"/>
      <c r="BC136" s="685"/>
      <c r="BD136" s="685"/>
      <c r="BE136" s="685"/>
    </row>
    <row r="137" spans="1:57">
      <c r="A137" s="685"/>
      <c r="B137" s="685" t="s">
        <v>3000</v>
      </c>
      <c r="C137" s="797">
        <f>C138-C134-C136</f>
        <v>49871.421249999999</v>
      </c>
      <c r="D137" s="797">
        <f>D138-D134-D136</f>
        <v>55296.997499999998</v>
      </c>
      <c r="E137" s="797">
        <f>E138-E134-E136</f>
        <v>57883.877500000002</v>
      </c>
      <c r="F137" s="797">
        <f>F138-F134-F136</f>
        <v>64793</v>
      </c>
      <c r="G137" s="685"/>
      <c r="H137" s="685"/>
      <c r="I137" s="797">
        <f>D137</f>
        <v>55296.997499999998</v>
      </c>
      <c r="J137" s="685"/>
      <c r="K137" s="685"/>
      <c r="L137" s="685"/>
      <c r="M137" s="685"/>
      <c r="N137" s="685"/>
      <c r="O137" s="685"/>
      <c r="P137" s="685"/>
      <c r="Q137" s="685"/>
      <c r="R137" s="685"/>
      <c r="S137" s="685"/>
      <c r="T137" s="685"/>
      <c r="U137" s="685"/>
      <c r="V137" s="685"/>
      <c r="W137" s="685"/>
      <c r="X137" s="685"/>
      <c r="Y137" s="685"/>
      <c r="Z137" s="685"/>
      <c r="AA137" s="685"/>
      <c r="AB137" s="685"/>
      <c r="AC137" s="685"/>
      <c r="AD137" s="685"/>
      <c r="AE137" s="685"/>
      <c r="AF137" s="685"/>
      <c r="AG137" s="685"/>
      <c r="AH137" s="685"/>
      <c r="AI137" s="685"/>
      <c r="AJ137" s="685"/>
      <c r="AK137" s="685"/>
      <c r="AL137" s="685"/>
      <c r="AM137" s="685"/>
      <c r="AN137" s="685"/>
      <c r="AO137" s="685"/>
      <c r="AP137" s="685"/>
      <c r="AQ137" s="685"/>
      <c r="AR137" s="685"/>
      <c r="AS137" s="685"/>
      <c r="AT137" s="685"/>
      <c r="AU137" s="685"/>
      <c r="AV137" s="685"/>
      <c r="AW137" s="685"/>
      <c r="AX137" s="685"/>
      <c r="AY137" s="685"/>
      <c r="AZ137" s="685"/>
      <c r="BA137" s="685"/>
      <c r="BB137" s="685"/>
      <c r="BC137" s="685"/>
      <c r="BD137" s="685"/>
      <c r="BE137" s="685"/>
    </row>
    <row r="138" spans="1:57" ht="15.75" thickBot="1">
      <c r="A138" s="685"/>
      <c r="B138" s="819" t="s">
        <v>3002</v>
      </c>
      <c r="C138" s="820">
        <f>Master!N132</f>
        <v>88052</v>
      </c>
      <c r="D138" s="820">
        <f>Master!O132</f>
        <v>96287.4</v>
      </c>
      <c r="E138" s="820">
        <f>Master!P132</f>
        <v>94275</v>
      </c>
      <c r="F138" s="820">
        <f>Master!Q132</f>
        <v>101310</v>
      </c>
      <c r="G138" s="685"/>
      <c r="H138" s="685"/>
      <c r="I138" s="820">
        <f>I134+I136+I137</f>
        <v>98002.75</v>
      </c>
      <c r="J138" s="685"/>
      <c r="K138" s="685"/>
      <c r="L138" s="685"/>
      <c r="M138" s="685"/>
      <c r="N138" s="685"/>
      <c r="O138" s="685"/>
      <c r="P138" s="685"/>
      <c r="Q138" s="685"/>
      <c r="R138" s="685"/>
      <c r="S138" s="685"/>
      <c r="T138" s="685"/>
      <c r="U138" s="685"/>
      <c r="V138" s="685"/>
      <c r="W138" s="685"/>
      <c r="X138" s="685"/>
      <c r="Y138" s="685"/>
      <c r="Z138" s="685"/>
      <c r="AA138" s="685"/>
      <c r="AB138" s="685"/>
      <c r="AC138" s="685"/>
      <c r="AD138" s="685"/>
      <c r="AE138" s="685"/>
      <c r="AF138" s="685"/>
      <c r="AG138" s="685"/>
      <c r="AH138" s="685"/>
      <c r="AI138" s="685"/>
      <c r="AJ138" s="685"/>
      <c r="AK138" s="685"/>
      <c r="AL138" s="685"/>
      <c r="AM138" s="685"/>
      <c r="AN138" s="685"/>
      <c r="AO138" s="685"/>
      <c r="AP138" s="685"/>
      <c r="AQ138" s="685"/>
      <c r="AR138" s="685"/>
      <c r="AS138" s="685"/>
      <c r="AT138" s="685"/>
      <c r="AU138" s="685"/>
      <c r="AV138" s="685"/>
      <c r="AW138" s="685"/>
      <c r="AX138" s="685"/>
      <c r="AY138" s="685"/>
      <c r="AZ138" s="685"/>
      <c r="BA138" s="685"/>
      <c r="BB138" s="685"/>
      <c r="BC138" s="685"/>
      <c r="BD138" s="685"/>
      <c r="BE138" s="685"/>
    </row>
    <row r="139" spans="1:57" ht="15.75" thickBot="1">
      <c r="A139" s="685"/>
      <c r="B139" s="685" t="s">
        <v>181</v>
      </c>
      <c r="C139" s="797"/>
      <c r="D139" s="797"/>
      <c r="E139" s="685"/>
      <c r="F139" s="685"/>
      <c r="G139" s="685"/>
      <c r="H139" s="685"/>
      <c r="I139" s="1107">
        <f>I138/D138-1</f>
        <v>1.7814895822298782E-2</v>
      </c>
      <c r="J139" s="685"/>
      <c r="K139" s="685"/>
      <c r="L139" s="685"/>
      <c r="M139" s="685"/>
      <c r="N139" s="685"/>
      <c r="O139" s="685"/>
      <c r="P139" s="685"/>
      <c r="Q139" s="685"/>
      <c r="R139" s="685"/>
      <c r="S139" s="685"/>
      <c r="T139" s="685"/>
      <c r="U139" s="685"/>
      <c r="V139" s="685"/>
      <c r="W139" s="685"/>
      <c r="X139" s="685"/>
      <c r="Y139" s="685"/>
      <c r="Z139" s="685"/>
      <c r="AA139" s="685"/>
      <c r="AB139" s="685"/>
      <c r="AC139" s="685"/>
      <c r="AD139" s="685"/>
      <c r="AE139" s="685"/>
      <c r="AF139" s="685"/>
      <c r="AG139" s="685"/>
      <c r="AH139" s="685"/>
      <c r="AI139" s="685"/>
      <c r="AJ139" s="685"/>
      <c r="AK139" s="685"/>
      <c r="AL139" s="685"/>
      <c r="AM139" s="685"/>
      <c r="AN139" s="685"/>
      <c r="AO139" s="685"/>
      <c r="AP139" s="685"/>
      <c r="AQ139" s="685"/>
      <c r="AR139" s="685"/>
      <c r="AS139" s="685"/>
      <c r="AT139" s="685"/>
      <c r="AU139" s="685"/>
      <c r="AV139" s="685"/>
      <c r="AW139" s="685"/>
      <c r="AX139" s="685"/>
      <c r="AY139" s="685"/>
      <c r="AZ139" s="685"/>
      <c r="BA139" s="685"/>
      <c r="BB139" s="685"/>
      <c r="BC139" s="685"/>
      <c r="BD139" s="685"/>
      <c r="BE139" s="685"/>
    </row>
    <row r="140" spans="1:57">
      <c r="A140" s="685"/>
      <c r="B140" s="685"/>
      <c r="C140" s="797"/>
      <c r="D140" s="797"/>
      <c r="E140" s="797"/>
      <c r="F140" s="685"/>
      <c r="G140" s="685"/>
      <c r="H140" s="685"/>
      <c r="I140" s="685"/>
      <c r="J140" s="685"/>
      <c r="K140" s="685"/>
      <c r="L140" s="685"/>
      <c r="M140" s="685"/>
      <c r="N140" s="685"/>
      <c r="O140" s="685"/>
      <c r="P140" s="685"/>
      <c r="Q140" s="685"/>
      <c r="R140" s="685"/>
      <c r="S140" s="685"/>
      <c r="T140" s="685"/>
      <c r="U140" s="685"/>
      <c r="V140" s="685"/>
      <c r="W140" s="685"/>
      <c r="X140" s="685"/>
      <c r="Y140" s="685"/>
      <c r="Z140" s="685"/>
      <c r="AA140" s="685"/>
      <c r="AB140" s="685"/>
      <c r="AC140" s="685"/>
      <c r="AD140" s="685"/>
      <c r="AE140" s="685"/>
      <c r="AF140" s="685"/>
      <c r="AG140" s="685"/>
      <c r="AH140" s="685"/>
      <c r="AI140" s="685"/>
      <c r="AJ140" s="685"/>
      <c r="AK140" s="685"/>
      <c r="AL140" s="685"/>
      <c r="AM140" s="685"/>
      <c r="AN140" s="685"/>
      <c r="AO140" s="685"/>
      <c r="AP140" s="685"/>
      <c r="AQ140" s="685"/>
      <c r="AR140" s="685"/>
      <c r="AS140" s="685"/>
      <c r="AT140" s="685"/>
      <c r="AU140" s="685"/>
      <c r="AV140" s="685"/>
      <c r="AW140" s="685"/>
      <c r="AX140" s="685"/>
      <c r="AY140" s="685"/>
      <c r="AZ140" s="685"/>
      <c r="BA140" s="685"/>
      <c r="BB140" s="685"/>
      <c r="BC140" s="685"/>
      <c r="BD140" s="685"/>
      <c r="BE140" s="685"/>
    </row>
    <row r="141" spans="1:57">
      <c r="A141" s="685"/>
      <c r="B141" s="685" t="s">
        <v>2928</v>
      </c>
      <c r="C141" s="797">
        <f>C128+C131+C132+C125</f>
        <v>11117.43125</v>
      </c>
      <c r="D141" s="797">
        <f>D128+D131+D132+D125</f>
        <v>12849.797500000001</v>
      </c>
      <c r="E141" s="797">
        <f>E128+E131+E132+E125</f>
        <v>12499.077499999999</v>
      </c>
      <c r="F141" s="797">
        <f>F128+F131+F132+F125</f>
        <v>14272.824999999999</v>
      </c>
      <c r="G141" s="685"/>
      <c r="H141" s="685"/>
      <c r="I141" s="685"/>
      <c r="J141" s="685"/>
      <c r="K141" s="685"/>
      <c r="L141" s="685"/>
      <c r="M141" s="685"/>
      <c r="N141" s="685"/>
      <c r="O141" s="685"/>
      <c r="P141" s="685"/>
      <c r="Q141" s="685"/>
      <c r="R141" s="685"/>
      <c r="S141" s="685"/>
      <c r="T141" s="685"/>
      <c r="U141" s="685"/>
      <c r="V141" s="685"/>
      <c r="W141" s="685"/>
      <c r="X141" s="685"/>
      <c r="Y141" s="685"/>
      <c r="Z141" s="685"/>
      <c r="AA141" s="685"/>
      <c r="AB141" s="685"/>
      <c r="AC141" s="685"/>
      <c r="AD141" s="685"/>
      <c r="AE141" s="685"/>
      <c r="AF141" s="685"/>
      <c r="AG141" s="685"/>
      <c r="AH141" s="685"/>
      <c r="AI141" s="685"/>
      <c r="AJ141" s="685"/>
      <c r="AK141" s="685"/>
      <c r="AL141" s="685"/>
      <c r="AM141" s="685"/>
      <c r="AN141" s="685"/>
      <c r="AO141" s="685"/>
      <c r="AP141" s="685"/>
      <c r="AQ141" s="685"/>
      <c r="AR141" s="685"/>
      <c r="AS141" s="685"/>
      <c r="AT141" s="685"/>
      <c r="AU141" s="685"/>
      <c r="AV141" s="685"/>
      <c r="AW141" s="685"/>
      <c r="AX141" s="685"/>
      <c r="AY141" s="685"/>
      <c r="AZ141" s="685"/>
      <c r="BA141" s="685"/>
      <c r="BB141" s="685"/>
      <c r="BC141" s="685"/>
      <c r="BD141" s="685"/>
      <c r="BE141" s="685"/>
    </row>
    <row r="142" spans="1:57">
      <c r="A142" s="685"/>
      <c r="B142" s="789" t="s">
        <v>2939</v>
      </c>
      <c r="C142" s="797"/>
      <c r="D142" s="797"/>
      <c r="E142" s="797"/>
      <c r="F142" s="685"/>
      <c r="G142" s="685"/>
      <c r="H142" s="685"/>
      <c r="I142" s="685"/>
      <c r="J142" s="685"/>
      <c r="K142" s="685"/>
      <c r="L142" s="685"/>
      <c r="M142" s="685"/>
      <c r="N142" s="685"/>
      <c r="O142" s="685"/>
      <c r="P142" s="685"/>
      <c r="Q142" s="685"/>
      <c r="R142" s="685"/>
      <c r="S142" s="685"/>
      <c r="T142" s="685"/>
      <c r="U142" s="685"/>
      <c r="V142" s="685"/>
      <c r="W142" s="685"/>
      <c r="X142" s="685"/>
      <c r="Y142" s="685"/>
      <c r="Z142" s="685"/>
      <c r="AA142" s="685"/>
      <c r="AB142" s="685"/>
      <c r="AC142" s="685"/>
      <c r="AD142" s="685"/>
      <c r="AE142" s="685"/>
      <c r="AF142" s="685"/>
      <c r="AG142" s="685"/>
      <c r="AH142" s="685"/>
      <c r="AI142" s="685"/>
      <c r="AJ142" s="685"/>
      <c r="AK142" s="685"/>
      <c r="AL142" s="685"/>
      <c r="AM142" s="685"/>
      <c r="AN142" s="685"/>
      <c r="AO142" s="685"/>
      <c r="AP142" s="685"/>
      <c r="AQ142" s="685"/>
      <c r="AR142" s="685"/>
      <c r="AS142" s="685"/>
      <c r="AT142" s="685"/>
      <c r="AU142" s="685"/>
      <c r="AV142" s="685"/>
      <c r="AW142" s="685"/>
      <c r="AX142" s="685"/>
      <c r="AY142" s="685"/>
      <c r="AZ142" s="685"/>
      <c r="BA142" s="685"/>
      <c r="BB142" s="685"/>
      <c r="BC142" s="685"/>
      <c r="BD142" s="685"/>
      <c r="BE142" s="685"/>
    </row>
    <row r="143" spans="1:57">
      <c r="A143" s="685"/>
      <c r="B143" s="685" t="s">
        <v>2931</v>
      </c>
      <c r="C143" s="797">
        <f>C141/I45</f>
        <v>700.53126969124139</v>
      </c>
      <c r="D143" s="797">
        <f>D141/J45</f>
        <v>681.68687002652518</v>
      </c>
      <c r="E143" s="797">
        <f>E141/K45</f>
        <v>661.32685185185187</v>
      </c>
      <c r="F143" s="797">
        <f>F141/L45</f>
        <v>741.44545454545448</v>
      </c>
      <c r="G143" s="685"/>
      <c r="H143" s="685"/>
      <c r="I143" s="685"/>
      <c r="J143" s="685"/>
      <c r="K143" s="685"/>
      <c r="L143" s="685"/>
      <c r="M143" s="685"/>
      <c r="N143" s="685"/>
      <c r="O143" s="685"/>
      <c r="P143" s="685"/>
      <c r="Q143" s="685"/>
      <c r="R143" s="685"/>
      <c r="S143" s="685"/>
      <c r="T143" s="685"/>
      <c r="U143" s="685"/>
      <c r="V143" s="685"/>
      <c r="W143" s="685"/>
      <c r="X143" s="685"/>
      <c r="Y143" s="685"/>
      <c r="Z143" s="685"/>
      <c r="AA143" s="685"/>
      <c r="AB143" s="685"/>
      <c r="AC143" s="685"/>
      <c r="AD143" s="685"/>
      <c r="AE143" s="685"/>
      <c r="AF143" s="685"/>
      <c r="AG143" s="685"/>
      <c r="AH143" s="685"/>
      <c r="AI143" s="685"/>
      <c r="AJ143" s="685"/>
      <c r="AK143" s="685"/>
      <c r="AL143" s="685"/>
      <c r="AM143" s="685"/>
      <c r="AN143" s="685"/>
      <c r="AO143" s="685"/>
      <c r="AP143" s="685"/>
      <c r="AQ143" s="685"/>
      <c r="AR143" s="685"/>
      <c r="AS143" s="685"/>
      <c r="AT143" s="685"/>
      <c r="AU143" s="685"/>
      <c r="AV143" s="685"/>
      <c r="AW143" s="685"/>
      <c r="AX143" s="685"/>
      <c r="AY143" s="685"/>
      <c r="AZ143" s="685"/>
      <c r="BA143" s="685"/>
      <c r="BB143" s="685"/>
      <c r="BC143" s="685"/>
      <c r="BD143" s="685"/>
      <c r="BE143" s="685"/>
    </row>
    <row r="144" spans="1:57">
      <c r="A144" s="685"/>
      <c r="B144" s="743" t="s">
        <v>2932</v>
      </c>
      <c r="C144" s="836">
        <f>C145-C143</f>
        <v>242.46873030875861</v>
      </c>
      <c r="D144" s="836">
        <f>D145-D143</f>
        <v>228.31312997347482</v>
      </c>
      <c r="E144" s="836">
        <f>E145-E143</f>
        <v>126.67314814814813</v>
      </c>
      <c r="F144" s="685"/>
      <c r="G144" s="685"/>
      <c r="H144" s="685"/>
      <c r="I144" s="685"/>
      <c r="J144" s="685"/>
      <c r="K144" s="685"/>
      <c r="L144" s="685"/>
      <c r="M144" s="685"/>
      <c r="N144" s="685"/>
      <c r="O144" s="685"/>
      <c r="P144" s="685"/>
      <c r="Q144" s="685"/>
      <c r="R144" s="685"/>
      <c r="S144" s="685"/>
      <c r="T144" s="685"/>
      <c r="U144" s="685"/>
      <c r="V144" s="685"/>
      <c r="W144" s="685"/>
      <c r="X144" s="685"/>
      <c r="Y144" s="685"/>
      <c r="Z144" s="685"/>
      <c r="AA144" s="685"/>
      <c r="AB144" s="685"/>
      <c r="AC144" s="685"/>
      <c r="AD144" s="685"/>
      <c r="AE144" s="685"/>
      <c r="AF144" s="685"/>
      <c r="AG144" s="685"/>
      <c r="AH144" s="685"/>
      <c r="AI144" s="685"/>
      <c r="AJ144" s="685"/>
      <c r="AK144" s="685"/>
      <c r="AL144" s="685"/>
      <c r="AM144" s="685"/>
      <c r="AN144" s="685"/>
      <c r="AO144" s="685"/>
      <c r="AP144" s="685"/>
      <c r="AQ144" s="685"/>
      <c r="AR144" s="685"/>
      <c r="AS144" s="685"/>
      <c r="AT144" s="685"/>
      <c r="AU144" s="685"/>
      <c r="AV144" s="685"/>
      <c r="AW144" s="685"/>
      <c r="AX144" s="685"/>
      <c r="AY144" s="685"/>
      <c r="AZ144" s="685"/>
      <c r="BA144" s="685"/>
      <c r="BB144" s="685"/>
      <c r="BC144" s="685"/>
      <c r="BD144" s="685"/>
      <c r="BE144" s="685"/>
    </row>
    <row r="145" spans="1:57">
      <c r="A145" s="685"/>
      <c r="B145" s="685" t="s">
        <v>2933</v>
      </c>
      <c r="C145" s="913">
        <v>943</v>
      </c>
      <c r="D145" s="913">
        <v>910</v>
      </c>
      <c r="E145" s="913">
        <v>788</v>
      </c>
      <c r="F145" s="685"/>
      <c r="G145" s="685"/>
      <c r="H145" s="685"/>
      <c r="I145" s="685"/>
      <c r="J145" s="685"/>
      <c r="K145" s="685"/>
      <c r="L145" s="685"/>
      <c r="M145" s="685"/>
      <c r="N145" s="685"/>
      <c r="O145" s="685"/>
      <c r="P145" s="685"/>
      <c r="Q145" s="685"/>
      <c r="R145" s="685"/>
      <c r="S145" s="685"/>
      <c r="T145" s="685"/>
      <c r="U145" s="685"/>
      <c r="V145" s="685"/>
      <c r="W145" s="685"/>
      <c r="X145" s="685"/>
      <c r="Y145" s="685"/>
      <c r="Z145" s="685"/>
      <c r="AA145" s="685"/>
      <c r="AB145" s="685"/>
      <c r="AC145" s="685"/>
      <c r="AD145" s="685"/>
      <c r="AE145" s="685"/>
      <c r="AF145" s="685"/>
      <c r="AG145" s="685"/>
      <c r="AH145" s="685"/>
      <c r="AI145" s="685"/>
      <c r="AJ145" s="685"/>
      <c r="AK145" s="685"/>
      <c r="AL145" s="685"/>
      <c r="AM145" s="685"/>
      <c r="AN145" s="685"/>
      <c r="AO145" s="685"/>
      <c r="AP145" s="685"/>
      <c r="AQ145" s="685"/>
      <c r="AR145" s="685"/>
      <c r="AS145" s="685"/>
      <c r="AT145" s="685"/>
      <c r="AU145" s="685"/>
      <c r="AV145" s="685"/>
      <c r="AW145" s="685"/>
      <c r="AX145" s="685"/>
      <c r="AY145" s="685"/>
      <c r="AZ145" s="685"/>
      <c r="BA145" s="685"/>
      <c r="BB145" s="685"/>
      <c r="BC145" s="685"/>
      <c r="BD145" s="685"/>
      <c r="BE145" s="685"/>
    </row>
    <row r="146" spans="1:57">
      <c r="A146" s="685"/>
      <c r="B146" s="685"/>
      <c r="C146" s="685"/>
      <c r="D146" s="685"/>
      <c r="E146" s="685"/>
      <c r="F146" s="685"/>
      <c r="G146" s="685"/>
      <c r="H146" s="685"/>
      <c r="I146" s="685"/>
      <c r="J146" s="685"/>
      <c r="K146" s="685"/>
      <c r="L146" s="685"/>
      <c r="M146" s="685"/>
      <c r="N146" s="685"/>
      <c r="O146" s="685"/>
      <c r="P146" s="685"/>
      <c r="Q146" s="685"/>
      <c r="R146" s="685"/>
      <c r="S146" s="685"/>
      <c r="T146" s="685"/>
      <c r="U146" s="685"/>
      <c r="V146" s="685"/>
      <c r="W146" s="685"/>
      <c r="X146" s="685"/>
      <c r="Y146" s="685"/>
      <c r="Z146" s="685"/>
      <c r="AA146" s="685"/>
      <c r="AB146" s="685"/>
      <c r="AC146" s="685"/>
      <c r="AD146" s="685"/>
      <c r="AE146" s="685"/>
      <c r="AF146" s="685"/>
      <c r="AG146" s="685"/>
      <c r="AH146" s="685"/>
      <c r="AI146" s="685"/>
      <c r="AJ146" s="685"/>
      <c r="AK146" s="685"/>
      <c r="AL146" s="685"/>
      <c r="AM146" s="685"/>
      <c r="AN146" s="685"/>
      <c r="AO146" s="685"/>
      <c r="AP146" s="685"/>
      <c r="AQ146" s="685"/>
      <c r="AR146" s="685"/>
      <c r="AS146" s="685"/>
      <c r="AT146" s="685"/>
      <c r="AU146" s="685"/>
      <c r="AV146" s="685"/>
      <c r="AW146" s="685"/>
      <c r="AX146" s="685"/>
      <c r="AY146" s="685"/>
      <c r="AZ146" s="685"/>
      <c r="BA146" s="685"/>
      <c r="BB146" s="685"/>
      <c r="BC146" s="685"/>
      <c r="BD146" s="685"/>
      <c r="BE146" s="685"/>
    </row>
    <row r="147" spans="1:57">
      <c r="A147" s="685"/>
      <c r="B147" s="819"/>
      <c r="C147" s="819"/>
      <c r="D147" s="819"/>
      <c r="E147" s="819"/>
      <c r="F147" s="685"/>
      <c r="G147" s="685"/>
      <c r="H147" s="685"/>
      <c r="I147" s="685"/>
      <c r="J147" s="685"/>
      <c r="K147" s="685"/>
      <c r="L147" s="685"/>
      <c r="M147" s="685"/>
      <c r="N147" s="685"/>
      <c r="O147" s="685"/>
      <c r="P147" s="685"/>
      <c r="Q147" s="685"/>
      <c r="R147" s="685"/>
      <c r="S147" s="685"/>
      <c r="T147" s="685"/>
      <c r="U147" s="685"/>
      <c r="V147" s="685"/>
      <c r="W147" s="685"/>
      <c r="X147" s="685"/>
      <c r="Y147" s="685"/>
      <c r="Z147" s="685"/>
      <c r="AA147" s="685"/>
      <c r="AB147" s="685"/>
      <c r="AC147" s="685"/>
      <c r="AD147" s="685"/>
      <c r="AE147" s="685"/>
      <c r="AF147" s="685"/>
      <c r="AG147" s="685"/>
      <c r="AH147" s="685"/>
      <c r="AI147" s="685"/>
      <c r="AJ147" s="685"/>
      <c r="AK147" s="685"/>
      <c r="AL147" s="685"/>
      <c r="AM147" s="685"/>
      <c r="AN147" s="685"/>
      <c r="AO147" s="685"/>
      <c r="AP147" s="685"/>
      <c r="AQ147" s="685"/>
      <c r="AR147" s="685"/>
      <c r="AS147" s="685"/>
      <c r="AT147" s="685"/>
      <c r="AU147" s="685"/>
      <c r="AV147" s="685"/>
      <c r="AW147" s="685"/>
      <c r="AX147" s="685"/>
      <c r="AY147" s="685"/>
      <c r="AZ147" s="685"/>
      <c r="BA147" s="685"/>
      <c r="BB147" s="685"/>
      <c r="BC147" s="685"/>
      <c r="BD147" s="685"/>
      <c r="BE147" s="685"/>
    </row>
    <row r="148" spans="1:57">
      <c r="A148" s="685"/>
      <c r="B148" s="806" t="s">
        <v>1651</v>
      </c>
      <c r="C148" s="806">
        <f>C123</f>
        <v>2015</v>
      </c>
      <c r="D148" s="806">
        <f>D123</f>
        <v>2016</v>
      </c>
      <c r="E148" s="806">
        <f>E123</f>
        <v>2017</v>
      </c>
      <c r="F148" s="685"/>
      <c r="G148" s="685"/>
      <c r="H148" s="685"/>
      <c r="I148" s="685"/>
      <c r="J148" s="685"/>
      <c r="K148" s="685"/>
      <c r="L148" s="685"/>
      <c r="M148" s="685"/>
      <c r="N148" s="685"/>
      <c r="O148" s="685"/>
      <c r="P148" s="685"/>
      <c r="Q148" s="685"/>
      <c r="R148" s="685"/>
      <c r="S148" s="685"/>
      <c r="T148" s="685"/>
      <c r="U148" s="685"/>
      <c r="V148" s="685"/>
      <c r="W148" s="685"/>
      <c r="X148" s="685"/>
      <c r="Y148" s="685"/>
      <c r="Z148" s="685"/>
      <c r="AA148" s="685"/>
      <c r="AB148" s="685"/>
      <c r="AC148" s="685"/>
      <c r="AD148" s="685"/>
      <c r="AE148" s="685"/>
      <c r="AF148" s="685"/>
      <c r="AG148" s="685"/>
      <c r="AH148" s="685"/>
      <c r="AI148" s="685"/>
      <c r="AJ148" s="685"/>
      <c r="AK148" s="685"/>
      <c r="AL148" s="685"/>
      <c r="AM148" s="685"/>
      <c r="AN148" s="685"/>
      <c r="AO148" s="685"/>
      <c r="AP148" s="685"/>
      <c r="AQ148" s="685"/>
      <c r="AR148" s="685"/>
      <c r="AS148" s="685"/>
      <c r="AT148" s="685"/>
      <c r="AU148" s="685"/>
      <c r="AV148" s="685"/>
      <c r="AW148" s="685"/>
      <c r="AX148" s="685"/>
      <c r="AY148" s="685"/>
      <c r="AZ148" s="685"/>
      <c r="BA148" s="685"/>
      <c r="BB148" s="685"/>
      <c r="BC148" s="685"/>
      <c r="BD148" s="685"/>
      <c r="BE148" s="685"/>
    </row>
    <row r="149" spans="1:57">
      <c r="A149" s="685"/>
      <c r="B149" s="819" t="s">
        <v>2934</v>
      </c>
      <c r="C149" s="820">
        <f>I34</f>
        <v>19768.399999999998</v>
      </c>
      <c r="D149" s="820">
        <f>J34</f>
        <v>21938.699999999997</v>
      </c>
      <c r="E149" s="820">
        <f>K34</f>
        <v>21172</v>
      </c>
      <c r="F149" s="685"/>
      <c r="G149" s="685"/>
      <c r="H149" s="685"/>
      <c r="I149" s="685"/>
      <c r="J149" s="685"/>
      <c r="K149" s="685"/>
      <c r="L149" s="685"/>
      <c r="M149" s="685"/>
      <c r="N149" s="685"/>
      <c r="O149" s="685"/>
      <c r="P149" s="685"/>
      <c r="Q149" s="685"/>
      <c r="R149" s="685"/>
      <c r="S149" s="685"/>
      <c r="T149" s="685"/>
      <c r="U149" s="685"/>
      <c r="V149" s="685"/>
      <c r="W149" s="685"/>
      <c r="X149" s="685"/>
      <c r="Y149" s="685"/>
      <c r="Z149" s="685"/>
      <c r="AA149" s="685"/>
      <c r="AB149" s="685"/>
      <c r="AC149" s="685"/>
      <c r="AD149" s="685"/>
      <c r="AE149" s="685"/>
      <c r="AF149" s="685"/>
      <c r="AG149" s="685"/>
      <c r="AH149" s="685"/>
      <c r="AI149" s="685"/>
      <c r="AJ149" s="685"/>
      <c r="AK149" s="685"/>
      <c r="AL149" s="685"/>
      <c r="AM149" s="685"/>
      <c r="AN149" s="685"/>
      <c r="AO149" s="685"/>
      <c r="AP149" s="685"/>
      <c r="AQ149" s="685"/>
      <c r="AR149" s="685"/>
      <c r="AS149" s="685"/>
      <c r="AT149" s="685"/>
      <c r="AU149" s="685"/>
      <c r="AV149" s="685"/>
      <c r="AW149" s="685"/>
      <c r="AX149" s="685"/>
      <c r="AY149" s="685"/>
      <c r="AZ149" s="685"/>
      <c r="BA149" s="685"/>
      <c r="BB149" s="685"/>
      <c r="BC149" s="685"/>
      <c r="BD149" s="685"/>
      <c r="BE149" s="685"/>
    </row>
    <row r="150" spans="1:57">
      <c r="A150" s="685"/>
      <c r="B150" s="685" t="s">
        <v>2924</v>
      </c>
      <c r="C150" s="928">
        <v>0.2</v>
      </c>
      <c r="D150" s="928">
        <v>0.2</v>
      </c>
      <c r="E150" s="928">
        <v>0.2</v>
      </c>
      <c r="F150" s="685"/>
      <c r="G150" s="685"/>
      <c r="H150" s="685"/>
      <c r="I150" s="685"/>
      <c r="J150" s="685"/>
      <c r="K150" s="685"/>
      <c r="L150" s="685"/>
      <c r="M150" s="685"/>
      <c r="N150" s="685"/>
      <c r="O150" s="685"/>
      <c r="P150" s="685"/>
      <c r="Q150" s="685"/>
      <c r="R150" s="685"/>
      <c r="S150" s="685"/>
      <c r="T150" s="685"/>
      <c r="U150" s="685"/>
      <c r="V150" s="685"/>
      <c r="W150" s="685"/>
      <c r="X150" s="685"/>
      <c r="Y150" s="685"/>
      <c r="Z150" s="685"/>
      <c r="AA150" s="685"/>
      <c r="AB150" s="685"/>
      <c r="AC150" s="685"/>
      <c r="AD150" s="685"/>
      <c r="AE150" s="685"/>
      <c r="AF150" s="685"/>
      <c r="AG150" s="685"/>
      <c r="AH150" s="685"/>
      <c r="AI150" s="685"/>
      <c r="AJ150" s="685"/>
      <c r="AK150" s="685"/>
      <c r="AL150" s="685"/>
      <c r="AM150" s="685"/>
      <c r="AN150" s="685"/>
      <c r="AO150" s="685"/>
      <c r="AP150" s="685"/>
      <c r="AQ150" s="685"/>
      <c r="AR150" s="685"/>
      <c r="AS150" s="685"/>
      <c r="AT150" s="685"/>
      <c r="AU150" s="685"/>
      <c r="AV150" s="685"/>
      <c r="AW150" s="685"/>
      <c r="AX150" s="685"/>
      <c r="AY150" s="685"/>
      <c r="AZ150" s="685"/>
      <c r="BA150" s="685"/>
      <c r="BB150" s="685"/>
      <c r="BC150" s="685"/>
      <c r="BD150" s="685"/>
      <c r="BE150" s="685"/>
    </row>
    <row r="151" spans="1:57">
      <c r="A151" s="685"/>
      <c r="B151" s="927" t="s">
        <v>2993</v>
      </c>
      <c r="C151" s="797">
        <f>C150*C149</f>
        <v>3953.68</v>
      </c>
      <c r="D151" s="797">
        <f>D150*D149</f>
        <v>4387.74</v>
      </c>
      <c r="E151" s="797">
        <f>E150*E149</f>
        <v>4234.4000000000005</v>
      </c>
      <c r="F151" s="685"/>
      <c r="G151" s="685"/>
      <c r="H151" s="685"/>
      <c r="I151" s="685"/>
      <c r="J151" s="685"/>
      <c r="K151" s="685"/>
      <c r="L151" s="685"/>
      <c r="M151" s="685"/>
      <c r="N151" s="685"/>
      <c r="O151" s="685"/>
      <c r="P151" s="685"/>
      <c r="Q151" s="685"/>
      <c r="R151" s="685"/>
      <c r="S151" s="685"/>
      <c r="T151" s="685"/>
      <c r="U151" s="685"/>
      <c r="V151" s="685"/>
      <c r="W151" s="685"/>
      <c r="X151" s="685"/>
      <c r="Y151" s="685"/>
      <c r="Z151" s="685"/>
      <c r="AA151" s="685"/>
      <c r="AB151" s="685"/>
      <c r="AC151" s="685"/>
      <c r="AD151" s="685"/>
      <c r="AE151" s="685"/>
      <c r="AF151" s="685"/>
      <c r="AG151" s="685"/>
      <c r="AH151" s="685"/>
      <c r="AI151" s="685"/>
      <c r="AJ151" s="685"/>
      <c r="AK151" s="685"/>
      <c r="AL151" s="685"/>
      <c r="AM151" s="685"/>
      <c r="AN151" s="685"/>
      <c r="AO151" s="685"/>
      <c r="AP151" s="685"/>
      <c r="AQ151" s="685"/>
      <c r="AR151" s="685"/>
      <c r="AS151" s="685"/>
      <c r="AT151" s="685"/>
      <c r="AU151" s="685"/>
      <c r="AV151" s="685"/>
      <c r="AW151" s="685"/>
      <c r="AX151" s="685"/>
      <c r="AY151" s="685"/>
      <c r="AZ151" s="685"/>
      <c r="BA151" s="685"/>
      <c r="BB151" s="685"/>
      <c r="BC151" s="685"/>
      <c r="BD151" s="685"/>
      <c r="BE151" s="685"/>
    </row>
    <row r="152" spans="1:57">
      <c r="A152" s="685"/>
      <c r="B152" s="927" t="s">
        <v>2994</v>
      </c>
      <c r="C152" s="797">
        <f>C149-C151</f>
        <v>15814.719999999998</v>
      </c>
      <c r="D152" s="797">
        <f>D149-D151</f>
        <v>17550.96</v>
      </c>
      <c r="E152" s="797">
        <f>E149-E151</f>
        <v>16937.599999999999</v>
      </c>
      <c r="F152" s="685"/>
      <c r="G152" s="685"/>
      <c r="H152" s="685"/>
      <c r="I152" s="685"/>
      <c r="J152" s="685"/>
      <c r="K152" s="685"/>
      <c r="L152" s="685"/>
      <c r="M152" s="685"/>
      <c r="N152" s="685"/>
      <c r="O152" s="685"/>
      <c r="P152" s="685"/>
      <c r="Q152" s="685"/>
      <c r="R152" s="685"/>
      <c r="S152" s="685"/>
      <c r="T152" s="685"/>
      <c r="U152" s="685"/>
      <c r="V152" s="685"/>
      <c r="W152" s="685"/>
      <c r="X152" s="685"/>
      <c r="Y152" s="685"/>
      <c r="Z152" s="685"/>
      <c r="AA152" s="685"/>
      <c r="AB152" s="685"/>
      <c r="AC152" s="685"/>
      <c r="AD152" s="685"/>
      <c r="AE152" s="685"/>
      <c r="AF152" s="685"/>
      <c r="AG152" s="685"/>
      <c r="AH152" s="685"/>
      <c r="AI152" s="685"/>
      <c r="AJ152" s="685"/>
      <c r="AK152" s="685"/>
      <c r="AL152" s="685"/>
      <c r="AM152" s="685"/>
      <c r="AN152" s="685"/>
      <c r="AO152" s="685"/>
      <c r="AP152" s="685"/>
      <c r="AQ152" s="685"/>
      <c r="AR152" s="685"/>
      <c r="AS152" s="685"/>
      <c r="AT152" s="685"/>
      <c r="AU152" s="685"/>
      <c r="AV152" s="685"/>
      <c r="AW152" s="685"/>
      <c r="AX152" s="685"/>
      <c r="AY152" s="685"/>
      <c r="AZ152" s="685"/>
      <c r="BA152" s="685"/>
      <c r="BB152" s="685"/>
      <c r="BC152" s="685"/>
      <c r="BD152" s="685"/>
      <c r="BE152" s="685"/>
    </row>
    <row r="153" spans="1:57">
      <c r="A153" s="685"/>
      <c r="B153" s="819"/>
      <c r="C153" s="797"/>
      <c r="D153" s="797"/>
      <c r="E153" s="797"/>
      <c r="F153" s="685"/>
      <c r="G153" s="685"/>
      <c r="H153" s="685"/>
      <c r="I153" s="685"/>
      <c r="J153" s="685"/>
      <c r="K153" s="685"/>
      <c r="L153" s="685"/>
      <c r="M153" s="685"/>
      <c r="N153" s="685"/>
      <c r="O153" s="685"/>
      <c r="P153" s="685"/>
      <c r="Q153" s="685"/>
      <c r="R153" s="685"/>
      <c r="S153" s="685"/>
      <c r="T153" s="685"/>
      <c r="U153" s="685"/>
      <c r="V153" s="685"/>
      <c r="W153" s="685"/>
      <c r="X153" s="685"/>
      <c r="Y153" s="685"/>
      <c r="Z153" s="685"/>
      <c r="AA153" s="685"/>
      <c r="AB153" s="685"/>
      <c r="AC153" s="685"/>
      <c r="AD153" s="685"/>
      <c r="AE153" s="685"/>
      <c r="AF153" s="685"/>
      <c r="AG153" s="685"/>
      <c r="AH153" s="685"/>
      <c r="AI153" s="685"/>
      <c r="AJ153" s="685"/>
      <c r="AK153" s="685"/>
      <c r="AL153" s="685"/>
      <c r="AM153" s="685"/>
      <c r="AN153" s="685"/>
      <c r="AO153" s="685"/>
      <c r="AP153" s="685"/>
      <c r="AQ153" s="685"/>
      <c r="AR153" s="685"/>
      <c r="AS153" s="685"/>
      <c r="AT153" s="685"/>
      <c r="AU153" s="685"/>
      <c r="AV153" s="685"/>
      <c r="AW153" s="685"/>
      <c r="AX153" s="685"/>
      <c r="AY153" s="685"/>
      <c r="AZ153" s="685"/>
      <c r="BA153" s="685"/>
      <c r="BB153" s="685"/>
      <c r="BC153" s="685"/>
      <c r="BD153" s="685"/>
      <c r="BE153" s="685"/>
    </row>
    <row r="154" spans="1:57">
      <c r="A154" s="685"/>
      <c r="B154" s="685" t="s">
        <v>2991</v>
      </c>
      <c r="C154" s="797">
        <f>C158-C149</f>
        <v>35908.300000000017</v>
      </c>
      <c r="D154" s="797">
        <f>D158-D149</f>
        <v>40770.800000000003</v>
      </c>
      <c r="E154" s="797">
        <f>E158-E149</f>
        <v>40323</v>
      </c>
      <c r="F154" s="685"/>
      <c r="G154" s="685"/>
      <c r="H154" s="685"/>
      <c r="I154" s="685"/>
      <c r="J154" s="685"/>
      <c r="K154" s="685"/>
      <c r="L154" s="685"/>
      <c r="M154" s="685"/>
      <c r="N154" s="685"/>
      <c r="O154" s="685"/>
      <c r="P154" s="685"/>
      <c r="Q154" s="685"/>
      <c r="R154" s="685"/>
      <c r="S154" s="685"/>
      <c r="T154" s="685"/>
      <c r="U154" s="685"/>
      <c r="V154" s="685"/>
      <c r="W154" s="685"/>
      <c r="X154" s="685"/>
      <c r="Y154" s="685"/>
      <c r="Z154" s="685"/>
      <c r="AA154" s="685"/>
      <c r="AB154" s="685"/>
      <c r="AC154" s="685"/>
      <c r="AD154" s="685"/>
      <c r="AE154" s="685"/>
      <c r="AF154" s="685"/>
      <c r="AG154" s="685"/>
      <c r="AH154" s="685"/>
      <c r="AI154" s="685"/>
      <c r="AJ154" s="685"/>
      <c r="AK154" s="685"/>
      <c r="AL154" s="685"/>
      <c r="AM154" s="685"/>
      <c r="AN154" s="685"/>
      <c r="AO154" s="685"/>
      <c r="AP154" s="685"/>
      <c r="AQ154" s="685"/>
      <c r="AR154" s="685"/>
      <c r="AS154" s="685"/>
      <c r="AT154" s="685"/>
      <c r="AU154" s="685"/>
      <c r="AV154" s="685"/>
      <c r="AW154" s="685"/>
      <c r="AX154" s="685"/>
      <c r="AY154" s="685"/>
      <c r="AZ154" s="685"/>
      <c r="BA154" s="685"/>
      <c r="BB154" s="685"/>
      <c r="BC154" s="685"/>
      <c r="BD154" s="685"/>
      <c r="BE154" s="685"/>
    </row>
    <row r="155" spans="1:57">
      <c r="A155" s="685"/>
      <c r="B155" s="927" t="s">
        <v>2995</v>
      </c>
      <c r="C155" s="797">
        <f>C162*Master!N7</f>
        <v>9678.65</v>
      </c>
      <c r="D155" s="797">
        <f>D162*Master!O7</f>
        <v>11050.410000000002</v>
      </c>
      <c r="E155" s="797">
        <f>E162*Master!P7</f>
        <v>8806.5999999999985</v>
      </c>
      <c r="F155" s="685"/>
      <c r="G155" s="685"/>
      <c r="H155" s="685"/>
      <c r="I155" s="685"/>
      <c r="J155" s="685"/>
      <c r="K155" s="685"/>
      <c r="L155" s="685"/>
      <c r="M155" s="685"/>
      <c r="N155" s="685"/>
      <c r="O155" s="685"/>
      <c r="P155" s="685"/>
      <c r="Q155" s="685"/>
      <c r="R155" s="685"/>
      <c r="S155" s="685"/>
      <c r="T155" s="685"/>
      <c r="U155" s="685"/>
      <c r="V155" s="685"/>
      <c r="W155" s="685"/>
      <c r="X155" s="685"/>
      <c r="Y155" s="685"/>
      <c r="Z155" s="685"/>
      <c r="AA155" s="685"/>
      <c r="AB155" s="685"/>
      <c r="AC155" s="685"/>
      <c r="AD155" s="685"/>
      <c r="AE155" s="685"/>
      <c r="AF155" s="685"/>
      <c r="AG155" s="685"/>
      <c r="AH155" s="685"/>
      <c r="AI155" s="685"/>
      <c r="AJ155" s="685"/>
      <c r="AK155" s="685"/>
      <c r="AL155" s="685"/>
      <c r="AM155" s="685"/>
      <c r="AN155" s="685"/>
      <c r="AO155" s="685"/>
      <c r="AP155" s="685"/>
      <c r="AQ155" s="685"/>
      <c r="AR155" s="685"/>
      <c r="AS155" s="685"/>
      <c r="AT155" s="685"/>
      <c r="AU155" s="685"/>
      <c r="AV155" s="685"/>
      <c r="AW155" s="685"/>
      <c r="AX155" s="685"/>
      <c r="AY155" s="685"/>
      <c r="AZ155" s="685"/>
      <c r="BA155" s="685"/>
      <c r="BB155" s="685"/>
      <c r="BC155" s="685"/>
      <c r="BD155" s="685"/>
      <c r="BE155" s="685"/>
    </row>
    <row r="156" spans="1:57">
      <c r="A156" s="685"/>
      <c r="B156" s="927" t="s">
        <v>2996</v>
      </c>
      <c r="C156" s="797">
        <f>C154-C155</f>
        <v>26229.650000000016</v>
      </c>
      <c r="D156" s="797">
        <f>D154-D155</f>
        <v>29720.39</v>
      </c>
      <c r="E156" s="797">
        <f>E154-E155</f>
        <v>31516.400000000001</v>
      </c>
      <c r="F156" s="685"/>
      <c r="G156" s="685"/>
      <c r="H156" s="685"/>
      <c r="I156" s="685"/>
      <c r="J156" s="685"/>
      <c r="K156" s="685"/>
      <c r="L156" s="685"/>
      <c r="M156" s="685"/>
      <c r="N156" s="685"/>
      <c r="O156" s="685"/>
      <c r="P156" s="685"/>
      <c r="Q156" s="685"/>
      <c r="R156" s="685"/>
      <c r="S156" s="685"/>
      <c r="T156" s="685"/>
      <c r="U156" s="685"/>
      <c r="V156" s="685"/>
      <c r="W156" s="685"/>
      <c r="X156" s="685"/>
      <c r="Y156" s="685"/>
      <c r="Z156" s="685"/>
      <c r="AA156" s="685"/>
      <c r="AB156" s="685"/>
      <c r="AC156" s="685"/>
      <c r="AD156" s="685"/>
      <c r="AE156" s="685"/>
      <c r="AF156" s="685"/>
      <c r="AG156" s="685"/>
      <c r="AH156" s="685"/>
      <c r="AI156" s="685"/>
      <c r="AJ156" s="685"/>
      <c r="AK156" s="685"/>
      <c r="AL156" s="685"/>
      <c r="AM156" s="685"/>
      <c r="AN156" s="685"/>
      <c r="AO156" s="685"/>
      <c r="AP156" s="685"/>
      <c r="AQ156" s="685"/>
      <c r="AR156" s="685"/>
      <c r="AS156" s="685"/>
      <c r="AT156" s="685"/>
      <c r="AU156" s="685"/>
      <c r="AV156" s="685"/>
      <c r="AW156" s="685"/>
      <c r="AX156" s="685"/>
      <c r="AY156" s="685"/>
      <c r="AZ156" s="685"/>
      <c r="BA156" s="685"/>
      <c r="BB156" s="685"/>
      <c r="BC156" s="685"/>
      <c r="BD156" s="685"/>
      <c r="BE156" s="685"/>
    </row>
    <row r="157" spans="1:57">
      <c r="A157" s="685"/>
      <c r="B157" s="685"/>
      <c r="C157" s="797"/>
      <c r="D157" s="797"/>
      <c r="E157" s="797"/>
      <c r="F157" s="685"/>
      <c r="G157" s="685"/>
      <c r="H157" s="685"/>
      <c r="I157" s="685"/>
      <c r="J157" s="685"/>
      <c r="K157" s="685"/>
      <c r="L157" s="685"/>
      <c r="M157" s="685"/>
      <c r="N157" s="685"/>
      <c r="O157" s="685"/>
      <c r="P157" s="685"/>
      <c r="Q157" s="685"/>
      <c r="R157" s="685"/>
      <c r="S157" s="685"/>
      <c r="T157" s="685"/>
      <c r="U157" s="685"/>
      <c r="V157" s="685"/>
      <c r="W157" s="685"/>
      <c r="X157" s="685"/>
      <c r="Y157" s="685"/>
      <c r="Z157" s="685"/>
      <c r="AA157" s="685"/>
      <c r="AB157" s="685"/>
      <c r="AC157" s="685"/>
      <c r="AD157" s="685"/>
      <c r="AE157" s="685"/>
      <c r="AF157" s="685"/>
      <c r="AG157" s="685"/>
      <c r="AH157" s="685"/>
      <c r="AI157" s="685"/>
      <c r="AJ157" s="685"/>
      <c r="AK157" s="685"/>
      <c r="AL157" s="685"/>
      <c r="AM157" s="685"/>
      <c r="AN157" s="685"/>
      <c r="AO157" s="685"/>
      <c r="AP157" s="685"/>
      <c r="AQ157" s="685"/>
      <c r="AR157" s="685"/>
      <c r="AS157" s="685"/>
      <c r="AT157" s="685"/>
      <c r="AU157" s="685"/>
      <c r="AV157" s="685"/>
      <c r="AW157" s="685"/>
      <c r="AX157" s="685"/>
      <c r="AY157" s="685"/>
      <c r="AZ157" s="685"/>
      <c r="BA157" s="685"/>
      <c r="BB157" s="685"/>
      <c r="BC157" s="685"/>
      <c r="BD157" s="685"/>
      <c r="BE157" s="685"/>
    </row>
    <row r="158" spans="1:57">
      <c r="A158" s="685"/>
      <c r="B158" s="819" t="s">
        <v>2992</v>
      </c>
      <c r="C158" s="820">
        <f>Master!N132-Master!N140</f>
        <v>55676.700000000012</v>
      </c>
      <c r="D158" s="820">
        <f>Master!O132-Master!O140</f>
        <v>62709.5</v>
      </c>
      <c r="E158" s="820">
        <f>Master!P132-Master!P140</f>
        <v>61495</v>
      </c>
      <c r="F158" s="685"/>
      <c r="G158" s="685"/>
      <c r="H158" s="685"/>
      <c r="I158" s="685"/>
      <c r="J158" s="685"/>
      <c r="K158" s="685"/>
      <c r="L158" s="685"/>
      <c r="M158" s="685"/>
      <c r="N158" s="685"/>
      <c r="O158" s="685"/>
      <c r="P158" s="685"/>
      <c r="Q158" s="685"/>
      <c r="R158" s="685"/>
      <c r="S158" s="685"/>
      <c r="T158" s="685"/>
      <c r="U158" s="685"/>
      <c r="V158" s="685"/>
      <c r="W158" s="685"/>
      <c r="X158" s="685"/>
      <c r="Y158" s="685"/>
      <c r="Z158" s="685"/>
      <c r="AA158" s="685"/>
      <c r="AB158" s="685"/>
      <c r="AC158" s="685"/>
      <c r="AD158" s="685"/>
      <c r="AE158" s="685"/>
      <c r="AF158" s="685"/>
      <c r="AG158" s="685"/>
      <c r="AH158" s="685"/>
      <c r="AI158" s="685"/>
      <c r="AJ158" s="685"/>
      <c r="AK158" s="685"/>
      <c r="AL158" s="685"/>
      <c r="AM158" s="685"/>
      <c r="AN158" s="685"/>
      <c r="AO158" s="685"/>
      <c r="AP158" s="685"/>
      <c r="AQ158" s="685"/>
      <c r="AR158" s="685"/>
      <c r="AS158" s="685"/>
      <c r="AT158" s="685"/>
      <c r="AU158" s="685"/>
      <c r="AV158" s="685"/>
      <c r="AW158" s="685"/>
      <c r="AX158" s="685"/>
      <c r="AY158" s="685"/>
      <c r="AZ158" s="685"/>
      <c r="BA158" s="685"/>
      <c r="BB158" s="685"/>
      <c r="BC158" s="685"/>
      <c r="BD158" s="685"/>
      <c r="BE158" s="685"/>
    </row>
    <row r="159" spans="1:57">
      <c r="A159" s="685"/>
      <c r="B159" s="927"/>
      <c r="C159" s="797"/>
      <c r="D159" s="797"/>
      <c r="E159" s="797"/>
      <c r="F159" s="685"/>
      <c r="G159" s="685"/>
      <c r="H159" s="685"/>
      <c r="I159" s="685"/>
      <c r="J159" s="685"/>
      <c r="K159" s="685"/>
      <c r="L159" s="685"/>
      <c r="M159" s="685"/>
      <c r="N159" s="685"/>
      <c r="O159" s="685"/>
      <c r="P159" s="685"/>
      <c r="Q159" s="685"/>
      <c r="R159" s="685"/>
      <c r="S159" s="685"/>
      <c r="T159" s="685"/>
      <c r="U159" s="685"/>
      <c r="V159" s="685"/>
      <c r="W159" s="685"/>
      <c r="X159" s="685"/>
      <c r="Y159" s="685"/>
      <c r="Z159" s="685"/>
      <c r="AA159" s="685"/>
      <c r="AB159" s="685"/>
      <c r="AC159" s="685"/>
      <c r="AD159" s="685"/>
      <c r="AE159" s="685"/>
      <c r="AF159" s="685"/>
      <c r="AG159" s="685"/>
      <c r="AH159" s="685"/>
      <c r="AI159" s="685"/>
      <c r="AJ159" s="685"/>
      <c r="AK159" s="685"/>
      <c r="AL159" s="685"/>
      <c r="AM159" s="685"/>
      <c r="AN159" s="685"/>
      <c r="AO159" s="685"/>
      <c r="AP159" s="685"/>
      <c r="AQ159" s="685"/>
      <c r="AR159" s="685"/>
      <c r="AS159" s="685"/>
      <c r="AT159" s="685"/>
      <c r="AU159" s="685"/>
      <c r="AV159" s="685"/>
      <c r="AW159" s="685"/>
      <c r="AX159" s="685"/>
      <c r="AY159" s="685"/>
      <c r="AZ159" s="685"/>
      <c r="BA159" s="685"/>
      <c r="BB159" s="685"/>
      <c r="BC159" s="685"/>
      <c r="BD159" s="685"/>
      <c r="BE159" s="685"/>
    </row>
    <row r="160" spans="1:57">
      <c r="A160" s="685"/>
      <c r="B160" s="1108" t="s">
        <v>2939</v>
      </c>
      <c r="C160" s="797"/>
      <c r="D160" s="797"/>
      <c r="E160" s="797"/>
      <c r="F160" s="685"/>
      <c r="G160" s="685"/>
      <c r="H160" s="685"/>
      <c r="I160" s="685"/>
      <c r="J160" s="685"/>
      <c r="K160" s="685"/>
      <c r="L160" s="685"/>
      <c r="M160" s="685"/>
      <c r="N160" s="685"/>
      <c r="O160" s="685"/>
      <c r="P160" s="685"/>
      <c r="Q160" s="685"/>
      <c r="R160" s="685"/>
      <c r="S160" s="685"/>
      <c r="T160" s="685"/>
      <c r="U160" s="685"/>
      <c r="V160" s="685"/>
      <c r="W160" s="685"/>
      <c r="X160" s="685"/>
      <c r="Y160" s="685"/>
      <c r="Z160" s="685"/>
      <c r="AA160" s="685"/>
      <c r="AB160" s="685"/>
      <c r="AC160" s="685"/>
      <c r="AD160" s="685"/>
      <c r="AE160" s="685"/>
      <c r="AF160" s="685"/>
      <c r="AG160" s="685"/>
      <c r="AH160" s="685"/>
      <c r="AI160" s="685"/>
      <c r="AJ160" s="685"/>
      <c r="AK160" s="685"/>
      <c r="AL160" s="685"/>
      <c r="AM160" s="685"/>
      <c r="AN160" s="685"/>
      <c r="AO160" s="685"/>
      <c r="AP160" s="685"/>
      <c r="AQ160" s="685"/>
      <c r="AR160" s="685"/>
      <c r="AS160" s="685"/>
      <c r="AT160" s="685"/>
      <c r="AU160" s="685"/>
      <c r="AV160" s="685"/>
      <c r="AW160" s="685"/>
      <c r="AX160" s="685"/>
      <c r="AY160" s="685"/>
      <c r="AZ160" s="685"/>
      <c r="BA160" s="685"/>
      <c r="BB160" s="685"/>
      <c r="BC160" s="685"/>
      <c r="BD160" s="685"/>
      <c r="BE160" s="685"/>
    </row>
    <row r="161" spans="1:57">
      <c r="A161" s="685"/>
      <c r="B161" s="685" t="s">
        <v>2935</v>
      </c>
      <c r="C161" s="797">
        <f>C151/I45</f>
        <v>249.1291745431632</v>
      </c>
      <c r="D161" s="797">
        <f>D151/J45</f>
        <v>232.77135278514587</v>
      </c>
      <c r="E161" s="797">
        <f>E151/K45</f>
        <v>224.04232804232808</v>
      </c>
      <c r="F161" s="685"/>
      <c r="G161" s="685"/>
      <c r="H161" s="685"/>
      <c r="I161" s="685"/>
      <c r="J161" s="685"/>
      <c r="K161" s="685"/>
      <c r="L161" s="685"/>
      <c r="M161" s="685"/>
      <c r="N161" s="685"/>
      <c r="O161" s="685"/>
      <c r="P161" s="685"/>
      <c r="Q161" s="685"/>
      <c r="R161" s="685"/>
      <c r="S161" s="685"/>
      <c r="T161" s="685"/>
      <c r="U161" s="685"/>
      <c r="V161" s="685"/>
      <c r="W161" s="685"/>
      <c r="X161" s="685"/>
      <c r="Y161" s="685"/>
      <c r="Z161" s="685"/>
      <c r="AA161" s="685"/>
      <c r="AB161" s="685"/>
      <c r="AC161" s="685"/>
      <c r="AD161" s="685"/>
      <c r="AE161" s="685"/>
      <c r="AF161" s="685"/>
      <c r="AG161" s="685"/>
      <c r="AH161" s="685"/>
      <c r="AI161" s="685"/>
      <c r="AJ161" s="685"/>
      <c r="AK161" s="685"/>
      <c r="AL161" s="685"/>
      <c r="AM161" s="685"/>
      <c r="AN161" s="685"/>
      <c r="AO161" s="685"/>
      <c r="AP161" s="685"/>
      <c r="AQ161" s="685"/>
      <c r="AR161" s="685"/>
      <c r="AS161" s="685"/>
      <c r="AT161" s="685"/>
      <c r="AU161" s="685"/>
      <c r="AV161" s="685"/>
      <c r="AW161" s="685"/>
      <c r="AX161" s="685"/>
      <c r="AY161" s="685"/>
      <c r="AZ161" s="685"/>
      <c r="BA161" s="685"/>
      <c r="BB161" s="685"/>
      <c r="BC161" s="685"/>
      <c r="BD161" s="685"/>
      <c r="BE161" s="685"/>
    </row>
    <row r="162" spans="1:57">
      <c r="A162" s="685"/>
      <c r="B162" s="743" t="s">
        <v>2936</v>
      </c>
      <c r="C162" s="836">
        <f>C163-C161</f>
        <v>609.87082545683677</v>
      </c>
      <c r="D162" s="836">
        <f>D163-D161</f>
        <v>586.22864721485416</v>
      </c>
      <c r="E162" s="836">
        <f>E163-E161</f>
        <v>465.95767195767189</v>
      </c>
      <c r="F162" s="685"/>
      <c r="G162" s="685"/>
      <c r="H162" s="685"/>
      <c r="I162" s="685"/>
      <c r="J162" s="685"/>
      <c r="K162" s="685"/>
      <c r="L162" s="685"/>
      <c r="M162" s="685"/>
      <c r="N162" s="685"/>
      <c r="O162" s="685"/>
      <c r="P162" s="685"/>
      <c r="Q162" s="685"/>
      <c r="R162" s="685"/>
      <c r="S162" s="685"/>
      <c r="T162" s="685"/>
      <c r="U162" s="685"/>
      <c r="V162" s="685"/>
      <c r="W162" s="685"/>
      <c r="X162" s="685"/>
      <c r="Y162" s="685"/>
      <c r="Z162" s="685"/>
      <c r="AA162" s="685"/>
      <c r="AB162" s="685"/>
      <c r="AC162" s="685"/>
      <c r="AD162" s="685"/>
      <c r="AE162" s="685"/>
      <c r="AF162" s="685"/>
      <c r="AG162" s="685"/>
      <c r="AH162" s="685"/>
      <c r="AI162" s="685"/>
      <c r="AJ162" s="685"/>
      <c r="AK162" s="685"/>
      <c r="AL162" s="685"/>
      <c r="AM162" s="685"/>
      <c r="AN162" s="685"/>
      <c r="AO162" s="685"/>
      <c r="AP162" s="685"/>
      <c r="AQ162" s="685"/>
      <c r="AR162" s="685"/>
      <c r="AS162" s="685"/>
      <c r="AT162" s="685"/>
      <c r="AU162" s="685"/>
      <c r="AV162" s="685"/>
      <c r="AW162" s="685"/>
      <c r="AX162" s="685"/>
      <c r="AY162" s="685"/>
      <c r="AZ162" s="685"/>
      <c r="BA162" s="685"/>
      <c r="BB162" s="685"/>
      <c r="BC162" s="685"/>
      <c r="BD162" s="685"/>
      <c r="BE162" s="685"/>
    </row>
    <row r="163" spans="1:57">
      <c r="A163" s="685"/>
      <c r="B163" s="685" t="s">
        <v>2937</v>
      </c>
      <c r="C163" s="939">
        <v>859</v>
      </c>
      <c r="D163" s="937">
        <v>819</v>
      </c>
      <c r="E163" s="937">
        <v>690</v>
      </c>
      <c r="F163" s="685"/>
      <c r="G163" s="685"/>
      <c r="H163" s="685"/>
      <c r="I163" s="685"/>
      <c r="J163" s="685"/>
      <c r="K163" s="685"/>
      <c r="L163" s="685"/>
      <c r="M163" s="685"/>
      <c r="N163" s="685"/>
      <c r="O163" s="685"/>
      <c r="P163" s="685"/>
      <c r="Q163" s="685"/>
      <c r="R163" s="685"/>
      <c r="S163" s="685"/>
      <c r="T163" s="685"/>
      <c r="U163" s="685"/>
      <c r="V163" s="685"/>
      <c r="W163" s="685"/>
      <c r="X163" s="685"/>
      <c r="Y163" s="685"/>
      <c r="Z163" s="685"/>
      <c r="AA163" s="685"/>
      <c r="AB163" s="685"/>
      <c r="AC163" s="685"/>
      <c r="AD163" s="685"/>
      <c r="AE163" s="685"/>
      <c r="AF163" s="685"/>
      <c r="AG163" s="685"/>
      <c r="AH163" s="685"/>
      <c r="AI163" s="685"/>
      <c r="AJ163" s="685"/>
      <c r="AK163" s="685"/>
      <c r="AL163" s="685"/>
      <c r="AM163" s="685"/>
      <c r="AN163" s="685"/>
      <c r="AO163" s="685"/>
      <c r="AP163" s="685"/>
      <c r="AQ163" s="685"/>
      <c r="AR163" s="685"/>
      <c r="AS163" s="685"/>
      <c r="AT163" s="685"/>
      <c r="AU163" s="685"/>
      <c r="AV163" s="685"/>
      <c r="AW163" s="685"/>
      <c r="AX163" s="685"/>
      <c r="AY163" s="685"/>
      <c r="AZ163" s="685"/>
      <c r="BA163" s="685"/>
      <c r="BB163" s="685"/>
      <c r="BC163" s="685"/>
      <c r="BD163" s="685"/>
      <c r="BE163" s="685"/>
    </row>
    <row r="164" spans="1:57">
      <c r="A164" s="685"/>
      <c r="B164" s="685"/>
      <c r="C164" s="685"/>
      <c r="D164" s="685"/>
      <c r="E164" s="685"/>
      <c r="F164" s="685"/>
      <c r="G164" s="685"/>
      <c r="H164" s="685"/>
      <c r="I164" s="685"/>
      <c r="J164" s="685"/>
      <c r="K164" s="685"/>
      <c r="L164" s="685"/>
      <c r="M164" s="685"/>
      <c r="N164" s="685"/>
      <c r="O164" s="685"/>
      <c r="P164" s="685"/>
      <c r="Q164" s="685"/>
      <c r="R164" s="685"/>
      <c r="S164" s="685"/>
      <c r="T164" s="685"/>
      <c r="U164" s="685"/>
      <c r="V164" s="685"/>
      <c r="W164" s="685"/>
      <c r="X164" s="685"/>
      <c r="Y164" s="685"/>
      <c r="Z164" s="685"/>
      <c r="AA164" s="685"/>
      <c r="AB164" s="685"/>
      <c r="AC164" s="685"/>
      <c r="AD164" s="685"/>
      <c r="AE164" s="685"/>
      <c r="AF164" s="685"/>
      <c r="AG164" s="685"/>
      <c r="AH164" s="685"/>
      <c r="AI164" s="685"/>
      <c r="AJ164" s="685"/>
      <c r="AK164" s="685"/>
      <c r="AL164" s="685"/>
      <c r="AM164" s="685"/>
      <c r="AN164" s="685"/>
      <c r="AO164" s="685"/>
      <c r="AP164" s="685"/>
      <c r="AQ164" s="685"/>
      <c r="AR164" s="685"/>
      <c r="AS164" s="685"/>
      <c r="AT164" s="685"/>
      <c r="AU164" s="685"/>
      <c r="AV164" s="685"/>
      <c r="AW164" s="685"/>
      <c r="AX164" s="685"/>
      <c r="AY164" s="685"/>
      <c r="AZ164" s="685"/>
      <c r="BA164" s="685"/>
      <c r="BB164" s="685"/>
      <c r="BC164" s="685"/>
      <c r="BD164" s="685"/>
      <c r="BE164" s="685"/>
    </row>
    <row r="165" spans="1:57">
      <c r="A165" s="685"/>
      <c r="B165" s="685" t="s">
        <v>4329</v>
      </c>
      <c r="C165" s="797">
        <f>C145-C163</f>
        <v>84</v>
      </c>
      <c r="D165" s="797">
        <f>D145-D163</f>
        <v>91</v>
      </c>
      <c r="E165" s="797">
        <f>E145-E163</f>
        <v>98</v>
      </c>
      <c r="F165" s="685"/>
      <c r="G165" s="685"/>
      <c r="H165" s="685"/>
      <c r="I165" s="685"/>
      <c r="J165" s="685"/>
      <c r="K165" s="685"/>
      <c r="L165" s="685"/>
      <c r="M165" s="685"/>
      <c r="N165" s="685"/>
      <c r="O165" s="685"/>
      <c r="P165" s="685"/>
      <c r="Q165" s="685"/>
      <c r="R165" s="685"/>
      <c r="S165" s="685"/>
      <c r="T165" s="685"/>
      <c r="U165" s="685"/>
      <c r="V165" s="685"/>
      <c r="W165" s="685"/>
      <c r="X165" s="685"/>
      <c r="Y165" s="685"/>
      <c r="Z165" s="685"/>
      <c r="AA165" s="685"/>
      <c r="AB165" s="685"/>
      <c r="AC165" s="685"/>
      <c r="AD165" s="685"/>
      <c r="AE165" s="685"/>
      <c r="AF165" s="685"/>
      <c r="AG165" s="685"/>
      <c r="AH165" s="685"/>
      <c r="AI165" s="685"/>
      <c r="AJ165" s="685"/>
      <c r="AK165" s="685"/>
      <c r="AL165" s="685"/>
      <c r="AM165" s="685"/>
      <c r="AN165" s="685"/>
      <c r="AO165" s="685"/>
      <c r="AP165" s="685"/>
      <c r="AQ165" s="685"/>
      <c r="AR165" s="685"/>
      <c r="AS165" s="685"/>
      <c r="AT165" s="685"/>
      <c r="AU165" s="685"/>
      <c r="AV165" s="685"/>
      <c r="AW165" s="685"/>
      <c r="AX165" s="685"/>
      <c r="AY165" s="685"/>
      <c r="AZ165" s="685"/>
      <c r="BA165" s="685"/>
      <c r="BB165" s="685"/>
      <c r="BC165" s="685"/>
      <c r="BD165" s="685"/>
      <c r="BE165" s="685"/>
    </row>
    <row r="166" spans="1:57">
      <c r="A166" s="685"/>
      <c r="B166" s="685" t="s">
        <v>4330</v>
      </c>
      <c r="C166" s="797">
        <f>C165*Master!N7</f>
        <v>1333.08</v>
      </c>
      <c r="D166" s="797">
        <f>D165*Master!O7</f>
        <v>1715.3500000000001</v>
      </c>
      <c r="E166" s="797">
        <f>E165*Master!P7</f>
        <v>1852.1999999999998</v>
      </c>
      <c r="F166" s="685"/>
      <c r="G166" s="685"/>
      <c r="H166" s="685"/>
      <c r="I166" s="685"/>
      <c r="J166" s="685"/>
      <c r="K166" s="685"/>
      <c r="L166" s="685"/>
      <c r="M166" s="685"/>
      <c r="N166" s="685"/>
      <c r="O166" s="685"/>
      <c r="P166" s="685"/>
      <c r="Q166" s="685"/>
      <c r="R166" s="685"/>
      <c r="S166" s="685"/>
      <c r="T166" s="685"/>
      <c r="U166" s="685"/>
      <c r="V166" s="685"/>
      <c r="W166" s="685"/>
      <c r="X166" s="685"/>
      <c r="Y166" s="685"/>
      <c r="Z166" s="685"/>
      <c r="AA166" s="685"/>
      <c r="AB166" s="685"/>
      <c r="AC166" s="685"/>
      <c r="AD166" s="685"/>
      <c r="AE166" s="685"/>
      <c r="AF166" s="685"/>
      <c r="AG166" s="685"/>
      <c r="AH166" s="685"/>
      <c r="AI166" s="685"/>
      <c r="AJ166" s="685"/>
      <c r="AK166" s="685"/>
      <c r="AL166" s="685"/>
      <c r="AM166" s="685"/>
      <c r="AN166" s="685"/>
      <c r="AO166" s="685"/>
      <c r="AP166" s="685"/>
      <c r="AQ166" s="685"/>
      <c r="AR166" s="685"/>
      <c r="AS166" s="685"/>
      <c r="AT166" s="685"/>
      <c r="AU166" s="685"/>
      <c r="AV166" s="685"/>
      <c r="AW166" s="685"/>
      <c r="AX166" s="685"/>
      <c r="AY166" s="685"/>
      <c r="AZ166" s="685"/>
      <c r="BA166" s="685"/>
      <c r="BB166" s="685"/>
      <c r="BC166" s="685"/>
      <c r="BD166" s="685"/>
      <c r="BE166" s="685"/>
    </row>
    <row r="167" spans="1:57">
      <c r="A167" s="685"/>
      <c r="B167" s="685" t="s">
        <v>1610</v>
      </c>
      <c r="C167" s="791">
        <f>C166/Master!N140</f>
        <v>4.1175834664080341E-2</v>
      </c>
      <c r="D167" s="791">
        <f>D166/Master!O140</f>
        <v>5.1085684334041155E-2</v>
      </c>
      <c r="E167" s="791">
        <f>E166/Master!P140</f>
        <v>5.6503965832824889E-2</v>
      </c>
      <c r="F167" s="685"/>
      <c r="G167" s="685"/>
      <c r="H167" s="685"/>
      <c r="I167" s="685"/>
      <c r="J167" s="685"/>
      <c r="K167" s="685"/>
      <c r="L167" s="685"/>
      <c r="M167" s="685"/>
      <c r="N167" s="685"/>
      <c r="O167" s="685"/>
      <c r="P167" s="685"/>
      <c r="Q167" s="685"/>
      <c r="R167" s="685"/>
      <c r="S167" s="685"/>
      <c r="T167" s="685"/>
      <c r="U167" s="685"/>
      <c r="V167" s="685"/>
      <c r="W167" s="685"/>
      <c r="X167" s="685"/>
      <c r="Y167" s="685"/>
      <c r="Z167" s="685"/>
      <c r="AA167" s="685"/>
      <c r="AB167" s="685"/>
      <c r="AC167" s="685"/>
      <c r="AD167" s="685"/>
      <c r="AE167" s="685"/>
      <c r="AF167" s="685"/>
      <c r="AG167" s="685"/>
      <c r="AH167" s="685"/>
      <c r="AI167" s="685"/>
      <c r="AJ167" s="685"/>
      <c r="AK167" s="685"/>
      <c r="AL167" s="685"/>
      <c r="AM167" s="685"/>
      <c r="AN167" s="685"/>
      <c r="AO167" s="685"/>
      <c r="AP167" s="685"/>
      <c r="AQ167" s="685"/>
      <c r="AR167" s="685"/>
      <c r="AS167" s="685"/>
      <c r="AT167" s="685"/>
      <c r="AU167" s="685"/>
      <c r="AV167" s="685"/>
      <c r="AW167" s="685"/>
      <c r="AX167" s="685"/>
      <c r="AY167" s="685"/>
      <c r="AZ167" s="685"/>
      <c r="BA167" s="685"/>
      <c r="BB167" s="685"/>
      <c r="BC167" s="685"/>
      <c r="BD167" s="685"/>
      <c r="BE167" s="685"/>
    </row>
    <row r="168" spans="1:57">
      <c r="A168" s="685"/>
      <c r="B168" s="685"/>
      <c r="C168" s="685"/>
      <c r="D168" s="685"/>
      <c r="E168" s="685"/>
      <c r="F168" s="685"/>
      <c r="G168" s="685"/>
      <c r="H168" s="685"/>
      <c r="I168" s="685"/>
      <c r="J168" s="685"/>
      <c r="K168" s="685"/>
      <c r="L168" s="685"/>
      <c r="M168" s="685"/>
      <c r="N168" s="685"/>
      <c r="O168" s="685"/>
      <c r="P168" s="685"/>
      <c r="Q168" s="685"/>
      <c r="R168" s="685"/>
      <c r="S168" s="685"/>
      <c r="T168" s="685"/>
      <c r="U168" s="685"/>
      <c r="V168" s="685"/>
      <c r="W168" s="685"/>
      <c r="X168" s="685"/>
      <c r="Y168" s="685"/>
      <c r="Z168" s="685"/>
      <c r="AA168" s="685"/>
      <c r="AB168" s="685"/>
      <c r="AC168" s="685"/>
      <c r="AD168" s="685"/>
      <c r="AE168" s="685"/>
      <c r="AF168" s="685"/>
      <c r="AG168" s="685"/>
      <c r="AH168" s="685"/>
      <c r="AI168" s="685"/>
      <c r="AJ168" s="685"/>
      <c r="AK168" s="685"/>
      <c r="AL168" s="685"/>
      <c r="AM168" s="685"/>
      <c r="AN168" s="685"/>
      <c r="AO168" s="685"/>
      <c r="AP168" s="685"/>
      <c r="AQ168" s="685"/>
      <c r="AR168" s="685"/>
      <c r="AS168" s="685"/>
      <c r="AT168" s="685"/>
      <c r="AU168" s="685"/>
      <c r="AV168" s="685"/>
      <c r="AW168" s="685"/>
      <c r="AX168" s="685"/>
      <c r="AY168" s="685"/>
      <c r="AZ168" s="685"/>
      <c r="BA168" s="685"/>
      <c r="BB168" s="685"/>
      <c r="BC168" s="685"/>
      <c r="BD168" s="685"/>
      <c r="BE168" s="685"/>
    </row>
    <row r="169" spans="1:57">
      <c r="A169" s="685"/>
      <c r="B169" s="685" t="s">
        <v>2940</v>
      </c>
      <c r="C169" s="797">
        <f>C162*I45</f>
        <v>9678.65</v>
      </c>
      <c r="D169" s="685"/>
      <c r="E169" s="685"/>
      <c r="F169" s="685"/>
      <c r="G169" s="685"/>
      <c r="H169" s="685"/>
      <c r="I169" s="685"/>
      <c r="J169" s="685"/>
      <c r="K169" s="685"/>
      <c r="L169" s="685"/>
      <c r="M169" s="685"/>
      <c r="N169" s="685"/>
      <c r="O169" s="685"/>
      <c r="P169" s="685"/>
      <c r="Q169" s="685"/>
      <c r="R169" s="685"/>
      <c r="S169" s="685"/>
      <c r="T169" s="685"/>
      <c r="U169" s="685"/>
      <c r="V169" s="685"/>
      <c r="W169" s="685"/>
      <c r="X169" s="685"/>
      <c r="Y169" s="685"/>
      <c r="Z169" s="685"/>
      <c r="AA169" s="685"/>
      <c r="AB169" s="685"/>
      <c r="AC169" s="685"/>
      <c r="AD169" s="685"/>
      <c r="AE169" s="685"/>
      <c r="AF169" s="685"/>
      <c r="AG169" s="685"/>
      <c r="AH169" s="685"/>
      <c r="AI169" s="685"/>
      <c r="AJ169" s="685"/>
      <c r="AK169" s="685"/>
      <c r="AL169" s="685"/>
      <c r="AM169" s="685"/>
      <c r="AN169" s="685"/>
      <c r="AO169" s="685"/>
      <c r="AP169" s="685"/>
      <c r="AQ169" s="685"/>
      <c r="AR169" s="685"/>
      <c r="AS169" s="685"/>
      <c r="AT169" s="685"/>
      <c r="AU169" s="685"/>
      <c r="AV169" s="685"/>
      <c r="AW169" s="685"/>
      <c r="AX169" s="685"/>
      <c r="AY169" s="685"/>
      <c r="AZ169" s="685"/>
      <c r="BA169" s="685"/>
      <c r="BB169" s="685"/>
      <c r="BC169" s="685"/>
      <c r="BD169" s="685"/>
      <c r="BE169" s="685"/>
    </row>
    <row r="170" spans="1:57">
      <c r="A170" s="685"/>
      <c r="B170" s="685" t="s">
        <v>2941</v>
      </c>
      <c r="C170" s="791">
        <f>C169/(Master!N132-Master!N140-Content!C169)</f>
        <v>0.21041435452155033</v>
      </c>
      <c r="D170" s="797"/>
      <c r="E170" s="797"/>
      <c r="F170" s="685"/>
      <c r="G170" s="685"/>
      <c r="H170" s="685"/>
      <c r="I170" s="685"/>
      <c r="J170" s="685"/>
      <c r="K170" s="685"/>
      <c r="L170" s="685"/>
      <c r="M170" s="685"/>
      <c r="N170" s="685"/>
      <c r="O170" s="685"/>
      <c r="P170" s="685"/>
      <c r="Q170" s="685"/>
      <c r="R170" s="685"/>
      <c r="S170" s="685"/>
      <c r="T170" s="685"/>
      <c r="U170" s="685"/>
      <c r="V170" s="685"/>
      <c r="W170" s="685"/>
      <c r="X170" s="685"/>
      <c r="Y170" s="685"/>
      <c r="Z170" s="685"/>
      <c r="AA170" s="685"/>
      <c r="AB170" s="685"/>
      <c r="AC170" s="685"/>
      <c r="AD170" s="685"/>
      <c r="AE170" s="685"/>
      <c r="AF170" s="685"/>
      <c r="AG170" s="685"/>
      <c r="AH170" s="685"/>
      <c r="AI170" s="685"/>
      <c r="AJ170" s="685"/>
      <c r="AK170" s="685"/>
      <c r="AL170" s="685"/>
      <c r="AM170" s="685"/>
      <c r="AN170" s="685"/>
      <c r="AO170" s="685"/>
      <c r="AP170" s="685"/>
      <c r="AQ170" s="685"/>
      <c r="AR170" s="685"/>
      <c r="AS170" s="685"/>
      <c r="AT170" s="685"/>
      <c r="AU170" s="685"/>
      <c r="AV170" s="685"/>
      <c r="AW170" s="685"/>
      <c r="AX170" s="685"/>
      <c r="AY170" s="685"/>
      <c r="AZ170" s="685"/>
      <c r="BA170" s="685"/>
      <c r="BB170" s="685"/>
      <c r="BC170" s="685"/>
      <c r="BD170" s="685"/>
      <c r="BE170" s="685"/>
    </row>
    <row r="171" spans="1:57">
      <c r="A171" s="685"/>
      <c r="B171" s="685"/>
      <c r="C171" s="797"/>
      <c r="D171" s="797"/>
      <c r="E171" s="797"/>
      <c r="F171" s="685"/>
      <c r="G171" s="685"/>
      <c r="H171" s="685"/>
      <c r="I171" s="685"/>
      <c r="J171" s="685"/>
      <c r="K171" s="685"/>
      <c r="L171" s="685"/>
      <c r="M171" s="685"/>
      <c r="N171" s="685"/>
      <c r="O171" s="685"/>
      <c r="P171" s="685"/>
      <c r="Q171" s="685"/>
      <c r="R171" s="685"/>
      <c r="S171" s="685"/>
      <c r="T171" s="685"/>
      <c r="U171" s="685"/>
      <c r="V171" s="685"/>
      <c r="W171" s="685"/>
      <c r="X171" s="685"/>
      <c r="Y171" s="685"/>
      <c r="Z171" s="685"/>
      <c r="AA171" s="685"/>
      <c r="AB171" s="685"/>
      <c r="AC171" s="685"/>
      <c r="AD171" s="685"/>
      <c r="AE171" s="685"/>
      <c r="AF171" s="685"/>
      <c r="AG171" s="685"/>
      <c r="AH171" s="685"/>
      <c r="AI171" s="685"/>
      <c r="AJ171" s="685"/>
      <c r="AK171" s="685"/>
      <c r="AL171" s="685"/>
      <c r="AM171" s="685"/>
      <c r="AN171" s="685"/>
      <c r="AO171" s="685"/>
      <c r="AP171" s="685"/>
      <c r="AQ171" s="685"/>
      <c r="AR171" s="685"/>
      <c r="AS171" s="685"/>
      <c r="AT171" s="685"/>
      <c r="AU171" s="685"/>
      <c r="AV171" s="685"/>
      <c r="AW171" s="685"/>
      <c r="AX171" s="685"/>
      <c r="AY171" s="685"/>
      <c r="AZ171" s="685"/>
      <c r="BA171" s="685"/>
      <c r="BB171" s="685"/>
      <c r="BC171" s="685"/>
      <c r="BD171" s="685"/>
      <c r="BE171" s="685"/>
    </row>
    <row r="172" spans="1:57">
      <c r="A172" s="685"/>
      <c r="B172" s="1109" t="s">
        <v>2938</v>
      </c>
      <c r="C172" s="1083">
        <f>C134-C149</f>
        <v>14564.2</v>
      </c>
      <c r="D172" s="1083">
        <f>D134-D149</f>
        <v>14748</v>
      </c>
      <c r="E172" s="1110">
        <f>I134-E149</f>
        <v>16799.679750000003</v>
      </c>
      <c r="F172" s="685"/>
      <c r="G172" s="685"/>
      <c r="H172" s="685"/>
      <c r="I172" s="685"/>
      <c r="J172" s="685"/>
      <c r="K172" s="685"/>
      <c r="L172" s="685"/>
      <c r="M172" s="685"/>
      <c r="N172" s="685"/>
      <c r="O172" s="685"/>
      <c r="P172" s="685"/>
      <c r="Q172" s="685"/>
      <c r="R172" s="685"/>
      <c r="S172" s="685"/>
      <c r="T172" s="685"/>
      <c r="U172" s="685"/>
      <c r="V172" s="685"/>
      <c r="W172" s="685"/>
      <c r="X172" s="685"/>
      <c r="Y172" s="685"/>
      <c r="Z172" s="685"/>
      <c r="AA172" s="685"/>
      <c r="AB172" s="685"/>
      <c r="AC172" s="685"/>
      <c r="AD172" s="685"/>
      <c r="AE172" s="685"/>
      <c r="AF172" s="685"/>
      <c r="AG172" s="685"/>
      <c r="AH172" s="685"/>
      <c r="AI172" s="685"/>
      <c r="AJ172" s="685"/>
      <c r="AK172" s="685"/>
      <c r="AL172" s="685"/>
      <c r="AM172" s="685"/>
      <c r="AN172" s="685"/>
      <c r="AO172" s="685"/>
      <c r="AP172" s="685"/>
      <c r="AQ172" s="685"/>
      <c r="AR172" s="685"/>
      <c r="AS172" s="685"/>
      <c r="AT172" s="685"/>
      <c r="AU172" s="685"/>
      <c r="AV172" s="685"/>
      <c r="AW172" s="685"/>
      <c r="AX172" s="685"/>
      <c r="AY172" s="685"/>
      <c r="AZ172" s="685"/>
      <c r="BA172" s="685"/>
      <c r="BB172" s="685"/>
      <c r="BC172" s="685"/>
      <c r="BD172" s="685"/>
      <c r="BE172" s="685"/>
    </row>
    <row r="173" spans="1:57">
      <c r="A173" s="685"/>
      <c r="B173" s="1111" t="s">
        <v>158</v>
      </c>
      <c r="C173" s="1112">
        <f>C172/C134</f>
        <v>0.42420906077605547</v>
      </c>
      <c r="D173" s="1112">
        <f>D172/D134</f>
        <v>0.4019985444316333</v>
      </c>
      <c r="E173" s="1113">
        <f>E172/I134</f>
        <v>0.44242656265423713</v>
      </c>
      <c r="F173" s="685"/>
      <c r="G173" s="685"/>
      <c r="H173" s="685"/>
      <c r="I173" s="685"/>
      <c r="J173" s="685"/>
      <c r="K173" s="685"/>
      <c r="L173" s="685"/>
      <c r="M173" s="685"/>
      <c r="N173" s="685"/>
      <c r="O173" s="685"/>
      <c r="P173" s="685"/>
      <c r="Q173" s="685"/>
      <c r="R173" s="685"/>
      <c r="S173" s="685"/>
      <c r="T173" s="685"/>
      <c r="U173" s="685"/>
      <c r="V173" s="685"/>
      <c r="W173" s="685"/>
      <c r="X173" s="685"/>
      <c r="Y173" s="685"/>
      <c r="Z173" s="685"/>
      <c r="AA173" s="685"/>
      <c r="AB173" s="685"/>
      <c r="AC173" s="685"/>
      <c r="AD173" s="685"/>
      <c r="AE173" s="685"/>
      <c r="AF173" s="685"/>
      <c r="AG173" s="685"/>
      <c r="AH173" s="685"/>
      <c r="AI173" s="685"/>
      <c r="AJ173" s="685"/>
      <c r="AK173" s="685"/>
      <c r="AL173" s="685"/>
      <c r="AM173" s="685"/>
      <c r="AN173" s="685"/>
      <c r="AO173" s="685"/>
      <c r="AP173" s="685"/>
      <c r="AQ173" s="685"/>
      <c r="AR173" s="685"/>
      <c r="AS173" s="685"/>
      <c r="AT173" s="685"/>
      <c r="AU173" s="685"/>
      <c r="AV173" s="685"/>
      <c r="AW173" s="685"/>
      <c r="AX173" s="685"/>
      <c r="AY173" s="685"/>
      <c r="AZ173" s="685"/>
      <c r="BA173" s="685"/>
      <c r="BB173" s="685"/>
      <c r="BC173" s="685"/>
      <c r="BD173" s="685"/>
      <c r="BE173" s="685"/>
    </row>
    <row r="174" spans="1:57">
      <c r="A174" s="685"/>
      <c r="B174" s="685"/>
      <c r="C174" s="685"/>
      <c r="D174" s="685"/>
      <c r="E174" s="685"/>
      <c r="F174" s="685"/>
      <c r="G174" s="685"/>
      <c r="H174" s="685"/>
      <c r="I174" s="685"/>
      <c r="J174" s="685"/>
      <c r="K174" s="685"/>
      <c r="L174" s="685"/>
      <c r="M174" s="685"/>
      <c r="N174" s="685"/>
      <c r="O174" s="685"/>
      <c r="P174" s="685"/>
      <c r="Q174" s="685"/>
      <c r="R174" s="685"/>
      <c r="S174" s="685"/>
      <c r="T174" s="685"/>
      <c r="U174" s="685"/>
      <c r="V174" s="685"/>
      <c r="W174" s="685"/>
      <c r="X174" s="685"/>
      <c r="Y174" s="685"/>
      <c r="Z174" s="685"/>
      <c r="AA174" s="685"/>
      <c r="AB174" s="685"/>
      <c r="AC174" s="685"/>
      <c r="AD174" s="685"/>
      <c r="AE174" s="685"/>
      <c r="AF174" s="685"/>
      <c r="AG174" s="685"/>
      <c r="AH174" s="685"/>
      <c r="AI174" s="685"/>
      <c r="AJ174" s="685"/>
      <c r="AK174" s="685"/>
      <c r="AL174" s="685"/>
      <c r="AM174" s="685"/>
      <c r="AN174" s="685"/>
      <c r="AO174" s="685"/>
      <c r="AP174" s="685"/>
      <c r="AQ174" s="685"/>
      <c r="AR174" s="685"/>
      <c r="AS174" s="685"/>
      <c r="AT174" s="685"/>
      <c r="AU174" s="685"/>
      <c r="AV174" s="685"/>
      <c r="AW174" s="685"/>
      <c r="AX174" s="685"/>
      <c r="AY174" s="685"/>
      <c r="AZ174" s="685"/>
      <c r="BA174" s="685"/>
      <c r="BB174" s="685"/>
      <c r="BC174" s="685"/>
      <c r="BD174" s="685"/>
      <c r="BE174" s="685"/>
    </row>
    <row r="175" spans="1:57">
      <c r="A175" s="685"/>
      <c r="B175" s="685" t="s">
        <v>2997</v>
      </c>
      <c r="C175" s="797">
        <f>C136+C137-C154</f>
        <v>17811.099999999984</v>
      </c>
      <c r="D175" s="797">
        <f>D136+D137-D154</f>
        <v>18829.899999999994</v>
      </c>
      <c r="E175" s="797">
        <f>I136+I137-E154</f>
        <v>19708.070249999997</v>
      </c>
      <c r="F175" s="685"/>
      <c r="G175" s="685"/>
      <c r="H175" s="685"/>
      <c r="I175" s="685"/>
      <c r="J175" s="685"/>
      <c r="K175" s="685"/>
      <c r="L175" s="685"/>
      <c r="M175" s="685"/>
      <c r="N175" s="685"/>
      <c r="O175" s="685"/>
      <c r="P175" s="685"/>
      <c r="Q175" s="685"/>
      <c r="R175" s="685"/>
      <c r="S175" s="685"/>
      <c r="T175" s="685"/>
      <c r="U175" s="685"/>
      <c r="V175" s="685"/>
      <c r="W175" s="685"/>
      <c r="X175" s="685"/>
      <c r="Y175" s="685"/>
      <c r="Z175" s="685"/>
      <c r="AA175" s="685"/>
      <c r="AB175" s="685"/>
      <c r="AC175" s="685"/>
      <c r="AD175" s="685"/>
      <c r="AE175" s="685"/>
      <c r="AF175" s="685"/>
      <c r="AG175" s="685"/>
      <c r="AH175" s="685"/>
      <c r="AI175" s="685"/>
      <c r="AJ175" s="685"/>
      <c r="AK175" s="685"/>
      <c r="AL175" s="685"/>
      <c r="AM175" s="685"/>
      <c r="AN175" s="685"/>
      <c r="AO175" s="685"/>
      <c r="AP175" s="685"/>
      <c r="AQ175" s="685"/>
      <c r="AR175" s="685"/>
      <c r="AS175" s="685"/>
      <c r="AT175" s="685"/>
      <c r="AU175" s="685"/>
      <c r="AV175" s="685"/>
      <c r="AW175" s="685"/>
      <c r="AX175" s="685"/>
      <c r="AY175" s="685"/>
      <c r="AZ175" s="685"/>
      <c r="BA175" s="685"/>
      <c r="BB175" s="685"/>
      <c r="BC175" s="685"/>
      <c r="BD175" s="685"/>
      <c r="BE175" s="685"/>
    </row>
    <row r="176" spans="1:57">
      <c r="A176" s="685"/>
      <c r="B176" s="1109" t="s">
        <v>2998</v>
      </c>
      <c r="C176" s="1083">
        <f>C172+C175</f>
        <v>32375.299999999985</v>
      </c>
      <c r="D176" s="1083">
        <f>D172+D175</f>
        <v>33577.899999999994</v>
      </c>
      <c r="E176" s="1110">
        <f>E172+E175</f>
        <v>36507.75</v>
      </c>
      <c r="F176" s="685"/>
      <c r="G176" s="685"/>
      <c r="H176" s="685"/>
      <c r="I176" s="685"/>
      <c r="J176" s="685"/>
      <c r="K176" s="685"/>
      <c r="L176" s="685"/>
      <c r="M176" s="685"/>
      <c r="N176" s="685"/>
      <c r="O176" s="685"/>
      <c r="P176" s="685"/>
      <c r="Q176" s="685"/>
      <c r="R176" s="685"/>
      <c r="S176" s="685"/>
      <c r="T176" s="685"/>
      <c r="U176" s="685"/>
      <c r="V176" s="685"/>
      <c r="W176" s="685"/>
      <c r="X176" s="685"/>
      <c r="Y176" s="685"/>
      <c r="Z176" s="685"/>
      <c r="AA176" s="685"/>
      <c r="AB176" s="685"/>
      <c r="AC176" s="685"/>
      <c r="AD176" s="685"/>
      <c r="AE176" s="685"/>
      <c r="AF176" s="685"/>
      <c r="AG176" s="685"/>
      <c r="AH176" s="685"/>
      <c r="AI176" s="685"/>
      <c r="AJ176" s="685"/>
      <c r="AK176" s="685"/>
      <c r="AL176" s="685"/>
      <c r="AM176" s="685"/>
      <c r="AN176" s="685"/>
      <c r="AO176" s="685"/>
      <c r="AP176" s="685"/>
      <c r="AQ176" s="685"/>
      <c r="AR176" s="685"/>
      <c r="AS176" s="685"/>
      <c r="AT176" s="685"/>
      <c r="AU176" s="685"/>
      <c r="AV176" s="685"/>
      <c r="AW176" s="685"/>
      <c r="AX176" s="685"/>
      <c r="AY176" s="685"/>
      <c r="AZ176" s="685"/>
      <c r="BA176" s="685"/>
      <c r="BB176" s="685"/>
      <c r="BC176" s="685"/>
      <c r="BD176" s="685"/>
      <c r="BE176" s="685"/>
    </row>
    <row r="177" spans="1:57">
      <c r="A177" s="685"/>
      <c r="B177" s="1111" t="s">
        <v>158</v>
      </c>
      <c r="C177" s="1112">
        <f>C176/C138</f>
        <v>0.36768386862308616</v>
      </c>
      <c r="D177" s="1112">
        <f>D176/D138</f>
        <v>0.34872579382141378</v>
      </c>
      <c r="E177" s="1113">
        <f>E176/I138</f>
        <v>0.37251760792426741</v>
      </c>
      <c r="F177" s="685"/>
      <c r="G177" s="685"/>
      <c r="H177" s="685"/>
      <c r="I177" s="685"/>
      <c r="J177" s="685"/>
      <c r="K177" s="685"/>
      <c r="L177" s="685"/>
      <c r="M177" s="685"/>
      <c r="N177" s="685"/>
      <c r="O177" s="685"/>
      <c r="P177" s="685"/>
      <c r="Q177" s="685"/>
      <c r="R177" s="685"/>
      <c r="S177" s="685"/>
      <c r="T177" s="685"/>
      <c r="U177" s="685"/>
      <c r="V177" s="685"/>
      <c r="W177" s="685"/>
      <c r="X177" s="685"/>
      <c r="Y177" s="685"/>
      <c r="Z177" s="685"/>
      <c r="AA177" s="685"/>
      <c r="AB177" s="685"/>
      <c r="AC177" s="685"/>
      <c r="AD177" s="685"/>
      <c r="AE177" s="685"/>
      <c r="AF177" s="685"/>
      <c r="AG177" s="685"/>
      <c r="AH177" s="685"/>
      <c r="AI177" s="685"/>
      <c r="AJ177" s="685"/>
      <c r="AK177" s="685"/>
      <c r="AL177" s="685"/>
      <c r="AM177" s="685"/>
      <c r="AN177" s="685"/>
      <c r="AO177" s="685"/>
      <c r="AP177" s="685"/>
      <c r="AQ177" s="685"/>
      <c r="AR177" s="685"/>
      <c r="AS177" s="685"/>
      <c r="AT177" s="685"/>
      <c r="AU177" s="685"/>
      <c r="AV177" s="685"/>
      <c r="AW177" s="685"/>
      <c r="AX177" s="685"/>
      <c r="AY177" s="685"/>
      <c r="AZ177" s="685"/>
      <c r="BA177" s="685"/>
      <c r="BB177" s="685"/>
      <c r="BC177" s="685"/>
      <c r="BD177" s="685"/>
      <c r="BE177" s="685"/>
    </row>
    <row r="178" spans="1:57">
      <c r="A178" s="685"/>
      <c r="B178" s="685"/>
      <c r="C178" s="685"/>
      <c r="D178" s="685"/>
      <c r="E178" s="685"/>
      <c r="F178" s="685"/>
      <c r="G178" s="685"/>
      <c r="H178" s="685"/>
      <c r="I178" s="685"/>
      <c r="J178" s="685"/>
      <c r="K178" s="685"/>
      <c r="L178" s="685"/>
      <c r="M178" s="685"/>
      <c r="N178" s="685"/>
      <c r="O178" s="685"/>
      <c r="P178" s="685"/>
      <c r="Q178" s="685"/>
      <c r="R178" s="685"/>
      <c r="S178" s="685"/>
      <c r="T178" s="685"/>
      <c r="U178" s="685"/>
      <c r="V178" s="685"/>
      <c r="W178" s="685"/>
      <c r="X178" s="685"/>
      <c r="Y178" s="685"/>
      <c r="Z178" s="685"/>
      <c r="AA178" s="685"/>
      <c r="AB178" s="685"/>
      <c r="AC178" s="685"/>
      <c r="AD178" s="685"/>
      <c r="AE178" s="685"/>
      <c r="AF178" s="685"/>
      <c r="AG178" s="685"/>
      <c r="AH178" s="685"/>
      <c r="AI178" s="685"/>
      <c r="AJ178" s="685"/>
      <c r="AK178" s="685"/>
      <c r="AL178" s="685"/>
      <c r="AM178" s="685"/>
      <c r="AN178" s="685"/>
      <c r="AO178" s="685"/>
      <c r="AP178" s="685"/>
      <c r="AQ178" s="685"/>
      <c r="AR178" s="685"/>
      <c r="AS178" s="685"/>
      <c r="AT178" s="685"/>
      <c r="AU178" s="685"/>
      <c r="AV178" s="685"/>
      <c r="AW178" s="685"/>
      <c r="AX178" s="685"/>
      <c r="AY178" s="685"/>
      <c r="AZ178" s="685"/>
      <c r="BA178" s="685"/>
      <c r="BB178" s="685"/>
      <c r="BC178" s="685"/>
      <c r="BD178" s="685"/>
      <c r="BE178" s="685"/>
    </row>
    <row r="179" spans="1:57">
      <c r="A179" s="685"/>
      <c r="B179" s="685" t="s">
        <v>532</v>
      </c>
      <c r="C179" s="797">
        <f>Master!N142+Master!N143</f>
        <v>14660.9</v>
      </c>
      <c r="D179" s="797">
        <f>Master!O142+Master!O143</f>
        <v>16979.8</v>
      </c>
      <c r="E179" s="797">
        <f>E180+E181</f>
        <v>17998.588</v>
      </c>
      <c r="F179" s="685"/>
      <c r="G179" s="685"/>
      <c r="H179" s="685"/>
      <c r="I179" s="685"/>
      <c r="J179" s="685"/>
      <c r="K179" s="685"/>
      <c r="L179" s="685"/>
      <c r="M179" s="685"/>
      <c r="N179" s="685"/>
      <c r="O179" s="685"/>
      <c r="P179" s="685"/>
      <c r="Q179" s="685"/>
      <c r="R179" s="685"/>
      <c r="S179" s="685"/>
      <c r="T179" s="685"/>
      <c r="U179" s="685"/>
      <c r="V179" s="685"/>
      <c r="W179" s="685"/>
      <c r="X179" s="685"/>
      <c r="Y179" s="685"/>
      <c r="Z179" s="685"/>
      <c r="AA179" s="685"/>
      <c r="AB179" s="685"/>
      <c r="AC179" s="685"/>
      <c r="AD179" s="685"/>
      <c r="AE179" s="685"/>
      <c r="AF179" s="685"/>
      <c r="AG179" s="685"/>
      <c r="AH179" s="685"/>
      <c r="AI179" s="685"/>
      <c r="AJ179" s="685"/>
      <c r="AK179" s="685"/>
      <c r="AL179" s="685"/>
      <c r="AM179" s="685"/>
      <c r="AN179" s="685"/>
      <c r="AO179" s="685"/>
      <c r="AP179" s="685"/>
      <c r="AQ179" s="685"/>
      <c r="AR179" s="685"/>
      <c r="AS179" s="685"/>
      <c r="AT179" s="685"/>
      <c r="AU179" s="685"/>
      <c r="AV179" s="685"/>
      <c r="AW179" s="685"/>
      <c r="AX179" s="685"/>
      <c r="AY179" s="685"/>
      <c r="AZ179" s="685"/>
      <c r="BA179" s="685"/>
      <c r="BB179" s="685"/>
      <c r="BC179" s="685"/>
      <c r="BD179" s="685"/>
      <c r="BE179" s="685"/>
    </row>
    <row r="180" spans="1:57">
      <c r="A180" s="685"/>
      <c r="B180" s="927" t="s">
        <v>3012</v>
      </c>
      <c r="C180" s="797">
        <f>C179*0.6</f>
        <v>8796.5399999999991</v>
      </c>
      <c r="D180" s="797">
        <f>D179*0.6</f>
        <v>10187.879999999999</v>
      </c>
      <c r="E180" s="797">
        <f>D180*(1+$I$123)</f>
        <v>11206.668</v>
      </c>
      <c r="F180" s="685"/>
      <c r="G180" s="685"/>
      <c r="H180" s="685"/>
      <c r="I180" s="685"/>
      <c r="J180" s="685"/>
      <c r="K180" s="685"/>
      <c r="L180" s="685"/>
      <c r="M180" s="685"/>
      <c r="N180" s="685"/>
      <c r="O180" s="685"/>
      <c r="P180" s="685"/>
      <c r="Q180" s="685"/>
      <c r="R180" s="685"/>
      <c r="S180" s="685"/>
      <c r="T180" s="685"/>
      <c r="U180" s="685"/>
      <c r="V180" s="685"/>
      <c r="W180" s="685"/>
      <c r="X180" s="685"/>
      <c r="Y180" s="685"/>
      <c r="Z180" s="685"/>
      <c r="AA180" s="685"/>
      <c r="AB180" s="685"/>
      <c r="AC180" s="685"/>
      <c r="AD180" s="685"/>
      <c r="AE180" s="685"/>
      <c r="AF180" s="685"/>
      <c r="AG180" s="685"/>
      <c r="AH180" s="685"/>
      <c r="AI180" s="685"/>
      <c r="AJ180" s="685"/>
      <c r="AK180" s="685"/>
      <c r="AL180" s="685"/>
      <c r="AM180" s="685"/>
      <c r="AN180" s="685"/>
      <c r="AO180" s="685"/>
      <c r="AP180" s="685"/>
      <c r="AQ180" s="685"/>
      <c r="AR180" s="685"/>
      <c r="AS180" s="685"/>
      <c r="AT180" s="685"/>
      <c r="AU180" s="685"/>
      <c r="AV180" s="685"/>
      <c r="AW180" s="685"/>
      <c r="AX180" s="685"/>
      <c r="AY180" s="685"/>
      <c r="AZ180" s="685"/>
      <c r="BA180" s="685"/>
      <c r="BB180" s="685"/>
      <c r="BC180" s="685"/>
      <c r="BD180" s="685"/>
      <c r="BE180" s="685"/>
    </row>
    <row r="181" spans="1:57">
      <c r="A181" s="685"/>
      <c r="B181" s="927" t="s">
        <v>2996</v>
      </c>
      <c r="C181" s="797">
        <f>C179-C180</f>
        <v>5864.3600000000006</v>
      </c>
      <c r="D181" s="797">
        <f>D179-D180</f>
        <v>6791.92</v>
      </c>
      <c r="E181" s="797">
        <f>D181</f>
        <v>6791.92</v>
      </c>
      <c r="F181" s="685"/>
      <c r="G181" s="685"/>
      <c r="H181" s="685"/>
      <c r="I181" s="685"/>
      <c r="J181" s="685"/>
      <c r="K181" s="685"/>
      <c r="L181" s="685"/>
      <c r="M181" s="685"/>
      <c r="N181" s="685"/>
      <c r="O181" s="685"/>
      <c r="P181" s="685"/>
      <c r="Q181" s="685"/>
      <c r="R181" s="685"/>
      <c r="S181" s="685"/>
      <c r="T181" s="685"/>
      <c r="U181" s="685"/>
      <c r="V181" s="685"/>
      <c r="W181" s="685"/>
      <c r="X181" s="685"/>
      <c r="Y181" s="685"/>
      <c r="Z181" s="685"/>
      <c r="AA181" s="685"/>
      <c r="AB181" s="685"/>
      <c r="AC181" s="685"/>
      <c r="AD181" s="685"/>
      <c r="AE181" s="685"/>
      <c r="AF181" s="685"/>
      <c r="AG181" s="685"/>
      <c r="AH181" s="685"/>
      <c r="AI181" s="685"/>
      <c r="AJ181" s="685"/>
      <c r="AK181" s="685"/>
      <c r="AL181" s="685"/>
      <c r="AM181" s="685"/>
      <c r="AN181" s="685"/>
      <c r="AO181" s="685"/>
      <c r="AP181" s="685"/>
      <c r="AQ181" s="685"/>
      <c r="AR181" s="685"/>
      <c r="AS181" s="685"/>
      <c r="AT181" s="685"/>
      <c r="AU181" s="685"/>
      <c r="AV181" s="685"/>
      <c r="AW181" s="685"/>
      <c r="AX181" s="685"/>
      <c r="AY181" s="685"/>
      <c r="AZ181" s="685"/>
      <c r="BA181" s="685"/>
      <c r="BB181" s="685"/>
      <c r="BC181" s="685"/>
      <c r="BD181" s="685"/>
      <c r="BE181" s="685"/>
    </row>
    <row r="182" spans="1:57">
      <c r="A182" s="685"/>
      <c r="B182" s="927"/>
      <c r="C182" s="797"/>
      <c r="D182" s="797"/>
      <c r="E182" s="797"/>
      <c r="F182" s="685"/>
      <c r="G182" s="685"/>
      <c r="H182" s="685"/>
      <c r="I182" s="685"/>
      <c r="J182" s="685"/>
      <c r="K182" s="685"/>
      <c r="L182" s="685"/>
      <c r="M182" s="685"/>
      <c r="N182" s="685"/>
      <c r="O182" s="685"/>
      <c r="P182" s="685"/>
      <c r="Q182" s="685"/>
      <c r="R182" s="685"/>
      <c r="S182" s="685"/>
      <c r="T182" s="685"/>
      <c r="U182" s="685"/>
      <c r="V182" s="685"/>
      <c r="W182" s="685"/>
      <c r="X182" s="685"/>
      <c r="Y182" s="685"/>
      <c r="Z182" s="685"/>
      <c r="AA182" s="685"/>
      <c r="AB182" s="685"/>
      <c r="AC182" s="685"/>
      <c r="AD182" s="685"/>
      <c r="AE182" s="685"/>
      <c r="AF182" s="685"/>
      <c r="AG182" s="685"/>
      <c r="AH182" s="685"/>
      <c r="AI182" s="685"/>
      <c r="AJ182" s="685"/>
      <c r="AK182" s="685"/>
      <c r="AL182" s="685"/>
      <c r="AM182" s="685"/>
      <c r="AN182" s="685"/>
      <c r="AO182" s="685"/>
      <c r="AP182" s="685"/>
      <c r="AQ182" s="685"/>
      <c r="AR182" s="685"/>
      <c r="AS182" s="685"/>
      <c r="AT182" s="685"/>
      <c r="AU182" s="685"/>
      <c r="AV182" s="685"/>
      <c r="AW182" s="685"/>
      <c r="AX182" s="685"/>
      <c r="AY182" s="685"/>
      <c r="AZ182" s="685"/>
      <c r="BA182" s="685"/>
      <c r="BB182" s="685"/>
      <c r="BC182" s="685"/>
      <c r="BD182" s="685"/>
      <c r="BE182" s="685"/>
    </row>
    <row r="183" spans="1:57">
      <c r="A183" s="685"/>
      <c r="B183" s="935" t="s">
        <v>186</v>
      </c>
      <c r="C183" s="820">
        <f>C176-C179</f>
        <v>17714.399999999987</v>
      </c>
      <c r="D183" s="820">
        <f>D176-D179</f>
        <v>16598.099999999995</v>
      </c>
      <c r="E183" s="820">
        <f>E176-E179</f>
        <v>18509.162</v>
      </c>
      <c r="F183" s="685"/>
      <c r="G183" s="685"/>
      <c r="H183" s="685"/>
      <c r="I183" s="685"/>
      <c r="J183" s="685"/>
      <c r="K183" s="685"/>
      <c r="L183" s="685"/>
      <c r="M183" s="685"/>
      <c r="N183" s="685"/>
      <c r="O183" s="685"/>
      <c r="P183" s="685"/>
      <c r="Q183" s="685"/>
      <c r="R183" s="685"/>
      <c r="S183" s="685"/>
      <c r="T183" s="685"/>
      <c r="U183" s="685"/>
      <c r="V183" s="685"/>
      <c r="W183" s="685"/>
      <c r="X183" s="685"/>
      <c r="Y183" s="685"/>
      <c r="Z183" s="685"/>
      <c r="AA183" s="685"/>
      <c r="AB183" s="685"/>
      <c r="AC183" s="685"/>
      <c r="AD183" s="685"/>
      <c r="AE183" s="685"/>
      <c r="AF183" s="685"/>
      <c r="AG183" s="685"/>
      <c r="AH183" s="685"/>
      <c r="AI183" s="685"/>
      <c r="AJ183" s="685"/>
      <c r="AK183" s="685"/>
      <c r="AL183" s="685"/>
      <c r="AM183" s="685"/>
      <c r="AN183" s="685"/>
      <c r="AO183" s="685"/>
      <c r="AP183" s="685"/>
      <c r="AQ183" s="685"/>
      <c r="AR183" s="685"/>
      <c r="AS183" s="685"/>
      <c r="AT183" s="685"/>
      <c r="AU183" s="685"/>
      <c r="AV183" s="685"/>
      <c r="AW183" s="685"/>
      <c r="AX183" s="685"/>
      <c r="AY183" s="685"/>
      <c r="AZ183" s="685"/>
      <c r="BA183" s="685"/>
      <c r="BB183" s="685"/>
      <c r="BC183" s="685"/>
      <c r="BD183" s="685"/>
      <c r="BE183" s="685"/>
    </row>
    <row r="184" spans="1:57">
      <c r="A184" s="685"/>
      <c r="B184" s="935"/>
      <c r="C184" s="820"/>
      <c r="D184" s="820"/>
      <c r="E184" s="820"/>
      <c r="F184" s="685"/>
      <c r="G184" s="685"/>
      <c r="H184" s="685"/>
      <c r="I184" s="685"/>
      <c r="J184" s="685"/>
      <c r="K184" s="685"/>
      <c r="L184" s="685"/>
      <c r="M184" s="685"/>
      <c r="N184" s="685"/>
      <c r="O184" s="685"/>
      <c r="P184" s="685"/>
      <c r="Q184" s="685"/>
      <c r="R184" s="685"/>
      <c r="S184" s="685"/>
      <c r="T184" s="685"/>
      <c r="U184" s="685"/>
      <c r="V184" s="685"/>
      <c r="W184" s="685"/>
      <c r="X184" s="685"/>
      <c r="Y184" s="685"/>
      <c r="Z184" s="685"/>
      <c r="AA184" s="685"/>
      <c r="AB184" s="685"/>
      <c r="AC184" s="685"/>
      <c r="AD184" s="685"/>
      <c r="AE184" s="685"/>
      <c r="AF184" s="685"/>
      <c r="AG184" s="685"/>
      <c r="AH184" s="685"/>
      <c r="AI184" s="685"/>
      <c r="AJ184" s="685"/>
      <c r="AK184" s="685"/>
      <c r="AL184" s="685"/>
      <c r="AM184" s="685"/>
      <c r="AN184" s="685"/>
      <c r="AO184" s="685"/>
      <c r="AP184" s="685"/>
      <c r="AQ184" s="685"/>
      <c r="AR184" s="685"/>
      <c r="AS184" s="685"/>
      <c r="AT184" s="685"/>
      <c r="AU184" s="685"/>
      <c r="AV184" s="685"/>
      <c r="AW184" s="685"/>
      <c r="AX184" s="685"/>
      <c r="AY184" s="685"/>
      <c r="AZ184" s="685"/>
      <c r="BA184" s="685"/>
      <c r="BB184" s="685"/>
      <c r="BC184" s="685"/>
      <c r="BD184" s="685"/>
      <c r="BE184" s="685"/>
    </row>
    <row r="185" spans="1:57">
      <c r="A185" s="685"/>
      <c r="B185" s="927" t="s">
        <v>3008</v>
      </c>
      <c r="C185" s="797">
        <f>Master!N150</f>
        <v>35.4</v>
      </c>
      <c r="D185" s="797">
        <f>Master!O150</f>
        <v>1139.4000000000001</v>
      </c>
      <c r="E185" s="797">
        <f>E186+E187</f>
        <v>1224.855</v>
      </c>
      <c r="F185" s="685"/>
      <c r="G185" s="685"/>
      <c r="H185" s="685"/>
      <c r="I185" s="685"/>
      <c r="J185" s="685"/>
      <c r="K185" s="685"/>
      <c r="L185" s="685"/>
      <c r="M185" s="685"/>
      <c r="N185" s="685"/>
      <c r="O185" s="685"/>
      <c r="P185" s="685"/>
      <c r="Q185" s="685"/>
      <c r="R185" s="685"/>
      <c r="S185" s="685"/>
      <c r="T185" s="685"/>
      <c r="U185" s="685"/>
      <c r="V185" s="685"/>
      <c r="W185" s="685"/>
      <c r="X185" s="685"/>
      <c r="Y185" s="685"/>
      <c r="Z185" s="685"/>
      <c r="AA185" s="685"/>
      <c r="AB185" s="685"/>
      <c r="AC185" s="685"/>
      <c r="AD185" s="685"/>
      <c r="AE185" s="685"/>
      <c r="AF185" s="685"/>
      <c r="AG185" s="685"/>
      <c r="AH185" s="685"/>
      <c r="AI185" s="685"/>
      <c r="AJ185" s="685"/>
      <c r="AK185" s="685"/>
      <c r="AL185" s="685"/>
      <c r="AM185" s="685"/>
      <c r="AN185" s="685"/>
      <c r="AO185" s="685"/>
      <c r="AP185" s="685"/>
      <c r="AQ185" s="685"/>
      <c r="AR185" s="685"/>
      <c r="AS185" s="685"/>
      <c r="AT185" s="685"/>
      <c r="AU185" s="685"/>
      <c r="AV185" s="685"/>
      <c r="AW185" s="685"/>
      <c r="AX185" s="685"/>
      <c r="AY185" s="685"/>
      <c r="AZ185" s="685"/>
      <c r="BA185" s="685"/>
      <c r="BB185" s="685"/>
      <c r="BC185" s="685"/>
      <c r="BD185" s="685"/>
      <c r="BE185" s="685"/>
    </row>
    <row r="186" spans="1:57">
      <c r="A186" s="685"/>
      <c r="B186" s="927" t="s">
        <v>3010</v>
      </c>
      <c r="C186" s="797">
        <f>C185*0.75</f>
        <v>26.549999999999997</v>
      </c>
      <c r="D186" s="797">
        <f>D185*0.75</f>
        <v>854.55000000000007</v>
      </c>
      <c r="E186" s="797">
        <f>D186*(1+$I$123)</f>
        <v>940.00500000000011</v>
      </c>
      <c r="F186" s="685"/>
      <c r="G186" s="685"/>
      <c r="H186" s="685"/>
      <c r="I186" s="685"/>
      <c r="J186" s="685"/>
      <c r="K186" s="685"/>
      <c r="L186" s="685"/>
      <c r="M186" s="685"/>
      <c r="N186" s="685"/>
      <c r="O186" s="685"/>
      <c r="P186" s="685"/>
      <c r="Q186" s="685"/>
      <c r="R186" s="685"/>
      <c r="S186" s="685"/>
      <c r="T186" s="685"/>
      <c r="U186" s="685"/>
      <c r="V186" s="685"/>
      <c r="W186" s="685"/>
      <c r="X186" s="685"/>
      <c r="Y186" s="685"/>
      <c r="Z186" s="685"/>
      <c r="AA186" s="685"/>
      <c r="AB186" s="685"/>
      <c r="AC186" s="685"/>
      <c r="AD186" s="685"/>
      <c r="AE186" s="685"/>
      <c r="AF186" s="685"/>
      <c r="AG186" s="685"/>
      <c r="AH186" s="685"/>
      <c r="AI186" s="685"/>
      <c r="AJ186" s="685"/>
      <c r="AK186" s="685"/>
      <c r="AL186" s="685"/>
      <c r="AM186" s="685"/>
      <c r="AN186" s="685"/>
      <c r="AO186" s="685"/>
      <c r="AP186" s="685"/>
      <c r="AQ186" s="685"/>
      <c r="AR186" s="685"/>
      <c r="AS186" s="685"/>
      <c r="AT186" s="685"/>
      <c r="AU186" s="685"/>
      <c r="AV186" s="685"/>
      <c r="AW186" s="685"/>
      <c r="AX186" s="685"/>
      <c r="AY186" s="685"/>
      <c r="AZ186" s="685"/>
      <c r="BA186" s="685"/>
      <c r="BB186" s="685"/>
      <c r="BC186" s="685"/>
      <c r="BD186" s="685"/>
      <c r="BE186" s="685"/>
    </row>
    <row r="187" spans="1:57">
      <c r="A187" s="685"/>
      <c r="B187" s="927" t="s">
        <v>3009</v>
      </c>
      <c r="C187" s="797">
        <f>C185-C186</f>
        <v>8.8500000000000014</v>
      </c>
      <c r="D187" s="797">
        <f>D185-D186</f>
        <v>284.85000000000002</v>
      </c>
      <c r="E187" s="797">
        <f>D187</f>
        <v>284.85000000000002</v>
      </c>
      <c r="F187" s="685"/>
      <c r="G187" s="685"/>
      <c r="H187" s="685"/>
      <c r="I187" s="685"/>
      <c r="J187" s="685"/>
      <c r="K187" s="685"/>
      <c r="L187" s="685"/>
      <c r="M187" s="685"/>
      <c r="N187" s="685"/>
      <c r="O187" s="685"/>
      <c r="P187" s="685"/>
      <c r="Q187" s="685"/>
      <c r="R187" s="685"/>
      <c r="S187" s="685"/>
      <c r="T187" s="685"/>
      <c r="U187" s="685"/>
      <c r="V187" s="685"/>
      <c r="W187" s="685"/>
      <c r="X187" s="685"/>
      <c r="Y187" s="685"/>
      <c r="Z187" s="685"/>
      <c r="AA187" s="685"/>
      <c r="AB187" s="685"/>
      <c r="AC187" s="685"/>
      <c r="AD187" s="685"/>
      <c r="AE187" s="685"/>
      <c r="AF187" s="685"/>
      <c r="AG187" s="685"/>
      <c r="AH187" s="685"/>
      <c r="AI187" s="685"/>
      <c r="AJ187" s="685"/>
      <c r="AK187" s="685"/>
      <c r="AL187" s="685"/>
      <c r="AM187" s="685"/>
      <c r="AN187" s="685"/>
      <c r="AO187" s="685"/>
      <c r="AP187" s="685"/>
      <c r="AQ187" s="685"/>
      <c r="AR187" s="685"/>
      <c r="AS187" s="685"/>
      <c r="AT187" s="685"/>
      <c r="AU187" s="685"/>
      <c r="AV187" s="685"/>
      <c r="AW187" s="685"/>
      <c r="AX187" s="685"/>
      <c r="AY187" s="685"/>
      <c r="AZ187" s="685"/>
      <c r="BA187" s="685"/>
      <c r="BB187" s="685"/>
      <c r="BC187" s="685"/>
      <c r="BD187" s="685"/>
      <c r="BE187" s="685"/>
    </row>
    <row r="188" spans="1:57">
      <c r="A188" s="685"/>
      <c r="B188" s="935"/>
      <c r="C188" s="820"/>
      <c r="D188" s="820"/>
      <c r="E188" s="820"/>
      <c r="F188" s="685"/>
      <c r="G188" s="685"/>
      <c r="H188" s="685"/>
      <c r="I188" s="685"/>
      <c r="J188" s="685"/>
      <c r="K188" s="685"/>
      <c r="L188" s="685"/>
      <c r="M188" s="685"/>
      <c r="N188" s="685"/>
      <c r="O188" s="685"/>
      <c r="P188" s="685"/>
      <c r="Q188" s="685"/>
      <c r="R188" s="685"/>
      <c r="S188" s="685"/>
      <c r="T188" s="685"/>
      <c r="U188" s="685"/>
      <c r="V188" s="685"/>
      <c r="W188" s="685"/>
      <c r="X188" s="685"/>
      <c r="Y188" s="685"/>
      <c r="Z188" s="685"/>
      <c r="AA188" s="685"/>
      <c r="AB188" s="685"/>
      <c r="AC188" s="685"/>
      <c r="AD188" s="685"/>
      <c r="AE188" s="685"/>
      <c r="AF188" s="685"/>
      <c r="AG188" s="685"/>
      <c r="AH188" s="685"/>
      <c r="AI188" s="685"/>
      <c r="AJ188" s="685"/>
      <c r="AK188" s="685"/>
      <c r="AL188" s="685"/>
      <c r="AM188" s="685"/>
      <c r="AN188" s="685"/>
      <c r="AO188" s="685"/>
      <c r="AP188" s="685"/>
      <c r="AQ188" s="685"/>
      <c r="AR188" s="685"/>
      <c r="AS188" s="685"/>
      <c r="AT188" s="685"/>
      <c r="AU188" s="685"/>
      <c r="AV188" s="685"/>
      <c r="AW188" s="685"/>
      <c r="AX188" s="685"/>
      <c r="AY188" s="685"/>
      <c r="AZ188" s="685"/>
      <c r="BA188" s="685"/>
      <c r="BB188" s="685"/>
      <c r="BC188" s="685"/>
      <c r="BD188" s="685"/>
      <c r="BE188" s="685"/>
    </row>
    <row r="189" spans="1:57">
      <c r="A189" s="685"/>
      <c r="B189" s="927" t="s">
        <v>3005</v>
      </c>
      <c r="C189" s="797">
        <f>Master!N279</f>
        <v>5211</v>
      </c>
      <c r="D189" s="797">
        <f>Master!O279</f>
        <v>6998.4</v>
      </c>
      <c r="E189" s="797">
        <f>E190+E191</f>
        <v>7348.32</v>
      </c>
      <c r="F189" s="685"/>
      <c r="G189" s="685"/>
      <c r="H189" s="685"/>
      <c r="I189" s="685"/>
      <c r="J189" s="685"/>
      <c r="K189" s="685"/>
      <c r="L189" s="685"/>
      <c r="M189" s="685"/>
      <c r="N189" s="685"/>
      <c r="O189" s="685"/>
      <c r="P189" s="685"/>
      <c r="Q189" s="685"/>
      <c r="R189" s="685"/>
      <c r="S189" s="685"/>
      <c r="T189" s="685"/>
      <c r="U189" s="685"/>
      <c r="V189" s="685"/>
      <c r="W189" s="685"/>
      <c r="X189" s="685"/>
      <c r="Y189" s="685"/>
      <c r="Z189" s="685"/>
      <c r="AA189" s="685"/>
      <c r="AB189" s="685"/>
      <c r="AC189" s="685"/>
      <c r="AD189" s="685"/>
      <c r="AE189" s="685"/>
      <c r="AF189" s="685"/>
      <c r="AG189" s="685"/>
      <c r="AH189" s="685"/>
      <c r="AI189" s="685"/>
      <c r="AJ189" s="685"/>
      <c r="AK189" s="685"/>
      <c r="AL189" s="685"/>
      <c r="AM189" s="685"/>
      <c r="AN189" s="685"/>
      <c r="AO189" s="685"/>
      <c r="AP189" s="685"/>
      <c r="AQ189" s="685"/>
      <c r="AR189" s="685"/>
      <c r="AS189" s="685"/>
      <c r="AT189" s="685"/>
      <c r="AU189" s="685"/>
      <c r="AV189" s="685"/>
      <c r="AW189" s="685"/>
      <c r="AX189" s="685"/>
      <c r="AY189" s="685"/>
      <c r="AZ189" s="685"/>
      <c r="BA189" s="685"/>
      <c r="BB189" s="685"/>
      <c r="BC189" s="685"/>
      <c r="BD189" s="685"/>
      <c r="BE189" s="685"/>
    </row>
    <row r="190" spans="1:57">
      <c r="A190" s="685"/>
      <c r="B190" s="927" t="s">
        <v>3013</v>
      </c>
      <c r="C190" s="797">
        <f>C189*0.5</f>
        <v>2605.5</v>
      </c>
      <c r="D190" s="797">
        <f>D189*0.5</f>
        <v>3499.2</v>
      </c>
      <c r="E190" s="797">
        <f>D190*(1+$I$123)</f>
        <v>3849.12</v>
      </c>
      <c r="F190" s="685"/>
      <c r="G190" s="685"/>
      <c r="H190" s="685"/>
      <c r="I190" s="685"/>
      <c r="J190" s="685"/>
      <c r="K190" s="685"/>
      <c r="L190" s="685"/>
      <c r="M190" s="685"/>
      <c r="N190" s="685"/>
      <c r="O190" s="685"/>
      <c r="P190" s="685"/>
      <c r="Q190" s="685"/>
      <c r="R190" s="685"/>
      <c r="S190" s="685"/>
      <c r="T190" s="685"/>
      <c r="U190" s="685"/>
      <c r="V190" s="685"/>
      <c r="W190" s="685"/>
      <c r="X190" s="685"/>
      <c r="Y190" s="685"/>
      <c r="Z190" s="685"/>
      <c r="AA190" s="685"/>
      <c r="AB190" s="685"/>
      <c r="AC190" s="685"/>
      <c r="AD190" s="685"/>
      <c r="AE190" s="685"/>
      <c r="AF190" s="685"/>
      <c r="AG190" s="685"/>
      <c r="AH190" s="685"/>
      <c r="AI190" s="685"/>
      <c r="AJ190" s="685"/>
      <c r="AK190" s="685"/>
      <c r="AL190" s="685"/>
      <c r="AM190" s="685"/>
      <c r="AN190" s="685"/>
      <c r="AO190" s="685"/>
      <c r="AP190" s="685"/>
      <c r="AQ190" s="685"/>
      <c r="AR190" s="685"/>
      <c r="AS190" s="685"/>
      <c r="AT190" s="685"/>
      <c r="AU190" s="685"/>
      <c r="AV190" s="685"/>
      <c r="AW190" s="685"/>
      <c r="AX190" s="685"/>
      <c r="AY190" s="685"/>
      <c r="AZ190" s="685"/>
      <c r="BA190" s="685"/>
      <c r="BB190" s="685"/>
      <c r="BC190" s="685"/>
      <c r="BD190" s="685"/>
      <c r="BE190" s="685"/>
    </row>
    <row r="191" spans="1:57">
      <c r="A191" s="685"/>
      <c r="B191" s="927" t="s">
        <v>3004</v>
      </c>
      <c r="C191" s="797">
        <f>C189-C190</f>
        <v>2605.5</v>
      </c>
      <c r="D191" s="797">
        <f>D189-D190</f>
        <v>3499.2</v>
      </c>
      <c r="E191" s="797">
        <f>D191</f>
        <v>3499.2</v>
      </c>
      <c r="F191" s="685"/>
      <c r="G191" s="685"/>
      <c r="H191" s="685"/>
      <c r="I191" s="685"/>
      <c r="J191" s="685"/>
      <c r="K191" s="685"/>
      <c r="L191" s="685"/>
      <c r="M191" s="685"/>
      <c r="N191" s="685"/>
      <c r="O191" s="685"/>
      <c r="P191" s="685"/>
      <c r="Q191" s="685"/>
      <c r="R191" s="685"/>
      <c r="S191" s="685"/>
      <c r="T191" s="685"/>
      <c r="U191" s="685"/>
      <c r="V191" s="685"/>
      <c r="W191" s="685"/>
      <c r="X191" s="685"/>
      <c r="Y191" s="685"/>
      <c r="Z191" s="685"/>
      <c r="AA191" s="685"/>
      <c r="AB191" s="685"/>
      <c r="AC191" s="685"/>
      <c r="AD191" s="685"/>
      <c r="AE191" s="685"/>
      <c r="AF191" s="685"/>
      <c r="AG191" s="685"/>
      <c r="AH191" s="685"/>
      <c r="AI191" s="685"/>
      <c r="AJ191" s="685"/>
      <c r="AK191" s="685"/>
      <c r="AL191" s="685"/>
      <c r="AM191" s="685"/>
      <c r="AN191" s="685"/>
      <c r="AO191" s="685"/>
      <c r="AP191" s="685"/>
      <c r="AQ191" s="685"/>
      <c r="AR191" s="685"/>
      <c r="AS191" s="685"/>
      <c r="AT191" s="685"/>
      <c r="AU191" s="685"/>
      <c r="AV191" s="685"/>
      <c r="AW191" s="685"/>
      <c r="AX191" s="685"/>
      <c r="AY191" s="685"/>
      <c r="AZ191" s="685"/>
      <c r="BA191" s="685"/>
      <c r="BB191" s="685"/>
      <c r="BC191" s="685"/>
      <c r="BD191" s="685"/>
      <c r="BE191" s="685"/>
    </row>
    <row r="192" spans="1:57">
      <c r="A192" s="685"/>
      <c r="B192" s="685"/>
      <c r="C192" s="797"/>
      <c r="D192" s="685"/>
      <c r="E192" s="685"/>
      <c r="F192" s="685"/>
      <c r="G192" s="685"/>
      <c r="H192" s="685"/>
      <c r="I192" s="685"/>
      <c r="J192" s="685"/>
      <c r="K192" s="685"/>
      <c r="L192" s="685"/>
      <c r="M192" s="685"/>
      <c r="N192" s="685"/>
      <c r="O192" s="685"/>
      <c r="P192" s="685"/>
      <c r="Q192" s="685"/>
      <c r="R192" s="685"/>
      <c r="S192" s="685"/>
      <c r="T192" s="685"/>
      <c r="U192" s="685"/>
      <c r="V192" s="685"/>
      <c r="W192" s="685"/>
      <c r="X192" s="685"/>
      <c r="Y192" s="685"/>
      <c r="Z192" s="685"/>
      <c r="AA192" s="685"/>
      <c r="AB192" s="685"/>
      <c r="AC192" s="685"/>
      <c r="AD192" s="685"/>
      <c r="AE192" s="685"/>
      <c r="AF192" s="685"/>
      <c r="AG192" s="685"/>
      <c r="AH192" s="685"/>
      <c r="AI192" s="685"/>
      <c r="AJ192" s="685"/>
      <c r="AK192" s="685"/>
      <c r="AL192" s="685"/>
      <c r="AM192" s="685"/>
      <c r="AN192" s="685"/>
      <c r="AO192" s="685"/>
      <c r="AP192" s="685"/>
      <c r="AQ192" s="685"/>
      <c r="AR192" s="685"/>
      <c r="AS192" s="685"/>
      <c r="AT192" s="685"/>
      <c r="AU192" s="685"/>
      <c r="AV192" s="685"/>
      <c r="AW192" s="685"/>
      <c r="AX192" s="685"/>
      <c r="AY192" s="685"/>
      <c r="AZ192" s="685"/>
      <c r="BA192" s="685"/>
      <c r="BB192" s="685"/>
      <c r="BC192" s="685"/>
      <c r="BD192" s="685"/>
      <c r="BE192" s="685"/>
    </row>
    <row r="193" spans="1:57">
      <c r="A193" s="685"/>
      <c r="B193" s="685" t="s">
        <v>3006</v>
      </c>
      <c r="C193" s="797">
        <f>C194-C183+C189-C185</f>
        <v>7944.0000000000091</v>
      </c>
      <c r="D193" s="797">
        <f>D194-D183+D189-D185</f>
        <v>-2533.7000000000012</v>
      </c>
      <c r="E193" s="797">
        <f>D193</f>
        <v>-2533.7000000000012</v>
      </c>
      <c r="F193" s="685"/>
      <c r="G193" s="685"/>
      <c r="H193" s="685"/>
      <c r="I193" s="685"/>
      <c r="J193" s="685"/>
      <c r="K193" s="685"/>
      <c r="L193" s="685"/>
      <c r="M193" s="685"/>
      <c r="N193" s="685"/>
      <c r="O193" s="685"/>
      <c r="P193" s="685"/>
      <c r="Q193" s="685"/>
      <c r="R193" s="685"/>
      <c r="S193" s="685"/>
      <c r="T193" s="685"/>
      <c r="U193" s="685"/>
      <c r="V193" s="685"/>
      <c r="W193" s="685"/>
      <c r="X193" s="685"/>
      <c r="Y193" s="685"/>
      <c r="Z193" s="685"/>
      <c r="AA193" s="685"/>
      <c r="AB193" s="685"/>
      <c r="AC193" s="685"/>
      <c r="AD193" s="685"/>
      <c r="AE193" s="685"/>
      <c r="AF193" s="685"/>
      <c r="AG193" s="685"/>
      <c r="AH193" s="685"/>
      <c r="AI193" s="685"/>
      <c r="AJ193" s="685"/>
      <c r="AK193" s="685"/>
      <c r="AL193" s="685"/>
      <c r="AM193" s="685"/>
      <c r="AN193" s="685"/>
      <c r="AO193" s="685"/>
      <c r="AP193" s="685"/>
      <c r="AQ193" s="685"/>
      <c r="AR193" s="685"/>
      <c r="AS193" s="685"/>
      <c r="AT193" s="685"/>
      <c r="AU193" s="685"/>
      <c r="AV193" s="685"/>
      <c r="AW193" s="685"/>
      <c r="AX193" s="685"/>
      <c r="AY193" s="685"/>
      <c r="AZ193" s="685"/>
      <c r="BA193" s="685"/>
      <c r="BB193" s="685"/>
      <c r="BC193" s="685"/>
      <c r="BD193" s="685"/>
      <c r="BE193" s="685"/>
    </row>
    <row r="194" spans="1:57">
      <c r="A194" s="685"/>
      <c r="B194" s="819" t="s">
        <v>191</v>
      </c>
      <c r="C194" s="820">
        <f>Master!N152</f>
        <v>20482.799999999996</v>
      </c>
      <c r="D194" s="820">
        <f>Master!O152</f>
        <v>8205.3999999999942</v>
      </c>
      <c r="E194" s="820">
        <f>E183+E185-E189+E193</f>
        <v>9851.9969999999994</v>
      </c>
      <c r="F194" s="685"/>
      <c r="G194" s="797"/>
      <c r="H194" s="685"/>
      <c r="I194" s="685"/>
      <c r="J194" s="685"/>
      <c r="K194" s="685"/>
      <c r="L194" s="685"/>
      <c r="M194" s="685"/>
      <c r="N194" s="685"/>
      <c r="O194" s="685"/>
      <c r="P194" s="685"/>
      <c r="Q194" s="685"/>
      <c r="R194" s="685"/>
      <c r="S194" s="685"/>
      <c r="T194" s="685"/>
      <c r="U194" s="685"/>
      <c r="V194" s="685"/>
      <c r="W194" s="685"/>
      <c r="X194" s="685"/>
      <c r="Y194" s="685"/>
      <c r="Z194" s="685"/>
      <c r="AA194" s="685"/>
      <c r="AB194" s="685"/>
      <c r="AC194" s="685"/>
      <c r="AD194" s="685"/>
      <c r="AE194" s="685"/>
      <c r="AF194" s="685"/>
      <c r="AG194" s="685"/>
      <c r="AH194" s="685"/>
      <c r="AI194" s="685"/>
      <c r="AJ194" s="685"/>
      <c r="AK194" s="685"/>
      <c r="AL194" s="685"/>
      <c r="AM194" s="685"/>
      <c r="AN194" s="685"/>
      <c r="AO194" s="685"/>
      <c r="AP194" s="685"/>
      <c r="AQ194" s="685"/>
      <c r="AR194" s="685"/>
      <c r="AS194" s="685"/>
      <c r="AT194" s="685"/>
      <c r="AU194" s="685"/>
      <c r="AV194" s="685"/>
      <c r="AW194" s="685"/>
      <c r="AX194" s="685"/>
      <c r="AY194" s="685"/>
      <c r="AZ194" s="685"/>
      <c r="BA194" s="685"/>
      <c r="BB194" s="685"/>
      <c r="BC194" s="685"/>
      <c r="BD194" s="685"/>
      <c r="BE194" s="685"/>
    </row>
    <row r="195" spans="1:57">
      <c r="A195" s="685"/>
      <c r="B195" s="685" t="s">
        <v>192</v>
      </c>
      <c r="C195" s="797">
        <f>-Master!N154</f>
        <v>6332.2</v>
      </c>
      <c r="D195" s="797">
        <f>-Master!O154</f>
        <v>2872.2</v>
      </c>
      <c r="E195" s="797">
        <f>E196*E194</f>
        <v>3448.5711584322544</v>
      </c>
      <c r="F195" s="685"/>
      <c r="G195" s="685"/>
      <c r="H195" s="685"/>
      <c r="I195" s="685"/>
      <c r="J195" s="685"/>
      <c r="K195" s="685"/>
      <c r="L195" s="685"/>
      <c r="M195" s="685"/>
      <c r="N195" s="685"/>
      <c r="O195" s="685"/>
      <c r="P195" s="685"/>
      <c r="Q195" s="685"/>
      <c r="R195" s="685"/>
      <c r="S195" s="685"/>
      <c r="T195" s="685"/>
      <c r="U195" s="685"/>
      <c r="V195" s="685"/>
      <c r="W195" s="685"/>
      <c r="X195" s="685"/>
      <c r="Y195" s="685"/>
      <c r="Z195" s="685"/>
      <c r="AA195" s="685"/>
      <c r="AB195" s="685"/>
      <c r="AC195" s="685"/>
      <c r="AD195" s="685"/>
      <c r="AE195" s="685"/>
      <c r="AF195" s="685"/>
      <c r="AG195" s="685"/>
      <c r="AH195" s="685"/>
      <c r="AI195" s="685"/>
      <c r="AJ195" s="685"/>
      <c r="AK195" s="685"/>
      <c r="AL195" s="685"/>
      <c r="AM195" s="685"/>
      <c r="AN195" s="685"/>
      <c r="AO195" s="685"/>
      <c r="AP195" s="685"/>
      <c r="AQ195" s="685"/>
      <c r="AR195" s="685"/>
      <c r="AS195" s="685"/>
      <c r="AT195" s="685"/>
      <c r="AU195" s="685"/>
      <c r="AV195" s="685"/>
      <c r="AW195" s="685"/>
      <c r="AX195" s="685"/>
      <c r="AY195" s="685"/>
      <c r="AZ195" s="685"/>
      <c r="BA195" s="685"/>
      <c r="BB195" s="685"/>
      <c r="BC195" s="685"/>
      <c r="BD195" s="685"/>
      <c r="BE195" s="685"/>
    </row>
    <row r="196" spans="1:57">
      <c r="A196" s="685"/>
      <c r="B196" s="685" t="s">
        <v>3007</v>
      </c>
      <c r="C196" s="816">
        <f>C195/C194</f>
        <v>0.30914718690803999</v>
      </c>
      <c r="D196" s="816">
        <f>D195/D194</f>
        <v>0.3500377799985378</v>
      </c>
      <c r="E196" s="816">
        <f>D196</f>
        <v>0.3500377799985378</v>
      </c>
      <c r="F196" s="685"/>
      <c r="G196" s="685"/>
      <c r="H196" s="685"/>
      <c r="I196" s="685"/>
      <c r="J196" s="685"/>
      <c r="K196" s="685"/>
      <c r="L196" s="685"/>
      <c r="M196" s="685"/>
      <c r="N196" s="685"/>
      <c r="O196" s="685"/>
      <c r="P196" s="685"/>
      <c r="Q196" s="685"/>
      <c r="R196" s="685"/>
      <c r="S196" s="685"/>
      <c r="T196" s="685"/>
      <c r="U196" s="685"/>
      <c r="V196" s="685"/>
      <c r="W196" s="685"/>
      <c r="X196" s="685"/>
      <c r="Y196" s="685"/>
      <c r="Z196" s="685"/>
      <c r="AA196" s="685"/>
      <c r="AB196" s="685"/>
      <c r="AC196" s="685"/>
      <c r="AD196" s="685"/>
      <c r="AE196" s="685"/>
      <c r="AF196" s="685"/>
      <c r="AG196" s="685"/>
      <c r="AH196" s="685"/>
      <c r="AI196" s="685"/>
      <c r="AJ196" s="685"/>
      <c r="AK196" s="685"/>
      <c r="AL196" s="685"/>
      <c r="AM196" s="685"/>
      <c r="AN196" s="685"/>
      <c r="AO196" s="685"/>
      <c r="AP196" s="685"/>
      <c r="AQ196" s="685"/>
      <c r="AR196" s="685"/>
      <c r="AS196" s="685"/>
      <c r="AT196" s="685"/>
      <c r="AU196" s="685"/>
      <c r="AV196" s="685"/>
      <c r="AW196" s="685"/>
      <c r="AX196" s="685"/>
      <c r="AY196" s="685"/>
      <c r="AZ196" s="685"/>
      <c r="BA196" s="685"/>
      <c r="BB196" s="685"/>
      <c r="BC196" s="685"/>
      <c r="BD196" s="685"/>
      <c r="BE196" s="685"/>
    </row>
    <row r="197" spans="1:57">
      <c r="A197" s="685"/>
      <c r="B197" s="685"/>
      <c r="C197" s="685"/>
      <c r="D197" s="685"/>
      <c r="E197" s="685"/>
      <c r="F197" s="685"/>
      <c r="G197" s="685"/>
      <c r="H197" s="685"/>
      <c r="I197" s="685"/>
      <c r="J197" s="685"/>
      <c r="K197" s="685"/>
      <c r="L197" s="685"/>
      <c r="M197" s="685"/>
      <c r="N197" s="685"/>
      <c r="O197" s="685"/>
      <c r="P197" s="685"/>
      <c r="Q197" s="685"/>
      <c r="R197" s="685"/>
      <c r="S197" s="685"/>
      <c r="T197" s="685"/>
      <c r="U197" s="685"/>
      <c r="V197" s="685"/>
      <c r="W197" s="685"/>
      <c r="X197" s="685"/>
      <c r="Y197" s="685"/>
      <c r="Z197" s="685"/>
      <c r="AA197" s="685"/>
      <c r="AB197" s="685"/>
      <c r="AC197" s="685"/>
      <c r="AD197" s="685"/>
      <c r="AE197" s="685"/>
      <c r="AF197" s="685"/>
      <c r="AG197" s="685"/>
      <c r="AH197" s="685"/>
      <c r="AI197" s="685"/>
      <c r="AJ197" s="685"/>
      <c r="AK197" s="685"/>
      <c r="AL197" s="685"/>
      <c r="AM197" s="685"/>
      <c r="AN197" s="685"/>
      <c r="AO197" s="685"/>
      <c r="AP197" s="685"/>
      <c r="AQ197" s="685"/>
      <c r="AR197" s="685"/>
      <c r="AS197" s="685"/>
      <c r="AT197" s="685"/>
      <c r="AU197" s="685"/>
      <c r="AV197" s="685"/>
      <c r="AW197" s="685"/>
      <c r="AX197" s="685"/>
      <c r="AY197" s="685"/>
      <c r="AZ197" s="685"/>
      <c r="BA197" s="685"/>
      <c r="BB197" s="685"/>
      <c r="BC197" s="685"/>
      <c r="BD197" s="685"/>
      <c r="BE197" s="685"/>
    </row>
    <row r="198" spans="1:57">
      <c r="A198" s="685"/>
      <c r="B198" s="685" t="s">
        <v>3011</v>
      </c>
      <c r="C198" s="797">
        <f>-Master!N158</f>
        <v>1426.3</v>
      </c>
      <c r="D198" s="797">
        <f>-Master!O158</f>
        <v>1612</v>
      </c>
      <c r="E198" s="797">
        <f>D198</f>
        <v>1612</v>
      </c>
      <c r="F198" s="685"/>
      <c r="G198" s="685"/>
      <c r="H198" s="685"/>
      <c r="I198" s="685"/>
      <c r="J198" s="685"/>
      <c r="K198" s="685"/>
      <c r="L198" s="685"/>
      <c r="M198" s="685"/>
      <c r="N198" s="685"/>
      <c r="O198" s="685"/>
      <c r="P198" s="685"/>
      <c r="Q198" s="685"/>
      <c r="R198" s="685"/>
      <c r="S198" s="685"/>
      <c r="T198" s="685"/>
      <c r="U198" s="685"/>
      <c r="V198" s="685"/>
      <c r="W198" s="685"/>
      <c r="X198" s="685"/>
      <c r="Y198" s="685"/>
      <c r="Z198" s="685"/>
      <c r="AA198" s="685"/>
      <c r="AB198" s="685"/>
      <c r="AC198" s="685"/>
      <c r="AD198" s="685"/>
      <c r="AE198" s="685"/>
      <c r="AF198" s="685"/>
      <c r="AG198" s="685"/>
      <c r="AH198" s="685"/>
      <c r="AI198" s="685"/>
      <c r="AJ198" s="685"/>
      <c r="AK198" s="685"/>
      <c r="AL198" s="685"/>
      <c r="AM198" s="685"/>
      <c r="AN198" s="685"/>
      <c r="AO198" s="685"/>
      <c r="AP198" s="685"/>
      <c r="AQ198" s="685"/>
      <c r="AR198" s="685"/>
      <c r="AS198" s="685"/>
      <c r="AT198" s="685"/>
      <c r="AU198" s="685"/>
      <c r="AV198" s="685"/>
      <c r="AW198" s="685"/>
      <c r="AX198" s="685"/>
      <c r="AY198" s="685"/>
      <c r="AZ198" s="685"/>
      <c r="BA198" s="685"/>
      <c r="BB198" s="685"/>
      <c r="BC198" s="685"/>
      <c r="BD198" s="685"/>
      <c r="BE198" s="685"/>
    </row>
    <row r="199" spans="1:57" ht="15.75" thickBot="1">
      <c r="A199" s="685"/>
      <c r="B199" s="819" t="s">
        <v>194</v>
      </c>
      <c r="C199" s="820">
        <f>C194-C195-C198</f>
        <v>12724.299999999996</v>
      </c>
      <c r="D199" s="820">
        <f>D194-D195-D198</f>
        <v>3721.1999999999944</v>
      </c>
      <c r="E199" s="820">
        <f>E194-E195-E198</f>
        <v>4791.425841567745</v>
      </c>
      <c r="F199" s="685"/>
      <c r="G199" s="685"/>
      <c r="H199" s="685"/>
      <c r="I199" s="685"/>
      <c r="J199" s="685"/>
      <c r="K199" s="685"/>
      <c r="L199" s="685"/>
      <c r="M199" s="685"/>
      <c r="N199" s="685"/>
      <c r="O199" s="685"/>
      <c r="P199" s="685"/>
      <c r="Q199" s="685"/>
      <c r="R199" s="685"/>
      <c r="S199" s="685"/>
      <c r="T199" s="685"/>
      <c r="U199" s="685"/>
      <c r="V199" s="685"/>
      <c r="W199" s="685"/>
      <c r="X199" s="685"/>
      <c r="Y199" s="685"/>
      <c r="Z199" s="685"/>
      <c r="AA199" s="685"/>
      <c r="AB199" s="685"/>
      <c r="AC199" s="685"/>
      <c r="AD199" s="685"/>
      <c r="AE199" s="685"/>
      <c r="AF199" s="685"/>
      <c r="AG199" s="685"/>
      <c r="AH199" s="685"/>
      <c r="AI199" s="685"/>
      <c r="AJ199" s="685"/>
      <c r="AK199" s="685"/>
      <c r="AL199" s="685"/>
      <c r="AM199" s="685"/>
      <c r="AN199" s="685"/>
      <c r="AO199" s="685"/>
      <c r="AP199" s="685"/>
      <c r="AQ199" s="685"/>
      <c r="AR199" s="685"/>
      <c r="AS199" s="685"/>
      <c r="AT199" s="685"/>
      <c r="AU199" s="685"/>
      <c r="AV199" s="685"/>
      <c r="AW199" s="685"/>
      <c r="AX199" s="685"/>
      <c r="AY199" s="685"/>
      <c r="AZ199" s="685"/>
      <c r="BA199" s="685"/>
      <c r="BB199" s="685"/>
      <c r="BC199" s="685"/>
      <c r="BD199" s="685"/>
      <c r="BE199" s="685"/>
    </row>
    <row r="200" spans="1:57" ht="15.75" thickBot="1">
      <c r="A200" s="685"/>
      <c r="B200" s="819" t="s">
        <v>181</v>
      </c>
      <c r="C200" s="820"/>
      <c r="D200" s="820"/>
      <c r="E200" s="1114">
        <f>E199/D199-1</f>
        <v>0.28760234375141147</v>
      </c>
      <c r="F200" s="685"/>
      <c r="G200" s="685"/>
      <c r="H200" s="685"/>
      <c r="I200" s="685"/>
      <c r="J200" s="685"/>
      <c r="K200" s="685"/>
      <c r="L200" s="685"/>
      <c r="M200" s="685"/>
      <c r="N200" s="685"/>
      <c r="O200" s="685"/>
      <c r="P200" s="685"/>
      <c r="Q200" s="685"/>
      <c r="R200" s="685"/>
      <c r="S200" s="685"/>
      <c r="T200" s="685"/>
      <c r="U200" s="685"/>
      <c r="V200" s="685"/>
      <c r="W200" s="685"/>
      <c r="X200" s="685"/>
      <c r="Y200" s="685"/>
      <c r="Z200" s="685"/>
      <c r="AA200" s="685"/>
      <c r="AB200" s="685"/>
      <c r="AC200" s="685"/>
      <c r="AD200" s="685"/>
      <c r="AE200" s="685"/>
      <c r="AF200" s="685"/>
      <c r="AG200" s="685"/>
      <c r="AH200" s="685"/>
      <c r="AI200" s="685"/>
      <c r="AJ200" s="685"/>
      <c r="AK200" s="685"/>
      <c r="AL200" s="685"/>
      <c r="AM200" s="685"/>
      <c r="AN200" s="685"/>
      <c r="AO200" s="685"/>
      <c r="AP200" s="685"/>
      <c r="AQ200" s="685"/>
      <c r="AR200" s="685"/>
      <c r="AS200" s="685"/>
      <c r="AT200" s="685"/>
      <c r="AU200" s="685"/>
      <c r="AV200" s="685"/>
      <c r="AW200" s="685"/>
      <c r="AX200" s="685"/>
      <c r="AY200" s="685"/>
      <c r="AZ200" s="685"/>
      <c r="BA200" s="685"/>
      <c r="BB200" s="685"/>
      <c r="BC200" s="685"/>
      <c r="BD200" s="685"/>
      <c r="BE200" s="685"/>
    </row>
    <row r="201" spans="1:57">
      <c r="A201" s="685"/>
      <c r="B201" s="685"/>
      <c r="C201" s="685"/>
      <c r="D201" s="685"/>
      <c r="E201" s="685"/>
      <c r="F201" s="685"/>
      <c r="G201" s="685"/>
      <c r="H201" s="685"/>
      <c r="I201" s="685"/>
      <c r="J201" s="685"/>
      <c r="K201" s="685"/>
      <c r="L201" s="685"/>
      <c r="M201" s="685"/>
      <c r="N201" s="685"/>
      <c r="O201" s="685"/>
      <c r="P201" s="685"/>
      <c r="Q201" s="685"/>
      <c r="R201" s="685"/>
      <c r="S201" s="685"/>
      <c r="T201" s="685"/>
      <c r="U201" s="685"/>
      <c r="V201" s="685"/>
      <c r="W201" s="685"/>
      <c r="X201" s="685"/>
      <c r="Y201" s="685"/>
      <c r="Z201" s="685"/>
      <c r="AA201" s="685"/>
      <c r="AB201" s="685"/>
      <c r="AC201" s="685"/>
      <c r="AD201" s="685"/>
      <c r="AE201" s="685"/>
      <c r="AF201" s="685"/>
      <c r="AG201" s="685"/>
      <c r="AH201" s="685"/>
      <c r="AI201" s="685"/>
      <c r="AJ201" s="685"/>
      <c r="AK201" s="685"/>
      <c r="AL201" s="685"/>
      <c r="AM201" s="685"/>
      <c r="AN201" s="685"/>
      <c r="AO201" s="685"/>
      <c r="AP201" s="685"/>
      <c r="AQ201" s="685"/>
      <c r="AR201" s="685"/>
      <c r="AS201" s="685"/>
      <c r="AT201" s="685"/>
      <c r="AU201" s="685"/>
      <c r="AV201" s="685"/>
      <c r="AW201" s="685"/>
      <c r="AX201" s="685"/>
      <c r="AY201" s="685"/>
      <c r="AZ201" s="685"/>
      <c r="BA201" s="685"/>
      <c r="BB201" s="685"/>
      <c r="BC201" s="685"/>
      <c r="BD201" s="685"/>
      <c r="BE201" s="685"/>
    </row>
    <row r="202" spans="1:57">
      <c r="A202" s="685"/>
      <c r="B202" s="819" t="s">
        <v>357</v>
      </c>
      <c r="C202" s="820">
        <f>Master!N87</f>
        <v>25477.698</v>
      </c>
      <c r="D202" s="820">
        <f>Master!O87</f>
        <v>27913.08</v>
      </c>
      <c r="E202" s="820">
        <f>E203+E204</f>
        <v>29587.864800000003</v>
      </c>
      <c r="F202" s="685"/>
      <c r="G202" s="685"/>
      <c r="H202" s="685"/>
      <c r="I202" s="685"/>
      <c r="J202" s="685"/>
      <c r="K202" s="685"/>
      <c r="L202" s="685"/>
      <c r="M202" s="685"/>
      <c r="N202" s="685"/>
      <c r="O202" s="685"/>
      <c r="P202" s="685"/>
      <c r="Q202" s="685"/>
      <c r="R202" s="685"/>
      <c r="S202" s="685"/>
      <c r="T202" s="685"/>
      <c r="U202" s="685"/>
      <c r="V202" s="685"/>
      <c r="W202" s="685"/>
      <c r="X202" s="685"/>
      <c r="Y202" s="685"/>
      <c r="Z202" s="685"/>
      <c r="AA202" s="685"/>
      <c r="AB202" s="685"/>
      <c r="AC202" s="685"/>
      <c r="AD202" s="685"/>
      <c r="AE202" s="685"/>
      <c r="AF202" s="685"/>
      <c r="AG202" s="685"/>
      <c r="AH202" s="685"/>
      <c r="AI202" s="685"/>
      <c r="AJ202" s="685"/>
      <c r="AK202" s="685"/>
      <c r="AL202" s="685"/>
      <c r="AM202" s="685"/>
      <c r="AN202" s="685"/>
      <c r="AO202" s="685"/>
      <c r="AP202" s="685"/>
      <c r="AQ202" s="685"/>
      <c r="AR202" s="685"/>
      <c r="AS202" s="685"/>
      <c r="AT202" s="685"/>
      <c r="AU202" s="685"/>
      <c r="AV202" s="685"/>
      <c r="AW202" s="685"/>
      <c r="AX202" s="685"/>
      <c r="AY202" s="685"/>
      <c r="AZ202" s="685"/>
      <c r="BA202" s="685"/>
      <c r="BB202" s="685"/>
      <c r="BC202" s="685"/>
      <c r="BD202" s="685"/>
      <c r="BE202" s="685"/>
    </row>
    <row r="203" spans="1:57">
      <c r="A203" s="685"/>
      <c r="B203" s="927" t="s">
        <v>3001</v>
      </c>
      <c r="C203" s="797">
        <f>C202*0.6</f>
        <v>15286.6188</v>
      </c>
      <c r="D203" s="797">
        <f>D202*0.6</f>
        <v>16747.848000000002</v>
      </c>
      <c r="E203" s="797">
        <f>D203*(1+$I$123)</f>
        <v>18422.632800000003</v>
      </c>
      <c r="F203" s="685"/>
      <c r="G203" s="685"/>
      <c r="H203" s="685"/>
      <c r="I203" s="685"/>
      <c r="J203" s="685"/>
      <c r="K203" s="685"/>
      <c r="L203" s="685"/>
      <c r="M203" s="685"/>
      <c r="N203" s="685"/>
      <c r="O203" s="685"/>
      <c r="P203" s="685"/>
      <c r="Q203" s="685"/>
      <c r="R203" s="685"/>
      <c r="S203" s="685"/>
      <c r="T203" s="685"/>
      <c r="U203" s="685"/>
      <c r="V203" s="685"/>
      <c r="W203" s="685"/>
      <c r="X203" s="685"/>
      <c r="Y203" s="685"/>
      <c r="Z203" s="685"/>
      <c r="AA203" s="685"/>
      <c r="AB203" s="685"/>
      <c r="AC203" s="685"/>
      <c r="AD203" s="685"/>
      <c r="AE203" s="685"/>
      <c r="AF203" s="685"/>
      <c r="AG203" s="685"/>
      <c r="AH203" s="685"/>
      <c r="AI203" s="685"/>
      <c r="AJ203" s="685"/>
      <c r="AK203" s="685"/>
      <c r="AL203" s="685"/>
      <c r="AM203" s="685"/>
      <c r="AN203" s="685"/>
      <c r="AO203" s="685"/>
      <c r="AP203" s="685"/>
      <c r="AQ203" s="685"/>
      <c r="AR203" s="685"/>
      <c r="AS203" s="685"/>
      <c r="AT203" s="685"/>
      <c r="AU203" s="685"/>
      <c r="AV203" s="685"/>
      <c r="AW203" s="685"/>
      <c r="AX203" s="685"/>
      <c r="AY203" s="685"/>
      <c r="AZ203" s="685"/>
      <c r="BA203" s="685"/>
      <c r="BB203" s="685"/>
      <c r="BC203" s="685"/>
      <c r="BD203" s="685"/>
      <c r="BE203" s="685"/>
    </row>
    <row r="204" spans="1:57">
      <c r="A204" s="685"/>
      <c r="B204" s="927" t="s">
        <v>2996</v>
      </c>
      <c r="C204" s="797">
        <f>C202-C203</f>
        <v>10191.0792</v>
      </c>
      <c r="D204" s="797">
        <f>D202-D203</f>
        <v>11165.232</v>
      </c>
      <c r="E204" s="797">
        <f>D204</f>
        <v>11165.232</v>
      </c>
      <c r="F204" s="685"/>
      <c r="G204" s="685"/>
      <c r="H204" s="685"/>
      <c r="I204" s="685"/>
      <c r="J204" s="685"/>
      <c r="K204" s="685"/>
      <c r="L204" s="685"/>
      <c r="M204" s="685"/>
      <c r="N204" s="685"/>
      <c r="O204" s="685"/>
      <c r="P204" s="685"/>
      <c r="Q204" s="685"/>
      <c r="R204" s="685"/>
      <c r="S204" s="685"/>
      <c r="T204" s="685"/>
      <c r="U204" s="685"/>
      <c r="V204" s="685"/>
      <c r="W204" s="685"/>
      <c r="X204" s="685"/>
      <c r="Y204" s="685"/>
      <c r="Z204" s="685"/>
      <c r="AA204" s="685"/>
      <c r="AB204" s="685"/>
      <c r="AC204" s="685"/>
      <c r="AD204" s="685"/>
      <c r="AE204" s="685"/>
      <c r="AF204" s="685"/>
      <c r="AG204" s="685"/>
      <c r="AH204" s="685"/>
      <c r="AI204" s="685"/>
      <c r="AJ204" s="685"/>
      <c r="AK204" s="685"/>
      <c r="AL204" s="685"/>
      <c r="AM204" s="685"/>
      <c r="AN204" s="685"/>
      <c r="AO204" s="685"/>
      <c r="AP204" s="685"/>
      <c r="AQ204" s="685"/>
      <c r="AR204" s="685"/>
      <c r="AS204" s="685"/>
      <c r="AT204" s="685"/>
      <c r="AU204" s="685"/>
      <c r="AV204" s="685"/>
      <c r="AW204" s="685"/>
      <c r="AX204" s="685"/>
      <c r="AY204" s="685"/>
      <c r="AZ204" s="685"/>
      <c r="BA204" s="685"/>
      <c r="BB204" s="685"/>
      <c r="BC204" s="685"/>
      <c r="BD204" s="685"/>
      <c r="BE204" s="685"/>
    </row>
    <row r="205" spans="1:57">
      <c r="A205" s="685"/>
      <c r="B205" s="685"/>
      <c r="C205" s="685"/>
      <c r="D205" s="685"/>
      <c r="E205" s="685"/>
      <c r="F205" s="685"/>
      <c r="G205" s="685"/>
      <c r="H205" s="685"/>
      <c r="I205" s="685"/>
      <c r="J205" s="685"/>
      <c r="K205" s="685"/>
      <c r="L205" s="685"/>
      <c r="M205" s="685"/>
      <c r="N205" s="685"/>
      <c r="O205" s="685"/>
      <c r="P205" s="685"/>
      <c r="Q205" s="685"/>
      <c r="R205" s="685"/>
      <c r="S205" s="685"/>
      <c r="T205" s="685"/>
      <c r="U205" s="685"/>
      <c r="V205" s="685"/>
      <c r="W205" s="685"/>
      <c r="X205" s="685"/>
      <c r="Y205" s="685"/>
      <c r="Z205" s="685"/>
      <c r="AA205" s="685"/>
      <c r="AB205" s="685"/>
      <c r="AC205" s="685"/>
      <c r="AD205" s="685"/>
      <c r="AE205" s="685"/>
      <c r="AF205" s="685"/>
      <c r="AG205" s="685"/>
      <c r="AH205" s="685"/>
      <c r="AI205" s="685"/>
      <c r="AJ205" s="685"/>
      <c r="AK205" s="685"/>
      <c r="AL205" s="685"/>
      <c r="AM205" s="685"/>
      <c r="AN205" s="685"/>
      <c r="AO205" s="685"/>
      <c r="AP205" s="685"/>
      <c r="AQ205" s="685"/>
      <c r="AR205" s="685"/>
      <c r="AS205" s="685"/>
      <c r="AT205" s="685"/>
      <c r="AU205" s="685"/>
      <c r="AV205" s="685"/>
      <c r="AW205" s="685"/>
      <c r="AX205" s="685"/>
      <c r="AY205" s="685"/>
      <c r="AZ205" s="685"/>
      <c r="BA205" s="685"/>
      <c r="BB205" s="685"/>
      <c r="BC205" s="685"/>
      <c r="BD205" s="685"/>
      <c r="BE205" s="685"/>
    </row>
    <row r="206" spans="1:57" ht="15.75" thickBot="1">
      <c r="A206" s="685"/>
      <c r="B206" s="819" t="s">
        <v>202</v>
      </c>
      <c r="C206" s="820">
        <f>C176-C202</f>
        <v>6897.6019999999844</v>
      </c>
      <c r="D206" s="820">
        <f>D176-D202</f>
        <v>5664.8199999999924</v>
      </c>
      <c r="E206" s="820">
        <f>E176-E202</f>
        <v>6919.885199999997</v>
      </c>
      <c r="F206" s="685"/>
      <c r="G206" s="685"/>
      <c r="H206" s="685"/>
      <c r="I206" s="685"/>
      <c r="J206" s="685"/>
      <c r="K206" s="685"/>
      <c r="L206" s="685"/>
      <c r="M206" s="685"/>
      <c r="N206" s="685"/>
      <c r="O206" s="685"/>
      <c r="P206" s="685"/>
      <c r="Q206" s="685"/>
      <c r="R206" s="685"/>
      <c r="S206" s="685"/>
      <c r="T206" s="685"/>
      <c r="U206" s="685"/>
      <c r="V206" s="685"/>
      <c r="W206" s="685"/>
      <c r="X206" s="685"/>
      <c r="Y206" s="685"/>
      <c r="Z206" s="685"/>
      <c r="AA206" s="685"/>
      <c r="AB206" s="685"/>
      <c r="AC206" s="685"/>
      <c r="AD206" s="685"/>
      <c r="AE206" s="685"/>
      <c r="AF206" s="685"/>
      <c r="AG206" s="685"/>
      <c r="AH206" s="685"/>
      <c r="AI206" s="685"/>
      <c r="AJ206" s="685"/>
      <c r="AK206" s="685"/>
      <c r="AL206" s="685"/>
      <c r="AM206" s="685"/>
      <c r="AN206" s="685"/>
      <c r="AO206" s="685"/>
      <c r="AP206" s="685"/>
      <c r="AQ206" s="685"/>
      <c r="AR206" s="685"/>
      <c r="AS206" s="685"/>
      <c r="AT206" s="685"/>
      <c r="AU206" s="685"/>
      <c r="AV206" s="685"/>
      <c r="AW206" s="685"/>
      <c r="AX206" s="685"/>
      <c r="AY206" s="685"/>
      <c r="AZ206" s="685"/>
      <c r="BA206" s="685"/>
      <c r="BB206" s="685"/>
      <c r="BC206" s="685"/>
      <c r="BD206" s="685"/>
      <c r="BE206" s="685"/>
    </row>
    <row r="207" spans="1:57" ht="15.75" thickBot="1">
      <c r="A207" s="685"/>
      <c r="B207" s="819"/>
      <c r="C207" s="820"/>
      <c r="D207" s="820"/>
      <c r="E207" s="1107">
        <f>E206/D206-1</f>
        <v>0.22155429475252642</v>
      </c>
      <c r="F207" s="685"/>
      <c r="G207" s="685"/>
      <c r="H207" s="685"/>
      <c r="I207" s="685"/>
      <c r="J207" s="685"/>
      <c r="K207" s="685"/>
      <c r="L207" s="685"/>
      <c r="M207" s="685"/>
      <c r="N207" s="685"/>
      <c r="O207" s="685"/>
      <c r="P207" s="685"/>
      <c r="Q207" s="685"/>
      <c r="R207" s="685"/>
      <c r="S207" s="685"/>
      <c r="T207" s="685"/>
      <c r="U207" s="685"/>
      <c r="V207" s="685"/>
      <c r="W207" s="685"/>
      <c r="X207" s="685"/>
      <c r="Y207" s="685"/>
      <c r="Z207" s="685"/>
      <c r="AA207" s="685"/>
      <c r="AB207" s="685"/>
      <c r="AC207" s="685"/>
      <c r="AD207" s="685"/>
      <c r="AE207" s="685"/>
      <c r="AF207" s="685"/>
      <c r="AG207" s="685"/>
      <c r="AH207" s="685"/>
      <c r="AI207" s="685"/>
      <c r="AJ207" s="685"/>
      <c r="AK207" s="685"/>
      <c r="AL207" s="685"/>
      <c r="AM207" s="685"/>
      <c r="AN207" s="685"/>
      <c r="AO207" s="685"/>
      <c r="AP207" s="685"/>
      <c r="AQ207" s="685"/>
      <c r="AR207" s="685"/>
      <c r="AS207" s="685"/>
      <c r="AT207" s="685"/>
      <c r="AU207" s="685"/>
      <c r="AV207" s="685"/>
      <c r="AW207" s="685"/>
      <c r="AX207" s="685"/>
      <c r="AY207" s="685"/>
      <c r="AZ207" s="685"/>
      <c r="BA207" s="685"/>
      <c r="BB207" s="685"/>
      <c r="BC207" s="685"/>
      <c r="BD207" s="685"/>
      <c r="BE207" s="685"/>
    </row>
    <row r="208" spans="1:57">
      <c r="A208" s="685"/>
      <c r="B208" s="819" t="s">
        <v>371</v>
      </c>
      <c r="C208" s="820">
        <f>C199+C179-C202</f>
        <v>1907.5019999999968</v>
      </c>
      <c r="D208" s="820">
        <f>D199+D179-D202</f>
        <v>-7212.080000000009</v>
      </c>
      <c r="E208" s="820">
        <f>E199+E179-E202</f>
        <v>-6797.8509584322601</v>
      </c>
      <c r="F208" s="685"/>
      <c r="G208" s="685"/>
      <c r="H208" s="685"/>
      <c r="I208" s="685"/>
      <c r="J208" s="685"/>
      <c r="K208" s="685"/>
      <c r="L208" s="685"/>
      <c r="M208" s="685"/>
      <c r="N208" s="685"/>
      <c r="O208" s="685"/>
      <c r="P208" s="685"/>
      <c r="Q208" s="685"/>
      <c r="R208" s="685"/>
      <c r="S208" s="685"/>
      <c r="T208" s="685"/>
      <c r="U208" s="685"/>
      <c r="V208" s="685"/>
      <c r="W208" s="685"/>
      <c r="X208" s="685"/>
      <c r="Y208" s="685"/>
      <c r="Z208" s="685"/>
      <c r="AA208" s="685"/>
      <c r="AB208" s="685"/>
      <c r="AC208" s="685"/>
      <c r="AD208" s="685"/>
      <c r="AE208" s="685"/>
      <c r="AF208" s="685"/>
      <c r="AG208" s="685"/>
      <c r="AH208" s="685"/>
      <c r="AI208" s="685"/>
      <c r="AJ208" s="685"/>
      <c r="AK208" s="685"/>
      <c r="AL208" s="685"/>
      <c r="AM208" s="685"/>
      <c r="AN208" s="685"/>
      <c r="AO208" s="685"/>
      <c r="AP208" s="685"/>
      <c r="AQ208" s="685"/>
      <c r="AR208" s="685"/>
      <c r="AS208" s="685"/>
      <c r="AT208" s="685"/>
      <c r="AU208" s="685"/>
      <c r="AV208" s="685"/>
      <c r="AW208" s="685"/>
      <c r="AX208" s="685"/>
      <c r="AY208" s="685"/>
      <c r="AZ208" s="685"/>
      <c r="BA208" s="685"/>
      <c r="BB208" s="685"/>
      <c r="BC208" s="685"/>
      <c r="BD208" s="685"/>
      <c r="BE208" s="685"/>
    </row>
    <row r="209" spans="1:57">
      <c r="A209" s="685"/>
      <c r="B209" s="819"/>
      <c r="C209" s="962"/>
      <c r="D209" s="962"/>
      <c r="E209" s="962"/>
      <c r="F209" s="685"/>
      <c r="G209" s="685"/>
      <c r="H209" s="685"/>
      <c r="I209" s="685"/>
      <c r="J209" s="685"/>
      <c r="K209" s="685"/>
      <c r="L209" s="685"/>
      <c r="M209" s="685"/>
      <c r="N209" s="685"/>
      <c r="O209" s="685"/>
      <c r="P209" s="685"/>
      <c r="Q209" s="685"/>
      <c r="R209" s="685"/>
      <c r="S209" s="685"/>
      <c r="T209" s="685"/>
      <c r="U209" s="685"/>
      <c r="V209" s="685"/>
      <c r="W209" s="685"/>
      <c r="X209" s="685"/>
      <c r="Y209" s="685"/>
      <c r="Z209" s="685"/>
      <c r="AA209" s="685"/>
      <c r="AB209" s="685"/>
      <c r="AC209" s="685"/>
      <c r="AD209" s="685"/>
      <c r="AE209" s="685"/>
      <c r="AF209" s="685"/>
      <c r="AG209" s="685"/>
      <c r="AH209" s="685"/>
      <c r="AI209" s="685"/>
      <c r="AJ209" s="685"/>
      <c r="AK209" s="685"/>
      <c r="AL209" s="685"/>
      <c r="AM209" s="685"/>
      <c r="AN209" s="685"/>
      <c r="AO209" s="685"/>
      <c r="AP209" s="685"/>
      <c r="AQ209" s="685"/>
      <c r="AR209" s="685"/>
      <c r="AS209" s="685"/>
      <c r="AT209" s="685"/>
      <c r="AU209" s="685"/>
      <c r="AV209" s="685"/>
      <c r="AW209" s="685"/>
      <c r="AX209" s="685"/>
      <c r="AY209" s="685"/>
      <c r="AZ209" s="685"/>
      <c r="BA209" s="685"/>
      <c r="BB209" s="685"/>
      <c r="BC209" s="685"/>
      <c r="BD209" s="685"/>
      <c r="BE209" s="685"/>
    </row>
    <row r="210" spans="1:57">
      <c r="A210" s="685"/>
      <c r="B210" s="819" t="s">
        <v>3051</v>
      </c>
      <c r="C210" s="685"/>
      <c r="D210" s="685"/>
      <c r="E210" s="685"/>
      <c r="F210" s="685"/>
      <c r="G210" s="685"/>
      <c r="H210" s="685"/>
      <c r="I210" s="685"/>
      <c r="J210" s="685"/>
      <c r="K210" s="685"/>
      <c r="L210" s="685"/>
      <c r="M210" s="685"/>
      <c r="N210" s="685"/>
      <c r="O210" s="685"/>
      <c r="P210" s="685"/>
      <c r="Q210" s="685"/>
      <c r="R210" s="685"/>
      <c r="S210" s="685"/>
      <c r="T210" s="685"/>
      <c r="U210" s="685"/>
      <c r="V210" s="685"/>
      <c r="W210" s="685"/>
      <c r="X210" s="685"/>
      <c r="Y210" s="685"/>
      <c r="Z210" s="685"/>
      <c r="AA210" s="685"/>
      <c r="AB210" s="685"/>
      <c r="AC210" s="685"/>
      <c r="AD210" s="685"/>
      <c r="AE210" s="685"/>
      <c r="AF210" s="685"/>
      <c r="AG210" s="685"/>
      <c r="AH210" s="685"/>
      <c r="AI210" s="685"/>
      <c r="AJ210" s="685"/>
      <c r="AK210" s="685"/>
      <c r="AL210" s="685"/>
      <c r="AM210" s="685"/>
      <c r="AN210" s="685"/>
      <c r="AO210" s="685"/>
      <c r="AP210" s="685"/>
      <c r="AQ210" s="685"/>
      <c r="AR210" s="685"/>
      <c r="AS210" s="685"/>
      <c r="AT210" s="685"/>
      <c r="AU210" s="685"/>
      <c r="AV210" s="685"/>
      <c r="AW210" s="685"/>
      <c r="AX210" s="685"/>
      <c r="AY210" s="685"/>
      <c r="AZ210" s="685"/>
      <c r="BA210" s="685"/>
      <c r="BB210" s="685"/>
      <c r="BC210" s="685"/>
      <c r="BD210" s="685"/>
      <c r="BE210" s="685"/>
    </row>
    <row r="211" spans="1:57">
      <c r="A211" s="685"/>
      <c r="B211" s="819"/>
      <c r="C211" s="685"/>
      <c r="D211" s="685"/>
      <c r="E211" s="685"/>
      <c r="F211" s="685"/>
      <c r="G211" s="685"/>
      <c r="H211" s="685"/>
      <c r="I211" s="685"/>
      <c r="J211" s="685"/>
      <c r="K211" s="685"/>
      <c r="L211" s="685"/>
      <c r="M211" s="685"/>
      <c r="N211" s="685"/>
      <c r="O211" s="685"/>
      <c r="P211" s="685"/>
      <c r="Q211" s="685"/>
      <c r="R211" s="685"/>
      <c r="S211" s="685"/>
      <c r="T211" s="685"/>
      <c r="U211" s="685"/>
      <c r="V211" s="685"/>
      <c r="W211" s="685"/>
      <c r="X211" s="685"/>
      <c r="Y211" s="685"/>
      <c r="Z211" s="685"/>
      <c r="AA211" s="685"/>
      <c r="AB211" s="685"/>
      <c r="AC211" s="685"/>
      <c r="AD211" s="685"/>
      <c r="AE211" s="685"/>
      <c r="AF211" s="685"/>
      <c r="AG211" s="685"/>
      <c r="AH211" s="685"/>
      <c r="AI211" s="685"/>
      <c r="AJ211" s="685"/>
      <c r="AK211" s="685"/>
      <c r="AL211" s="685"/>
      <c r="AM211" s="685"/>
      <c r="AN211" s="685"/>
      <c r="AO211" s="685"/>
      <c r="AP211" s="685"/>
      <c r="AQ211" s="685"/>
      <c r="AR211" s="685"/>
      <c r="AS211" s="685"/>
      <c r="AT211" s="685"/>
      <c r="AU211" s="685"/>
      <c r="AV211" s="685"/>
      <c r="AW211" s="685"/>
      <c r="AX211" s="685"/>
      <c r="AY211" s="685"/>
      <c r="AZ211" s="685"/>
      <c r="BA211" s="685"/>
      <c r="BB211" s="685"/>
      <c r="BC211" s="685"/>
      <c r="BD211" s="685"/>
      <c r="BE211" s="685"/>
    </row>
    <row r="212" spans="1:57">
      <c r="A212" s="685"/>
      <c r="B212" s="819" t="s">
        <v>1886</v>
      </c>
      <c r="C212" s="819">
        <f>C123</f>
        <v>2015</v>
      </c>
      <c r="D212" s="819">
        <f>D123</f>
        <v>2016</v>
      </c>
      <c r="E212" s="819">
        <f>E123</f>
        <v>2017</v>
      </c>
      <c r="F212" s="819"/>
      <c r="G212" s="685"/>
      <c r="H212" s="685"/>
      <c r="I212" s="685"/>
      <c r="J212" s="685"/>
      <c r="K212" s="685"/>
      <c r="L212" s="685"/>
      <c r="M212" s="685"/>
      <c r="N212" s="685"/>
      <c r="O212" s="685"/>
      <c r="P212" s="685"/>
      <c r="Q212" s="685"/>
      <c r="R212" s="685"/>
      <c r="S212" s="685"/>
      <c r="T212" s="685"/>
      <c r="U212" s="685"/>
      <c r="V212" s="685"/>
      <c r="W212" s="685"/>
      <c r="X212" s="685"/>
      <c r="Y212" s="685"/>
      <c r="Z212" s="685"/>
      <c r="AA212" s="685"/>
      <c r="AB212" s="685"/>
      <c r="AC212" s="685"/>
      <c r="AD212" s="685"/>
      <c r="AE212" s="685"/>
      <c r="AF212" s="685"/>
      <c r="AG212" s="685"/>
      <c r="AH212" s="685"/>
      <c r="AI212" s="685"/>
      <c r="AJ212" s="685"/>
      <c r="AK212" s="685"/>
      <c r="AL212" s="685"/>
      <c r="AM212" s="685"/>
      <c r="AN212" s="685"/>
      <c r="AO212" s="685"/>
      <c r="AP212" s="685"/>
      <c r="AQ212" s="685"/>
      <c r="AR212" s="685"/>
      <c r="AS212" s="685"/>
      <c r="AT212" s="685"/>
      <c r="AU212" s="685"/>
      <c r="AV212" s="685"/>
      <c r="AW212" s="685"/>
      <c r="AX212" s="685"/>
      <c r="AY212" s="685"/>
      <c r="AZ212" s="685"/>
      <c r="BA212" s="685"/>
      <c r="BB212" s="685"/>
      <c r="BC212" s="685"/>
      <c r="BD212" s="685"/>
      <c r="BE212" s="685"/>
    </row>
    <row r="213" spans="1:57">
      <c r="A213" s="685"/>
      <c r="B213" s="806" t="s">
        <v>199</v>
      </c>
      <c r="C213" s="806"/>
      <c r="D213" s="807"/>
      <c r="E213" s="1106"/>
      <c r="F213" s="1115"/>
      <c r="G213" s="685"/>
      <c r="H213" s="685"/>
      <c r="I213" s="685"/>
      <c r="J213" s="685"/>
      <c r="K213" s="685"/>
      <c r="L213" s="685"/>
      <c r="M213" s="685"/>
      <c r="N213" s="685"/>
      <c r="O213" s="685"/>
      <c r="P213" s="685"/>
      <c r="Q213" s="685"/>
      <c r="R213" s="685"/>
      <c r="S213" s="685"/>
      <c r="T213" s="685"/>
      <c r="U213" s="685"/>
      <c r="V213" s="685"/>
      <c r="W213" s="685"/>
      <c r="X213" s="685"/>
      <c r="Y213" s="685"/>
      <c r="Z213" s="685"/>
      <c r="AA213" s="685"/>
      <c r="AB213" s="685"/>
      <c r="AC213" s="685"/>
      <c r="AD213" s="685"/>
      <c r="AE213" s="685"/>
      <c r="AF213" s="685"/>
      <c r="AG213" s="685"/>
      <c r="AH213" s="685"/>
      <c r="AI213" s="685"/>
      <c r="AJ213" s="685"/>
      <c r="AK213" s="685"/>
      <c r="AL213" s="685"/>
      <c r="AM213" s="685"/>
      <c r="AN213" s="685"/>
      <c r="AO213" s="685"/>
      <c r="AP213" s="685"/>
      <c r="AQ213" s="685"/>
      <c r="AR213" s="685"/>
      <c r="AS213" s="685"/>
      <c r="AT213" s="685"/>
      <c r="AU213" s="685"/>
      <c r="AV213" s="685"/>
      <c r="AW213" s="685"/>
      <c r="AX213" s="685"/>
      <c r="AY213" s="685"/>
      <c r="AZ213" s="685"/>
      <c r="BA213" s="685"/>
      <c r="BB213" s="685"/>
      <c r="BC213" s="685"/>
      <c r="BD213" s="685"/>
      <c r="BE213" s="685"/>
    </row>
    <row r="214" spans="1:57">
      <c r="A214" s="685"/>
      <c r="B214" s="927" t="s">
        <v>3054</v>
      </c>
      <c r="C214" s="797">
        <f>C125+C128+C131+C132</f>
        <v>11117.43125</v>
      </c>
      <c r="D214" s="797">
        <f>D125+D128+D131+D132</f>
        <v>12849.797500000001</v>
      </c>
      <c r="E214" s="797">
        <f>E125+E128+E131+E132</f>
        <v>12499.077499999999</v>
      </c>
      <c r="F214" s="797"/>
      <c r="G214" s="685"/>
      <c r="H214" s="685"/>
      <c r="I214" s="685"/>
      <c r="J214" s="685"/>
      <c r="K214" s="685"/>
      <c r="L214" s="685"/>
      <c r="M214" s="685"/>
      <c r="N214" s="685"/>
      <c r="O214" s="685"/>
      <c r="P214" s="685"/>
      <c r="Q214" s="685"/>
      <c r="R214" s="685"/>
      <c r="S214" s="685"/>
      <c r="T214" s="685"/>
      <c r="U214" s="685"/>
      <c r="V214" s="685"/>
      <c r="W214" s="685"/>
      <c r="X214" s="685"/>
      <c r="Y214" s="685"/>
      <c r="Z214" s="685"/>
      <c r="AA214" s="685"/>
      <c r="AB214" s="685"/>
      <c r="AC214" s="685"/>
      <c r="AD214" s="685"/>
      <c r="AE214" s="685"/>
      <c r="AF214" s="685"/>
      <c r="AG214" s="685"/>
      <c r="AH214" s="685"/>
      <c r="AI214" s="685"/>
      <c r="AJ214" s="685"/>
      <c r="AK214" s="685"/>
      <c r="AL214" s="685"/>
      <c r="AM214" s="685"/>
      <c r="AN214" s="685"/>
      <c r="AO214" s="685"/>
      <c r="AP214" s="685"/>
      <c r="AQ214" s="685"/>
      <c r="AR214" s="685"/>
      <c r="AS214" s="685"/>
      <c r="AT214" s="685"/>
      <c r="AU214" s="685"/>
      <c r="AV214" s="685"/>
      <c r="AW214" s="685"/>
      <c r="AX214" s="685"/>
      <c r="AY214" s="685"/>
      <c r="AZ214" s="685"/>
      <c r="BA214" s="685"/>
      <c r="BB214" s="685"/>
      <c r="BC214" s="685"/>
      <c r="BD214" s="685"/>
      <c r="BE214" s="685"/>
    </row>
    <row r="215" spans="1:57">
      <c r="A215" s="685"/>
      <c r="B215" s="934" t="s">
        <v>3055</v>
      </c>
      <c r="C215" s="836">
        <f>C134-C214</f>
        <v>23215.168749999997</v>
      </c>
      <c r="D215" s="836">
        <f>D134-D214</f>
        <v>23836.902499999997</v>
      </c>
      <c r="E215" s="836">
        <f>E134-E214</f>
        <v>21497.922500000001</v>
      </c>
      <c r="F215" s="836"/>
      <c r="G215" s="685"/>
      <c r="H215" s="685"/>
      <c r="I215" s="685"/>
      <c r="J215" s="685"/>
      <c r="K215" s="685"/>
      <c r="L215" s="685"/>
      <c r="M215" s="685"/>
      <c r="N215" s="685"/>
      <c r="O215" s="685"/>
      <c r="P215" s="685"/>
      <c r="Q215" s="685"/>
      <c r="R215" s="685"/>
      <c r="S215" s="685"/>
      <c r="T215" s="685"/>
      <c r="U215" s="685"/>
      <c r="V215" s="685"/>
      <c r="W215" s="685"/>
      <c r="X215" s="685"/>
      <c r="Y215" s="685"/>
      <c r="Z215" s="685"/>
      <c r="AA215" s="685"/>
      <c r="AB215" s="685"/>
      <c r="AC215" s="685"/>
      <c r="AD215" s="685"/>
      <c r="AE215" s="685"/>
      <c r="AF215" s="685"/>
      <c r="AG215" s="685"/>
      <c r="AH215" s="685"/>
      <c r="AI215" s="685"/>
      <c r="AJ215" s="685"/>
      <c r="AK215" s="685"/>
      <c r="AL215" s="685"/>
      <c r="AM215" s="685"/>
      <c r="AN215" s="685"/>
      <c r="AO215" s="685"/>
      <c r="AP215" s="685"/>
      <c r="AQ215" s="685"/>
      <c r="AR215" s="685"/>
      <c r="AS215" s="685"/>
      <c r="AT215" s="685"/>
      <c r="AU215" s="685"/>
      <c r="AV215" s="685"/>
      <c r="AW215" s="685"/>
      <c r="AX215" s="685"/>
      <c r="AY215" s="685"/>
      <c r="AZ215" s="685"/>
      <c r="BA215" s="685"/>
      <c r="BB215" s="685"/>
      <c r="BC215" s="685"/>
      <c r="BD215" s="685"/>
      <c r="BE215" s="685"/>
    </row>
    <row r="216" spans="1:57">
      <c r="A216" s="685"/>
      <c r="B216" s="927" t="s">
        <v>98</v>
      </c>
      <c r="C216" s="797">
        <f>C214+C215</f>
        <v>34332.6</v>
      </c>
      <c r="D216" s="797">
        <f>D214+D215</f>
        <v>36686.699999999997</v>
      </c>
      <c r="E216" s="797">
        <f>E214+E215</f>
        <v>33997</v>
      </c>
      <c r="F216" s="797"/>
      <c r="G216" s="685"/>
      <c r="H216" s="685"/>
      <c r="I216" s="685"/>
      <c r="J216" s="685"/>
      <c r="K216" s="685"/>
      <c r="L216" s="685"/>
      <c r="M216" s="685"/>
      <c r="N216" s="685"/>
      <c r="O216" s="685"/>
      <c r="P216" s="685"/>
      <c r="Q216" s="685"/>
      <c r="R216" s="685"/>
      <c r="S216" s="685"/>
      <c r="T216" s="685"/>
      <c r="U216" s="685"/>
      <c r="V216" s="685"/>
      <c r="W216" s="685"/>
      <c r="X216" s="685"/>
      <c r="Y216" s="685"/>
      <c r="Z216" s="685"/>
      <c r="AA216" s="685"/>
      <c r="AB216" s="685"/>
      <c r="AC216" s="685"/>
      <c r="AD216" s="685"/>
      <c r="AE216" s="685"/>
      <c r="AF216" s="685"/>
      <c r="AG216" s="685"/>
      <c r="AH216" s="685"/>
      <c r="AI216" s="685"/>
      <c r="AJ216" s="685"/>
      <c r="AK216" s="685"/>
      <c r="AL216" s="685"/>
      <c r="AM216" s="685"/>
      <c r="AN216" s="685"/>
      <c r="AO216" s="685"/>
      <c r="AP216" s="685"/>
      <c r="AQ216" s="685"/>
      <c r="AR216" s="685"/>
      <c r="AS216" s="685"/>
      <c r="AT216" s="685"/>
      <c r="AU216" s="685"/>
      <c r="AV216" s="685"/>
      <c r="AW216" s="685"/>
      <c r="AX216" s="685"/>
      <c r="AY216" s="685"/>
      <c r="AZ216" s="685"/>
      <c r="BA216" s="685"/>
      <c r="BB216" s="685"/>
      <c r="BC216" s="685"/>
      <c r="BD216" s="685"/>
      <c r="BE216" s="685"/>
    </row>
    <row r="217" spans="1:57">
      <c r="A217" s="685"/>
      <c r="B217" s="927" t="s">
        <v>181</v>
      </c>
      <c r="C217" s="797"/>
      <c r="D217" s="797"/>
      <c r="E217" s="816"/>
      <c r="F217" s="685"/>
      <c r="G217" s="685"/>
      <c r="H217" s="685"/>
      <c r="I217" s="685"/>
      <c r="J217" s="685"/>
      <c r="K217" s="685"/>
      <c r="L217" s="685"/>
      <c r="M217" s="685"/>
      <c r="N217" s="685"/>
      <c r="O217" s="685"/>
      <c r="P217" s="685"/>
      <c r="Q217" s="685"/>
      <c r="R217" s="685"/>
      <c r="S217" s="685"/>
      <c r="T217" s="685"/>
      <c r="U217" s="685"/>
      <c r="V217" s="685"/>
      <c r="W217" s="685"/>
      <c r="X217" s="685"/>
      <c r="Y217" s="685"/>
      <c r="Z217" s="685"/>
      <c r="AA217" s="685"/>
      <c r="AB217" s="685"/>
      <c r="AC217" s="685"/>
      <c r="AD217" s="685"/>
      <c r="AE217" s="685"/>
      <c r="AF217" s="685"/>
      <c r="AG217" s="685"/>
      <c r="AH217" s="685"/>
      <c r="AI217" s="685"/>
      <c r="AJ217" s="685"/>
      <c r="AK217" s="685"/>
      <c r="AL217" s="685"/>
      <c r="AM217" s="685"/>
      <c r="AN217" s="685"/>
      <c r="AO217" s="685"/>
      <c r="AP217" s="685"/>
      <c r="AQ217" s="685"/>
      <c r="AR217" s="685"/>
      <c r="AS217" s="685"/>
      <c r="AT217" s="685"/>
      <c r="AU217" s="685"/>
      <c r="AV217" s="685"/>
      <c r="AW217" s="685"/>
      <c r="AX217" s="685"/>
      <c r="AY217" s="685"/>
      <c r="AZ217" s="685"/>
      <c r="BA217" s="685"/>
      <c r="BB217" s="685"/>
      <c r="BC217" s="685"/>
      <c r="BD217" s="685"/>
      <c r="BE217" s="685"/>
    </row>
    <row r="218" spans="1:57">
      <c r="A218" s="685"/>
      <c r="B218" s="685"/>
      <c r="C218" s="685"/>
      <c r="D218" s="685"/>
      <c r="E218" s="685"/>
      <c r="F218" s="685"/>
      <c r="G218" s="685"/>
      <c r="H218" s="685"/>
      <c r="I218" s="685"/>
      <c r="J218" s="685"/>
      <c r="K218" s="685"/>
      <c r="L218" s="685"/>
      <c r="M218" s="685"/>
      <c r="N218" s="685"/>
      <c r="O218" s="685"/>
      <c r="P218" s="685"/>
      <c r="Q218" s="685"/>
      <c r="R218" s="685"/>
      <c r="S218" s="685"/>
      <c r="T218" s="685"/>
      <c r="U218" s="685"/>
      <c r="V218" s="685"/>
      <c r="W218" s="685"/>
      <c r="X218" s="685"/>
      <c r="Y218" s="685"/>
      <c r="Z218" s="685"/>
      <c r="AA218" s="685"/>
      <c r="AB218" s="685"/>
      <c r="AC218" s="685"/>
      <c r="AD218" s="685"/>
      <c r="AE218" s="685"/>
      <c r="AF218" s="685"/>
      <c r="AG218" s="685"/>
      <c r="AH218" s="685"/>
      <c r="AI218" s="685"/>
      <c r="AJ218" s="685"/>
      <c r="AK218" s="685"/>
      <c r="AL218" s="685"/>
      <c r="AM218" s="685"/>
      <c r="AN218" s="685"/>
      <c r="AO218" s="685"/>
      <c r="AP218" s="685"/>
      <c r="AQ218" s="685"/>
      <c r="AR218" s="685"/>
      <c r="AS218" s="685"/>
      <c r="AT218" s="685"/>
      <c r="AU218" s="685"/>
      <c r="AV218" s="685"/>
      <c r="AW218" s="685"/>
      <c r="AX218" s="685"/>
      <c r="AY218" s="685"/>
      <c r="AZ218" s="685"/>
      <c r="BA218" s="685"/>
      <c r="BB218" s="685"/>
      <c r="BC218" s="685"/>
      <c r="BD218" s="685"/>
      <c r="BE218" s="685"/>
    </row>
    <row r="219" spans="1:57">
      <c r="A219" s="685"/>
      <c r="B219" s="685" t="s">
        <v>3052</v>
      </c>
      <c r="C219" s="797">
        <f t="shared" ref="C219:E220" si="113">C136</f>
        <v>3847.9787499999989</v>
      </c>
      <c r="D219" s="797">
        <f t="shared" si="113"/>
        <v>4303.7025000000003</v>
      </c>
      <c r="E219" s="797">
        <f t="shared" si="113"/>
        <v>2394.1224999999995</v>
      </c>
      <c r="F219" s="797"/>
      <c r="G219" s="685"/>
      <c r="H219" s="685"/>
      <c r="I219" s="685"/>
      <c r="J219" s="685"/>
      <c r="K219" s="685"/>
      <c r="L219" s="685"/>
      <c r="M219" s="685"/>
      <c r="N219" s="685"/>
      <c r="O219" s="685"/>
      <c r="P219" s="685"/>
      <c r="Q219" s="685"/>
      <c r="R219" s="685"/>
      <c r="S219" s="685"/>
      <c r="T219" s="685"/>
      <c r="U219" s="685"/>
      <c r="V219" s="685"/>
      <c r="W219" s="685"/>
      <c r="X219" s="685"/>
      <c r="Y219" s="685"/>
      <c r="Z219" s="685"/>
      <c r="AA219" s="685"/>
      <c r="AB219" s="685"/>
      <c r="AC219" s="685"/>
      <c r="AD219" s="685"/>
      <c r="AE219" s="685"/>
      <c r="AF219" s="685"/>
      <c r="AG219" s="685"/>
      <c r="AH219" s="685"/>
      <c r="AI219" s="685"/>
      <c r="AJ219" s="685"/>
      <c r="AK219" s="685"/>
      <c r="AL219" s="685"/>
      <c r="AM219" s="685"/>
      <c r="AN219" s="685"/>
      <c r="AO219" s="685"/>
      <c r="AP219" s="685"/>
      <c r="AQ219" s="685"/>
      <c r="AR219" s="685"/>
      <c r="AS219" s="685"/>
      <c r="AT219" s="685"/>
      <c r="AU219" s="685"/>
      <c r="AV219" s="685"/>
      <c r="AW219" s="685"/>
      <c r="AX219" s="685"/>
      <c r="AY219" s="685"/>
      <c r="AZ219" s="685"/>
      <c r="BA219" s="685"/>
      <c r="BB219" s="685"/>
      <c r="BC219" s="685"/>
      <c r="BD219" s="685"/>
      <c r="BE219" s="685"/>
    </row>
    <row r="220" spans="1:57">
      <c r="A220" s="685"/>
      <c r="B220" s="743" t="s">
        <v>3053</v>
      </c>
      <c r="C220" s="836">
        <f t="shared" si="113"/>
        <v>49871.421249999999</v>
      </c>
      <c r="D220" s="836">
        <f t="shared" si="113"/>
        <v>55296.997499999998</v>
      </c>
      <c r="E220" s="836">
        <f>I137</f>
        <v>55296.997499999998</v>
      </c>
      <c r="F220" s="961"/>
      <c r="G220" s="685"/>
      <c r="H220" s="685"/>
      <c r="I220" s="685"/>
      <c r="J220" s="685"/>
      <c r="K220" s="685"/>
      <c r="L220" s="685"/>
      <c r="M220" s="685"/>
      <c r="N220" s="685"/>
      <c r="O220" s="685"/>
      <c r="P220" s="685"/>
      <c r="Q220" s="685"/>
      <c r="R220" s="685"/>
      <c r="S220" s="685"/>
      <c r="T220" s="685"/>
      <c r="U220" s="685"/>
      <c r="V220" s="685"/>
      <c r="W220" s="685"/>
      <c r="X220" s="685"/>
      <c r="Y220" s="685"/>
      <c r="Z220" s="685"/>
      <c r="AA220" s="685"/>
      <c r="AB220" s="685"/>
      <c r="AC220" s="685"/>
      <c r="AD220" s="685"/>
      <c r="AE220" s="685"/>
      <c r="AF220" s="685"/>
      <c r="AG220" s="685"/>
      <c r="AH220" s="685"/>
      <c r="AI220" s="685"/>
      <c r="AJ220" s="685"/>
      <c r="AK220" s="685"/>
      <c r="AL220" s="685"/>
      <c r="AM220" s="685"/>
      <c r="AN220" s="685"/>
      <c r="AO220" s="685"/>
      <c r="AP220" s="685"/>
      <c r="AQ220" s="685"/>
      <c r="AR220" s="685"/>
      <c r="AS220" s="685"/>
      <c r="AT220" s="685"/>
      <c r="AU220" s="685"/>
      <c r="AV220" s="685"/>
      <c r="AW220" s="685"/>
      <c r="AX220" s="685"/>
      <c r="AY220" s="685"/>
      <c r="AZ220" s="685"/>
      <c r="BA220" s="685"/>
      <c r="BB220" s="685"/>
      <c r="BC220" s="685"/>
      <c r="BD220" s="685"/>
      <c r="BE220" s="685"/>
    </row>
    <row r="221" spans="1:57">
      <c r="A221" s="685"/>
      <c r="B221" s="685" t="s">
        <v>3059</v>
      </c>
      <c r="C221" s="797">
        <f>SUM(C219:C220)</f>
        <v>53719.4</v>
      </c>
      <c r="D221" s="797">
        <f>SUM(D219:D220)</f>
        <v>59600.7</v>
      </c>
      <c r="E221" s="797">
        <f>SUM(E219:E220)</f>
        <v>57691.119999999995</v>
      </c>
      <c r="F221" s="816"/>
      <c r="G221" s="685"/>
      <c r="H221" s="685"/>
      <c r="I221" s="685"/>
      <c r="J221" s="685"/>
      <c r="K221" s="685"/>
      <c r="L221" s="685"/>
      <c r="M221" s="685"/>
      <c r="N221" s="685"/>
      <c r="O221" s="685"/>
      <c r="P221" s="685"/>
      <c r="Q221" s="685"/>
      <c r="R221" s="685"/>
      <c r="S221" s="685"/>
      <c r="T221" s="685"/>
      <c r="U221" s="685"/>
      <c r="V221" s="685"/>
      <c r="W221" s="685"/>
      <c r="X221" s="685"/>
      <c r="Y221" s="685"/>
      <c r="Z221" s="685"/>
      <c r="AA221" s="685"/>
      <c r="AB221" s="685"/>
      <c r="AC221" s="685"/>
      <c r="AD221" s="685"/>
      <c r="AE221" s="685"/>
      <c r="AF221" s="685"/>
      <c r="AG221" s="685"/>
      <c r="AH221" s="685"/>
      <c r="AI221" s="685"/>
      <c r="AJ221" s="685"/>
      <c r="AK221" s="685"/>
      <c r="AL221" s="685"/>
      <c r="AM221" s="685"/>
      <c r="AN221" s="685"/>
      <c r="AO221" s="685"/>
      <c r="AP221" s="685"/>
      <c r="AQ221" s="685"/>
      <c r="AR221" s="685"/>
      <c r="AS221" s="685"/>
      <c r="AT221" s="685"/>
      <c r="AU221" s="685"/>
      <c r="AV221" s="685"/>
      <c r="AW221" s="685"/>
      <c r="AX221" s="685"/>
      <c r="AY221" s="685"/>
      <c r="AZ221" s="685"/>
      <c r="BA221" s="685"/>
      <c r="BB221" s="685"/>
      <c r="BC221" s="685"/>
      <c r="BD221" s="685"/>
      <c r="BE221" s="685"/>
    </row>
    <row r="222" spans="1:57">
      <c r="A222" s="685"/>
      <c r="B222" s="927" t="s">
        <v>181</v>
      </c>
      <c r="C222" s="685"/>
      <c r="D222" s="685"/>
      <c r="E222" s="816"/>
      <c r="F222" s="685"/>
      <c r="G222" s="685"/>
      <c r="H222" s="685"/>
      <c r="I222" s="685"/>
      <c r="J222" s="685"/>
      <c r="K222" s="685"/>
      <c r="L222" s="685"/>
      <c r="M222" s="685"/>
      <c r="N222" s="685"/>
      <c r="O222" s="685"/>
      <c r="P222" s="685"/>
      <c r="Q222" s="685"/>
      <c r="R222" s="685"/>
      <c r="S222" s="685"/>
      <c r="T222" s="685"/>
      <c r="U222" s="685"/>
      <c r="V222" s="685"/>
      <c r="W222" s="685"/>
      <c r="X222" s="685"/>
      <c r="Y222" s="685"/>
      <c r="Z222" s="685"/>
      <c r="AA222" s="685"/>
      <c r="AB222" s="685"/>
      <c r="AC222" s="685"/>
      <c r="AD222" s="685"/>
      <c r="AE222" s="685"/>
      <c r="AF222" s="685"/>
      <c r="AG222" s="685"/>
      <c r="AH222" s="685"/>
      <c r="AI222" s="685"/>
      <c r="AJ222" s="685"/>
      <c r="AK222" s="685"/>
      <c r="AL222" s="685"/>
      <c r="AM222" s="685"/>
      <c r="AN222" s="685"/>
      <c r="AO222" s="685"/>
      <c r="AP222" s="685"/>
      <c r="AQ222" s="685"/>
      <c r="AR222" s="685"/>
      <c r="AS222" s="685"/>
      <c r="AT222" s="685"/>
      <c r="AU222" s="685"/>
      <c r="AV222" s="685"/>
      <c r="AW222" s="685"/>
      <c r="AX222" s="685"/>
      <c r="AY222" s="685"/>
      <c r="AZ222" s="685"/>
      <c r="BA222" s="685"/>
      <c r="BB222" s="685"/>
      <c r="BC222" s="685"/>
      <c r="BD222" s="685"/>
      <c r="BE222" s="685"/>
    </row>
    <row r="223" spans="1:57">
      <c r="A223" s="685"/>
      <c r="B223" s="927" t="s">
        <v>4328</v>
      </c>
      <c r="C223" s="685"/>
      <c r="D223" s="685"/>
      <c r="E223" s="816"/>
      <c r="F223" s="685"/>
      <c r="G223" s="685"/>
      <c r="H223" s="685"/>
      <c r="I223" s="685"/>
      <c r="J223" s="685"/>
      <c r="K223" s="685"/>
      <c r="L223" s="685"/>
      <c r="M223" s="685"/>
      <c r="N223" s="685"/>
      <c r="O223" s="685"/>
      <c r="P223" s="685"/>
      <c r="Q223" s="685"/>
      <c r="R223" s="685"/>
      <c r="S223" s="685"/>
      <c r="T223" s="685"/>
      <c r="U223" s="685"/>
      <c r="V223" s="685"/>
      <c r="W223" s="685"/>
      <c r="X223" s="685"/>
      <c r="Y223" s="685"/>
      <c r="Z223" s="685"/>
      <c r="AA223" s="685"/>
      <c r="AB223" s="685"/>
      <c r="AC223" s="685"/>
      <c r="AD223" s="685"/>
      <c r="AE223" s="685"/>
      <c r="AF223" s="685"/>
      <c r="AG223" s="685"/>
      <c r="AH223" s="685"/>
      <c r="AI223" s="685"/>
      <c r="AJ223" s="685"/>
      <c r="AK223" s="685"/>
      <c r="AL223" s="685"/>
      <c r="AM223" s="685"/>
      <c r="AN223" s="685"/>
      <c r="AO223" s="685"/>
      <c r="AP223" s="685"/>
      <c r="AQ223" s="685"/>
      <c r="AR223" s="685"/>
      <c r="AS223" s="685"/>
      <c r="AT223" s="685"/>
      <c r="AU223" s="685"/>
      <c r="AV223" s="685"/>
      <c r="AW223" s="685"/>
      <c r="AX223" s="685"/>
      <c r="AY223" s="685"/>
      <c r="AZ223" s="685"/>
      <c r="BA223" s="685"/>
      <c r="BB223" s="685"/>
      <c r="BC223" s="685"/>
      <c r="BD223" s="685"/>
      <c r="BE223" s="685"/>
    </row>
    <row r="224" spans="1:57">
      <c r="A224" s="685"/>
      <c r="B224" s="685"/>
      <c r="C224" s="685"/>
      <c r="D224" s="685"/>
      <c r="E224" s="816"/>
      <c r="F224" s="685"/>
      <c r="G224" s="685"/>
      <c r="H224" s="685"/>
      <c r="I224" s="685"/>
      <c r="J224" s="685"/>
      <c r="K224" s="685"/>
      <c r="L224" s="685"/>
      <c r="M224" s="685"/>
      <c r="N224" s="685"/>
      <c r="O224" s="685"/>
      <c r="P224" s="685"/>
      <c r="Q224" s="685"/>
      <c r="R224" s="685"/>
      <c r="S224" s="685"/>
      <c r="T224" s="685"/>
      <c r="U224" s="685"/>
      <c r="V224" s="685"/>
      <c r="W224" s="685"/>
      <c r="X224" s="685"/>
      <c r="Y224" s="685"/>
      <c r="Z224" s="685"/>
      <c r="AA224" s="685"/>
      <c r="AB224" s="685"/>
      <c r="AC224" s="685"/>
      <c r="AD224" s="685"/>
      <c r="AE224" s="685"/>
      <c r="AF224" s="685"/>
      <c r="AG224" s="685"/>
      <c r="AH224" s="685"/>
      <c r="AI224" s="685"/>
      <c r="AJ224" s="685"/>
      <c r="AK224" s="685"/>
      <c r="AL224" s="685"/>
      <c r="AM224" s="685"/>
      <c r="AN224" s="685"/>
      <c r="AO224" s="685"/>
      <c r="AP224" s="685"/>
      <c r="AQ224" s="685"/>
      <c r="AR224" s="685"/>
      <c r="AS224" s="685"/>
      <c r="AT224" s="685"/>
      <c r="AU224" s="685"/>
      <c r="AV224" s="685"/>
      <c r="AW224" s="685"/>
      <c r="AX224" s="685"/>
      <c r="AY224" s="685"/>
      <c r="AZ224" s="685"/>
      <c r="BA224" s="685"/>
      <c r="BB224" s="685"/>
      <c r="BC224" s="685"/>
      <c r="BD224" s="685"/>
      <c r="BE224" s="685"/>
    </row>
    <row r="225" spans="1:57">
      <c r="A225" s="685"/>
      <c r="B225" s="819" t="s">
        <v>1651</v>
      </c>
      <c r="C225" s="685"/>
      <c r="D225" s="685"/>
      <c r="E225" s="685"/>
      <c r="F225" s="685"/>
      <c r="G225" s="685"/>
      <c r="H225" s="685"/>
      <c r="I225" s="685"/>
      <c r="J225" s="685"/>
      <c r="K225" s="685"/>
      <c r="L225" s="685"/>
      <c r="M225" s="685"/>
      <c r="N225" s="685"/>
      <c r="O225" s="685"/>
      <c r="P225" s="685"/>
      <c r="Q225" s="685"/>
      <c r="R225" s="685"/>
      <c r="S225" s="685"/>
      <c r="T225" s="685"/>
      <c r="U225" s="685"/>
      <c r="V225" s="685"/>
      <c r="W225" s="685"/>
      <c r="X225" s="685"/>
      <c r="Y225" s="685"/>
      <c r="Z225" s="685"/>
      <c r="AA225" s="685"/>
      <c r="AB225" s="685"/>
      <c r="AC225" s="685"/>
      <c r="AD225" s="685"/>
      <c r="AE225" s="685"/>
      <c r="AF225" s="685"/>
      <c r="AG225" s="685"/>
      <c r="AH225" s="685"/>
      <c r="AI225" s="685"/>
      <c r="AJ225" s="685"/>
      <c r="AK225" s="685"/>
      <c r="AL225" s="685"/>
      <c r="AM225" s="685"/>
      <c r="AN225" s="685"/>
      <c r="AO225" s="685"/>
      <c r="AP225" s="685"/>
      <c r="AQ225" s="685"/>
      <c r="AR225" s="685"/>
      <c r="AS225" s="685"/>
      <c r="AT225" s="685"/>
      <c r="AU225" s="685"/>
      <c r="AV225" s="685"/>
      <c r="AW225" s="685"/>
      <c r="AX225" s="685"/>
      <c r="AY225" s="685"/>
      <c r="AZ225" s="685"/>
      <c r="BA225" s="685"/>
      <c r="BB225" s="685"/>
      <c r="BC225" s="685"/>
      <c r="BD225" s="685"/>
      <c r="BE225" s="685"/>
    </row>
    <row r="226" spans="1:57">
      <c r="A226" s="685"/>
      <c r="B226" s="927" t="s">
        <v>3056</v>
      </c>
      <c r="C226" s="797">
        <f t="shared" ref="C226:E227" si="114">C151</f>
        <v>3953.68</v>
      </c>
      <c r="D226" s="797">
        <f t="shared" si="114"/>
        <v>4387.74</v>
      </c>
      <c r="E226" s="797">
        <f t="shared" si="114"/>
        <v>4234.4000000000005</v>
      </c>
      <c r="F226" s="816"/>
      <c r="G226" s="685"/>
      <c r="H226" s="685"/>
      <c r="I226" s="685"/>
      <c r="J226" s="685"/>
      <c r="K226" s="685"/>
      <c r="L226" s="685"/>
      <c r="M226" s="685"/>
      <c r="N226" s="685"/>
      <c r="O226" s="685"/>
      <c r="P226" s="685"/>
      <c r="Q226" s="685"/>
      <c r="R226" s="685"/>
      <c r="S226" s="685"/>
      <c r="T226" s="685"/>
      <c r="U226" s="685"/>
      <c r="V226" s="685"/>
      <c r="W226" s="685"/>
      <c r="X226" s="685"/>
      <c r="Y226" s="685"/>
      <c r="Z226" s="685"/>
      <c r="AA226" s="685"/>
      <c r="AB226" s="685"/>
      <c r="AC226" s="685"/>
      <c r="AD226" s="685"/>
      <c r="AE226" s="685"/>
      <c r="AF226" s="685"/>
      <c r="AG226" s="685"/>
      <c r="AH226" s="685"/>
      <c r="AI226" s="685"/>
      <c r="AJ226" s="685"/>
      <c r="AK226" s="685"/>
      <c r="AL226" s="685"/>
      <c r="AM226" s="685"/>
      <c r="AN226" s="685"/>
      <c r="AO226" s="685"/>
      <c r="AP226" s="685"/>
      <c r="AQ226" s="685"/>
      <c r="AR226" s="685"/>
      <c r="AS226" s="685"/>
      <c r="AT226" s="685"/>
      <c r="AU226" s="685"/>
      <c r="AV226" s="685"/>
      <c r="AW226" s="685"/>
      <c r="AX226" s="685"/>
      <c r="AY226" s="685"/>
      <c r="AZ226" s="685"/>
      <c r="BA226" s="685"/>
      <c r="BB226" s="685"/>
      <c r="BC226" s="685"/>
      <c r="BD226" s="685"/>
      <c r="BE226" s="685"/>
    </row>
    <row r="227" spans="1:57">
      <c r="A227" s="685"/>
      <c r="B227" s="934" t="s">
        <v>3057</v>
      </c>
      <c r="C227" s="836">
        <f t="shared" si="114"/>
        <v>15814.719999999998</v>
      </c>
      <c r="D227" s="836">
        <f t="shared" si="114"/>
        <v>17550.96</v>
      </c>
      <c r="E227" s="836">
        <f t="shared" si="114"/>
        <v>16937.599999999999</v>
      </c>
      <c r="F227" s="961"/>
      <c r="G227" s="685"/>
      <c r="H227" s="685"/>
      <c r="I227" s="685"/>
      <c r="J227" s="685"/>
      <c r="K227" s="685"/>
      <c r="L227" s="685"/>
      <c r="M227" s="685"/>
      <c r="N227" s="685"/>
      <c r="O227" s="685"/>
      <c r="P227" s="685"/>
      <c r="Q227" s="685"/>
      <c r="R227" s="685"/>
      <c r="S227" s="685"/>
      <c r="T227" s="685"/>
      <c r="U227" s="685"/>
      <c r="V227" s="685"/>
      <c r="W227" s="685"/>
      <c r="X227" s="685"/>
      <c r="Y227" s="685"/>
      <c r="Z227" s="685"/>
      <c r="AA227" s="685"/>
      <c r="AB227" s="685"/>
      <c r="AC227" s="685"/>
      <c r="AD227" s="685"/>
      <c r="AE227" s="685"/>
      <c r="AF227" s="685"/>
      <c r="AG227" s="685"/>
      <c r="AH227" s="685"/>
      <c r="AI227" s="685"/>
      <c r="AJ227" s="685"/>
      <c r="AK227" s="685"/>
      <c r="AL227" s="685"/>
      <c r="AM227" s="685"/>
      <c r="AN227" s="685"/>
      <c r="AO227" s="685"/>
      <c r="AP227" s="685"/>
      <c r="AQ227" s="685"/>
      <c r="AR227" s="685"/>
      <c r="AS227" s="685"/>
      <c r="AT227" s="685"/>
      <c r="AU227" s="685"/>
      <c r="AV227" s="685"/>
      <c r="AW227" s="685"/>
      <c r="AX227" s="685"/>
      <c r="AY227" s="685"/>
      <c r="AZ227" s="685"/>
      <c r="BA227" s="685"/>
      <c r="BB227" s="685"/>
      <c r="BC227" s="685"/>
      <c r="BD227" s="685"/>
      <c r="BE227" s="685"/>
    </row>
    <row r="228" spans="1:57">
      <c r="A228" s="685"/>
      <c r="B228" s="927" t="s">
        <v>98</v>
      </c>
      <c r="C228" s="797">
        <f>SUM(C226:C227)</f>
        <v>19768.399999999998</v>
      </c>
      <c r="D228" s="797">
        <f>SUM(D226:D227)</f>
        <v>21938.699999999997</v>
      </c>
      <c r="E228" s="797">
        <f>SUM(E226:E227)</f>
        <v>21172</v>
      </c>
      <c r="F228" s="816"/>
      <c r="G228" s="685"/>
      <c r="H228" s="685"/>
      <c r="I228" s="685"/>
      <c r="J228" s="685"/>
      <c r="K228" s="685"/>
      <c r="L228" s="685"/>
      <c r="M228" s="685"/>
      <c r="N228" s="685"/>
      <c r="O228" s="685"/>
      <c r="P228" s="685"/>
      <c r="Q228" s="685"/>
      <c r="R228" s="685"/>
      <c r="S228" s="685"/>
      <c r="T228" s="685"/>
      <c r="U228" s="685"/>
      <c r="V228" s="685"/>
      <c r="W228" s="685"/>
      <c r="X228" s="685"/>
      <c r="Y228" s="685"/>
      <c r="Z228" s="685"/>
      <c r="AA228" s="685"/>
      <c r="AB228" s="685"/>
      <c r="AC228" s="685"/>
      <c r="AD228" s="685"/>
      <c r="AE228" s="685"/>
      <c r="AF228" s="685"/>
      <c r="AG228" s="685"/>
      <c r="AH228" s="685"/>
      <c r="AI228" s="685"/>
      <c r="AJ228" s="685"/>
      <c r="AK228" s="685"/>
      <c r="AL228" s="685"/>
      <c r="AM228" s="685"/>
      <c r="AN228" s="685"/>
      <c r="AO228" s="685"/>
      <c r="AP228" s="685"/>
      <c r="AQ228" s="685"/>
      <c r="AR228" s="685"/>
      <c r="AS228" s="685"/>
      <c r="AT228" s="685"/>
      <c r="AU228" s="685"/>
      <c r="AV228" s="685"/>
      <c r="AW228" s="685"/>
      <c r="AX228" s="685"/>
      <c r="AY228" s="685"/>
      <c r="AZ228" s="685"/>
      <c r="BA228" s="685"/>
      <c r="BB228" s="685"/>
      <c r="BC228" s="685"/>
      <c r="BD228" s="685"/>
      <c r="BE228" s="685"/>
    </row>
    <row r="229" spans="1:57">
      <c r="A229" s="685"/>
      <c r="B229" s="685"/>
      <c r="C229" s="685"/>
      <c r="D229" s="685"/>
      <c r="E229" s="685"/>
      <c r="F229" s="685"/>
      <c r="G229" s="685"/>
      <c r="H229" s="685"/>
      <c r="I229" s="685"/>
      <c r="J229" s="685"/>
      <c r="K229" s="685"/>
      <c r="L229" s="685"/>
      <c r="M229" s="685"/>
      <c r="N229" s="685"/>
      <c r="O229" s="685"/>
      <c r="P229" s="685"/>
      <c r="Q229" s="685"/>
      <c r="R229" s="685"/>
      <c r="S229" s="685"/>
      <c r="T229" s="685"/>
      <c r="U229" s="685"/>
      <c r="V229" s="685"/>
      <c r="W229" s="685"/>
      <c r="X229" s="685"/>
      <c r="Y229" s="685"/>
      <c r="Z229" s="685"/>
      <c r="AA229" s="685"/>
      <c r="AB229" s="685"/>
      <c r="AC229" s="685"/>
      <c r="AD229" s="685"/>
      <c r="AE229" s="685"/>
      <c r="AF229" s="685"/>
      <c r="AG229" s="685"/>
      <c r="AH229" s="685"/>
      <c r="AI229" s="685"/>
      <c r="AJ229" s="685"/>
      <c r="AK229" s="685"/>
      <c r="AL229" s="685"/>
      <c r="AM229" s="685"/>
      <c r="AN229" s="685"/>
      <c r="AO229" s="685"/>
      <c r="AP229" s="685"/>
      <c r="AQ229" s="685"/>
      <c r="AR229" s="685"/>
      <c r="AS229" s="685"/>
      <c r="AT229" s="685"/>
      <c r="AU229" s="685"/>
      <c r="AV229" s="685"/>
      <c r="AW229" s="685"/>
      <c r="AX229" s="685"/>
      <c r="AY229" s="685"/>
      <c r="AZ229" s="685"/>
      <c r="BA229" s="685"/>
      <c r="BB229" s="685"/>
      <c r="BC229" s="685"/>
      <c r="BD229" s="685"/>
      <c r="BE229" s="685"/>
    </row>
    <row r="230" spans="1:57">
      <c r="A230" s="685"/>
      <c r="B230" s="685" t="s">
        <v>2936</v>
      </c>
      <c r="C230" s="797">
        <f t="shared" ref="C230:E231" si="115">C155</f>
        <v>9678.65</v>
      </c>
      <c r="D230" s="797">
        <f t="shared" si="115"/>
        <v>11050.410000000002</v>
      </c>
      <c r="E230" s="797">
        <f t="shared" si="115"/>
        <v>8806.5999999999985</v>
      </c>
      <c r="F230" s="816"/>
      <c r="G230" s="685"/>
      <c r="H230" s="685"/>
      <c r="I230" s="685"/>
      <c r="J230" s="685"/>
      <c r="K230" s="685"/>
      <c r="L230" s="685"/>
      <c r="M230" s="685"/>
      <c r="N230" s="685"/>
      <c r="O230" s="685"/>
      <c r="P230" s="685"/>
      <c r="Q230" s="685"/>
      <c r="R230" s="685"/>
      <c r="S230" s="685"/>
      <c r="T230" s="685"/>
      <c r="U230" s="685"/>
      <c r="V230" s="685"/>
      <c r="W230" s="685"/>
      <c r="X230" s="685"/>
      <c r="Y230" s="685"/>
      <c r="Z230" s="685"/>
      <c r="AA230" s="685"/>
      <c r="AB230" s="685"/>
      <c r="AC230" s="685"/>
      <c r="AD230" s="685"/>
      <c r="AE230" s="685"/>
      <c r="AF230" s="685"/>
      <c r="AG230" s="685"/>
      <c r="AH230" s="685"/>
      <c r="AI230" s="685"/>
      <c r="AJ230" s="685"/>
      <c r="AK230" s="685"/>
      <c r="AL230" s="685"/>
      <c r="AM230" s="685"/>
      <c r="AN230" s="685"/>
      <c r="AO230" s="685"/>
      <c r="AP230" s="685"/>
      <c r="AQ230" s="685"/>
      <c r="AR230" s="685"/>
      <c r="AS230" s="685"/>
      <c r="AT230" s="685"/>
      <c r="AU230" s="685"/>
      <c r="AV230" s="685"/>
      <c r="AW230" s="685"/>
      <c r="AX230" s="685"/>
      <c r="AY230" s="685"/>
      <c r="AZ230" s="685"/>
      <c r="BA230" s="685"/>
      <c r="BB230" s="685"/>
      <c r="BC230" s="685"/>
      <c r="BD230" s="685"/>
      <c r="BE230" s="685"/>
    </row>
    <row r="231" spans="1:57">
      <c r="A231" s="685"/>
      <c r="B231" s="743" t="s">
        <v>3058</v>
      </c>
      <c r="C231" s="836">
        <f t="shared" si="115"/>
        <v>26229.650000000016</v>
      </c>
      <c r="D231" s="836">
        <f t="shared" si="115"/>
        <v>29720.39</v>
      </c>
      <c r="E231" s="836">
        <f t="shared" si="115"/>
        <v>31516.400000000001</v>
      </c>
      <c r="F231" s="961"/>
      <c r="G231" s="685"/>
      <c r="H231" s="685"/>
      <c r="I231" s="685"/>
      <c r="J231" s="685"/>
      <c r="K231" s="685"/>
      <c r="L231" s="685"/>
      <c r="M231" s="685"/>
      <c r="N231" s="685"/>
      <c r="O231" s="685"/>
      <c r="P231" s="685"/>
      <c r="Q231" s="685"/>
      <c r="R231" s="685"/>
      <c r="S231" s="685"/>
      <c r="T231" s="685"/>
      <c r="U231" s="685"/>
      <c r="V231" s="685"/>
      <c r="W231" s="685"/>
      <c r="X231" s="685"/>
      <c r="Y231" s="685"/>
      <c r="Z231" s="685"/>
      <c r="AA231" s="685"/>
      <c r="AB231" s="685"/>
      <c r="AC231" s="685"/>
      <c r="AD231" s="685"/>
      <c r="AE231" s="685"/>
      <c r="AF231" s="685"/>
      <c r="AG231" s="685"/>
      <c r="AH231" s="685"/>
      <c r="AI231" s="685"/>
      <c r="AJ231" s="685"/>
      <c r="AK231" s="685"/>
      <c r="AL231" s="685"/>
      <c r="AM231" s="685"/>
      <c r="AN231" s="685"/>
      <c r="AO231" s="685"/>
      <c r="AP231" s="685"/>
      <c r="AQ231" s="685"/>
      <c r="AR231" s="685"/>
      <c r="AS231" s="685"/>
      <c r="AT231" s="685"/>
      <c r="AU231" s="685"/>
      <c r="AV231" s="685"/>
      <c r="AW231" s="685"/>
      <c r="AX231" s="685"/>
      <c r="AY231" s="685"/>
      <c r="AZ231" s="685"/>
      <c r="BA231" s="685"/>
      <c r="BB231" s="685"/>
      <c r="BC231" s="685"/>
      <c r="BD231" s="685"/>
      <c r="BE231" s="685"/>
    </row>
    <row r="232" spans="1:57">
      <c r="A232" s="685"/>
      <c r="B232" s="685" t="s">
        <v>98</v>
      </c>
      <c r="C232" s="797">
        <f>SUM(C230:C231)</f>
        <v>35908.300000000017</v>
      </c>
      <c r="D232" s="797">
        <f>SUM(D230:D231)</f>
        <v>40770.800000000003</v>
      </c>
      <c r="E232" s="797">
        <f>SUM(E230:E231)</f>
        <v>40323</v>
      </c>
      <c r="F232" s="816"/>
      <c r="G232" s="685"/>
      <c r="H232" s="685"/>
      <c r="I232" s="685"/>
      <c r="J232" s="685"/>
      <c r="K232" s="685"/>
      <c r="L232" s="685"/>
      <c r="M232" s="685"/>
      <c r="N232" s="685"/>
      <c r="O232" s="685"/>
      <c r="P232" s="685"/>
      <c r="Q232" s="685"/>
      <c r="R232" s="685"/>
      <c r="S232" s="685"/>
      <c r="T232" s="685"/>
      <c r="U232" s="685"/>
      <c r="V232" s="685"/>
      <c r="W232" s="685"/>
      <c r="X232" s="685"/>
      <c r="Y232" s="685"/>
      <c r="Z232" s="685"/>
      <c r="AA232" s="685"/>
      <c r="AB232" s="685"/>
      <c r="AC232" s="685"/>
      <c r="AD232" s="685"/>
      <c r="AE232" s="685"/>
      <c r="AF232" s="685"/>
      <c r="AG232" s="685"/>
      <c r="AH232" s="685"/>
      <c r="AI232" s="685"/>
      <c r="AJ232" s="685"/>
      <c r="AK232" s="685"/>
      <c r="AL232" s="685"/>
      <c r="AM232" s="685"/>
      <c r="AN232" s="685"/>
      <c r="AO232" s="685"/>
      <c r="AP232" s="685"/>
      <c r="AQ232" s="685"/>
      <c r="AR232" s="685"/>
      <c r="AS232" s="685"/>
      <c r="AT232" s="685"/>
      <c r="AU232" s="685"/>
      <c r="AV232" s="685"/>
      <c r="AW232" s="685"/>
      <c r="AX232" s="685"/>
      <c r="AY232" s="685"/>
      <c r="AZ232" s="685"/>
      <c r="BA232" s="685"/>
      <c r="BB232" s="685"/>
      <c r="BC232" s="685"/>
      <c r="BD232" s="685"/>
      <c r="BE232" s="685"/>
    </row>
    <row r="233" spans="1:57">
      <c r="A233" s="685"/>
      <c r="B233" s="685"/>
      <c r="C233" s="685"/>
      <c r="D233" s="685"/>
      <c r="E233" s="685"/>
      <c r="F233" s="685"/>
      <c r="G233" s="685"/>
      <c r="H233" s="685"/>
      <c r="I233" s="685"/>
      <c r="J233" s="685"/>
      <c r="K233" s="685"/>
      <c r="L233" s="685"/>
      <c r="M233" s="685"/>
      <c r="N233" s="685"/>
      <c r="O233" s="685"/>
      <c r="P233" s="685"/>
      <c r="Q233" s="685"/>
      <c r="R233" s="685"/>
      <c r="S233" s="685"/>
      <c r="T233" s="685"/>
      <c r="U233" s="685"/>
      <c r="V233" s="685"/>
      <c r="W233" s="685"/>
      <c r="X233" s="685"/>
      <c r="Y233" s="685"/>
      <c r="Z233" s="685"/>
      <c r="AA233" s="685"/>
      <c r="AB233" s="685"/>
      <c r="AC233" s="685"/>
      <c r="AD233" s="685"/>
      <c r="AE233" s="685"/>
      <c r="AF233" s="685"/>
      <c r="AG233" s="685"/>
      <c r="AH233" s="685"/>
      <c r="AI233" s="685"/>
      <c r="AJ233" s="685"/>
      <c r="AK233" s="685"/>
      <c r="AL233" s="685"/>
      <c r="AM233" s="685"/>
      <c r="AN233" s="685"/>
      <c r="AO233" s="685"/>
      <c r="AP233" s="685"/>
      <c r="AQ233" s="685"/>
      <c r="AR233" s="685"/>
      <c r="AS233" s="685"/>
      <c r="AT233" s="685"/>
      <c r="AU233" s="685"/>
      <c r="AV233" s="685"/>
      <c r="AW233" s="685"/>
      <c r="AX233" s="685"/>
      <c r="AY233" s="685"/>
      <c r="AZ233" s="685"/>
      <c r="BA233" s="685"/>
      <c r="BB233" s="685"/>
      <c r="BC233" s="685"/>
      <c r="BD233" s="685"/>
      <c r="BE233" s="685"/>
    </row>
    <row r="234" spans="1:57">
      <c r="A234" s="685"/>
      <c r="B234" s="819" t="s">
        <v>57</v>
      </c>
      <c r="C234" s="685"/>
      <c r="D234" s="685"/>
      <c r="E234" s="685"/>
      <c r="F234" s="685"/>
      <c r="G234" s="685"/>
      <c r="H234" s="685"/>
      <c r="I234" s="685"/>
      <c r="J234" s="685"/>
      <c r="K234" s="685"/>
      <c r="L234" s="685"/>
      <c r="M234" s="685"/>
      <c r="N234" s="685"/>
      <c r="O234" s="685"/>
      <c r="P234" s="685"/>
      <c r="Q234" s="685"/>
      <c r="R234" s="685"/>
      <c r="S234" s="685"/>
      <c r="T234" s="685"/>
      <c r="U234" s="685"/>
      <c r="V234" s="685"/>
      <c r="W234" s="685"/>
      <c r="X234" s="685"/>
      <c r="Y234" s="685"/>
      <c r="Z234" s="685"/>
      <c r="AA234" s="685"/>
      <c r="AB234" s="685"/>
      <c r="AC234" s="685"/>
      <c r="AD234" s="685"/>
      <c r="AE234" s="685"/>
      <c r="AF234" s="685"/>
      <c r="AG234" s="685"/>
      <c r="AH234" s="685"/>
      <c r="AI234" s="685"/>
      <c r="AJ234" s="685"/>
      <c r="AK234" s="685"/>
      <c r="AL234" s="685"/>
      <c r="AM234" s="685"/>
      <c r="AN234" s="685"/>
      <c r="AO234" s="685"/>
      <c r="AP234" s="685"/>
      <c r="AQ234" s="685"/>
      <c r="AR234" s="685"/>
      <c r="AS234" s="685"/>
      <c r="AT234" s="685"/>
      <c r="AU234" s="685"/>
      <c r="AV234" s="685"/>
      <c r="AW234" s="685"/>
      <c r="AX234" s="685"/>
      <c r="AY234" s="685"/>
      <c r="AZ234" s="685"/>
      <c r="BA234" s="685"/>
      <c r="BB234" s="685"/>
      <c r="BC234" s="685"/>
      <c r="BD234" s="685"/>
      <c r="BE234" s="685"/>
    </row>
    <row r="235" spans="1:57">
      <c r="A235" s="685"/>
      <c r="B235" s="927" t="s">
        <v>145</v>
      </c>
      <c r="C235" s="797">
        <f>C216-C228</f>
        <v>14564.2</v>
      </c>
      <c r="D235" s="797">
        <f>D216-D228</f>
        <v>14748</v>
      </c>
      <c r="E235" s="797">
        <f>E216-E228</f>
        <v>12825</v>
      </c>
      <c r="F235" s="816"/>
      <c r="G235" s="685"/>
      <c r="H235" s="685"/>
      <c r="I235" s="685"/>
      <c r="J235" s="685"/>
      <c r="K235" s="685"/>
      <c r="L235" s="685"/>
      <c r="M235" s="685"/>
      <c r="N235" s="685"/>
      <c r="O235" s="685"/>
      <c r="P235" s="685"/>
      <c r="Q235" s="685"/>
      <c r="R235" s="685"/>
      <c r="S235" s="685"/>
      <c r="T235" s="685"/>
      <c r="U235" s="685"/>
      <c r="V235" s="685"/>
      <c r="W235" s="685"/>
      <c r="X235" s="685"/>
      <c r="Y235" s="685"/>
      <c r="Z235" s="685"/>
      <c r="AA235" s="685"/>
      <c r="AB235" s="685"/>
      <c r="AC235" s="685"/>
      <c r="AD235" s="685"/>
      <c r="AE235" s="685"/>
      <c r="AF235" s="685"/>
      <c r="AG235" s="685"/>
      <c r="AH235" s="685"/>
      <c r="AI235" s="685"/>
      <c r="AJ235" s="685"/>
      <c r="AK235" s="685"/>
      <c r="AL235" s="685"/>
      <c r="AM235" s="685"/>
      <c r="AN235" s="685"/>
      <c r="AO235" s="685"/>
      <c r="AP235" s="685"/>
      <c r="AQ235" s="685"/>
      <c r="AR235" s="685"/>
      <c r="AS235" s="685"/>
      <c r="AT235" s="685"/>
      <c r="AU235" s="685"/>
      <c r="AV235" s="685"/>
      <c r="AW235" s="685"/>
      <c r="AX235" s="685"/>
      <c r="AY235" s="685"/>
      <c r="AZ235" s="685"/>
      <c r="BA235" s="685"/>
      <c r="BB235" s="685"/>
      <c r="BC235" s="685"/>
      <c r="BD235" s="685"/>
      <c r="BE235" s="685"/>
    </row>
    <row r="236" spans="1:57">
      <c r="A236" s="685"/>
      <c r="B236" s="934" t="s">
        <v>44</v>
      </c>
      <c r="C236" s="836">
        <f>C221-C232</f>
        <v>17811.099999999984</v>
      </c>
      <c r="D236" s="836">
        <f>D221-D232</f>
        <v>18829.899999999994</v>
      </c>
      <c r="E236" s="836">
        <f>E221-E232</f>
        <v>17368.119999999995</v>
      </c>
      <c r="F236" s="961"/>
      <c r="G236" s="685"/>
      <c r="H236" s="685"/>
      <c r="I236" s="685"/>
      <c r="J236" s="685"/>
      <c r="K236" s="685"/>
      <c r="L236" s="685"/>
      <c r="M236" s="685"/>
      <c r="N236" s="685"/>
      <c r="O236" s="685"/>
      <c r="P236" s="685"/>
      <c r="Q236" s="685"/>
      <c r="R236" s="685"/>
      <c r="S236" s="685"/>
      <c r="T236" s="685"/>
      <c r="U236" s="685"/>
      <c r="V236" s="685"/>
      <c r="W236" s="685"/>
      <c r="X236" s="685"/>
      <c r="Y236" s="685"/>
      <c r="Z236" s="685"/>
      <c r="AA236" s="685"/>
      <c r="AB236" s="685"/>
      <c r="AC236" s="685"/>
      <c r="AD236" s="685"/>
      <c r="AE236" s="685"/>
      <c r="AF236" s="685"/>
      <c r="AG236" s="685"/>
      <c r="AH236" s="685"/>
      <c r="AI236" s="685"/>
      <c r="AJ236" s="685"/>
      <c r="AK236" s="685"/>
      <c r="AL236" s="685"/>
      <c r="AM236" s="685"/>
      <c r="AN236" s="685"/>
      <c r="AO236" s="685"/>
      <c r="AP236" s="685"/>
      <c r="AQ236" s="685"/>
      <c r="AR236" s="685"/>
      <c r="AS236" s="685"/>
      <c r="AT236" s="685"/>
      <c r="AU236" s="685"/>
      <c r="AV236" s="685"/>
      <c r="AW236" s="685"/>
      <c r="AX236" s="685"/>
      <c r="AY236" s="685"/>
      <c r="AZ236" s="685"/>
      <c r="BA236" s="685"/>
      <c r="BB236" s="685"/>
      <c r="BC236" s="685"/>
      <c r="BD236" s="685"/>
      <c r="BE236" s="685"/>
    </row>
    <row r="237" spans="1:57">
      <c r="A237" s="685"/>
      <c r="B237" s="927" t="s">
        <v>98</v>
      </c>
      <c r="C237" s="797">
        <f>SUM(C235:C236)</f>
        <v>32375.299999999985</v>
      </c>
      <c r="D237" s="797">
        <f>SUM(D235:D236)</f>
        <v>33577.899999999994</v>
      </c>
      <c r="E237" s="797">
        <f>SUM(E235:E236)</f>
        <v>30193.119999999995</v>
      </c>
      <c r="F237" s="816"/>
      <c r="G237" s="685"/>
      <c r="H237" s="685"/>
      <c r="I237" s="685"/>
      <c r="J237" s="685"/>
      <c r="K237" s="685"/>
      <c r="L237" s="685"/>
      <c r="M237" s="685"/>
      <c r="N237" s="685"/>
      <c r="O237" s="685"/>
      <c r="P237" s="685"/>
      <c r="Q237" s="685"/>
      <c r="R237" s="685"/>
      <c r="S237" s="685"/>
      <c r="T237" s="685"/>
      <c r="U237" s="685"/>
      <c r="V237" s="685"/>
      <c r="W237" s="685"/>
      <c r="X237" s="685"/>
      <c r="Y237" s="685"/>
      <c r="Z237" s="685"/>
      <c r="AA237" s="685"/>
      <c r="AB237" s="685"/>
      <c r="AC237" s="685"/>
      <c r="AD237" s="685"/>
      <c r="AE237" s="685"/>
      <c r="AF237" s="685"/>
      <c r="AG237" s="685"/>
      <c r="AH237" s="685"/>
      <c r="AI237" s="685"/>
      <c r="AJ237" s="685"/>
      <c r="AK237" s="685"/>
      <c r="AL237" s="685"/>
      <c r="AM237" s="685"/>
      <c r="AN237" s="685"/>
      <c r="AO237" s="685"/>
      <c r="AP237" s="685"/>
      <c r="AQ237" s="685"/>
      <c r="AR237" s="685"/>
      <c r="AS237" s="685"/>
      <c r="AT237" s="685"/>
      <c r="AU237" s="685"/>
      <c r="AV237" s="685"/>
      <c r="AW237" s="685"/>
      <c r="AX237" s="685"/>
      <c r="AY237" s="685"/>
      <c r="AZ237" s="685"/>
      <c r="BA237" s="685"/>
      <c r="BB237" s="685"/>
      <c r="BC237" s="685"/>
      <c r="BD237" s="685"/>
      <c r="BE237" s="685"/>
    </row>
    <row r="238" spans="1:57">
      <c r="A238" s="685"/>
      <c r="B238" s="927"/>
      <c r="C238" s="797"/>
      <c r="D238" s="797"/>
      <c r="E238" s="797"/>
      <c r="F238" s="816"/>
      <c r="G238" s="685"/>
      <c r="H238" s="685"/>
      <c r="I238" s="685"/>
      <c r="J238" s="685"/>
      <c r="K238" s="685"/>
      <c r="L238" s="685"/>
      <c r="M238" s="685"/>
      <c r="N238" s="685"/>
      <c r="O238" s="685"/>
      <c r="P238" s="685"/>
      <c r="Q238" s="685"/>
      <c r="R238" s="685"/>
      <c r="S238" s="685"/>
      <c r="T238" s="685"/>
      <c r="U238" s="685"/>
      <c r="V238" s="685"/>
      <c r="W238" s="685"/>
      <c r="X238" s="685"/>
      <c r="Y238" s="685"/>
      <c r="Z238" s="685"/>
      <c r="AA238" s="685"/>
      <c r="AB238" s="685"/>
      <c r="AC238" s="685"/>
      <c r="AD238" s="685"/>
      <c r="AE238" s="685"/>
      <c r="AF238" s="685"/>
      <c r="AG238" s="685"/>
      <c r="AH238" s="685"/>
      <c r="AI238" s="685"/>
      <c r="AJ238" s="685"/>
      <c r="AK238" s="685"/>
      <c r="AL238" s="685"/>
      <c r="AM238" s="685"/>
      <c r="AN238" s="685"/>
      <c r="AO238" s="685"/>
      <c r="AP238" s="685"/>
      <c r="AQ238" s="685"/>
      <c r="AR238" s="685"/>
      <c r="AS238" s="685"/>
      <c r="AT238" s="685"/>
      <c r="AU238" s="685"/>
      <c r="AV238" s="685"/>
      <c r="AW238" s="685"/>
      <c r="AX238" s="685"/>
      <c r="AY238" s="685"/>
      <c r="AZ238" s="685"/>
      <c r="BA238" s="685"/>
      <c r="BB238" s="685"/>
      <c r="BC238" s="685"/>
      <c r="BD238" s="685"/>
      <c r="BE238" s="685"/>
    </row>
    <row r="239" spans="1:57">
      <c r="A239" s="685"/>
      <c r="B239" s="927" t="s">
        <v>4325</v>
      </c>
      <c r="C239" s="797"/>
      <c r="D239" s="797"/>
      <c r="E239" s="797"/>
      <c r="F239" s="816"/>
      <c r="G239" s="685"/>
      <c r="H239" s="685"/>
      <c r="I239" s="685"/>
      <c r="J239" s="685"/>
      <c r="K239" s="685"/>
      <c r="L239" s="685"/>
      <c r="M239" s="685"/>
      <c r="N239" s="685"/>
      <c r="O239" s="685"/>
      <c r="P239" s="685"/>
      <c r="Q239" s="685"/>
      <c r="R239" s="685"/>
      <c r="S239" s="685"/>
      <c r="T239" s="685"/>
      <c r="U239" s="685"/>
      <c r="V239" s="685"/>
      <c r="W239" s="685"/>
      <c r="X239" s="685"/>
      <c r="Y239" s="685"/>
      <c r="Z239" s="685"/>
      <c r="AA239" s="685"/>
      <c r="AB239" s="685"/>
      <c r="AC239" s="685"/>
      <c r="AD239" s="685"/>
      <c r="AE239" s="685"/>
      <c r="AF239" s="685"/>
      <c r="AG239" s="685"/>
      <c r="AH239" s="685"/>
      <c r="AI239" s="685"/>
      <c r="AJ239" s="685"/>
      <c r="AK239" s="685"/>
      <c r="AL239" s="685"/>
      <c r="AM239" s="685"/>
      <c r="AN239" s="685"/>
      <c r="AO239" s="685"/>
      <c r="AP239" s="685"/>
      <c r="AQ239" s="685"/>
      <c r="AR239" s="685"/>
      <c r="AS239" s="685"/>
      <c r="AT239" s="685"/>
      <c r="AU239" s="685"/>
      <c r="AV239" s="685"/>
      <c r="AW239" s="685"/>
      <c r="AX239" s="685"/>
      <c r="AY239" s="685"/>
      <c r="AZ239" s="685"/>
      <c r="BA239" s="685"/>
      <c r="BB239" s="685"/>
      <c r="BC239" s="685"/>
      <c r="BD239" s="685"/>
      <c r="BE239" s="685"/>
    </row>
    <row r="240" spans="1:57">
      <c r="A240" s="685"/>
      <c r="B240" s="927" t="s">
        <v>4326</v>
      </c>
      <c r="C240" s="797">
        <f>C214+C219</f>
        <v>14965.409999999998</v>
      </c>
      <c r="D240" s="797">
        <f>D214+D219</f>
        <v>17153.5</v>
      </c>
      <c r="E240" s="797">
        <f>E214+E219</f>
        <v>14893.199999999999</v>
      </c>
      <c r="F240" s="816"/>
      <c r="G240" s="685"/>
      <c r="H240" s="685"/>
      <c r="I240" s="685"/>
      <c r="J240" s="685"/>
      <c r="K240" s="685"/>
      <c r="L240" s="685"/>
      <c r="M240" s="685"/>
      <c r="N240" s="685"/>
      <c r="O240" s="685"/>
      <c r="P240" s="685"/>
      <c r="Q240" s="685"/>
      <c r="R240" s="685"/>
      <c r="S240" s="685"/>
      <c r="T240" s="685"/>
      <c r="U240" s="685"/>
      <c r="V240" s="685"/>
      <c r="W240" s="685"/>
      <c r="X240" s="685"/>
      <c r="Y240" s="685"/>
      <c r="Z240" s="685"/>
      <c r="AA240" s="685"/>
      <c r="AB240" s="685"/>
      <c r="AC240" s="685"/>
      <c r="AD240" s="685"/>
      <c r="AE240" s="685"/>
      <c r="AF240" s="685"/>
      <c r="AG240" s="685"/>
      <c r="AH240" s="685"/>
      <c r="AI240" s="685"/>
      <c r="AJ240" s="685"/>
      <c r="AK240" s="685"/>
      <c r="AL240" s="685"/>
      <c r="AM240" s="685"/>
      <c r="AN240" s="685"/>
      <c r="AO240" s="685"/>
      <c r="AP240" s="685"/>
      <c r="AQ240" s="685"/>
      <c r="AR240" s="685"/>
      <c r="AS240" s="685"/>
      <c r="AT240" s="685"/>
      <c r="AU240" s="685"/>
      <c r="AV240" s="685"/>
      <c r="AW240" s="685"/>
      <c r="AX240" s="685"/>
      <c r="AY240" s="685"/>
      <c r="AZ240" s="685"/>
      <c r="BA240" s="685"/>
      <c r="BB240" s="685"/>
      <c r="BC240" s="685"/>
      <c r="BD240" s="685"/>
      <c r="BE240" s="685"/>
    </row>
    <row r="241" spans="1:57">
      <c r="A241" s="685"/>
      <c r="B241" s="927" t="s">
        <v>4327</v>
      </c>
      <c r="C241" s="797">
        <f>C226+C230</f>
        <v>13632.33</v>
      </c>
      <c r="D241" s="797">
        <f>D226+D230</f>
        <v>15438.150000000001</v>
      </c>
      <c r="E241" s="797">
        <f>E226+E230</f>
        <v>13041</v>
      </c>
      <c r="F241" s="816"/>
      <c r="G241" s="685"/>
      <c r="H241" s="685"/>
      <c r="I241" s="685"/>
      <c r="J241" s="685"/>
      <c r="K241" s="685"/>
      <c r="L241" s="685"/>
      <c r="M241" s="685"/>
      <c r="N241" s="685"/>
      <c r="O241" s="685"/>
      <c r="P241" s="685"/>
      <c r="Q241" s="685"/>
      <c r="R241" s="685"/>
      <c r="S241" s="685"/>
      <c r="T241" s="685"/>
      <c r="U241" s="685"/>
      <c r="V241" s="685"/>
      <c r="W241" s="685"/>
      <c r="X241" s="685"/>
      <c r="Y241" s="685"/>
      <c r="Z241" s="685"/>
      <c r="AA241" s="685"/>
      <c r="AB241" s="685"/>
      <c r="AC241" s="685"/>
      <c r="AD241" s="685"/>
      <c r="AE241" s="685"/>
      <c r="AF241" s="685"/>
      <c r="AG241" s="685"/>
      <c r="AH241" s="685"/>
      <c r="AI241" s="685"/>
      <c r="AJ241" s="685"/>
      <c r="AK241" s="685"/>
      <c r="AL241" s="685"/>
      <c r="AM241" s="685"/>
      <c r="AN241" s="685"/>
      <c r="AO241" s="685"/>
      <c r="AP241" s="685"/>
      <c r="AQ241" s="685"/>
      <c r="AR241" s="685"/>
      <c r="AS241" s="685"/>
      <c r="AT241" s="685"/>
      <c r="AU241" s="685"/>
      <c r="AV241" s="685"/>
      <c r="AW241" s="685"/>
      <c r="AX241" s="685"/>
      <c r="AY241" s="685"/>
      <c r="AZ241" s="685"/>
      <c r="BA241" s="685"/>
      <c r="BB241" s="685"/>
      <c r="BC241" s="685"/>
      <c r="BD241" s="685"/>
      <c r="BE241" s="685"/>
    </row>
    <row r="242" spans="1:57">
      <c r="A242" s="685"/>
      <c r="B242" s="927" t="s">
        <v>4325</v>
      </c>
      <c r="C242" s="797">
        <f>C240-C241</f>
        <v>1333.0799999999981</v>
      </c>
      <c r="D242" s="797">
        <f>D240-D241</f>
        <v>1715.3499999999985</v>
      </c>
      <c r="E242" s="797">
        <f>E240-E241</f>
        <v>1852.1999999999989</v>
      </c>
      <c r="F242" s="816"/>
      <c r="G242" s="685"/>
      <c r="H242" s="685"/>
      <c r="I242" s="685"/>
      <c r="J242" s="685"/>
      <c r="K242" s="685"/>
      <c r="L242" s="685"/>
      <c r="M242" s="685"/>
      <c r="N242" s="685"/>
      <c r="O242" s="685"/>
      <c r="P242" s="685"/>
      <c r="Q242" s="685"/>
      <c r="R242" s="685"/>
      <c r="S242" s="685"/>
      <c r="T242" s="685"/>
      <c r="U242" s="685"/>
      <c r="V242" s="685"/>
      <c r="W242" s="685"/>
      <c r="X242" s="685"/>
      <c r="Y242" s="685"/>
      <c r="Z242" s="685"/>
      <c r="AA242" s="685"/>
      <c r="AB242" s="685"/>
      <c r="AC242" s="685"/>
      <c r="AD242" s="685"/>
      <c r="AE242" s="685"/>
      <c r="AF242" s="685"/>
      <c r="AG242" s="685"/>
      <c r="AH242" s="685"/>
      <c r="AI242" s="685"/>
      <c r="AJ242" s="685"/>
      <c r="AK242" s="685"/>
      <c r="AL242" s="685"/>
      <c r="AM242" s="685"/>
      <c r="AN242" s="685"/>
      <c r="AO242" s="685"/>
      <c r="AP242" s="685"/>
      <c r="AQ242" s="685"/>
      <c r="AR242" s="685"/>
      <c r="AS242" s="685"/>
      <c r="AT242" s="685"/>
      <c r="AU242" s="685"/>
      <c r="AV242" s="685"/>
      <c r="AW242" s="685"/>
      <c r="AX242" s="685"/>
      <c r="AY242" s="685"/>
      <c r="AZ242" s="685"/>
      <c r="BA242" s="685"/>
      <c r="BB242" s="685"/>
      <c r="BC242" s="685"/>
      <c r="BD242" s="685"/>
      <c r="BE242" s="685"/>
    </row>
    <row r="243" spans="1:57">
      <c r="A243" s="685"/>
      <c r="B243" s="685"/>
      <c r="C243" s="685"/>
      <c r="D243" s="685"/>
      <c r="E243" s="685"/>
      <c r="F243" s="685"/>
      <c r="G243" s="685"/>
      <c r="H243" s="685"/>
      <c r="I243" s="685"/>
      <c r="J243" s="685"/>
      <c r="K243" s="685"/>
      <c r="L243" s="685"/>
      <c r="M243" s="685"/>
      <c r="N243" s="685"/>
      <c r="O243" s="685"/>
      <c r="P243" s="685"/>
      <c r="Q243" s="685"/>
      <c r="R243" s="685"/>
      <c r="S243" s="685"/>
      <c r="T243" s="685"/>
      <c r="U243" s="685"/>
      <c r="V243" s="685"/>
      <c r="W243" s="685"/>
      <c r="X243" s="685"/>
      <c r="Y243" s="685"/>
      <c r="Z243" s="685"/>
      <c r="AA243" s="685"/>
      <c r="AB243" s="685"/>
      <c r="AC243" s="685"/>
      <c r="AD243" s="685"/>
      <c r="AE243" s="685"/>
      <c r="AF243" s="685"/>
      <c r="AG243" s="685"/>
      <c r="AH243" s="685"/>
      <c r="AI243" s="685"/>
      <c r="AJ243" s="685"/>
      <c r="AK243" s="685"/>
      <c r="AL243" s="685"/>
      <c r="AM243" s="685"/>
      <c r="AN243" s="685"/>
      <c r="AO243" s="685"/>
      <c r="AP243" s="685"/>
      <c r="AQ243" s="685"/>
      <c r="AR243" s="685"/>
      <c r="AS243" s="685"/>
      <c r="AT243" s="685"/>
      <c r="AU243" s="685"/>
      <c r="AV243" s="685"/>
      <c r="AW243" s="685"/>
      <c r="AX243" s="685"/>
      <c r="AY243" s="685"/>
      <c r="AZ243" s="685"/>
      <c r="BA243" s="685"/>
      <c r="BB243" s="685"/>
      <c r="BC243" s="685"/>
      <c r="BD243" s="685"/>
      <c r="BE243" s="685"/>
    </row>
    <row r="244" spans="1:57">
      <c r="A244" s="685"/>
      <c r="B244" s="819" t="s">
        <v>505</v>
      </c>
      <c r="C244" s="685"/>
      <c r="D244" s="685"/>
      <c r="E244" s="685"/>
      <c r="F244" s="685"/>
      <c r="G244" s="685"/>
      <c r="H244" s="685"/>
      <c r="I244" s="685"/>
      <c r="J244" s="685"/>
      <c r="K244" s="685"/>
      <c r="L244" s="685"/>
      <c r="M244" s="685"/>
      <c r="N244" s="685"/>
      <c r="O244" s="685"/>
      <c r="P244" s="685"/>
      <c r="Q244" s="685"/>
      <c r="R244" s="685"/>
      <c r="S244" s="685"/>
      <c r="T244" s="685"/>
      <c r="U244" s="685"/>
      <c r="V244" s="685"/>
      <c r="W244" s="685"/>
      <c r="X244" s="685"/>
      <c r="Y244" s="685"/>
      <c r="Z244" s="685"/>
      <c r="AA244" s="685"/>
      <c r="AB244" s="685"/>
      <c r="AC244" s="685"/>
      <c r="AD244" s="685"/>
      <c r="AE244" s="685"/>
      <c r="AF244" s="685"/>
      <c r="AG244" s="685"/>
      <c r="AH244" s="685"/>
      <c r="AI244" s="685"/>
      <c r="AJ244" s="685"/>
      <c r="AK244" s="685"/>
      <c r="AL244" s="685"/>
      <c r="AM244" s="685"/>
      <c r="AN244" s="685"/>
      <c r="AO244" s="685"/>
      <c r="AP244" s="685"/>
      <c r="AQ244" s="685"/>
      <c r="AR244" s="685"/>
      <c r="AS244" s="685"/>
      <c r="AT244" s="685"/>
      <c r="AU244" s="685"/>
      <c r="AV244" s="685"/>
      <c r="AW244" s="685"/>
      <c r="AX244" s="685"/>
      <c r="AY244" s="685"/>
      <c r="AZ244" s="685"/>
      <c r="BA244" s="685"/>
      <c r="BB244" s="685"/>
      <c r="BC244" s="685"/>
      <c r="BD244" s="685"/>
      <c r="BE244" s="685"/>
    </row>
    <row r="245" spans="1:57">
      <c r="A245" s="685"/>
      <c r="B245" s="685" t="str">
        <f>B235</f>
        <v>Content</v>
      </c>
      <c r="C245" s="816">
        <f>C235/C216</f>
        <v>0.42420906077605547</v>
      </c>
      <c r="D245" s="816">
        <f>D235/D216</f>
        <v>0.4019985444316333</v>
      </c>
      <c r="E245" s="816">
        <f>E235/E216</f>
        <v>0.37723916816189662</v>
      </c>
      <c r="F245" s="685"/>
      <c r="G245" s="685"/>
      <c r="H245" s="685"/>
      <c r="I245" s="685"/>
      <c r="J245" s="685"/>
      <c r="K245" s="685"/>
      <c r="L245" s="685"/>
      <c r="M245" s="685"/>
      <c r="N245" s="685"/>
      <c r="O245" s="685"/>
      <c r="P245" s="685"/>
      <c r="Q245" s="685"/>
      <c r="R245" s="685"/>
      <c r="S245" s="685"/>
      <c r="T245" s="685"/>
      <c r="U245" s="685"/>
      <c r="V245" s="685"/>
      <c r="W245" s="685"/>
      <c r="X245" s="685"/>
      <c r="Y245" s="685"/>
      <c r="Z245" s="685"/>
      <c r="AA245" s="685"/>
      <c r="AB245" s="685"/>
      <c r="AC245" s="685"/>
      <c r="AD245" s="685"/>
      <c r="AE245" s="685"/>
      <c r="AF245" s="685"/>
      <c r="AG245" s="685"/>
      <c r="AH245" s="685"/>
      <c r="AI245" s="685"/>
      <c r="AJ245" s="685"/>
      <c r="AK245" s="685"/>
      <c r="AL245" s="685"/>
      <c r="AM245" s="685"/>
      <c r="AN245" s="685"/>
      <c r="AO245" s="685"/>
      <c r="AP245" s="685"/>
      <c r="AQ245" s="685"/>
      <c r="AR245" s="685"/>
      <c r="AS245" s="685"/>
      <c r="AT245" s="685"/>
      <c r="AU245" s="685"/>
      <c r="AV245" s="685"/>
      <c r="AW245" s="685"/>
      <c r="AX245" s="685"/>
      <c r="AY245" s="685"/>
      <c r="AZ245" s="685"/>
      <c r="BA245" s="685"/>
      <c r="BB245" s="685"/>
      <c r="BC245" s="685"/>
      <c r="BD245" s="685"/>
      <c r="BE245" s="685"/>
    </row>
    <row r="246" spans="1:57">
      <c r="A246" s="685"/>
      <c r="B246" s="743" t="str">
        <f>B236</f>
        <v>Other</v>
      </c>
      <c r="C246" s="961">
        <f>C236/C221</f>
        <v>0.33155805909969177</v>
      </c>
      <c r="D246" s="961">
        <f>D236/D221</f>
        <v>0.31593420882640633</v>
      </c>
      <c r="E246" s="961">
        <f>E236/E221</f>
        <v>0.30105361102367223</v>
      </c>
      <c r="F246" s="685"/>
      <c r="G246" s="685"/>
      <c r="H246" s="685"/>
      <c r="I246" s="685"/>
      <c r="J246" s="685"/>
      <c r="K246" s="685"/>
      <c r="L246" s="685"/>
      <c r="M246" s="685"/>
      <c r="N246" s="685"/>
      <c r="O246" s="685"/>
      <c r="P246" s="685"/>
      <c r="Q246" s="685"/>
      <c r="R246" s="685"/>
      <c r="S246" s="685"/>
      <c r="T246" s="685"/>
      <c r="U246" s="685"/>
      <c r="V246" s="685"/>
      <c r="W246" s="685"/>
      <c r="X246" s="685"/>
      <c r="Y246" s="685"/>
      <c r="Z246" s="685"/>
      <c r="AA246" s="685"/>
      <c r="AB246" s="685"/>
      <c r="AC246" s="685"/>
      <c r="AD246" s="685"/>
      <c r="AE246" s="685"/>
      <c r="AF246" s="685"/>
      <c r="AG246" s="685"/>
      <c r="AH246" s="685"/>
      <c r="AI246" s="685"/>
      <c r="AJ246" s="685"/>
      <c r="AK246" s="685"/>
      <c r="AL246" s="685"/>
      <c r="AM246" s="685"/>
      <c r="AN246" s="685"/>
      <c r="AO246" s="685"/>
      <c r="AP246" s="685"/>
      <c r="AQ246" s="685"/>
      <c r="AR246" s="685"/>
      <c r="AS246" s="685"/>
      <c r="AT246" s="685"/>
      <c r="AU246" s="685"/>
      <c r="AV246" s="685"/>
      <c r="AW246" s="685"/>
      <c r="AX246" s="685"/>
      <c r="AY246" s="685"/>
      <c r="AZ246" s="685"/>
      <c r="BA246" s="685"/>
      <c r="BB246" s="685"/>
      <c r="BC246" s="685"/>
      <c r="BD246" s="685"/>
      <c r="BE246" s="685"/>
    </row>
    <row r="247" spans="1:57">
      <c r="A247" s="685"/>
      <c r="B247" s="685" t="str">
        <f>B237</f>
        <v>Total</v>
      </c>
      <c r="C247" s="816">
        <f>C237/(C216+C221)</f>
        <v>0.36768386862308616</v>
      </c>
      <c r="D247" s="816">
        <f>D237/(D216+D221)</f>
        <v>0.34872579382141378</v>
      </c>
      <c r="E247" s="816">
        <f>E237/(E216+E221)</f>
        <v>0.32930242216767008</v>
      </c>
      <c r="F247" s="685"/>
      <c r="G247" s="685"/>
      <c r="H247" s="685"/>
      <c r="I247" s="685"/>
      <c r="J247" s="685"/>
      <c r="K247" s="685"/>
      <c r="L247" s="685"/>
      <c r="M247" s="685"/>
      <c r="N247" s="685"/>
      <c r="O247" s="685"/>
      <c r="P247" s="685"/>
      <c r="Q247" s="685"/>
      <c r="R247" s="685"/>
      <c r="S247" s="685"/>
      <c r="T247" s="685"/>
      <c r="U247" s="685"/>
      <c r="V247" s="685"/>
      <c r="W247" s="685"/>
      <c r="X247" s="685"/>
      <c r="Y247" s="685"/>
      <c r="Z247" s="685"/>
      <c r="AA247" s="685"/>
      <c r="AB247" s="685"/>
      <c r="AC247" s="685"/>
      <c r="AD247" s="685"/>
      <c r="AE247" s="685"/>
      <c r="AF247" s="685"/>
      <c r="AG247" s="685"/>
      <c r="AH247" s="685"/>
      <c r="AI247" s="685"/>
      <c r="AJ247" s="685"/>
      <c r="AK247" s="685"/>
      <c r="AL247" s="685"/>
      <c r="AM247" s="685"/>
      <c r="AN247" s="685"/>
      <c r="AO247" s="685"/>
      <c r="AP247" s="685"/>
      <c r="AQ247" s="685"/>
      <c r="AR247" s="685"/>
      <c r="AS247" s="685"/>
      <c r="AT247" s="685"/>
      <c r="AU247" s="685"/>
      <c r="AV247" s="685"/>
      <c r="AW247" s="685"/>
      <c r="AX247" s="685"/>
      <c r="AY247" s="685"/>
      <c r="AZ247" s="685"/>
      <c r="BA247" s="685"/>
      <c r="BB247" s="685"/>
      <c r="BC247" s="685"/>
      <c r="BD247" s="685"/>
      <c r="BE247" s="685"/>
    </row>
    <row r="248" spans="1:57">
      <c r="A248" s="685"/>
      <c r="B248" s="685"/>
      <c r="C248" s="685"/>
      <c r="D248" s="685"/>
      <c r="E248" s="685"/>
      <c r="F248" s="685"/>
      <c r="G248" s="685"/>
      <c r="H248" s="685"/>
      <c r="I248" s="685"/>
      <c r="J248" s="685"/>
      <c r="K248" s="685"/>
      <c r="L248" s="685"/>
      <c r="M248" s="685"/>
      <c r="N248" s="685"/>
      <c r="O248" s="685"/>
      <c r="P248" s="685"/>
      <c r="Q248" s="685"/>
      <c r="R248" s="685"/>
      <c r="S248" s="685"/>
      <c r="T248" s="685"/>
      <c r="U248" s="685"/>
      <c r="V248" s="685"/>
      <c r="W248" s="685"/>
      <c r="X248" s="685"/>
      <c r="Y248" s="685"/>
      <c r="Z248" s="685"/>
      <c r="AA248" s="685"/>
      <c r="AB248" s="685"/>
      <c r="AC248" s="685"/>
      <c r="AD248" s="685"/>
      <c r="AE248" s="685"/>
      <c r="AF248" s="685"/>
      <c r="AG248" s="685"/>
      <c r="AH248" s="685"/>
      <c r="AI248" s="685"/>
      <c r="AJ248" s="685"/>
      <c r="AK248" s="685"/>
      <c r="AL248" s="685"/>
      <c r="AM248" s="685"/>
      <c r="AN248" s="685"/>
      <c r="AO248" s="685"/>
      <c r="AP248" s="685"/>
      <c r="AQ248" s="685"/>
      <c r="AR248" s="685"/>
      <c r="AS248" s="685"/>
      <c r="AT248" s="685"/>
      <c r="AU248" s="685"/>
      <c r="AV248" s="685"/>
      <c r="AW248" s="685"/>
      <c r="AX248" s="685"/>
      <c r="AY248" s="685"/>
      <c r="AZ248" s="685"/>
      <c r="BA248" s="685"/>
      <c r="BB248" s="685"/>
      <c r="BC248" s="685"/>
      <c r="BD248" s="685"/>
      <c r="BE248" s="685"/>
    </row>
    <row r="249" spans="1:57">
      <c r="A249" s="685"/>
      <c r="B249" s="685"/>
      <c r="C249" s="685"/>
      <c r="D249" s="685"/>
      <c r="E249" s="685"/>
      <c r="F249" s="685"/>
      <c r="G249" s="685"/>
      <c r="H249" s="685"/>
      <c r="I249" s="685"/>
      <c r="J249" s="685"/>
      <c r="K249" s="685"/>
      <c r="L249" s="685"/>
      <c r="M249" s="685"/>
      <c r="N249" s="685"/>
      <c r="O249" s="685"/>
      <c r="P249" s="685"/>
      <c r="Q249" s="685"/>
      <c r="R249" s="685"/>
      <c r="S249" s="685"/>
      <c r="T249" s="685"/>
      <c r="U249" s="685"/>
      <c r="V249" s="685"/>
      <c r="W249" s="685"/>
      <c r="X249" s="685"/>
      <c r="Y249" s="685"/>
      <c r="Z249" s="685"/>
      <c r="AA249" s="685"/>
      <c r="AB249" s="685"/>
      <c r="AC249" s="685"/>
      <c r="AD249" s="685"/>
      <c r="AE249" s="685"/>
      <c r="AF249" s="685"/>
      <c r="AG249" s="685"/>
      <c r="AH249" s="685"/>
      <c r="AI249" s="685"/>
      <c r="AJ249" s="685"/>
      <c r="AK249" s="685"/>
      <c r="AL249" s="685"/>
      <c r="AM249" s="685"/>
      <c r="AN249" s="685"/>
      <c r="AO249" s="685"/>
      <c r="AP249" s="685"/>
      <c r="AQ249" s="685"/>
      <c r="AR249" s="685"/>
      <c r="AS249" s="685"/>
      <c r="AT249" s="685"/>
      <c r="AU249" s="685"/>
      <c r="AV249" s="685"/>
      <c r="AW249" s="685"/>
      <c r="AX249" s="685"/>
      <c r="AY249" s="685"/>
      <c r="AZ249" s="685"/>
      <c r="BA249" s="685"/>
      <c r="BB249" s="685"/>
      <c r="BC249" s="685"/>
      <c r="BD249" s="685"/>
      <c r="BE249" s="685"/>
    </row>
    <row r="250" spans="1:57">
      <c r="A250" s="685"/>
      <c r="B250" s="685"/>
      <c r="C250" s="685"/>
      <c r="D250" s="685"/>
      <c r="E250" s="685"/>
      <c r="F250" s="685"/>
      <c r="G250" s="685"/>
      <c r="H250" s="685"/>
      <c r="I250" s="685"/>
      <c r="J250" s="685"/>
      <c r="K250" s="685"/>
      <c r="L250" s="685"/>
      <c r="M250" s="685"/>
      <c r="N250" s="685"/>
      <c r="O250" s="685"/>
      <c r="P250" s="685"/>
      <c r="Q250" s="685"/>
      <c r="R250" s="685"/>
      <c r="S250" s="685"/>
      <c r="T250" s="685"/>
      <c r="U250" s="685"/>
      <c r="V250" s="685"/>
      <c r="W250" s="685"/>
      <c r="X250" s="685"/>
      <c r="Y250" s="685"/>
      <c r="Z250" s="685"/>
      <c r="AA250" s="685"/>
      <c r="AB250" s="685"/>
      <c r="AC250" s="685"/>
      <c r="AD250" s="685"/>
      <c r="AE250" s="685"/>
      <c r="AF250" s="685"/>
      <c r="AG250" s="685"/>
      <c r="AH250" s="685"/>
      <c r="AI250" s="685"/>
      <c r="AJ250" s="685"/>
      <c r="AK250" s="685"/>
      <c r="AL250" s="685"/>
      <c r="AM250" s="685"/>
      <c r="AN250" s="685"/>
      <c r="AO250" s="685"/>
      <c r="AP250" s="685"/>
      <c r="AQ250" s="685"/>
      <c r="AR250" s="685"/>
      <c r="AS250" s="685"/>
      <c r="AT250" s="685"/>
      <c r="AU250" s="685"/>
      <c r="AV250" s="685"/>
      <c r="AW250" s="685"/>
      <c r="AX250" s="685"/>
      <c r="AY250" s="685"/>
      <c r="AZ250" s="685"/>
      <c r="BA250" s="685"/>
      <c r="BB250" s="685"/>
      <c r="BC250" s="685"/>
      <c r="BD250" s="685"/>
      <c r="BE250" s="685"/>
    </row>
    <row r="251" spans="1:57">
      <c r="A251" s="685"/>
      <c r="B251" s="685"/>
      <c r="C251" s="685"/>
      <c r="D251" s="685"/>
      <c r="E251" s="685"/>
      <c r="F251" s="685"/>
      <c r="G251" s="685"/>
      <c r="H251" s="685"/>
      <c r="I251" s="685"/>
      <c r="J251" s="685"/>
      <c r="K251" s="685"/>
      <c r="L251" s="685"/>
      <c r="M251" s="685"/>
      <c r="N251" s="685"/>
      <c r="O251" s="685"/>
      <c r="P251" s="685"/>
      <c r="Q251" s="685"/>
      <c r="R251" s="685"/>
      <c r="S251" s="685"/>
      <c r="T251" s="685"/>
      <c r="U251" s="685"/>
      <c r="V251" s="685"/>
      <c r="W251" s="685"/>
      <c r="X251" s="685"/>
      <c r="Y251" s="685"/>
      <c r="Z251" s="685"/>
      <c r="AA251" s="685"/>
      <c r="AB251" s="685"/>
      <c r="AC251" s="685"/>
      <c r="AD251" s="685"/>
      <c r="AE251" s="685"/>
      <c r="AF251" s="685"/>
      <c r="AG251" s="685"/>
      <c r="AH251" s="685"/>
      <c r="AI251" s="685"/>
      <c r="AJ251" s="685"/>
      <c r="AK251" s="685"/>
      <c r="AL251" s="685"/>
      <c r="AM251" s="685"/>
      <c r="AN251" s="685"/>
      <c r="AO251" s="685"/>
      <c r="AP251" s="685"/>
      <c r="AQ251" s="685"/>
      <c r="AR251" s="685"/>
      <c r="AS251" s="685"/>
      <c r="AT251" s="685"/>
      <c r="AU251" s="685"/>
      <c r="AV251" s="685"/>
      <c r="AW251" s="685"/>
      <c r="AX251" s="685"/>
      <c r="AY251" s="685"/>
      <c r="AZ251" s="685"/>
      <c r="BA251" s="685"/>
      <c r="BB251" s="685"/>
      <c r="BC251" s="685"/>
      <c r="BD251" s="685"/>
      <c r="BE251" s="685"/>
    </row>
    <row r="252" spans="1:57">
      <c r="A252" s="685"/>
      <c r="B252" s="685"/>
      <c r="C252" s="685"/>
      <c r="D252" s="685"/>
      <c r="E252" s="685"/>
      <c r="F252" s="685"/>
      <c r="G252" s="685"/>
      <c r="H252" s="685"/>
      <c r="I252" s="685"/>
      <c r="J252" s="685"/>
      <c r="K252" s="685"/>
      <c r="L252" s="685"/>
      <c r="M252" s="685"/>
      <c r="N252" s="685"/>
      <c r="O252" s="685"/>
      <c r="P252" s="685"/>
      <c r="Q252" s="685"/>
      <c r="R252" s="685"/>
      <c r="S252" s="685"/>
      <c r="T252" s="685"/>
      <c r="U252" s="685"/>
      <c r="V252" s="685"/>
      <c r="W252" s="685"/>
      <c r="X252" s="685"/>
      <c r="Y252" s="685"/>
      <c r="Z252" s="685"/>
      <c r="AA252" s="685"/>
      <c r="AB252" s="685"/>
      <c r="AC252" s="685"/>
      <c r="AD252" s="685"/>
      <c r="AE252" s="685"/>
      <c r="AF252" s="685"/>
      <c r="AG252" s="685"/>
      <c r="AH252" s="685"/>
      <c r="AI252" s="685"/>
      <c r="AJ252" s="685"/>
      <c r="AK252" s="685"/>
      <c r="AL252" s="685"/>
      <c r="AM252" s="685"/>
      <c r="AN252" s="685"/>
      <c r="AO252" s="685"/>
      <c r="AP252" s="685"/>
      <c r="AQ252" s="685"/>
      <c r="AR252" s="685"/>
      <c r="AS252" s="685"/>
      <c r="AT252" s="685"/>
      <c r="AU252" s="685"/>
      <c r="AV252" s="685"/>
      <c r="AW252" s="685"/>
      <c r="AX252" s="685"/>
      <c r="AY252" s="685"/>
      <c r="AZ252" s="685"/>
      <c r="BA252" s="685"/>
      <c r="BB252" s="685"/>
      <c r="BC252" s="685"/>
      <c r="BD252" s="685"/>
      <c r="BE252" s="685"/>
    </row>
    <row r="253" spans="1:57">
      <c r="A253" s="685"/>
      <c r="B253" s="685"/>
      <c r="C253" s="685"/>
      <c r="D253" s="685"/>
      <c r="E253" s="685"/>
      <c r="F253" s="685"/>
      <c r="G253" s="685"/>
      <c r="H253" s="685"/>
      <c r="I253" s="685"/>
      <c r="J253" s="685"/>
      <c r="K253" s="685"/>
      <c r="L253" s="685"/>
      <c r="M253" s="685"/>
      <c r="N253" s="685"/>
      <c r="O253" s="685"/>
      <c r="P253" s="685"/>
      <c r="Q253" s="685"/>
      <c r="R253" s="685"/>
      <c r="S253" s="685"/>
      <c r="T253" s="685"/>
      <c r="U253" s="685"/>
      <c r="V253" s="685"/>
      <c r="W253" s="685"/>
      <c r="X253" s="685"/>
      <c r="Y253" s="685"/>
      <c r="Z253" s="685"/>
      <c r="AA253" s="685"/>
      <c r="AB253" s="685"/>
      <c r="AC253" s="685"/>
      <c r="AD253" s="685"/>
      <c r="AE253" s="685"/>
      <c r="AF253" s="685"/>
      <c r="AG253" s="685"/>
      <c r="AH253" s="685"/>
      <c r="AI253" s="685"/>
      <c r="AJ253" s="685"/>
      <c r="AK253" s="685"/>
      <c r="AL253" s="685"/>
      <c r="AM253" s="685"/>
      <c r="AN253" s="685"/>
      <c r="AO253" s="685"/>
      <c r="AP253" s="685"/>
      <c r="AQ253" s="685"/>
      <c r="AR253" s="685"/>
      <c r="AS253" s="685"/>
      <c r="AT253" s="685"/>
      <c r="AU253" s="685"/>
      <c r="AV253" s="685"/>
      <c r="AW253" s="685"/>
      <c r="AX253" s="685"/>
      <c r="AY253" s="685"/>
      <c r="AZ253" s="685"/>
      <c r="BA253" s="685"/>
      <c r="BB253" s="685"/>
      <c r="BC253" s="685"/>
      <c r="BD253" s="685"/>
      <c r="BE253" s="685"/>
    </row>
    <row r="254" spans="1:57">
      <c r="A254" s="685"/>
      <c r="B254" s="685"/>
      <c r="C254" s="685"/>
      <c r="D254" s="685"/>
      <c r="E254" s="685"/>
      <c r="F254" s="685"/>
      <c r="G254" s="685"/>
      <c r="H254" s="685"/>
      <c r="I254" s="685"/>
      <c r="J254" s="685"/>
      <c r="K254" s="685"/>
      <c r="L254" s="685"/>
      <c r="M254" s="685"/>
      <c r="N254" s="685"/>
      <c r="O254" s="685"/>
      <c r="P254" s="685"/>
      <c r="Q254" s="685"/>
      <c r="R254" s="685"/>
      <c r="S254" s="685"/>
      <c r="T254" s="685"/>
      <c r="U254" s="685"/>
      <c r="V254" s="685"/>
      <c r="W254" s="685"/>
      <c r="X254" s="685"/>
      <c r="Y254" s="685"/>
      <c r="Z254" s="685"/>
      <c r="AA254" s="685"/>
      <c r="AB254" s="685"/>
      <c r="AC254" s="685"/>
      <c r="AD254" s="685"/>
      <c r="AE254" s="685"/>
      <c r="AF254" s="685"/>
      <c r="AG254" s="685"/>
      <c r="AH254" s="685"/>
      <c r="AI254" s="685"/>
      <c r="AJ254" s="685"/>
      <c r="AK254" s="685"/>
      <c r="AL254" s="685"/>
      <c r="AM254" s="685"/>
      <c r="AN254" s="685"/>
      <c r="AO254" s="685"/>
      <c r="AP254" s="685"/>
      <c r="AQ254" s="685"/>
      <c r="AR254" s="685"/>
      <c r="AS254" s="685"/>
      <c r="AT254" s="685"/>
      <c r="AU254" s="685"/>
      <c r="AV254" s="685"/>
      <c r="AW254" s="685"/>
      <c r="AX254" s="685"/>
      <c r="AY254" s="685"/>
      <c r="AZ254" s="685"/>
      <c r="BA254" s="685"/>
      <c r="BB254" s="685"/>
      <c r="BC254" s="685"/>
      <c r="BD254" s="685"/>
      <c r="BE254" s="685"/>
    </row>
    <row r="255" spans="1:57">
      <c r="A255" s="685"/>
      <c r="B255" s="685"/>
      <c r="C255" s="685"/>
      <c r="D255" s="685"/>
      <c r="E255" s="685"/>
      <c r="F255" s="685"/>
      <c r="G255" s="685"/>
      <c r="H255" s="685"/>
      <c r="I255" s="685"/>
      <c r="J255" s="685"/>
      <c r="K255" s="685"/>
      <c r="L255" s="685"/>
      <c r="M255" s="685"/>
      <c r="N255" s="685"/>
      <c r="O255" s="685"/>
      <c r="P255" s="685"/>
      <c r="Q255" s="685"/>
      <c r="R255" s="685"/>
      <c r="S255" s="685"/>
      <c r="T255" s="685"/>
      <c r="U255" s="685"/>
      <c r="V255" s="685"/>
      <c r="W255" s="685"/>
      <c r="X255" s="685"/>
      <c r="Y255" s="685"/>
      <c r="Z255" s="685"/>
      <c r="AA255" s="685"/>
      <c r="AB255" s="685"/>
      <c r="AC255" s="685"/>
      <c r="AD255" s="685"/>
      <c r="AE255" s="685"/>
      <c r="AF255" s="685"/>
      <c r="AG255" s="685"/>
      <c r="AH255" s="685"/>
      <c r="AI255" s="685"/>
      <c r="AJ255" s="685"/>
      <c r="AK255" s="685"/>
      <c r="AL255" s="685"/>
      <c r="AM255" s="685"/>
      <c r="AN255" s="685"/>
      <c r="AO255" s="685"/>
      <c r="AP255" s="685"/>
      <c r="AQ255" s="685"/>
      <c r="AR255" s="685"/>
      <c r="AS255" s="685"/>
      <c r="AT255" s="685"/>
      <c r="AU255" s="685"/>
      <c r="AV255" s="685"/>
      <c r="AW255" s="685"/>
      <c r="AX255" s="685"/>
      <c r="AY255" s="685"/>
      <c r="AZ255" s="685"/>
      <c r="BA255" s="685"/>
      <c r="BB255" s="685"/>
      <c r="BC255" s="685"/>
      <c r="BD255" s="685"/>
      <c r="BE255" s="685"/>
    </row>
    <row r="256" spans="1:57">
      <c r="A256" s="685"/>
      <c r="B256" s="685"/>
      <c r="C256" s="685"/>
      <c r="D256" s="685"/>
      <c r="E256" s="685"/>
      <c r="F256" s="685"/>
      <c r="G256" s="685"/>
      <c r="H256" s="685"/>
      <c r="I256" s="685"/>
      <c r="J256" s="685"/>
      <c r="K256" s="685"/>
      <c r="L256" s="685"/>
      <c r="M256" s="685"/>
      <c r="N256" s="685"/>
      <c r="O256" s="685"/>
      <c r="P256" s="685"/>
      <c r="Q256" s="685"/>
      <c r="R256" s="685"/>
      <c r="S256" s="685"/>
      <c r="T256" s="685"/>
      <c r="U256" s="685"/>
      <c r="V256" s="685"/>
      <c r="W256" s="685"/>
      <c r="X256" s="685"/>
      <c r="Y256" s="685"/>
      <c r="Z256" s="685"/>
      <c r="AA256" s="685"/>
      <c r="AB256" s="685"/>
      <c r="AC256" s="685"/>
      <c r="AD256" s="685"/>
      <c r="AE256" s="685"/>
      <c r="AF256" s="685"/>
      <c r="AG256" s="685"/>
      <c r="AH256" s="685"/>
      <c r="AI256" s="685"/>
      <c r="AJ256" s="685"/>
      <c r="AK256" s="685"/>
      <c r="AL256" s="685"/>
      <c r="AM256" s="685"/>
      <c r="AN256" s="685"/>
      <c r="AO256" s="685"/>
      <c r="AP256" s="685"/>
      <c r="AQ256" s="685"/>
      <c r="AR256" s="685"/>
      <c r="AS256" s="685"/>
      <c r="AT256" s="685"/>
      <c r="AU256" s="685"/>
      <c r="AV256" s="685"/>
      <c r="AW256" s="685"/>
      <c r="AX256" s="685"/>
      <c r="AY256" s="685"/>
      <c r="AZ256" s="685"/>
      <c r="BA256" s="685"/>
      <c r="BB256" s="685"/>
      <c r="BC256" s="685"/>
      <c r="BD256" s="685"/>
      <c r="BE256" s="685"/>
    </row>
    <row r="257" spans="1:57">
      <c r="A257" s="685"/>
      <c r="B257" s="685"/>
      <c r="C257" s="685"/>
      <c r="D257" s="685"/>
      <c r="E257" s="685"/>
      <c r="F257" s="685"/>
      <c r="G257" s="685"/>
      <c r="H257" s="685"/>
      <c r="I257" s="685"/>
      <c r="J257" s="685"/>
      <c r="K257" s="685"/>
      <c r="L257" s="685"/>
      <c r="M257" s="685"/>
      <c r="N257" s="685"/>
      <c r="O257" s="685"/>
      <c r="P257" s="685"/>
      <c r="Q257" s="685"/>
      <c r="R257" s="685"/>
      <c r="S257" s="685"/>
      <c r="T257" s="685"/>
      <c r="U257" s="685"/>
      <c r="V257" s="685"/>
      <c r="W257" s="685"/>
      <c r="X257" s="685"/>
      <c r="Y257" s="685"/>
      <c r="Z257" s="685"/>
      <c r="AA257" s="685"/>
      <c r="AB257" s="685"/>
      <c r="AC257" s="685"/>
      <c r="AD257" s="685"/>
      <c r="AE257" s="685"/>
      <c r="AF257" s="685"/>
      <c r="AG257" s="685"/>
      <c r="AH257" s="685"/>
      <c r="AI257" s="685"/>
      <c r="AJ257" s="685"/>
      <c r="AK257" s="685"/>
      <c r="AL257" s="685"/>
      <c r="AM257" s="685"/>
      <c r="AN257" s="685"/>
      <c r="AO257" s="685"/>
      <c r="AP257" s="685"/>
      <c r="AQ257" s="685"/>
      <c r="AR257" s="685"/>
      <c r="AS257" s="685"/>
      <c r="AT257" s="685"/>
      <c r="AU257" s="685"/>
      <c r="AV257" s="685"/>
      <c r="AW257" s="685"/>
      <c r="AX257" s="685"/>
      <c r="AY257" s="685"/>
      <c r="AZ257" s="685"/>
      <c r="BA257" s="685"/>
      <c r="BB257" s="685"/>
      <c r="BC257" s="685"/>
      <c r="BD257" s="685"/>
      <c r="BE257" s="685"/>
    </row>
    <row r="258" spans="1:57">
      <c r="A258" s="685"/>
      <c r="B258" s="685"/>
      <c r="C258" s="685"/>
      <c r="D258" s="685"/>
      <c r="E258" s="685"/>
      <c r="F258" s="685"/>
      <c r="G258" s="685"/>
      <c r="H258" s="685"/>
      <c r="I258" s="685"/>
      <c r="J258" s="685"/>
      <c r="K258" s="685"/>
      <c r="L258" s="685"/>
      <c r="M258" s="685"/>
      <c r="N258" s="685"/>
      <c r="O258" s="685"/>
      <c r="P258" s="685"/>
      <c r="Q258" s="685"/>
      <c r="R258" s="685"/>
      <c r="S258" s="685"/>
      <c r="T258" s="685"/>
      <c r="U258" s="685"/>
      <c r="V258" s="685"/>
      <c r="W258" s="685"/>
      <c r="X258" s="685"/>
      <c r="Y258" s="685"/>
      <c r="Z258" s="685"/>
      <c r="AA258" s="685"/>
      <c r="AB258" s="685"/>
      <c r="AC258" s="685"/>
      <c r="AD258" s="685"/>
      <c r="AE258" s="685"/>
      <c r="AF258" s="685"/>
      <c r="AG258" s="685"/>
      <c r="AH258" s="685"/>
      <c r="AI258" s="685"/>
      <c r="AJ258" s="685"/>
      <c r="AK258" s="685"/>
      <c r="AL258" s="685"/>
      <c r="AM258" s="685"/>
      <c r="AN258" s="685"/>
      <c r="AO258" s="685"/>
      <c r="AP258" s="685"/>
      <c r="AQ258" s="685"/>
      <c r="AR258" s="685"/>
      <c r="AS258" s="685"/>
      <c r="AT258" s="685"/>
      <c r="AU258" s="685"/>
      <c r="AV258" s="685"/>
      <c r="AW258" s="685"/>
      <c r="AX258" s="685"/>
      <c r="AY258" s="685"/>
      <c r="AZ258" s="685"/>
      <c r="BA258" s="685"/>
      <c r="BB258" s="685"/>
      <c r="BC258" s="685"/>
      <c r="BD258" s="685"/>
      <c r="BE258" s="685"/>
    </row>
    <row r="259" spans="1:57">
      <c r="A259" s="685"/>
      <c r="B259" s="685"/>
      <c r="C259" s="685"/>
      <c r="D259" s="685"/>
      <c r="E259" s="685"/>
      <c r="F259" s="685"/>
      <c r="G259" s="685"/>
      <c r="H259" s="685"/>
      <c r="I259" s="685"/>
      <c r="J259" s="685"/>
      <c r="K259" s="685"/>
      <c r="L259" s="685"/>
      <c r="M259" s="685"/>
      <c r="N259" s="685"/>
      <c r="O259" s="685"/>
      <c r="P259" s="685"/>
      <c r="Q259" s="685"/>
      <c r="R259" s="685"/>
      <c r="S259" s="685"/>
      <c r="T259" s="685"/>
      <c r="U259" s="685"/>
      <c r="V259" s="685"/>
      <c r="W259" s="685"/>
      <c r="X259" s="685"/>
      <c r="Y259" s="685"/>
      <c r="Z259" s="685"/>
      <c r="AA259" s="685"/>
      <c r="AB259" s="685"/>
      <c r="AC259" s="685"/>
      <c r="AD259" s="685"/>
      <c r="AE259" s="685"/>
      <c r="AF259" s="685"/>
      <c r="AG259" s="685"/>
      <c r="AH259" s="685"/>
      <c r="AI259" s="685"/>
      <c r="AJ259" s="685"/>
      <c r="AK259" s="685"/>
      <c r="AL259" s="685"/>
      <c r="AM259" s="685"/>
      <c r="AN259" s="685"/>
      <c r="AO259" s="685"/>
      <c r="AP259" s="685"/>
      <c r="AQ259" s="685"/>
      <c r="AR259" s="685"/>
      <c r="AS259" s="685"/>
      <c r="AT259" s="685"/>
      <c r="AU259" s="685"/>
      <c r="AV259" s="685"/>
      <c r="AW259" s="685"/>
      <c r="AX259" s="685"/>
      <c r="AY259" s="685"/>
      <c r="AZ259" s="685"/>
      <c r="BA259" s="685"/>
      <c r="BB259" s="685"/>
      <c r="BC259" s="685"/>
      <c r="BD259" s="685"/>
      <c r="BE259" s="685"/>
    </row>
    <row r="260" spans="1:57">
      <c r="A260" s="685"/>
      <c r="B260" s="685"/>
      <c r="C260" s="685"/>
      <c r="D260" s="685"/>
      <c r="E260" s="685"/>
      <c r="F260" s="685"/>
      <c r="G260" s="685"/>
      <c r="H260" s="685"/>
      <c r="I260" s="685"/>
      <c r="J260" s="685"/>
      <c r="K260" s="685"/>
      <c r="L260" s="685"/>
      <c r="M260" s="685"/>
      <c r="N260" s="685"/>
      <c r="O260" s="685"/>
      <c r="P260" s="685"/>
      <c r="Q260" s="685"/>
      <c r="R260" s="685"/>
      <c r="S260" s="685"/>
      <c r="T260" s="685"/>
      <c r="U260" s="685"/>
      <c r="V260" s="685"/>
      <c r="W260" s="685"/>
      <c r="X260" s="685"/>
      <c r="Y260" s="685"/>
      <c r="Z260" s="685"/>
      <c r="AA260" s="685"/>
      <c r="AB260" s="685"/>
      <c r="AC260" s="685"/>
      <c r="AD260" s="685"/>
      <c r="AE260" s="685"/>
      <c r="AF260" s="685"/>
      <c r="AG260" s="685"/>
      <c r="AH260" s="685"/>
      <c r="AI260" s="685"/>
      <c r="AJ260" s="685"/>
      <c r="AK260" s="685"/>
      <c r="AL260" s="685"/>
      <c r="AM260" s="685"/>
      <c r="AN260" s="685"/>
      <c r="AO260" s="685"/>
      <c r="AP260" s="685"/>
      <c r="AQ260" s="685"/>
      <c r="AR260" s="685"/>
      <c r="AS260" s="685"/>
      <c r="AT260" s="685"/>
      <c r="AU260" s="685"/>
      <c r="AV260" s="685"/>
      <c r="AW260" s="685"/>
      <c r="AX260" s="685"/>
      <c r="AY260" s="685"/>
      <c r="AZ260" s="685"/>
      <c r="BA260" s="685"/>
      <c r="BB260" s="685"/>
      <c r="BC260" s="685"/>
      <c r="BD260" s="685"/>
      <c r="BE260" s="685"/>
    </row>
    <row r="261" spans="1:57">
      <c r="A261" s="685"/>
      <c r="B261" s="685"/>
      <c r="C261" s="685"/>
      <c r="D261" s="685"/>
      <c r="E261" s="685"/>
      <c r="F261" s="685"/>
      <c r="G261" s="685"/>
      <c r="H261" s="685"/>
      <c r="I261" s="685"/>
      <c r="J261" s="685"/>
      <c r="K261" s="685"/>
      <c r="L261" s="685"/>
      <c r="M261" s="685"/>
      <c r="N261" s="685"/>
      <c r="O261" s="685"/>
      <c r="P261" s="685"/>
      <c r="Q261" s="685"/>
      <c r="R261" s="685"/>
      <c r="S261" s="685"/>
      <c r="T261" s="685"/>
      <c r="U261" s="685"/>
      <c r="V261" s="685"/>
      <c r="W261" s="685"/>
      <c r="X261" s="685"/>
      <c r="Y261" s="685"/>
      <c r="Z261" s="685"/>
      <c r="AA261" s="685"/>
      <c r="AB261" s="685"/>
      <c r="AC261" s="685"/>
      <c r="AD261" s="685"/>
      <c r="AE261" s="685"/>
      <c r="AF261" s="685"/>
      <c r="AG261" s="685"/>
      <c r="AH261" s="685"/>
      <c r="AI261" s="685"/>
      <c r="AJ261" s="685"/>
      <c r="AK261" s="685"/>
      <c r="AL261" s="685"/>
      <c r="AM261" s="685"/>
      <c r="AN261" s="685"/>
      <c r="AO261" s="685"/>
      <c r="AP261" s="685"/>
      <c r="AQ261" s="685"/>
      <c r="AR261" s="685"/>
      <c r="AS261" s="685"/>
      <c r="AT261" s="685"/>
      <c r="AU261" s="685"/>
      <c r="AV261" s="685"/>
      <c r="AW261" s="685"/>
      <c r="AX261" s="685"/>
      <c r="AY261" s="685"/>
      <c r="AZ261" s="685"/>
      <c r="BA261" s="685"/>
      <c r="BB261" s="685"/>
      <c r="BC261" s="685"/>
      <c r="BD261" s="685"/>
      <c r="BE261" s="685"/>
    </row>
    <row r="262" spans="1:57">
      <c r="A262" s="685"/>
      <c r="B262" s="685"/>
      <c r="C262" s="685"/>
      <c r="D262" s="685"/>
      <c r="E262" s="685"/>
      <c r="F262" s="685"/>
      <c r="G262" s="685"/>
      <c r="H262" s="685"/>
      <c r="I262" s="685"/>
      <c r="J262" s="685"/>
      <c r="K262" s="685"/>
      <c r="L262" s="685"/>
      <c r="M262" s="685"/>
      <c r="N262" s="685"/>
      <c r="O262" s="685"/>
      <c r="P262" s="685"/>
      <c r="Q262" s="685"/>
      <c r="R262" s="685"/>
      <c r="S262" s="685"/>
      <c r="T262" s="685"/>
      <c r="U262" s="685"/>
      <c r="V262" s="685"/>
      <c r="W262" s="685"/>
      <c r="X262" s="685"/>
      <c r="Y262" s="685"/>
      <c r="Z262" s="685"/>
      <c r="AA262" s="685"/>
      <c r="AB262" s="685"/>
      <c r="AC262" s="685"/>
      <c r="AD262" s="685"/>
      <c r="AE262" s="685"/>
      <c r="AF262" s="685"/>
      <c r="AG262" s="685"/>
      <c r="AH262" s="685"/>
      <c r="AI262" s="685"/>
      <c r="AJ262" s="685"/>
      <c r="AK262" s="685"/>
      <c r="AL262" s="685"/>
      <c r="AM262" s="685"/>
      <c r="AN262" s="685"/>
      <c r="AO262" s="685"/>
      <c r="AP262" s="685"/>
      <c r="AQ262" s="685"/>
      <c r="AR262" s="685"/>
      <c r="AS262" s="685"/>
      <c r="AT262" s="685"/>
      <c r="AU262" s="685"/>
      <c r="AV262" s="685"/>
      <c r="AW262" s="685"/>
      <c r="AX262" s="685"/>
      <c r="AY262" s="685"/>
      <c r="AZ262" s="685"/>
      <c r="BA262" s="685"/>
      <c r="BB262" s="685"/>
      <c r="BC262" s="685"/>
      <c r="BD262" s="685"/>
      <c r="BE262" s="685"/>
    </row>
    <row r="263" spans="1:57">
      <c r="A263" s="685"/>
      <c r="B263" s="685"/>
      <c r="C263" s="685"/>
      <c r="D263" s="685"/>
      <c r="E263" s="685"/>
      <c r="F263" s="685"/>
      <c r="G263" s="685"/>
      <c r="H263" s="685"/>
      <c r="I263" s="685"/>
      <c r="J263" s="685"/>
      <c r="K263" s="685"/>
      <c r="L263" s="685"/>
      <c r="M263" s="685"/>
      <c r="N263" s="685"/>
      <c r="O263" s="685"/>
      <c r="P263" s="685"/>
      <c r="Q263" s="685"/>
      <c r="R263" s="685"/>
      <c r="S263" s="685"/>
      <c r="T263" s="685"/>
      <c r="U263" s="685"/>
      <c r="V263" s="685"/>
      <c r="W263" s="685"/>
      <c r="X263" s="685"/>
      <c r="Y263" s="685"/>
      <c r="Z263" s="685"/>
      <c r="AA263" s="685"/>
      <c r="AB263" s="685"/>
      <c r="AC263" s="685"/>
      <c r="AD263" s="685"/>
      <c r="AE263" s="685"/>
      <c r="AF263" s="685"/>
      <c r="AG263" s="685"/>
      <c r="AH263" s="685"/>
      <c r="AI263" s="685"/>
      <c r="AJ263" s="685"/>
      <c r="AK263" s="685"/>
      <c r="AL263" s="685"/>
      <c r="AM263" s="685"/>
      <c r="AN263" s="685"/>
      <c r="AO263" s="685"/>
      <c r="AP263" s="685"/>
      <c r="AQ263" s="685"/>
      <c r="AR263" s="685"/>
      <c r="AS263" s="685"/>
      <c r="AT263" s="685"/>
      <c r="AU263" s="685"/>
      <c r="AV263" s="685"/>
      <c r="AW263" s="685"/>
      <c r="AX263" s="685"/>
      <c r="AY263" s="685"/>
      <c r="AZ263" s="685"/>
      <c r="BA263" s="685"/>
      <c r="BB263" s="685"/>
      <c r="BC263" s="685"/>
      <c r="BD263" s="685"/>
      <c r="BE263" s="685"/>
    </row>
    <row r="264" spans="1:57">
      <c r="A264" s="685"/>
      <c r="B264" s="685"/>
      <c r="C264" s="685"/>
      <c r="D264" s="685"/>
      <c r="E264" s="685"/>
      <c r="F264" s="685"/>
      <c r="G264" s="685"/>
      <c r="H264" s="685"/>
      <c r="I264" s="685"/>
      <c r="J264" s="685"/>
      <c r="K264" s="685"/>
      <c r="L264" s="685"/>
      <c r="M264" s="685"/>
      <c r="N264" s="685"/>
      <c r="O264" s="685"/>
      <c r="P264" s="685"/>
      <c r="Q264" s="685"/>
      <c r="R264" s="685"/>
      <c r="S264" s="685"/>
      <c r="T264" s="685"/>
      <c r="U264" s="685"/>
      <c r="V264" s="685"/>
      <c r="W264" s="685"/>
      <c r="X264" s="685"/>
      <c r="Y264" s="685"/>
      <c r="Z264" s="685"/>
      <c r="AA264" s="685"/>
      <c r="AB264" s="685"/>
      <c r="AC264" s="685"/>
      <c r="AD264" s="685"/>
      <c r="AE264" s="685"/>
      <c r="AF264" s="685"/>
      <c r="AG264" s="685"/>
      <c r="AH264" s="685"/>
      <c r="AI264" s="685"/>
      <c r="AJ264" s="685"/>
      <c r="AK264" s="685"/>
      <c r="AL264" s="685"/>
      <c r="AM264" s="685"/>
      <c r="AN264" s="685"/>
      <c r="AO264" s="685"/>
      <c r="AP264" s="685"/>
      <c r="AQ264" s="685"/>
      <c r="AR264" s="685"/>
      <c r="AS264" s="685"/>
      <c r="AT264" s="685"/>
      <c r="AU264" s="685"/>
      <c r="AV264" s="685"/>
      <c r="AW264" s="685"/>
      <c r="AX264" s="685"/>
      <c r="AY264" s="685"/>
      <c r="AZ264" s="685"/>
      <c r="BA264" s="685"/>
      <c r="BB264" s="685"/>
      <c r="BC264" s="685"/>
      <c r="BD264" s="685"/>
      <c r="BE264" s="685"/>
    </row>
    <row r="265" spans="1:57">
      <c r="A265" s="685"/>
      <c r="B265" s="685"/>
      <c r="C265" s="685"/>
      <c r="D265" s="685"/>
      <c r="E265" s="685"/>
      <c r="F265" s="685"/>
      <c r="G265" s="685"/>
      <c r="H265" s="685"/>
      <c r="I265" s="685"/>
      <c r="J265" s="685"/>
      <c r="K265" s="685"/>
      <c r="L265" s="685"/>
      <c r="M265" s="685"/>
      <c r="N265" s="685"/>
      <c r="O265" s="685"/>
      <c r="P265" s="685"/>
      <c r="Q265" s="685"/>
      <c r="R265" s="685"/>
      <c r="S265" s="685"/>
      <c r="T265" s="685"/>
      <c r="U265" s="685"/>
      <c r="V265" s="685"/>
      <c r="W265" s="685"/>
      <c r="X265" s="685"/>
      <c r="Y265" s="685"/>
      <c r="Z265" s="685"/>
      <c r="AA265" s="685"/>
      <c r="AB265" s="685"/>
      <c r="AC265" s="685"/>
      <c r="AD265" s="685"/>
      <c r="AE265" s="685"/>
      <c r="AF265" s="685"/>
      <c r="AG265" s="685"/>
      <c r="AH265" s="685"/>
      <c r="AI265" s="685"/>
      <c r="AJ265" s="685"/>
      <c r="AK265" s="685"/>
      <c r="AL265" s="685"/>
      <c r="AM265" s="685"/>
      <c r="AN265" s="685"/>
      <c r="AO265" s="685"/>
      <c r="AP265" s="685"/>
      <c r="AQ265" s="685"/>
      <c r="AR265" s="685"/>
      <c r="AS265" s="685"/>
      <c r="AT265" s="685"/>
      <c r="AU265" s="685"/>
      <c r="AV265" s="685"/>
      <c r="AW265" s="685"/>
      <c r="AX265" s="685"/>
      <c r="AY265" s="685"/>
      <c r="AZ265" s="685"/>
      <c r="BA265" s="685"/>
      <c r="BB265" s="685"/>
      <c r="BC265" s="685"/>
      <c r="BD265" s="685"/>
      <c r="BE265" s="685"/>
    </row>
    <row r="266" spans="1:57">
      <c r="A266" s="685"/>
      <c r="B266" s="685"/>
      <c r="C266" s="685"/>
      <c r="D266" s="685"/>
      <c r="E266" s="685"/>
      <c r="F266" s="685"/>
      <c r="G266" s="685"/>
      <c r="H266" s="685"/>
      <c r="I266" s="685"/>
      <c r="J266" s="685"/>
      <c r="K266" s="685"/>
      <c r="L266" s="685"/>
      <c r="M266" s="685"/>
      <c r="N266" s="685"/>
      <c r="O266" s="685"/>
      <c r="P266" s="685"/>
      <c r="Q266" s="685"/>
      <c r="R266" s="685"/>
      <c r="S266" s="685"/>
      <c r="T266" s="685"/>
      <c r="U266" s="685"/>
      <c r="V266" s="685"/>
      <c r="W266" s="685"/>
      <c r="X266" s="685"/>
      <c r="Y266" s="685"/>
      <c r="Z266" s="685"/>
      <c r="AA266" s="685"/>
      <c r="AB266" s="685"/>
      <c r="AC266" s="685"/>
      <c r="AD266" s="685"/>
      <c r="AE266" s="685"/>
      <c r="AF266" s="685"/>
      <c r="AG266" s="685"/>
      <c r="AH266" s="685"/>
      <c r="AI266" s="685"/>
      <c r="AJ266" s="685"/>
      <c r="AK266" s="685"/>
      <c r="AL266" s="685"/>
      <c r="AM266" s="685"/>
      <c r="AN266" s="685"/>
      <c r="AO266" s="685"/>
      <c r="AP266" s="685"/>
      <c r="AQ266" s="685"/>
      <c r="AR266" s="685"/>
      <c r="AS266" s="685"/>
      <c r="AT266" s="685"/>
      <c r="AU266" s="685"/>
      <c r="AV266" s="685"/>
      <c r="AW266" s="685"/>
      <c r="AX266" s="685"/>
      <c r="AY266" s="685"/>
      <c r="AZ266" s="685"/>
      <c r="BA266" s="685"/>
      <c r="BB266" s="685"/>
      <c r="BC266" s="685"/>
      <c r="BD266" s="685"/>
      <c r="BE266" s="685"/>
    </row>
    <row r="267" spans="1:57">
      <c r="A267" s="685"/>
      <c r="B267" s="685"/>
      <c r="C267" s="685"/>
      <c r="D267" s="685"/>
      <c r="E267" s="685"/>
      <c r="F267" s="685"/>
      <c r="G267" s="685"/>
      <c r="H267" s="685"/>
      <c r="I267" s="685"/>
      <c r="J267" s="685"/>
      <c r="K267" s="685"/>
      <c r="L267" s="685"/>
      <c r="M267" s="685"/>
      <c r="N267" s="685"/>
      <c r="O267" s="685"/>
      <c r="P267" s="685"/>
      <c r="Q267" s="685"/>
      <c r="R267" s="685"/>
      <c r="S267" s="685"/>
      <c r="T267" s="685"/>
      <c r="U267" s="685"/>
      <c r="V267" s="685"/>
      <c r="W267" s="685"/>
      <c r="X267" s="685"/>
      <c r="Y267" s="685"/>
      <c r="Z267" s="685"/>
      <c r="AA267" s="685"/>
      <c r="AB267" s="685"/>
      <c r="AC267" s="685"/>
      <c r="AD267" s="685"/>
      <c r="AE267" s="685"/>
      <c r="AF267" s="685"/>
      <c r="AG267" s="685"/>
      <c r="AH267" s="685"/>
      <c r="AI267" s="685"/>
      <c r="AJ267" s="685"/>
      <c r="AK267" s="685"/>
      <c r="AL267" s="685"/>
      <c r="AM267" s="685"/>
      <c r="AN267" s="685"/>
      <c r="AO267" s="685"/>
      <c r="AP267" s="685"/>
      <c r="AQ267" s="685"/>
      <c r="AR267" s="685"/>
      <c r="AS267" s="685"/>
      <c r="AT267" s="685"/>
      <c r="AU267" s="685"/>
      <c r="AV267" s="685"/>
      <c r="AW267" s="685"/>
      <c r="AX267" s="685"/>
      <c r="AY267" s="685"/>
      <c r="AZ267" s="685"/>
      <c r="BA267" s="685"/>
      <c r="BB267" s="685"/>
      <c r="BC267" s="685"/>
      <c r="BD267" s="685"/>
      <c r="BE267" s="685"/>
    </row>
    <row r="268" spans="1:57">
      <c r="A268" s="685"/>
      <c r="B268" s="685"/>
      <c r="C268" s="685"/>
      <c r="D268" s="685"/>
      <c r="E268" s="685"/>
      <c r="F268" s="685"/>
      <c r="G268" s="685"/>
      <c r="H268" s="685"/>
      <c r="I268" s="685"/>
      <c r="J268" s="685"/>
      <c r="K268" s="685"/>
      <c r="L268" s="685"/>
      <c r="M268" s="685"/>
      <c r="N268" s="685"/>
      <c r="O268" s="685"/>
      <c r="P268" s="685"/>
      <c r="Q268" s="685"/>
      <c r="R268" s="685"/>
      <c r="S268" s="685"/>
      <c r="T268" s="685"/>
      <c r="U268" s="685"/>
      <c r="V268" s="685"/>
      <c r="W268" s="685"/>
      <c r="X268" s="685"/>
      <c r="Y268" s="685"/>
      <c r="Z268" s="685"/>
      <c r="AA268" s="685"/>
      <c r="AB268" s="685"/>
      <c r="AC268" s="685"/>
      <c r="AD268" s="685"/>
      <c r="AE268" s="685"/>
      <c r="AF268" s="685"/>
      <c r="AG268" s="685"/>
      <c r="AH268" s="685"/>
      <c r="AI268" s="685"/>
      <c r="AJ268" s="685"/>
      <c r="AK268" s="685"/>
      <c r="AL268" s="685"/>
      <c r="AM268" s="685"/>
      <c r="AN268" s="685"/>
      <c r="AO268" s="685"/>
      <c r="AP268" s="685"/>
      <c r="AQ268" s="685"/>
      <c r="AR268" s="685"/>
      <c r="AS268" s="685"/>
      <c r="AT268" s="685"/>
      <c r="AU268" s="685"/>
      <c r="AV268" s="685"/>
      <c r="AW268" s="685"/>
      <c r="AX268" s="685"/>
      <c r="AY268" s="685"/>
      <c r="AZ268" s="685"/>
      <c r="BA268" s="685"/>
      <c r="BB268" s="685"/>
      <c r="BC268" s="685"/>
      <c r="BD268" s="685"/>
      <c r="BE268" s="685"/>
    </row>
    <row r="269" spans="1:57">
      <c r="A269" s="685"/>
      <c r="B269" s="685"/>
      <c r="C269" s="685"/>
      <c r="D269" s="685"/>
      <c r="E269" s="685"/>
      <c r="F269" s="685"/>
      <c r="G269" s="685"/>
      <c r="H269" s="685"/>
      <c r="I269" s="685"/>
      <c r="J269" s="685"/>
      <c r="K269" s="685"/>
      <c r="L269" s="685"/>
      <c r="M269" s="685"/>
      <c r="N269" s="685"/>
      <c r="O269" s="685"/>
      <c r="P269" s="685"/>
      <c r="Q269" s="685"/>
      <c r="R269" s="685"/>
      <c r="S269" s="685"/>
      <c r="T269" s="685"/>
      <c r="U269" s="685"/>
      <c r="V269" s="685"/>
      <c r="W269" s="685"/>
      <c r="X269" s="685"/>
      <c r="Y269" s="685"/>
      <c r="Z269" s="685"/>
      <c r="AA269" s="685"/>
      <c r="AB269" s="685"/>
      <c r="AC269" s="685"/>
      <c r="AD269" s="685"/>
      <c r="AE269" s="685"/>
      <c r="AF269" s="685"/>
      <c r="AG269" s="685"/>
      <c r="AH269" s="685"/>
      <c r="AI269" s="685"/>
      <c r="AJ269" s="685"/>
      <c r="AK269" s="685"/>
      <c r="AL269" s="685"/>
      <c r="AM269" s="685"/>
      <c r="AN269" s="685"/>
      <c r="AO269" s="685"/>
      <c r="AP269" s="685"/>
      <c r="AQ269" s="685"/>
      <c r="AR269" s="685"/>
      <c r="AS269" s="685"/>
      <c r="AT269" s="685"/>
      <c r="AU269" s="685"/>
      <c r="AV269" s="685"/>
      <c r="AW269" s="685"/>
      <c r="AX269" s="685"/>
      <c r="AY269" s="685"/>
      <c r="AZ269" s="685"/>
      <c r="BA269" s="685"/>
      <c r="BB269" s="685"/>
      <c r="BC269" s="685"/>
      <c r="BD269" s="685"/>
      <c r="BE269" s="685"/>
    </row>
    <row r="270" spans="1:57">
      <c r="A270" s="685"/>
      <c r="B270" s="685"/>
      <c r="C270" s="685"/>
      <c r="D270" s="685"/>
      <c r="E270" s="685"/>
      <c r="F270" s="685"/>
      <c r="G270" s="685"/>
      <c r="H270" s="685"/>
      <c r="I270" s="685"/>
      <c r="J270" s="685"/>
      <c r="K270" s="685"/>
      <c r="L270" s="685"/>
      <c r="M270" s="685"/>
      <c r="N270" s="685"/>
      <c r="O270" s="685"/>
      <c r="P270" s="685"/>
      <c r="Q270" s="685"/>
      <c r="R270" s="685"/>
      <c r="S270" s="685"/>
      <c r="T270" s="685"/>
      <c r="U270" s="685"/>
      <c r="V270" s="685"/>
      <c r="W270" s="685"/>
      <c r="X270" s="685"/>
      <c r="Y270" s="685"/>
      <c r="Z270" s="685"/>
      <c r="AA270" s="685"/>
      <c r="AB270" s="685"/>
      <c r="AC270" s="685"/>
      <c r="AD270" s="685"/>
      <c r="AE270" s="685"/>
      <c r="AF270" s="685"/>
      <c r="AG270" s="685"/>
      <c r="AH270" s="685"/>
      <c r="AI270" s="685"/>
      <c r="AJ270" s="685"/>
      <c r="AK270" s="685"/>
      <c r="AL270" s="685"/>
      <c r="AM270" s="685"/>
      <c r="AN270" s="685"/>
      <c r="AO270" s="685"/>
      <c r="AP270" s="685"/>
      <c r="AQ270" s="685"/>
      <c r="AR270" s="685"/>
      <c r="AS270" s="685"/>
      <c r="AT270" s="685"/>
      <c r="AU270" s="685"/>
      <c r="AV270" s="685"/>
      <c r="AW270" s="685"/>
      <c r="AX270" s="685"/>
      <c r="AY270" s="685"/>
      <c r="AZ270" s="685"/>
      <c r="BA270" s="685"/>
      <c r="BB270" s="685"/>
      <c r="BC270" s="685"/>
      <c r="BD270" s="685"/>
      <c r="BE270" s="685"/>
    </row>
    <row r="271" spans="1:57">
      <c r="A271" s="685"/>
      <c r="B271" s="685"/>
      <c r="C271" s="685"/>
      <c r="D271" s="685"/>
      <c r="E271" s="685"/>
      <c r="F271" s="685"/>
      <c r="G271" s="685"/>
      <c r="H271" s="685"/>
      <c r="I271" s="685"/>
      <c r="J271" s="685"/>
      <c r="K271" s="685"/>
      <c r="L271" s="685"/>
      <c r="M271" s="685"/>
      <c r="N271" s="685"/>
      <c r="O271" s="685"/>
      <c r="P271" s="685"/>
      <c r="Q271" s="685"/>
      <c r="R271" s="685"/>
      <c r="S271" s="685"/>
      <c r="T271" s="685"/>
      <c r="U271" s="685"/>
      <c r="V271" s="685"/>
      <c r="W271" s="685"/>
      <c r="X271" s="685"/>
      <c r="Y271" s="685"/>
      <c r="Z271" s="685"/>
      <c r="AA271" s="685"/>
      <c r="AB271" s="685"/>
      <c r="AC271" s="685"/>
      <c r="AD271" s="685"/>
      <c r="AE271" s="685"/>
      <c r="AF271" s="685"/>
      <c r="AG271" s="685"/>
      <c r="AH271" s="685"/>
      <c r="AI271" s="685"/>
      <c r="AJ271" s="685"/>
      <c r="AK271" s="685"/>
      <c r="AL271" s="685"/>
      <c r="AM271" s="685"/>
      <c r="AN271" s="685"/>
      <c r="AO271" s="685"/>
      <c r="AP271" s="685"/>
      <c r="AQ271" s="685"/>
      <c r="AR271" s="685"/>
      <c r="AS271" s="685"/>
      <c r="AT271" s="685"/>
      <c r="AU271" s="685"/>
      <c r="AV271" s="685"/>
      <c r="AW271" s="685"/>
      <c r="AX271" s="685"/>
      <c r="AY271" s="685"/>
      <c r="AZ271" s="685"/>
      <c r="BA271" s="685"/>
      <c r="BB271" s="685"/>
      <c r="BC271" s="685"/>
      <c r="BD271" s="685"/>
      <c r="BE271" s="685"/>
    </row>
    <row r="272" spans="1:57">
      <c r="A272" s="685"/>
      <c r="B272" s="685"/>
      <c r="C272" s="685"/>
      <c r="D272" s="685"/>
      <c r="E272" s="685"/>
      <c r="F272" s="685"/>
      <c r="G272" s="685"/>
      <c r="H272" s="685"/>
      <c r="I272" s="685"/>
      <c r="J272" s="685"/>
      <c r="K272" s="685"/>
      <c r="L272" s="685"/>
      <c r="M272" s="685"/>
      <c r="N272" s="685"/>
      <c r="O272" s="685"/>
      <c r="P272" s="685"/>
      <c r="Q272" s="685"/>
      <c r="R272" s="685"/>
      <c r="S272" s="685"/>
      <c r="T272" s="685"/>
      <c r="U272" s="685"/>
      <c r="V272" s="685"/>
      <c r="W272" s="685"/>
      <c r="X272" s="685"/>
      <c r="Y272" s="685"/>
      <c r="Z272" s="685"/>
      <c r="AA272" s="685"/>
      <c r="AB272" s="685"/>
      <c r="AC272" s="685"/>
      <c r="AD272" s="685"/>
      <c r="AE272" s="685"/>
      <c r="AF272" s="685"/>
      <c r="AG272" s="685"/>
      <c r="AH272" s="685"/>
      <c r="AI272" s="685"/>
      <c r="AJ272" s="685"/>
      <c r="AK272" s="685"/>
      <c r="AL272" s="685"/>
      <c r="AM272" s="685"/>
      <c r="AN272" s="685"/>
      <c r="AO272" s="685"/>
      <c r="AP272" s="685"/>
      <c r="AQ272" s="685"/>
      <c r="AR272" s="685"/>
      <c r="AS272" s="685"/>
      <c r="AT272" s="685"/>
      <c r="AU272" s="685"/>
      <c r="AV272" s="685"/>
      <c r="AW272" s="685"/>
      <c r="AX272" s="685"/>
      <c r="AY272" s="685"/>
      <c r="AZ272" s="685"/>
      <c r="BA272" s="685"/>
      <c r="BB272" s="685"/>
      <c r="BC272" s="685"/>
      <c r="BD272" s="685"/>
      <c r="BE272" s="685"/>
    </row>
    <row r="273" spans="1:57">
      <c r="A273" s="685"/>
      <c r="B273" s="685"/>
      <c r="C273" s="685"/>
      <c r="D273" s="685"/>
      <c r="E273" s="685"/>
      <c r="F273" s="685"/>
      <c r="G273" s="685"/>
      <c r="H273" s="685"/>
      <c r="I273" s="685"/>
      <c r="J273" s="685"/>
      <c r="K273" s="685"/>
      <c r="L273" s="685"/>
      <c r="M273" s="685"/>
      <c r="N273" s="685"/>
      <c r="O273" s="685"/>
      <c r="P273" s="685"/>
      <c r="Q273" s="685"/>
      <c r="R273" s="685"/>
      <c r="S273" s="685"/>
      <c r="T273" s="685"/>
      <c r="U273" s="685"/>
      <c r="V273" s="685"/>
      <c r="W273" s="685"/>
      <c r="X273" s="685"/>
      <c r="Y273" s="685"/>
      <c r="Z273" s="685"/>
      <c r="AA273" s="685"/>
      <c r="AB273" s="685"/>
      <c r="AC273" s="685"/>
      <c r="AD273" s="685"/>
      <c r="AE273" s="685"/>
      <c r="AF273" s="685"/>
      <c r="AG273" s="685"/>
      <c r="AH273" s="685"/>
      <c r="AI273" s="685"/>
      <c r="AJ273" s="685"/>
      <c r="AK273" s="685"/>
      <c r="AL273" s="685"/>
      <c r="AM273" s="685"/>
      <c r="AN273" s="685"/>
      <c r="AO273" s="685"/>
      <c r="AP273" s="685"/>
      <c r="AQ273" s="685"/>
      <c r="AR273" s="685"/>
      <c r="AS273" s="685"/>
      <c r="AT273" s="685"/>
      <c r="AU273" s="685"/>
      <c r="AV273" s="685"/>
      <c r="AW273" s="685"/>
      <c r="AX273" s="685"/>
      <c r="AY273" s="685"/>
      <c r="AZ273" s="685"/>
      <c r="BA273" s="685"/>
      <c r="BB273" s="685"/>
      <c r="BC273" s="685"/>
      <c r="BD273" s="685"/>
      <c r="BE273" s="685"/>
    </row>
    <row r="274" spans="1:57">
      <c r="A274" s="685"/>
      <c r="B274" s="685"/>
      <c r="C274" s="685"/>
      <c r="D274" s="685"/>
      <c r="E274" s="685"/>
      <c r="F274" s="685"/>
      <c r="G274" s="685"/>
      <c r="H274" s="685"/>
      <c r="I274" s="685"/>
      <c r="J274" s="685"/>
      <c r="K274" s="685"/>
      <c r="L274" s="685"/>
      <c r="M274" s="685"/>
      <c r="N274" s="685"/>
      <c r="O274" s="685"/>
      <c r="P274" s="685"/>
      <c r="Q274" s="685"/>
      <c r="R274" s="685"/>
      <c r="S274" s="685"/>
      <c r="T274" s="685"/>
      <c r="U274" s="685"/>
      <c r="V274" s="685"/>
      <c r="W274" s="685"/>
      <c r="X274" s="685"/>
      <c r="Y274" s="685"/>
      <c r="Z274" s="685"/>
      <c r="AA274" s="685"/>
      <c r="AB274" s="685"/>
      <c r="AC274" s="685"/>
      <c r="AD274" s="685"/>
      <c r="AE274" s="685"/>
      <c r="AF274" s="685"/>
      <c r="AG274" s="685"/>
      <c r="AH274" s="685"/>
      <c r="AI274" s="685"/>
      <c r="AJ274" s="685"/>
      <c r="AK274" s="685"/>
      <c r="AL274" s="685"/>
      <c r="AM274" s="685"/>
      <c r="AN274" s="685"/>
      <c r="AO274" s="685"/>
      <c r="AP274" s="685"/>
      <c r="AQ274" s="685"/>
      <c r="AR274" s="685"/>
      <c r="AS274" s="685"/>
      <c r="AT274" s="685"/>
      <c r="AU274" s="685"/>
      <c r="AV274" s="685"/>
      <c r="AW274" s="685"/>
      <c r="AX274" s="685"/>
      <c r="AY274" s="685"/>
      <c r="AZ274" s="685"/>
      <c r="BA274" s="685"/>
      <c r="BB274" s="685"/>
      <c r="BC274" s="685"/>
      <c r="BD274" s="685"/>
      <c r="BE274" s="685"/>
    </row>
    <row r="275" spans="1:57">
      <c r="A275" s="685"/>
      <c r="B275" s="685"/>
      <c r="C275" s="685"/>
      <c r="D275" s="685"/>
      <c r="E275" s="685"/>
      <c r="F275" s="685"/>
      <c r="G275" s="685"/>
      <c r="H275" s="685"/>
      <c r="I275" s="685"/>
      <c r="J275" s="685"/>
      <c r="K275" s="685"/>
      <c r="L275" s="685"/>
      <c r="M275" s="685"/>
      <c r="N275" s="685"/>
      <c r="O275" s="685"/>
      <c r="P275" s="685"/>
      <c r="Q275" s="685"/>
      <c r="R275" s="685"/>
      <c r="S275" s="685"/>
      <c r="T275" s="685"/>
      <c r="U275" s="685"/>
      <c r="V275" s="685"/>
      <c r="W275" s="685"/>
      <c r="X275" s="685"/>
      <c r="Y275" s="685"/>
      <c r="Z275" s="685"/>
      <c r="AA275" s="685"/>
      <c r="AB275" s="685"/>
      <c r="AC275" s="685"/>
      <c r="AD275" s="685"/>
      <c r="AE275" s="685"/>
      <c r="AF275" s="685"/>
      <c r="AG275" s="685"/>
      <c r="AH275" s="685"/>
      <c r="AI275" s="685"/>
      <c r="AJ275" s="685"/>
      <c r="AK275" s="685"/>
      <c r="AL275" s="685"/>
      <c r="AM275" s="685"/>
      <c r="AN275" s="685"/>
      <c r="AO275" s="685"/>
      <c r="AP275" s="685"/>
      <c r="AQ275" s="685"/>
      <c r="AR275" s="685"/>
      <c r="AS275" s="685"/>
      <c r="AT275" s="685"/>
      <c r="AU275" s="685"/>
      <c r="AV275" s="685"/>
      <c r="AW275" s="685"/>
      <c r="AX275" s="685"/>
      <c r="AY275" s="685"/>
      <c r="AZ275" s="685"/>
      <c r="BA275" s="685"/>
      <c r="BB275" s="685"/>
      <c r="BC275" s="685"/>
      <c r="BD275" s="685"/>
      <c r="BE275" s="685"/>
    </row>
    <row r="276" spans="1:57">
      <c r="A276" s="685"/>
      <c r="B276" s="685"/>
      <c r="C276" s="685"/>
      <c r="D276" s="685"/>
      <c r="E276" s="685"/>
      <c r="F276" s="685"/>
      <c r="G276" s="685"/>
      <c r="H276" s="685"/>
      <c r="I276" s="685"/>
      <c r="J276" s="685"/>
      <c r="K276" s="685"/>
      <c r="L276" s="685"/>
      <c r="M276" s="685"/>
      <c r="N276" s="685"/>
      <c r="O276" s="685"/>
      <c r="P276" s="685"/>
      <c r="Q276" s="685"/>
      <c r="R276" s="685"/>
      <c r="S276" s="685"/>
      <c r="T276" s="685"/>
      <c r="U276" s="685"/>
      <c r="V276" s="685"/>
      <c r="W276" s="685"/>
      <c r="X276" s="685"/>
      <c r="Y276" s="685"/>
      <c r="Z276" s="685"/>
      <c r="AA276" s="685"/>
      <c r="AB276" s="685"/>
      <c r="AC276" s="685"/>
      <c r="AD276" s="685"/>
      <c r="AE276" s="685"/>
      <c r="AF276" s="685"/>
      <c r="AG276" s="685"/>
      <c r="AH276" s="685"/>
      <c r="AI276" s="685"/>
      <c r="AJ276" s="685"/>
      <c r="AK276" s="685"/>
      <c r="AL276" s="685"/>
      <c r="AM276" s="685"/>
      <c r="AN276" s="685"/>
      <c r="AO276" s="685"/>
      <c r="AP276" s="685"/>
      <c r="AQ276" s="685"/>
      <c r="AR276" s="685"/>
      <c r="AS276" s="685"/>
      <c r="AT276" s="685"/>
      <c r="AU276" s="685"/>
      <c r="AV276" s="685"/>
      <c r="AW276" s="685"/>
      <c r="AX276" s="685"/>
      <c r="AY276" s="685"/>
      <c r="AZ276" s="685"/>
      <c r="BA276" s="685"/>
      <c r="BB276" s="685"/>
      <c r="BC276" s="685"/>
      <c r="BD276" s="685"/>
      <c r="BE276" s="685"/>
    </row>
    <row r="277" spans="1:57">
      <c r="A277" s="685"/>
      <c r="B277" s="685"/>
      <c r="C277" s="685"/>
      <c r="D277" s="685"/>
      <c r="E277" s="685"/>
      <c r="F277" s="685"/>
      <c r="G277" s="685"/>
      <c r="H277" s="685"/>
      <c r="I277" s="685"/>
      <c r="J277" s="685"/>
      <c r="K277" s="685"/>
      <c r="L277" s="685"/>
      <c r="M277" s="685"/>
      <c r="N277" s="685"/>
      <c r="O277" s="685"/>
      <c r="P277" s="685"/>
      <c r="Q277" s="685"/>
      <c r="R277" s="685"/>
      <c r="S277" s="685"/>
      <c r="T277" s="685"/>
      <c r="U277" s="685"/>
      <c r="V277" s="685"/>
      <c r="W277" s="685"/>
      <c r="X277" s="685"/>
      <c r="Y277" s="685"/>
      <c r="Z277" s="685"/>
      <c r="AA277" s="685"/>
      <c r="AB277" s="685"/>
      <c r="AC277" s="685"/>
      <c r="AD277" s="685"/>
      <c r="AE277" s="685"/>
      <c r="AF277" s="685"/>
      <c r="AG277" s="685"/>
      <c r="AH277" s="685"/>
      <c r="AI277" s="685"/>
      <c r="AJ277" s="685"/>
      <c r="AK277" s="685"/>
      <c r="AL277" s="685"/>
      <c r="AM277" s="685"/>
      <c r="AN277" s="685"/>
      <c r="AO277" s="685"/>
      <c r="AP277" s="685"/>
      <c r="AQ277" s="685"/>
      <c r="AR277" s="685"/>
      <c r="AS277" s="685"/>
      <c r="AT277" s="685"/>
      <c r="AU277" s="685"/>
      <c r="AV277" s="685"/>
      <c r="AW277" s="685"/>
      <c r="AX277" s="685"/>
      <c r="AY277" s="685"/>
      <c r="AZ277" s="685"/>
      <c r="BA277" s="685"/>
      <c r="BB277" s="685"/>
      <c r="BC277" s="685"/>
      <c r="BD277" s="685"/>
      <c r="BE277" s="685"/>
    </row>
    <row r="278" spans="1:57">
      <c r="A278" s="685"/>
      <c r="B278" s="685"/>
      <c r="C278" s="685"/>
      <c r="D278" s="685"/>
      <c r="E278" s="685"/>
      <c r="F278" s="685"/>
      <c r="G278" s="685"/>
      <c r="H278" s="685"/>
      <c r="I278" s="685"/>
      <c r="J278" s="685"/>
      <c r="K278" s="685"/>
      <c r="L278" s="685"/>
      <c r="M278" s="685"/>
      <c r="N278" s="685"/>
      <c r="O278" s="685"/>
      <c r="P278" s="685"/>
      <c r="Q278" s="685"/>
      <c r="R278" s="685"/>
      <c r="S278" s="685"/>
      <c r="T278" s="685"/>
      <c r="U278" s="685"/>
      <c r="V278" s="685"/>
      <c r="W278" s="685"/>
      <c r="X278" s="685"/>
      <c r="Y278" s="685"/>
      <c r="Z278" s="685"/>
      <c r="AA278" s="685"/>
      <c r="AB278" s="685"/>
      <c r="AC278" s="685"/>
      <c r="AD278" s="685"/>
      <c r="AE278" s="685"/>
      <c r="AF278" s="685"/>
      <c r="AG278" s="685"/>
      <c r="AH278" s="685"/>
      <c r="AI278" s="685"/>
      <c r="AJ278" s="685"/>
      <c r="AK278" s="685"/>
      <c r="AL278" s="685"/>
      <c r="AM278" s="685"/>
      <c r="AN278" s="685"/>
      <c r="AO278" s="685"/>
      <c r="AP278" s="685"/>
      <c r="AQ278" s="685"/>
      <c r="AR278" s="685"/>
      <c r="AS278" s="685"/>
      <c r="AT278" s="685"/>
      <c r="AU278" s="685"/>
      <c r="AV278" s="685"/>
      <c r="AW278" s="685"/>
      <c r="AX278" s="685"/>
      <c r="AY278" s="685"/>
      <c r="AZ278" s="685"/>
      <c r="BA278" s="685"/>
      <c r="BB278" s="685"/>
      <c r="BC278" s="685"/>
      <c r="BD278" s="685"/>
      <c r="BE278" s="685"/>
    </row>
    <row r="279" spans="1:57">
      <c r="A279" s="685"/>
      <c r="B279" s="685"/>
      <c r="C279" s="685"/>
      <c r="D279" s="685"/>
      <c r="E279" s="685"/>
      <c r="F279" s="685"/>
      <c r="G279" s="685"/>
      <c r="H279" s="685"/>
      <c r="I279" s="685"/>
      <c r="J279" s="685"/>
      <c r="K279" s="685"/>
      <c r="L279" s="685"/>
      <c r="M279" s="685"/>
      <c r="N279" s="685"/>
      <c r="O279" s="685"/>
      <c r="P279" s="685"/>
      <c r="Q279" s="685"/>
      <c r="R279" s="685"/>
      <c r="S279" s="685"/>
      <c r="T279" s="685"/>
      <c r="U279" s="685"/>
      <c r="V279" s="685"/>
      <c r="W279" s="685"/>
      <c r="X279" s="685"/>
      <c r="Y279" s="685"/>
      <c r="Z279" s="685"/>
      <c r="AA279" s="685"/>
      <c r="AB279" s="685"/>
      <c r="AC279" s="685"/>
      <c r="AD279" s="685"/>
      <c r="AE279" s="685"/>
      <c r="AF279" s="685"/>
      <c r="AG279" s="685"/>
      <c r="AH279" s="685"/>
      <c r="AI279" s="685"/>
      <c r="AJ279" s="685"/>
      <c r="AK279" s="685"/>
      <c r="AL279" s="685"/>
      <c r="AM279" s="685"/>
      <c r="AN279" s="685"/>
      <c r="AO279" s="685"/>
      <c r="AP279" s="685"/>
      <c r="AQ279" s="685"/>
      <c r="AR279" s="685"/>
      <c r="AS279" s="685"/>
      <c r="AT279" s="685"/>
      <c r="AU279" s="685"/>
      <c r="AV279" s="685"/>
      <c r="AW279" s="685"/>
      <c r="AX279" s="685"/>
      <c r="AY279" s="685"/>
      <c r="AZ279" s="685"/>
      <c r="BA279" s="685"/>
      <c r="BB279" s="685"/>
      <c r="BC279" s="685"/>
      <c r="BD279" s="685"/>
      <c r="BE279" s="685"/>
    </row>
    <row r="280" spans="1:57">
      <c r="A280" s="685"/>
      <c r="B280" s="685"/>
      <c r="C280" s="685"/>
      <c r="D280" s="685"/>
      <c r="E280" s="685"/>
      <c r="F280" s="685"/>
      <c r="G280" s="685"/>
      <c r="H280" s="685"/>
      <c r="I280" s="685"/>
      <c r="J280" s="685"/>
      <c r="K280" s="685"/>
      <c r="L280" s="685"/>
      <c r="M280" s="685"/>
      <c r="N280" s="685"/>
      <c r="O280" s="685"/>
      <c r="P280" s="685"/>
      <c r="Q280" s="685"/>
      <c r="R280" s="685"/>
      <c r="S280" s="685"/>
      <c r="T280" s="685"/>
      <c r="U280" s="685"/>
      <c r="V280" s="685"/>
      <c r="W280" s="685"/>
      <c r="X280" s="685"/>
      <c r="Y280" s="685"/>
      <c r="Z280" s="685"/>
      <c r="AA280" s="685"/>
      <c r="AB280" s="685"/>
      <c r="AC280" s="685"/>
      <c r="AD280" s="685"/>
      <c r="AE280" s="685"/>
      <c r="AF280" s="685"/>
      <c r="AG280" s="685"/>
      <c r="AH280" s="685"/>
      <c r="AI280" s="685"/>
      <c r="AJ280" s="685"/>
      <c r="AK280" s="685"/>
      <c r="AL280" s="685"/>
      <c r="AM280" s="685"/>
      <c r="AN280" s="685"/>
      <c r="AO280" s="685"/>
      <c r="AP280" s="685"/>
      <c r="AQ280" s="685"/>
      <c r="AR280" s="685"/>
      <c r="AS280" s="685"/>
      <c r="AT280" s="685"/>
      <c r="AU280" s="685"/>
      <c r="AV280" s="685"/>
      <c r="AW280" s="685"/>
      <c r="AX280" s="685"/>
      <c r="AY280" s="685"/>
      <c r="AZ280" s="685"/>
      <c r="BA280" s="685"/>
      <c r="BB280" s="685"/>
      <c r="BC280" s="685"/>
      <c r="BD280" s="685"/>
      <c r="BE280" s="685"/>
    </row>
    <row r="281" spans="1:57">
      <c r="A281" s="685"/>
      <c r="B281" s="685"/>
      <c r="C281" s="685"/>
      <c r="D281" s="685"/>
      <c r="E281" s="685"/>
      <c r="F281" s="685"/>
      <c r="G281" s="685"/>
      <c r="H281" s="685"/>
      <c r="I281" s="685"/>
      <c r="J281" s="685"/>
      <c r="K281" s="685"/>
      <c r="L281" s="685"/>
      <c r="M281" s="685"/>
      <c r="N281" s="685"/>
      <c r="O281" s="685"/>
      <c r="P281" s="685"/>
      <c r="Q281" s="685"/>
      <c r="R281" s="685"/>
      <c r="S281" s="685"/>
      <c r="T281" s="685"/>
      <c r="U281" s="685"/>
      <c r="V281" s="685"/>
      <c r="W281" s="685"/>
      <c r="X281" s="685"/>
      <c r="Y281" s="685"/>
      <c r="Z281" s="685"/>
      <c r="AA281" s="685"/>
      <c r="AB281" s="685"/>
      <c r="AC281" s="685"/>
      <c r="AD281" s="685"/>
      <c r="AE281" s="685"/>
      <c r="AF281" s="685"/>
      <c r="AG281" s="685"/>
      <c r="AH281" s="685"/>
      <c r="AI281" s="685"/>
      <c r="AJ281" s="685"/>
      <c r="AK281" s="685"/>
      <c r="AL281" s="685"/>
      <c r="AM281" s="685"/>
      <c r="AN281" s="685"/>
      <c r="AO281" s="685"/>
      <c r="AP281" s="685"/>
      <c r="AQ281" s="685"/>
      <c r="AR281" s="685"/>
      <c r="AS281" s="685"/>
      <c r="AT281" s="685"/>
      <c r="AU281" s="685"/>
      <c r="AV281" s="685"/>
      <c r="AW281" s="685"/>
      <c r="AX281" s="685"/>
      <c r="AY281" s="685"/>
      <c r="AZ281" s="685"/>
      <c r="BA281" s="685"/>
      <c r="BB281" s="685"/>
      <c r="BC281" s="685"/>
      <c r="BD281" s="685"/>
      <c r="BE281" s="685"/>
    </row>
    <row r="282" spans="1:57">
      <c r="A282" s="685"/>
      <c r="B282" s="685"/>
      <c r="C282" s="685"/>
      <c r="D282" s="685"/>
      <c r="E282" s="685"/>
      <c r="F282" s="685"/>
      <c r="G282" s="685"/>
      <c r="H282" s="685"/>
      <c r="I282" s="685"/>
      <c r="J282" s="685"/>
      <c r="K282" s="685"/>
      <c r="L282" s="685"/>
      <c r="M282" s="685"/>
      <c r="N282" s="685"/>
      <c r="O282" s="685"/>
      <c r="P282" s="685"/>
      <c r="Q282" s="685"/>
      <c r="R282" s="685"/>
      <c r="S282" s="685"/>
      <c r="T282" s="685"/>
      <c r="U282" s="685"/>
      <c r="V282" s="685"/>
      <c r="W282" s="685"/>
      <c r="X282" s="685"/>
      <c r="Y282" s="685"/>
      <c r="Z282" s="685"/>
      <c r="AA282" s="685"/>
      <c r="AB282" s="685"/>
      <c r="AC282" s="685"/>
      <c r="AD282" s="685"/>
      <c r="AE282" s="685"/>
      <c r="AF282" s="685"/>
      <c r="AG282" s="685"/>
      <c r="AH282" s="685"/>
      <c r="AI282" s="685"/>
      <c r="AJ282" s="685"/>
      <c r="AK282" s="685"/>
      <c r="AL282" s="685"/>
      <c r="AM282" s="685"/>
      <c r="AN282" s="685"/>
      <c r="AO282" s="685"/>
      <c r="AP282" s="685"/>
      <c r="AQ282" s="685"/>
      <c r="AR282" s="685"/>
      <c r="AS282" s="685"/>
      <c r="AT282" s="685"/>
      <c r="AU282" s="685"/>
      <c r="AV282" s="685"/>
      <c r="AW282" s="685"/>
      <c r="AX282" s="685"/>
      <c r="AY282" s="685"/>
      <c r="AZ282" s="685"/>
      <c r="BA282" s="685"/>
      <c r="BB282" s="685"/>
      <c r="BC282" s="685"/>
      <c r="BD282" s="685"/>
      <c r="BE282" s="685"/>
    </row>
    <row r="283" spans="1:57">
      <c r="A283" s="685"/>
      <c r="B283" s="685"/>
      <c r="C283" s="685"/>
      <c r="D283" s="685"/>
      <c r="E283" s="685"/>
      <c r="F283" s="685"/>
      <c r="G283" s="685"/>
      <c r="H283" s="685"/>
      <c r="I283" s="685"/>
      <c r="J283" s="685"/>
      <c r="K283" s="685"/>
      <c r="L283" s="685"/>
      <c r="M283" s="685"/>
      <c r="N283" s="685"/>
      <c r="O283" s="685"/>
      <c r="P283" s="685"/>
      <c r="Q283" s="685"/>
      <c r="R283" s="685"/>
      <c r="S283" s="685"/>
      <c r="T283" s="685"/>
      <c r="U283" s="685"/>
      <c r="V283" s="685"/>
      <c r="W283" s="685"/>
      <c r="X283" s="685"/>
      <c r="Y283" s="685"/>
      <c r="Z283" s="685"/>
      <c r="AA283" s="685"/>
      <c r="AB283" s="685"/>
      <c r="AC283" s="685"/>
      <c r="AD283" s="685"/>
      <c r="AE283" s="685"/>
      <c r="AF283" s="685"/>
      <c r="AG283" s="685"/>
      <c r="AH283" s="685"/>
      <c r="AI283" s="685"/>
      <c r="AJ283" s="685"/>
      <c r="AK283" s="685"/>
      <c r="AL283" s="685"/>
      <c r="AM283" s="685"/>
      <c r="AN283" s="685"/>
      <c r="AO283" s="685"/>
      <c r="AP283" s="685"/>
      <c r="AQ283" s="685"/>
      <c r="AR283" s="685"/>
      <c r="AS283" s="685"/>
      <c r="AT283" s="685"/>
      <c r="AU283" s="685"/>
      <c r="AV283" s="685"/>
      <c r="AW283" s="685"/>
      <c r="AX283" s="685"/>
      <c r="AY283" s="685"/>
      <c r="AZ283" s="685"/>
      <c r="BA283" s="685"/>
      <c r="BB283" s="685"/>
      <c r="BC283" s="685"/>
      <c r="BD283" s="685"/>
      <c r="BE283" s="685"/>
    </row>
    <row r="284" spans="1:57">
      <c r="A284" s="685"/>
      <c r="B284" s="685"/>
      <c r="C284" s="685"/>
      <c r="D284" s="685"/>
      <c r="E284" s="685"/>
      <c r="F284" s="685"/>
      <c r="G284" s="685"/>
      <c r="H284" s="685"/>
      <c r="I284" s="685"/>
      <c r="J284" s="685"/>
      <c r="K284" s="685"/>
      <c r="L284" s="685"/>
      <c r="M284" s="685"/>
      <c r="N284" s="685"/>
      <c r="O284" s="685"/>
      <c r="P284" s="685"/>
      <c r="Q284" s="685"/>
      <c r="R284" s="685"/>
      <c r="S284" s="685"/>
      <c r="T284" s="685"/>
      <c r="U284" s="685"/>
      <c r="V284" s="685"/>
      <c r="W284" s="685"/>
      <c r="X284" s="685"/>
      <c r="Y284" s="685"/>
      <c r="Z284" s="685"/>
      <c r="AA284" s="685"/>
      <c r="AB284" s="685"/>
      <c r="AC284" s="685"/>
      <c r="AD284" s="685"/>
      <c r="AE284" s="685"/>
      <c r="AF284" s="685"/>
      <c r="AG284" s="685"/>
      <c r="AH284" s="685"/>
      <c r="AI284" s="685"/>
      <c r="AJ284" s="685"/>
      <c r="AK284" s="685"/>
      <c r="AL284" s="685"/>
      <c r="AM284" s="685"/>
      <c r="AN284" s="685"/>
      <c r="AO284" s="685"/>
      <c r="AP284" s="685"/>
      <c r="AQ284" s="685"/>
      <c r="AR284" s="685"/>
      <c r="AS284" s="685"/>
      <c r="AT284" s="685"/>
      <c r="AU284" s="685"/>
      <c r="AV284" s="685"/>
      <c r="AW284" s="685"/>
      <c r="AX284" s="685"/>
      <c r="AY284" s="685"/>
      <c r="AZ284" s="685"/>
      <c r="BA284" s="685"/>
      <c r="BB284" s="685"/>
      <c r="BC284" s="685"/>
      <c r="BD284" s="685"/>
      <c r="BE284" s="685"/>
    </row>
    <row r="285" spans="1:57">
      <c r="A285" s="685"/>
      <c r="B285" s="685"/>
      <c r="C285" s="685"/>
      <c r="D285" s="685"/>
      <c r="E285" s="685"/>
      <c r="F285" s="685"/>
      <c r="G285" s="685"/>
      <c r="H285" s="685"/>
      <c r="I285" s="685"/>
      <c r="J285" s="685"/>
      <c r="K285" s="685"/>
      <c r="L285" s="685"/>
      <c r="M285" s="685"/>
      <c r="N285" s="685"/>
      <c r="O285" s="685"/>
      <c r="P285" s="685"/>
      <c r="Q285" s="685"/>
      <c r="R285" s="685"/>
      <c r="S285" s="685"/>
      <c r="T285" s="685"/>
      <c r="U285" s="685"/>
      <c r="V285" s="685"/>
      <c r="W285" s="685"/>
      <c r="X285" s="685"/>
      <c r="Y285" s="685"/>
      <c r="Z285" s="685"/>
      <c r="AA285" s="685"/>
      <c r="AB285" s="685"/>
      <c r="AC285" s="685"/>
      <c r="AD285" s="685"/>
      <c r="AE285" s="685"/>
      <c r="AF285" s="685"/>
      <c r="AG285" s="685"/>
      <c r="AH285" s="685"/>
      <c r="AI285" s="685"/>
      <c r="AJ285" s="685"/>
      <c r="AK285" s="685"/>
      <c r="AL285" s="685"/>
      <c r="AM285" s="685"/>
      <c r="AN285" s="685"/>
      <c r="AO285" s="685"/>
      <c r="AP285" s="685"/>
      <c r="AQ285" s="685"/>
      <c r="AR285" s="685"/>
      <c r="AS285" s="685"/>
      <c r="AT285" s="685"/>
      <c r="AU285" s="685"/>
      <c r="AV285" s="685"/>
      <c r="AW285" s="685"/>
      <c r="AX285" s="685"/>
      <c r="AY285" s="685"/>
      <c r="AZ285" s="685"/>
      <c r="BA285" s="685"/>
      <c r="BB285" s="685"/>
      <c r="BC285" s="685"/>
      <c r="BD285" s="685"/>
      <c r="BE285" s="685"/>
    </row>
    <row r="286" spans="1:57">
      <c r="A286" s="685"/>
      <c r="B286" s="685"/>
      <c r="C286" s="685"/>
      <c r="D286" s="685"/>
      <c r="E286" s="685"/>
      <c r="F286" s="685"/>
      <c r="G286" s="685"/>
      <c r="H286" s="685"/>
      <c r="I286" s="685"/>
      <c r="J286" s="685"/>
      <c r="K286" s="685"/>
      <c r="L286" s="685"/>
      <c r="M286" s="685"/>
      <c r="N286" s="685"/>
      <c r="O286" s="685"/>
      <c r="P286" s="685"/>
      <c r="Q286" s="685"/>
      <c r="R286" s="685"/>
      <c r="S286" s="685"/>
      <c r="T286" s="685"/>
      <c r="U286" s="685"/>
      <c r="V286" s="685"/>
      <c r="W286" s="685"/>
      <c r="X286" s="685"/>
      <c r="Y286" s="685"/>
      <c r="Z286" s="685"/>
      <c r="AA286" s="685"/>
      <c r="AB286" s="685"/>
      <c r="AC286" s="685"/>
      <c r="AD286" s="685"/>
      <c r="AE286" s="685"/>
      <c r="AF286" s="685"/>
      <c r="AG286" s="685"/>
      <c r="AH286" s="685"/>
      <c r="AI286" s="685"/>
      <c r="AJ286" s="685"/>
      <c r="AK286" s="685"/>
      <c r="AL286" s="685"/>
      <c r="AM286" s="685"/>
      <c r="AN286" s="685"/>
      <c r="AO286" s="685"/>
      <c r="AP286" s="685"/>
      <c r="AQ286" s="685"/>
      <c r="AR286" s="685"/>
      <c r="AS286" s="685"/>
      <c r="AT286" s="685"/>
      <c r="AU286" s="685"/>
      <c r="AV286" s="685"/>
      <c r="AW286" s="685"/>
      <c r="AX286" s="685"/>
      <c r="AY286" s="685"/>
      <c r="AZ286" s="685"/>
      <c r="BA286" s="685"/>
      <c r="BB286" s="685"/>
      <c r="BC286" s="685"/>
      <c r="BD286" s="685"/>
      <c r="BE286" s="685"/>
    </row>
    <row r="287" spans="1:57">
      <c r="A287" s="685"/>
      <c r="B287" s="685"/>
      <c r="C287" s="685"/>
      <c r="D287" s="685"/>
      <c r="E287" s="685"/>
      <c r="F287" s="685"/>
      <c r="G287" s="685"/>
      <c r="H287" s="685"/>
      <c r="I287" s="685"/>
      <c r="J287" s="685"/>
      <c r="K287" s="685"/>
      <c r="L287" s="685"/>
      <c r="M287" s="685"/>
      <c r="N287" s="685"/>
      <c r="O287" s="685"/>
      <c r="P287" s="685"/>
      <c r="Q287" s="685"/>
      <c r="R287" s="685"/>
      <c r="S287" s="685"/>
      <c r="T287" s="685"/>
      <c r="U287" s="685"/>
      <c r="V287" s="685"/>
      <c r="W287" s="685"/>
      <c r="X287" s="685"/>
      <c r="Y287" s="685"/>
      <c r="Z287" s="685"/>
      <c r="AA287" s="685"/>
      <c r="AB287" s="685"/>
      <c r="AC287" s="685"/>
      <c r="AD287" s="685"/>
      <c r="AE287" s="685"/>
      <c r="AF287" s="685"/>
      <c r="AG287" s="685"/>
      <c r="AH287" s="685"/>
      <c r="AI287" s="685"/>
      <c r="AJ287" s="685"/>
      <c r="AK287" s="685"/>
      <c r="AL287" s="685"/>
      <c r="AM287" s="685"/>
      <c r="AN287" s="685"/>
      <c r="AO287" s="685"/>
      <c r="AP287" s="685"/>
      <c r="AQ287" s="685"/>
      <c r="AR287" s="685"/>
      <c r="AS287" s="685"/>
      <c r="AT287" s="685"/>
      <c r="AU287" s="685"/>
      <c r="AV287" s="685"/>
      <c r="AW287" s="685"/>
      <c r="AX287" s="685"/>
      <c r="AY287" s="685"/>
      <c r="AZ287" s="685"/>
      <c r="BA287" s="685"/>
      <c r="BB287" s="685"/>
      <c r="BC287" s="685"/>
      <c r="BD287" s="685"/>
      <c r="BE287" s="685"/>
    </row>
    <row r="288" spans="1:57">
      <c r="A288" s="685"/>
      <c r="B288" s="685"/>
      <c r="C288" s="685"/>
      <c r="D288" s="685"/>
      <c r="E288" s="685"/>
      <c r="F288" s="685"/>
      <c r="G288" s="685"/>
      <c r="H288" s="685"/>
      <c r="I288" s="685"/>
      <c r="J288" s="685"/>
      <c r="K288" s="685"/>
      <c r="L288" s="685"/>
      <c r="M288" s="685"/>
      <c r="N288" s="685"/>
      <c r="O288" s="685"/>
      <c r="P288" s="685"/>
      <c r="Q288" s="685"/>
      <c r="R288" s="685"/>
      <c r="S288" s="685"/>
      <c r="T288" s="685"/>
      <c r="U288" s="685"/>
      <c r="V288" s="685"/>
      <c r="W288" s="685"/>
      <c r="X288" s="685"/>
      <c r="Y288" s="685"/>
      <c r="Z288" s="685"/>
      <c r="AA288" s="685"/>
      <c r="AB288" s="685"/>
      <c r="AC288" s="685"/>
      <c r="AD288" s="685"/>
      <c r="AE288" s="685"/>
      <c r="AF288" s="685"/>
      <c r="AG288" s="685"/>
      <c r="AH288" s="685"/>
      <c r="AI288" s="685"/>
      <c r="AJ288" s="685"/>
      <c r="AK288" s="685"/>
      <c r="AL288" s="685"/>
      <c r="AM288" s="685"/>
      <c r="AN288" s="685"/>
      <c r="AO288" s="685"/>
      <c r="AP288" s="685"/>
      <c r="AQ288" s="685"/>
      <c r="AR288" s="685"/>
      <c r="AS288" s="685"/>
      <c r="AT288" s="685"/>
      <c r="AU288" s="685"/>
      <c r="AV288" s="685"/>
      <c r="AW288" s="685"/>
      <c r="AX288" s="685"/>
      <c r="AY288" s="685"/>
      <c r="AZ288" s="685"/>
      <c r="BA288" s="685"/>
      <c r="BB288" s="685"/>
      <c r="BC288" s="685"/>
      <c r="BD288" s="685"/>
      <c r="BE288" s="685"/>
    </row>
    <row r="289" spans="1:57">
      <c r="A289" s="685"/>
      <c r="B289" s="685"/>
      <c r="C289" s="685"/>
      <c r="D289" s="685"/>
      <c r="E289" s="685"/>
      <c r="F289" s="685"/>
      <c r="G289" s="685"/>
      <c r="H289" s="685"/>
      <c r="I289" s="685"/>
      <c r="J289" s="685"/>
      <c r="K289" s="685"/>
      <c r="L289" s="685"/>
      <c r="M289" s="685"/>
      <c r="N289" s="685"/>
      <c r="O289" s="685"/>
      <c r="P289" s="685"/>
      <c r="Q289" s="685"/>
      <c r="R289" s="685"/>
      <c r="S289" s="685"/>
      <c r="T289" s="685"/>
      <c r="U289" s="685"/>
      <c r="V289" s="685"/>
      <c r="W289" s="685"/>
      <c r="X289" s="685"/>
      <c r="Y289" s="685"/>
      <c r="Z289" s="685"/>
      <c r="AA289" s="685"/>
      <c r="AB289" s="685"/>
      <c r="AC289" s="685"/>
      <c r="AD289" s="685"/>
      <c r="AE289" s="685"/>
      <c r="AF289" s="685"/>
      <c r="AG289" s="685"/>
      <c r="AH289" s="685"/>
      <c r="AI289" s="685"/>
      <c r="AJ289" s="685"/>
      <c r="AK289" s="685"/>
      <c r="AL289" s="685"/>
      <c r="AM289" s="685"/>
      <c r="AN289" s="685"/>
      <c r="AO289" s="685"/>
      <c r="AP289" s="685"/>
      <c r="AQ289" s="685"/>
      <c r="AR289" s="685"/>
      <c r="AS289" s="685"/>
      <c r="AT289" s="685"/>
      <c r="AU289" s="685"/>
      <c r="AV289" s="685"/>
      <c r="AW289" s="685"/>
      <c r="AX289" s="685"/>
      <c r="AY289" s="685"/>
      <c r="AZ289" s="685"/>
      <c r="BA289" s="685"/>
      <c r="BB289" s="685"/>
      <c r="BC289" s="685"/>
      <c r="BD289" s="685"/>
      <c r="BE289" s="685"/>
    </row>
    <row r="290" spans="1:57">
      <c r="A290" s="685"/>
      <c r="B290" s="685"/>
      <c r="C290" s="685"/>
      <c r="D290" s="685"/>
      <c r="E290" s="685"/>
      <c r="F290" s="685"/>
      <c r="G290" s="685"/>
      <c r="H290" s="685"/>
      <c r="I290" s="685"/>
      <c r="J290" s="685"/>
      <c r="K290" s="685"/>
      <c r="L290" s="685"/>
      <c r="M290" s="685"/>
      <c r="N290" s="685"/>
      <c r="O290" s="685"/>
      <c r="P290" s="685"/>
      <c r="Q290" s="685"/>
      <c r="R290" s="685"/>
      <c r="S290" s="685"/>
      <c r="T290" s="685"/>
      <c r="U290" s="685"/>
      <c r="V290" s="685"/>
      <c r="W290" s="685"/>
      <c r="X290" s="685"/>
      <c r="Y290" s="685"/>
      <c r="Z290" s="685"/>
      <c r="AA290" s="685"/>
      <c r="AB290" s="685"/>
      <c r="AC290" s="685"/>
      <c r="AD290" s="685"/>
      <c r="AE290" s="685"/>
      <c r="AF290" s="685"/>
      <c r="AG290" s="685"/>
      <c r="AH290" s="685"/>
      <c r="AI290" s="685"/>
      <c r="AJ290" s="685"/>
      <c r="AK290" s="685"/>
      <c r="AL290" s="685"/>
      <c r="AM290" s="685"/>
      <c r="AN290" s="685"/>
      <c r="AO290" s="685"/>
      <c r="AP290" s="685"/>
      <c r="AQ290" s="685"/>
      <c r="AR290" s="685"/>
      <c r="AS290" s="685"/>
      <c r="AT290" s="685"/>
      <c r="AU290" s="685"/>
      <c r="AV290" s="685"/>
      <c r="AW290" s="685"/>
      <c r="AX290" s="685"/>
      <c r="AY290" s="685"/>
      <c r="AZ290" s="685"/>
      <c r="BA290" s="685"/>
      <c r="BB290" s="685"/>
      <c r="BC290" s="685"/>
      <c r="BD290" s="685"/>
      <c r="BE290" s="685"/>
    </row>
    <row r="291" spans="1:57">
      <c r="A291" s="685"/>
      <c r="B291" s="685"/>
      <c r="C291" s="685"/>
      <c r="D291" s="685"/>
      <c r="E291" s="685"/>
      <c r="F291" s="685"/>
      <c r="G291" s="685"/>
      <c r="H291" s="685"/>
      <c r="I291" s="685"/>
      <c r="J291" s="685"/>
      <c r="K291" s="685"/>
      <c r="L291" s="685"/>
      <c r="M291" s="685"/>
      <c r="N291" s="685"/>
      <c r="O291" s="685"/>
      <c r="P291" s="685"/>
      <c r="Q291" s="685"/>
      <c r="R291" s="685"/>
      <c r="S291" s="685"/>
      <c r="T291" s="685"/>
      <c r="U291" s="685"/>
      <c r="V291" s="685"/>
      <c r="W291" s="685"/>
      <c r="X291" s="685"/>
      <c r="Y291" s="685"/>
      <c r="Z291" s="685"/>
      <c r="AA291" s="685"/>
      <c r="AB291" s="685"/>
      <c r="AC291" s="685"/>
      <c r="AD291" s="685"/>
      <c r="AE291" s="685"/>
      <c r="AF291" s="685"/>
      <c r="AG291" s="685"/>
      <c r="AH291" s="685"/>
      <c r="AI291" s="685"/>
      <c r="AJ291" s="685"/>
      <c r="AK291" s="685"/>
      <c r="AL291" s="685"/>
      <c r="AM291" s="685"/>
      <c r="AN291" s="685"/>
      <c r="AO291" s="685"/>
      <c r="AP291" s="685"/>
      <c r="AQ291" s="685"/>
      <c r="AR291" s="685"/>
      <c r="AS291" s="685"/>
      <c r="AT291" s="685"/>
      <c r="AU291" s="685"/>
      <c r="AV291" s="685"/>
      <c r="AW291" s="685"/>
      <c r="AX291" s="685"/>
      <c r="AY291" s="685"/>
      <c r="AZ291" s="685"/>
      <c r="BA291" s="685"/>
      <c r="BB291" s="685"/>
      <c r="BC291" s="685"/>
      <c r="BD291" s="685"/>
      <c r="BE291" s="685"/>
    </row>
    <row r="292" spans="1:57">
      <c r="A292" s="685"/>
      <c r="B292" s="685"/>
      <c r="C292" s="685"/>
      <c r="D292" s="685"/>
      <c r="E292" s="685"/>
      <c r="F292" s="685"/>
      <c r="G292" s="685"/>
      <c r="H292" s="685"/>
      <c r="I292" s="685"/>
      <c r="J292" s="685"/>
      <c r="K292" s="685"/>
      <c r="L292" s="685"/>
      <c r="M292" s="685"/>
      <c r="N292" s="685"/>
      <c r="O292" s="685"/>
      <c r="P292" s="685"/>
      <c r="Q292" s="685"/>
      <c r="R292" s="685"/>
      <c r="S292" s="685"/>
      <c r="T292" s="685"/>
      <c r="U292" s="685"/>
      <c r="V292" s="685"/>
      <c r="W292" s="685"/>
      <c r="X292" s="685"/>
      <c r="Y292" s="685"/>
      <c r="Z292" s="685"/>
      <c r="AA292" s="685"/>
      <c r="AB292" s="685"/>
      <c r="AC292" s="685"/>
      <c r="AD292" s="685"/>
      <c r="AE292" s="685"/>
      <c r="AF292" s="685"/>
      <c r="AG292" s="685"/>
      <c r="AH292" s="685"/>
      <c r="AI292" s="685"/>
      <c r="AJ292" s="685"/>
      <c r="AK292" s="685"/>
      <c r="AL292" s="685"/>
      <c r="AM292" s="685"/>
      <c r="AN292" s="685"/>
      <c r="AO292" s="685"/>
      <c r="AP292" s="685"/>
      <c r="AQ292" s="685"/>
      <c r="AR292" s="685"/>
      <c r="AS292" s="685"/>
      <c r="AT292" s="685"/>
      <c r="AU292" s="685"/>
      <c r="AV292" s="685"/>
      <c r="AW292" s="685"/>
      <c r="AX292" s="685"/>
      <c r="AY292" s="685"/>
      <c r="AZ292" s="685"/>
      <c r="BA292" s="685"/>
      <c r="BB292" s="685"/>
      <c r="BC292" s="685"/>
      <c r="BD292" s="685"/>
      <c r="BE292" s="685"/>
    </row>
    <row r="293" spans="1:57">
      <c r="A293" s="685"/>
      <c r="B293" s="685"/>
      <c r="C293" s="685"/>
      <c r="D293" s="685"/>
      <c r="E293" s="685"/>
      <c r="F293" s="685"/>
      <c r="G293" s="685"/>
      <c r="H293" s="685"/>
      <c r="I293" s="685"/>
      <c r="J293" s="685"/>
      <c r="K293" s="685"/>
      <c r="L293" s="685"/>
      <c r="M293" s="685"/>
      <c r="N293" s="685"/>
      <c r="O293" s="685"/>
      <c r="P293" s="685"/>
      <c r="Q293" s="685"/>
      <c r="R293" s="685"/>
      <c r="S293" s="685"/>
      <c r="T293" s="685"/>
      <c r="U293" s="685"/>
      <c r="V293" s="685"/>
      <c r="W293" s="685"/>
      <c r="X293" s="685"/>
      <c r="Y293" s="685"/>
      <c r="Z293" s="685"/>
      <c r="AA293" s="685"/>
      <c r="AB293" s="685"/>
      <c r="AC293" s="685"/>
      <c r="AD293" s="685"/>
      <c r="AE293" s="685"/>
      <c r="AF293" s="685"/>
      <c r="AG293" s="685"/>
      <c r="AH293" s="685"/>
      <c r="AI293" s="685"/>
      <c r="AJ293" s="685"/>
      <c r="AK293" s="685"/>
      <c r="AL293" s="685"/>
      <c r="AM293" s="685"/>
      <c r="AN293" s="685"/>
      <c r="AO293" s="685"/>
      <c r="AP293" s="685"/>
      <c r="AQ293" s="685"/>
      <c r="AR293" s="685"/>
      <c r="AS293" s="685"/>
      <c r="AT293" s="685"/>
      <c r="AU293" s="685"/>
      <c r="AV293" s="685"/>
      <c r="AW293" s="685"/>
      <c r="AX293" s="685"/>
      <c r="AY293" s="685"/>
      <c r="AZ293" s="685"/>
      <c r="BA293" s="685"/>
      <c r="BB293" s="685"/>
      <c r="BC293" s="685"/>
      <c r="BD293" s="685"/>
      <c r="BE293" s="685"/>
    </row>
    <row r="294" spans="1:57">
      <c r="A294" s="685"/>
      <c r="B294" s="685"/>
      <c r="C294" s="685"/>
      <c r="D294" s="685"/>
      <c r="E294" s="685"/>
      <c r="F294" s="685"/>
      <c r="G294" s="685"/>
      <c r="H294" s="685"/>
      <c r="I294" s="685"/>
      <c r="J294" s="685"/>
      <c r="K294" s="685"/>
      <c r="L294" s="685"/>
      <c r="M294" s="685"/>
      <c r="N294" s="685"/>
      <c r="O294" s="685"/>
      <c r="P294" s="685"/>
      <c r="Q294" s="685"/>
      <c r="R294" s="685"/>
      <c r="S294" s="685"/>
      <c r="T294" s="685"/>
      <c r="U294" s="685"/>
      <c r="V294" s="685"/>
      <c r="W294" s="685"/>
      <c r="X294" s="685"/>
      <c r="Y294" s="685"/>
      <c r="Z294" s="685"/>
      <c r="AA294" s="685"/>
      <c r="AB294" s="685"/>
      <c r="AC294" s="685"/>
      <c r="AD294" s="685"/>
      <c r="AE294" s="685"/>
      <c r="AF294" s="685"/>
      <c r="AG294" s="685"/>
      <c r="AH294" s="685"/>
      <c r="AI294" s="685"/>
      <c r="AJ294" s="685"/>
      <c r="AK294" s="685"/>
      <c r="AL294" s="685"/>
      <c r="AM294" s="685"/>
      <c r="AN294" s="685"/>
      <c r="AO294" s="685"/>
      <c r="AP294" s="685"/>
      <c r="AQ294" s="685"/>
      <c r="AR294" s="685"/>
      <c r="AS294" s="685"/>
      <c r="AT294" s="685"/>
      <c r="AU294" s="685"/>
      <c r="AV294" s="685"/>
      <c r="AW294" s="685"/>
      <c r="AX294" s="685"/>
      <c r="AY294" s="685"/>
      <c r="AZ294" s="685"/>
      <c r="BA294" s="685"/>
      <c r="BB294" s="685"/>
      <c r="BC294" s="685"/>
      <c r="BD294" s="685"/>
      <c r="BE294" s="685"/>
    </row>
    <row r="295" spans="1:57">
      <c r="A295" s="685"/>
      <c r="B295" s="685"/>
      <c r="C295" s="685"/>
      <c r="D295" s="685"/>
      <c r="E295" s="685"/>
      <c r="F295" s="685"/>
      <c r="G295" s="685"/>
      <c r="H295" s="685"/>
      <c r="I295" s="685"/>
      <c r="J295" s="685"/>
      <c r="K295" s="685"/>
      <c r="L295" s="685"/>
      <c r="M295" s="685"/>
      <c r="N295" s="685"/>
      <c r="O295" s="685"/>
      <c r="P295" s="685"/>
      <c r="Q295" s="685"/>
      <c r="R295" s="685"/>
      <c r="S295" s="685"/>
      <c r="T295" s="685"/>
      <c r="U295" s="685"/>
      <c r="V295" s="685"/>
      <c r="W295" s="685"/>
      <c r="X295" s="685"/>
      <c r="Y295" s="685"/>
      <c r="Z295" s="685"/>
      <c r="AA295" s="685"/>
      <c r="AB295" s="685"/>
      <c r="AC295" s="685"/>
      <c r="AD295" s="685"/>
      <c r="AE295" s="685"/>
      <c r="AF295" s="685"/>
      <c r="AG295" s="685"/>
      <c r="AH295" s="685"/>
      <c r="AI295" s="685"/>
      <c r="AJ295" s="685"/>
      <c r="AK295" s="685"/>
      <c r="AL295" s="685"/>
      <c r="AM295" s="685"/>
      <c r="AN295" s="685"/>
      <c r="AO295" s="685"/>
      <c r="AP295" s="685"/>
      <c r="AQ295" s="685"/>
      <c r="AR295" s="685"/>
      <c r="AS295" s="685"/>
      <c r="AT295" s="685"/>
      <c r="AU295" s="685"/>
      <c r="AV295" s="685"/>
      <c r="AW295" s="685"/>
      <c r="AX295" s="685"/>
      <c r="AY295" s="685"/>
      <c r="AZ295" s="685"/>
      <c r="BA295" s="685"/>
      <c r="BB295" s="685"/>
      <c r="BC295" s="685"/>
      <c r="BD295" s="685"/>
      <c r="BE295" s="685"/>
    </row>
    <row r="296" spans="1:57">
      <c r="A296" s="685"/>
      <c r="B296" s="685"/>
      <c r="C296" s="685"/>
      <c r="D296" s="685"/>
      <c r="E296" s="685"/>
      <c r="F296" s="685"/>
      <c r="G296" s="685"/>
      <c r="H296" s="685"/>
      <c r="I296" s="685"/>
      <c r="J296" s="685"/>
      <c r="K296" s="685"/>
      <c r="L296" s="685"/>
      <c r="M296" s="685"/>
      <c r="N296" s="685"/>
      <c r="O296" s="685"/>
      <c r="P296" s="685"/>
      <c r="Q296" s="685"/>
      <c r="R296" s="685"/>
      <c r="S296" s="685"/>
      <c r="T296" s="685"/>
      <c r="U296" s="685"/>
      <c r="V296" s="685"/>
      <c r="W296" s="685"/>
      <c r="X296" s="685"/>
      <c r="Y296" s="685"/>
      <c r="Z296" s="685"/>
      <c r="AA296" s="685"/>
      <c r="AB296" s="685"/>
      <c r="AC296" s="685"/>
      <c r="AD296" s="685"/>
      <c r="AE296" s="685"/>
      <c r="AF296" s="685"/>
      <c r="AG296" s="685"/>
      <c r="AH296" s="685"/>
      <c r="AI296" s="685"/>
      <c r="AJ296" s="685"/>
      <c r="AK296" s="685"/>
      <c r="AL296" s="685"/>
      <c r="AM296" s="685"/>
      <c r="AN296" s="685"/>
      <c r="AO296" s="685"/>
      <c r="AP296" s="685"/>
      <c r="AQ296" s="685"/>
      <c r="AR296" s="685"/>
      <c r="AS296" s="685"/>
      <c r="AT296" s="685"/>
      <c r="AU296" s="685"/>
      <c r="AV296" s="685"/>
      <c r="AW296" s="685"/>
      <c r="AX296" s="685"/>
      <c r="AY296" s="685"/>
      <c r="AZ296" s="685"/>
      <c r="BA296" s="685"/>
      <c r="BB296" s="685"/>
      <c r="BC296" s="685"/>
      <c r="BD296" s="685"/>
      <c r="BE296" s="685"/>
    </row>
    <row r="297" spans="1:57">
      <c r="A297" s="685"/>
      <c r="B297" s="685"/>
      <c r="C297" s="685"/>
      <c r="D297" s="685"/>
      <c r="E297" s="685"/>
      <c r="F297" s="685"/>
      <c r="G297" s="685"/>
      <c r="H297" s="685"/>
      <c r="I297" s="685"/>
      <c r="J297" s="685"/>
      <c r="K297" s="685"/>
      <c r="L297" s="685"/>
      <c r="M297" s="685"/>
      <c r="N297" s="685"/>
      <c r="O297" s="685"/>
      <c r="P297" s="685"/>
      <c r="Q297" s="685"/>
      <c r="R297" s="685"/>
      <c r="S297" s="685"/>
      <c r="T297" s="685"/>
      <c r="U297" s="685"/>
      <c r="V297" s="685"/>
      <c r="W297" s="685"/>
      <c r="X297" s="685"/>
      <c r="Y297" s="685"/>
      <c r="Z297" s="685"/>
      <c r="AA297" s="685"/>
      <c r="AB297" s="685"/>
      <c r="AC297" s="685"/>
      <c r="AD297" s="685"/>
      <c r="AE297" s="685"/>
      <c r="AF297" s="685"/>
      <c r="AG297" s="685"/>
      <c r="AH297" s="685"/>
      <c r="AI297" s="685"/>
      <c r="AJ297" s="685"/>
      <c r="AK297" s="685"/>
      <c r="AL297" s="685"/>
      <c r="AM297" s="685"/>
      <c r="AN297" s="685"/>
      <c r="AO297" s="685"/>
      <c r="AP297" s="685"/>
      <c r="AQ297" s="685"/>
      <c r="AR297" s="685"/>
      <c r="AS297" s="685"/>
      <c r="AT297" s="685"/>
      <c r="AU297" s="685"/>
      <c r="AV297" s="685"/>
      <c r="AW297" s="685"/>
      <c r="AX297" s="685"/>
      <c r="AY297" s="685"/>
      <c r="AZ297" s="685"/>
      <c r="BA297" s="685"/>
      <c r="BB297" s="685"/>
      <c r="BC297" s="685"/>
      <c r="BD297" s="685"/>
      <c r="BE297" s="685"/>
    </row>
    <row r="298" spans="1:57">
      <c r="A298" s="685"/>
      <c r="B298" s="685"/>
      <c r="C298" s="685"/>
      <c r="D298" s="685"/>
      <c r="E298" s="685"/>
      <c r="F298" s="685"/>
      <c r="G298" s="685"/>
      <c r="H298" s="685"/>
      <c r="I298" s="685"/>
      <c r="J298" s="685"/>
      <c r="K298" s="685"/>
      <c r="L298" s="685"/>
      <c r="M298" s="685"/>
      <c r="N298" s="685"/>
      <c r="O298" s="685"/>
      <c r="P298" s="685"/>
      <c r="Q298" s="685"/>
      <c r="R298" s="685"/>
      <c r="S298" s="685"/>
      <c r="T298" s="685"/>
      <c r="U298" s="685"/>
      <c r="V298" s="685"/>
      <c r="W298" s="685"/>
      <c r="X298" s="685"/>
      <c r="Y298" s="685"/>
      <c r="Z298" s="685"/>
      <c r="AA298" s="685"/>
      <c r="AB298" s="685"/>
      <c r="AC298" s="685"/>
      <c r="AD298" s="685"/>
      <c r="AE298" s="685"/>
      <c r="AF298" s="685"/>
      <c r="AG298" s="685"/>
      <c r="AH298" s="685"/>
      <c r="AI298" s="685"/>
      <c r="AJ298" s="685"/>
      <c r="AK298" s="685"/>
      <c r="AL298" s="685"/>
      <c r="AM298" s="685"/>
      <c r="AN298" s="685"/>
      <c r="AO298" s="685"/>
      <c r="AP298" s="685"/>
      <c r="AQ298" s="685"/>
      <c r="AR298" s="685"/>
      <c r="AS298" s="685"/>
      <c r="AT298" s="685"/>
      <c r="AU298" s="685"/>
      <c r="AV298" s="685"/>
      <c r="AW298" s="685"/>
      <c r="AX298" s="685"/>
      <c r="AY298" s="685"/>
      <c r="AZ298" s="685"/>
      <c r="BA298" s="685"/>
      <c r="BB298" s="685"/>
      <c r="BC298" s="685"/>
      <c r="BD298" s="685"/>
      <c r="BE298" s="685"/>
    </row>
    <row r="299" spans="1:57">
      <c r="A299" s="685"/>
      <c r="B299" s="685"/>
      <c r="C299" s="685"/>
      <c r="D299" s="685"/>
      <c r="E299" s="685"/>
      <c r="F299" s="685"/>
      <c r="G299" s="685"/>
      <c r="H299" s="685"/>
      <c r="I299" s="685"/>
      <c r="J299" s="685"/>
      <c r="K299" s="685"/>
      <c r="L299" s="685"/>
      <c r="M299" s="685"/>
      <c r="N299" s="685"/>
      <c r="O299" s="685"/>
      <c r="P299" s="685"/>
      <c r="Q299" s="685"/>
      <c r="R299" s="685"/>
      <c r="S299" s="685"/>
      <c r="T299" s="685"/>
      <c r="U299" s="685"/>
      <c r="V299" s="685"/>
      <c r="W299" s="685"/>
      <c r="X299" s="685"/>
      <c r="Y299" s="685"/>
      <c r="Z299" s="685"/>
      <c r="AA299" s="685"/>
      <c r="AB299" s="685"/>
      <c r="AC299" s="685"/>
      <c r="AD299" s="685"/>
      <c r="AE299" s="685"/>
      <c r="AF299" s="685"/>
      <c r="AG299" s="685"/>
      <c r="AH299" s="685"/>
      <c r="AI299" s="685"/>
      <c r="AJ299" s="685"/>
      <c r="AK299" s="685"/>
      <c r="AL299" s="685"/>
      <c r="AM299" s="685"/>
      <c r="AN299" s="685"/>
      <c r="AO299" s="685"/>
      <c r="AP299" s="685"/>
      <c r="AQ299" s="685"/>
      <c r="AR299" s="685"/>
      <c r="AS299" s="685"/>
      <c r="AT299" s="685"/>
      <c r="AU299" s="685"/>
      <c r="AV299" s="685"/>
      <c r="AW299" s="685"/>
      <c r="AX299" s="685"/>
      <c r="AY299" s="685"/>
      <c r="AZ299" s="685"/>
      <c r="BA299" s="685"/>
      <c r="BB299" s="685"/>
      <c r="BC299" s="685"/>
      <c r="BD299" s="685"/>
      <c r="BE299" s="685"/>
    </row>
    <row r="300" spans="1:57">
      <c r="A300" s="685"/>
      <c r="B300" s="685"/>
      <c r="C300" s="685"/>
      <c r="D300" s="685"/>
      <c r="E300" s="685"/>
      <c r="F300" s="685"/>
      <c r="G300" s="685"/>
      <c r="H300" s="685"/>
      <c r="I300" s="685"/>
      <c r="J300" s="685"/>
      <c r="K300" s="685"/>
      <c r="L300" s="685"/>
      <c r="M300" s="685"/>
      <c r="N300" s="685"/>
      <c r="O300" s="685"/>
      <c r="P300" s="685"/>
      <c r="Q300" s="685"/>
      <c r="R300" s="685"/>
      <c r="S300" s="685"/>
      <c r="T300" s="685"/>
      <c r="U300" s="685"/>
      <c r="V300" s="685"/>
      <c r="W300" s="685"/>
      <c r="X300" s="685"/>
      <c r="Y300" s="685"/>
      <c r="Z300" s="685"/>
      <c r="AA300" s="685"/>
      <c r="AB300" s="685"/>
      <c r="AC300" s="685"/>
      <c r="AD300" s="685"/>
      <c r="AE300" s="685"/>
      <c r="AF300" s="685"/>
      <c r="AG300" s="685"/>
      <c r="AH300" s="685"/>
      <c r="AI300" s="685"/>
      <c r="AJ300" s="685"/>
      <c r="AK300" s="685"/>
      <c r="AL300" s="685"/>
      <c r="AM300" s="685"/>
      <c r="AN300" s="685"/>
      <c r="AO300" s="685"/>
      <c r="AP300" s="685"/>
      <c r="AQ300" s="685"/>
      <c r="AR300" s="685"/>
      <c r="AS300" s="685"/>
      <c r="AT300" s="685"/>
      <c r="AU300" s="685"/>
      <c r="AV300" s="685"/>
      <c r="AW300" s="685"/>
      <c r="AX300" s="685"/>
      <c r="AY300" s="685"/>
      <c r="AZ300" s="685"/>
      <c r="BA300" s="685"/>
      <c r="BB300" s="685"/>
      <c r="BC300" s="685"/>
      <c r="BD300" s="685"/>
      <c r="BE300" s="685"/>
    </row>
    <row r="301" spans="1:57">
      <c r="A301" s="685"/>
      <c r="B301" s="685"/>
      <c r="C301" s="685"/>
      <c r="D301" s="685"/>
      <c r="E301" s="685"/>
      <c r="F301" s="685"/>
      <c r="G301" s="685"/>
      <c r="H301" s="685"/>
      <c r="I301" s="685"/>
      <c r="J301" s="685"/>
      <c r="K301" s="685"/>
      <c r="L301" s="685"/>
      <c r="M301" s="685"/>
      <c r="N301" s="685"/>
      <c r="O301" s="685"/>
      <c r="P301" s="685"/>
      <c r="Q301" s="685"/>
      <c r="R301" s="685"/>
      <c r="S301" s="685"/>
      <c r="T301" s="685"/>
      <c r="U301" s="685"/>
      <c r="V301" s="685"/>
      <c r="W301" s="685"/>
      <c r="X301" s="685"/>
      <c r="Y301" s="685"/>
      <c r="Z301" s="685"/>
      <c r="AA301" s="685"/>
      <c r="AB301" s="685"/>
      <c r="AC301" s="685"/>
      <c r="AD301" s="685"/>
      <c r="AE301" s="685"/>
      <c r="AF301" s="685"/>
      <c r="AG301" s="685"/>
      <c r="AH301" s="685"/>
      <c r="AI301" s="685"/>
      <c r="AJ301" s="685"/>
      <c r="AK301" s="685"/>
      <c r="AL301" s="685"/>
      <c r="AM301" s="685"/>
      <c r="AN301" s="685"/>
      <c r="AO301" s="685"/>
      <c r="AP301" s="685"/>
      <c r="AQ301" s="685"/>
      <c r="AR301" s="685"/>
      <c r="AS301" s="685"/>
      <c r="AT301" s="685"/>
      <c r="AU301" s="685"/>
      <c r="AV301" s="685"/>
      <c r="AW301" s="685"/>
      <c r="AX301" s="685"/>
      <c r="AY301" s="685"/>
      <c r="AZ301" s="685"/>
      <c r="BA301" s="685"/>
      <c r="BB301" s="685"/>
      <c r="BC301" s="685"/>
      <c r="BD301" s="685"/>
      <c r="BE301" s="685"/>
    </row>
    <row r="302" spans="1:57">
      <c r="A302" s="685"/>
      <c r="B302" s="685"/>
      <c r="C302" s="685"/>
      <c r="D302" s="685"/>
      <c r="E302" s="685"/>
      <c r="F302" s="685"/>
      <c r="G302" s="685"/>
      <c r="H302" s="685"/>
      <c r="I302" s="685"/>
      <c r="J302" s="685"/>
      <c r="K302" s="685"/>
      <c r="L302" s="685"/>
      <c r="M302" s="685"/>
      <c r="N302" s="685"/>
      <c r="O302" s="685"/>
      <c r="P302" s="685"/>
      <c r="Q302" s="685"/>
      <c r="R302" s="685"/>
      <c r="S302" s="685"/>
      <c r="T302" s="685"/>
      <c r="U302" s="685"/>
      <c r="V302" s="685"/>
      <c r="W302" s="685"/>
      <c r="X302" s="685"/>
      <c r="Y302" s="685"/>
      <c r="Z302" s="685"/>
      <c r="AA302" s="685"/>
      <c r="AB302" s="685"/>
      <c r="AC302" s="685"/>
      <c r="AD302" s="685"/>
      <c r="AE302" s="685"/>
      <c r="AF302" s="685"/>
      <c r="AG302" s="685"/>
      <c r="AH302" s="685"/>
      <c r="AI302" s="685"/>
      <c r="AJ302" s="685"/>
      <c r="AK302" s="685"/>
      <c r="AL302" s="685"/>
      <c r="AM302" s="685"/>
      <c r="AN302" s="685"/>
      <c r="AO302" s="685"/>
      <c r="AP302" s="685"/>
      <c r="AQ302" s="685"/>
      <c r="AR302" s="685"/>
      <c r="AS302" s="685"/>
      <c r="AT302" s="685"/>
      <c r="AU302" s="685"/>
      <c r="AV302" s="685"/>
      <c r="AW302" s="685"/>
      <c r="AX302" s="685"/>
      <c r="AY302" s="685"/>
      <c r="AZ302" s="685"/>
      <c r="BA302" s="685"/>
      <c r="BB302" s="685"/>
      <c r="BC302" s="685"/>
      <c r="BD302" s="685"/>
      <c r="BE302" s="685"/>
    </row>
    <row r="303" spans="1:57">
      <c r="A303" s="685"/>
      <c r="B303" s="685"/>
      <c r="C303" s="685"/>
      <c r="D303" s="685"/>
      <c r="E303" s="685"/>
      <c r="F303" s="685"/>
      <c r="G303" s="685"/>
      <c r="H303" s="685"/>
      <c r="I303" s="685"/>
      <c r="J303" s="685"/>
      <c r="K303" s="685"/>
      <c r="L303" s="685"/>
      <c r="M303" s="685"/>
      <c r="N303" s="685"/>
      <c r="O303" s="685"/>
      <c r="P303" s="685"/>
      <c r="Q303" s="685"/>
      <c r="R303" s="685"/>
      <c r="S303" s="685"/>
      <c r="T303" s="685"/>
      <c r="U303" s="685"/>
      <c r="V303" s="685"/>
      <c r="W303" s="685"/>
      <c r="X303" s="685"/>
      <c r="Y303" s="685"/>
      <c r="Z303" s="685"/>
      <c r="AA303" s="685"/>
      <c r="AB303" s="685"/>
      <c r="AC303" s="685"/>
      <c r="AD303" s="685"/>
      <c r="AE303" s="685"/>
      <c r="AF303" s="685"/>
      <c r="AG303" s="685"/>
      <c r="AH303" s="685"/>
      <c r="AI303" s="685"/>
      <c r="AJ303" s="685"/>
      <c r="AK303" s="685"/>
      <c r="AL303" s="685"/>
      <c r="AM303" s="685"/>
      <c r="AN303" s="685"/>
      <c r="AO303" s="685"/>
      <c r="AP303" s="685"/>
      <c r="AQ303" s="685"/>
      <c r="AR303" s="685"/>
      <c r="AS303" s="685"/>
      <c r="AT303" s="685"/>
      <c r="AU303" s="685"/>
      <c r="AV303" s="685"/>
      <c r="AW303" s="685"/>
      <c r="AX303" s="685"/>
      <c r="AY303" s="685"/>
      <c r="AZ303" s="685"/>
      <c r="BA303" s="685"/>
      <c r="BB303" s="685"/>
      <c r="BC303" s="685"/>
      <c r="BD303" s="685"/>
      <c r="BE303" s="685"/>
    </row>
    <row r="304" spans="1:57">
      <c r="A304" s="685"/>
      <c r="B304" s="685"/>
      <c r="C304" s="685"/>
      <c r="D304" s="685"/>
      <c r="E304" s="685"/>
      <c r="F304" s="685"/>
      <c r="G304" s="685"/>
      <c r="H304" s="685"/>
      <c r="I304" s="685"/>
      <c r="J304" s="685"/>
      <c r="K304" s="685"/>
      <c r="L304" s="685"/>
      <c r="M304" s="685"/>
      <c r="N304" s="685"/>
      <c r="O304" s="685"/>
      <c r="P304" s="685"/>
      <c r="Q304" s="685"/>
      <c r="R304" s="685"/>
      <c r="S304" s="685"/>
      <c r="T304" s="685"/>
      <c r="U304" s="685"/>
      <c r="V304" s="685"/>
      <c r="W304" s="685"/>
      <c r="X304" s="685"/>
      <c r="Y304" s="685"/>
      <c r="Z304" s="685"/>
      <c r="AA304" s="685"/>
      <c r="AB304" s="685"/>
      <c r="AC304" s="685"/>
      <c r="AD304" s="685"/>
      <c r="AE304" s="685"/>
      <c r="AF304" s="685"/>
      <c r="AG304" s="685"/>
      <c r="AH304" s="685"/>
      <c r="AI304" s="685"/>
      <c r="AJ304" s="685"/>
      <c r="AK304" s="685"/>
      <c r="AL304" s="685"/>
      <c r="AM304" s="685"/>
      <c r="AN304" s="685"/>
      <c r="AO304" s="685"/>
      <c r="AP304" s="685"/>
      <c r="AQ304" s="685"/>
      <c r="AR304" s="685"/>
      <c r="AS304" s="685"/>
      <c r="AT304" s="685"/>
      <c r="AU304" s="685"/>
      <c r="AV304" s="685"/>
      <c r="AW304" s="685"/>
      <c r="AX304" s="685"/>
      <c r="AY304" s="685"/>
      <c r="AZ304" s="685"/>
      <c r="BA304" s="685"/>
      <c r="BB304" s="685"/>
      <c r="BC304" s="685"/>
      <c r="BD304" s="685"/>
      <c r="BE304" s="685"/>
    </row>
    <row r="305" spans="1:57">
      <c r="A305" s="685"/>
      <c r="B305" s="685"/>
      <c r="C305" s="685"/>
      <c r="D305" s="685"/>
      <c r="E305" s="685"/>
      <c r="F305" s="685"/>
      <c r="G305" s="685"/>
      <c r="H305" s="685"/>
      <c r="I305" s="685"/>
      <c r="J305" s="685"/>
      <c r="K305" s="685"/>
      <c r="L305" s="685"/>
      <c r="M305" s="685"/>
      <c r="N305" s="685"/>
      <c r="O305" s="685"/>
      <c r="P305" s="685"/>
      <c r="Q305" s="685"/>
      <c r="R305" s="685"/>
      <c r="S305" s="685"/>
      <c r="T305" s="685"/>
      <c r="U305" s="685"/>
      <c r="V305" s="685"/>
      <c r="W305" s="685"/>
      <c r="X305" s="685"/>
      <c r="Y305" s="685"/>
      <c r="Z305" s="685"/>
      <c r="AA305" s="685"/>
      <c r="AB305" s="685"/>
      <c r="AC305" s="685"/>
      <c r="AD305" s="685"/>
      <c r="AE305" s="685"/>
      <c r="AF305" s="685"/>
      <c r="AG305" s="685"/>
      <c r="AH305" s="685"/>
      <c r="AI305" s="685"/>
      <c r="AJ305" s="685"/>
      <c r="AK305" s="685"/>
      <c r="AL305" s="685"/>
      <c r="AM305" s="685"/>
      <c r="AN305" s="685"/>
      <c r="AO305" s="685"/>
      <c r="AP305" s="685"/>
      <c r="AQ305" s="685"/>
      <c r="AR305" s="685"/>
      <c r="AS305" s="685"/>
      <c r="AT305" s="685"/>
      <c r="AU305" s="685"/>
      <c r="AV305" s="685"/>
      <c r="AW305" s="685"/>
      <c r="AX305" s="685"/>
      <c r="AY305" s="685"/>
      <c r="AZ305" s="685"/>
      <c r="BA305" s="685"/>
      <c r="BB305" s="685"/>
      <c r="BC305" s="685"/>
      <c r="BD305" s="685"/>
      <c r="BE305" s="685"/>
    </row>
    <row r="306" spans="1:57">
      <c r="A306" s="685"/>
      <c r="B306" s="685"/>
      <c r="C306" s="685"/>
      <c r="D306" s="685"/>
      <c r="E306" s="685"/>
      <c r="F306" s="685"/>
      <c r="G306" s="685"/>
      <c r="H306" s="685"/>
      <c r="I306" s="685"/>
      <c r="J306" s="685"/>
      <c r="K306" s="685"/>
      <c r="L306" s="685"/>
      <c r="M306" s="685"/>
      <c r="N306" s="685"/>
      <c r="O306" s="685"/>
      <c r="P306" s="685"/>
      <c r="Q306" s="685"/>
      <c r="R306" s="685"/>
      <c r="S306" s="685"/>
      <c r="T306" s="685"/>
      <c r="U306" s="685"/>
      <c r="V306" s="685"/>
      <c r="W306" s="685"/>
      <c r="X306" s="685"/>
      <c r="Y306" s="685"/>
      <c r="Z306" s="685"/>
      <c r="AA306" s="685"/>
      <c r="AB306" s="685"/>
      <c r="AC306" s="685"/>
      <c r="AD306" s="685"/>
      <c r="AE306" s="685"/>
      <c r="AF306" s="685"/>
      <c r="AG306" s="685"/>
      <c r="AH306" s="685"/>
      <c r="AI306" s="685"/>
      <c r="AJ306" s="685"/>
      <c r="AK306" s="685"/>
      <c r="AL306" s="685"/>
      <c r="AM306" s="685"/>
      <c r="AN306" s="685"/>
      <c r="AO306" s="685"/>
      <c r="AP306" s="685"/>
      <c r="AQ306" s="685"/>
      <c r="AR306" s="685"/>
      <c r="AS306" s="685"/>
      <c r="AT306" s="685"/>
      <c r="AU306" s="685"/>
      <c r="AV306" s="685"/>
      <c r="AW306" s="685"/>
      <c r="AX306" s="685"/>
      <c r="AY306" s="685"/>
      <c r="AZ306" s="685"/>
      <c r="BA306" s="685"/>
      <c r="BB306" s="685"/>
      <c r="BC306" s="685"/>
      <c r="BD306" s="685"/>
      <c r="BE306" s="685"/>
    </row>
    <row r="307" spans="1:57">
      <c r="A307" s="685"/>
      <c r="B307" s="685"/>
      <c r="C307" s="685"/>
      <c r="D307" s="685"/>
      <c r="E307" s="685"/>
      <c r="F307" s="685"/>
      <c r="G307" s="685"/>
      <c r="H307" s="685"/>
      <c r="I307" s="685"/>
      <c r="J307" s="685"/>
      <c r="K307" s="685"/>
      <c r="L307" s="685"/>
      <c r="M307" s="685"/>
      <c r="N307" s="685"/>
      <c r="O307" s="685"/>
      <c r="P307" s="685"/>
      <c r="Q307" s="685"/>
      <c r="R307" s="685"/>
      <c r="S307" s="685"/>
      <c r="T307" s="685"/>
      <c r="U307" s="685"/>
      <c r="V307" s="685"/>
      <c r="W307" s="685"/>
      <c r="X307" s="685"/>
      <c r="Y307" s="685"/>
      <c r="Z307" s="685"/>
      <c r="AA307" s="685"/>
      <c r="AB307" s="685"/>
      <c r="AC307" s="685"/>
      <c r="AD307" s="685"/>
      <c r="AE307" s="685"/>
      <c r="AF307" s="685"/>
      <c r="AG307" s="685"/>
      <c r="AH307" s="685"/>
      <c r="AI307" s="685"/>
      <c r="AJ307" s="685"/>
      <c r="AK307" s="685"/>
      <c r="AL307" s="685"/>
      <c r="AM307" s="685"/>
      <c r="AN307" s="685"/>
      <c r="AO307" s="685"/>
      <c r="AP307" s="685"/>
      <c r="AQ307" s="685"/>
      <c r="AR307" s="685"/>
      <c r="AS307" s="685"/>
      <c r="AT307" s="685"/>
      <c r="AU307" s="685"/>
      <c r="AV307" s="685"/>
      <c r="AW307" s="685"/>
      <c r="AX307" s="685"/>
      <c r="AY307" s="685"/>
      <c r="AZ307" s="685"/>
      <c r="BA307" s="685"/>
      <c r="BB307" s="685"/>
      <c r="BC307" s="685"/>
      <c r="BD307" s="685"/>
      <c r="BE307" s="685"/>
    </row>
    <row r="308" spans="1:57">
      <c r="A308" s="685"/>
      <c r="B308" s="685"/>
      <c r="C308" s="685"/>
      <c r="D308" s="685"/>
      <c r="E308" s="685"/>
      <c r="F308" s="685"/>
      <c r="G308" s="685"/>
      <c r="H308" s="685"/>
      <c r="I308" s="685"/>
      <c r="J308" s="685"/>
      <c r="K308" s="685"/>
      <c r="L308" s="685"/>
      <c r="M308" s="685"/>
      <c r="N308" s="685"/>
      <c r="O308" s="685"/>
      <c r="P308" s="685"/>
      <c r="Q308" s="685"/>
      <c r="R308" s="685"/>
      <c r="S308" s="685"/>
      <c r="T308" s="685"/>
      <c r="U308" s="685"/>
      <c r="V308" s="685"/>
      <c r="W308" s="685"/>
      <c r="X308" s="685"/>
      <c r="Y308" s="685"/>
      <c r="Z308" s="685"/>
      <c r="AA308" s="685"/>
      <c r="AB308" s="685"/>
      <c r="AC308" s="685"/>
      <c r="AD308" s="685"/>
      <c r="AE308" s="685"/>
      <c r="AF308" s="685"/>
      <c r="AG308" s="685"/>
      <c r="AH308" s="685"/>
      <c r="AI308" s="685"/>
      <c r="AJ308" s="685"/>
      <c r="AK308" s="685"/>
      <c r="AL308" s="685"/>
      <c r="AM308" s="685"/>
      <c r="AN308" s="685"/>
      <c r="AO308" s="685"/>
      <c r="AP308" s="685"/>
      <c r="AQ308" s="685"/>
      <c r="AR308" s="685"/>
      <c r="AS308" s="685"/>
      <c r="AT308" s="685"/>
      <c r="AU308" s="685"/>
      <c r="AV308" s="685"/>
      <c r="AW308" s="685"/>
      <c r="AX308" s="685"/>
      <c r="AY308" s="685"/>
      <c r="AZ308" s="685"/>
      <c r="BA308" s="685"/>
      <c r="BB308" s="685"/>
      <c r="BC308" s="685"/>
      <c r="BD308" s="685"/>
      <c r="BE308" s="685"/>
    </row>
    <row r="309" spans="1:57">
      <c r="A309" s="685"/>
      <c r="B309" s="685"/>
      <c r="C309" s="685"/>
      <c r="D309" s="685"/>
      <c r="E309" s="685"/>
      <c r="F309" s="685"/>
      <c r="G309" s="685"/>
      <c r="H309" s="685"/>
      <c r="I309" s="685"/>
      <c r="J309" s="685"/>
      <c r="K309" s="685"/>
      <c r="L309" s="685"/>
      <c r="M309" s="685"/>
      <c r="N309" s="685"/>
      <c r="O309" s="685"/>
      <c r="P309" s="685"/>
      <c r="Q309" s="685"/>
      <c r="R309" s="685"/>
      <c r="S309" s="685"/>
      <c r="T309" s="685"/>
      <c r="U309" s="685"/>
      <c r="V309" s="685"/>
      <c r="W309" s="685"/>
      <c r="X309" s="685"/>
      <c r="Y309" s="685"/>
      <c r="Z309" s="685"/>
      <c r="AA309" s="685"/>
      <c r="AB309" s="685"/>
      <c r="AC309" s="685"/>
      <c r="AD309" s="685"/>
      <c r="AE309" s="685"/>
      <c r="AF309" s="685"/>
      <c r="AG309" s="685"/>
      <c r="AH309" s="685"/>
      <c r="AI309" s="685"/>
      <c r="AJ309" s="685"/>
      <c r="AK309" s="685"/>
      <c r="AL309" s="685"/>
      <c r="AM309" s="685"/>
      <c r="AN309" s="685"/>
      <c r="AO309" s="685"/>
      <c r="AP309" s="685"/>
      <c r="AQ309" s="685"/>
      <c r="AR309" s="685"/>
      <c r="AS309" s="685"/>
      <c r="AT309" s="685"/>
      <c r="AU309" s="685"/>
      <c r="AV309" s="685"/>
      <c r="AW309" s="685"/>
      <c r="AX309" s="685"/>
      <c r="AY309" s="685"/>
      <c r="AZ309" s="685"/>
      <c r="BA309" s="685"/>
      <c r="BB309" s="685"/>
      <c r="BC309" s="685"/>
      <c r="BD309" s="685"/>
      <c r="BE309" s="685"/>
    </row>
    <row r="310" spans="1:57">
      <c r="A310" s="685"/>
      <c r="B310" s="685"/>
      <c r="C310" s="685"/>
      <c r="D310" s="685"/>
      <c r="E310" s="685"/>
      <c r="F310" s="685"/>
      <c r="G310" s="685"/>
      <c r="H310" s="685"/>
      <c r="I310" s="685"/>
      <c r="J310" s="685"/>
      <c r="K310" s="685"/>
      <c r="L310" s="685"/>
      <c r="M310" s="685"/>
      <c r="N310" s="685"/>
      <c r="O310" s="685"/>
      <c r="P310" s="685"/>
      <c r="Q310" s="685"/>
      <c r="R310" s="685"/>
      <c r="S310" s="685"/>
      <c r="T310" s="685"/>
      <c r="U310" s="685"/>
      <c r="V310" s="685"/>
      <c r="W310" s="685"/>
      <c r="X310" s="685"/>
      <c r="Y310" s="685"/>
      <c r="Z310" s="685"/>
      <c r="AA310" s="685"/>
      <c r="AB310" s="685"/>
      <c r="AC310" s="685"/>
      <c r="AD310" s="685"/>
      <c r="AE310" s="685"/>
      <c r="AF310" s="685"/>
      <c r="AG310" s="685"/>
      <c r="AH310" s="685"/>
      <c r="AI310" s="685"/>
      <c r="AJ310" s="685"/>
      <c r="AK310" s="685"/>
      <c r="AL310" s="685"/>
      <c r="AM310" s="685"/>
      <c r="AN310" s="685"/>
      <c r="AO310" s="685"/>
      <c r="AP310" s="685"/>
      <c r="AQ310" s="685"/>
      <c r="AR310" s="685"/>
      <c r="AS310" s="685"/>
      <c r="AT310" s="685"/>
      <c r="AU310" s="685"/>
      <c r="AV310" s="685"/>
      <c r="AW310" s="685"/>
      <c r="AX310" s="685"/>
      <c r="AY310" s="685"/>
      <c r="AZ310" s="685"/>
      <c r="BA310" s="685"/>
      <c r="BB310" s="685"/>
      <c r="BC310" s="685"/>
      <c r="BD310" s="685"/>
      <c r="BE310" s="685"/>
    </row>
    <row r="311" spans="1:57">
      <c r="A311" s="685"/>
      <c r="B311" s="685"/>
      <c r="C311" s="685"/>
      <c r="D311" s="685"/>
      <c r="E311" s="685"/>
      <c r="F311" s="685"/>
      <c r="G311" s="685"/>
      <c r="H311" s="685"/>
      <c r="I311" s="685"/>
      <c r="J311" s="685"/>
      <c r="K311" s="685"/>
      <c r="L311" s="685"/>
      <c r="M311" s="685"/>
      <c r="N311" s="685"/>
      <c r="O311" s="685"/>
      <c r="P311" s="685"/>
      <c r="Q311" s="685"/>
      <c r="R311" s="685"/>
      <c r="S311" s="685"/>
      <c r="T311" s="685"/>
      <c r="U311" s="685"/>
      <c r="V311" s="685"/>
      <c r="W311" s="685"/>
      <c r="X311" s="685"/>
      <c r="Y311" s="685"/>
      <c r="Z311" s="685"/>
      <c r="AA311" s="685"/>
      <c r="AB311" s="685"/>
      <c r="AC311" s="685"/>
      <c r="AD311" s="685"/>
      <c r="AE311" s="685"/>
      <c r="AF311" s="685"/>
      <c r="AG311" s="685"/>
      <c r="AH311" s="685"/>
      <c r="AI311" s="685"/>
      <c r="AJ311" s="685"/>
      <c r="AK311" s="685"/>
      <c r="AL311" s="685"/>
      <c r="AM311" s="685"/>
      <c r="AN311" s="685"/>
      <c r="AO311" s="685"/>
      <c r="AP311" s="685"/>
      <c r="AQ311" s="685"/>
      <c r="AR311" s="685"/>
      <c r="AS311" s="685"/>
      <c r="AT311" s="685"/>
      <c r="AU311" s="685"/>
      <c r="AV311" s="685"/>
      <c r="AW311" s="685"/>
      <c r="AX311" s="685"/>
      <c r="AY311" s="685"/>
      <c r="AZ311" s="685"/>
      <c r="BA311" s="685"/>
      <c r="BB311" s="685"/>
      <c r="BC311" s="685"/>
      <c r="BD311" s="685"/>
      <c r="BE311" s="685"/>
    </row>
    <row r="312" spans="1:57">
      <c r="A312" s="685"/>
      <c r="B312" s="685"/>
      <c r="C312" s="685"/>
      <c r="D312" s="685"/>
      <c r="E312" s="685"/>
      <c r="F312" s="685"/>
      <c r="G312" s="685"/>
      <c r="H312" s="685"/>
      <c r="I312" s="685"/>
      <c r="J312" s="685"/>
      <c r="K312" s="685"/>
      <c r="L312" s="685"/>
      <c r="M312" s="685"/>
      <c r="N312" s="685"/>
      <c r="O312" s="685"/>
      <c r="P312" s="685"/>
      <c r="Q312" s="685"/>
      <c r="R312" s="685"/>
      <c r="S312" s="685"/>
      <c r="T312" s="685"/>
      <c r="U312" s="685"/>
      <c r="V312" s="685"/>
      <c r="W312" s="685"/>
      <c r="X312" s="685"/>
      <c r="Y312" s="685"/>
      <c r="Z312" s="685"/>
      <c r="AA312" s="685"/>
      <c r="AB312" s="685"/>
      <c r="AC312" s="685"/>
      <c r="AD312" s="685"/>
      <c r="AE312" s="685"/>
      <c r="AF312" s="685"/>
      <c r="AG312" s="685"/>
      <c r="AH312" s="685"/>
      <c r="AI312" s="685"/>
      <c r="AJ312" s="685"/>
      <c r="AK312" s="685"/>
      <c r="AL312" s="685"/>
      <c r="AM312" s="685"/>
      <c r="AN312" s="685"/>
      <c r="AO312" s="685"/>
      <c r="AP312" s="685"/>
      <c r="AQ312" s="685"/>
      <c r="AR312" s="685"/>
      <c r="AS312" s="685"/>
      <c r="AT312" s="685"/>
      <c r="AU312" s="685"/>
      <c r="AV312" s="685"/>
      <c r="AW312" s="685"/>
      <c r="AX312" s="685"/>
      <c r="AY312" s="685"/>
      <c r="AZ312" s="685"/>
      <c r="BA312" s="685"/>
      <c r="BB312" s="685"/>
      <c r="BC312" s="685"/>
      <c r="BD312" s="685"/>
      <c r="BE312" s="685"/>
    </row>
    <row r="313" spans="1:57">
      <c r="A313" s="685"/>
      <c r="B313" s="685"/>
      <c r="C313" s="685"/>
      <c r="D313" s="685"/>
      <c r="E313" s="685"/>
      <c r="F313" s="685"/>
      <c r="G313" s="685"/>
      <c r="H313" s="685"/>
      <c r="I313" s="685"/>
      <c r="J313" s="685"/>
      <c r="K313" s="685"/>
      <c r="L313" s="685"/>
      <c r="M313" s="685"/>
      <c r="N313" s="685"/>
      <c r="O313" s="685"/>
      <c r="P313" s="685"/>
      <c r="Q313" s="685"/>
      <c r="R313" s="685"/>
      <c r="S313" s="685"/>
      <c r="T313" s="685"/>
      <c r="U313" s="685"/>
      <c r="V313" s="685"/>
      <c r="W313" s="685"/>
      <c r="X313" s="685"/>
      <c r="Y313" s="685"/>
      <c r="Z313" s="685"/>
      <c r="AA313" s="685"/>
      <c r="AB313" s="685"/>
      <c r="AC313" s="685"/>
      <c r="AD313" s="685"/>
      <c r="AE313" s="685"/>
      <c r="AF313" s="685"/>
      <c r="AG313" s="685"/>
      <c r="AH313" s="685"/>
      <c r="AI313" s="685"/>
      <c r="AJ313" s="685"/>
      <c r="AK313" s="685"/>
      <c r="AL313" s="685"/>
      <c r="AM313" s="685"/>
      <c r="AN313" s="685"/>
      <c r="AO313" s="685"/>
      <c r="AP313" s="685"/>
      <c r="AQ313" s="685"/>
      <c r="AR313" s="685"/>
      <c r="AS313" s="685"/>
      <c r="AT313" s="685"/>
      <c r="AU313" s="685"/>
      <c r="AV313" s="685"/>
      <c r="AW313" s="685"/>
      <c r="AX313" s="685"/>
      <c r="AY313" s="685"/>
      <c r="AZ313" s="685"/>
      <c r="BA313" s="685"/>
      <c r="BB313" s="685"/>
      <c r="BC313" s="685"/>
      <c r="BD313" s="685"/>
      <c r="BE313" s="685"/>
    </row>
    <row r="314" spans="1:57">
      <c r="A314" s="685"/>
      <c r="B314" s="685"/>
      <c r="C314" s="685"/>
      <c r="D314" s="685"/>
      <c r="E314" s="685"/>
      <c r="F314" s="685"/>
      <c r="G314" s="685"/>
      <c r="H314" s="685"/>
      <c r="I314" s="685"/>
      <c r="J314" s="685"/>
      <c r="K314" s="685"/>
      <c r="L314" s="685"/>
      <c r="M314" s="685"/>
      <c r="N314" s="685"/>
      <c r="O314" s="685"/>
      <c r="P314" s="685"/>
      <c r="Q314" s="685"/>
      <c r="R314" s="685"/>
      <c r="S314" s="685"/>
      <c r="T314" s="685"/>
      <c r="U314" s="685"/>
      <c r="V314" s="685"/>
      <c r="W314" s="685"/>
      <c r="X314" s="685"/>
      <c r="Y314" s="685"/>
      <c r="Z314" s="685"/>
      <c r="AA314" s="685"/>
      <c r="AB314" s="685"/>
      <c r="AC314" s="685"/>
      <c r="AD314" s="685"/>
      <c r="AE314" s="685"/>
      <c r="AF314" s="685"/>
      <c r="AG314" s="685"/>
      <c r="AH314" s="685"/>
      <c r="AI314" s="685"/>
      <c r="AJ314" s="685"/>
      <c r="AK314" s="685"/>
      <c r="AL314" s="685"/>
      <c r="AM314" s="685"/>
      <c r="AN314" s="685"/>
      <c r="AO314" s="685"/>
      <c r="AP314" s="685"/>
      <c r="AQ314" s="685"/>
      <c r="AR314" s="685"/>
      <c r="AS314" s="685"/>
      <c r="AT314" s="685"/>
      <c r="AU314" s="685"/>
      <c r="AV314" s="685"/>
      <c r="AW314" s="685"/>
      <c r="AX314" s="685"/>
      <c r="AY314" s="685"/>
      <c r="AZ314" s="685"/>
      <c r="BA314" s="685"/>
      <c r="BB314" s="685"/>
      <c r="BC314" s="685"/>
      <c r="BD314" s="685"/>
      <c r="BE314" s="685"/>
    </row>
    <row r="315" spans="1:57">
      <c r="A315" s="685"/>
      <c r="B315" s="685"/>
      <c r="C315" s="685"/>
      <c r="D315" s="685"/>
      <c r="E315" s="685"/>
      <c r="F315" s="685"/>
      <c r="G315" s="685"/>
      <c r="H315" s="685"/>
      <c r="I315" s="685"/>
      <c r="J315" s="685"/>
      <c r="K315" s="685"/>
      <c r="L315" s="685"/>
      <c r="M315" s="685"/>
      <c r="N315" s="685"/>
      <c r="O315" s="685"/>
      <c r="P315" s="685"/>
      <c r="Q315" s="685"/>
      <c r="R315" s="685"/>
      <c r="S315" s="685"/>
      <c r="T315" s="685"/>
      <c r="U315" s="685"/>
      <c r="V315" s="685"/>
      <c r="W315" s="685"/>
      <c r="X315" s="685"/>
      <c r="Y315" s="685"/>
      <c r="Z315" s="685"/>
      <c r="AA315" s="685"/>
      <c r="AB315" s="685"/>
      <c r="AC315" s="685"/>
      <c r="AD315" s="685"/>
      <c r="AE315" s="685"/>
      <c r="AF315" s="685"/>
      <c r="AG315" s="685"/>
      <c r="AH315" s="685"/>
      <c r="AI315" s="685"/>
      <c r="AJ315" s="685"/>
      <c r="AK315" s="685"/>
      <c r="AL315" s="685"/>
      <c r="AM315" s="685"/>
      <c r="AN315" s="685"/>
      <c r="AO315" s="685"/>
      <c r="AP315" s="685"/>
      <c r="AQ315" s="685"/>
      <c r="AR315" s="685"/>
      <c r="AS315" s="685"/>
      <c r="AT315" s="685"/>
      <c r="AU315" s="685"/>
      <c r="AV315" s="685"/>
      <c r="AW315" s="685"/>
      <c r="AX315" s="685"/>
      <c r="AY315" s="685"/>
      <c r="AZ315" s="685"/>
      <c r="BA315" s="685"/>
      <c r="BB315" s="685"/>
      <c r="BC315" s="685"/>
      <c r="BD315" s="685"/>
      <c r="BE315" s="685"/>
    </row>
    <row r="316" spans="1:57">
      <c r="A316" s="685"/>
      <c r="B316" s="685"/>
      <c r="C316" s="685"/>
      <c r="D316" s="685"/>
      <c r="E316" s="685"/>
      <c r="F316" s="685"/>
      <c r="G316" s="685"/>
      <c r="H316" s="685"/>
      <c r="I316" s="685"/>
      <c r="J316" s="685"/>
      <c r="K316" s="685"/>
      <c r="L316" s="685"/>
      <c r="M316" s="685"/>
      <c r="N316" s="685"/>
      <c r="O316" s="685"/>
      <c r="P316" s="685"/>
      <c r="Q316" s="685"/>
      <c r="R316" s="685"/>
      <c r="S316" s="685"/>
      <c r="T316" s="685"/>
      <c r="U316" s="685"/>
      <c r="V316" s="685"/>
      <c r="W316" s="685"/>
      <c r="X316" s="685"/>
      <c r="Y316" s="685"/>
      <c r="Z316" s="685"/>
      <c r="AA316" s="685"/>
      <c r="AB316" s="685"/>
      <c r="AC316" s="685"/>
      <c r="AD316" s="685"/>
      <c r="AE316" s="685"/>
      <c r="AF316" s="685"/>
      <c r="AG316" s="685"/>
      <c r="AH316" s="685"/>
      <c r="AI316" s="685"/>
      <c r="AJ316" s="685"/>
      <c r="AK316" s="685"/>
      <c r="AL316" s="685"/>
      <c r="AM316" s="685"/>
      <c r="AN316" s="685"/>
      <c r="AO316" s="685"/>
      <c r="AP316" s="685"/>
      <c r="AQ316" s="685"/>
      <c r="AR316" s="685"/>
      <c r="AS316" s="685"/>
      <c r="AT316" s="685"/>
      <c r="AU316" s="685"/>
      <c r="AV316" s="685"/>
      <c r="AW316" s="685"/>
      <c r="AX316" s="685"/>
      <c r="AY316" s="685"/>
      <c r="AZ316" s="685"/>
      <c r="BA316" s="685"/>
      <c r="BB316" s="685"/>
      <c r="BC316" s="685"/>
      <c r="BD316" s="685"/>
      <c r="BE316" s="685"/>
    </row>
    <row r="317" spans="1:57">
      <c r="A317" s="763"/>
      <c r="B317" s="763"/>
      <c r="C317" s="763"/>
      <c r="D317" s="763"/>
      <c r="E317" s="763"/>
      <c r="F317" s="763"/>
      <c r="G317" s="763"/>
      <c r="H317" s="763"/>
      <c r="I317" s="763"/>
      <c r="J317" s="763"/>
      <c r="K317" s="763"/>
      <c r="L317" s="763"/>
      <c r="M317" s="763"/>
      <c r="N317" s="763"/>
      <c r="O317" s="763"/>
      <c r="P317" s="763"/>
      <c r="Q317" s="763"/>
      <c r="R317" s="763"/>
      <c r="S317" s="763"/>
      <c r="T317" s="763"/>
      <c r="U317" s="763"/>
      <c r="V317" s="763"/>
      <c r="W317" s="763"/>
      <c r="X317" s="763"/>
      <c r="Y317" s="763"/>
      <c r="Z317" s="763"/>
      <c r="AA317" s="763"/>
      <c r="AB317" s="763"/>
      <c r="AC317" s="763"/>
      <c r="AD317" s="763"/>
      <c r="AE317" s="763"/>
      <c r="AF317" s="763"/>
      <c r="AG317" s="763"/>
      <c r="AH317" s="763"/>
      <c r="AI317" s="763"/>
      <c r="AJ317" s="763"/>
      <c r="AK317" s="763"/>
      <c r="AL317" s="763"/>
      <c r="AM317" s="763"/>
      <c r="AN317" s="763"/>
      <c r="AO317" s="763"/>
      <c r="AP317" s="763"/>
      <c r="AQ317" s="763"/>
      <c r="AR317" s="763"/>
      <c r="AS317" s="763"/>
      <c r="AT317" s="763"/>
      <c r="AU317" s="763"/>
      <c r="AV317" s="763"/>
      <c r="AW317" s="763"/>
      <c r="AX317" s="763"/>
      <c r="AY317" s="763"/>
      <c r="AZ317" s="763"/>
      <c r="BA317" s="763"/>
      <c r="BB317" s="763"/>
      <c r="BC317" s="763"/>
      <c r="BD317" s="763"/>
      <c r="BE317" s="763"/>
    </row>
    <row r="318" spans="1:57">
      <c r="A318" s="763"/>
      <c r="B318" s="763"/>
      <c r="C318" s="763"/>
      <c r="D318" s="763"/>
      <c r="E318" s="763"/>
      <c r="F318" s="763"/>
      <c r="G318" s="763"/>
      <c r="H318" s="763"/>
      <c r="I318" s="763"/>
      <c r="J318" s="763"/>
      <c r="K318" s="763"/>
      <c r="L318" s="763"/>
      <c r="M318" s="763"/>
      <c r="N318" s="763"/>
      <c r="O318" s="763"/>
      <c r="P318" s="763"/>
      <c r="Q318" s="763"/>
      <c r="R318" s="763"/>
      <c r="S318" s="763"/>
      <c r="T318" s="763"/>
      <c r="U318" s="763"/>
      <c r="V318" s="763"/>
      <c r="W318" s="763"/>
      <c r="X318" s="763"/>
      <c r="Y318" s="763"/>
      <c r="Z318" s="763"/>
      <c r="AA318" s="763"/>
      <c r="AB318" s="763"/>
      <c r="AC318" s="763"/>
      <c r="AD318" s="763"/>
      <c r="AE318" s="763"/>
      <c r="AF318" s="763"/>
      <c r="AG318" s="763"/>
      <c r="AH318" s="763"/>
      <c r="AI318" s="763"/>
      <c r="AJ318" s="763"/>
      <c r="AK318" s="763"/>
      <c r="AL318" s="763"/>
      <c r="AM318" s="763"/>
      <c r="AN318" s="763"/>
      <c r="AO318" s="763"/>
      <c r="AP318" s="763"/>
      <c r="AQ318" s="763"/>
      <c r="AR318" s="763"/>
      <c r="AS318" s="763"/>
      <c r="AT318" s="763"/>
      <c r="AU318" s="763"/>
      <c r="AV318" s="763"/>
      <c r="AW318" s="763"/>
      <c r="AX318" s="763"/>
      <c r="AY318" s="763"/>
      <c r="AZ318" s="763"/>
      <c r="BA318" s="763"/>
      <c r="BB318" s="763"/>
      <c r="BC318" s="763"/>
      <c r="BD318" s="763"/>
      <c r="BE318" s="763"/>
    </row>
    <row r="319" spans="1:57">
      <c r="A319" s="763"/>
      <c r="B319" s="763"/>
      <c r="C319" s="763"/>
      <c r="D319" s="763"/>
      <c r="E319" s="763"/>
      <c r="F319" s="763"/>
      <c r="G319" s="763"/>
      <c r="H319" s="763"/>
      <c r="I319" s="763"/>
      <c r="J319" s="763"/>
      <c r="K319" s="763"/>
      <c r="L319" s="763"/>
      <c r="M319" s="763"/>
      <c r="N319" s="763"/>
      <c r="O319" s="763"/>
      <c r="P319" s="763"/>
      <c r="Q319" s="763"/>
      <c r="R319" s="763"/>
      <c r="S319" s="763"/>
      <c r="T319" s="763"/>
      <c r="U319" s="763"/>
      <c r="V319" s="763"/>
      <c r="W319" s="763"/>
      <c r="X319" s="763"/>
      <c r="Y319" s="763"/>
      <c r="Z319" s="763"/>
      <c r="AA319" s="763"/>
      <c r="AB319" s="763"/>
      <c r="AC319" s="763"/>
      <c r="AD319" s="763"/>
      <c r="AE319" s="763"/>
      <c r="AF319" s="763"/>
      <c r="AG319" s="763"/>
      <c r="AH319" s="763"/>
      <c r="AI319" s="763"/>
      <c r="AJ319" s="763"/>
      <c r="AK319" s="763"/>
      <c r="AL319" s="763"/>
      <c r="AM319" s="763"/>
      <c r="AN319" s="763"/>
      <c r="AO319" s="763"/>
      <c r="AP319" s="763"/>
      <c r="AQ319" s="763"/>
      <c r="AR319" s="763"/>
      <c r="AS319" s="763"/>
      <c r="AT319" s="763"/>
      <c r="AU319" s="763"/>
      <c r="AV319" s="763"/>
      <c r="AW319" s="763"/>
      <c r="AX319" s="763"/>
      <c r="AY319" s="763"/>
      <c r="AZ319" s="763"/>
      <c r="BA319" s="763"/>
      <c r="BB319" s="763"/>
      <c r="BC319" s="763"/>
      <c r="BD319" s="763"/>
      <c r="BE319" s="763"/>
    </row>
    <row r="320" spans="1:57">
      <c r="A320" s="763"/>
      <c r="B320" s="763"/>
      <c r="C320" s="763"/>
      <c r="D320" s="763"/>
      <c r="E320" s="763"/>
      <c r="F320" s="763"/>
      <c r="G320" s="763"/>
      <c r="H320" s="763"/>
      <c r="I320" s="763"/>
      <c r="J320" s="763"/>
      <c r="K320" s="763"/>
      <c r="L320" s="763"/>
      <c r="M320" s="763"/>
      <c r="N320" s="763"/>
      <c r="O320" s="763"/>
      <c r="P320" s="763"/>
      <c r="Q320" s="763"/>
      <c r="R320" s="763"/>
      <c r="S320" s="763"/>
      <c r="T320" s="763"/>
      <c r="U320" s="763"/>
      <c r="V320" s="763"/>
      <c r="W320" s="763"/>
      <c r="X320" s="763"/>
      <c r="Y320" s="763"/>
      <c r="Z320" s="763"/>
      <c r="AA320" s="763"/>
      <c r="AB320" s="763"/>
      <c r="AC320" s="763"/>
      <c r="AD320" s="763"/>
      <c r="AE320" s="763"/>
      <c r="AF320" s="763"/>
      <c r="AG320" s="763"/>
      <c r="AH320" s="763"/>
      <c r="AI320" s="763"/>
      <c r="AJ320" s="763"/>
      <c r="AK320" s="763"/>
      <c r="AL320" s="763"/>
      <c r="AM320" s="763"/>
      <c r="AN320" s="763"/>
      <c r="AO320" s="763"/>
      <c r="AP320" s="763"/>
      <c r="AQ320" s="763"/>
      <c r="AR320" s="763"/>
      <c r="AS320" s="763"/>
      <c r="AT320" s="763"/>
      <c r="AU320" s="763"/>
      <c r="AV320" s="763"/>
      <c r="AW320" s="763"/>
      <c r="AX320" s="763"/>
      <c r="AY320" s="763"/>
      <c r="AZ320" s="763"/>
      <c r="BA320" s="763"/>
      <c r="BB320" s="763"/>
      <c r="BC320" s="763"/>
      <c r="BD320" s="763"/>
      <c r="BE320" s="763"/>
    </row>
    <row r="321" spans="1:57">
      <c r="A321" s="763"/>
      <c r="B321" s="763"/>
      <c r="C321" s="763"/>
      <c r="D321" s="763"/>
      <c r="E321" s="763"/>
      <c r="F321" s="763"/>
      <c r="G321" s="763"/>
      <c r="H321" s="763"/>
      <c r="I321" s="763"/>
      <c r="J321" s="763"/>
      <c r="K321" s="763"/>
      <c r="L321" s="763"/>
      <c r="M321" s="763"/>
      <c r="N321" s="763"/>
      <c r="O321" s="763"/>
      <c r="P321" s="763"/>
      <c r="Q321" s="763"/>
      <c r="R321" s="763"/>
      <c r="S321" s="763"/>
      <c r="T321" s="763"/>
      <c r="U321" s="763"/>
      <c r="V321" s="763"/>
      <c r="W321" s="763"/>
      <c r="X321" s="763"/>
      <c r="Y321" s="763"/>
      <c r="Z321" s="763"/>
      <c r="AA321" s="763"/>
      <c r="AB321" s="763"/>
      <c r="AC321" s="763"/>
      <c r="AD321" s="763"/>
      <c r="AE321" s="763"/>
      <c r="AF321" s="763"/>
      <c r="AG321" s="763"/>
      <c r="AH321" s="763"/>
      <c r="AI321" s="763"/>
      <c r="AJ321" s="763"/>
      <c r="AK321" s="763"/>
      <c r="AL321" s="763"/>
      <c r="AM321" s="763"/>
      <c r="AN321" s="763"/>
      <c r="AO321" s="763"/>
      <c r="AP321" s="763"/>
      <c r="AQ321" s="763"/>
      <c r="AR321" s="763"/>
      <c r="AS321" s="763"/>
      <c r="AT321" s="763"/>
      <c r="AU321" s="763"/>
      <c r="AV321" s="763"/>
      <c r="AW321" s="763"/>
      <c r="AX321" s="763"/>
      <c r="AY321" s="763"/>
      <c r="AZ321" s="763"/>
      <c r="BA321" s="763"/>
      <c r="BB321" s="763"/>
      <c r="BC321" s="763"/>
      <c r="BD321" s="763"/>
      <c r="BE321" s="763"/>
    </row>
    <row r="322" spans="1:57">
      <c r="A322" s="763"/>
      <c r="B322" s="763"/>
      <c r="C322" s="763"/>
      <c r="D322" s="763"/>
      <c r="E322" s="763"/>
      <c r="F322" s="763"/>
      <c r="G322" s="763"/>
      <c r="H322" s="763"/>
      <c r="I322" s="763"/>
      <c r="J322" s="763"/>
      <c r="K322" s="763"/>
      <c r="L322" s="763"/>
      <c r="M322" s="763"/>
      <c r="N322" s="763"/>
      <c r="O322" s="763"/>
      <c r="P322" s="763"/>
      <c r="Q322" s="763"/>
      <c r="R322" s="763"/>
      <c r="S322" s="763"/>
      <c r="T322" s="763"/>
      <c r="U322" s="763"/>
      <c r="V322" s="763"/>
      <c r="W322" s="763"/>
      <c r="X322" s="763"/>
      <c r="Y322" s="763"/>
      <c r="Z322" s="763"/>
      <c r="AA322" s="763"/>
      <c r="AB322" s="763"/>
      <c r="AC322" s="763"/>
      <c r="AD322" s="763"/>
      <c r="AE322" s="763"/>
      <c r="AF322" s="763"/>
      <c r="AG322" s="763"/>
      <c r="AH322" s="763"/>
      <c r="AI322" s="763"/>
      <c r="AJ322" s="763"/>
      <c r="AK322" s="763"/>
      <c r="AL322" s="763"/>
      <c r="AM322" s="763"/>
      <c r="AN322" s="763"/>
      <c r="AO322" s="763"/>
      <c r="AP322" s="763"/>
      <c r="AQ322" s="763"/>
      <c r="AR322" s="763"/>
      <c r="AS322" s="763"/>
      <c r="AT322" s="763"/>
      <c r="AU322" s="763"/>
      <c r="AV322" s="763"/>
      <c r="AW322" s="763"/>
      <c r="AX322" s="763"/>
      <c r="AY322" s="763"/>
      <c r="AZ322" s="763"/>
      <c r="BA322" s="763"/>
      <c r="BB322" s="763"/>
      <c r="BC322" s="763"/>
      <c r="BD322" s="763"/>
      <c r="BE322" s="763"/>
    </row>
    <row r="323" spans="1:57">
      <c r="A323" s="763"/>
      <c r="B323" s="763"/>
      <c r="C323" s="763"/>
      <c r="D323" s="763"/>
      <c r="E323" s="763"/>
      <c r="F323" s="763"/>
      <c r="G323" s="763"/>
      <c r="H323" s="763"/>
      <c r="I323" s="763"/>
      <c r="J323" s="763"/>
      <c r="K323" s="763"/>
      <c r="L323" s="763"/>
      <c r="M323" s="763"/>
      <c r="N323" s="763"/>
      <c r="O323" s="763"/>
      <c r="P323" s="763"/>
      <c r="Q323" s="763"/>
      <c r="R323" s="763"/>
      <c r="S323" s="763"/>
      <c r="T323" s="763"/>
      <c r="U323" s="763"/>
      <c r="V323" s="763"/>
      <c r="W323" s="763"/>
      <c r="X323" s="763"/>
      <c r="Y323" s="763"/>
      <c r="Z323" s="763"/>
      <c r="AA323" s="763"/>
      <c r="AB323" s="763"/>
      <c r="AC323" s="763"/>
      <c r="AD323" s="763"/>
      <c r="AE323" s="763"/>
      <c r="AF323" s="763"/>
      <c r="AG323" s="763"/>
      <c r="AH323" s="763"/>
      <c r="AI323" s="763"/>
      <c r="AJ323" s="763"/>
      <c r="AK323" s="763"/>
      <c r="AL323" s="763"/>
      <c r="AM323" s="763"/>
      <c r="AN323" s="763"/>
      <c r="AO323" s="763"/>
      <c r="AP323" s="763"/>
      <c r="AQ323" s="763"/>
      <c r="AR323" s="763"/>
      <c r="AS323" s="763"/>
      <c r="AT323" s="763"/>
      <c r="AU323" s="763"/>
      <c r="AV323" s="763"/>
      <c r="AW323" s="763"/>
      <c r="AX323" s="763"/>
      <c r="AY323" s="763"/>
      <c r="AZ323" s="763"/>
      <c r="BA323" s="763"/>
      <c r="BB323" s="763"/>
      <c r="BC323" s="763"/>
      <c r="BD323" s="763"/>
      <c r="BE323" s="763"/>
    </row>
    <row r="324" spans="1:57">
      <c r="A324" s="763"/>
      <c r="B324" s="763"/>
      <c r="C324" s="763"/>
      <c r="D324" s="763"/>
      <c r="E324" s="763"/>
      <c r="F324" s="763"/>
      <c r="G324" s="763"/>
      <c r="H324" s="763"/>
      <c r="I324" s="763"/>
      <c r="J324" s="763"/>
      <c r="K324" s="763"/>
      <c r="L324" s="763"/>
      <c r="M324" s="763"/>
      <c r="N324" s="763"/>
      <c r="O324" s="763"/>
      <c r="P324" s="763"/>
      <c r="Q324" s="763"/>
      <c r="R324" s="763"/>
      <c r="S324" s="763"/>
      <c r="T324" s="763"/>
      <c r="U324" s="763"/>
      <c r="V324" s="763"/>
      <c r="W324" s="763"/>
      <c r="X324" s="763"/>
      <c r="Y324" s="763"/>
      <c r="Z324" s="763"/>
      <c r="AA324" s="763"/>
      <c r="AB324" s="763"/>
      <c r="AC324" s="763"/>
      <c r="AD324" s="763"/>
      <c r="AE324" s="763"/>
      <c r="AF324" s="763"/>
      <c r="AG324" s="763"/>
      <c r="AH324" s="763"/>
      <c r="AI324" s="763"/>
      <c r="AJ324" s="763"/>
      <c r="AK324" s="763"/>
      <c r="AL324" s="763"/>
      <c r="AM324" s="763"/>
      <c r="AN324" s="763"/>
      <c r="AO324" s="763"/>
      <c r="AP324" s="763"/>
      <c r="AQ324" s="763"/>
      <c r="AR324" s="763"/>
      <c r="AS324" s="763"/>
      <c r="AT324" s="763"/>
      <c r="AU324" s="763"/>
      <c r="AV324" s="763"/>
      <c r="AW324" s="763"/>
      <c r="AX324" s="763"/>
      <c r="AY324" s="763"/>
      <c r="AZ324" s="763"/>
      <c r="BA324" s="763"/>
      <c r="BB324" s="763"/>
      <c r="BC324" s="763"/>
      <c r="BD324" s="763"/>
      <c r="BE324" s="763"/>
    </row>
    <row r="325" spans="1:57">
      <c r="A325" s="763"/>
      <c r="B325" s="763"/>
      <c r="C325" s="763"/>
      <c r="D325" s="763"/>
      <c r="E325" s="763"/>
      <c r="F325" s="763"/>
      <c r="G325" s="763"/>
      <c r="H325" s="763"/>
      <c r="I325" s="763"/>
      <c r="J325" s="763"/>
      <c r="K325" s="763"/>
      <c r="L325" s="763"/>
      <c r="M325" s="763"/>
      <c r="N325" s="763"/>
      <c r="O325" s="763"/>
      <c r="P325" s="763"/>
      <c r="Q325" s="763"/>
      <c r="R325" s="763"/>
      <c r="S325" s="763"/>
      <c r="T325" s="763"/>
      <c r="U325" s="763"/>
      <c r="V325" s="763"/>
      <c r="W325" s="763"/>
      <c r="X325" s="763"/>
      <c r="Y325" s="763"/>
      <c r="Z325" s="763"/>
      <c r="AA325" s="763"/>
      <c r="AB325" s="763"/>
      <c r="AC325" s="763"/>
      <c r="AD325" s="763"/>
      <c r="AE325" s="763"/>
      <c r="AF325" s="763"/>
      <c r="AG325" s="763"/>
      <c r="AH325" s="763"/>
      <c r="AI325" s="763"/>
      <c r="AJ325" s="763"/>
      <c r="AK325" s="763"/>
      <c r="AL325" s="763"/>
      <c r="AM325" s="763"/>
      <c r="AN325" s="763"/>
      <c r="AO325" s="763"/>
      <c r="AP325" s="763"/>
      <c r="AQ325" s="763"/>
      <c r="AR325" s="763"/>
      <c r="AS325" s="763"/>
      <c r="AT325" s="763"/>
      <c r="AU325" s="763"/>
      <c r="AV325" s="763"/>
      <c r="AW325" s="763"/>
      <c r="AX325" s="763"/>
      <c r="AY325" s="763"/>
      <c r="AZ325" s="763"/>
      <c r="BA325" s="763"/>
      <c r="BB325" s="763"/>
      <c r="BC325" s="763"/>
      <c r="BD325" s="763"/>
      <c r="BE325" s="763"/>
    </row>
    <row r="326" spans="1:57">
      <c r="A326" s="763"/>
      <c r="B326" s="763"/>
      <c r="C326" s="763"/>
      <c r="D326" s="763"/>
      <c r="E326" s="763"/>
      <c r="F326" s="763"/>
      <c r="G326" s="763"/>
      <c r="H326" s="763"/>
      <c r="I326" s="763"/>
      <c r="J326" s="763"/>
      <c r="K326" s="763"/>
      <c r="L326" s="763"/>
      <c r="M326" s="763"/>
      <c r="N326" s="763"/>
      <c r="O326" s="763"/>
      <c r="P326" s="763"/>
      <c r="Q326" s="763"/>
      <c r="R326" s="763"/>
      <c r="S326" s="763"/>
      <c r="T326" s="763"/>
      <c r="U326" s="763"/>
      <c r="V326" s="763"/>
      <c r="W326" s="763"/>
      <c r="X326" s="763"/>
      <c r="Y326" s="763"/>
      <c r="Z326" s="763"/>
      <c r="AA326" s="763"/>
      <c r="AB326" s="763"/>
      <c r="AC326" s="763"/>
      <c r="AD326" s="763"/>
      <c r="AE326" s="763"/>
      <c r="AF326" s="763"/>
      <c r="AG326" s="763"/>
      <c r="AH326" s="763"/>
      <c r="AI326" s="763"/>
      <c r="AJ326" s="763"/>
      <c r="AK326" s="763"/>
      <c r="AL326" s="763"/>
      <c r="AM326" s="763"/>
      <c r="AN326" s="763"/>
      <c r="AO326" s="763"/>
      <c r="AP326" s="763"/>
      <c r="AQ326" s="763"/>
      <c r="AR326" s="763"/>
      <c r="AS326" s="763"/>
      <c r="AT326" s="763"/>
      <c r="AU326" s="763"/>
      <c r="AV326" s="763"/>
      <c r="AW326" s="763"/>
      <c r="AX326" s="763"/>
      <c r="AY326" s="763"/>
      <c r="AZ326" s="763"/>
      <c r="BA326" s="763"/>
      <c r="BB326" s="763"/>
      <c r="BC326" s="763"/>
      <c r="BD326" s="763"/>
      <c r="BE326" s="763"/>
    </row>
    <row r="327" spans="1:57">
      <c r="A327" s="763"/>
      <c r="B327" s="763"/>
      <c r="C327" s="763"/>
      <c r="D327" s="763"/>
      <c r="E327" s="763"/>
      <c r="F327" s="763"/>
      <c r="G327" s="763"/>
      <c r="H327" s="763"/>
      <c r="I327" s="763"/>
      <c r="J327" s="763"/>
      <c r="K327" s="763"/>
      <c r="L327" s="763"/>
      <c r="M327" s="763"/>
      <c r="N327" s="763"/>
      <c r="O327" s="763"/>
      <c r="P327" s="763"/>
      <c r="Q327" s="763"/>
      <c r="R327" s="763"/>
      <c r="S327" s="763"/>
      <c r="T327" s="763"/>
      <c r="U327" s="763"/>
      <c r="V327" s="763"/>
      <c r="W327" s="763"/>
      <c r="X327" s="763"/>
      <c r="Y327" s="763"/>
      <c r="Z327" s="763"/>
      <c r="AA327" s="763"/>
      <c r="AB327" s="763"/>
      <c r="AC327" s="763"/>
      <c r="AD327" s="763"/>
      <c r="AE327" s="763"/>
      <c r="AF327" s="763"/>
      <c r="AG327" s="763"/>
      <c r="AH327" s="763"/>
      <c r="AI327" s="763"/>
      <c r="AJ327" s="763"/>
      <c r="AK327" s="763"/>
      <c r="AL327" s="763"/>
      <c r="AM327" s="763"/>
      <c r="AN327" s="763"/>
      <c r="AO327" s="763"/>
      <c r="AP327" s="763"/>
      <c r="AQ327" s="763"/>
      <c r="AR327" s="763"/>
      <c r="AS327" s="763"/>
      <c r="AT327" s="763"/>
      <c r="AU327" s="763"/>
      <c r="AV327" s="763"/>
      <c r="AW327" s="763"/>
      <c r="AX327" s="763"/>
      <c r="AY327" s="763"/>
      <c r="AZ327" s="763"/>
      <c r="BA327" s="763"/>
      <c r="BB327" s="763"/>
      <c r="BC327" s="763"/>
      <c r="BD327" s="763"/>
      <c r="BE327" s="763"/>
    </row>
    <row r="328" spans="1:57">
      <c r="A328" s="763"/>
      <c r="B328" s="763"/>
      <c r="C328" s="763"/>
      <c r="D328" s="763"/>
      <c r="E328" s="763"/>
      <c r="F328" s="763"/>
      <c r="G328" s="763"/>
      <c r="H328" s="763"/>
      <c r="I328" s="763"/>
      <c r="J328" s="763"/>
      <c r="K328" s="763"/>
      <c r="L328" s="763"/>
      <c r="M328" s="763"/>
      <c r="N328" s="763"/>
      <c r="O328" s="763"/>
      <c r="P328" s="763"/>
      <c r="Q328" s="763"/>
      <c r="R328" s="763"/>
      <c r="S328" s="763"/>
      <c r="T328" s="763"/>
      <c r="U328" s="763"/>
      <c r="V328" s="763"/>
      <c r="W328" s="763"/>
      <c r="X328" s="763"/>
      <c r="Y328" s="763"/>
      <c r="Z328" s="763"/>
      <c r="AA328" s="763"/>
      <c r="AB328" s="763"/>
      <c r="AC328" s="763"/>
      <c r="AD328" s="763"/>
      <c r="AE328" s="763"/>
      <c r="AF328" s="763"/>
      <c r="AG328" s="763"/>
      <c r="AH328" s="763"/>
      <c r="AI328" s="763"/>
      <c r="AJ328" s="763"/>
      <c r="AK328" s="763"/>
      <c r="AL328" s="763"/>
      <c r="AM328" s="763"/>
      <c r="AN328" s="763"/>
      <c r="AO328" s="763"/>
      <c r="AP328" s="763"/>
      <c r="AQ328" s="763"/>
      <c r="AR328" s="763"/>
      <c r="AS328" s="763"/>
      <c r="AT328" s="763"/>
      <c r="AU328" s="763"/>
      <c r="AV328" s="763"/>
      <c r="AW328" s="763"/>
      <c r="AX328" s="763"/>
      <c r="AY328" s="763"/>
      <c r="AZ328" s="763"/>
      <c r="BA328" s="763"/>
      <c r="BB328" s="763"/>
      <c r="BC328" s="763"/>
      <c r="BD328" s="763"/>
      <c r="BE328" s="763"/>
    </row>
    <row r="329" spans="1:57">
      <c r="A329" s="763"/>
      <c r="B329" s="763"/>
      <c r="C329" s="763"/>
      <c r="D329" s="763"/>
      <c r="E329" s="763"/>
      <c r="F329" s="763"/>
      <c r="G329" s="763"/>
      <c r="H329" s="763"/>
      <c r="I329" s="763"/>
      <c r="J329" s="763"/>
      <c r="K329" s="763"/>
      <c r="L329" s="763"/>
      <c r="M329" s="763"/>
      <c r="N329" s="763"/>
      <c r="O329" s="763"/>
      <c r="P329" s="763"/>
      <c r="Q329" s="763"/>
      <c r="R329" s="763"/>
      <c r="S329" s="763"/>
      <c r="T329" s="763"/>
      <c r="U329" s="763"/>
      <c r="V329" s="763"/>
      <c r="W329" s="763"/>
      <c r="X329" s="763"/>
      <c r="Y329" s="763"/>
      <c r="Z329" s="763"/>
      <c r="AA329" s="763"/>
      <c r="AB329" s="763"/>
      <c r="AC329" s="763"/>
      <c r="AD329" s="763"/>
      <c r="AE329" s="763"/>
      <c r="AF329" s="763"/>
      <c r="AG329" s="763"/>
      <c r="AH329" s="763"/>
      <c r="AI329" s="763"/>
      <c r="AJ329" s="763"/>
      <c r="AK329" s="763"/>
      <c r="AL329" s="763"/>
      <c r="AM329" s="763"/>
      <c r="AN329" s="763"/>
      <c r="AO329" s="763"/>
      <c r="AP329" s="763"/>
      <c r="AQ329" s="763"/>
      <c r="AR329" s="763"/>
      <c r="AS329" s="763"/>
      <c r="AT329" s="763"/>
      <c r="AU329" s="763"/>
      <c r="AV329" s="763"/>
      <c r="AW329" s="763"/>
      <c r="AX329" s="763"/>
      <c r="AY329" s="763"/>
      <c r="AZ329" s="763"/>
      <c r="BA329" s="763"/>
      <c r="BB329" s="763"/>
      <c r="BC329" s="763"/>
      <c r="BD329" s="763"/>
      <c r="BE329" s="763"/>
    </row>
    <row r="330" spans="1:57">
      <c r="A330" s="763"/>
      <c r="B330" s="763"/>
      <c r="C330" s="763"/>
      <c r="D330" s="763"/>
      <c r="E330" s="763"/>
      <c r="F330" s="763"/>
      <c r="G330" s="763"/>
      <c r="H330" s="763"/>
      <c r="I330" s="763"/>
      <c r="J330" s="763"/>
      <c r="K330" s="763"/>
      <c r="L330" s="763"/>
      <c r="M330" s="763"/>
      <c r="N330" s="763"/>
      <c r="O330" s="763"/>
      <c r="P330" s="763"/>
      <c r="Q330" s="763"/>
      <c r="R330" s="763"/>
      <c r="S330" s="763"/>
      <c r="T330" s="763"/>
      <c r="U330" s="763"/>
      <c r="V330" s="763"/>
      <c r="W330" s="763"/>
      <c r="X330" s="763"/>
      <c r="Y330" s="763"/>
      <c r="Z330" s="763"/>
      <c r="AA330" s="763"/>
      <c r="AB330" s="763"/>
      <c r="AC330" s="763"/>
      <c r="AD330" s="763"/>
      <c r="AE330" s="763"/>
      <c r="AF330" s="763"/>
      <c r="AG330" s="763"/>
      <c r="AH330" s="763"/>
      <c r="AI330" s="763"/>
      <c r="AJ330" s="763"/>
      <c r="AK330" s="763"/>
      <c r="AL330" s="763"/>
      <c r="AM330" s="763"/>
      <c r="AN330" s="763"/>
      <c r="AO330" s="763"/>
      <c r="AP330" s="763"/>
      <c r="AQ330" s="763"/>
      <c r="AR330" s="763"/>
      <c r="AS330" s="763"/>
      <c r="AT330" s="763"/>
      <c r="AU330" s="763"/>
      <c r="AV330" s="763"/>
      <c r="AW330" s="763"/>
      <c r="AX330" s="763"/>
      <c r="AY330" s="763"/>
      <c r="AZ330" s="763"/>
      <c r="BA330" s="763"/>
      <c r="BB330" s="763"/>
      <c r="BC330" s="763"/>
      <c r="BD330" s="763"/>
      <c r="BE330" s="763"/>
    </row>
    <row r="331" spans="1:57">
      <c r="A331" s="763"/>
      <c r="B331" s="763"/>
      <c r="C331" s="763"/>
      <c r="D331" s="763"/>
      <c r="E331" s="763"/>
      <c r="F331" s="763"/>
      <c r="G331" s="763"/>
      <c r="H331" s="763"/>
      <c r="I331" s="763"/>
      <c r="J331" s="763"/>
      <c r="K331" s="763"/>
      <c r="L331" s="763"/>
      <c r="M331" s="763"/>
      <c r="N331" s="763"/>
      <c r="O331" s="763"/>
      <c r="P331" s="763"/>
      <c r="Q331" s="763"/>
      <c r="R331" s="763"/>
      <c r="S331" s="763"/>
      <c r="T331" s="763"/>
      <c r="U331" s="763"/>
      <c r="V331" s="763"/>
      <c r="W331" s="763"/>
      <c r="X331" s="763"/>
      <c r="Y331" s="763"/>
      <c r="Z331" s="763"/>
      <c r="AA331" s="763"/>
      <c r="AB331" s="763"/>
      <c r="AC331" s="763"/>
      <c r="AD331" s="763"/>
      <c r="AE331" s="763"/>
      <c r="AF331" s="763"/>
      <c r="AG331" s="763"/>
      <c r="AH331" s="763"/>
      <c r="AI331" s="763"/>
      <c r="AJ331" s="763"/>
      <c r="AK331" s="763"/>
      <c r="AL331" s="763"/>
      <c r="AM331" s="763"/>
      <c r="AN331" s="763"/>
      <c r="AO331" s="763"/>
      <c r="AP331" s="763"/>
      <c r="AQ331" s="763"/>
      <c r="AR331" s="763"/>
      <c r="AS331" s="763"/>
      <c r="AT331" s="763"/>
      <c r="AU331" s="763"/>
      <c r="AV331" s="763"/>
      <c r="AW331" s="763"/>
      <c r="AX331" s="763"/>
      <c r="AY331" s="763"/>
      <c r="AZ331" s="763"/>
      <c r="BA331" s="763"/>
      <c r="BB331" s="763"/>
      <c r="BC331" s="763"/>
      <c r="BD331" s="763"/>
      <c r="BE331" s="763"/>
    </row>
    <row r="332" spans="1:57">
      <c r="A332" s="763"/>
      <c r="B332" s="763"/>
      <c r="C332" s="763"/>
      <c r="D332" s="763"/>
      <c r="E332" s="763"/>
      <c r="F332" s="763"/>
      <c r="G332" s="763"/>
      <c r="H332" s="763"/>
      <c r="I332" s="763"/>
      <c r="J332" s="763"/>
      <c r="K332" s="763"/>
      <c r="L332" s="763"/>
      <c r="M332" s="763"/>
      <c r="N332" s="763"/>
      <c r="O332" s="763"/>
      <c r="P332" s="763"/>
      <c r="Q332" s="763"/>
      <c r="R332" s="763"/>
      <c r="S332" s="763"/>
      <c r="T332" s="763"/>
      <c r="U332" s="763"/>
      <c r="V332" s="763"/>
      <c r="W332" s="763"/>
      <c r="X332" s="763"/>
      <c r="Y332" s="763"/>
      <c r="Z332" s="763"/>
      <c r="AA332" s="763"/>
      <c r="AB332" s="763"/>
      <c r="AC332" s="763"/>
      <c r="AD332" s="763"/>
      <c r="AE332" s="763"/>
      <c r="AF332" s="763"/>
      <c r="AG332" s="763"/>
      <c r="AH332" s="763"/>
      <c r="AI332" s="763"/>
      <c r="AJ332" s="763"/>
      <c r="AK332" s="763"/>
      <c r="AL332" s="763"/>
      <c r="AM332" s="763"/>
      <c r="AN332" s="763"/>
      <c r="AO332" s="763"/>
      <c r="AP332" s="763"/>
      <c r="AQ332" s="763"/>
      <c r="AR332" s="763"/>
      <c r="AS332" s="763"/>
      <c r="AT332" s="763"/>
      <c r="AU332" s="763"/>
      <c r="AV332" s="763"/>
      <c r="AW332" s="763"/>
      <c r="AX332" s="763"/>
      <c r="AY332" s="763"/>
      <c r="AZ332" s="763"/>
      <c r="BA332" s="763"/>
      <c r="BB332" s="763"/>
      <c r="BC332" s="763"/>
      <c r="BD332" s="763"/>
      <c r="BE332" s="763"/>
    </row>
    <row r="333" spans="1:57">
      <c r="A333" s="763"/>
      <c r="B333" s="763"/>
      <c r="C333" s="763"/>
      <c r="D333" s="763"/>
      <c r="E333" s="763"/>
      <c r="F333" s="763"/>
      <c r="G333" s="763"/>
      <c r="H333" s="763"/>
      <c r="I333" s="763"/>
      <c r="J333" s="763"/>
      <c r="K333" s="763"/>
      <c r="L333" s="763"/>
      <c r="M333" s="763"/>
      <c r="N333" s="763"/>
      <c r="O333" s="763"/>
      <c r="P333" s="763"/>
      <c r="Q333" s="763"/>
      <c r="R333" s="763"/>
      <c r="S333" s="763"/>
      <c r="T333" s="763"/>
      <c r="U333" s="763"/>
      <c r="V333" s="763"/>
      <c r="W333" s="763"/>
      <c r="X333" s="763"/>
      <c r="Y333" s="763"/>
      <c r="Z333" s="763"/>
      <c r="AA333" s="763"/>
      <c r="AB333" s="763"/>
      <c r="AC333" s="763"/>
      <c r="AD333" s="763"/>
      <c r="AE333" s="763"/>
      <c r="AF333" s="763"/>
      <c r="AG333" s="763"/>
      <c r="AH333" s="763"/>
      <c r="AI333" s="763"/>
      <c r="AJ333" s="763"/>
      <c r="AK333" s="763"/>
      <c r="AL333" s="763"/>
      <c r="AM333" s="763"/>
      <c r="AN333" s="763"/>
      <c r="AO333" s="763"/>
      <c r="AP333" s="763"/>
      <c r="AQ333" s="763"/>
      <c r="AR333" s="763"/>
      <c r="AS333" s="763"/>
      <c r="AT333" s="763"/>
      <c r="AU333" s="763"/>
      <c r="AV333" s="763"/>
      <c r="AW333" s="763"/>
      <c r="AX333" s="763"/>
      <c r="AY333" s="763"/>
      <c r="AZ333" s="763"/>
      <c r="BA333" s="763"/>
      <c r="BB333" s="763"/>
      <c r="BC333" s="763"/>
      <c r="BD333" s="763"/>
      <c r="BE333" s="763"/>
    </row>
    <row r="334" spans="1:57">
      <c r="A334" s="763"/>
      <c r="B334" s="763"/>
      <c r="C334" s="763"/>
      <c r="D334" s="763"/>
      <c r="E334" s="763"/>
      <c r="F334" s="763"/>
      <c r="G334" s="763"/>
      <c r="H334" s="763"/>
      <c r="I334" s="763"/>
      <c r="J334" s="763"/>
      <c r="K334" s="763"/>
      <c r="L334" s="763"/>
      <c r="M334" s="763"/>
      <c r="N334" s="763"/>
      <c r="O334" s="763"/>
      <c r="P334" s="763"/>
      <c r="Q334" s="763"/>
      <c r="R334" s="763"/>
      <c r="S334" s="763"/>
      <c r="T334" s="763"/>
      <c r="U334" s="763"/>
      <c r="V334" s="763"/>
      <c r="W334" s="763"/>
      <c r="X334" s="763"/>
      <c r="Y334" s="763"/>
      <c r="Z334" s="763"/>
      <c r="AA334" s="763"/>
      <c r="AB334" s="763"/>
      <c r="AC334" s="763"/>
      <c r="AD334" s="763"/>
      <c r="AE334" s="763"/>
      <c r="AF334" s="763"/>
      <c r="AG334" s="763"/>
      <c r="AH334" s="763"/>
      <c r="AI334" s="763"/>
      <c r="AJ334" s="763"/>
      <c r="AK334" s="763"/>
      <c r="AL334" s="763"/>
      <c r="AM334" s="763"/>
      <c r="AN334" s="763"/>
      <c r="AO334" s="763"/>
      <c r="AP334" s="763"/>
      <c r="AQ334" s="763"/>
      <c r="AR334" s="763"/>
      <c r="AS334" s="763"/>
      <c r="AT334" s="763"/>
      <c r="AU334" s="763"/>
      <c r="AV334" s="763"/>
      <c r="AW334" s="763"/>
      <c r="AX334" s="763"/>
      <c r="AY334" s="763"/>
      <c r="AZ334" s="763"/>
      <c r="BA334" s="763"/>
      <c r="BB334" s="763"/>
      <c r="BC334" s="763"/>
      <c r="BD334" s="763"/>
      <c r="BE334" s="763"/>
    </row>
    <row r="335" spans="1:57">
      <c r="A335" s="763"/>
      <c r="B335" s="763"/>
      <c r="C335" s="763"/>
      <c r="D335" s="763"/>
      <c r="E335" s="763"/>
      <c r="F335" s="763"/>
      <c r="G335" s="763"/>
      <c r="H335" s="763"/>
      <c r="I335" s="763"/>
      <c r="J335" s="763"/>
      <c r="K335" s="763"/>
      <c r="L335" s="763"/>
      <c r="M335" s="763"/>
      <c r="N335" s="763"/>
      <c r="O335" s="763"/>
      <c r="P335" s="763"/>
      <c r="Q335" s="763"/>
      <c r="R335" s="763"/>
      <c r="S335" s="763"/>
      <c r="T335" s="763"/>
      <c r="U335" s="763"/>
      <c r="V335" s="763"/>
      <c r="W335" s="763"/>
      <c r="X335" s="763"/>
      <c r="Y335" s="763"/>
      <c r="Z335" s="763"/>
      <c r="AA335" s="763"/>
      <c r="AB335" s="763"/>
      <c r="AC335" s="763"/>
      <c r="AD335" s="763"/>
      <c r="AE335" s="763"/>
      <c r="AF335" s="763"/>
      <c r="AG335" s="763"/>
      <c r="AH335" s="763"/>
      <c r="AI335" s="763"/>
      <c r="AJ335" s="763"/>
      <c r="AK335" s="763"/>
      <c r="AL335" s="763"/>
      <c r="AM335" s="763"/>
      <c r="AN335" s="763"/>
      <c r="AO335" s="763"/>
      <c r="AP335" s="763"/>
      <c r="AQ335" s="763"/>
      <c r="AR335" s="763"/>
      <c r="AS335" s="763"/>
      <c r="AT335" s="763"/>
      <c r="AU335" s="763"/>
      <c r="AV335" s="763"/>
      <c r="AW335" s="763"/>
      <c r="AX335" s="763"/>
      <c r="AY335" s="763"/>
      <c r="AZ335" s="763"/>
      <c r="BA335" s="763"/>
      <c r="BB335" s="763"/>
      <c r="BC335" s="763"/>
      <c r="BD335" s="763"/>
      <c r="BE335" s="763"/>
    </row>
    <row r="336" spans="1:57">
      <c r="A336" s="763"/>
      <c r="B336" s="763"/>
      <c r="C336" s="763"/>
      <c r="D336" s="763"/>
      <c r="E336" s="763"/>
      <c r="F336" s="763"/>
      <c r="G336" s="763"/>
      <c r="H336" s="763"/>
      <c r="I336" s="763"/>
      <c r="J336" s="763"/>
      <c r="K336" s="763"/>
      <c r="L336" s="763"/>
      <c r="M336" s="763"/>
      <c r="N336" s="763"/>
      <c r="O336" s="763"/>
      <c r="P336" s="763"/>
      <c r="Q336" s="763"/>
      <c r="R336" s="763"/>
      <c r="S336" s="763"/>
      <c r="T336" s="763"/>
      <c r="U336" s="763"/>
      <c r="V336" s="763"/>
      <c r="W336" s="763"/>
      <c r="X336" s="763"/>
      <c r="Y336" s="763"/>
      <c r="Z336" s="763"/>
      <c r="AA336" s="763"/>
      <c r="AB336" s="763"/>
      <c r="AC336" s="763"/>
      <c r="AD336" s="763"/>
      <c r="AE336" s="763"/>
      <c r="AF336" s="763"/>
      <c r="AG336" s="763"/>
      <c r="AH336" s="763"/>
      <c r="AI336" s="763"/>
      <c r="AJ336" s="763"/>
      <c r="AK336" s="763"/>
      <c r="AL336" s="763"/>
      <c r="AM336" s="763"/>
      <c r="AN336" s="763"/>
      <c r="AO336" s="763"/>
      <c r="AP336" s="763"/>
      <c r="AQ336" s="763"/>
      <c r="AR336" s="763"/>
      <c r="AS336" s="763"/>
      <c r="AT336" s="763"/>
      <c r="AU336" s="763"/>
      <c r="AV336" s="763"/>
      <c r="AW336" s="763"/>
      <c r="AX336" s="763"/>
      <c r="AY336" s="763"/>
      <c r="AZ336" s="763"/>
      <c r="BA336" s="763"/>
      <c r="BB336" s="763"/>
      <c r="BC336" s="763"/>
      <c r="BD336" s="763"/>
      <c r="BE336" s="763"/>
    </row>
    <row r="337" spans="1:57">
      <c r="A337" s="763"/>
      <c r="B337" s="763"/>
      <c r="C337" s="763"/>
      <c r="D337" s="763"/>
      <c r="E337" s="763"/>
      <c r="F337" s="763"/>
      <c r="G337" s="763"/>
      <c r="H337" s="763"/>
      <c r="I337" s="763"/>
      <c r="J337" s="763"/>
      <c r="K337" s="763"/>
      <c r="L337" s="763"/>
      <c r="M337" s="763"/>
      <c r="N337" s="763"/>
      <c r="O337" s="763"/>
      <c r="P337" s="763"/>
      <c r="Q337" s="763"/>
      <c r="R337" s="763"/>
      <c r="S337" s="763"/>
      <c r="T337" s="763"/>
      <c r="U337" s="763"/>
      <c r="V337" s="763"/>
      <c r="W337" s="763"/>
      <c r="X337" s="763"/>
      <c r="Y337" s="763"/>
      <c r="Z337" s="763"/>
      <c r="AA337" s="763"/>
      <c r="AB337" s="763"/>
      <c r="AC337" s="763"/>
      <c r="AD337" s="763"/>
      <c r="AE337" s="763"/>
      <c r="AF337" s="763"/>
      <c r="AG337" s="763"/>
      <c r="AH337" s="763"/>
      <c r="AI337" s="763"/>
      <c r="AJ337" s="763"/>
      <c r="AK337" s="763"/>
      <c r="AL337" s="763"/>
      <c r="AM337" s="763"/>
      <c r="AN337" s="763"/>
      <c r="AO337" s="763"/>
      <c r="AP337" s="763"/>
      <c r="AQ337" s="763"/>
      <c r="AR337" s="763"/>
      <c r="AS337" s="763"/>
      <c r="AT337" s="763"/>
      <c r="AU337" s="763"/>
      <c r="AV337" s="763"/>
      <c r="AW337" s="763"/>
      <c r="AX337" s="763"/>
      <c r="AY337" s="763"/>
      <c r="AZ337" s="763"/>
      <c r="BA337" s="763"/>
      <c r="BB337" s="763"/>
      <c r="BC337" s="763"/>
      <c r="BD337" s="763"/>
      <c r="BE337" s="763"/>
    </row>
    <row r="338" spans="1:57">
      <c r="A338" s="763"/>
      <c r="B338" s="763"/>
      <c r="C338" s="763"/>
      <c r="D338" s="763"/>
      <c r="E338" s="763"/>
      <c r="F338" s="763"/>
      <c r="G338" s="763"/>
      <c r="H338" s="763"/>
      <c r="I338" s="763"/>
      <c r="J338" s="763"/>
      <c r="K338" s="763"/>
      <c r="L338" s="763"/>
      <c r="M338" s="763"/>
      <c r="N338" s="763"/>
      <c r="O338" s="763"/>
      <c r="P338" s="763"/>
      <c r="Q338" s="763"/>
      <c r="R338" s="763"/>
      <c r="S338" s="763"/>
      <c r="T338" s="763"/>
      <c r="U338" s="763"/>
      <c r="V338" s="763"/>
      <c r="W338" s="763"/>
      <c r="X338" s="763"/>
      <c r="Y338" s="763"/>
      <c r="Z338" s="763"/>
      <c r="AA338" s="763"/>
      <c r="AB338" s="763"/>
      <c r="AC338" s="763"/>
      <c r="AD338" s="763"/>
      <c r="AE338" s="763"/>
      <c r="AF338" s="763"/>
      <c r="AG338" s="763"/>
      <c r="AH338" s="763"/>
      <c r="AI338" s="763"/>
      <c r="AJ338" s="763"/>
      <c r="AK338" s="763"/>
      <c r="AL338" s="763"/>
      <c r="AM338" s="763"/>
      <c r="AN338" s="763"/>
      <c r="AO338" s="763"/>
      <c r="AP338" s="763"/>
      <c r="AQ338" s="763"/>
      <c r="AR338" s="763"/>
      <c r="AS338" s="763"/>
      <c r="AT338" s="763"/>
      <c r="AU338" s="763"/>
      <c r="AV338" s="763"/>
      <c r="AW338" s="763"/>
      <c r="AX338" s="763"/>
      <c r="AY338" s="763"/>
      <c r="AZ338" s="763"/>
      <c r="BA338" s="763"/>
      <c r="BB338" s="763"/>
      <c r="BC338" s="763"/>
      <c r="BD338" s="763"/>
      <c r="BE338" s="763"/>
    </row>
    <row r="339" spans="1:57">
      <c r="A339" s="763"/>
      <c r="B339" s="763"/>
      <c r="C339" s="763"/>
      <c r="D339" s="763"/>
      <c r="E339" s="763"/>
      <c r="F339" s="763"/>
      <c r="G339" s="763"/>
      <c r="H339" s="763"/>
      <c r="I339" s="763"/>
      <c r="J339" s="763"/>
      <c r="K339" s="763"/>
      <c r="L339" s="763"/>
      <c r="M339" s="763"/>
      <c r="N339" s="763"/>
      <c r="O339" s="763"/>
      <c r="P339" s="763"/>
      <c r="Q339" s="763"/>
      <c r="R339" s="763"/>
      <c r="S339" s="763"/>
      <c r="T339" s="763"/>
      <c r="U339" s="763"/>
      <c r="V339" s="763"/>
      <c r="W339" s="763"/>
      <c r="X339" s="763"/>
      <c r="Y339" s="763"/>
      <c r="Z339" s="763"/>
      <c r="AA339" s="763"/>
      <c r="AB339" s="763"/>
      <c r="AC339" s="763"/>
      <c r="AD339" s="763"/>
      <c r="AE339" s="763"/>
      <c r="AF339" s="763"/>
      <c r="AG339" s="763"/>
      <c r="AH339" s="763"/>
      <c r="AI339" s="763"/>
      <c r="AJ339" s="763"/>
      <c r="AK339" s="763"/>
      <c r="AL339" s="763"/>
      <c r="AM339" s="763"/>
      <c r="AN339" s="763"/>
      <c r="AO339" s="763"/>
      <c r="AP339" s="763"/>
      <c r="AQ339" s="763"/>
      <c r="AR339" s="763"/>
      <c r="AS339" s="763"/>
      <c r="AT339" s="763"/>
      <c r="AU339" s="763"/>
      <c r="AV339" s="763"/>
      <c r="AW339" s="763"/>
      <c r="AX339" s="763"/>
      <c r="AY339" s="763"/>
      <c r="AZ339" s="763"/>
      <c r="BA339" s="763"/>
      <c r="BB339" s="763"/>
      <c r="BC339" s="763"/>
      <c r="BD339" s="763"/>
      <c r="BE339" s="763"/>
    </row>
    <row r="340" spans="1:57">
      <c r="A340" s="763"/>
      <c r="B340" s="763"/>
      <c r="C340" s="763"/>
      <c r="D340" s="763"/>
      <c r="E340" s="763"/>
      <c r="F340" s="763"/>
      <c r="G340" s="763"/>
      <c r="H340" s="763"/>
      <c r="I340" s="763"/>
      <c r="J340" s="763"/>
      <c r="K340" s="763"/>
      <c r="L340" s="763"/>
      <c r="M340" s="763"/>
      <c r="N340" s="763"/>
      <c r="O340" s="763"/>
      <c r="P340" s="763"/>
      <c r="Q340" s="763"/>
      <c r="R340" s="763"/>
      <c r="S340" s="763"/>
      <c r="T340" s="763"/>
      <c r="U340" s="763"/>
      <c r="V340" s="763"/>
      <c r="W340" s="763"/>
      <c r="X340" s="763"/>
      <c r="Y340" s="763"/>
      <c r="Z340" s="763"/>
      <c r="AA340" s="763"/>
      <c r="AB340" s="763"/>
      <c r="AC340" s="763"/>
      <c r="AD340" s="763"/>
      <c r="AE340" s="763"/>
      <c r="AF340" s="763"/>
      <c r="AG340" s="763"/>
      <c r="AH340" s="763"/>
      <c r="AI340" s="763"/>
      <c r="AJ340" s="763"/>
      <c r="AK340" s="763"/>
      <c r="AL340" s="763"/>
      <c r="AM340" s="763"/>
      <c r="AN340" s="763"/>
      <c r="AO340" s="763"/>
      <c r="AP340" s="763"/>
      <c r="AQ340" s="763"/>
      <c r="AR340" s="763"/>
      <c r="AS340" s="763"/>
      <c r="AT340" s="763"/>
      <c r="AU340" s="763"/>
      <c r="AV340" s="763"/>
      <c r="AW340" s="763"/>
      <c r="AX340" s="763"/>
      <c r="AY340" s="763"/>
      <c r="AZ340" s="763"/>
      <c r="BA340" s="763"/>
      <c r="BB340" s="763"/>
      <c r="BC340" s="763"/>
      <c r="BD340" s="763"/>
      <c r="BE340" s="763"/>
    </row>
    <row r="341" spans="1:57">
      <c r="A341" s="763"/>
      <c r="B341" s="763"/>
      <c r="C341" s="763"/>
      <c r="D341" s="763"/>
      <c r="E341" s="763"/>
      <c r="F341" s="763"/>
      <c r="G341" s="763"/>
      <c r="H341" s="763"/>
      <c r="I341" s="763"/>
      <c r="J341" s="763"/>
      <c r="K341" s="763"/>
      <c r="L341" s="763"/>
      <c r="M341" s="763"/>
      <c r="N341" s="763"/>
      <c r="O341" s="763"/>
      <c r="P341" s="763"/>
      <c r="Q341" s="763"/>
      <c r="R341" s="763"/>
      <c r="S341" s="763"/>
      <c r="T341" s="763"/>
      <c r="U341" s="763"/>
      <c r="V341" s="763"/>
      <c r="W341" s="763"/>
      <c r="X341" s="763"/>
      <c r="Y341" s="763"/>
      <c r="Z341" s="763"/>
      <c r="AA341" s="763"/>
      <c r="AB341" s="763"/>
      <c r="AC341" s="763"/>
      <c r="AD341" s="763"/>
      <c r="AE341" s="763"/>
      <c r="AF341" s="763"/>
      <c r="AG341" s="763"/>
      <c r="AH341" s="763"/>
      <c r="AI341" s="763"/>
      <c r="AJ341" s="763"/>
      <c r="AK341" s="763"/>
      <c r="AL341" s="763"/>
      <c r="AM341" s="763"/>
      <c r="AN341" s="763"/>
      <c r="AO341" s="763"/>
      <c r="AP341" s="763"/>
      <c r="AQ341" s="763"/>
      <c r="AR341" s="763"/>
      <c r="AS341" s="763"/>
      <c r="AT341" s="763"/>
      <c r="AU341" s="763"/>
      <c r="AV341" s="763"/>
      <c r="AW341" s="763"/>
      <c r="AX341" s="763"/>
      <c r="AY341" s="763"/>
      <c r="AZ341" s="763"/>
      <c r="BA341" s="763"/>
      <c r="BB341" s="763"/>
      <c r="BC341" s="763"/>
      <c r="BD341" s="763"/>
      <c r="BE341" s="763"/>
    </row>
    <row r="342" spans="1:57">
      <c r="A342" s="763"/>
      <c r="B342" s="763"/>
      <c r="C342" s="763"/>
      <c r="D342" s="763"/>
      <c r="E342" s="763"/>
      <c r="F342" s="763"/>
      <c r="G342" s="763"/>
      <c r="H342" s="763"/>
      <c r="I342" s="763"/>
      <c r="J342" s="763"/>
      <c r="K342" s="763"/>
      <c r="L342" s="763"/>
      <c r="M342" s="763"/>
      <c r="N342" s="763"/>
      <c r="O342" s="763"/>
      <c r="P342" s="763"/>
      <c r="Q342" s="763"/>
      <c r="R342" s="763"/>
      <c r="S342" s="763"/>
      <c r="T342" s="763"/>
      <c r="U342" s="763"/>
      <c r="V342" s="763"/>
      <c r="W342" s="763"/>
      <c r="X342" s="763"/>
      <c r="Y342" s="763"/>
      <c r="Z342" s="763"/>
      <c r="AA342" s="763"/>
      <c r="AB342" s="763"/>
      <c r="AC342" s="763"/>
      <c r="AD342" s="763"/>
      <c r="AE342" s="763"/>
      <c r="AF342" s="763"/>
      <c r="AG342" s="763"/>
      <c r="AH342" s="763"/>
      <c r="AI342" s="763"/>
      <c r="AJ342" s="763"/>
      <c r="AK342" s="763"/>
      <c r="AL342" s="763"/>
      <c r="AM342" s="763"/>
      <c r="AN342" s="763"/>
      <c r="AO342" s="763"/>
      <c r="AP342" s="763"/>
      <c r="AQ342" s="763"/>
      <c r="AR342" s="763"/>
      <c r="AS342" s="763"/>
      <c r="AT342" s="763"/>
      <c r="AU342" s="763"/>
      <c r="AV342" s="763"/>
      <c r="AW342" s="763"/>
      <c r="AX342" s="763"/>
      <c r="AY342" s="763"/>
      <c r="AZ342" s="763"/>
      <c r="BA342" s="763"/>
      <c r="BB342" s="763"/>
      <c r="BC342" s="763"/>
      <c r="BD342" s="763"/>
      <c r="BE342" s="763"/>
    </row>
    <row r="343" spans="1:57">
      <c r="A343" s="763"/>
      <c r="B343" s="763"/>
      <c r="C343" s="763"/>
      <c r="D343" s="763"/>
      <c r="E343" s="763"/>
      <c r="F343" s="763"/>
      <c r="G343" s="763"/>
      <c r="H343" s="763"/>
      <c r="I343" s="763"/>
      <c r="J343" s="763"/>
      <c r="K343" s="763"/>
      <c r="L343" s="763"/>
      <c r="M343" s="763"/>
      <c r="N343" s="763"/>
      <c r="O343" s="763"/>
      <c r="P343" s="763"/>
      <c r="Q343" s="763"/>
      <c r="R343" s="763"/>
      <c r="S343" s="763"/>
      <c r="T343" s="763"/>
      <c r="U343" s="763"/>
      <c r="V343" s="763"/>
      <c r="W343" s="763"/>
      <c r="X343" s="763"/>
      <c r="Y343" s="763"/>
      <c r="Z343" s="763"/>
      <c r="AA343" s="763"/>
      <c r="AB343" s="763"/>
      <c r="AC343" s="763"/>
      <c r="AD343" s="763"/>
      <c r="AE343" s="763"/>
      <c r="AF343" s="763"/>
      <c r="AG343" s="763"/>
      <c r="AH343" s="763"/>
      <c r="AI343" s="763"/>
      <c r="AJ343" s="763"/>
      <c r="AK343" s="763"/>
      <c r="AL343" s="763"/>
      <c r="AM343" s="763"/>
      <c r="AN343" s="763"/>
      <c r="AO343" s="763"/>
      <c r="AP343" s="763"/>
      <c r="AQ343" s="763"/>
      <c r="AR343" s="763"/>
      <c r="AS343" s="763"/>
      <c r="AT343" s="763"/>
      <c r="AU343" s="763"/>
      <c r="AV343" s="763"/>
      <c r="AW343" s="763"/>
      <c r="AX343" s="763"/>
      <c r="AY343" s="763"/>
      <c r="AZ343" s="763"/>
      <c r="BA343" s="763"/>
      <c r="BB343" s="763"/>
      <c r="BC343" s="763"/>
      <c r="BD343" s="763"/>
      <c r="BE343" s="763"/>
    </row>
    <row r="344" spans="1:57">
      <c r="A344" s="763"/>
      <c r="B344" s="763"/>
      <c r="C344" s="763"/>
      <c r="D344" s="763"/>
      <c r="E344" s="763"/>
      <c r="F344" s="763"/>
      <c r="G344" s="763"/>
      <c r="H344" s="763"/>
      <c r="I344" s="763"/>
      <c r="J344" s="763"/>
      <c r="K344" s="763"/>
      <c r="L344" s="763"/>
      <c r="M344" s="763"/>
      <c r="N344" s="763"/>
      <c r="O344" s="763"/>
      <c r="P344" s="763"/>
      <c r="Q344" s="763"/>
      <c r="R344" s="763"/>
      <c r="S344" s="763"/>
      <c r="T344" s="763"/>
      <c r="U344" s="763"/>
      <c r="V344" s="763"/>
      <c r="W344" s="763"/>
      <c r="X344" s="763"/>
      <c r="Y344" s="763"/>
      <c r="Z344" s="763"/>
      <c r="AA344" s="763"/>
      <c r="AB344" s="763"/>
      <c r="AC344" s="763"/>
      <c r="AD344" s="763"/>
      <c r="AE344" s="763"/>
      <c r="AF344" s="763"/>
      <c r="AG344" s="763"/>
      <c r="AH344" s="763"/>
      <c r="AI344" s="763"/>
      <c r="AJ344" s="763"/>
      <c r="AK344" s="763"/>
      <c r="AL344" s="763"/>
      <c r="AM344" s="763"/>
      <c r="AN344" s="763"/>
      <c r="AO344" s="763"/>
      <c r="AP344" s="763"/>
      <c r="AQ344" s="763"/>
      <c r="AR344" s="763"/>
      <c r="AS344" s="763"/>
      <c r="AT344" s="763"/>
      <c r="AU344" s="763"/>
      <c r="AV344" s="763"/>
      <c r="AW344" s="763"/>
      <c r="AX344" s="763"/>
      <c r="AY344" s="763"/>
      <c r="AZ344" s="763"/>
      <c r="BA344" s="763"/>
      <c r="BB344" s="763"/>
      <c r="BC344" s="763"/>
      <c r="BD344" s="763"/>
      <c r="BE344" s="763"/>
    </row>
    <row r="345" spans="1:57">
      <c r="A345" s="763"/>
      <c r="B345" s="763"/>
      <c r="C345" s="763"/>
      <c r="D345" s="763"/>
      <c r="E345" s="763"/>
      <c r="F345" s="763"/>
      <c r="G345" s="763"/>
      <c r="H345" s="763"/>
      <c r="I345" s="763"/>
      <c r="J345" s="763"/>
      <c r="K345" s="763"/>
      <c r="L345" s="763"/>
      <c r="M345" s="763"/>
      <c r="N345" s="763"/>
      <c r="O345" s="763"/>
      <c r="P345" s="763"/>
      <c r="Q345" s="763"/>
      <c r="R345" s="763"/>
      <c r="S345" s="763"/>
      <c r="T345" s="763"/>
      <c r="U345" s="763"/>
      <c r="V345" s="763"/>
      <c r="W345" s="763"/>
      <c r="X345" s="763"/>
      <c r="Y345" s="763"/>
      <c r="Z345" s="763"/>
      <c r="AA345" s="763"/>
      <c r="AB345" s="763"/>
      <c r="AC345" s="763"/>
      <c r="AD345" s="763"/>
      <c r="AE345" s="763"/>
      <c r="AF345" s="763"/>
      <c r="AG345" s="763"/>
      <c r="AH345" s="763"/>
      <c r="AI345" s="763"/>
      <c r="AJ345" s="763"/>
      <c r="AK345" s="763"/>
      <c r="AL345" s="763"/>
      <c r="AM345" s="763"/>
      <c r="AN345" s="763"/>
      <c r="AO345" s="763"/>
      <c r="AP345" s="763"/>
      <c r="AQ345" s="763"/>
      <c r="AR345" s="763"/>
      <c r="AS345" s="763"/>
      <c r="AT345" s="763"/>
      <c r="AU345" s="763"/>
      <c r="AV345" s="763"/>
      <c r="AW345" s="763"/>
      <c r="AX345" s="763"/>
      <c r="AY345" s="763"/>
      <c r="AZ345" s="763"/>
      <c r="BA345" s="763"/>
      <c r="BB345" s="763"/>
      <c r="BC345" s="763"/>
      <c r="BD345" s="763"/>
      <c r="BE345" s="763"/>
    </row>
    <row r="346" spans="1:57">
      <c r="A346" s="763"/>
      <c r="B346" s="763"/>
      <c r="C346" s="763"/>
      <c r="D346" s="763"/>
      <c r="E346" s="763"/>
      <c r="F346" s="763"/>
      <c r="G346" s="763"/>
      <c r="H346" s="763"/>
      <c r="I346" s="763"/>
      <c r="J346" s="763"/>
      <c r="K346" s="763"/>
      <c r="L346" s="763"/>
      <c r="M346" s="763"/>
      <c r="N346" s="763"/>
      <c r="O346" s="763"/>
      <c r="P346" s="763"/>
      <c r="Q346" s="763"/>
      <c r="R346" s="763"/>
      <c r="S346" s="763"/>
      <c r="T346" s="763"/>
      <c r="U346" s="763"/>
      <c r="V346" s="763"/>
      <c r="W346" s="763"/>
      <c r="X346" s="763"/>
      <c r="Y346" s="763"/>
      <c r="Z346" s="763"/>
      <c r="AA346" s="763"/>
      <c r="AB346" s="763"/>
      <c r="AC346" s="763"/>
      <c r="AD346" s="763"/>
      <c r="AE346" s="763"/>
      <c r="AF346" s="763"/>
      <c r="AG346" s="763"/>
      <c r="AH346" s="763"/>
      <c r="AI346" s="763"/>
      <c r="AJ346" s="763"/>
      <c r="AK346" s="763"/>
      <c r="AL346" s="763"/>
      <c r="AM346" s="763"/>
      <c r="AN346" s="763"/>
      <c r="AO346" s="763"/>
      <c r="AP346" s="763"/>
      <c r="AQ346" s="763"/>
      <c r="AR346" s="763"/>
      <c r="AS346" s="763"/>
      <c r="AT346" s="763"/>
      <c r="AU346" s="763"/>
      <c r="AV346" s="763"/>
      <c r="AW346" s="763"/>
      <c r="AX346" s="763"/>
      <c r="AY346" s="763"/>
      <c r="AZ346" s="763"/>
      <c r="BA346" s="763"/>
      <c r="BB346" s="763"/>
      <c r="BC346" s="763"/>
      <c r="BD346" s="763"/>
      <c r="BE346" s="763"/>
    </row>
    <row r="347" spans="1:57">
      <c r="A347" s="763"/>
      <c r="B347" s="763"/>
      <c r="C347" s="763"/>
      <c r="D347" s="763"/>
      <c r="E347" s="763"/>
      <c r="F347" s="763"/>
      <c r="G347" s="763"/>
      <c r="H347" s="763"/>
      <c r="I347" s="763"/>
      <c r="J347" s="763"/>
      <c r="K347" s="763"/>
      <c r="L347" s="763"/>
      <c r="M347" s="763"/>
      <c r="N347" s="763"/>
      <c r="O347" s="763"/>
      <c r="P347" s="763"/>
      <c r="Q347" s="763"/>
      <c r="R347" s="763"/>
      <c r="S347" s="763"/>
      <c r="T347" s="763"/>
      <c r="U347" s="763"/>
      <c r="V347" s="763"/>
      <c r="W347" s="763"/>
      <c r="X347" s="763"/>
      <c r="Y347" s="763"/>
      <c r="Z347" s="763"/>
      <c r="AA347" s="763"/>
      <c r="AB347" s="763"/>
      <c r="AC347" s="763"/>
      <c r="AD347" s="763"/>
      <c r="AE347" s="763"/>
      <c r="AF347" s="763"/>
      <c r="AG347" s="763"/>
      <c r="AH347" s="763"/>
      <c r="AI347" s="763"/>
      <c r="AJ347" s="763"/>
      <c r="AK347" s="763"/>
      <c r="AL347" s="763"/>
      <c r="AM347" s="763"/>
      <c r="AN347" s="763"/>
      <c r="AO347" s="763"/>
      <c r="AP347" s="763"/>
      <c r="AQ347" s="763"/>
      <c r="AR347" s="763"/>
      <c r="AS347" s="763"/>
      <c r="AT347" s="763"/>
      <c r="AU347" s="763"/>
      <c r="AV347" s="763"/>
      <c r="AW347" s="763"/>
      <c r="AX347" s="763"/>
      <c r="AY347" s="763"/>
      <c r="AZ347" s="763"/>
      <c r="BA347" s="763"/>
      <c r="BB347" s="763"/>
      <c r="BC347" s="763"/>
      <c r="BD347" s="763"/>
      <c r="BE347" s="763"/>
    </row>
    <row r="348" spans="1:57">
      <c r="A348" s="763"/>
      <c r="B348" s="763"/>
      <c r="C348" s="763"/>
      <c r="D348" s="763"/>
      <c r="E348" s="763"/>
      <c r="F348" s="763"/>
      <c r="G348" s="763"/>
      <c r="H348" s="763"/>
      <c r="I348" s="763"/>
      <c r="J348" s="763"/>
      <c r="K348" s="763"/>
      <c r="L348" s="763"/>
      <c r="M348" s="763"/>
      <c r="N348" s="763"/>
      <c r="O348" s="763"/>
      <c r="P348" s="763"/>
      <c r="Q348" s="763"/>
      <c r="R348" s="763"/>
      <c r="S348" s="763"/>
      <c r="T348" s="763"/>
      <c r="U348" s="763"/>
      <c r="V348" s="763"/>
      <c r="W348" s="763"/>
      <c r="X348" s="763"/>
      <c r="Y348" s="763"/>
      <c r="Z348" s="763"/>
      <c r="AA348" s="763"/>
      <c r="AB348" s="763"/>
      <c r="AC348" s="763"/>
      <c r="AD348" s="763"/>
      <c r="AE348" s="763"/>
      <c r="AF348" s="763"/>
      <c r="AG348" s="763"/>
      <c r="AH348" s="763"/>
      <c r="AI348" s="763"/>
      <c r="AJ348" s="763"/>
      <c r="AK348" s="763"/>
      <c r="AL348" s="763"/>
      <c r="AM348" s="763"/>
      <c r="AN348" s="763"/>
      <c r="AO348" s="763"/>
      <c r="AP348" s="763"/>
      <c r="AQ348" s="763"/>
      <c r="AR348" s="763"/>
      <c r="AS348" s="763"/>
      <c r="AT348" s="763"/>
      <c r="AU348" s="763"/>
      <c r="AV348" s="763"/>
      <c r="AW348" s="763"/>
      <c r="AX348" s="763"/>
      <c r="AY348" s="763"/>
      <c r="AZ348" s="763"/>
      <c r="BA348" s="763"/>
      <c r="BB348" s="763"/>
      <c r="BC348" s="763"/>
      <c r="BD348" s="763"/>
      <c r="BE348" s="763"/>
    </row>
    <row r="349" spans="1:57">
      <c r="A349" s="763"/>
      <c r="B349" s="763"/>
      <c r="C349" s="763"/>
      <c r="D349" s="763"/>
      <c r="E349" s="763"/>
      <c r="F349" s="763"/>
      <c r="G349" s="763"/>
      <c r="H349" s="763"/>
      <c r="I349" s="763"/>
      <c r="J349" s="763"/>
      <c r="K349" s="763"/>
      <c r="L349" s="763"/>
      <c r="M349" s="763"/>
      <c r="N349" s="763"/>
      <c r="O349" s="763"/>
      <c r="P349" s="763"/>
      <c r="Q349" s="763"/>
      <c r="R349" s="763"/>
      <c r="S349" s="763"/>
      <c r="T349" s="763"/>
      <c r="U349" s="763"/>
      <c r="V349" s="763"/>
      <c r="W349" s="763"/>
      <c r="X349" s="763"/>
      <c r="Y349" s="763"/>
      <c r="Z349" s="763"/>
      <c r="AA349" s="763"/>
      <c r="AB349" s="763"/>
      <c r="AC349" s="763"/>
      <c r="AD349" s="763"/>
      <c r="AE349" s="763"/>
      <c r="AF349" s="763"/>
      <c r="AG349" s="763"/>
      <c r="AH349" s="763"/>
      <c r="AI349" s="763"/>
      <c r="AJ349" s="763"/>
      <c r="AK349" s="763"/>
      <c r="AL349" s="763"/>
      <c r="AM349" s="763"/>
      <c r="AN349" s="763"/>
      <c r="AO349" s="763"/>
      <c r="AP349" s="763"/>
      <c r="AQ349" s="763"/>
      <c r="AR349" s="763"/>
      <c r="AS349" s="763"/>
      <c r="AT349" s="763"/>
      <c r="AU349" s="763"/>
      <c r="AV349" s="763"/>
      <c r="AW349" s="763"/>
      <c r="AX349" s="763"/>
      <c r="AY349" s="763"/>
      <c r="AZ349" s="763"/>
      <c r="BA349" s="763"/>
      <c r="BB349" s="763"/>
      <c r="BC349" s="763"/>
      <c r="BD349" s="763"/>
      <c r="BE349" s="763"/>
    </row>
    <row r="350" spans="1:57">
      <c r="A350" s="763"/>
      <c r="B350" s="763"/>
      <c r="C350" s="763"/>
      <c r="D350" s="763"/>
      <c r="E350" s="763"/>
      <c r="F350" s="763"/>
      <c r="G350" s="763"/>
      <c r="H350" s="763"/>
      <c r="I350" s="763"/>
      <c r="J350" s="763"/>
      <c r="K350" s="763"/>
      <c r="L350" s="763"/>
      <c r="M350" s="763"/>
      <c r="N350" s="763"/>
      <c r="O350" s="763"/>
      <c r="P350" s="763"/>
      <c r="Q350" s="763"/>
      <c r="R350" s="763"/>
      <c r="S350" s="763"/>
      <c r="T350" s="763"/>
      <c r="U350" s="763"/>
      <c r="V350" s="763"/>
      <c r="W350" s="763"/>
      <c r="X350" s="763"/>
      <c r="Y350" s="763"/>
      <c r="Z350" s="763"/>
      <c r="AA350" s="763"/>
      <c r="AB350" s="763"/>
      <c r="AC350" s="763"/>
      <c r="AD350" s="763"/>
      <c r="AE350" s="763"/>
      <c r="AF350" s="763"/>
      <c r="AG350" s="763"/>
      <c r="AH350" s="763"/>
      <c r="AI350" s="763"/>
      <c r="AJ350" s="763"/>
      <c r="AK350" s="763"/>
      <c r="AL350" s="763"/>
      <c r="AM350" s="763"/>
      <c r="AN350" s="763"/>
      <c r="AO350" s="763"/>
      <c r="AP350" s="763"/>
      <c r="AQ350" s="763"/>
      <c r="AR350" s="763"/>
      <c r="AS350" s="763"/>
      <c r="AT350" s="763"/>
      <c r="AU350" s="763"/>
      <c r="AV350" s="763"/>
      <c r="AW350" s="763"/>
      <c r="AX350" s="763"/>
      <c r="AY350" s="763"/>
      <c r="AZ350" s="763"/>
      <c r="BA350" s="763"/>
      <c r="BB350" s="763"/>
      <c r="BC350" s="763"/>
      <c r="BD350" s="763"/>
      <c r="BE350" s="763"/>
    </row>
    <row r="351" spans="1:57">
      <c r="A351" s="763"/>
      <c r="B351" s="763"/>
      <c r="C351" s="763"/>
      <c r="D351" s="763"/>
      <c r="E351" s="763"/>
      <c r="F351" s="763"/>
      <c r="G351" s="763"/>
      <c r="H351" s="763"/>
      <c r="I351" s="763"/>
      <c r="J351" s="763"/>
      <c r="K351" s="763"/>
      <c r="L351" s="763"/>
      <c r="M351" s="763"/>
      <c r="N351" s="763"/>
      <c r="O351" s="763"/>
      <c r="P351" s="763"/>
      <c r="Q351" s="763"/>
      <c r="R351" s="763"/>
      <c r="S351" s="763"/>
      <c r="T351" s="763"/>
      <c r="U351" s="763"/>
      <c r="V351" s="763"/>
      <c r="W351" s="763"/>
      <c r="X351" s="763"/>
      <c r="Y351" s="763"/>
      <c r="Z351" s="763"/>
      <c r="AA351" s="763"/>
      <c r="AB351" s="763"/>
      <c r="AC351" s="763"/>
      <c r="AD351" s="763"/>
      <c r="AE351" s="763"/>
      <c r="AF351" s="763"/>
      <c r="AG351" s="763"/>
      <c r="AH351" s="763"/>
      <c r="AI351" s="763"/>
      <c r="AJ351" s="763"/>
      <c r="AK351" s="763"/>
      <c r="AL351" s="763"/>
      <c r="AM351" s="763"/>
      <c r="AN351" s="763"/>
      <c r="AO351" s="763"/>
      <c r="AP351" s="763"/>
      <c r="AQ351" s="763"/>
      <c r="AR351" s="763"/>
      <c r="AS351" s="763"/>
      <c r="AT351" s="763"/>
      <c r="AU351" s="763"/>
      <c r="AV351" s="763"/>
      <c r="AW351" s="763"/>
      <c r="AX351" s="763"/>
      <c r="AY351" s="763"/>
      <c r="AZ351" s="763"/>
      <c r="BA351" s="763"/>
      <c r="BB351" s="763"/>
      <c r="BC351" s="763"/>
      <c r="BD351" s="763"/>
      <c r="BE351" s="763"/>
    </row>
    <row r="352" spans="1:57">
      <c r="A352" s="763"/>
      <c r="B352" s="763"/>
      <c r="C352" s="763"/>
      <c r="D352" s="763"/>
      <c r="E352" s="763"/>
      <c r="F352" s="763"/>
      <c r="G352" s="763"/>
      <c r="H352" s="763"/>
      <c r="I352" s="763"/>
      <c r="J352" s="763"/>
      <c r="K352" s="763"/>
      <c r="L352" s="763"/>
      <c r="M352" s="763"/>
      <c r="N352" s="763"/>
      <c r="O352" s="763"/>
      <c r="P352" s="763"/>
      <c r="Q352" s="763"/>
      <c r="R352" s="763"/>
      <c r="S352" s="763"/>
      <c r="T352" s="763"/>
      <c r="U352" s="763"/>
      <c r="V352" s="763"/>
      <c r="W352" s="763"/>
      <c r="X352" s="763"/>
      <c r="Y352" s="763"/>
      <c r="Z352" s="763"/>
      <c r="AA352" s="763"/>
      <c r="AB352" s="763"/>
      <c r="AC352" s="763"/>
      <c r="AD352" s="763"/>
      <c r="AE352" s="763"/>
      <c r="AF352" s="763"/>
      <c r="AG352" s="763"/>
      <c r="AH352" s="763"/>
      <c r="AI352" s="763"/>
      <c r="AJ352" s="763"/>
      <c r="AK352" s="763"/>
      <c r="AL352" s="763"/>
      <c r="AM352" s="763"/>
      <c r="AN352" s="763"/>
      <c r="AO352" s="763"/>
      <c r="AP352" s="763"/>
      <c r="AQ352" s="763"/>
      <c r="AR352" s="763"/>
      <c r="AS352" s="763"/>
      <c r="AT352" s="763"/>
      <c r="AU352" s="763"/>
      <c r="AV352" s="763"/>
      <c r="AW352" s="763"/>
      <c r="AX352" s="763"/>
      <c r="AY352" s="763"/>
      <c r="AZ352" s="763"/>
      <c r="BA352" s="763"/>
      <c r="BB352" s="763"/>
      <c r="BC352" s="763"/>
      <c r="BD352" s="763"/>
      <c r="BE352" s="763"/>
    </row>
    <row r="353" spans="1:57">
      <c r="A353" s="763"/>
      <c r="B353" s="763"/>
      <c r="C353" s="763"/>
      <c r="D353" s="763"/>
      <c r="E353" s="763"/>
      <c r="F353" s="763"/>
      <c r="G353" s="763"/>
      <c r="H353" s="763"/>
      <c r="I353" s="763"/>
      <c r="J353" s="763"/>
      <c r="K353" s="763"/>
      <c r="L353" s="763"/>
      <c r="M353" s="763"/>
      <c r="N353" s="763"/>
      <c r="O353" s="763"/>
      <c r="P353" s="763"/>
      <c r="Q353" s="763"/>
      <c r="R353" s="763"/>
      <c r="S353" s="763"/>
      <c r="T353" s="763"/>
      <c r="U353" s="763"/>
      <c r="V353" s="763"/>
      <c r="W353" s="763"/>
      <c r="X353" s="763"/>
      <c r="Y353" s="763"/>
      <c r="Z353" s="763"/>
      <c r="AA353" s="763"/>
      <c r="AB353" s="763"/>
      <c r="AC353" s="763"/>
      <c r="AD353" s="763"/>
      <c r="AE353" s="763"/>
      <c r="AF353" s="763"/>
      <c r="AG353" s="763"/>
      <c r="AH353" s="763"/>
      <c r="AI353" s="763"/>
      <c r="AJ353" s="763"/>
      <c r="AK353" s="763"/>
      <c r="AL353" s="763"/>
      <c r="AM353" s="763"/>
      <c r="AN353" s="763"/>
      <c r="AO353" s="763"/>
      <c r="AP353" s="763"/>
      <c r="AQ353" s="763"/>
      <c r="AR353" s="763"/>
      <c r="AS353" s="763"/>
      <c r="AT353" s="763"/>
      <c r="AU353" s="763"/>
      <c r="AV353" s="763"/>
      <c r="AW353" s="763"/>
      <c r="AX353" s="763"/>
      <c r="AY353" s="763"/>
      <c r="AZ353" s="763"/>
      <c r="BA353" s="763"/>
      <c r="BB353" s="763"/>
      <c r="BC353" s="763"/>
      <c r="BD353" s="763"/>
      <c r="BE353" s="763"/>
    </row>
    <row r="354" spans="1:57">
      <c r="A354" s="763"/>
      <c r="B354" s="763"/>
      <c r="C354" s="763"/>
      <c r="D354" s="763"/>
      <c r="E354" s="763"/>
      <c r="F354" s="763"/>
      <c r="G354" s="763"/>
      <c r="H354" s="763"/>
      <c r="I354" s="763"/>
      <c r="J354" s="763"/>
      <c r="K354" s="763"/>
      <c r="L354" s="763"/>
      <c r="M354" s="763"/>
      <c r="N354" s="763"/>
      <c r="O354" s="763"/>
      <c r="P354" s="763"/>
      <c r="Q354" s="763"/>
      <c r="R354" s="763"/>
      <c r="S354" s="763"/>
      <c r="T354" s="763"/>
      <c r="U354" s="763"/>
      <c r="V354" s="763"/>
      <c r="W354" s="763"/>
      <c r="X354" s="763"/>
      <c r="Y354" s="763"/>
      <c r="Z354" s="763"/>
      <c r="AA354" s="763"/>
      <c r="AB354" s="763"/>
      <c r="AC354" s="763"/>
      <c r="AD354" s="763"/>
      <c r="AE354" s="763"/>
      <c r="AF354" s="763"/>
      <c r="AG354" s="763"/>
      <c r="AH354" s="763"/>
      <c r="AI354" s="763"/>
      <c r="AJ354" s="763"/>
      <c r="AK354" s="763"/>
      <c r="AL354" s="763"/>
      <c r="AM354" s="763"/>
      <c r="AN354" s="763"/>
      <c r="AO354" s="763"/>
      <c r="AP354" s="763"/>
      <c r="AQ354" s="763"/>
      <c r="AR354" s="763"/>
      <c r="AS354" s="763"/>
      <c r="AT354" s="763"/>
      <c r="AU354" s="763"/>
      <c r="AV354" s="763"/>
      <c r="AW354" s="763"/>
      <c r="AX354" s="763"/>
      <c r="AY354" s="763"/>
      <c r="AZ354" s="763"/>
      <c r="BA354" s="763"/>
      <c r="BB354" s="763"/>
      <c r="BC354" s="763"/>
      <c r="BD354" s="763"/>
      <c r="BE354" s="763"/>
    </row>
    <row r="355" spans="1:57">
      <c r="A355" s="763"/>
      <c r="B355" s="763"/>
      <c r="C355" s="763"/>
      <c r="D355" s="763"/>
      <c r="E355" s="763"/>
      <c r="F355" s="763"/>
      <c r="G355" s="763"/>
      <c r="H355" s="763"/>
      <c r="I355" s="763"/>
      <c r="J355" s="763"/>
      <c r="K355" s="763"/>
      <c r="L355" s="763"/>
      <c r="M355" s="763"/>
      <c r="N355" s="763"/>
      <c r="O355" s="763"/>
      <c r="P355" s="763"/>
      <c r="Q355" s="763"/>
      <c r="R355" s="763"/>
      <c r="S355" s="763"/>
      <c r="T355" s="763"/>
      <c r="U355" s="763"/>
      <c r="V355" s="763"/>
      <c r="W355" s="763"/>
      <c r="X355" s="763"/>
      <c r="Y355" s="763"/>
      <c r="Z355" s="763"/>
      <c r="AA355" s="763"/>
      <c r="AB355" s="763"/>
      <c r="AC355" s="763"/>
      <c r="AD355" s="763"/>
      <c r="AE355" s="763"/>
      <c r="AF355" s="763"/>
      <c r="AG355" s="763"/>
      <c r="AH355" s="763"/>
      <c r="AI355" s="763"/>
      <c r="AJ355" s="763"/>
      <c r="AK355" s="763"/>
      <c r="AL355" s="763"/>
      <c r="AM355" s="763"/>
      <c r="AN355" s="763"/>
      <c r="AO355" s="763"/>
      <c r="AP355" s="763"/>
      <c r="AQ355" s="763"/>
      <c r="AR355" s="763"/>
      <c r="AS355" s="763"/>
      <c r="AT355" s="763"/>
      <c r="AU355" s="763"/>
      <c r="AV355" s="763"/>
      <c r="AW355" s="763"/>
      <c r="AX355" s="763"/>
      <c r="AY355" s="763"/>
      <c r="AZ355" s="763"/>
      <c r="BA355" s="763"/>
      <c r="BB355" s="763"/>
      <c r="BC355" s="763"/>
      <c r="BD355" s="763"/>
      <c r="BE355" s="763"/>
    </row>
    <row r="356" spans="1:57">
      <c r="A356" s="763"/>
      <c r="B356" s="763"/>
      <c r="C356" s="763"/>
      <c r="D356" s="763"/>
      <c r="E356" s="763"/>
      <c r="F356" s="763"/>
      <c r="G356" s="763"/>
      <c r="H356" s="763"/>
      <c r="I356" s="763"/>
      <c r="J356" s="763"/>
      <c r="K356" s="763"/>
      <c r="L356" s="763"/>
      <c r="M356" s="763"/>
      <c r="N356" s="763"/>
      <c r="O356" s="763"/>
      <c r="P356" s="763"/>
      <c r="Q356" s="763"/>
      <c r="R356" s="763"/>
      <c r="S356" s="763"/>
      <c r="T356" s="763"/>
      <c r="U356" s="763"/>
      <c r="V356" s="763"/>
      <c r="W356" s="763"/>
      <c r="X356" s="763"/>
      <c r="Y356" s="763"/>
      <c r="Z356" s="763"/>
      <c r="AA356" s="763"/>
      <c r="AB356" s="763"/>
      <c r="AC356" s="763"/>
      <c r="AD356" s="763"/>
      <c r="AE356" s="763"/>
      <c r="AF356" s="763"/>
      <c r="AG356" s="763"/>
      <c r="AH356" s="763"/>
      <c r="AI356" s="763"/>
      <c r="AJ356" s="763"/>
      <c r="AK356" s="763"/>
      <c r="AL356" s="763"/>
      <c r="AM356" s="763"/>
      <c r="AN356" s="763"/>
      <c r="AO356" s="763"/>
      <c r="AP356" s="763"/>
      <c r="AQ356" s="763"/>
      <c r="AR356" s="763"/>
      <c r="AS356" s="763"/>
      <c r="AT356" s="763"/>
      <c r="AU356" s="763"/>
      <c r="AV356" s="763"/>
      <c r="AW356" s="763"/>
      <c r="AX356" s="763"/>
      <c r="AY356" s="763"/>
      <c r="AZ356" s="763"/>
      <c r="BA356" s="763"/>
      <c r="BB356" s="763"/>
      <c r="BC356" s="763"/>
      <c r="BD356" s="763"/>
      <c r="BE356" s="763"/>
    </row>
    <row r="357" spans="1:57">
      <c r="A357" s="763"/>
      <c r="B357" s="763"/>
      <c r="C357" s="763"/>
      <c r="D357" s="763"/>
      <c r="E357" s="763"/>
      <c r="F357" s="763"/>
      <c r="G357" s="763"/>
      <c r="H357" s="763"/>
      <c r="I357" s="763"/>
      <c r="J357" s="763"/>
      <c r="K357" s="763"/>
      <c r="L357" s="763"/>
      <c r="M357" s="763"/>
      <c r="N357" s="763"/>
      <c r="O357" s="763"/>
      <c r="P357" s="763"/>
      <c r="Q357" s="763"/>
      <c r="R357" s="763"/>
      <c r="S357" s="763"/>
      <c r="T357" s="763"/>
      <c r="U357" s="763"/>
      <c r="V357" s="763"/>
      <c r="W357" s="763"/>
      <c r="X357" s="763"/>
      <c r="Y357" s="763"/>
      <c r="Z357" s="763"/>
      <c r="AA357" s="763"/>
      <c r="AB357" s="763"/>
      <c r="AC357" s="763"/>
      <c r="AD357" s="763"/>
      <c r="AE357" s="763"/>
      <c r="AF357" s="763"/>
      <c r="AG357" s="763"/>
      <c r="AH357" s="763"/>
      <c r="AI357" s="763"/>
      <c r="AJ357" s="763"/>
      <c r="AK357" s="763"/>
      <c r="AL357" s="763"/>
      <c r="AM357" s="763"/>
      <c r="AN357" s="763"/>
      <c r="AO357" s="763"/>
      <c r="AP357" s="763"/>
      <c r="AQ357" s="763"/>
      <c r="AR357" s="763"/>
      <c r="AS357" s="763"/>
      <c r="AT357" s="763"/>
      <c r="AU357" s="763"/>
      <c r="AV357" s="763"/>
      <c r="AW357" s="763"/>
      <c r="AX357" s="763"/>
      <c r="AY357" s="763"/>
      <c r="AZ357" s="763"/>
      <c r="BA357" s="763"/>
      <c r="BB357" s="763"/>
      <c r="BC357" s="763"/>
      <c r="BD357" s="763"/>
      <c r="BE357" s="763"/>
    </row>
    <row r="358" spans="1:57">
      <c r="A358" s="763"/>
      <c r="B358" s="763"/>
      <c r="C358" s="763"/>
      <c r="D358" s="763"/>
      <c r="E358" s="763"/>
      <c r="F358" s="763"/>
      <c r="G358" s="763"/>
      <c r="H358" s="763"/>
      <c r="I358" s="763"/>
      <c r="J358" s="763"/>
      <c r="K358" s="763"/>
      <c r="L358" s="763"/>
      <c r="M358" s="763"/>
      <c r="N358" s="763"/>
      <c r="O358" s="763"/>
      <c r="P358" s="763"/>
      <c r="Q358" s="763"/>
      <c r="R358" s="763"/>
      <c r="S358" s="763"/>
      <c r="T358" s="763"/>
      <c r="U358" s="763"/>
      <c r="V358" s="763"/>
      <c r="W358" s="763"/>
      <c r="X358" s="763"/>
      <c r="Y358" s="763"/>
      <c r="Z358" s="763"/>
      <c r="AA358" s="763"/>
      <c r="AB358" s="763"/>
      <c r="AC358" s="763"/>
      <c r="AD358" s="763"/>
      <c r="AE358" s="763"/>
      <c r="AF358" s="763"/>
      <c r="AG358" s="763"/>
      <c r="AH358" s="763"/>
      <c r="AI358" s="763"/>
      <c r="AJ358" s="763"/>
      <c r="AK358" s="763"/>
      <c r="AL358" s="763"/>
      <c r="AM358" s="763"/>
      <c r="AN358" s="763"/>
      <c r="AO358" s="763"/>
      <c r="AP358" s="763"/>
      <c r="AQ358" s="763"/>
      <c r="AR358" s="763"/>
      <c r="AS358" s="763"/>
      <c r="AT358" s="763"/>
      <c r="AU358" s="763"/>
      <c r="AV358" s="763"/>
      <c r="AW358" s="763"/>
      <c r="AX358" s="763"/>
      <c r="AY358" s="763"/>
      <c r="AZ358" s="763"/>
      <c r="BA358" s="763"/>
      <c r="BB358" s="763"/>
      <c r="BC358" s="763"/>
      <c r="BD358" s="763"/>
      <c r="BE358" s="763"/>
    </row>
    <row r="359" spans="1:57">
      <c r="A359" s="763"/>
      <c r="B359" s="763"/>
      <c r="C359" s="763"/>
      <c r="D359" s="763"/>
      <c r="E359" s="763"/>
      <c r="F359" s="763"/>
      <c r="G359" s="763"/>
      <c r="H359" s="763"/>
      <c r="I359" s="763"/>
      <c r="J359" s="763"/>
      <c r="K359" s="763"/>
      <c r="L359" s="763"/>
      <c r="M359" s="763"/>
      <c r="N359" s="763"/>
      <c r="O359" s="763"/>
      <c r="P359" s="763"/>
      <c r="Q359" s="763"/>
      <c r="R359" s="763"/>
      <c r="S359" s="763"/>
      <c r="T359" s="763"/>
      <c r="U359" s="763"/>
      <c r="V359" s="763"/>
      <c r="W359" s="763"/>
      <c r="X359" s="763"/>
      <c r="Y359" s="763"/>
      <c r="Z359" s="763"/>
      <c r="AA359" s="763"/>
      <c r="AB359" s="763"/>
      <c r="AC359" s="763"/>
      <c r="AD359" s="763"/>
      <c r="AE359" s="763"/>
      <c r="AF359" s="763"/>
      <c r="AG359" s="763"/>
      <c r="AH359" s="763"/>
      <c r="AI359" s="763"/>
      <c r="AJ359" s="763"/>
      <c r="AK359" s="763"/>
      <c r="AL359" s="763"/>
      <c r="AM359" s="763"/>
      <c r="AN359" s="763"/>
      <c r="AO359" s="763"/>
      <c r="AP359" s="763"/>
      <c r="AQ359" s="763"/>
      <c r="AR359" s="763"/>
      <c r="AS359" s="763"/>
      <c r="AT359" s="763"/>
      <c r="AU359" s="763"/>
      <c r="AV359" s="763"/>
      <c r="AW359" s="763"/>
      <c r="AX359" s="763"/>
      <c r="AY359" s="763"/>
      <c r="AZ359" s="763"/>
      <c r="BA359" s="763"/>
      <c r="BB359" s="763"/>
      <c r="BC359" s="763"/>
      <c r="BD359" s="763"/>
      <c r="BE359" s="763"/>
    </row>
    <row r="360" spans="1:57">
      <c r="A360" s="763"/>
      <c r="B360" s="763"/>
      <c r="C360" s="763"/>
      <c r="D360" s="763"/>
      <c r="E360" s="763"/>
      <c r="F360" s="763"/>
      <c r="G360" s="763"/>
      <c r="H360" s="763"/>
      <c r="I360" s="763"/>
      <c r="J360" s="763"/>
      <c r="K360" s="763"/>
      <c r="L360" s="763"/>
      <c r="M360" s="763"/>
      <c r="N360" s="763"/>
      <c r="O360" s="763"/>
      <c r="P360" s="763"/>
      <c r="Q360" s="763"/>
      <c r="R360" s="763"/>
      <c r="S360" s="763"/>
      <c r="T360" s="763"/>
      <c r="U360" s="763"/>
      <c r="V360" s="763"/>
      <c r="W360" s="763"/>
      <c r="X360" s="763"/>
      <c r="Y360" s="763"/>
      <c r="Z360" s="763"/>
      <c r="AA360" s="763"/>
      <c r="AB360" s="763"/>
      <c r="AC360" s="763"/>
      <c r="AD360" s="763"/>
      <c r="AE360" s="763"/>
      <c r="AF360" s="763"/>
      <c r="AG360" s="763"/>
      <c r="AH360" s="763"/>
      <c r="AI360" s="763"/>
      <c r="AJ360" s="763"/>
      <c r="AK360" s="763"/>
      <c r="AL360" s="763"/>
      <c r="AM360" s="763"/>
      <c r="AN360" s="763"/>
      <c r="AO360" s="763"/>
      <c r="AP360" s="763"/>
      <c r="AQ360" s="763"/>
      <c r="AR360" s="763"/>
      <c r="AS360" s="763"/>
      <c r="AT360" s="763"/>
      <c r="AU360" s="763"/>
      <c r="AV360" s="763"/>
      <c r="AW360" s="763"/>
      <c r="AX360" s="763"/>
      <c r="AY360" s="763"/>
      <c r="AZ360" s="763"/>
      <c r="BA360" s="763"/>
      <c r="BB360" s="763"/>
      <c r="BC360" s="763"/>
      <c r="BD360" s="763"/>
      <c r="BE360" s="763"/>
    </row>
    <row r="361" spans="1:57">
      <c r="A361" s="763"/>
      <c r="B361" s="763"/>
      <c r="C361" s="763"/>
      <c r="D361" s="763"/>
      <c r="E361" s="763"/>
      <c r="F361" s="763"/>
      <c r="G361" s="763"/>
      <c r="H361" s="763"/>
      <c r="I361" s="763"/>
      <c r="J361" s="763"/>
      <c r="K361" s="763"/>
      <c r="L361" s="763"/>
      <c r="M361" s="763"/>
      <c r="N361" s="763"/>
      <c r="O361" s="763"/>
      <c r="P361" s="763"/>
      <c r="Q361" s="763"/>
      <c r="R361" s="763"/>
      <c r="S361" s="763"/>
      <c r="T361" s="763"/>
      <c r="U361" s="763"/>
      <c r="V361" s="763"/>
      <c r="W361" s="763"/>
      <c r="X361" s="763"/>
      <c r="Y361" s="763"/>
      <c r="Z361" s="763"/>
      <c r="AA361" s="763"/>
      <c r="AB361" s="763"/>
      <c r="AC361" s="763"/>
      <c r="AD361" s="763"/>
      <c r="AE361" s="763"/>
      <c r="AF361" s="763"/>
      <c r="AG361" s="763"/>
      <c r="AH361" s="763"/>
      <c r="AI361" s="763"/>
      <c r="AJ361" s="763"/>
      <c r="AK361" s="763"/>
      <c r="AL361" s="763"/>
      <c r="AM361" s="763"/>
      <c r="AN361" s="763"/>
      <c r="AO361" s="763"/>
      <c r="AP361" s="763"/>
      <c r="AQ361" s="763"/>
      <c r="AR361" s="763"/>
      <c r="AS361" s="763"/>
      <c r="AT361" s="763"/>
      <c r="AU361" s="763"/>
      <c r="AV361" s="763"/>
      <c r="AW361" s="763"/>
      <c r="AX361" s="763"/>
      <c r="AY361" s="763"/>
      <c r="AZ361" s="763"/>
      <c r="BA361" s="763"/>
      <c r="BB361" s="763"/>
      <c r="BC361" s="763"/>
      <c r="BD361" s="763"/>
      <c r="BE361" s="763"/>
    </row>
    <row r="362" spans="1:57">
      <c r="A362" s="763"/>
      <c r="B362" s="763"/>
      <c r="C362" s="763"/>
      <c r="D362" s="763"/>
      <c r="E362" s="763"/>
      <c r="F362" s="763"/>
      <c r="G362" s="763"/>
      <c r="H362" s="763"/>
      <c r="I362" s="763"/>
      <c r="J362" s="763"/>
      <c r="K362" s="763"/>
      <c r="L362" s="763"/>
      <c r="M362" s="763"/>
      <c r="N362" s="763"/>
      <c r="O362" s="763"/>
      <c r="P362" s="763"/>
      <c r="Q362" s="763"/>
      <c r="R362" s="763"/>
      <c r="S362" s="763"/>
      <c r="T362" s="763"/>
      <c r="U362" s="763"/>
      <c r="V362" s="763"/>
      <c r="W362" s="763"/>
      <c r="X362" s="763"/>
      <c r="Y362" s="763"/>
      <c r="Z362" s="763"/>
      <c r="AA362" s="763"/>
      <c r="AB362" s="763"/>
      <c r="AC362" s="763"/>
      <c r="AD362" s="763"/>
      <c r="AE362" s="763"/>
      <c r="AF362" s="763"/>
      <c r="AG362" s="763"/>
      <c r="AH362" s="763"/>
      <c r="AI362" s="763"/>
      <c r="AJ362" s="763"/>
      <c r="AK362" s="763"/>
      <c r="AL362" s="763"/>
      <c r="AM362" s="763"/>
      <c r="AN362" s="763"/>
      <c r="AO362" s="763"/>
      <c r="AP362" s="763"/>
      <c r="AQ362" s="763"/>
      <c r="AR362" s="763"/>
      <c r="AS362" s="763"/>
      <c r="AT362" s="763"/>
      <c r="AU362" s="763"/>
      <c r="AV362" s="763"/>
      <c r="AW362" s="763"/>
      <c r="AX362" s="763"/>
      <c r="AY362" s="763"/>
      <c r="AZ362" s="763"/>
      <c r="BA362" s="763"/>
      <c r="BB362" s="763"/>
      <c r="BC362" s="763"/>
      <c r="BD362" s="763"/>
      <c r="BE362" s="763"/>
    </row>
    <row r="363" spans="1:57">
      <c r="A363" s="763"/>
      <c r="B363" s="763"/>
      <c r="C363" s="763"/>
      <c r="D363" s="763"/>
      <c r="E363" s="763"/>
      <c r="F363" s="763"/>
      <c r="G363" s="763"/>
      <c r="H363" s="763"/>
      <c r="I363" s="763"/>
      <c r="J363" s="763"/>
      <c r="K363" s="763"/>
      <c r="L363" s="763"/>
      <c r="M363" s="763"/>
      <c r="N363" s="763"/>
      <c r="O363" s="763"/>
      <c r="P363" s="763"/>
      <c r="Q363" s="763"/>
      <c r="R363" s="763"/>
      <c r="S363" s="763"/>
      <c r="T363" s="763"/>
      <c r="U363" s="763"/>
      <c r="V363" s="763"/>
      <c r="W363" s="763"/>
      <c r="X363" s="763"/>
      <c r="Y363" s="763"/>
      <c r="Z363" s="763"/>
      <c r="AA363" s="763"/>
      <c r="AB363" s="763"/>
      <c r="AC363" s="763"/>
      <c r="AD363" s="763"/>
      <c r="AE363" s="763"/>
      <c r="AF363" s="763"/>
      <c r="AG363" s="763"/>
      <c r="AH363" s="763"/>
      <c r="AI363" s="763"/>
      <c r="AJ363" s="763"/>
      <c r="AK363" s="763"/>
      <c r="AL363" s="763"/>
      <c r="AM363" s="763"/>
      <c r="AN363" s="763"/>
      <c r="AO363" s="763"/>
      <c r="AP363" s="763"/>
      <c r="AQ363" s="763"/>
      <c r="AR363" s="763"/>
      <c r="AS363" s="763"/>
      <c r="AT363" s="763"/>
      <c r="AU363" s="763"/>
      <c r="AV363" s="763"/>
      <c r="AW363" s="763"/>
      <c r="AX363" s="763"/>
      <c r="AY363" s="763"/>
      <c r="AZ363" s="763"/>
      <c r="BA363" s="763"/>
      <c r="BB363" s="763"/>
      <c r="BC363" s="763"/>
      <c r="BD363" s="763"/>
      <c r="BE363" s="763"/>
    </row>
    <row r="364" spans="1:57">
      <c r="A364" s="763"/>
      <c r="B364" s="763"/>
      <c r="C364" s="763"/>
      <c r="D364" s="763"/>
      <c r="E364" s="763"/>
      <c r="F364" s="763"/>
      <c r="G364" s="763"/>
      <c r="H364" s="763"/>
      <c r="I364" s="763"/>
      <c r="J364" s="763"/>
      <c r="K364" s="763"/>
      <c r="L364" s="763"/>
      <c r="M364" s="763"/>
      <c r="N364" s="763"/>
      <c r="O364" s="763"/>
      <c r="P364" s="763"/>
      <c r="Q364" s="763"/>
      <c r="R364" s="763"/>
      <c r="S364" s="763"/>
      <c r="T364" s="763"/>
      <c r="U364" s="763"/>
      <c r="V364" s="763"/>
      <c r="W364" s="763"/>
      <c r="X364" s="763"/>
      <c r="Y364" s="763"/>
      <c r="Z364" s="763"/>
      <c r="AA364" s="763"/>
      <c r="AB364" s="763"/>
      <c r="AC364" s="763"/>
      <c r="AD364" s="763"/>
      <c r="AE364" s="763"/>
      <c r="AF364" s="763"/>
      <c r="AG364" s="763"/>
      <c r="AH364" s="763"/>
      <c r="AI364" s="763"/>
      <c r="AJ364" s="763"/>
      <c r="AK364" s="763"/>
      <c r="AL364" s="763"/>
      <c r="AM364" s="763"/>
      <c r="AN364" s="763"/>
      <c r="AO364" s="763"/>
      <c r="AP364" s="763"/>
      <c r="AQ364" s="763"/>
      <c r="AR364" s="763"/>
      <c r="AS364" s="763"/>
      <c r="AT364" s="763"/>
      <c r="AU364" s="763"/>
      <c r="AV364" s="763"/>
      <c r="AW364" s="763"/>
      <c r="AX364" s="763"/>
      <c r="AY364" s="763"/>
      <c r="AZ364" s="763"/>
      <c r="BA364" s="763"/>
      <c r="BB364" s="763"/>
      <c r="BC364" s="763"/>
      <c r="BD364" s="763"/>
      <c r="BE364" s="763"/>
    </row>
    <row r="365" spans="1:57">
      <c r="A365" s="763"/>
      <c r="B365" s="763"/>
      <c r="C365" s="763"/>
      <c r="D365" s="763"/>
      <c r="E365" s="763"/>
      <c r="F365" s="763"/>
      <c r="G365" s="763"/>
      <c r="H365" s="763"/>
      <c r="I365" s="763"/>
      <c r="J365" s="763"/>
      <c r="K365" s="763"/>
      <c r="L365" s="763"/>
      <c r="M365" s="763"/>
      <c r="N365" s="763"/>
      <c r="O365" s="763"/>
      <c r="P365" s="763"/>
      <c r="Q365" s="763"/>
      <c r="R365" s="763"/>
      <c r="S365" s="763"/>
      <c r="T365" s="763"/>
      <c r="U365" s="763"/>
      <c r="V365" s="763"/>
      <c r="W365" s="763"/>
      <c r="X365" s="763"/>
      <c r="Y365" s="763"/>
      <c r="Z365" s="763"/>
      <c r="AA365" s="763"/>
      <c r="AB365" s="763"/>
      <c r="AC365" s="763"/>
      <c r="AD365" s="763"/>
      <c r="AE365" s="763"/>
      <c r="AF365" s="763"/>
      <c r="AG365" s="763"/>
      <c r="AH365" s="763"/>
      <c r="AI365" s="763"/>
      <c r="AJ365" s="763"/>
      <c r="AK365" s="763"/>
      <c r="AL365" s="763"/>
      <c r="AM365" s="763"/>
      <c r="AN365" s="763"/>
      <c r="AO365" s="763"/>
      <c r="AP365" s="763"/>
      <c r="AQ365" s="763"/>
      <c r="AR365" s="763"/>
      <c r="AS365" s="763"/>
      <c r="AT365" s="763"/>
      <c r="AU365" s="763"/>
      <c r="AV365" s="763"/>
      <c r="AW365" s="763"/>
      <c r="AX365" s="763"/>
      <c r="AY365" s="763"/>
      <c r="AZ365" s="763"/>
      <c r="BA365" s="763"/>
      <c r="BB365" s="763"/>
      <c r="BC365" s="763"/>
      <c r="BD365" s="763"/>
      <c r="BE365" s="763"/>
    </row>
    <row r="366" spans="1:57">
      <c r="A366" s="763"/>
      <c r="B366" s="763"/>
      <c r="C366" s="763"/>
      <c r="D366" s="763"/>
      <c r="E366" s="763"/>
      <c r="F366" s="763"/>
      <c r="G366" s="763"/>
      <c r="H366" s="763"/>
      <c r="I366" s="763"/>
      <c r="J366" s="763"/>
      <c r="K366" s="763"/>
      <c r="L366" s="763"/>
      <c r="M366" s="763"/>
      <c r="N366" s="763"/>
      <c r="O366" s="763"/>
      <c r="P366" s="763"/>
      <c r="Q366" s="763"/>
      <c r="R366" s="763"/>
      <c r="S366" s="763"/>
      <c r="T366" s="763"/>
      <c r="U366" s="763"/>
      <c r="V366" s="763"/>
      <c r="W366" s="763"/>
      <c r="X366" s="763"/>
      <c r="Y366" s="763"/>
      <c r="Z366" s="763"/>
      <c r="AA366" s="763"/>
      <c r="AB366" s="763"/>
      <c r="AC366" s="763"/>
      <c r="AD366" s="763"/>
      <c r="AE366" s="763"/>
      <c r="AF366" s="763"/>
      <c r="AG366" s="763"/>
      <c r="AH366" s="763"/>
      <c r="AI366" s="763"/>
      <c r="AJ366" s="763"/>
      <c r="AK366" s="763"/>
      <c r="AL366" s="763"/>
      <c r="AM366" s="763"/>
      <c r="AN366" s="763"/>
      <c r="AO366" s="763"/>
      <c r="AP366" s="763"/>
      <c r="AQ366" s="763"/>
      <c r="AR366" s="763"/>
      <c r="AS366" s="763"/>
      <c r="AT366" s="763"/>
      <c r="AU366" s="763"/>
      <c r="AV366" s="763"/>
      <c r="AW366" s="763"/>
      <c r="AX366" s="763"/>
      <c r="AY366" s="763"/>
      <c r="AZ366" s="763"/>
      <c r="BA366" s="763"/>
      <c r="BB366" s="763"/>
      <c r="BC366" s="763"/>
      <c r="BD366" s="763"/>
      <c r="BE366" s="763"/>
    </row>
    <row r="367" spans="1:57">
      <c r="A367" s="763"/>
      <c r="B367" s="763"/>
      <c r="C367" s="763"/>
      <c r="D367" s="763"/>
      <c r="E367" s="763"/>
      <c r="F367" s="763"/>
      <c r="G367" s="763"/>
      <c r="H367" s="763"/>
      <c r="I367" s="763"/>
      <c r="J367" s="763"/>
      <c r="K367" s="763"/>
      <c r="L367" s="763"/>
      <c r="M367" s="763"/>
      <c r="N367" s="763"/>
      <c r="O367" s="763"/>
      <c r="P367" s="763"/>
      <c r="Q367" s="763"/>
      <c r="R367" s="763"/>
      <c r="S367" s="763"/>
      <c r="T367" s="763"/>
      <c r="U367" s="763"/>
      <c r="V367" s="763"/>
      <c r="W367" s="763"/>
      <c r="X367" s="763"/>
      <c r="Y367" s="763"/>
      <c r="Z367" s="763"/>
      <c r="AA367" s="763"/>
      <c r="AB367" s="763"/>
      <c r="AC367" s="763"/>
      <c r="AD367" s="763"/>
      <c r="AE367" s="763"/>
      <c r="AF367" s="763"/>
      <c r="AG367" s="763"/>
      <c r="AH367" s="763"/>
      <c r="AI367" s="763"/>
      <c r="AJ367" s="763"/>
      <c r="AK367" s="763"/>
      <c r="AL367" s="763"/>
      <c r="AM367" s="763"/>
      <c r="AN367" s="763"/>
      <c r="AO367" s="763"/>
      <c r="AP367" s="763"/>
      <c r="AQ367" s="763"/>
      <c r="AR367" s="763"/>
      <c r="AS367" s="763"/>
      <c r="AT367" s="763"/>
      <c r="AU367" s="763"/>
      <c r="AV367" s="763"/>
      <c r="AW367" s="763"/>
      <c r="AX367" s="763"/>
      <c r="AY367" s="763"/>
      <c r="AZ367" s="763"/>
      <c r="BA367" s="763"/>
      <c r="BB367" s="763"/>
      <c r="BC367" s="763"/>
      <c r="BD367" s="763"/>
      <c r="BE367" s="763"/>
    </row>
    <row r="368" spans="1:57">
      <c r="A368" s="763"/>
      <c r="B368" s="763"/>
      <c r="C368" s="763"/>
      <c r="D368" s="763"/>
      <c r="E368" s="763"/>
      <c r="F368" s="763"/>
      <c r="G368" s="763"/>
      <c r="H368" s="763"/>
      <c r="I368" s="763"/>
      <c r="J368" s="763"/>
      <c r="K368" s="763"/>
      <c r="L368" s="763"/>
      <c r="M368" s="763"/>
      <c r="N368" s="763"/>
      <c r="O368" s="763"/>
      <c r="P368" s="763"/>
      <c r="Q368" s="763"/>
      <c r="R368" s="763"/>
      <c r="S368" s="763"/>
      <c r="T368" s="763"/>
      <c r="U368" s="763"/>
      <c r="V368" s="763"/>
      <c r="W368" s="763"/>
      <c r="X368" s="763"/>
      <c r="Y368" s="763"/>
      <c r="Z368" s="763"/>
      <c r="AA368" s="763"/>
      <c r="AB368" s="763"/>
      <c r="AC368" s="763"/>
      <c r="AD368" s="763"/>
      <c r="AE368" s="763"/>
      <c r="AF368" s="763"/>
      <c r="AG368" s="763"/>
      <c r="AH368" s="763"/>
      <c r="AI368" s="763"/>
      <c r="AJ368" s="763"/>
      <c r="AK368" s="763"/>
      <c r="AL368" s="763"/>
      <c r="AM368" s="763"/>
      <c r="AN368" s="763"/>
      <c r="AO368" s="763"/>
      <c r="AP368" s="763"/>
      <c r="AQ368" s="763"/>
      <c r="AR368" s="763"/>
      <c r="AS368" s="763"/>
      <c r="AT368" s="763"/>
      <c r="AU368" s="763"/>
      <c r="AV368" s="763"/>
      <c r="AW368" s="763"/>
      <c r="AX368" s="763"/>
      <c r="AY368" s="763"/>
      <c r="AZ368" s="763"/>
      <c r="BA368" s="763"/>
      <c r="BB368" s="763"/>
      <c r="BC368" s="763"/>
      <c r="BD368" s="763"/>
      <c r="BE368" s="763"/>
    </row>
    <row r="369" spans="1:57">
      <c r="A369" s="763"/>
      <c r="B369" s="763"/>
      <c r="C369" s="763"/>
      <c r="D369" s="763"/>
      <c r="E369" s="763"/>
      <c r="F369" s="763"/>
      <c r="G369" s="763"/>
      <c r="H369" s="763"/>
      <c r="I369" s="763"/>
      <c r="J369" s="763"/>
      <c r="K369" s="763"/>
      <c r="L369" s="763"/>
      <c r="M369" s="763"/>
      <c r="N369" s="763"/>
      <c r="O369" s="763"/>
      <c r="P369" s="763"/>
      <c r="Q369" s="763"/>
      <c r="R369" s="763"/>
      <c r="S369" s="763"/>
      <c r="T369" s="763"/>
      <c r="U369" s="763"/>
      <c r="V369" s="763"/>
      <c r="W369" s="763"/>
      <c r="X369" s="763"/>
      <c r="Y369" s="763"/>
      <c r="Z369" s="763"/>
      <c r="AA369" s="763"/>
      <c r="AB369" s="763"/>
      <c r="AC369" s="763"/>
      <c r="AD369" s="763"/>
      <c r="AE369" s="763"/>
      <c r="AF369" s="763"/>
      <c r="AG369" s="763"/>
      <c r="AH369" s="763"/>
      <c r="AI369" s="763"/>
      <c r="AJ369" s="763"/>
      <c r="AK369" s="763"/>
      <c r="AL369" s="763"/>
      <c r="AM369" s="763"/>
      <c r="AN369" s="763"/>
      <c r="AO369" s="763"/>
      <c r="AP369" s="763"/>
      <c r="AQ369" s="763"/>
      <c r="AR369" s="763"/>
      <c r="AS369" s="763"/>
      <c r="AT369" s="763"/>
      <c r="AU369" s="763"/>
      <c r="AV369" s="763"/>
      <c r="AW369" s="763"/>
      <c r="AX369" s="763"/>
      <c r="AY369" s="763"/>
      <c r="AZ369" s="763"/>
      <c r="BA369" s="763"/>
      <c r="BB369" s="763"/>
      <c r="BC369" s="763"/>
      <c r="BD369" s="763"/>
      <c r="BE369" s="763"/>
    </row>
    <row r="370" spans="1:57">
      <c r="A370" s="763"/>
      <c r="B370" s="763"/>
      <c r="C370" s="763"/>
      <c r="D370" s="763"/>
      <c r="E370" s="763"/>
      <c r="F370" s="763"/>
      <c r="G370" s="763"/>
      <c r="H370" s="763"/>
      <c r="I370" s="763"/>
      <c r="J370" s="763"/>
      <c r="K370" s="763"/>
      <c r="L370" s="763"/>
      <c r="M370" s="763"/>
      <c r="N370" s="763"/>
      <c r="O370" s="763"/>
      <c r="P370" s="763"/>
      <c r="Q370" s="763"/>
      <c r="R370" s="763"/>
      <c r="S370" s="763"/>
      <c r="T370" s="763"/>
      <c r="U370" s="763"/>
      <c r="V370" s="763"/>
      <c r="W370" s="763"/>
      <c r="X370" s="763"/>
      <c r="Y370" s="763"/>
      <c r="Z370" s="763"/>
      <c r="AA370" s="763"/>
      <c r="AB370" s="763"/>
      <c r="AC370" s="763"/>
      <c r="AD370" s="763"/>
      <c r="AE370" s="763"/>
      <c r="AF370" s="763"/>
      <c r="AG370" s="763"/>
      <c r="AH370" s="763"/>
      <c r="AI370" s="763"/>
      <c r="AJ370" s="763"/>
      <c r="AK370" s="763"/>
      <c r="AL370" s="763"/>
      <c r="AM370" s="763"/>
      <c r="AN370" s="763"/>
      <c r="AO370" s="763"/>
      <c r="AP370" s="763"/>
      <c r="AQ370" s="763"/>
      <c r="AR370" s="763"/>
      <c r="AS370" s="763"/>
      <c r="AT370" s="763"/>
      <c r="AU370" s="763"/>
      <c r="AV370" s="763"/>
      <c r="AW370" s="763"/>
      <c r="AX370" s="763"/>
      <c r="AY370" s="763"/>
      <c r="AZ370" s="763"/>
      <c r="BA370" s="763"/>
      <c r="BB370" s="763"/>
      <c r="BC370" s="763"/>
      <c r="BD370" s="763"/>
      <c r="BE370" s="763"/>
    </row>
    <row r="371" spans="1:57">
      <c r="A371" s="763"/>
      <c r="B371" s="763"/>
      <c r="C371" s="763"/>
      <c r="D371" s="763"/>
      <c r="E371" s="763"/>
      <c r="F371" s="763"/>
      <c r="G371" s="763"/>
      <c r="H371" s="763"/>
      <c r="I371" s="763"/>
      <c r="J371" s="763"/>
      <c r="K371" s="763"/>
      <c r="L371" s="763"/>
      <c r="M371" s="763"/>
      <c r="N371" s="763"/>
      <c r="O371" s="763"/>
      <c r="P371" s="763"/>
      <c r="Q371" s="763"/>
      <c r="R371" s="763"/>
      <c r="S371" s="763"/>
      <c r="T371" s="763"/>
      <c r="U371" s="763"/>
      <c r="V371" s="763"/>
      <c r="W371" s="763"/>
      <c r="X371" s="763"/>
      <c r="Y371" s="763"/>
      <c r="Z371" s="763"/>
      <c r="AA371" s="763"/>
      <c r="AB371" s="763"/>
      <c r="AC371" s="763"/>
      <c r="AD371" s="763"/>
      <c r="AE371" s="763"/>
      <c r="AF371" s="763"/>
      <c r="AG371" s="763"/>
      <c r="AH371" s="763"/>
      <c r="AI371" s="763"/>
      <c r="AJ371" s="763"/>
      <c r="AK371" s="763"/>
      <c r="AL371" s="763"/>
      <c r="AM371" s="763"/>
      <c r="AN371" s="763"/>
      <c r="AO371" s="763"/>
      <c r="AP371" s="763"/>
      <c r="AQ371" s="763"/>
      <c r="AR371" s="763"/>
      <c r="AS371" s="763"/>
      <c r="AT371" s="763"/>
      <c r="AU371" s="763"/>
      <c r="AV371" s="763"/>
      <c r="AW371" s="763"/>
      <c r="AX371" s="763"/>
      <c r="AY371" s="763"/>
      <c r="AZ371" s="763"/>
      <c r="BA371" s="763"/>
      <c r="BB371" s="763"/>
      <c r="BC371" s="763"/>
      <c r="BD371" s="763"/>
      <c r="BE371" s="763"/>
    </row>
    <row r="372" spans="1:57">
      <c r="A372" s="763"/>
      <c r="B372" s="763"/>
      <c r="C372" s="763"/>
      <c r="D372" s="763"/>
      <c r="E372" s="763"/>
      <c r="F372" s="763"/>
      <c r="G372" s="763"/>
      <c r="H372" s="763"/>
      <c r="I372" s="763"/>
      <c r="J372" s="763"/>
      <c r="K372" s="763"/>
      <c r="L372" s="763"/>
      <c r="M372" s="763"/>
      <c r="N372" s="763"/>
      <c r="O372" s="763"/>
      <c r="P372" s="763"/>
      <c r="Q372" s="763"/>
      <c r="R372" s="763"/>
      <c r="S372" s="763"/>
      <c r="T372" s="763"/>
      <c r="U372" s="763"/>
      <c r="V372" s="763"/>
      <c r="W372" s="763"/>
      <c r="X372" s="763"/>
      <c r="Y372" s="763"/>
      <c r="Z372" s="763"/>
      <c r="AA372" s="763"/>
      <c r="AB372" s="763"/>
      <c r="AC372" s="763"/>
      <c r="AD372" s="763"/>
      <c r="AE372" s="763"/>
      <c r="AF372" s="763"/>
      <c r="AG372" s="763"/>
      <c r="AH372" s="763"/>
      <c r="AI372" s="763"/>
      <c r="AJ372" s="763"/>
      <c r="AK372" s="763"/>
      <c r="AL372" s="763"/>
      <c r="AM372" s="763"/>
      <c r="AN372" s="763"/>
      <c r="AO372" s="763"/>
      <c r="AP372" s="763"/>
      <c r="AQ372" s="763"/>
      <c r="AR372" s="763"/>
      <c r="AS372" s="763"/>
      <c r="AT372" s="763"/>
      <c r="AU372" s="763"/>
      <c r="AV372" s="763"/>
      <c r="AW372" s="763"/>
      <c r="AX372" s="763"/>
      <c r="AY372" s="763"/>
      <c r="AZ372" s="763"/>
      <c r="BA372" s="763"/>
      <c r="BB372" s="763"/>
      <c r="BC372" s="763"/>
      <c r="BD372" s="763"/>
      <c r="BE372" s="763"/>
    </row>
    <row r="373" spans="1:57">
      <c r="A373" s="763"/>
      <c r="B373" s="763"/>
      <c r="C373" s="763"/>
      <c r="D373" s="763"/>
      <c r="E373" s="763"/>
      <c r="F373" s="763"/>
      <c r="G373" s="763"/>
      <c r="H373" s="763"/>
      <c r="I373" s="763"/>
      <c r="J373" s="763"/>
      <c r="K373" s="763"/>
      <c r="L373" s="763"/>
      <c r="M373" s="763"/>
      <c r="N373" s="763"/>
      <c r="O373" s="763"/>
      <c r="P373" s="763"/>
      <c r="Q373" s="763"/>
      <c r="R373" s="763"/>
      <c r="S373" s="763"/>
      <c r="T373" s="763"/>
      <c r="U373" s="763"/>
      <c r="V373" s="763"/>
      <c r="W373" s="763"/>
      <c r="X373" s="763"/>
      <c r="Y373" s="763"/>
      <c r="Z373" s="763"/>
      <c r="AA373" s="763"/>
      <c r="AB373" s="763"/>
      <c r="AC373" s="763"/>
      <c r="AD373" s="763"/>
      <c r="AE373" s="763"/>
      <c r="AF373" s="763"/>
      <c r="AG373" s="763"/>
      <c r="AH373" s="763"/>
      <c r="AI373" s="763"/>
      <c r="AJ373" s="763"/>
      <c r="AK373" s="763"/>
      <c r="AL373" s="763"/>
      <c r="AM373" s="763"/>
      <c r="AN373" s="763"/>
      <c r="AO373" s="763"/>
      <c r="AP373" s="763"/>
      <c r="AQ373" s="763"/>
      <c r="AR373" s="763"/>
      <c r="AS373" s="763"/>
      <c r="AT373" s="763"/>
      <c r="AU373" s="763"/>
      <c r="AV373" s="763"/>
      <c r="AW373" s="763"/>
      <c r="AX373" s="763"/>
      <c r="AY373" s="763"/>
      <c r="AZ373" s="763"/>
      <c r="BA373" s="763"/>
      <c r="BB373" s="763"/>
      <c r="BC373" s="763"/>
      <c r="BD373" s="763"/>
      <c r="BE373" s="763"/>
    </row>
    <row r="374" spans="1:57">
      <c r="A374" s="763"/>
      <c r="B374" s="763"/>
      <c r="C374" s="763"/>
      <c r="D374" s="763"/>
      <c r="E374" s="763"/>
      <c r="F374" s="763"/>
      <c r="G374" s="763"/>
      <c r="H374" s="763"/>
      <c r="I374" s="763"/>
      <c r="J374" s="763"/>
      <c r="K374" s="763"/>
      <c r="L374" s="763"/>
      <c r="M374" s="763"/>
      <c r="N374" s="763"/>
      <c r="O374" s="763"/>
      <c r="P374" s="763"/>
      <c r="Q374" s="763"/>
      <c r="R374" s="763"/>
      <c r="S374" s="763"/>
      <c r="T374" s="763"/>
      <c r="U374" s="763"/>
      <c r="V374" s="763"/>
      <c r="W374" s="763"/>
      <c r="X374" s="763"/>
      <c r="Y374" s="763"/>
      <c r="Z374" s="763"/>
      <c r="AA374" s="763"/>
      <c r="AB374" s="763"/>
      <c r="AC374" s="763"/>
      <c r="AD374" s="763"/>
      <c r="AE374" s="763"/>
      <c r="AF374" s="763"/>
      <c r="AG374" s="763"/>
      <c r="AH374" s="763"/>
      <c r="AI374" s="763"/>
      <c r="AJ374" s="763"/>
      <c r="AK374" s="763"/>
      <c r="AL374" s="763"/>
      <c r="AM374" s="763"/>
      <c r="AN374" s="763"/>
      <c r="AO374" s="763"/>
      <c r="AP374" s="763"/>
      <c r="AQ374" s="763"/>
      <c r="AR374" s="763"/>
      <c r="AS374" s="763"/>
      <c r="AT374" s="763"/>
      <c r="AU374" s="763"/>
      <c r="AV374" s="763"/>
      <c r="AW374" s="763"/>
      <c r="AX374" s="763"/>
      <c r="AY374" s="763"/>
      <c r="AZ374" s="763"/>
      <c r="BA374" s="763"/>
      <c r="BB374" s="763"/>
      <c r="BC374" s="763"/>
      <c r="BD374" s="763"/>
      <c r="BE374" s="763"/>
    </row>
    <row r="375" spans="1:57">
      <c r="A375" s="763"/>
      <c r="B375" s="763"/>
      <c r="C375" s="763"/>
      <c r="D375" s="763"/>
      <c r="E375" s="763"/>
      <c r="F375" s="763"/>
      <c r="G375" s="763"/>
      <c r="H375" s="763"/>
      <c r="I375" s="763"/>
      <c r="J375" s="763"/>
      <c r="K375" s="763"/>
      <c r="L375" s="763"/>
      <c r="M375" s="763"/>
      <c r="N375" s="763"/>
      <c r="O375" s="763"/>
      <c r="P375" s="763"/>
      <c r="Q375" s="763"/>
      <c r="R375" s="763"/>
      <c r="S375" s="763"/>
      <c r="T375" s="763"/>
      <c r="U375" s="763"/>
      <c r="V375" s="763"/>
      <c r="W375" s="763"/>
      <c r="X375" s="763"/>
      <c r="Y375" s="763"/>
      <c r="Z375" s="763"/>
      <c r="AA375" s="763"/>
      <c r="AB375" s="763"/>
      <c r="AC375" s="763"/>
      <c r="AD375" s="763"/>
      <c r="AE375" s="763"/>
      <c r="AF375" s="763"/>
      <c r="AG375" s="763"/>
      <c r="AH375" s="763"/>
      <c r="AI375" s="763"/>
      <c r="AJ375" s="763"/>
      <c r="AK375" s="763"/>
      <c r="AL375" s="763"/>
      <c r="AM375" s="763"/>
      <c r="AN375" s="763"/>
      <c r="AO375" s="763"/>
      <c r="AP375" s="763"/>
      <c r="AQ375" s="763"/>
      <c r="AR375" s="763"/>
      <c r="AS375" s="763"/>
      <c r="AT375" s="763"/>
      <c r="AU375" s="763"/>
      <c r="AV375" s="763"/>
      <c r="AW375" s="763"/>
      <c r="AX375" s="763"/>
      <c r="AY375" s="763"/>
      <c r="AZ375" s="763"/>
      <c r="BA375" s="763"/>
      <c r="BB375" s="763"/>
      <c r="BC375" s="763"/>
      <c r="BD375" s="763"/>
      <c r="BE375" s="763"/>
    </row>
    <row r="376" spans="1:57">
      <c r="A376" s="763"/>
      <c r="B376" s="763"/>
      <c r="C376" s="763"/>
      <c r="D376" s="763"/>
      <c r="E376" s="763"/>
      <c r="F376" s="763"/>
      <c r="G376" s="763"/>
      <c r="H376" s="763"/>
      <c r="I376" s="763"/>
      <c r="J376" s="763"/>
      <c r="K376" s="763"/>
      <c r="L376" s="763"/>
      <c r="M376" s="763"/>
      <c r="N376" s="763"/>
      <c r="O376" s="763"/>
      <c r="P376" s="763"/>
      <c r="Q376" s="763"/>
      <c r="R376" s="763"/>
      <c r="S376" s="763"/>
      <c r="T376" s="763"/>
      <c r="U376" s="763"/>
      <c r="V376" s="763"/>
      <c r="W376" s="763"/>
      <c r="X376" s="763"/>
      <c r="Y376" s="763"/>
      <c r="Z376" s="763"/>
      <c r="AA376" s="763"/>
      <c r="AB376" s="763"/>
      <c r="AC376" s="763"/>
      <c r="AD376" s="763"/>
      <c r="AE376" s="763"/>
      <c r="AF376" s="763"/>
      <c r="AG376" s="763"/>
      <c r="AH376" s="763"/>
      <c r="AI376" s="763"/>
      <c r="AJ376" s="763"/>
      <c r="AK376" s="763"/>
      <c r="AL376" s="763"/>
      <c r="AM376" s="763"/>
      <c r="AN376" s="763"/>
      <c r="AO376" s="763"/>
      <c r="AP376" s="763"/>
      <c r="AQ376" s="763"/>
      <c r="AR376" s="763"/>
      <c r="AS376" s="763"/>
      <c r="AT376" s="763"/>
      <c r="AU376" s="763"/>
      <c r="AV376" s="763"/>
      <c r="AW376" s="763"/>
      <c r="AX376" s="763"/>
      <c r="AY376" s="763"/>
      <c r="AZ376" s="763"/>
      <c r="BA376" s="763"/>
      <c r="BB376" s="763"/>
      <c r="BC376" s="763"/>
      <c r="BD376" s="763"/>
      <c r="BE376" s="763"/>
    </row>
    <row r="377" spans="1:57">
      <c r="A377" s="763"/>
      <c r="B377" s="763"/>
      <c r="C377" s="763"/>
      <c r="D377" s="763"/>
      <c r="E377" s="763"/>
      <c r="F377" s="763"/>
      <c r="G377" s="763"/>
      <c r="H377" s="763"/>
      <c r="I377" s="763"/>
      <c r="J377" s="763"/>
      <c r="K377" s="763"/>
      <c r="L377" s="763"/>
      <c r="M377" s="763"/>
      <c r="N377" s="763"/>
      <c r="O377" s="763"/>
      <c r="P377" s="763"/>
      <c r="Q377" s="763"/>
      <c r="R377" s="763"/>
      <c r="S377" s="763"/>
      <c r="T377" s="763"/>
      <c r="U377" s="763"/>
      <c r="V377" s="763"/>
      <c r="W377" s="763"/>
      <c r="X377" s="763"/>
      <c r="Y377" s="763"/>
      <c r="Z377" s="763"/>
      <c r="AA377" s="763"/>
      <c r="AB377" s="763"/>
      <c r="AC377" s="763"/>
      <c r="AD377" s="763"/>
      <c r="AE377" s="763"/>
      <c r="AF377" s="763"/>
      <c r="AG377" s="763"/>
      <c r="AH377" s="763"/>
      <c r="AI377" s="763"/>
      <c r="AJ377" s="763"/>
      <c r="AK377" s="763"/>
      <c r="AL377" s="763"/>
      <c r="AM377" s="763"/>
      <c r="AN377" s="763"/>
      <c r="AO377" s="763"/>
      <c r="AP377" s="763"/>
      <c r="AQ377" s="763"/>
      <c r="AR377" s="763"/>
      <c r="AS377" s="763"/>
      <c r="AT377" s="763"/>
      <c r="AU377" s="763"/>
      <c r="AV377" s="763"/>
      <c r="AW377" s="763"/>
      <c r="AX377" s="763"/>
      <c r="AY377" s="763"/>
      <c r="AZ377" s="763"/>
      <c r="BA377" s="763"/>
      <c r="BB377" s="763"/>
      <c r="BC377" s="763"/>
      <c r="BD377" s="763"/>
      <c r="BE377" s="763"/>
    </row>
    <row r="378" spans="1:57">
      <c r="A378" s="763"/>
      <c r="B378" s="763"/>
      <c r="C378" s="763"/>
      <c r="D378" s="763"/>
      <c r="E378" s="763"/>
      <c r="F378" s="763"/>
      <c r="G378" s="763"/>
      <c r="H378" s="763"/>
      <c r="I378" s="763"/>
      <c r="J378" s="763"/>
      <c r="K378" s="763"/>
      <c r="L378" s="763"/>
      <c r="M378" s="763"/>
      <c r="N378" s="763"/>
      <c r="O378" s="763"/>
      <c r="P378" s="763"/>
      <c r="Q378" s="763"/>
      <c r="R378" s="763"/>
      <c r="S378" s="763"/>
      <c r="T378" s="763"/>
      <c r="U378" s="763"/>
      <c r="V378" s="763"/>
      <c r="W378" s="763"/>
      <c r="X378" s="763"/>
      <c r="Y378" s="763"/>
      <c r="Z378" s="763"/>
      <c r="AA378" s="763"/>
      <c r="AB378" s="763"/>
      <c r="AC378" s="763"/>
      <c r="AD378" s="763"/>
      <c r="AE378" s="763"/>
      <c r="AF378" s="763"/>
      <c r="AG378" s="763"/>
      <c r="AH378" s="763"/>
      <c r="AI378" s="763"/>
      <c r="AJ378" s="763"/>
      <c r="AK378" s="763"/>
      <c r="AL378" s="763"/>
      <c r="AM378" s="763"/>
      <c r="AN378" s="763"/>
      <c r="AO378" s="763"/>
      <c r="AP378" s="763"/>
      <c r="AQ378" s="763"/>
      <c r="AR378" s="763"/>
      <c r="AS378" s="763"/>
      <c r="AT378" s="763"/>
      <c r="AU378" s="763"/>
      <c r="AV378" s="763"/>
      <c r="AW378" s="763"/>
      <c r="AX378" s="763"/>
      <c r="AY378" s="763"/>
      <c r="AZ378" s="763"/>
      <c r="BA378" s="763"/>
      <c r="BB378" s="763"/>
      <c r="BC378" s="763"/>
      <c r="BD378" s="763"/>
      <c r="BE378" s="763"/>
    </row>
    <row r="379" spans="1:57">
      <c r="A379" s="763"/>
      <c r="B379" s="763"/>
      <c r="C379" s="763"/>
      <c r="D379" s="763"/>
      <c r="E379" s="763"/>
      <c r="F379" s="763"/>
      <c r="G379" s="763"/>
      <c r="H379" s="763"/>
      <c r="I379" s="763"/>
      <c r="J379" s="763"/>
      <c r="K379" s="763"/>
      <c r="L379" s="763"/>
      <c r="M379" s="763"/>
      <c r="N379" s="763"/>
      <c r="O379" s="763"/>
      <c r="P379" s="763"/>
      <c r="Q379" s="763"/>
      <c r="R379" s="763"/>
      <c r="S379" s="763"/>
      <c r="T379" s="763"/>
      <c r="U379" s="763"/>
      <c r="V379" s="763"/>
      <c r="W379" s="763"/>
      <c r="X379" s="763"/>
      <c r="Y379" s="763"/>
      <c r="Z379" s="763"/>
      <c r="AA379" s="763"/>
      <c r="AB379" s="763"/>
      <c r="AC379" s="763"/>
      <c r="AD379" s="763"/>
      <c r="AE379" s="763"/>
      <c r="AF379" s="763"/>
      <c r="AG379" s="763"/>
      <c r="AH379" s="763"/>
      <c r="AI379" s="763"/>
      <c r="AJ379" s="763"/>
      <c r="AK379" s="763"/>
      <c r="AL379" s="763"/>
      <c r="AM379" s="763"/>
      <c r="AN379" s="763"/>
      <c r="AO379" s="763"/>
      <c r="AP379" s="763"/>
      <c r="AQ379" s="763"/>
      <c r="AR379" s="763"/>
      <c r="AS379" s="763"/>
      <c r="AT379" s="763"/>
      <c r="AU379" s="763"/>
      <c r="AV379" s="763"/>
      <c r="AW379" s="763"/>
      <c r="AX379" s="763"/>
      <c r="AY379" s="763"/>
      <c r="AZ379" s="763"/>
      <c r="BA379" s="763"/>
      <c r="BB379" s="763"/>
      <c r="BC379" s="763"/>
      <c r="BD379" s="763"/>
      <c r="BE379" s="763"/>
    </row>
    <row r="380" spans="1:57">
      <c r="A380" s="763"/>
      <c r="B380" s="763"/>
      <c r="C380" s="763"/>
      <c r="D380" s="763"/>
      <c r="E380" s="763"/>
      <c r="F380" s="763"/>
      <c r="G380" s="763"/>
      <c r="H380" s="763"/>
      <c r="I380" s="763"/>
      <c r="J380" s="763"/>
      <c r="K380" s="763"/>
      <c r="L380" s="763"/>
      <c r="M380" s="763"/>
      <c r="N380" s="763"/>
      <c r="O380" s="763"/>
      <c r="P380" s="763"/>
      <c r="Q380" s="763"/>
      <c r="R380" s="763"/>
      <c r="S380" s="763"/>
      <c r="T380" s="763"/>
      <c r="U380" s="763"/>
      <c r="V380" s="763"/>
      <c r="W380" s="763"/>
      <c r="X380" s="763"/>
      <c r="Y380" s="763"/>
      <c r="Z380" s="763"/>
      <c r="AA380" s="763"/>
      <c r="AB380" s="763"/>
      <c r="AC380" s="763"/>
      <c r="AD380" s="763"/>
      <c r="AE380" s="763"/>
      <c r="AF380" s="763"/>
      <c r="AG380" s="763"/>
      <c r="AH380" s="763"/>
      <c r="AI380" s="763"/>
      <c r="AJ380" s="763"/>
      <c r="AK380" s="763"/>
      <c r="AL380" s="763"/>
      <c r="AM380" s="763"/>
      <c r="AN380" s="763"/>
      <c r="AO380" s="763"/>
      <c r="AP380" s="763"/>
      <c r="AQ380" s="763"/>
      <c r="AR380" s="763"/>
      <c r="AS380" s="763"/>
      <c r="AT380" s="763"/>
      <c r="AU380" s="763"/>
      <c r="AV380" s="763"/>
      <c r="AW380" s="763"/>
      <c r="AX380" s="763"/>
      <c r="AY380" s="763"/>
      <c r="AZ380" s="763"/>
      <c r="BA380" s="763"/>
      <c r="BB380" s="763"/>
      <c r="BC380" s="763"/>
      <c r="BD380" s="763"/>
      <c r="BE380" s="763"/>
    </row>
    <row r="381" spans="1:57">
      <c r="A381" s="763"/>
      <c r="B381" s="763"/>
      <c r="C381" s="763"/>
      <c r="D381" s="763"/>
      <c r="E381" s="763"/>
      <c r="F381" s="763"/>
      <c r="G381" s="763"/>
      <c r="H381" s="763"/>
      <c r="I381" s="763"/>
      <c r="J381" s="763"/>
      <c r="K381" s="763"/>
      <c r="L381" s="763"/>
      <c r="M381" s="763"/>
      <c r="N381" s="763"/>
      <c r="O381" s="763"/>
      <c r="P381" s="763"/>
      <c r="Q381" s="763"/>
      <c r="R381" s="763"/>
      <c r="S381" s="763"/>
      <c r="T381" s="763"/>
      <c r="U381" s="763"/>
      <c r="V381" s="763"/>
      <c r="W381" s="763"/>
      <c r="X381" s="763"/>
      <c r="Y381" s="763"/>
      <c r="Z381" s="763"/>
      <c r="AA381" s="763"/>
      <c r="AB381" s="763"/>
      <c r="AC381" s="763"/>
      <c r="AD381" s="763"/>
      <c r="AE381" s="763"/>
      <c r="AF381" s="763"/>
      <c r="AG381" s="763"/>
      <c r="AH381" s="763"/>
      <c r="AI381" s="763"/>
      <c r="AJ381" s="763"/>
      <c r="AK381" s="763"/>
      <c r="AL381" s="763"/>
      <c r="AM381" s="763"/>
      <c r="AN381" s="763"/>
      <c r="AO381" s="763"/>
      <c r="AP381" s="763"/>
      <c r="AQ381" s="763"/>
      <c r="AR381" s="763"/>
      <c r="AS381" s="763"/>
      <c r="AT381" s="763"/>
      <c r="AU381" s="763"/>
      <c r="AV381" s="763"/>
      <c r="AW381" s="763"/>
      <c r="AX381" s="763"/>
      <c r="AY381" s="763"/>
      <c r="AZ381" s="763"/>
      <c r="BA381" s="763"/>
      <c r="BB381" s="763"/>
      <c r="BC381" s="763"/>
      <c r="BD381" s="763"/>
      <c r="BE381" s="763"/>
    </row>
  </sheetData>
  <sortState xmlns:xlrd2="http://schemas.microsoft.com/office/spreadsheetml/2017/richdata2" ref="B116:C125">
    <sortCondition ref="C116:C125"/>
  </sortState>
  <pageMargins left="0.70866141732283472" right="0.70866141732283472" top="0.74803149606299213" bottom="0.74803149606299213" header="0.31496062992125984" footer="0.31496062992125984"/>
  <pageSetup paperSize="9" scale="34" orientation="portrait" r:id="rId1"/>
  <drawing r:id="rId2"/>
  <legacy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4781D-B6F1-413E-B05E-B3AF2B75A9E7}">
  <dimension ref="A1:FH208"/>
  <sheetViews>
    <sheetView showGridLines="0" topLeftCell="A78" zoomScale="72" zoomScaleNormal="72" workbookViewId="0">
      <pane xSplit="1" topLeftCell="AD1" activePane="topRight" state="frozen"/>
      <selection pane="topRight" activeCell="AT112" sqref="AT112"/>
    </sheetView>
  </sheetViews>
  <sheetFormatPr defaultColWidth="8.85546875" defaultRowHeight="15" outlineLevelCol="1"/>
  <cols>
    <col min="1" max="1" width="34.5703125" style="685" bestFit="1" customWidth="1"/>
    <col min="2" max="29" width="9.140625" style="685" hidden="1" customWidth="1" outlineLevel="1"/>
    <col min="30" max="30" width="8.85546875" style="685" collapsed="1"/>
    <col min="31" max="65" width="8.85546875" style="685"/>
    <col min="66" max="66" width="8.5703125" style="685" customWidth="1"/>
    <col min="67" max="67" width="6.140625" style="685" bestFit="1" customWidth="1"/>
    <col min="68" max="68" width="32.28515625" style="685" customWidth="1"/>
    <col min="69" max="69" width="32.140625" style="685" customWidth="1"/>
    <col min="70" max="73" width="10.7109375" style="685" hidden="1" customWidth="1" outlineLevel="1"/>
    <col min="74" max="74" width="10.7109375" style="685" customWidth="1" collapsed="1"/>
    <col min="75" max="77" width="10.7109375" style="685" customWidth="1"/>
    <col min="78" max="78" width="9.5703125" style="685" customWidth="1"/>
    <col min="79" max="79" width="47.5703125" style="685" hidden="1" customWidth="1" outlineLevel="1"/>
    <col min="80" max="81" width="8.85546875" style="685" hidden="1" customWidth="1" outlineLevel="1"/>
    <col min="82" max="82" width="9.85546875" style="685" hidden="1" customWidth="1" outlineLevel="1"/>
    <col min="83" max="83" width="8.85546875" style="685" hidden="1" customWidth="1" outlineLevel="1"/>
    <col min="84" max="84" width="9.85546875" style="685" hidden="1" customWidth="1" outlineLevel="1"/>
    <col min="85" max="85" width="9.28515625" style="685" hidden="1" customWidth="1" outlineLevel="1"/>
    <col min="86" max="86" width="10.5703125" style="685" hidden="1" customWidth="1" outlineLevel="1"/>
    <col min="87" max="87" width="10.5703125" style="685" customWidth="1" collapsed="1"/>
    <col min="88" max="89" width="8.5703125" style="685" customWidth="1"/>
    <col min="90" max="90" width="8.5703125" style="685" bestFit="1" customWidth="1"/>
    <col min="91" max="92" width="9.28515625" style="685" bestFit="1" customWidth="1"/>
    <col min="93" max="93" width="8" style="685" bestFit="1" customWidth="1"/>
    <col min="94" max="94" width="6.5703125" style="685" bestFit="1" customWidth="1"/>
    <col min="95" max="16384" width="8.85546875" style="685"/>
  </cols>
  <sheetData>
    <row r="1" spans="1:95">
      <c r="A1" s="683" t="s">
        <v>1100</v>
      </c>
      <c r="B1" s="684"/>
      <c r="C1" s="684"/>
      <c r="D1" s="684"/>
      <c r="E1" s="684"/>
      <c r="F1" s="684"/>
      <c r="G1" s="684"/>
      <c r="H1" s="684"/>
      <c r="I1" s="684"/>
      <c r="J1" s="684"/>
      <c r="K1" s="684"/>
      <c r="L1" s="684"/>
      <c r="M1" s="684"/>
      <c r="N1" s="684"/>
      <c r="O1" s="684"/>
      <c r="P1" s="684"/>
      <c r="Q1" s="684"/>
      <c r="R1" s="684"/>
      <c r="S1" s="684"/>
      <c r="T1" s="684"/>
      <c r="U1" s="684"/>
      <c r="V1" s="684"/>
      <c r="W1" s="684"/>
      <c r="X1" s="684"/>
      <c r="Y1" s="684"/>
      <c r="Z1" s="684"/>
      <c r="AA1" s="684"/>
      <c r="AB1" s="684"/>
      <c r="AC1" s="684"/>
      <c r="AD1" s="684"/>
      <c r="AE1" s="684"/>
      <c r="AF1" s="684"/>
      <c r="AG1" s="684"/>
      <c r="AH1" s="684"/>
      <c r="AI1" s="684"/>
      <c r="AJ1" s="684"/>
      <c r="AK1" s="684"/>
      <c r="AL1" s="684"/>
      <c r="AM1" s="684"/>
      <c r="AN1" s="684"/>
      <c r="AO1" s="684"/>
      <c r="AP1" s="684"/>
      <c r="AQ1" s="684"/>
      <c r="AR1" s="684"/>
      <c r="AS1" s="684"/>
      <c r="AT1" s="684"/>
      <c r="AU1" s="684"/>
      <c r="AV1" s="684"/>
      <c r="AW1" s="684"/>
      <c r="AX1" s="684"/>
      <c r="AY1" s="684"/>
      <c r="AZ1" s="684"/>
      <c r="BA1" s="684"/>
      <c r="BB1" s="684"/>
      <c r="BC1" s="684"/>
    </row>
    <row r="2" spans="1:95">
      <c r="A2" s="684"/>
      <c r="B2" s="684"/>
      <c r="C2" s="684"/>
      <c r="D2" s="684"/>
      <c r="E2" s="684"/>
      <c r="F2" s="684"/>
      <c r="G2" s="684"/>
      <c r="H2" s="684"/>
      <c r="I2" s="684"/>
      <c r="J2" s="684"/>
      <c r="K2" s="684"/>
      <c r="L2" s="684"/>
      <c r="M2" s="684"/>
      <c r="N2" s="684"/>
      <c r="O2" s="684"/>
      <c r="P2" s="684"/>
      <c r="Q2" s="684"/>
      <c r="R2" s="684"/>
      <c r="S2" s="684"/>
      <c r="T2" s="684"/>
      <c r="U2" s="684"/>
      <c r="V2" s="684"/>
      <c r="W2" s="684"/>
      <c r="X2" s="684"/>
      <c r="Y2" s="684"/>
      <c r="Z2" s="684"/>
      <c r="AA2" s="684"/>
      <c r="AB2" s="684"/>
      <c r="AC2" s="684"/>
      <c r="AD2" s="684"/>
      <c r="AE2" s="684"/>
      <c r="AF2" s="684"/>
      <c r="AG2" s="684"/>
      <c r="AH2" s="684"/>
      <c r="AI2" s="684"/>
      <c r="AJ2" s="684"/>
      <c r="AK2" s="684"/>
      <c r="AL2" s="684"/>
      <c r="AM2" s="684"/>
      <c r="AN2" s="684"/>
      <c r="AO2" s="684"/>
      <c r="AP2" s="684"/>
      <c r="AQ2" s="684"/>
      <c r="AR2" s="684"/>
      <c r="AS2" s="684"/>
      <c r="AT2" s="684"/>
      <c r="AU2" s="684"/>
      <c r="AV2" s="684"/>
      <c r="AW2" s="684"/>
      <c r="AX2" s="684"/>
      <c r="AY2" s="684"/>
      <c r="AZ2" s="684"/>
      <c r="BA2" s="684"/>
      <c r="BB2" s="684"/>
      <c r="BC2" s="684"/>
    </row>
    <row r="3" spans="1:95" ht="15.75">
      <c r="A3" s="684"/>
      <c r="B3" s="684"/>
      <c r="C3" s="684"/>
      <c r="D3" s="684"/>
      <c r="E3" s="684"/>
      <c r="F3" s="684"/>
      <c r="G3" s="684"/>
      <c r="H3" s="684"/>
      <c r="I3" s="684"/>
      <c r="J3" s="684"/>
      <c r="K3" s="684"/>
      <c r="L3" s="684"/>
      <c r="M3" s="684"/>
      <c r="N3" s="684"/>
      <c r="O3" s="684"/>
      <c r="P3" s="684"/>
      <c r="Q3" s="684"/>
      <c r="R3" s="684"/>
      <c r="S3" s="684"/>
      <c r="T3" s="684"/>
      <c r="U3" s="684"/>
      <c r="V3" s="686" t="str">
        <f t="shared" ref="V3:AC3" si="0">V6</f>
        <v>Q1 15</v>
      </c>
      <c r="W3" s="686" t="str">
        <f t="shared" si="0"/>
        <v>Q2 15</v>
      </c>
      <c r="X3" s="686" t="str">
        <f t="shared" si="0"/>
        <v>Q3 15</v>
      </c>
      <c r="Y3" s="686" t="str">
        <f t="shared" si="0"/>
        <v>Q4 15</v>
      </c>
      <c r="Z3" s="686" t="str">
        <f t="shared" si="0"/>
        <v>Q1 16</v>
      </c>
      <c r="AA3" s="686" t="str">
        <f t="shared" si="0"/>
        <v>Q2 16</v>
      </c>
      <c r="AB3" s="686" t="str">
        <f t="shared" si="0"/>
        <v>Q3 16</v>
      </c>
      <c r="AC3" s="686" t="str">
        <f t="shared" si="0"/>
        <v>Q4 16</v>
      </c>
      <c r="AD3" s="684"/>
      <c r="AE3" s="684"/>
      <c r="AF3" s="684"/>
      <c r="AG3" s="684"/>
      <c r="AH3" s="684"/>
      <c r="AI3" s="684"/>
      <c r="AJ3" s="684"/>
      <c r="AK3" s="684"/>
      <c r="AL3" s="684"/>
      <c r="AM3" s="684"/>
      <c r="AN3" s="684"/>
      <c r="AO3" s="684"/>
      <c r="AP3" s="684"/>
      <c r="AQ3" s="684"/>
      <c r="AR3" s="684"/>
      <c r="AS3" s="684"/>
      <c r="AT3" s="684"/>
      <c r="AU3" s="684"/>
      <c r="AV3" s="684"/>
      <c r="AW3" s="684"/>
      <c r="AX3" s="684"/>
      <c r="AY3" s="684"/>
      <c r="AZ3" s="684"/>
      <c r="BA3" s="684"/>
      <c r="BB3" s="684"/>
      <c r="BC3" s="684"/>
      <c r="BW3" s="1491" t="s">
        <v>944</v>
      </c>
      <c r="BY3" s="1491" t="s">
        <v>6352</v>
      </c>
    </row>
    <row r="4" spans="1:95" ht="15.75">
      <c r="A4" s="684"/>
      <c r="B4" s="684"/>
      <c r="C4" s="684"/>
      <c r="D4" s="684"/>
      <c r="E4" s="684"/>
      <c r="F4" s="684"/>
      <c r="G4" s="684"/>
      <c r="H4" s="684"/>
      <c r="I4" s="684"/>
      <c r="J4" s="684"/>
      <c r="K4" s="684"/>
      <c r="L4" s="684"/>
      <c r="M4" s="684"/>
      <c r="N4" s="684"/>
      <c r="O4" s="684"/>
      <c r="P4" s="684"/>
      <c r="Q4" s="684"/>
      <c r="R4" s="684"/>
      <c r="S4" s="684"/>
      <c r="T4" s="684"/>
      <c r="U4" s="684"/>
      <c r="V4" s="687">
        <f>Interims!AA174</f>
        <v>1.2455861497901339</v>
      </c>
      <c r="W4" s="687">
        <f>Interims!AB174</f>
        <v>1.366647053085678</v>
      </c>
      <c r="X4" s="687">
        <f>Interims!AC174</f>
        <v>1.4653803995738373</v>
      </c>
      <c r="Y4" s="687">
        <f>Interims!AD174</f>
        <v>1.7136829620111627</v>
      </c>
      <c r="Z4" s="687">
        <f>Interims!AF174</f>
        <v>1.6261405641724693</v>
      </c>
      <c r="AA4" s="687">
        <f>Interims!AG174</f>
        <v>1.8553413615876433</v>
      </c>
      <c r="AB4" s="687">
        <f>Interims!AH174</f>
        <v>2.1797253902305793</v>
      </c>
      <c r="AC4" s="687">
        <f>Interims!AI174</f>
        <v>2.3062268144580127</v>
      </c>
      <c r="AD4" s="684"/>
      <c r="AE4" s="684"/>
      <c r="AF4" s="688"/>
      <c r="AG4" s="684"/>
      <c r="AH4" s="684"/>
      <c r="AI4" s="684"/>
      <c r="AJ4" s="684"/>
      <c r="AK4" s="684"/>
      <c r="AL4" s="684"/>
      <c r="AM4" s="684"/>
      <c r="AN4" s="684"/>
      <c r="AO4" s="684"/>
      <c r="AP4" s="684"/>
      <c r="AQ4" s="684"/>
      <c r="AR4" s="684"/>
      <c r="AS4" s="684"/>
      <c r="AT4" s="684"/>
      <c r="AU4" s="684"/>
      <c r="AV4" s="684"/>
      <c r="AW4" s="684"/>
      <c r="AX4" s="684"/>
      <c r="AY4" s="684"/>
      <c r="AZ4" s="684"/>
      <c r="BA4" s="684"/>
      <c r="BB4" s="684"/>
      <c r="BC4" s="684"/>
      <c r="BD4" s="684"/>
      <c r="BE4" s="684"/>
      <c r="BL4" s="689" t="s">
        <v>6555</v>
      </c>
      <c r="BQ4" s="996" t="s">
        <v>6866</v>
      </c>
      <c r="BR4" s="997" t="s">
        <v>7674</v>
      </c>
      <c r="BS4" s="997" t="s">
        <v>7717</v>
      </c>
      <c r="BT4" s="997" t="s">
        <v>7866</v>
      </c>
      <c r="BU4" s="997" t="s">
        <v>7953</v>
      </c>
      <c r="BV4" s="997" t="s">
        <v>7982</v>
      </c>
      <c r="BW4" s="997" t="s">
        <v>7983</v>
      </c>
      <c r="BX4" s="997" t="s">
        <v>6806</v>
      </c>
      <c r="BY4" s="997" t="s">
        <v>7983</v>
      </c>
      <c r="BZ4" s="997" t="s">
        <v>6806</v>
      </c>
      <c r="CJ4" s="1488" t="s">
        <v>7984</v>
      </c>
    </row>
    <row r="5" spans="1:95" ht="15.75">
      <c r="A5" s="684"/>
      <c r="B5" s="684"/>
      <c r="C5" s="684"/>
      <c r="D5" s="684"/>
      <c r="E5" s="684"/>
      <c r="F5" s="684"/>
      <c r="G5" s="684"/>
      <c r="H5" s="684"/>
      <c r="I5" s="684"/>
      <c r="J5" s="684"/>
      <c r="K5" s="684"/>
      <c r="L5" s="684"/>
      <c r="M5" s="684"/>
      <c r="N5" s="684"/>
      <c r="O5" s="684"/>
      <c r="P5" s="684"/>
      <c r="Q5" s="684"/>
      <c r="R5" s="684"/>
      <c r="S5" s="684"/>
      <c r="T5" s="684"/>
      <c r="U5" s="684"/>
      <c r="V5" s="684"/>
      <c r="W5" s="684"/>
      <c r="X5" s="684"/>
      <c r="Y5" s="684"/>
      <c r="Z5" s="684"/>
      <c r="AA5" s="684"/>
      <c r="AB5" s="684"/>
      <c r="AC5" s="684"/>
      <c r="AD5" s="684"/>
      <c r="AE5" s="684"/>
      <c r="AF5" s="684"/>
      <c r="AG5" s="684"/>
      <c r="AH5" s="684"/>
      <c r="AI5" s="684"/>
      <c r="AJ5" s="684"/>
      <c r="AK5" s="684"/>
      <c r="AL5" s="684"/>
      <c r="AM5" s="684"/>
      <c r="AN5" s="684"/>
      <c r="AO5" s="684"/>
      <c r="AP5" s="684"/>
      <c r="AQ5" s="684"/>
      <c r="AR5" s="684"/>
      <c r="AS5" s="684"/>
      <c r="AT5" s="684"/>
      <c r="AU5" s="684"/>
      <c r="AV5" s="684"/>
      <c r="AW5" s="684"/>
      <c r="AX5" s="684"/>
      <c r="AY5" s="684"/>
      <c r="AZ5" s="684"/>
      <c r="BA5" s="684"/>
      <c r="BB5" s="684"/>
      <c r="BC5" s="684"/>
      <c r="BP5" s="684"/>
      <c r="BQ5" s="987" t="s">
        <v>7816</v>
      </c>
      <c r="BR5" s="831">
        <f t="shared" ref="BR5:BW5" si="1">BR6+BR7+BR8</f>
        <v>15992.300000000001</v>
      </c>
      <c r="BS5" s="831">
        <f t="shared" si="1"/>
        <v>15763.099999999999</v>
      </c>
      <c r="BT5" s="831">
        <f t="shared" si="1"/>
        <v>15406.5</v>
      </c>
      <c r="BU5" s="831">
        <f t="shared" si="1"/>
        <v>15226.4</v>
      </c>
      <c r="BV5" s="831">
        <f t="shared" si="1"/>
        <v>14973.6</v>
      </c>
      <c r="BW5" s="831">
        <f t="shared" si="1"/>
        <v>14964.51</v>
      </c>
      <c r="BX5" s="777">
        <f>BV5/BW5-1</f>
        <v>6.0743719640665716E-4</v>
      </c>
      <c r="BY5" s="831">
        <v>14956.709623032501</v>
      </c>
      <c r="BZ5" s="777">
        <f>BV5/BY5-1</f>
        <v>1.1292842739616393E-3</v>
      </c>
      <c r="CJ5" s="1590" cm="1">
        <f t="array" ref="CJ5">_xll.VAData("TV_US", CJ4, "Total revenue", "Consensus", "CD", "IMPL","","")</f>
        <v>14973.6</v>
      </c>
    </row>
    <row r="6" spans="1:95" ht="15.75">
      <c r="A6" s="691" t="s">
        <v>3290</v>
      </c>
      <c r="B6" s="686" t="s">
        <v>572</v>
      </c>
      <c r="C6" s="686" t="s">
        <v>571</v>
      </c>
      <c r="D6" s="686" t="s">
        <v>570</v>
      </c>
      <c r="E6" s="686" t="s">
        <v>567</v>
      </c>
      <c r="F6" s="686" t="s">
        <v>556</v>
      </c>
      <c r="G6" s="686" t="s">
        <v>555</v>
      </c>
      <c r="H6" s="686" t="s">
        <v>557</v>
      </c>
      <c r="I6" s="686" t="s">
        <v>558</v>
      </c>
      <c r="J6" s="686" t="s">
        <v>554</v>
      </c>
      <c r="K6" s="686" t="s">
        <v>553</v>
      </c>
      <c r="L6" s="686" t="s">
        <v>1098</v>
      </c>
      <c r="M6" s="686" t="s">
        <v>1193</v>
      </c>
      <c r="N6" s="686" t="s">
        <v>1240</v>
      </c>
      <c r="O6" s="686" t="s">
        <v>1246</v>
      </c>
      <c r="P6" s="686" t="s">
        <v>1328</v>
      </c>
      <c r="Q6" s="686" t="s">
        <v>1329</v>
      </c>
      <c r="R6" s="686" t="s">
        <v>1616</v>
      </c>
      <c r="S6" s="686" t="s">
        <v>1716</v>
      </c>
      <c r="T6" s="686" t="s">
        <v>1820</v>
      </c>
      <c r="U6" s="686" t="s">
        <v>2004</v>
      </c>
      <c r="V6" s="686" t="s">
        <v>2115</v>
      </c>
      <c r="W6" s="686" t="s">
        <v>2140</v>
      </c>
      <c r="X6" s="686" t="s">
        <v>2229</v>
      </c>
      <c r="Y6" s="686" t="s">
        <v>2375</v>
      </c>
      <c r="Z6" s="686" t="s">
        <v>2512</v>
      </c>
      <c r="AA6" s="686" t="s">
        <v>2593</v>
      </c>
      <c r="AB6" s="686" t="s">
        <v>2756</v>
      </c>
      <c r="AC6" s="686" t="s">
        <v>3093</v>
      </c>
      <c r="AD6" s="686" t="s">
        <v>3253</v>
      </c>
      <c r="AE6" s="686" t="s">
        <v>3254</v>
      </c>
      <c r="AF6" s="686" t="s">
        <v>3255</v>
      </c>
      <c r="AG6" s="686" t="s">
        <v>3256</v>
      </c>
      <c r="AH6" s="686" t="s">
        <v>3802</v>
      </c>
      <c r="AI6" s="686" t="s">
        <v>3803</v>
      </c>
      <c r="AJ6" s="686" t="s">
        <v>3804</v>
      </c>
      <c r="AK6" s="686" t="s">
        <v>3805</v>
      </c>
      <c r="AL6" s="686" t="s">
        <v>4547</v>
      </c>
      <c r="AM6" s="686" t="s">
        <v>4590</v>
      </c>
      <c r="AN6" s="686" t="s">
        <v>4591</v>
      </c>
      <c r="AO6" s="686" t="s">
        <v>4592</v>
      </c>
      <c r="AP6" s="686" t="s">
        <v>5303</v>
      </c>
      <c r="AQ6" s="686" t="s">
        <v>5304</v>
      </c>
      <c r="AR6" s="686" t="s">
        <v>5305</v>
      </c>
      <c r="AS6" s="686" t="s">
        <v>5306</v>
      </c>
      <c r="AT6" s="686" t="s">
        <v>6003</v>
      </c>
      <c r="AU6" s="686" t="s">
        <v>6237</v>
      </c>
      <c r="AV6" s="686" t="s">
        <v>6238</v>
      </c>
      <c r="AW6" s="686" t="s">
        <v>6239</v>
      </c>
      <c r="AX6" s="686" t="s">
        <v>6466</v>
      </c>
      <c r="AY6" s="686" t="s">
        <v>6467</v>
      </c>
      <c r="AZ6" s="686" t="s">
        <v>6468</v>
      </c>
      <c r="BA6" s="686" t="s">
        <v>6469</v>
      </c>
      <c r="BB6" s="686" t="s">
        <v>7036</v>
      </c>
      <c r="BC6" s="686" t="s">
        <v>7452</v>
      </c>
      <c r="BD6" s="686" t="s">
        <v>7581</v>
      </c>
      <c r="BE6" s="686" t="s">
        <v>7602</v>
      </c>
      <c r="BF6" s="686" t="s">
        <v>7674</v>
      </c>
      <c r="BG6" s="686" t="s">
        <v>7717</v>
      </c>
      <c r="BH6" s="686" t="s">
        <v>7866</v>
      </c>
      <c r="BI6" s="686" t="s">
        <v>7953</v>
      </c>
      <c r="BJ6" s="686" t="s">
        <v>7982</v>
      </c>
      <c r="BQ6" s="988" t="s">
        <v>6869</v>
      </c>
      <c r="BR6" s="832">
        <f>Interims!BT14</f>
        <v>11908.7</v>
      </c>
      <c r="BS6" s="832">
        <f>Interims!BU14</f>
        <v>11904.8</v>
      </c>
      <c r="BT6" s="832">
        <f>Interims!BV14</f>
        <v>11675.4</v>
      </c>
      <c r="BU6" s="832">
        <f>Interims!BW14</f>
        <v>11904.2</v>
      </c>
      <c r="BV6" s="832">
        <f>Interims!BY14</f>
        <v>11537.7</v>
      </c>
      <c r="BW6" s="832">
        <v>11590</v>
      </c>
      <c r="BX6" s="778">
        <f>BV6/BW6-1</f>
        <v>-4.5125107851595736E-3</v>
      </c>
      <c r="BY6" s="832">
        <v>11580.354568197559</v>
      </c>
      <c r="BZ6" s="778">
        <f>BV6/BY6-1</f>
        <v>-3.6833559755327094E-3</v>
      </c>
      <c r="CB6" s="775"/>
      <c r="CC6" s="776"/>
      <c r="CD6" s="776" t="s">
        <v>944</v>
      </c>
      <c r="CE6" s="776" t="s">
        <v>944</v>
      </c>
      <c r="CF6" s="776" t="s">
        <v>6352</v>
      </c>
      <c r="CG6" s="776" t="s">
        <v>6352</v>
      </c>
      <c r="CH6" s="776" t="s">
        <v>7582</v>
      </c>
      <c r="CI6" s="759"/>
      <c r="CJ6" s="837" cm="1">
        <f t="array" ref="CJ6">_xll.VAData("TV_US", CJ4, "Revenue - Cable &amp; Telecom", "Consensus", "CD", "IMPL","","")</f>
        <v>11537.7</v>
      </c>
      <c r="CQ6" s="1565">
        <v>3</v>
      </c>
    </row>
    <row r="7" spans="1:95" ht="15.75">
      <c r="A7" s="693" t="s">
        <v>199</v>
      </c>
      <c r="B7" s="694">
        <f>SEGMENTOS!W11</f>
        <v>2645.9</v>
      </c>
      <c r="C7" s="694">
        <f>SEGMENTOS!X11</f>
        <v>2832.6</v>
      </c>
      <c r="D7" s="694">
        <f>SEGMENTOS!Y11</f>
        <v>2894.9</v>
      </c>
      <c r="E7" s="694">
        <f>SEGMENTOS!Z11</f>
        <v>2874.8000000000011</v>
      </c>
      <c r="F7" s="694">
        <f>Interims!G13</f>
        <v>3028.9</v>
      </c>
      <c r="G7" s="694">
        <f>Interims!H13</f>
        <v>3122.4</v>
      </c>
      <c r="H7" s="694">
        <f>Interims!I13</f>
        <v>3131.7</v>
      </c>
      <c r="I7" s="694">
        <f>Interims!J13</f>
        <v>3196.2</v>
      </c>
      <c r="J7" s="694">
        <f>Interims!L13</f>
        <v>3386.7</v>
      </c>
      <c r="K7" s="694">
        <f>Interims!M13</f>
        <v>3545.5</v>
      </c>
      <c r="L7" s="694">
        <f>Interims!N13</f>
        <v>3722.7</v>
      </c>
      <c r="M7" s="694">
        <f>Interims!O13</f>
        <v>3810.5</v>
      </c>
      <c r="N7" s="694">
        <f>Interims!Q13</f>
        <v>3826.8</v>
      </c>
      <c r="O7" s="694">
        <f>Interims!R13</f>
        <v>4000.9</v>
      </c>
      <c r="P7" s="694">
        <f>Interims!S13</f>
        <v>4089.8</v>
      </c>
      <c r="Q7" s="694">
        <f>Interims!T13</f>
        <v>4180.8</v>
      </c>
      <c r="R7" s="694">
        <f>Interims!V13</f>
        <v>4199.2</v>
      </c>
      <c r="S7" s="694">
        <f>Interims!W13</f>
        <v>4333.1000000000004</v>
      </c>
      <c r="T7" s="694">
        <f>Interims!X13</f>
        <v>4476.8</v>
      </c>
      <c r="U7" s="694">
        <f>Interims!Y13</f>
        <v>4489.3999999999996</v>
      </c>
      <c r="V7" s="694">
        <f>Interims!AA13</f>
        <v>4621.7</v>
      </c>
      <c r="W7" s="694">
        <f>Interims!AB13</f>
        <v>4724.5</v>
      </c>
      <c r="X7" s="694">
        <f>Interims!AC13</f>
        <v>4895</v>
      </c>
      <c r="Y7" s="694">
        <f>Interims!AD13</f>
        <v>5012.2999999999993</v>
      </c>
      <c r="Z7" s="694">
        <f>Interims!AF13</f>
        <v>5349.6</v>
      </c>
      <c r="AA7" s="694">
        <f>Interims!AG13</f>
        <v>5580.7</v>
      </c>
      <c r="AB7" s="694">
        <f>Interims!AH13</f>
        <v>5505.8</v>
      </c>
      <c r="AC7" s="694">
        <f>Interims!AI13</f>
        <v>5505.1</v>
      </c>
      <c r="AD7" s="694">
        <f>Interims!AK13</f>
        <v>5540.6</v>
      </c>
      <c r="AE7" s="694">
        <f>Interims!AL13</f>
        <v>5641.9</v>
      </c>
      <c r="AF7" s="694">
        <f>Interims!AM13</f>
        <v>5445.2</v>
      </c>
      <c r="AG7" s="694">
        <f>Interims!AN13</f>
        <v>5568.8</v>
      </c>
      <c r="AH7" s="694">
        <f>Interims!AP13</f>
        <v>5474.2</v>
      </c>
      <c r="AI7" s="694">
        <f>Interims!AQ13</f>
        <v>5658.8</v>
      </c>
      <c r="AJ7" s="694">
        <f>Interims!AR13</f>
        <v>5407.3</v>
      </c>
      <c r="AK7" s="694">
        <f>Interims!AS13</f>
        <v>5461.9</v>
      </c>
      <c r="AL7" s="694">
        <f>Interims!AU13</f>
        <v>5281.6</v>
      </c>
      <c r="AM7" s="694">
        <f>Interims!AV13</f>
        <v>5348.1</v>
      </c>
      <c r="AN7" s="694">
        <f>Interims!AW13</f>
        <v>5338.3</v>
      </c>
      <c r="AO7" s="694">
        <f>Interims!AX13</f>
        <v>5379.1</v>
      </c>
      <c r="AP7" s="694">
        <f>Interims!AZ13</f>
        <v>5405.3</v>
      </c>
      <c r="AQ7" s="694">
        <f>Interims!BA13</f>
        <v>5514.7</v>
      </c>
      <c r="AR7" s="694">
        <f>Interims!BB13</f>
        <v>5597.9</v>
      </c>
      <c r="AS7" s="694">
        <f>Interims!BC13</f>
        <v>5616.8000000000011</v>
      </c>
      <c r="AT7" s="694">
        <f>Interims!BE13</f>
        <v>5624.8</v>
      </c>
      <c r="AU7" s="694">
        <f>Interims!BF13</f>
        <v>5570.1</v>
      </c>
      <c r="AV7" s="694">
        <f>Interims!BG13</f>
        <v>5459.4</v>
      </c>
      <c r="AW7" s="694">
        <f>Interims!BH13</f>
        <v>5372.3</v>
      </c>
      <c r="AX7" s="694">
        <f>Interims!BJ13</f>
        <v>5275.7</v>
      </c>
      <c r="AY7" s="694">
        <f>Interims!BK13</f>
        <v>5140.1000000000004</v>
      </c>
      <c r="AZ7" s="694">
        <f>Interims!BL13</f>
        <v>4986.6000000000004</v>
      </c>
      <c r="BA7" s="694">
        <f>Interims!BM13</f>
        <v>4936.6000000000004</v>
      </c>
      <c r="BB7" s="694">
        <f>Interims!BO13</f>
        <v>4657.6000000000004</v>
      </c>
      <c r="BC7" s="694">
        <f>Interims!BP13</f>
        <v>4449.5</v>
      </c>
      <c r="BD7" s="694">
        <f>Interims!BQ13</f>
        <v>4296.6000000000004</v>
      </c>
      <c r="BE7" s="694">
        <f>Interims!BR13</f>
        <v>4181.6000000000004</v>
      </c>
      <c r="BF7" s="694">
        <f>Interims!BT13</f>
        <v>4083.6</v>
      </c>
      <c r="BG7" s="694">
        <f>Interims!BU13</f>
        <v>3858.3</v>
      </c>
      <c r="BH7" s="694">
        <f>Interims!BV13</f>
        <v>3731.1</v>
      </c>
      <c r="BI7" s="694">
        <f>Interims!BW13</f>
        <v>3664.3</v>
      </c>
      <c r="BJ7" s="694">
        <f>Interims!BY13</f>
        <v>3544</v>
      </c>
      <c r="BQ7" s="989" t="s">
        <v>6870</v>
      </c>
      <c r="BR7" s="779">
        <f>Interims!BT13</f>
        <v>4083.6</v>
      </c>
      <c r="BS7" s="779">
        <f>Interims!BU13</f>
        <v>3858.3</v>
      </c>
      <c r="BT7" s="779">
        <f>Interims!BV13</f>
        <v>3731.1</v>
      </c>
      <c r="BU7" s="779">
        <f>Interims!BW13</f>
        <v>3664.3</v>
      </c>
      <c r="BV7" s="779">
        <f>Interims!BY13</f>
        <v>3544</v>
      </c>
      <c r="BW7" s="779">
        <v>3480</v>
      </c>
      <c r="BX7" s="780">
        <f>BV7/BW7-1</f>
        <v>1.839080459770126E-2</v>
      </c>
      <c r="BY7" s="779">
        <v>3471.5788904799579</v>
      </c>
      <c r="BZ7" s="780">
        <f>BV7/BY7-1</f>
        <v>2.0861144685100141E-2</v>
      </c>
      <c r="CB7" s="996" t="s">
        <v>6866</v>
      </c>
      <c r="CC7" s="997" t="e">
        <f>#REF!</f>
        <v>#REF!</v>
      </c>
      <c r="CD7" s="997" t="str">
        <f>BW4</f>
        <v>Q1 25e</v>
      </c>
      <c r="CE7" s="997" t="s">
        <v>563</v>
      </c>
      <c r="CF7" s="997" t="str">
        <f>BY4</f>
        <v>Q1 25e</v>
      </c>
      <c r="CG7" s="997" t="s">
        <v>563</v>
      </c>
      <c r="CH7" s="997" t="s">
        <v>6352</v>
      </c>
      <c r="CI7" s="759"/>
      <c r="CJ7" s="837" cm="1">
        <f t="array" ref="CJ7">_xll.VAData("TV_US", CJ4, "Revenue - Sky Mexico and CA", "Consensus", "CD", "IMPL","","")</f>
        <v>3544</v>
      </c>
      <c r="CK7" s="684"/>
    </row>
    <row r="8" spans="1:95" ht="15.75">
      <c r="A8" s="693" t="s">
        <v>57</v>
      </c>
      <c r="B8" s="694"/>
      <c r="C8" s="694"/>
      <c r="D8" s="694"/>
      <c r="E8" s="694"/>
      <c r="F8" s="694"/>
      <c r="G8" s="694"/>
      <c r="H8" s="694"/>
      <c r="I8" s="694"/>
      <c r="J8" s="694"/>
      <c r="K8" s="694"/>
      <c r="L8" s="694"/>
      <c r="M8" s="694"/>
      <c r="N8" s="694"/>
      <c r="O8" s="694"/>
      <c r="P8" s="694"/>
      <c r="Q8" s="694"/>
      <c r="R8" s="694"/>
      <c r="S8" s="694"/>
      <c r="T8" s="694"/>
      <c r="U8" s="694"/>
      <c r="V8" s="694"/>
      <c r="W8" s="694"/>
      <c r="X8" s="694"/>
      <c r="Y8" s="694"/>
      <c r="Z8" s="694"/>
      <c r="AA8" s="694"/>
      <c r="AB8" s="694"/>
      <c r="AC8" s="694"/>
      <c r="AD8" s="694">
        <f>Interims!AK26</f>
        <v>2466.3000000000002</v>
      </c>
      <c r="AE8" s="694">
        <f>Interims!AL26</f>
        <v>2655.9</v>
      </c>
      <c r="AF8" s="694">
        <f>Interims!AM26</f>
        <v>2660.4</v>
      </c>
      <c r="AG8" s="694">
        <f>Interims!AN26</f>
        <v>2324.1</v>
      </c>
      <c r="AH8" s="694">
        <f>Interims!AP26</f>
        <v>2441.9</v>
      </c>
      <c r="AI8" s="694">
        <f>Interims!AQ26</f>
        <v>2540.9</v>
      </c>
      <c r="AJ8" s="694">
        <f>Interims!AR26</f>
        <v>2569.9</v>
      </c>
      <c r="AK8" s="694">
        <f>Interims!AS26</f>
        <v>2214.6</v>
      </c>
      <c r="AL8" s="694">
        <f>Interims!AU26</f>
        <v>2306.9</v>
      </c>
      <c r="AM8" s="694">
        <f>Interims!AV26</f>
        <v>2305.6</v>
      </c>
      <c r="AN8" s="694">
        <f>Interims!AW26</f>
        <v>2399.9</v>
      </c>
      <c r="AO8" s="694">
        <f>Interims!AX26</f>
        <v>2108.9</v>
      </c>
      <c r="AP8" s="694">
        <f>Interims!AZ26</f>
        <v>2234</v>
      </c>
      <c r="AQ8" s="694">
        <f>Interims!BA26</f>
        <v>2321.4</v>
      </c>
      <c r="AR8" s="694">
        <f>Interims!BB26</f>
        <v>2436.6999999999998</v>
      </c>
      <c r="AS8" s="694">
        <f>Interims!BC26</f>
        <v>2143.6999999999998</v>
      </c>
      <c r="AT8" s="694">
        <f>Interims!BE26</f>
        <v>2154.5</v>
      </c>
      <c r="AU8" s="694">
        <f>Interims!BF26</f>
        <v>2242.6999999999998</v>
      </c>
      <c r="AV8" s="694">
        <f>Interims!BG26</f>
        <v>2261.6999999999998</v>
      </c>
      <c r="AW8" s="694">
        <f>Interims!BH26</f>
        <v>1845.4</v>
      </c>
      <c r="AX8" s="694">
        <f>Interims!BJ26</f>
        <v>1861.4</v>
      </c>
      <c r="AY8" s="694">
        <f>Interims!BK26</f>
        <v>1702.3</v>
      </c>
      <c r="AZ8" s="694">
        <f>Interims!BL26</f>
        <v>1701</v>
      </c>
      <c r="BA8" s="694">
        <f>Interims!BM26</f>
        <v>1151.5999999999999</v>
      </c>
      <c r="BB8" s="694">
        <f>Interims!BO26</f>
        <v>1608.9</v>
      </c>
      <c r="BC8" s="694">
        <f>Interims!BP26</f>
        <v>1448.4</v>
      </c>
      <c r="BD8" s="694">
        <f>Interims!BQ26</f>
        <v>1533.2</v>
      </c>
      <c r="BE8" s="694">
        <f>Interims!BR26</f>
        <v>1140.9000000000001</v>
      </c>
      <c r="BF8" s="694">
        <f>Interims!BT26</f>
        <v>1215.5999999999999</v>
      </c>
      <c r="BG8" s="694">
        <f>Interims!BU26</f>
        <v>0</v>
      </c>
      <c r="BH8" s="694">
        <f>Interims!BV26</f>
        <v>0</v>
      </c>
      <c r="BI8" s="694">
        <f>Interims!BW26</f>
        <v>0</v>
      </c>
      <c r="BJ8" s="694">
        <f>Interims!BY26</f>
        <v>0</v>
      </c>
      <c r="BQ8" s="988" t="s">
        <v>503</v>
      </c>
      <c r="BR8" s="832"/>
      <c r="BS8" s="832"/>
      <c r="BT8" s="832"/>
      <c r="BU8" s="832">
        <f>Interims!BW17</f>
        <v>-342.1</v>
      </c>
      <c r="BV8" s="832">
        <f>Interims!BY17</f>
        <v>-108.1</v>
      </c>
      <c r="BW8" s="832">
        <f>-0.7%*(BW6+BW7)</f>
        <v>-105.49</v>
      </c>
      <c r="BX8" s="778">
        <f>BV8/BW8-1</f>
        <v>2.4741681675988225E-2</v>
      </c>
      <c r="BY8" s="832">
        <v>-119.02979455627687</v>
      </c>
      <c r="BZ8" s="778">
        <f>BV8/BY8-1</f>
        <v>-9.1824022691304408E-2</v>
      </c>
      <c r="CB8" s="986"/>
      <c r="CC8" s="830"/>
      <c r="CD8" s="830"/>
      <c r="CE8" s="830"/>
      <c r="CF8" s="830"/>
      <c r="CG8" s="830"/>
      <c r="CH8" s="830"/>
      <c r="CI8" s="759"/>
      <c r="CJ8" s="837" cm="1">
        <f t="array" ref="CJ8">_xll.VAData("TV_US", CJ4, "Revenue - Eliminations", "Consensus", "CD", "","","")</f>
        <v>-108.1</v>
      </c>
      <c r="CK8" s="684"/>
    </row>
    <row r="9" spans="1:95" ht="15.75">
      <c r="A9" s="693" t="s">
        <v>4772</v>
      </c>
      <c r="B9" s="694"/>
      <c r="C9" s="694"/>
      <c r="D9" s="694"/>
      <c r="E9" s="694"/>
      <c r="F9" s="694"/>
      <c r="G9" s="694"/>
      <c r="H9" s="694"/>
      <c r="I9" s="694"/>
      <c r="J9" s="694"/>
      <c r="K9" s="694"/>
      <c r="L9" s="694"/>
      <c r="M9" s="694"/>
      <c r="N9" s="694"/>
      <c r="O9" s="694"/>
      <c r="P9" s="694"/>
      <c r="Q9" s="694"/>
      <c r="R9" s="694"/>
      <c r="S9" s="694"/>
      <c r="T9" s="694"/>
      <c r="U9" s="694"/>
      <c r="V9" s="694"/>
      <c r="W9" s="694"/>
      <c r="X9" s="694"/>
      <c r="Y9" s="694"/>
      <c r="Z9" s="694"/>
      <c r="AA9" s="694"/>
      <c r="AB9" s="694"/>
      <c r="AC9" s="697">
        <f t="shared" ref="AC9:BE9" si="2">AC7/Y7-1</f>
        <v>9.8318137382040316E-2</v>
      </c>
      <c r="AD9" s="697">
        <f t="shared" si="2"/>
        <v>3.570360400777628E-2</v>
      </c>
      <c r="AE9" s="697">
        <f t="shared" si="2"/>
        <v>1.0966366226458968E-2</v>
      </c>
      <c r="AF9" s="697">
        <f t="shared" si="2"/>
        <v>-1.1006574884667164E-2</v>
      </c>
      <c r="AG9" s="697">
        <f t="shared" si="2"/>
        <v>1.1571088626909587E-2</v>
      </c>
      <c r="AH9" s="697">
        <f t="shared" si="2"/>
        <v>-1.1984261632314253E-2</v>
      </c>
      <c r="AI9" s="697">
        <f t="shared" si="2"/>
        <v>2.9954447969655629E-3</v>
      </c>
      <c r="AJ9" s="697">
        <f t="shared" si="2"/>
        <v>-6.9602585763607339E-3</v>
      </c>
      <c r="AK9" s="697">
        <f t="shared" si="2"/>
        <v>-1.9196236172963732E-2</v>
      </c>
      <c r="AL9" s="697">
        <f t="shared" si="2"/>
        <v>-3.5183223119359841E-2</v>
      </c>
      <c r="AM9" s="697">
        <f t="shared" si="2"/>
        <v>-5.4905633703258627E-2</v>
      </c>
      <c r="AN9" s="697">
        <f t="shared" si="2"/>
        <v>-1.2760527435134006E-2</v>
      </c>
      <c r="AO9" s="697">
        <f t="shared" si="2"/>
        <v>-1.5159559860121852E-2</v>
      </c>
      <c r="AP9" s="697">
        <f t="shared" si="2"/>
        <v>2.3420933050590786E-2</v>
      </c>
      <c r="AQ9" s="697">
        <f t="shared" si="2"/>
        <v>3.1151249976627104E-2</v>
      </c>
      <c r="AR9" s="697">
        <f t="shared" si="2"/>
        <v>4.8629713579229294E-2</v>
      </c>
      <c r="AS9" s="697">
        <f t="shared" si="2"/>
        <v>4.4189548437471027E-2</v>
      </c>
      <c r="AT9" s="688">
        <f t="shared" si="2"/>
        <v>4.0608291861691237E-2</v>
      </c>
      <c r="AU9" s="688">
        <f t="shared" si="2"/>
        <v>1.0045877382269364E-2</v>
      </c>
      <c r="AV9" s="688">
        <f t="shared" si="2"/>
        <v>-2.4741420889976551E-2</v>
      </c>
      <c r="AW9" s="688">
        <f t="shared" si="2"/>
        <v>-4.3530123913972485E-2</v>
      </c>
      <c r="AX9" s="688">
        <f t="shared" si="2"/>
        <v>-6.2064428957474105E-2</v>
      </c>
      <c r="AY9" s="688">
        <f t="shared" si="2"/>
        <v>-7.719789590851156E-2</v>
      </c>
      <c r="AZ9" s="688">
        <f t="shared" si="2"/>
        <v>-8.6602923398175546E-2</v>
      </c>
      <c r="BA9" s="688">
        <f t="shared" si="2"/>
        <v>-8.110120432589385E-2</v>
      </c>
      <c r="BB9" s="688">
        <f t="shared" si="2"/>
        <v>-0.1171598081771138</v>
      </c>
      <c r="BC9" s="688">
        <f t="shared" si="2"/>
        <v>-0.13435536273613358</v>
      </c>
      <c r="BD9" s="688">
        <f t="shared" si="2"/>
        <v>-0.13837083383467697</v>
      </c>
      <c r="BE9" s="688">
        <f t="shared" si="2"/>
        <v>-0.15293926994287566</v>
      </c>
      <c r="BF9" s="688">
        <f t="shared" ref="BF9:BJ10" si="3">BF7/BC7-1</f>
        <v>-8.2233958871783419E-2</v>
      </c>
      <c r="BG9" s="688">
        <f t="shared" si="3"/>
        <v>-0.10201089233347305</v>
      </c>
      <c r="BH9" s="688">
        <f t="shared" si="3"/>
        <v>-0.10773388176774445</v>
      </c>
      <c r="BI9" s="688">
        <f t="shared" si="3"/>
        <v>-0.102679008717798</v>
      </c>
      <c r="BJ9" s="688">
        <f t="shared" si="3"/>
        <v>-8.1460746961096953E-2</v>
      </c>
      <c r="BQ9" s="989"/>
      <c r="BR9" s="780"/>
      <c r="BS9" s="780"/>
      <c r="BT9" s="780"/>
      <c r="BU9" s="780"/>
      <c r="BV9" s="780"/>
      <c r="BW9" s="780"/>
      <c r="BX9" s="780"/>
      <c r="BY9" s="779"/>
      <c r="BZ9" s="780"/>
      <c r="CB9" s="987" t="s">
        <v>6868</v>
      </c>
      <c r="CC9" s="831" t="e">
        <f>#REF!</f>
        <v>#REF!</v>
      </c>
      <c r="CD9" s="831">
        <f>BW5</f>
        <v>14964.51</v>
      </c>
      <c r="CE9" s="777" t="e">
        <f>CD9/CC9-1</f>
        <v>#REF!</v>
      </c>
      <c r="CF9" s="831">
        <f>BY5</f>
        <v>14956.709623032501</v>
      </c>
      <c r="CG9" s="777" t="e">
        <f>CF9/CC9-1</f>
        <v>#REF!</v>
      </c>
      <c r="CH9" s="777">
        <f>CD9/CF9-1</f>
        <v>5.215302806633737E-4</v>
      </c>
      <c r="CI9" s="759"/>
      <c r="CJ9" s="797"/>
      <c r="CK9" s="684"/>
    </row>
    <row r="10" spans="1:95" ht="15.75">
      <c r="A10" s="693" t="s">
        <v>6865</v>
      </c>
      <c r="B10" s="694"/>
      <c r="C10" s="694"/>
      <c r="D10" s="694"/>
      <c r="E10" s="694"/>
      <c r="F10" s="694"/>
      <c r="G10" s="694"/>
      <c r="H10" s="694"/>
      <c r="I10" s="694"/>
      <c r="J10" s="694"/>
      <c r="K10" s="694"/>
      <c r="L10" s="694"/>
      <c r="M10" s="694"/>
      <c r="N10" s="694"/>
      <c r="O10" s="694"/>
      <c r="P10" s="694"/>
      <c r="Q10" s="694"/>
      <c r="R10" s="694"/>
      <c r="S10" s="694"/>
      <c r="T10" s="694"/>
      <c r="U10" s="694"/>
      <c r="V10" s="694"/>
      <c r="W10" s="694"/>
      <c r="X10" s="694"/>
      <c r="Y10" s="694"/>
      <c r="Z10" s="694"/>
      <c r="AA10" s="694"/>
      <c r="AB10" s="694"/>
      <c r="AC10" s="697"/>
      <c r="AD10" s="697"/>
      <c r="AE10" s="697"/>
      <c r="AF10" s="697"/>
      <c r="AG10" s="697"/>
      <c r="AH10" s="697">
        <f>AH8/AD8-1</f>
        <v>-9.8933625268621261E-3</v>
      </c>
      <c r="AI10" s="697">
        <f t="shared" ref="AI10:BE10" si="4">AI8/AE8-1</f>
        <v>-4.3299823035505836E-2</v>
      </c>
      <c r="AJ10" s="697">
        <f t="shared" si="4"/>
        <v>-3.4017440986317871E-2</v>
      </c>
      <c r="AK10" s="697">
        <f t="shared" si="4"/>
        <v>-4.7115012262811451E-2</v>
      </c>
      <c r="AL10" s="697">
        <f t="shared" si="4"/>
        <v>-5.5284819198165414E-2</v>
      </c>
      <c r="AM10" s="697">
        <f t="shared" si="4"/>
        <v>-9.2604982486520604E-2</v>
      </c>
      <c r="AN10" s="697">
        <f t="shared" si="4"/>
        <v>-6.6150433869022085E-2</v>
      </c>
      <c r="AO10" s="697">
        <f t="shared" si="4"/>
        <v>-4.7728709473494058E-2</v>
      </c>
      <c r="AP10" s="697">
        <f t="shared" si="4"/>
        <v>-3.1600849625037952E-2</v>
      </c>
      <c r="AQ10" s="697">
        <f t="shared" si="4"/>
        <v>6.8528799444831368E-3</v>
      </c>
      <c r="AR10" s="697">
        <f t="shared" si="4"/>
        <v>1.5333972248843697E-2</v>
      </c>
      <c r="AS10" s="697">
        <f t="shared" si="4"/>
        <v>1.6501493669685452E-2</v>
      </c>
      <c r="AT10" s="688">
        <f t="shared" si="4"/>
        <v>-3.558639212175474E-2</v>
      </c>
      <c r="AU10" s="688">
        <f t="shared" si="4"/>
        <v>-3.3901955716378218E-2</v>
      </c>
      <c r="AV10" s="688">
        <f t="shared" si="4"/>
        <v>-7.1818442976156249E-2</v>
      </c>
      <c r="AW10" s="688">
        <f t="shared" si="4"/>
        <v>-0.13915193357279454</v>
      </c>
      <c r="AX10" s="688">
        <f t="shared" si="4"/>
        <v>-0.13604084474355993</v>
      </c>
      <c r="AY10" s="688">
        <f t="shared" si="4"/>
        <v>-0.24095955767601551</v>
      </c>
      <c r="AZ10" s="688">
        <f t="shared" si="4"/>
        <v>-0.24791086350974922</v>
      </c>
      <c r="BA10" s="688">
        <f t="shared" si="4"/>
        <v>-0.37596185108919489</v>
      </c>
      <c r="BB10" s="688">
        <f t="shared" si="4"/>
        <v>-0.13565058558074572</v>
      </c>
      <c r="BC10" s="688">
        <f t="shared" si="4"/>
        <v>-0.14915114844621979</v>
      </c>
      <c r="BD10" s="688">
        <f t="shared" si="4"/>
        <v>-9.8647854203409713E-2</v>
      </c>
      <c r="BE10" s="688">
        <f t="shared" si="4"/>
        <v>-9.291420632163816E-3</v>
      </c>
      <c r="BF10" s="688">
        <f t="shared" si="3"/>
        <v>-0.16072908036454026</v>
      </c>
      <c r="BG10" s="688"/>
      <c r="BH10" s="688"/>
      <c r="BI10" s="688"/>
      <c r="BJ10" s="688"/>
      <c r="BQ10" s="990" t="s">
        <v>7266</v>
      </c>
      <c r="BR10" s="833">
        <f>Interims!BT29</f>
        <v>5883.4</v>
      </c>
      <c r="BS10" s="833">
        <f>Interims!BU29</f>
        <v>5950.1</v>
      </c>
      <c r="BT10" s="833">
        <f>Interims!BV29</f>
        <v>5717.1</v>
      </c>
      <c r="BU10" s="833">
        <f>Interims!BW29</f>
        <v>5607.3</v>
      </c>
      <c r="BV10" s="833">
        <f>Interims!BY29</f>
        <v>5702.1</v>
      </c>
      <c r="BW10" s="833">
        <v>5590</v>
      </c>
      <c r="BX10" s="781">
        <f>BV10/BW10-1</f>
        <v>2.0053667262969643E-2</v>
      </c>
      <c r="BY10" s="833">
        <v>5547.7287696974208</v>
      </c>
      <c r="BZ10" s="781">
        <f>BV10/BY10-1</f>
        <v>2.7826023353156648E-2</v>
      </c>
      <c r="CB10" s="988" t="s">
        <v>6869</v>
      </c>
      <c r="CC10" s="832" t="e">
        <f>#REF!</f>
        <v>#REF!</v>
      </c>
      <c r="CD10" s="832">
        <f>BW6</f>
        <v>11590</v>
      </c>
      <c r="CE10" s="778" t="e">
        <f t="shared" ref="CE10:CE26" si="5">CD10/CC10-1</f>
        <v>#REF!</v>
      </c>
      <c r="CF10" s="832">
        <f>BY6</f>
        <v>11580.354568197559</v>
      </c>
      <c r="CG10" s="778" t="e">
        <f t="shared" ref="CG10:CG24" si="6">CF10/CC10-1</f>
        <v>#REF!</v>
      </c>
      <c r="CH10" s="778">
        <f t="shared" ref="CH10:CH24" si="7">CD10/CF10-1</f>
        <v>8.3291334005686224E-4</v>
      </c>
      <c r="CJ10" s="797">
        <f>CJ11+CJ12</f>
        <v>5702.0955000000049</v>
      </c>
      <c r="CK10" s="684"/>
      <c r="CM10" s="750">
        <f>BW10/5998.4-1</f>
        <v>-6.8084822619365104E-2</v>
      </c>
      <c r="CN10" s="750">
        <f>BY10/5998.4-1</f>
        <v>-7.5131906892267786E-2</v>
      </c>
      <c r="CQ10" s="1565">
        <v>2.4</v>
      </c>
    </row>
    <row r="11" spans="1:95" ht="15.75">
      <c r="A11" s="684" t="s">
        <v>507</v>
      </c>
      <c r="B11" s="694">
        <v>2197</v>
      </c>
      <c r="C11" s="694">
        <v>2449</v>
      </c>
      <c r="D11" s="694">
        <v>2753</v>
      </c>
      <c r="E11" s="694">
        <v>3044</v>
      </c>
      <c r="F11" s="694">
        <v>3312</v>
      </c>
      <c r="G11" s="694">
        <v>3586</v>
      </c>
      <c r="H11" s="694">
        <v>3824</v>
      </c>
      <c r="I11" s="694">
        <v>4008</v>
      </c>
      <c r="J11" s="694">
        <v>4283.7</v>
      </c>
      <c r="K11" s="694">
        <v>4550.7</v>
      </c>
      <c r="L11" s="694">
        <v>4883.3879999999999</v>
      </c>
      <c r="M11" s="694">
        <v>5153.4449999999997</v>
      </c>
      <c r="N11" s="694">
        <v>5413.0119999999997</v>
      </c>
      <c r="O11" s="694">
        <v>5646</v>
      </c>
      <c r="P11" s="694">
        <v>5878.9250000000002</v>
      </c>
      <c r="Q11" s="694">
        <v>6015</v>
      </c>
      <c r="R11" s="694">
        <v>6154.29</v>
      </c>
      <c r="S11" s="694">
        <v>6357.5519999999997</v>
      </c>
      <c r="T11" s="684">
        <v>6518</v>
      </c>
      <c r="U11" s="684">
        <v>6638</v>
      </c>
      <c r="V11" s="694">
        <v>6767</v>
      </c>
      <c r="W11" s="694">
        <v>6887</v>
      </c>
      <c r="X11" s="694">
        <v>7053.7</v>
      </c>
      <c r="Y11" s="694">
        <v>7284.1620000000003</v>
      </c>
      <c r="Z11" s="694">
        <v>7682.3789999999999</v>
      </c>
      <c r="AA11" s="694">
        <v>7803.6139999999996</v>
      </c>
      <c r="AB11" s="694">
        <v>7926.6779999999999</v>
      </c>
      <c r="AC11" s="694">
        <f>AB11+99.8</f>
        <v>8026.4780000000001</v>
      </c>
      <c r="AD11" s="773">
        <v>8008.1480000000001</v>
      </c>
      <c r="AE11" s="773">
        <v>8013.97</v>
      </c>
      <c r="AF11" s="774">
        <v>8015</v>
      </c>
      <c r="AG11" s="773">
        <v>8002.5259999999998</v>
      </c>
      <c r="AH11" s="773">
        <v>7910.2250000000004</v>
      </c>
      <c r="AI11" s="773">
        <v>7961.4809999999998</v>
      </c>
      <c r="AJ11" s="773">
        <v>7835.6570000000002</v>
      </c>
      <c r="AK11" s="773">
        <f>7637.04</f>
        <v>7637.04</v>
      </c>
      <c r="AL11" s="773">
        <f>7386.347</f>
        <v>7386.3469999999998</v>
      </c>
      <c r="AM11" s="773">
        <f>7393.726</f>
        <v>7393.7259999999997</v>
      </c>
      <c r="AN11" s="773">
        <v>7412.7280000000001</v>
      </c>
      <c r="AO11" s="773">
        <v>7429.3509999999997</v>
      </c>
      <c r="AP11" s="773">
        <v>7437.4690000000001</v>
      </c>
      <c r="AQ11" s="773">
        <v>7457.1620000000003</v>
      </c>
      <c r="AR11" s="773">
        <v>7472</v>
      </c>
      <c r="AS11" s="773">
        <v>7477</v>
      </c>
      <c r="AT11" s="773">
        <v>7487</v>
      </c>
      <c r="AU11" s="773">
        <v>7489.8760000000002</v>
      </c>
      <c r="AV11" s="773">
        <f>AW11+80.203</f>
        <v>7488.2780000000002</v>
      </c>
      <c r="AW11" s="773">
        <v>7408.0749999999998</v>
      </c>
      <c r="AX11" s="773">
        <v>7244.2460000000001</v>
      </c>
      <c r="AY11" s="773">
        <v>7019.3689999999997</v>
      </c>
      <c r="AZ11" s="773">
        <v>6638.6019999999999</v>
      </c>
      <c r="BA11" s="773">
        <v>6257</v>
      </c>
      <c r="BB11" s="773">
        <v>6073.3220000000001</v>
      </c>
      <c r="BC11" s="773">
        <v>5909.2280000000001</v>
      </c>
      <c r="BD11" s="773">
        <v>5697.9470000000001</v>
      </c>
      <c r="BE11" s="773">
        <v>5567.4260000000004</v>
      </c>
      <c r="BF11" s="694">
        <f>Interims!BT271</f>
        <v>5354.9939999999997</v>
      </c>
      <c r="BG11" s="694">
        <f>Interims!BU271</f>
        <v>5144.8940000000002</v>
      </c>
      <c r="BH11" s="694">
        <f>Interims!BV271</f>
        <v>4927.9279999999999</v>
      </c>
      <c r="BI11" s="694">
        <f>Interims!BW271</f>
        <v>4696.0379999999996</v>
      </c>
      <c r="BJ11" s="694">
        <f>Interims!BY271</f>
        <v>4404.5339999999997</v>
      </c>
      <c r="BQ11" s="989" t="s">
        <v>7267</v>
      </c>
      <c r="BR11" s="779"/>
      <c r="BS11" s="779"/>
      <c r="BT11" s="779"/>
      <c r="BU11" s="779"/>
      <c r="BV11" s="779"/>
      <c r="BW11" s="779"/>
      <c r="BX11" s="780"/>
      <c r="BY11" s="779"/>
      <c r="BZ11" s="780"/>
      <c r="CB11" s="989" t="s">
        <v>6870</v>
      </c>
      <c r="CC11" s="779" t="e">
        <f>#REF!</f>
        <v>#REF!</v>
      </c>
      <c r="CD11" s="779">
        <f>BW7</f>
        <v>3480</v>
      </c>
      <c r="CE11" s="780" t="e">
        <f t="shared" si="5"/>
        <v>#REF!</v>
      </c>
      <c r="CF11" s="779">
        <f>BY7</f>
        <v>3471.5788904799579</v>
      </c>
      <c r="CG11" s="780" t="e">
        <f t="shared" si="6"/>
        <v>#REF!</v>
      </c>
      <c r="CH11" s="780">
        <f t="shared" si="7"/>
        <v>2.4257289797260384E-3</v>
      </c>
      <c r="CI11" s="759"/>
      <c r="CJ11" s="837" cm="1">
        <f t="array" ref="CJ11">_xll.VAData("TV_US", CJ4, "EBITDA - Cable &amp; Telecom", "Consensus", "CD", "IMPL","","")</f>
        <v>4443.5183927380849</v>
      </c>
      <c r="CK11" s="684"/>
    </row>
    <row r="12" spans="1:95" ht="15.75">
      <c r="A12" s="684" t="s">
        <v>4774</v>
      </c>
      <c r="B12" s="694"/>
      <c r="C12" s="694">
        <f t="shared" ref="C12:AH12" si="8">C11-B11</f>
        <v>252</v>
      </c>
      <c r="D12" s="694">
        <f t="shared" si="8"/>
        <v>304</v>
      </c>
      <c r="E12" s="694">
        <f t="shared" si="8"/>
        <v>291</v>
      </c>
      <c r="F12" s="694">
        <f t="shared" si="8"/>
        <v>268</v>
      </c>
      <c r="G12" s="694">
        <f t="shared" si="8"/>
        <v>274</v>
      </c>
      <c r="H12" s="694">
        <f t="shared" si="8"/>
        <v>238</v>
      </c>
      <c r="I12" s="694">
        <f t="shared" si="8"/>
        <v>184</v>
      </c>
      <c r="J12" s="694">
        <f t="shared" si="8"/>
        <v>275.69999999999982</v>
      </c>
      <c r="K12" s="694">
        <f t="shared" si="8"/>
        <v>267</v>
      </c>
      <c r="L12" s="694">
        <f t="shared" si="8"/>
        <v>332.6880000000001</v>
      </c>
      <c r="M12" s="694">
        <f t="shared" si="8"/>
        <v>270.05699999999979</v>
      </c>
      <c r="N12" s="694">
        <f t="shared" si="8"/>
        <v>259.56700000000001</v>
      </c>
      <c r="O12" s="694">
        <f t="shared" si="8"/>
        <v>232.98800000000028</v>
      </c>
      <c r="P12" s="694">
        <f t="shared" si="8"/>
        <v>232.92500000000018</v>
      </c>
      <c r="Q12" s="694">
        <f t="shared" si="8"/>
        <v>136.07499999999982</v>
      </c>
      <c r="R12" s="694">
        <f t="shared" si="8"/>
        <v>139.28999999999996</v>
      </c>
      <c r="S12" s="694">
        <f t="shared" si="8"/>
        <v>203.26199999999972</v>
      </c>
      <c r="T12" s="694">
        <f t="shared" si="8"/>
        <v>160.44800000000032</v>
      </c>
      <c r="U12" s="694">
        <f t="shared" si="8"/>
        <v>120</v>
      </c>
      <c r="V12" s="694">
        <f t="shared" si="8"/>
        <v>129</v>
      </c>
      <c r="W12" s="694">
        <f t="shared" si="8"/>
        <v>120</v>
      </c>
      <c r="X12" s="694">
        <f t="shared" si="8"/>
        <v>166.69999999999982</v>
      </c>
      <c r="Y12" s="694">
        <f t="shared" si="8"/>
        <v>230.46200000000044</v>
      </c>
      <c r="Z12" s="694">
        <f t="shared" si="8"/>
        <v>398.21699999999964</v>
      </c>
      <c r="AA12" s="694">
        <f t="shared" si="8"/>
        <v>121.23499999999967</v>
      </c>
      <c r="AB12" s="694">
        <f t="shared" si="8"/>
        <v>123.06400000000031</v>
      </c>
      <c r="AC12" s="694">
        <f t="shared" si="8"/>
        <v>99.800000000000182</v>
      </c>
      <c r="AD12" s="694">
        <f t="shared" si="8"/>
        <v>-18.329999999999927</v>
      </c>
      <c r="AE12" s="694">
        <f t="shared" si="8"/>
        <v>5.8220000000001164</v>
      </c>
      <c r="AF12" s="694">
        <f t="shared" si="8"/>
        <v>1.0299999999997453</v>
      </c>
      <c r="AG12" s="694">
        <f t="shared" si="8"/>
        <v>-12.47400000000016</v>
      </c>
      <c r="AH12" s="694">
        <f t="shared" si="8"/>
        <v>-92.300999999999476</v>
      </c>
      <c r="AI12" s="694">
        <f t="shared" ref="AI12:AY12" si="9">AI11-AH11</f>
        <v>51.255999999999403</v>
      </c>
      <c r="AJ12" s="694">
        <f t="shared" si="9"/>
        <v>-125.82399999999961</v>
      </c>
      <c r="AK12" s="694">
        <f t="shared" si="9"/>
        <v>-198.61700000000019</v>
      </c>
      <c r="AL12" s="694">
        <f t="shared" si="9"/>
        <v>-250.69300000000021</v>
      </c>
      <c r="AM12" s="694">
        <f t="shared" si="9"/>
        <v>7.3789999999999054</v>
      </c>
      <c r="AN12" s="694">
        <f t="shared" si="9"/>
        <v>19.002000000000407</v>
      </c>
      <c r="AO12" s="694">
        <f t="shared" si="9"/>
        <v>16.622999999999593</v>
      </c>
      <c r="AP12" s="694">
        <f t="shared" si="9"/>
        <v>8.1180000000003929</v>
      </c>
      <c r="AQ12" s="694">
        <f t="shared" si="9"/>
        <v>19.693000000000211</v>
      </c>
      <c r="AR12" s="694">
        <f t="shared" si="9"/>
        <v>14.837999999999738</v>
      </c>
      <c r="AS12" s="694">
        <f t="shared" si="9"/>
        <v>5</v>
      </c>
      <c r="AT12" s="694">
        <f t="shared" si="9"/>
        <v>10</v>
      </c>
      <c r="AU12" s="694">
        <f t="shared" si="9"/>
        <v>2.8760000000002037</v>
      </c>
      <c r="AV12" s="694">
        <f t="shared" si="9"/>
        <v>-1.5979999999999563</v>
      </c>
      <c r="AW12" s="694">
        <f t="shared" si="9"/>
        <v>-80.203000000000429</v>
      </c>
      <c r="AX12" s="694">
        <f t="shared" si="9"/>
        <v>-163.82899999999972</v>
      </c>
      <c r="AY12" s="694">
        <f t="shared" si="9"/>
        <v>-224.87700000000041</v>
      </c>
      <c r="AZ12" s="694">
        <f t="shared" ref="AZ12:BJ12" si="10">AZ11-AY11</f>
        <v>-380.76699999999983</v>
      </c>
      <c r="BA12" s="694">
        <f t="shared" si="10"/>
        <v>-381.60199999999986</v>
      </c>
      <c r="BB12" s="694">
        <f t="shared" si="10"/>
        <v>-183.67799999999988</v>
      </c>
      <c r="BC12" s="694">
        <f t="shared" si="10"/>
        <v>-164.09400000000005</v>
      </c>
      <c r="BD12" s="694">
        <f t="shared" si="10"/>
        <v>-211.28099999999995</v>
      </c>
      <c r="BE12" s="694">
        <f t="shared" si="10"/>
        <v>-130.52099999999973</v>
      </c>
      <c r="BF12" s="694">
        <f t="shared" si="10"/>
        <v>-212.4320000000007</v>
      </c>
      <c r="BG12" s="694">
        <f t="shared" si="10"/>
        <v>-210.09999999999945</v>
      </c>
      <c r="BH12" s="694">
        <f t="shared" si="10"/>
        <v>-216.96600000000035</v>
      </c>
      <c r="BI12" s="694">
        <f t="shared" si="10"/>
        <v>-231.89000000000033</v>
      </c>
      <c r="BJ12" s="694">
        <f t="shared" si="10"/>
        <v>-291.50399999999991</v>
      </c>
      <c r="BQ12" s="988" t="s">
        <v>7268</v>
      </c>
      <c r="BR12" s="832"/>
      <c r="BS12" s="832"/>
      <c r="BT12" s="832"/>
      <c r="BU12" s="832"/>
      <c r="BV12" s="832"/>
      <c r="BW12" s="832"/>
      <c r="BX12" s="778"/>
      <c r="BY12" s="832"/>
      <c r="BZ12" s="778"/>
      <c r="CB12" s="988" t="s">
        <v>6876</v>
      </c>
      <c r="CC12" s="832" t="e">
        <f>#REF!</f>
        <v>#REF!</v>
      </c>
      <c r="CD12" s="832">
        <f>BW8</f>
        <v>-105.49</v>
      </c>
      <c r="CE12" s="778" t="e">
        <f t="shared" si="5"/>
        <v>#REF!</v>
      </c>
      <c r="CF12" s="832">
        <f>BY8</f>
        <v>-119.02979455627687</v>
      </c>
      <c r="CG12" s="778" t="e">
        <f t="shared" si="6"/>
        <v>#REF!</v>
      </c>
      <c r="CH12" s="778">
        <f t="shared" si="7"/>
        <v>-0.11375130576971049</v>
      </c>
      <c r="CI12" s="759"/>
      <c r="CJ12" s="837" cm="1">
        <f t="array" ref="CJ12">_xll.VAData("TV_US", CJ4, "EBITDA - Sky Mexico and CA", "Consensus", "CD", "IMPL","","")</f>
        <v>1258.57710726192</v>
      </c>
      <c r="CK12" s="684"/>
    </row>
    <row r="13" spans="1:95" ht="15.75">
      <c r="A13" s="684" t="s">
        <v>607</v>
      </c>
      <c r="B13" s="694"/>
      <c r="C13" s="694">
        <f t="shared" ref="C13:AH13" si="11">C7/AVERAGE(B11,C11)/3*1000</f>
        <v>406.45716745587595</v>
      </c>
      <c r="D13" s="694">
        <f t="shared" si="11"/>
        <v>370.99833397411254</v>
      </c>
      <c r="E13" s="694">
        <f t="shared" si="11"/>
        <v>330.60778563624876</v>
      </c>
      <c r="F13" s="694">
        <f t="shared" si="11"/>
        <v>317.69456681350954</v>
      </c>
      <c r="G13" s="694">
        <f t="shared" si="11"/>
        <v>301.76862858799655</v>
      </c>
      <c r="H13" s="694">
        <f t="shared" si="11"/>
        <v>281.75438596491227</v>
      </c>
      <c r="I13" s="694">
        <f t="shared" si="11"/>
        <v>272.06332992849849</v>
      </c>
      <c r="J13" s="694">
        <f t="shared" si="11"/>
        <v>272.29639277832047</v>
      </c>
      <c r="K13" s="694">
        <f t="shared" si="11"/>
        <v>267.55259742219812</v>
      </c>
      <c r="L13" s="694">
        <f t="shared" si="11"/>
        <v>263.06729383910772</v>
      </c>
      <c r="M13" s="694">
        <f t="shared" si="11"/>
        <v>253.10108610289055</v>
      </c>
      <c r="N13" s="694">
        <f t="shared" si="11"/>
        <v>241.44327658741247</v>
      </c>
      <c r="O13" s="694">
        <f t="shared" si="11"/>
        <v>241.18489668576785</v>
      </c>
      <c r="P13" s="694">
        <f t="shared" si="11"/>
        <v>236.57709992328225</v>
      </c>
      <c r="Q13" s="694">
        <f t="shared" si="11"/>
        <v>234.33811798880521</v>
      </c>
      <c r="R13" s="694">
        <f t="shared" si="11"/>
        <v>230.04354951411844</v>
      </c>
      <c r="S13" s="694">
        <f t="shared" si="11"/>
        <v>230.87994024647477</v>
      </c>
      <c r="T13" s="694">
        <f t="shared" si="11"/>
        <v>231.79847616112562</v>
      </c>
      <c r="U13" s="694">
        <f t="shared" si="11"/>
        <v>227.495692713084</v>
      </c>
      <c r="V13" s="694">
        <f t="shared" si="11"/>
        <v>229.84955862240454</v>
      </c>
      <c r="W13" s="694">
        <f t="shared" si="11"/>
        <v>230.67721302670765</v>
      </c>
      <c r="X13" s="694">
        <f t="shared" si="11"/>
        <v>234.08676274027366</v>
      </c>
      <c r="Y13" s="694">
        <f t="shared" si="11"/>
        <v>233.05659751316708</v>
      </c>
      <c r="Z13" s="694">
        <f t="shared" si="11"/>
        <v>238.29153309371887</v>
      </c>
      <c r="AA13" s="694">
        <f t="shared" si="11"/>
        <v>240.24721350879256</v>
      </c>
      <c r="AB13" s="694">
        <f t="shared" si="11"/>
        <v>233.34171630973751</v>
      </c>
      <c r="AC13" s="694">
        <f t="shared" si="11"/>
        <v>230.05270346924877</v>
      </c>
      <c r="AD13" s="694">
        <f t="shared" si="11"/>
        <v>230.35980591835028</v>
      </c>
      <c r="AE13" s="694">
        <f t="shared" si="11"/>
        <v>234.75464771053777</v>
      </c>
      <c r="AF13" s="694">
        <f t="shared" si="11"/>
        <v>226.47327515949763</v>
      </c>
      <c r="AG13" s="694">
        <f t="shared" si="11"/>
        <v>231.77944792056735</v>
      </c>
      <c r="AH13" s="694">
        <f t="shared" si="11"/>
        <v>229.34228447781697</v>
      </c>
      <c r="AI13" s="694">
        <f t="shared" ref="AI13:BJ13" si="12">AI7/AVERAGE(AH11,AI11)/3*1000</f>
        <v>237.68921458936634</v>
      </c>
      <c r="AJ13" s="694">
        <f t="shared" si="12"/>
        <v>228.19745365690085</v>
      </c>
      <c r="AK13" s="694">
        <f t="shared" si="12"/>
        <v>235.33496885944749</v>
      </c>
      <c r="AL13" s="694">
        <f t="shared" si="12"/>
        <v>234.37236001886041</v>
      </c>
      <c r="AM13" s="694">
        <f t="shared" si="12"/>
        <v>241.23020231361511</v>
      </c>
      <c r="AN13" s="694">
        <f t="shared" si="12"/>
        <v>240.3591478869057</v>
      </c>
      <c r="AO13" s="694">
        <f t="shared" si="12"/>
        <v>241.61484834211345</v>
      </c>
      <c r="AP13" s="694">
        <f t="shared" si="12"/>
        <v>242.38763456699775</v>
      </c>
      <c r="AQ13" s="694">
        <f t="shared" si="12"/>
        <v>246.83167153766121</v>
      </c>
      <c r="AR13" s="694">
        <f t="shared" si="12"/>
        <v>249.97607590656011</v>
      </c>
      <c r="AS13" s="694">
        <f t="shared" si="12"/>
        <v>250.48721207661612</v>
      </c>
      <c r="AT13" s="694">
        <f t="shared" si="12"/>
        <v>250.59253319076896</v>
      </c>
      <c r="AU13" s="694">
        <f t="shared" si="12"/>
        <v>247.94222773828133</v>
      </c>
      <c r="AV13" s="694">
        <f t="shared" si="12"/>
        <v>242.99389631058673</v>
      </c>
      <c r="AW13" s="694">
        <f t="shared" si="12"/>
        <v>240.43021357867485</v>
      </c>
      <c r="AX13" s="694">
        <f t="shared" si="12"/>
        <v>240.0393311976535</v>
      </c>
      <c r="AY13" s="694">
        <f t="shared" si="12"/>
        <v>240.2429772069236</v>
      </c>
      <c r="AZ13" s="694">
        <f t="shared" si="12"/>
        <v>243.40365051294958</v>
      </c>
      <c r="BA13" s="694">
        <f t="shared" si="12"/>
        <v>255.20845530644226</v>
      </c>
      <c r="BB13" s="694">
        <f t="shared" si="12"/>
        <v>251.82364796853375</v>
      </c>
      <c r="BC13" s="694">
        <f t="shared" si="12"/>
        <v>247.55442984451</v>
      </c>
      <c r="BD13" s="694">
        <f t="shared" si="12"/>
        <v>246.77839353675637</v>
      </c>
      <c r="BE13" s="694">
        <f t="shared" si="12"/>
        <v>247.46036667701401</v>
      </c>
      <c r="BF13" s="694">
        <f t="shared" si="12"/>
        <v>249.24879284993617</v>
      </c>
      <c r="BG13" s="694">
        <f t="shared" si="12"/>
        <v>244.97404162787262</v>
      </c>
      <c r="BH13" s="694">
        <f t="shared" si="12"/>
        <v>246.94172099933863</v>
      </c>
      <c r="BI13" s="694">
        <f t="shared" si="12"/>
        <v>253.83159777026094</v>
      </c>
      <c r="BJ13" s="694">
        <f t="shared" si="12"/>
        <v>259.61738082690482</v>
      </c>
      <c r="BQ13" s="989" t="s">
        <v>7269</v>
      </c>
      <c r="BR13" s="779"/>
      <c r="BS13" s="779"/>
      <c r="BT13" s="779"/>
      <c r="BU13" s="779"/>
      <c r="BV13" s="779"/>
      <c r="BW13" s="779"/>
      <c r="BX13" s="780"/>
      <c r="BY13" s="779"/>
      <c r="BZ13" s="780"/>
      <c r="CB13" s="989"/>
      <c r="CC13" s="780"/>
      <c r="CD13" s="780"/>
      <c r="CE13" s="780"/>
      <c r="CF13" s="780"/>
      <c r="CG13" s="780"/>
      <c r="CH13" s="780"/>
      <c r="CI13" s="759"/>
      <c r="CJ13" s="797"/>
      <c r="CK13" s="684"/>
    </row>
    <row r="14" spans="1:95" ht="15.75">
      <c r="A14" s="684" t="s">
        <v>4773</v>
      </c>
      <c r="B14" s="694"/>
      <c r="C14" s="694"/>
      <c r="D14" s="694"/>
      <c r="E14" s="694"/>
      <c r="F14" s="694"/>
      <c r="G14" s="694"/>
      <c r="H14" s="694"/>
      <c r="I14" s="694"/>
      <c r="J14" s="694"/>
      <c r="K14" s="694"/>
      <c r="L14" s="694"/>
      <c r="M14" s="694"/>
      <c r="N14" s="694"/>
      <c r="O14" s="694"/>
      <c r="P14" s="694"/>
      <c r="Q14" s="694"/>
      <c r="R14" s="694"/>
      <c r="S14" s="694"/>
      <c r="T14" s="694"/>
      <c r="U14" s="694"/>
      <c r="V14" s="694"/>
      <c r="W14" s="694"/>
      <c r="X14" s="694"/>
      <c r="Y14" s="694"/>
      <c r="Z14" s="694"/>
      <c r="AA14" s="694"/>
      <c r="AB14" s="694"/>
      <c r="AC14" s="694"/>
      <c r="AD14" s="694"/>
      <c r="AE14" s="694"/>
      <c r="AF14" s="694"/>
      <c r="AG14" s="694"/>
      <c r="AH14" s="697">
        <f t="shared" ref="AH14:BJ14" si="13">AH13/AD13-1</f>
        <v>-4.4170962745729847E-3</v>
      </c>
      <c r="AI14" s="697">
        <f t="shared" si="13"/>
        <v>1.2500569881994439E-2</v>
      </c>
      <c r="AJ14" s="697">
        <f t="shared" si="13"/>
        <v>7.613165377631903E-3</v>
      </c>
      <c r="AK14" s="697">
        <f t="shared" si="13"/>
        <v>1.5340104443162916E-2</v>
      </c>
      <c r="AL14" s="697">
        <f t="shared" si="13"/>
        <v>2.1932612873793778E-2</v>
      </c>
      <c r="AM14" s="697">
        <f t="shared" si="13"/>
        <v>1.4897553220352133E-2</v>
      </c>
      <c r="AN14" s="697">
        <f t="shared" si="13"/>
        <v>5.3294609712386087E-2</v>
      </c>
      <c r="AO14" s="697">
        <f t="shared" si="13"/>
        <v>2.6684854839471805E-2</v>
      </c>
      <c r="AP14" s="697">
        <f t="shared" si="13"/>
        <v>3.4198889952263833E-2</v>
      </c>
      <c r="AQ14" s="697">
        <f t="shared" si="13"/>
        <v>2.3220430818044147E-2</v>
      </c>
      <c r="AR14" s="697">
        <f t="shared" si="13"/>
        <v>4.0010659482697886E-2</v>
      </c>
      <c r="AS14" s="697">
        <f t="shared" si="13"/>
        <v>3.6721103009115907E-2</v>
      </c>
      <c r="AT14" s="697">
        <f t="shared" si="13"/>
        <v>3.3850318472014695E-2</v>
      </c>
      <c r="AU14" s="697">
        <f t="shared" si="13"/>
        <v>4.4992451483305551E-3</v>
      </c>
      <c r="AV14" s="697">
        <f t="shared" si="13"/>
        <v>-2.7931391316756593E-2</v>
      </c>
      <c r="AW14" s="697">
        <f t="shared" si="13"/>
        <v>-4.0149748222935822E-2</v>
      </c>
      <c r="AX14" s="697">
        <f t="shared" si="13"/>
        <v>-4.2112994584246555E-2</v>
      </c>
      <c r="AY14" s="697">
        <f t="shared" si="13"/>
        <v>-3.1052598831550315E-2</v>
      </c>
      <c r="AZ14" s="697">
        <f t="shared" si="13"/>
        <v>1.6862736413720825E-3</v>
      </c>
      <c r="BA14" s="697">
        <f t="shared" si="13"/>
        <v>6.1465826227915299E-2</v>
      </c>
      <c r="BB14" s="697">
        <f t="shared" si="13"/>
        <v>4.9093274473327009E-2</v>
      </c>
      <c r="BC14" s="697">
        <f t="shared" si="13"/>
        <v>3.0433574885683212E-2</v>
      </c>
      <c r="BD14" s="697">
        <f t="shared" si="13"/>
        <v>1.3864800370474439E-2</v>
      </c>
      <c r="BE14" s="697">
        <f t="shared" si="13"/>
        <v>-3.035984297669414E-2</v>
      </c>
      <c r="BF14" s="697">
        <f t="shared" si="13"/>
        <v>-1.0224834479878986E-2</v>
      </c>
      <c r="BG14" s="697">
        <f t="shared" si="13"/>
        <v>-1.0423518651062391E-2</v>
      </c>
      <c r="BH14" s="697">
        <f t="shared" si="13"/>
        <v>6.6183858417057095E-4</v>
      </c>
      <c r="BI14" s="697">
        <f t="shared" si="13"/>
        <v>2.5746470753285067E-2</v>
      </c>
      <c r="BJ14" s="697">
        <f t="shared" si="13"/>
        <v>4.1599350826991621E-2</v>
      </c>
      <c r="BQ14" s="990" t="s">
        <v>7817</v>
      </c>
      <c r="BR14" s="1492">
        <f t="shared" ref="BR14:BW14" si="14">BR10/BR5</f>
        <v>0.36788954684441882</v>
      </c>
      <c r="BS14" s="1492">
        <f t="shared" si="14"/>
        <v>0.37747016767006497</v>
      </c>
      <c r="BT14" s="1492">
        <f t="shared" si="14"/>
        <v>0.37108363353130175</v>
      </c>
      <c r="BU14" s="1492">
        <f t="shared" si="14"/>
        <v>0.36826170335732678</v>
      </c>
      <c r="BV14" s="1492">
        <f t="shared" si="14"/>
        <v>0.38081022599775605</v>
      </c>
      <c r="BW14" s="1492">
        <f t="shared" si="14"/>
        <v>0.37355048711919064</v>
      </c>
      <c r="BX14" s="759"/>
      <c r="BY14" s="1492">
        <f>BY10/BY5</f>
        <v>0.3709190663937359</v>
      </c>
      <c r="BZ14" s="759"/>
      <c r="CB14" s="990" t="s">
        <v>7266</v>
      </c>
      <c r="CC14" s="833" t="e">
        <f>#REF!</f>
        <v>#REF!</v>
      </c>
      <c r="CD14" s="833">
        <f>BW10</f>
        <v>5590</v>
      </c>
      <c r="CE14" s="781" t="e">
        <f t="shared" si="5"/>
        <v>#REF!</v>
      </c>
      <c r="CF14" s="833">
        <f>BY10</f>
        <v>5547.7287696974208</v>
      </c>
      <c r="CG14" s="781" t="e">
        <f t="shared" si="6"/>
        <v>#REF!</v>
      </c>
      <c r="CH14" s="781">
        <f t="shared" si="7"/>
        <v>7.6195560484988434E-3</v>
      </c>
      <c r="CI14" s="759"/>
      <c r="CJ14" s="797"/>
      <c r="CK14" s="684"/>
    </row>
    <row r="15" spans="1:95" ht="15.75">
      <c r="A15" s="684"/>
      <c r="B15" s="684"/>
      <c r="C15" s="684"/>
      <c r="D15" s="684"/>
      <c r="E15" s="684"/>
      <c r="F15" s="684"/>
      <c r="G15" s="684"/>
      <c r="H15" s="684"/>
      <c r="I15" s="684"/>
      <c r="J15" s="684"/>
      <c r="K15" s="684"/>
      <c r="L15" s="684"/>
      <c r="M15" s="684"/>
      <c r="N15" s="684"/>
      <c r="O15" s="684"/>
      <c r="P15" s="684"/>
      <c r="Q15" s="684"/>
      <c r="R15" s="684"/>
      <c r="S15" s="684"/>
      <c r="T15" s="684"/>
      <c r="U15" s="684"/>
      <c r="V15" s="684"/>
      <c r="W15" s="684"/>
      <c r="X15" s="684"/>
      <c r="Y15" s="684"/>
      <c r="Z15" s="688"/>
      <c r="AA15" s="688"/>
      <c r="AB15" s="688"/>
      <c r="AC15" s="684"/>
      <c r="AD15" s="684"/>
      <c r="AE15" s="684"/>
      <c r="AF15" s="684"/>
      <c r="AG15" s="684"/>
      <c r="AH15" s="684"/>
      <c r="AI15" s="684"/>
      <c r="AJ15" s="684"/>
      <c r="AK15" s="684"/>
      <c r="AL15" s="684"/>
      <c r="AM15" s="684"/>
      <c r="AN15" s="684"/>
      <c r="AO15" s="684"/>
      <c r="AP15" s="684"/>
      <c r="AQ15" s="684"/>
      <c r="AR15" s="684"/>
      <c r="AS15" s="684"/>
      <c r="AT15" s="684"/>
      <c r="AU15" s="684"/>
      <c r="AV15" s="684"/>
      <c r="AW15" s="684"/>
      <c r="AX15" s="684"/>
      <c r="AY15" s="684"/>
      <c r="AZ15" s="684"/>
      <c r="BA15" s="684"/>
      <c r="BB15" s="684"/>
      <c r="BC15" s="684"/>
      <c r="BD15" s="684"/>
      <c r="BE15" s="684"/>
      <c r="BF15" s="684"/>
      <c r="BG15" s="684"/>
      <c r="BH15" s="684"/>
      <c r="BI15" s="684"/>
      <c r="BJ15" s="684"/>
      <c r="BQ15" s="795"/>
      <c r="BR15" s="795"/>
      <c r="BS15" s="795"/>
      <c r="BT15" s="795"/>
      <c r="BU15" s="795"/>
      <c r="BV15" s="795"/>
      <c r="BW15" s="795"/>
      <c r="BX15" s="795"/>
      <c r="BY15" s="795"/>
      <c r="BZ15" s="795"/>
      <c r="CB15" s="989" t="s">
        <v>7267</v>
      </c>
      <c r="CC15" s="779" t="e">
        <f>#REF!</f>
        <v>#REF!</v>
      </c>
      <c r="CD15" s="779">
        <f>BW11</f>
        <v>0</v>
      </c>
      <c r="CE15" s="780" t="e">
        <f t="shared" si="5"/>
        <v>#REF!</v>
      </c>
      <c r="CF15" s="779">
        <f>BY11</f>
        <v>0</v>
      </c>
      <c r="CG15" s="780" t="e">
        <f t="shared" si="6"/>
        <v>#REF!</v>
      </c>
      <c r="CH15" s="780" t="e">
        <f t="shared" si="7"/>
        <v>#DIV/0!</v>
      </c>
      <c r="CI15" s="759"/>
      <c r="CK15" s="684"/>
    </row>
    <row r="16" spans="1:95" ht="15.75">
      <c r="A16" s="684" t="s">
        <v>4775</v>
      </c>
      <c r="B16" s="684"/>
      <c r="C16" s="684"/>
      <c r="D16" s="684"/>
      <c r="E16" s="684"/>
      <c r="F16" s="684"/>
      <c r="G16" s="684"/>
      <c r="H16" s="684"/>
      <c r="I16" s="684"/>
      <c r="J16" s="684"/>
      <c r="K16" s="684"/>
      <c r="L16" s="684"/>
      <c r="M16" s="684"/>
      <c r="N16" s="684"/>
      <c r="O16" s="684"/>
      <c r="P16" s="684"/>
      <c r="Q16" s="684"/>
      <c r="R16" s="684"/>
      <c r="S16" s="684"/>
      <c r="T16" s="684"/>
      <c r="U16" s="684"/>
      <c r="V16" s="684"/>
      <c r="W16" s="684"/>
      <c r="X16" s="684"/>
      <c r="Y16" s="684"/>
      <c r="Z16" s="688"/>
      <c r="AA16" s="688"/>
      <c r="AB16" s="688"/>
      <c r="AC16" s="684"/>
      <c r="AD16" s="684"/>
      <c r="AE16" s="684"/>
      <c r="AF16" s="684"/>
      <c r="AG16" s="684"/>
      <c r="AH16" s="684"/>
      <c r="AI16" s="684"/>
      <c r="AJ16" s="774">
        <v>0</v>
      </c>
      <c r="AK16" s="770">
        <f>AL16-73</f>
        <v>92.262</v>
      </c>
      <c r="AL16" s="770">
        <v>165.262</v>
      </c>
      <c r="AM16" s="770">
        <v>238.36099999999999</v>
      </c>
      <c r="AN16" s="774">
        <v>319</v>
      </c>
      <c r="AO16" s="770">
        <v>386.11399999999998</v>
      </c>
      <c r="AP16" s="770">
        <v>430.41199999999998</v>
      </c>
      <c r="AQ16" s="770">
        <v>502.42899999999997</v>
      </c>
      <c r="AR16" s="770">
        <v>594</v>
      </c>
      <c r="AS16" s="770">
        <v>666</v>
      </c>
      <c r="AT16" s="770">
        <v>698</v>
      </c>
      <c r="AU16" s="770">
        <v>707</v>
      </c>
      <c r="AV16" s="770">
        <f>AW16-4.745</f>
        <v>722.48099999999999</v>
      </c>
      <c r="AW16" s="770">
        <v>727.226</v>
      </c>
      <c r="AX16" s="770">
        <v>719.22299999999996</v>
      </c>
      <c r="AY16" s="770">
        <v>692.76700000000005</v>
      </c>
      <c r="AZ16" s="770">
        <v>667.01300000000003</v>
      </c>
      <c r="BA16" s="770">
        <v>640.29399999999998</v>
      </c>
      <c r="BB16" s="770">
        <v>608.12199999999996</v>
      </c>
      <c r="BC16" s="770">
        <v>575.26199999999994</v>
      </c>
      <c r="BD16" s="770">
        <v>544.95399999999995</v>
      </c>
      <c r="BE16" s="770">
        <v>515.08900000000006</v>
      </c>
      <c r="BF16" s="703">
        <f>Interims!BT272</f>
        <v>480.875</v>
      </c>
      <c r="BG16" s="703">
        <f>Interims!BU272</f>
        <v>438.6</v>
      </c>
      <c r="BH16" s="703">
        <f>Interims!BV272</f>
        <v>389.30500000000001</v>
      </c>
      <c r="BI16" s="703">
        <f>Interims!BW272</f>
        <v>350.88499999999999</v>
      </c>
      <c r="BJ16" s="703">
        <f>Interims!BY272</f>
        <v>314.697</v>
      </c>
      <c r="BQ16" s="775" t="str">
        <f>Interims!A30</f>
        <v>Corporate Expenses</v>
      </c>
      <c r="BR16" s="832">
        <f>Interims!BT30</f>
        <v>-185.8</v>
      </c>
      <c r="BS16" s="832">
        <f>Interims!BU30</f>
        <v>-91.4</v>
      </c>
      <c r="BT16" s="832">
        <f>Interims!BV30</f>
        <v>-61.2</v>
      </c>
      <c r="BU16" s="832">
        <f>Interims!BW30</f>
        <v>-417.6</v>
      </c>
      <c r="BV16" s="832">
        <f>Interims!BY30</f>
        <v>-118.6</v>
      </c>
      <c r="BW16" s="832">
        <v>-150</v>
      </c>
      <c r="BX16" s="835">
        <f>BV16/BW16-1</f>
        <v>-0.20933333333333337</v>
      </c>
      <c r="BY16" s="832"/>
      <c r="BZ16" s="835"/>
      <c r="CB16" s="988" t="s">
        <v>7268</v>
      </c>
      <c r="CC16" s="832" t="e">
        <f>#REF!</f>
        <v>#REF!</v>
      </c>
      <c r="CD16" s="832">
        <f>BW12</f>
        <v>0</v>
      </c>
      <c r="CE16" s="778" t="e">
        <f t="shared" si="5"/>
        <v>#REF!</v>
      </c>
      <c r="CF16" s="832">
        <f>BY12</f>
        <v>0</v>
      </c>
      <c r="CG16" s="778" t="e">
        <f t="shared" si="6"/>
        <v>#REF!</v>
      </c>
      <c r="CH16" s="778" t="e">
        <f t="shared" si="7"/>
        <v>#DIV/0!</v>
      </c>
      <c r="CI16" s="759"/>
      <c r="CJ16" s="797"/>
      <c r="CK16" s="684"/>
    </row>
    <row r="17" spans="1:156" ht="15.75">
      <c r="A17" s="684" t="s">
        <v>4776</v>
      </c>
      <c r="B17" s="684"/>
      <c r="C17" s="684"/>
      <c r="D17" s="684"/>
      <c r="E17" s="684"/>
      <c r="F17" s="684"/>
      <c r="G17" s="684"/>
      <c r="H17" s="684"/>
      <c r="I17" s="684"/>
      <c r="J17" s="684"/>
      <c r="K17" s="684"/>
      <c r="L17" s="684"/>
      <c r="M17" s="684"/>
      <c r="N17" s="684"/>
      <c r="O17" s="684"/>
      <c r="P17" s="684"/>
      <c r="Q17" s="684"/>
      <c r="R17" s="684"/>
      <c r="S17" s="684"/>
      <c r="T17" s="684"/>
      <c r="U17" s="684"/>
      <c r="V17" s="684"/>
      <c r="W17" s="684"/>
      <c r="X17" s="684"/>
      <c r="Y17" s="684"/>
      <c r="Z17" s="688"/>
      <c r="AA17" s="688"/>
      <c r="AB17" s="688"/>
      <c r="AC17" s="684"/>
      <c r="AD17" s="684"/>
      <c r="AE17" s="684"/>
      <c r="AF17" s="684"/>
      <c r="AG17" s="684"/>
      <c r="AH17" s="684"/>
      <c r="AI17" s="684"/>
      <c r="AJ17" s="684"/>
      <c r="AK17" s="703">
        <f t="shared" ref="AK17:BJ17" si="15">AK16-AJ16</f>
        <v>92.262</v>
      </c>
      <c r="AL17" s="703">
        <f t="shared" si="15"/>
        <v>73</v>
      </c>
      <c r="AM17" s="703">
        <f t="shared" si="15"/>
        <v>73.09899999999999</v>
      </c>
      <c r="AN17" s="703">
        <f t="shared" si="15"/>
        <v>80.63900000000001</v>
      </c>
      <c r="AO17" s="703">
        <f t="shared" si="15"/>
        <v>67.113999999999976</v>
      </c>
      <c r="AP17" s="703">
        <f t="shared" si="15"/>
        <v>44.298000000000002</v>
      </c>
      <c r="AQ17" s="703">
        <f t="shared" si="15"/>
        <v>72.016999999999996</v>
      </c>
      <c r="AR17" s="703">
        <f t="shared" si="15"/>
        <v>91.571000000000026</v>
      </c>
      <c r="AS17" s="703">
        <f t="shared" si="15"/>
        <v>72</v>
      </c>
      <c r="AT17" s="703">
        <f t="shared" si="15"/>
        <v>32</v>
      </c>
      <c r="AU17" s="703">
        <f t="shared" si="15"/>
        <v>9</v>
      </c>
      <c r="AV17" s="703">
        <f t="shared" si="15"/>
        <v>15.480999999999995</v>
      </c>
      <c r="AW17" s="703">
        <f t="shared" si="15"/>
        <v>4.7450000000000045</v>
      </c>
      <c r="AX17" s="703">
        <f t="shared" si="15"/>
        <v>-8.0030000000000427</v>
      </c>
      <c r="AY17" s="703">
        <f t="shared" si="15"/>
        <v>-26.455999999999904</v>
      </c>
      <c r="AZ17" s="703">
        <f t="shared" si="15"/>
        <v>-25.754000000000019</v>
      </c>
      <c r="BA17" s="703">
        <f t="shared" si="15"/>
        <v>-26.719000000000051</v>
      </c>
      <c r="BB17" s="703">
        <f t="shared" si="15"/>
        <v>-32.172000000000025</v>
      </c>
      <c r="BC17" s="703">
        <f t="shared" si="15"/>
        <v>-32.860000000000014</v>
      </c>
      <c r="BD17" s="703">
        <f t="shared" si="15"/>
        <v>-30.307999999999993</v>
      </c>
      <c r="BE17" s="703">
        <f t="shared" si="15"/>
        <v>-29.864999999999895</v>
      </c>
      <c r="BF17" s="703">
        <f t="shared" si="15"/>
        <v>-34.214000000000055</v>
      </c>
      <c r="BG17" s="703">
        <f t="shared" si="15"/>
        <v>-42.274999999999977</v>
      </c>
      <c r="BH17" s="703">
        <f t="shared" si="15"/>
        <v>-49.295000000000016</v>
      </c>
      <c r="BI17" s="703">
        <f t="shared" si="15"/>
        <v>-38.420000000000016</v>
      </c>
      <c r="BJ17" s="703">
        <f t="shared" si="15"/>
        <v>-36.187999999999988</v>
      </c>
      <c r="BQ17" s="993" t="str">
        <f>Interims!A32</f>
        <v>Other Expense, net</v>
      </c>
      <c r="BR17" s="779">
        <f>Interims!BT32</f>
        <v>2263.6</v>
      </c>
      <c r="BS17" s="779">
        <f>Interims!BU32</f>
        <v>-560.20000000000005</v>
      </c>
      <c r="BT17" s="779">
        <f>Interims!BV32</f>
        <v>-383.70000000000005</v>
      </c>
      <c r="BU17" s="779">
        <f>Interims!BW32</f>
        <v>-6053.5</v>
      </c>
      <c r="BV17" s="779">
        <f>Interims!BY32</f>
        <v>-241.7</v>
      </c>
      <c r="BW17" s="779">
        <v>-200</v>
      </c>
      <c r="BX17" s="823">
        <f>BV17/BW17-1</f>
        <v>0.20849999999999991</v>
      </c>
      <c r="BY17" s="779"/>
      <c r="BZ17" s="823"/>
      <c r="CB17" s="989" t="s">
        <v>7269</v>
      </c>
      <c r="CC17" s="779" t="e">
        <f>#REF!</f>
        <v>#REF!</v>
      </c>
      <c r="CD17" s="779">
        <f>BW13</f>
        <v>0</v>
      </c>
      <c r="CE17" s="780" t="e">
        <f t="shared" si="5"/>
        <v>#REF!</v>
      </c>
      <c r="CF17" s="779">
        <f>BY13</f>
        <v>0</v>
      </c>
      <c r="CG17" s="780" t="e">
        <f t="shared" si="6"/>
        <v>#REF!</v>
      </c>
      <c r="CH17" s="780" t="e">
        <f t="shared" si="7"/>
        <v>#DIV/0!</v>
      </c>
      <c r="CI17" s="759"/>
      <c r="CK17" s="684"/>
    </row>
    <row r="18" spans="1:156" ht="15.75">
      <c r="A18" s="684" t="s">
        <v>3273</v>
      </c>
      <c r="B18" s="684"/>
      <c r="C18" s="684"/>
      <c r="D18" s="684"/>
      <c r="E18" s="684"/>
      <c r="F18" s="684"/>
      <c r="G18" s="684"/>
      <c r="H18" s="684"/>
      <c r="I18" s="684"/>
      <c r="J18" s="684"/>
      <c r="K18" s="684"/>
      <c r="L18" s="684"/>
      <c r="M18" s="684"/>
      <c r="N18" s="684"/>
      <c r="O18" s="684"/>
      <c r="P18" s="684"/>
      <c r="Q18" s="684"/>
      <c r="R18" s="684"/>
      <c r="S18" s="684"/>
      <c r="T18" s="684"/>
      <c r="U18" s="684"/>
      <c r="V18" s="684"/>
      <c r="W18" s="684"/>
      <c r="X18" s="684"/>
      <c r="Y18" s="684"/>
      <c r="Z18" s="688"/>
      <c r="AA18" s="688"/>
      <c r="AB18" s="688"/>
      <c r="AC18" s="684"/>
      <c r="AD18" s="684"/>
      <c r="AE18" s="684"/>
      <c r="AF18" s="684"/>
      <c r="AG18" s="684"/>
      <c r="AH18" s="684"/>
      <c r="AI18" s="684"/>
      <c r="AJ18" s="684"/>
      <c r="AK18" s="684"/>
      <c r="AL18" s="824">
        <v>1.4930000000000001</v>
      </c>
      <c r="AM18" s="824">
        <v>1.329</v>
      </c>
      <c r="AN18" s="824">
        <v>1.252</v>
      </c>
      <c r="AO18" s="824">
        <v>1.145</v>
      </c>
      <c r="AP18" s="824">
        <v>1.052</v>
      </c>
      <c r="AQ18" s="824">
        <v>0.94499999999999995</v>
      </c>
      <c r="AR18" s="824">
        <v>0.83699999999999997</v>
      </c>
      <c r="AS18" s="824">
        <v>0.89200000000000002</v>
      </c>
      <c r="AT18" s="824">
        <v>7.5380000000000003</v>
      </c>
      <c r="AU18" s="824">
        <v>0.68500000000000005</v>
      </c>
      <c r="AV18" s="824">
        <f>AW18+0.048</f>
        <v>0.64900000000000002</v>
      </c>
      <c r="AW18" s="824">
        <v>0.60099999999999998</v>
      </c>
      <c r="AX18" s="824">
        <v>0.55900000000000005</v>
      </c>
      <c r="AY18" s="824">
        <v>0.53100000000000003</v>
      </c>
      <c r="AZ18" s="824">
        <v>0.48899999999999999</v>
      </c>
      <c r="BA18" s="824">
        <v>0.45300000000000001</v>
      </c>
      <c r="BB18" s="824">
        <v>0.42699999999999999</v>
      </c>
      <c r="BC18" s="824">
        <v>0.39800000000000002</v>
      </c>
      <c r="BD18" s="824">
        <v>0.36499999999999999</v>
      </c>
      <c r="BE18" s="824">
        <v>0.34399999999999997</v>
      </c>
      <c r="BF18" s="1566">
        <f>Interims!BT273</f>
        <v>0.32300000000000001</v>
      </c>
      <c r="BG18" s="1566">
        <f>Interims!BU273</f>
        <v>0.26500000000000001</v>
      </c>
      <c r="BH18" s="1566">
        <f>Interims!BV273</f>
        <v>0.23599999999999999</v>
      </c>
      <c r="BI18" s="1566">
        <f>Interims!BW273</f>
        <v>0.19700000000000001</v>
      </c>
      <c r="BJ18" s="1566">
        <f>Interims!BY273</f>
        <v>0.186</v>
      </c>
      <c r="BQ18" s="990" t="s">
        <v>7818</v>
      </c>
      <c r="BR18" s="833">
        <f>Interims!BT33</f>
        <v>7961.1999999999989</v>
      </c>
      <c r="BS18" s="833">
        <f>Interims!BU33</f>
        <v>5298.5000000000009</v>
      </c>
      <c r="BT18" s="833">
        <f>Interims!BV33</f>
        <v>5272.2000000000007</v>
      </c>
      <c r="BU18" s="833">
        <f>Interims!BW33</f>
        <v>-863.80000000000018</v>
      </c>
      <c r="BV18" s="833">
        <f>Interims!BY33</f>
        <v>5341.8</v>
      </c>
      <c r="BW18" s="833">
        <f>BW10+BW16+BW17</f>
        <v>5240</v>
      </c>
      <c r="BX18" s="781">
        <f>BV18/BW18-1</f>
        <v>1.9427480916030637E-2</v>
      </c>
      <c r="BY18" s="833">
        <v>5292.6007218483537</v>
      </c>
      <c r="BZ18" s="781">
        <f>BV18/BY18-1</f>
        <v>9.2958605300692554E-3</v>
      </c>
      <c r="CB18" s="759"/>
      <c r="CC18" s="759"/>
      <c r="CD18" s="759"/>
      <c r="CE18" s="759"/>
      <c r="CF18" s="759"/>
      <c r="CG18" s="759"/>
      <c r="CH18" s="759"/>
      <c r="CI18" s="759"/>
      <c r="CJ18" s="837" cm="1">
        <f t="array" ref="CJ18">_xll.VAData("TV_US", CJ4, "EBITDA", "Consensus", "CD", "IMPL","","")</f>
        <v>5391.4727499999999</v>
      </c>
      <c r="CK18" s="684"/>
      <c r="CQ18" s="1565">
        <v>7.5</v>
      </c>
    </row>
    <row r="19" spans="1:156" ht="15.75">
      <c r="A19" s="684"/>
      <c r="B19" s="684"/>
      <c r="C19" s="684"/>
      <c r="D19" s="684"/>
      <c r="E19" s="684"/>
      <c r="F19" s="684"/>
      <c r="G19" s="684"/>
      <c r="H19" s="684"/>
      <c r="I19" s="684"/>
      <c r="J19" s="684"/>
      <c r="K19" s="684"/>
      <c r="L19" s="684"/>
      <c r="M19" s="684"/>
      <c r="N19" s="684"/>
      <c r="O19" s="684"/>
      <c r="P19" s="684"/>
      <c r="Q19" s="684"/>
      <c r="R19" s="684"/>
      <c r="S19" s="684"/>
      <c r="T19" s="684"/>
      <c r="U19" s="684"/>
      <c r="V19" s="684"/>
      <c r="W19" s="684"/>
      <c r="X19" s="684"/>
      <c r="Y19" s="684"/>
      <c r="Z19" s="688"/>
      <c r="AA19" s="688"/>
      <c r="AB19" s="688"/>
      <c r="AC19" s="684"/>
      <c r="AD19" s="684"/>
      <c r="AE19" s="684"/>
      <c r="AF19" s="684"/>
      <c r="AG19" s="684"/>
      <c r="AH19" s="684"/>
      <c r="AI19" s="684"/>
      <c r="AJ19" s="684"/>
      <c r="AK19" s="684"/>
      <c r="AL19" s="703"/>
      <c r="AM19" s="703"/>
      <c r="AN19" s="703"/>
      <c r="AO19" s="703"/>
      <c r="AP19" s="703"/>
      <c r="AQ19" s="703"/>
      <c r="AR19" s="703"/>
      <c r="AS19" s="703"/>
      <c r="AT19" s="703"/>
      <c r="AU19" s="703"/>
      <c r="AV19" s="703"/>
      <c r="AW19" s="703"/>
      <c r="AX19" s="703"/>
      <c r="AY19" s="703"/>
      <c r="AZ19" s="703"/>
      <c r="BA19" s="703"/>
      <c r="BB19" s="703"/>
      <c r="BC19" s="703"/>
      <c r="BD19" s="703"/>
      <c r="BE19" s="703"/>
      <c r="BF19" s="703"/>
      <c r="BG19" s="703"/>
      <c r="BH19" s="703"/>
      <c r="BI19" s="703"/>
      <c r="BQ19" s="993" t="s">
        <v>505</v>
      </c>
      <c r="BR19" s="1493">
        <f t="shared" ref="BR19:BW19" si="16">BR18/BR5</f>
        <v>0.49781457326338291</v>
      </c>
      <c r="BS19" s="1493">
        <f t="shared" si="16"/>
        <v>0.33613312102314907</v>
      </c>
      <c r="BT19" s="1493">
        <f t="shared" si="16"/>
        <v>0.34220621166390813</v>
      </c>
      <c r="BU19" s="1493">
        <f t="shared" si="16"/>
        <v>-5.6730415593968381E-2</v>
      </c>
      <c r="BV19" s="1493">
        <f t="shared" si="16"/>
        <v>0.35674787626222149</v>
      </c>
      <c r="BW19" s="1493">
        <f t="shared" si="16"/>
        <v>0.3501618161904399</v>
      </c>
      <c r="BX19" s="780"/>
      <c r="BY19" s="779"/>
      <c r="BZ19" s="780"/>
      <c r="CB19" s="991" t="s">
        <v>57</v>
      </c>
      <c r="CC19" s="831" t="e">
        <f>#REF!</f>
        <v>#REF!</v>
      </c>
      <c r="CD19" s="831">
        <f>BW18</f>
        <v>5240</v>
      </c>
      <c r="CE19" s="777" t="e">
        <f t="shared" si="5"/>
        <v>#REF!</v>
      </c>
      <c r="CF19" s="831">
        <f>BY18</f>
        <v>5292.6007218483537</v>
      </c>
      <c r="CG19" s="777" t="e">
        <f t="shared" si="6"/>
        <v>#REF!</v>
      </c>
      <c r="CH19" s="777">
        <f t="shared" si="7"/>
        <v>-9.9385395975957191E-3</v>
      </c>
      <c r="CI19" s="759"/>
      <c r="CK19" s="684"/>
    </row>
    <row r="20" spans="1:156" ht="15.75">
      <c r="A20" s="684"/>
      <c r="B20" s="684"/>
      <c r="C20" s="684"/>
      <c r="D20" s="684"/>
      <c r="E20" s="684"/>
      <c r="F20" s="684"/>
      <c r="G20" s="684"/>
      <c r="H20" s="684"/>
      <c r="I20" s="684"/>
      <c r="J20" s="684"/>
      <c r="K20" s="684"/>
      <c r="L20" s="684"/>
      <c r="M20" s="684"/>
      <c r="N20" s="684"/>
      <c r="O20" s="684"/>
      <c r="P20" s="684"/>
      <c r="Q20" s="684"/>
      <c r="R20" s="684"/>
      <c r="S20" s="684"/>
      <c r="T20" s="684"/>
      <c r="U20" s="684"/>
      <c r="V20" s="684"/>
      <c r="W20" s="684"/>
      <c r="X20" s="684"/>
      <c r="Y20" s="684"/>
      <c r="Z20" s="688"/>
      <c r="AA20" s="688"/>
      <c r="AB20" s="688"/>
      <c r="AC20" s="684"/>
      <c r="AD20" s="684"/>
      <c r="AE20" s="684"/>
      <c r="AF20" s="684"/>
      <c r="AG20" s="684"/>
      <c r="AH20" s="684"/>
      <c r="AI20" s="684"/>
      <c r="AJ20" s="684"/>
      <c r="AK20" s="684"/>
      <c r="AL20" s="703"/>
      <c r="AM20" s="703"/>
      <c r="AN20" s="703"/>
      <c r="AO20" s="703"/>
      <c r="AP20" s="703"/>
      <c r="AQ20" s="703"/>
      <c r="AR20" s="703"/>
      <c r="AS20" s="703"/>
      <c r="AT20" s="703"/>
      <c r="AU20" s="703"/>
      <c r="AV20" s="703"/>
      <c r="AW20" s="703"/>
      <c r="AX20" s="703"/>
      <c r="AY20" s="703"/>
      <c r="AZ20" s="703"/>
      <c r="BA20" s="703"/>
      <c r="BB20" s="703"/>
      <c r="BC20" s="703"/>
      <c r="BD20" s="703"/>
      <c r="BE20" s="703"/>
      <c r="BF20" s="703"/>
      <c r="BG20" s="703"/>
      <c r="BH20" s="703"/>
      <c r="CB20" s="992"/>
      <c r="CC20" s="834"/>
      <c r="CD20" s="834"/>
      <c r="CE20" s="782"/>
      <c r="CF20" s="834"/>
      <c r="CG20" s="782"/>
      <c r="CH20" s="782"/>
      <c r="CI20" s="759"/>
    </row>
    <row r="21" spans="1:156" ht="15.75">
      <c r="A21" s="693" t="s">
        <v>6865</v>
      </c>
      <c r="B21" s="694"/>
      <c r="C21" s="694"/>
      <c r="D21" s="694"/>
      <c r="E21" s="694"/>
      <c r="F21" s="694"/>
      <c r="G21" s="694"/>
      <c r="H21" s="694"/>
      <c r="I21" s="694"/>
      <c r="J21" s="694"/>
      <c r="K21" s="694"/>
      <c r="L21" s="694"/>
      <c r="M21" s="694"/>
      <c r="N21" s="694"/>
      <c r="O21" s="694"/>
      <c r="P21" s="694"/>
      <c r="Q21" s="694"/>
      <c r="R21" s="694"/>
      <c r="S21" s="694"/>
      <c r="T21" s="694"/>
      <c r="U21" s="694"/>
      <c r="V21" s="694"/>
      <c r="W21" s="694"/>
      <c r="X21" s="694"/>
      <c r="Y21" s="694"/>
      <c r="Z21" s="694"/>
      <c r="AA21" s="694"/>
      <c r="AB21" s="694"/>
      <c r="AC21" s="697"/>
      <c r="AD21" s="697"/>
      <c r="AE21" s="697"/>
      <c r="AF21" s="697"/>
      <c r="AG21" s="697"/>
      <c r="AH21" s="697"/>
      <c r="AI21" s="697"/>
      <c r="AJ21" s="697"/>
      <c r="AK21" s="697"/>
      <c r="AL21" s="697"/>
      <c r="AM21" s="697"/>
      <c r="AN21" s="697"/>
      <c r="AO21" s="697"/>
      <c r="AP21" s="697"/>
      <c r="AQ21" s="697"/>
      <c r="AR21" s="697"/>
      <c r="AS21" s="697"/>
      <c r="AT21" s="697"/>
      <c r="AU21" s="697"/>
      <c r="AV21" s="697"/>
      <c r="AW21" s="697"/>
      <c r="AX21" s="697"/>
      <c r="AY21" s="697"/>
      <c r="AZ21" s="697"/>
      <c r="BA21" s="697"/>
      <c r="BB21" s="697"/>
      <c r="BC21" s="697"/>
      <c r="BD21" s="697"/>
      <c r="BQ21" s="993" t="s">
        <v>1103</v>
      </c>
      <c r="BR21" s="779">
        <f>Interims!BT35</f>
        <v>2926.1999999999994</v>
      </c>
      <c r="BS21" s="779">
        <f>Interims!BU35</f>
        <v>89.500000000000682</v>
      </c>
      <c r="BT21" s="779">
        <f>Interims!BV35</f>
        <v>364.7000000000005</v>
      </c>
      <c r="BU21" s="779">
        <f>Interims!BW35</f>
        <v>-6223.2</v>
      </c>
      <c r="BV21" s="779">
        <f>Interims!BY35</f>
        <v>889.99999999999977</v>
      </c>
      <c r="BW21" s="779">
        <f>Interims!GY35</f>
        <v>240</v>
      </c>
      <c r="BX21" s="823">
        <f>BV21/BW21-1</f>
        <v>2.7083333333333326</v>
      </c>
      <c r="BY21" s="779">
        <v>184.60767085393749</v>
      </c>
      <c r="BZ21" s="823">
        <f>BV21/BY21-1</f>
        <v>3.8210347700241138</v>
      </c>
      <c r="CB21" s="993" t="s">
        <v>1103</v>
      </c>
      <c r="CC21" s="779" t="e">
        <f>#REF!</f>
        <v>#REF!</v>
      </c>
      <c r="CD21" s="779">
        <f t="shared" ref="CD21:CD27" si="17">BW21</f>
        <v>240</v>
      </c>
      <c r="CE21" s="823" t="e">
        <f t="shared" si="5"/>
        <v>#REF!</v>
      </c>
      <c r="CF21" s="779">
        <f>BY21</f>
        <v>184.60767085393749</v>
      </c>
      <c r="CG21" s="823" t="e">
        <f t="shared" si="6"/>
        <v>#REF!</v>
      </c>
      <c r="CH21" s="823">
        <f t="shared" si="7"/>
        <v>0.30005432000650289</v>
      </c>
      <c r="CI21" s="759"/>
      <c r="CJ21" s="837" cm="1">
        <f t="array" ref="CJ21">_xll.VAData("TV_US",CJ4, "Operating income/(loss)", "Consensus", "CD", "IMPL","","")</f>
        <v>889.99775000000045</v>
      </c>
    </row>
    <row r="22" spans="1:156" ht="15.75">
      <c r="A22" s="684" t="s">
        <v>5296</v>
      </c>
      <c r="B22" s="684"/>
      <c r="C22" s="684"/>
      <c r="D22" s="684"/>
      <c r="E22" s="684"/>
      <c r="F22" s="684"/>
      <c r="G22" s="684"/>
      <c r="H22" s="684"/>
      <c r="I22" s="684"/>
      <c r="J22" s="684"/>
      <c r="K22" s="684"/>
      <c r="L22" s="684"/>
      <c r="M22" s="684"/>
      <c r="N22" s="684"/>
      <c r="O22" s="684"/>
      <c r="P22" s="684"/>
      <c r="Q22" s="684"/>
      <c r="R22" s="684"/>
      <c r="S22" s="684"/>
      <c r="T22" s="684"/>
      <c r="U22" s="684"/>
      <c r="V22" s="684"/>
      <c r="W22" s="684"/>
      <c r="X22" s="684"/>
      <c r="Y22" s="684"/>
      <c r="Z22" s="688"/>
      <c r="AA22" s="688"/>
      <c r="AB22" s="688"/>
      <c r="AC22" s="684"/>
      <c r="AD22" s="684"/>
      <c r="AE22" s="684"/>
      <c r="AF22" s="684"/>
      <c r="AG22" s="684"/>
      <c r="AH22" s="684"/>
      <c r="AI22" s="684"/>
      <c r="AJ22" s="684"/>
      <c r="AK22" s="703">
        <f t="shared" ref="AK22:AU22" si="18">249*0.8</f>
        <v>199.20000000000002</v>
      </c>
      <c r="AL22" s="703">
        <f t="shared" si="18"/>
        <v>199.20000000000002</v>
      </c>
      <c r="AM22" s="703">
        <f t="shared" si="18"/>
        <v>199.20000000000002</v>
      </c>
      <c r="AN22" s="703">
        <f t="shared" si="18"/>
        <v>199.20000000000002</v>
      </c>
      <c r="AO22" s="703">
        <f t="shared" si="18"/>
        <v>199.20000000000002</v>
      </c>
      <c r="AP22" s="703">
        <f t="shared" si="18"/>
        <v>199.20000000000002</v>
      </c>
      <c r="AQ22" s="703">
        <f t="shared" si="18"/>
        <v>199.20000000000002</v>
      </c>
      <c r="AR22" s="703">
        <f t="shared" si="18"/>
        <v>199.20000000000002</v>
      </c>
      <c r="AS22" s="703">
        <f t="shared" si="18"/>
        <v>199.20000000000002</v>
      </c>
      <c r="AT22" s="703">
        <f t="shared" si="18"/>
        <v>199.20000000000002</v>
      </c>
      <c r="AU22" s="703">
        <f t="shared" si="18"/>
        <v>199.20000000000002</v>
      </c>
      <c r="AV22" s="684"/>
      <c r="AW22" s="684"/>
      <c r="AX22" s="684"/>
      <c r="AY22" s="684"/>
      <c r="AZ22" s="684"/>
      <c r="BA22" s="684"/>
      <c r="BB22" s="684"/>
      <c r="BC22" s="684"/>
      <c r="BD22" s="684"/>
      <c r="BQ22" s="775" t="s">
        <v>1494</v>
      </c>
      <c r="BR22" s="832">
        <f>Interims!BT70</f>
        <v>-356.6</v>
      </c>
      <c r="BS22" s="832">
        <f>Interims!BU70</f>
        <v>338.3</v>
      </c>
      <c r="BT22" s="832">
        <f>Interims!BV70</f>
        <v>1736.1</v>
      </c>
      <c r="BU22" s="832">
        <f>Interims!BW70</f>
        <v>-3139</v>
      </c>
      <c r="BV22" s="832">
        <f>Interims!BY70</f>
        <v>91.2</v>
      </c>
      <c r="BW22" s="832">
        <f>Interims!GY70</f>
        <v>150</v>
      </c>
      <c r="BX22" s="835">
        <f>BV22/BW22-1</f>
        <v>-0.39200000000000002</v>
      </c>
      <c r="BY22" s="832">
        <v>151.89424103620823</v>
      </c>
      <c r="BZ22" s="835">
        <f>BV22/BY22-1</f>
        <v>-0.39958223973573859</v>
      </c>
      <c r="CB22" s="994" t="s">
        <v>1494</v>
      </c>
      <c r="CC22" s="834" t="e">
        <f>#REF!</f>
        <v>#REF!</v>
      </c>
      <c r="CD22" s="834">
        <f t="shared" si="17"/>
        <v>150</v>
      </c>
      <c r="CE22" s="825" t="e">
        <f t="shared" si="5"/>
        <v>#REF!</v>
      </c>
      <c r="CF22" s="834">
        <f>BY22</f>
        <v>151.89424103620823</v>
      </c>
      <c r="CG22" s="825" t="e">
        <f t="shared" si="6"/>
        <v>#REF!</v>
      </c>
      <c r="CH22" s="825">
        <f t="shared" si="7"/>
        <v>-1.2470789039043861E-2</v>
      </c>
      <c r="CI22" s="759"/>
      <c r="CJ22" s="837" cm="1">
        <f t="array" ref="CJ22">_xll.VAData("TV_US", CJ4, "Share of profit loss of associates and joint ventures accounted for using equity method", "Consensus", "CD", "IMPL","","")</f>
        <v>91.2</v>
      </c>
    </row>
    <row r="23" spans="1:156" ht="15.75">
      <c r="A23" s="684" t="s">
        <v>652</v>
      </c>
      <c r="B23" s="684"/>
      <c r="C23" s="684"/>
      <c r="D23" s="684"/>
      <c r="E23" s="684"/>
      <c r="F23" s="684"/>
      <c r="G23" s="684"/>
      <c r="H23" s="684"/>
      <c r="I23" s="684"/>
      <c r="J23" s="684"/>
      <c r="K23" s="684"/>
      <c r="L23" s="684"/>
      <c r="M23" s="684"/>
      <c r="N23" s="684"/>
      <c r="O23" s="684"/>
      <c r="P23" s="684"/>
      <c r="Q23" s="684"/>
      <c r="R23" s="684"/>
      <c r="S23" s="684"/>
      <c r="T23" s="684"/>
      <c r="U23" s="684"/>
      <c r="V23" s="684"/>
      <c r="W23" s="684"/>
      <c r="X23" s="684"/>
      <c r="Y23" s="684"/>
      <c r="Z23" s="688"/>
      <c r="AA23" s="688"/>
      <c r="AB23" s="688"/>
      <c r="AC23" s="684"/>
      <c r="AD23" s="684"/>
      <c r="AE23" s="684"/>
      <c r="AF23" s="684"/>
      <c r="AG23" s="684"/>
      <c r="AH23" s="684"/>
      <c r="AI23" s="684"/>
      <c r="AJ23" s="684"/>
      <c r="AK23" s="703">
        <f t="shared" ref="AK23:AU23" si="19">AK22*3*AVERAGE(AJ16,AK16)/1000</f>
        <v>27.5678856</v>
      </c>
      <c r="AL23" s="703">
        <f t="shared" si="19"/>
        <v>76.94817119999999</v>
      </c>
      <c r="AM23" s="703">
        <f t="shared" si="19"/>
        <v>120.60255240000001</v>
      </c>
      <c r="AN23" s="703">
        <f t="shared" si="19"/>
        <v>166.53946679999999</v>
      </c>
      <c r="AO23" s="703">
        <f t="shared" si="19"/>
        <v>210.68806320000002</v>
      </c>
      <c r="AP23" s="703">
        <f t="shared" si="19"/>
        <v>243.97796880000001</v>
      </c>
      <c r="AQ23" s="703">
        <f t="shared" si="19"/>
        <v>278.73289080000001</v>
      </c>
      <c r="AR23" s="703">
        <f t="shared" si="19"/>
        <v>327.61298520000003</v>
      </c>
      <c r="AS23" s="703">
        <f t="shared" si="19"/>
        <v>376.488</v>
      </c>
      <c r="AT23" s="703">
        <f t="shared" si="19"/>
        <v>407.56319999999999</v>
      </c>
      <c r="AU23" s="703">
        <f t="shared" si="19"/>
        <v>419.81400000000002</v>
      </c>
      <c r="AV23" s="684"/>
      <c r="AW23" s="684"/>
      <c r="AX23" s="684"/>
      <c r="AY23" s="684"/>
      <c r="AZ23" s="684"/>
      <c r="BA23" s="684"/>
      <c r="BB23" s="684"/>
      <c r="BC23" s="684"/>
      <c r="BD23" s="684"/>
      <c r="BQ23" s="993" t="str">
        <f>Interims!A71</f>
        <v>PBT</v>
      </c>
      <c r="BR23" s="779">
        <f>Interims!BT71</f>
        <v>1436.1999999999994</v>
      </c>
      <c r="BS23" s="779">
        <f>Interims!BU71</f>
        <v>-162.19999999999931</v>
      </c>
      <c r="BT23" s="779">
        <f>Interims!BV71</f>
        <v>841.50000000000023</v>
      </c>
      <c r="BU23" s="779">
        <f>Interims!BW71</f>
        <v>-11094.8</v>
      </c>
      <c r="BV23" s="779">
        <f>Interims!BY71</f>
        <v>552.49999999999989</v>
      </c>
      <c r="BW23" s="779">
        <f>Interims!GY71</f>
        <v>-760</v>
      </c>
      <c r="BX23" s="823"/>
      <c r="BY23" s="779">
        <v>-817.55448054769602</v>
      </c>
      <c r="BZ23" s="823"/>
      <c r="CB23" s="993" t="s">
        <v>191</v>
      </c>
      <c r="CC23" s="779" t="e">
        <f>#REF!</f>
        <v>#REF!</v>
      </c>
      <c r="CD23" s="779">
        <f t="shared" si="17"/>
        <v>-760</v>
      </c>
      <c r="CE23" s="823" t="e">
        <f t="shared" si="5"/>
        <v>#REF!</v>
      </c>
      <c r="CF23" s="779">
        <f>BY23</f>
        <v>-817.55448054769602</v>
      </c>
      <c r="CG23" s="823" t="e">
        <f t="shared" si="6"/>
        <v>#REF!</v>
      </c>
      <c r="CH23" s="823">
        <f t="shared" si="7"/>
        <v>-7.0398342761376687E-2</v>
      </c>
      <c r="CI23" s="759"/>
      <c r="CJ23" s="837" cm="1">
        <f t="array" ref="CJ23">_xll.VAData("TV_US", CJ4, "Profit/(loss) before tax", "Consensus", "CD", "IMPL","","")</f>
        <v>552.49775000000045</v>
      </c>
    </row>
    <row r="24" spans="1:156" ht="15.75">
      <c r="A24" s="684" t="s">
        <v>5736</v>
      </c>
      <c r="B24" s="684"/>
      <c r="C24" s="684"/>
      <c r="D24" s="684"/>
      <c r="E24" s="684"/>
      <c r="F24" s="684"/>
      <c r="G24" s="684"/>
      <c r="H24" s="684"/>
      <c r="I24" s="684"/>
      <c r="J24" s="684"/>
      <c r="K24" s="684"/>
      <c r="L24" s="684"/>
      <c r="M24" s="684"/>
      <c r="N24" s="684"/>
      <c r="O24" s="684"/>
      <c r="P24" s="684"/>
      <c r="Q24" s="684"/>
      <c r="R24" s="684"/>
      <c r="S24" s="684"/>
      <c r="T24" s="684"/>
      <c r="U24" s="684"/>
      <c r="V24" s="684"/>
      <c r="W24" s="684"/>
      <c r="X24" s="684"/>
      <c r="Y24" s="684"/>
      <c r="Z24" s="688"/>
      <c r="AA24" s="688"/>
      <c r="AB24" s="688"/>
      <c r="AC24" s="684"/>
      <c r="AD24" s="684"/>
      <c r="AE24" s="684"/>
      <c r="AF24" s="684"/>
      <c r="AG24" s="684"/>
      <c r="AH24" s="684"/>
      <c r="AI24" s="684"/>
      <c r="AJ24" s="684"/>
      <c r="AK24" s="703"/>
      <c r="AL24" s="703"/>
      <c r="AM24" s="703"/>
      <c r="AN24" s="703">
        <f t="shared" ref="AN24:AU24" si="20">AN23-AJ23</f>
        <v>166.53946679999999</v>
      </c>
      <c r="AO24" s="703">
        <f t="shared" si="20"/>
        <v>183.12017760000001</v>
      </c>
      <c r="AP24" s="703">
        <f t="shared" si="20"/>
        <v>167.02979760000002</v>
      </c>
      <c r="AQ24" s="703">
        <f t="shared" si="20"/>
        <v>158.1303384</v>
      </c>
      <c r="AR24" s="703">
        <f t="shared" si="20"/>
        <v>161.07351840000004</v>
      </c>
      <c r="AS24" s="703">
        <f t="shared" si="20"/>
        <v>165.79993679999998</v>
      </c>
      <c r="AT24" s="703">
        <f t="shared" si="20"/>
        <v>163.58523119999998</v>
      </c>
      <c r="AU24" s="703">
        <f t="shared" si="20"/>
        <v>141.08110920000001</v>
      </c>
      <c r="AV24" s="684"/>
      <c r="AW24" s="684"/>
      <c r="AX24" s="684"/>
      <c r="AY24" s="684"/>
      <c r="AZ24" s="684"/>
      <c r="BA24" s="684"/>
      <c r="BB24" s="684"/>
      <c r="BC24" s="684"/>
      <c r="BD24" s="684"/>
      <c r="BQ24" s="775" t="s">
        <v>1104</v>
      </c>
      <c r="BR24" s="832">
        <f>Interims!BT78</f>
        <v>952.09999999999934</v>
      </c>
      <c r="BS24" s="832">
        <f>Interims!BU78</f>
        <v>-25.599999999999305</v>
      </c>
      <c r="BT24" s="832">
        <f>Interims!BV78</f>
        <v>666.50000000000023</v>
      </c>
      <c r="BU24" s="832">
        <f>Interims!BW78</f>
        <v>-9838.9</v>
      </c>
      <c r="BV24" s="832">
        <f>Interims!BY78</f>
        <v>319.7999999999999</v>
      </c>
      <c r="BW24" s="832">
        <f>Interims!GY78</f>
        <v>-740</v>
      </c>
      <c r="BX24" s="835"/>
      <c r="BY24" s="832">
        <v>-572.49703902564249</v>
      </c>
      <c r="BZ24" s="835">
        <f>BV24/BY24-1</f>
        <v>-1.5586055091992814</v>
      </c>
      <c r="CB24" s="994" t="s">
        <v>1104</v>
      </c>
      <c r="CC24" s="834" t="e">
        <f>#REF!</f>
        <v>#REF!</v>
      </c>
      <c r="CD24" s="834">
        <f t="shared" si="17"/>
        <v>-740</v>
      </c>
      <c r="CE24" s="825" t="e">
        <f t="shared" si="5"/>
        <v>#REF!</v>
      </c>
      <c r="CF24" s="834">
        <f>BY24</f>
        <v>-572.49703902564249</v>
      </c>
      <c r="CG24" s="825" t="e">
        <f t="shared" si="6"/>
        <v>#REF!</v>
      </c>
      <c r="CH24" s="825">
        <f t="shared" si="7"/>
        <v>0.29258310446362845</v>
      </c>
      <c r="CI24" s="759"/>
      <c r="CJ24" s="837" cm="1">
        <f t="array" ref="CJ24">_xll.VAData("TV_US", CJ4, "Net Income / (Loss) attributable to owners of parent", "Consensus", "CD", "IMPL","","")</f>
        <v>319.80000000000035</v>
      </c>
    </row>
    <row r="25" spans="1:156" ht="15.75">
      <c r="A25" s="684" t="s">
        <v>5297</v>
      </c>
      <c r="B25" s="684"/>
      <c r="C25" s="684"/>
      <c r="D25" s="684"/>
      <c r="E25" s="684"/>
      <c r="F25" s="684"/>
      <c r="G25" s="684"/>
      <c r="H25" s="684"/>
      <c r="I25" s="684"/>
      <c r="J25" s="684"/>
      <c r="K25" s="684"/>
      <c r="L25" s="684"/>
      <c r="M25" s="684"/>
      <c r="N25" s="684"/>
      <c r="O25" s="684"/>
      <c r="P25" s="684"/>
      <c r="Q25" s="684"/>
      <c r="R25" s="684"/>
      <c r="S25" s="684"/>
      <c r="T25" s="684"/>
      <c r="U25" s="684"/>
      <c r="V25" s="684"/>
      <c r="W25" s="684"/>
      <c r="X25" s="684"/>
      <c r="Y25" s="684"/>
      <c r="Z25" s="688"/>
      <c r="AA25" s="688"/>
      <c r="AB25" s="688"/>
      <c r="AC25" s="684"/>
      <c r="AD25" s="684"/>
      <c r="AE25" s="684"/>
      <c r="AF25" s="684"/>
      <c r="AG25" s="684"/>
      <c r="AH25" s="684"/>
      <c r="AI25" s="684"/>
      <c r="AJ25" s="684"/>
      <c r="AK25" s="697"/>
      <c r="AL25" s="697"/>
      <c r="AM25" s="697"/>
      <c r="AN25" s="697">
        <f t="shared" ref="AN25:AU25" si="21">AN24/AJ7</f>
        <v>3.0799006306289643E-2</v>
      </c>
      <c r="AO25" s="697">
        <f t="shared" si="21"/>
        <v>3.3526827221296622E-2</v>
      </c>
      <c r="AP25" s="697">
        <f t="shared" si="21"/>
        <v>3.1624848076340507E-2</v>
      </c>
      <c r="AQ25" s="697">
        <f t="shared" si="21"/>
        <v>2.9567573231614963E-2</v>
      </c>
      <c r="AR25" s="697">
        <f t="shared" si="21"/>
        <v>3.0173185920611436E-2</v>
      </c>
      <c r="AS25" s="697">
        <f t="shared" si="21"/>
        <v>3.0822988380955915E-2</v>
      </c>
      <c r="AT25" s="697">
        <f t="shared" si="21"/>
        <v>3.0263857917229381E-2</v>
      </c>
      <c r="AU25" s="697">
        <f t="shared" si="21"/>
        <v>2.5582735089850765E-2</v>
      </c>
      <c r="AV25" s="684"/>
      <c r="AW25" s="684"/>
      <c r="AX25" s="684"/>
      <c r="AY25" s="684"/>
      <c r="AZ25" s="684"/>
      <c r="BA25" s="684"/>
      <c r="BB25" s="684"/>
      <c r="BC25" s="684"/>
      <c r="BD25" s="684"/>
      <c r="BQ25" s="993" t="s">
        <v>1105</v>
      </c>
      <c r="BR25" s="779">
        <f>Interims!BT79</f>
        <v>860.59999999999934</v>
      </c>
      <c r="BS25" s="779">
        <f>Interims!BU79</f>
        <v>-344.79999999999927</v>
      </c>
      <c r="BT25" s="779">
        <f>Interims!BV79</f>
        <v>739.9000000000002</v>
      </c>
      <c r="BU25" s="779">
        <f>Interims!BW79</f>
        <v>-9411.9</v>
      </c>
      <c r="BV25" s="779">
        <f>Interims!BY79</f>
        <v>-460.10000000000008</v>
      </c>
      <c r="BW25" s="779">
        <f>Interims!GY78</f>
        <v>-740</v>
      </c>
      <c r="BX25" s="823"/>
      <c r="BY25" s="779"/>
      <c r="BZ25" s="823"/>
      <c r="CB25" s="993" t="s">
        <v>1105</v>
      </c>
      <c r="CC25" s="779" t="e">
        <f>#REF!</f>
        <v>#REF!</v>
      </c>
      <c r="CD25" s="779">
        <f t="shared" si="17"/>
        <v>-740</v>
      </c>
      <c r="CE25" s="823" t="e">
        <f t="shared" si="5"/>
        <v>#REF!</v>
      </c>
      <c r="CF25" s="779"/>
      <c r="CG25" s="823"/>
      <c r="CH25" s="823"/>
      <c r="CI25" s="759"/>
    </row>
    <row r="26" spans="1:156" ht="15.75">
      <c r="A26" s="684"/>
      <c r="B26" s="684"/>
      <c r="C26" s="684"/>
      <c r="D26" s="684"/>
      <c r="E26" s="684"/>
      <c r="F26" s="684"/>
      <c r="G26" s="684"/>
      <c r="H26" s="684"/>
      <c r="I26" s="684"/>
      <c r="J26" s="684"/>
      <c r="K26" s="684"/>
      <c r="L26" s="684"/>
      <c r="M26" s="684"/>
      <c r="N26" s="684"/>
      <c r="O26" s="684"/>
      <c r="P26" s="684"/>
      <c r="Q26" s="684"/>
      <c r="R26" s="684"/>
      <c r="S26" s="684"/>
      <c r="T26" s="684"/>
      <c r="U26" s="684"/>
      <c r="V26" s="684"/>
      <c r="W26" s="684"/>
      <c r="X26" s="684"/>
      <c r="Y26" s="684"/>
      <c r="Z26" s="688"/>
      <c r="AA26" s="688"/>
      <c r="AB26" s="688"/>
      <c r="AC26" s="684"/>
      <c r="AD26" s="684"/>
      <c r="AE26" s="684"/>
      <c r="AF26" s="684"/>
      <c r="AG26" s="684"/>
      <c r="AH26" s="684"/>
      <c r="AI26" s="684"/>
      <c r="AJ26" s="684"/>
      <c r="AK26" s="684"/>
      <c r="AL26" s="684"/>
      <c r="AM26" s="684"/>
      <c r="AN26" s="684"/>
      <c r="AO26" s="684"/>
      <c r="AP26" s="684"/>
      <c r="AQ26" s="697"/>
      <c r="AR26" s="684"/>
      <c r="AS26" s="684"/>
      <c r="AT26" s="684"/>
      <c r="AU26" s="684"/>
      <c r="AV26" s="684"/>
      <c r="AW26" s="684"/>
      <c r="AX26" s="684"/>
      <c r="AY26" s="684"/>
      <c r="AZ26" s="684"/>
      <c r="BA26" s="684"/>
      <c r="BB26" s="684"/>
      <c r="BC26" s="684"/>
      <c r="BD26" s="684"/>
      <c r="BQ26" s="775" t="s">
        <v>223</v>
      </c>
      <c r="BR26" s="832">
        <f>Interims!BT165</f>
        <v>57456.3</v>
      </c>
      <c r="BS26" s="832">
        <f>Interims!BU165</f>
        <v>59276.4</v>
      </c>
      <c r="BT26" s="832">
        <f>Interims!BV165</f>
        <v>60028.9</v>
      </c>
      <c r="BU26" s="832">
        <f>Interims!BW165</f>
        <v>59647.9</v>
      </c>
      <c r="BV26" s="832">
        <f>Interims!BY165</f>
        <v>55467.3</v>
      </c>
      <c r="BW26" s="832">
        <f>Interims!GY165</f>
        <v>56000</v>
      </c>
      <c r="BX26" s="835">
        <f>BV26/BW26-1</f>
        <v>-9.5124999999999238E-3</v>
      </c>
      <c r="BY26" s="832"/>
      <c r="BZ26" s="832"/>
      <c r="CB26" s="994" t="s">
        <v>223</v>
      </c>
      <c r="CC26" s="834" t="e">
        <f>#REF!</f>
        <v>#REF!</v>
      </c>
      <c r="CD26" s="834">
        <f t="shared" si="17"/>
        <v>56000</v>
      </c>
      <c r="CE26" s="825" t="e">
        <f t="shared" si="5"/>
        <v>#REF!</v>
      </c>
      <c r="CF26" s="834"/>
      <c r="CG26" s="825"/>
      <c r="CH26" s="825"/>
      <c r="CI26" s="759"/>
    </row>
    <row r="27" spans="1:156" ht="15.75" hidden="1">
      <c r="L27" s="684"/>
      <c r="M27" s="684"/>
      <c r="N27" s="684"/>
      <c r="O27" s="684"/>
      <c r="P27" s="684"/>
      <c r="Q27" s="684"/>
      <c r="R27" s="684"/>
      <c r="S27" s="684"/>
      <c r="T27" s="684"/>
      <c r="BQ27" s="995" t="s">
        <v>4750</v>
      </c>
      <c r="BR27" s="985">
        <f>Interims!BT174</f>
        <v>2.2387984678867987</v>
      </c>
      <c r="BS27" s="985">
        <f>Interims!BU174</f>
        <v>2.408092462066584</v>
      </c>
      <c r="BT27" s="985">
        <f>Interims!BV174</f>
        <v>2.4581154512360417</v>
      </c>
      <c r="BU27" s="985">
        <f>Interims!BW174</f>
        <v>3.3760223227172133</v>
      </c>
      <c r="BV27" s="985"/>
      <c r="BW27" s="985">
        <f>Interims!GV174</f>
        <v>2.7841446729774244</v>
      </c>
      <c r="BX27" s="1556">
        <f>BU27/BW27-1</f>
        <v>0.21258868315446477</v>
      </c>
      <c r="BY27" s="985"/>
      <c r="BZ27" s="985"/>
      <c r="CB27" s="995" t="s">
        <v>4750</v>
      </c>
      <c r="CC27" s="985" t="e">
        <f>#REF!</f>
        <v>#REF!</v>
      </c>
      <c r="CD27" s="985">
        <f t="shared" si="17"/>
        <v>2.7841446729774244</v>
      </c>
      <c r="CE27" s="985" t="e">
        <f>CD27-CC27</f>
        <v>#REF!</v>
      </c>
      <c r="CF27" s="985"/>
      <c r="CG27" s="985"/>
      <c r="CH27" s="985"/>
      <c r="CI27" s="759"/>
    </row>
    <row r="28" spans="1:156" ht="15.75" hidden="1">
      <c r="L28" s="684"/>
      <c r="M28" s="684"/>
      <c r="N28" s="684"/>
      <c r="O28" s="684"/>
      <c r="P28" s="684"/>
      <c r="Q28" s="684"/>
      <c r="R28" s="684"/>
      <c r="S28" s="684"/>
      <c r="T28" s="684"/>
      <c r="BQ28" s="995"/>
      <c r="BR28" s="985"/>
      <c r="BS28" s="985"/>
      <c r="BT28" s="985"/>
      <c r="BU28" s="985"/>
      <c r="BV28" s="985"/>
      <c r="BW28" s="985"/>
      <c r="BX28" s="1556"/>
      <c r="BY28" s="985"/>
      <c r="BZ28" s="985"/>
      <c r="CB28" s="993"/>
      <c r="CC28" s="1591"/>
      <c r="CD28" s="1591"/>
      <c r="CE28" s="1591"/>
      <c r="CF28" s="1591"/>
      <c r="CG28" s="1591"/>
      <c r="CH28" s="1591"/>
      <c r="CI28" s="759"/>
    </row>
    <row r="29" spans="1:156" ht="15.75">
      <c r="A29" s="704"/>
      <c r="B29" s="690" t="s">
        <v>563</v>
      </c>
      <c r="C29" s="690" t="s">
        <v>563</v>
      </c>
      <c r="D29" s="690" t="s">
        <v>563</v>
      </c>
      <c r="E29" s="690" t="s">
        <v>563</v>
      </c>
      <c r="F29" s="690" t="s">
        <v>563</v>
      </c>
      <c r="G29" s="690" t="s">
        <v>563</v>
      </c>
      <c r="H29" s="690" t="s">
        <v>563</v>
      </c>
      <c r="I29" s="690" t="s">
        <v>563</v>
      </c>
      <c r="J29" s="690" t="s">
        <v>563</v>
      </c>
      <c r="K29" s="690" t="s">
        <v>563</v>
      </c>
      <c r="L29" s="690" t="s">
        <v>563</v>
      </c>
      <c r="M29" s="690" t="s">
        <v>563</v>
      </c>
      <c r="N29" s="690" t="s">
        <v>563</v>
      </c>
      <c r="O29" s="690" t="s">
        <v>563</v>
      </c>
      <c r="P29" s="690" t="s">
        <v>563</v>
      </c>
      <c r="Q29" s="690" t="s">
        <v>563</v>
      </c>
      <c r="R29" s="690" t="s">
        <v>563</v>
      </c>
      <c r="S29" s="690" t="s">
        <v>563</v>
      </c>
      <c r="T29" s="690" t="s">
        <v>563</v>
      </c>
      <c r="U29" s="690" t="s">
        <v>563</v>
      </c>
      <c r="V29" s="690" t="s">
        <v>563</v>
      </c>
      <c r="W29" s="690" t="s">
        <v>563</v>
      </c>
      <c r="X29" s="690" t="s">
        <v>563</v>
      </c>
      <c r="Y29" s="690" t="s">
        <v>563</v>
      </c>
      <c r="Z29" s="690" t="s">
        <v>563</v>
      </c>
      <c r="AA29" s="690" t="s">
        <v>563</v>
      </c>
      <c r="AB29" s="690" t="s">
        <v>563</v>
      </c>
      <c r="AC29" s="690" t="s">
        <v>563</v>
      </c>
      <c r="AD29" s="690" t="s">
        <v>563</v>
      </c>
      <c r="AE29" s="690" t="s">
        <v>563</v>
      </c>
      <c r="AF29" s="690" t="s">
        <v>563</v>
      </c>
      <c r="AG29" s="690" t="s">
        <v>563</v>
      </c>
      <c r="AH29" s="684"/>
      <c r="AI29" s="684"/>
      <c r="AJ29" s="684"/>
      <c r="AK29" s="684"/>
      <c r="AL29" s="684"/>
      <c r="AM29" s="684"/>
      <c r="AN29" s="684"/>
      <c r="AO29" s="684"/>
      <c r="AP29" s="684"/>
      <c r="AQ29" s="684"/>
      <c r="AR29" s="684"/>
      <c r="AS29" s="684"/>
      <c r="AT29" s="684"/>
      <c r="AU29" s="684"/>
      <c r="AV29" s="684"/>
      <c r="AW29" s="684"/>
      <c r="AX29" s="684"/>
      <c r="AY29" s="684"/>
      <c r="AZ29" s="684"/>
      <c r="BA29" s="684"/>
      <c r="BB29" s="684"/>
      <c r="BC29" s="684"/>
      <c r="BD29" s="684"/>
      <c r="BE29" s="684"/>
      <c r="BF29" s="684"/>
      <c r="BG29" s="684"/>
      <c r="BH29" s="684"/>
      <c r="BI29" s="684"/>
      <c r="BJ29" s="684"/>
      <c r="BK29" s="684"/>
      <c r="BL29" s="684"/>
      <c r="BM29" s="684"/>
      <c r="BN29" s="684"/>
      <c r="BO29" s="684"/>
      <c r="BQ29" s="1562" t="s">
        <v>6867</v>
      </c>
      <c r="BR29" s="827"/>
      <c r="BS29" s="827"/>
      <c r="BT29" s="827"/>
      <c r="BU29" s="827"/>
      <c r="BV29" s="827"/>
      <c r="BW29" s="827"/>
      <c r="BX29" s="827"/>
      <c r="BY29" s="827"/>
      <c r="BZ29" s="827"/>
      <c r="CB29" s="684"/>
      <c r="CC29" s="684"/>
      <c r="CD29" s="684"/>
      <c r="CE29" s="684"/>
      <c r="CF29" s="684"/>
      <c r="CG29" s="684"/>
      <c r="CH29" s="684"/>
      <c r="CI29" s="759"/>
      <c r="CJ29" s="684"/>
      <c r="CK29" s="684"/>
      <c r="CR29" s="684"/>
      <c r="CS29" s="684"/>
      <c r="CT29" s="684"/>
      <c r="CU29" s="684"/>
      <c r="CV29" s="684"/>
      <c r="CW29" s="684"/>
      <c r="CX29" s="684"/>
      <c r="CY29" s="684"/>
      <c r="CZ29" s="684"/>
      <c r="DA29" s="684"/>
      <c r="DB29" s="684"/>
      <c r="DC29" s="684"/>
      <c r="DD29" s="684"/>
      <c r="DE29" s="684"/>
      <c r="DF29" s="684"/>
      <c r="DG29" s="684"/>
      <c r="DH29" s="684"/>
      <c r="DI29" s="684"/>
      <c r="DJ29" s="684"/>
      <c r="DK29" s="684"/>
      <c r="DL29" s="684"/>
      <c r="DM29" s="684"/>
      <c r="DN29" s="684"/>
      <c r="DO29" s="684"/>
      <c r="DP29" s="684"/>
      <c r="DQ29" s="684"/>
      <c r="DR29" s="684"/>
      <c r="DS29" s="684"/>
      <c r="DT29" s="684"/>
      <c r="DU29" s="684"/>
      <c r="DV29" s="684"/>
      <c r="DW29" s="684"/>
      <c r="DX29" s="684"/>
      <c r="DY29" s="684"/>
      <c r="DZ29" s="684"/>
      <c r="EA29" s="684"/>
      <c r="EB29" s="684"/>
      <c r="EC29" s="684"/>
      <c r="ED29" s="684"/>
      <c r="EE29" s="684"/>
      <c r="EF29" s="684"/>
      <c r="EG29" s="684"/>
      <c r="EH29" s="684"/>
      <c r="EI29" s="684"/>
      <c r="EJ29" s="684"/>
      <c r="EK29" s="684"/>
      <c r="EL29" s="684"/>
      <c r="EM29" s="684"/>
      <c r="EN29" s="684"/>
      <c r="EO29" s="684"/>
      <c r="EP29" s="684"/>
      <c r="EQ29" s="684"/>
      <c r="ER29" s="684"/>
      <c r="ES29" s="684"/>
      <c r="ET29" s="684"/>
      <c r="EU29" s="684"/>
      <c r="EV29" s="684"/>
      <c r="EW29" s="684"/>
      <c r="EX29" s="684"/>
      <c r="EY29" s="684"/>
      <c r="EZ29" s="684"/>
    </row>
    <row r="30" spans="1:156" ht="15.75">
      <c r="A30" s="706" t="s">
        <v>563</v>
      </c>
      <c r="B30" s="692" t="s">
        <v>2115</v>
      </c>
      <c r="C30" s="692" t="s">
        <v>2140</v>
      </c>
      <c r="D30" s="692" t="s">
        <v>2229</v>
      </c>
      <c r="E30" s="692" t="s">
        <v>2375</v>
      </c>
      <c r="F30" s="692" t="s">
        <v>2512</v>
      </c>
      <c r="G30" s="692" t="s">
        <v>2593</v>
      </c>
      <c r="H30" s="692" t="s">
        <v>2756</v>
      </c>
      <c r="I30" s="692" t="s">
        <v>3093</v>
      </c>
      <c r="J30" s="692" t="s">
        <v>3253</v>
      </c>
      <c r="K30" s="692" t="s">
        <v>3254</v>
      </c>
      <c r="L30" s="692" t="s">
        <v>3255</v>
      </c>
      <c r="M30" s="692" t="s">
        <v>3256</v>
      </c>
      <c r="N30" s="692" t="s">
        <v>3802</v>
      </c>
      <c r="O30" s="692" t="s">
        <v>3803</v>
      </c>
      <c r="P30" s="692" t="s">
        <v>3804</v>
      </c>
      <c r="Q30" s="692" t="s">
        <v>3805</v>
      </c>
      <c r="R30" s="692" t="s">
        <v>4547</v>
      </c>
      <c r="S30" s="692" t="s">
        <v>4590</v>
      </c>
      <c r="T30" s="692" t="s">
        <v>4590</v>
      </c>
      <c r="U30" s="692" t="s">
        <v>4591</v>
      </c>
      <c r="V30" s="692" t="s">
        <v>5303</v>
      </c>
      <c r="W30" s="692" t="s">
        <v>5304</v>
      </c>
      <c r="X30" s="692" t="s">
        <v>5305</v>
      </c>
      <c r="Y30" s="692" t="s">
        <v>5306</v>
      </c>
      <c r="Z30" s="692" t="s">
        <v>6003</v>
      </c>
      <c r="AA30" s="692" t="s">
        <v>6237</v>
      </c>
      <c r="AB30" s="692" t="s">
        <v>6238</v>
      </c>
      <c r="AC30" s="692" t="s">
        <v>6239</v>
      </c>
      <c r="AD30" s="692" t="s">
        <v>6466</v>
      </c>
      <c r="AE30" s="692" t="s">
        <v>6467</v>
      </c>
      <c r="AF30" s="692" t="s">
        <v>6468</v>
      </c>
      <c r="AG30" s="692" t="s">
        <v>6469</v>
      </c>
      <c r="AH30" s="684"/>
      <c r="AI30" s="684"/>
      <c r="AJ30" s="684"/>
      <c r="AK30" s="684"/>
      <c r="AL30" s="684"/>
      <c r="AM30" s="684"/>
      <c r="AN30" s="684"/>
      <c r="AO30" s="684"/>
      <c r="AP30" s="684"/>
      <c r="AQ30" s="684"/>
      <c r="AR30" s="684"/>
      <c r="AS30" s="684"/>
      <c r="AT30" s="684"/>
      <c r="AU30" s="684"/>
      <c r="AV30" s="684"/>
      <c r="AW30" s="684"/>
      <c r="AX30" s="684"/>
      <c r="AY30" s="684"/>
      <c r="AZ30" s="684"/>
      <c r="BA30" s="684"/>
      <c r="BB30" s="684"/>
      <c r="BC30" s="684"/>
      <c r="BD30" s="684"/>
      <c r="BE30" s="684"/>
      <c r="BF30" s="684"/>
      <c r="BG30" s="684"/>
      <c r="BH30" s="684"/>
      <c r="BI30" s="684"/>
      <c r="BJ30" s="684"/>
      <c r="BK30" s="684"/>
      <c r="BL30" s="684"/>
      <c r="BM30" s="684"/>
      <c r="BN30" s="684"/>
      <c r="BO30" s="684"/>
      <c r="BP30" s="684"/>
      <c r="BQ30" s="1563" t="s">
        <v>199</v>
      </c>
      <c r="BR30" s="779">
        <f>'VOD-quarts'!O3</f>
        <v>1149</v>
      </c>
      <c r="BS30" s="779">
        <f>'VOD-quarts'!P3</f>
        <v>1257.7</v>
      </c>
      <c r="BT30" s="779">
        <f>'VOD-quarts'!Q3</f>
        <v>1304.5999999999999</v>
      </c>
      <c r="BU30" s="779">
        <f>'VOD-quarts'!R3</f>
        <v>1344.2</v>
      </c>
      <c r="BV30" s="779">
        <f>'VOD-quarts'!S3</f>
        <v>1023.7</v>
      </c>
      <c r="BW30" s="783"/>
      <c r="BX30" s="784"/>
      <c r="BY30" s="784"/>
      <c r="BZ30" s="785"/>
      <c r="CB30" s="684"/>
      <c r="CC30" s="684"/>
      <c r="CD30" s="684"/>
      <c r="CE30" s="684"/>
      <c r="CF30" s="684"/>
      <c r="CG30" s="684"/>
      <c r="CH30" s="684"/>
      <c r="CI30" s="684"/>
      <c r="CJ30" s="684"/>
      <c r="CK30" s="684"/>
      <c r="CR30" s="684"/>
      <c r="CS30" s="684"/>
      <c r="CT30" s="684"/>
      <c r="CU30" s="684"/>
      <c r="CV30" s="684"/>
      <c r="CW30" s="684"/>
      <c r="CX30" s="684"/>
      <c r="CY30" s="684"/>
      <c r="CZ30" s="684"/>
      <c r="DA30" s="684"/>
      <c r="DB30" s="684"/>
      <c r="DC30" s="684"/>
      <c r="DD30" s="684"/>
      <c r="DE30" s="684"/>
      <c r="DF30" s="684"/>
      <c r="DG30" s="684"/>
      <c r="DH30" s="684"/>
      <c r="DI30" s="684"/>
      <c r="DJ30" s="684"/>
      <c r="DK30" s="684"/>
      <c r="DL30" s="684"/>
      <c r="DM30" s="684"/>
      <c r="DN30" s="684"/>
      <c r="DO30" s="684"/>
      <c r="DP30" s="684"/>
      <c r="DQ30" s="684"/>
      <c r="DR30" s="684"/>
      <c r="DS30" s="684"/>
      <c r="DT30" s="684"/>
      <c r="DU30" s="684"/>
      <c r="DV30" s="684"/>
      <c r="DW30" s="684"/>
      <c r="DX30" s="684"/>
      <c r="DY30" s="684"/>
      <c r="DZ30" s="684"/>
      <c r="EA30" s="684"/>
      <c r="EB30" s="684"/>
      <c r="EC30" s="684"/>
      <c r="ED30" s="684"/>
      <c r="EE30" s="684"/>
      <c r="EF30" s="684"/>
      <c r="EG30" s="684"/>
      <c r="EH30" s="684"/>
      <c r="EI30" s="684"/>
      <c r="EJ30" s="684"/>
      <c r="EK30" s="684"/>
      <c r="EL30" s="684"/>
      <c r="EM30" s="684"/>
      <c r="EN30" s="684"/>
      <c r="EO30" s="684"/>
      <c r="EP30" s="684"/>
      <c r="EQ30" s="684"/>
      <c r="ER30" s="684"/>
      <c r="ES30" s="684"/>
      <c r="ET30" s="684"/>
      <c r="EU30" s="684"/>
      <c r="EV30" s="684"/>
      <c r="EW30" s="684"/>
      <c r="EX30" s="684"/>
      <c r="EY30" s="684"/>
      <c r="EZ30" s="684"/>
    </row>
    <row r="31" spans="1:156" ht="15.75">
      <c r="A31" s="707" t="str">
        <f>Interims!A7</f>
        <v>Content</v>
      </c>
      <c r="B31" s="697">
        <f>Interims!CV7</f>
        <v>5.7092956728597599E-2</v>
      </c>
      <c r="C31" s="697">
        <f>Interims!CW7</f>
        <v>-9.178157063636172E-2</v>
      </c>
      <c r="D31" s="697">
        <f>Interims!CX7</f>
        <v>3.0237377452765335E-2</v>
      </c>
      <c r="E31" s="697">
        <f>Interims!CY7</f>
        <v>-3.2992506603892191E-2</v>
      </c>
      <c r="F31" s="697">
        <f>Interims!DA7</f>
        <v>7.1984047856430866E-2</v>
      </c>
      <c r="G31" s="697">
        <f>Interims!DB7</f>
        <v>0.10980689132904198</v>
      </c>
      <c r="H31" s="697">
        <f>Interims!DC7</f>
        <v>5.8080222582890251E-3</v>
      </c>
      <c r="I31" s="697">
        <f>Interims!DD7</f>
        <v>8.6280266850017773E-2</v>
      </c>
      <c r="J31" s="697">
        <f>Interims!DF7</f>
        <v>-3.1316432823129348E-2</v>
      </c>
      <c r="K31" s="697">
        <f>Interims!DG7</f>
        <v>-8.1553508472648639E-2</v>
      </c>
      <c r="L31" s="697">
        <f>Interims!DH7</f>
        <v>-7.5045239220387083E-2</v>
      </c>
      <c r="M31" s="697">
        <f>Interims!DI7</f>
        <v>-9.2839058437115263E-2</v>
      </c>
      <c r="N31" s="697">
        <f>Interims!DK7</f>
        <v>8.3489925521554875E-2</v>
      </c>
      <c r="O31" s="697">
        <f>Interims!DL7</f>
        <v>0.35853589073663628</v>
      </c>
      <c r="P31" s="697">
        <f>Interims!DM7</f>
        <v>0.20998130841121498</v>
      </c>
      <c r="Q31" s="697">
        <f>Interims!DN7</f>
        <v>3.4886571498615737E-3</v>
      </c>
      <c r="R31" s="697">
        <f>Interims!DP7</f>
        <v>-9.0449907587918044E-2</v>
      </c>
      <c r="S31" s="697">
        <f>Interims!DQ7</f>
        <v>-0.26627413092221608</v>
      </c>
      <c r="T31" s="697">
        <f>Interims!DR7</f>
        <v>-0.10821721712443755</v>
      </c>
      <c r="U31" s="697">
        <f>Interims!DS7</f>
        <v>4.921637163152548E-2</v>
      </c>
      <c r="V31" s="697">
        <f>Interims!DU7</f>
        <v>-6.3647371570933364E-2</v>
      </c>
      <c r="W31" s="697">
        <f>Interims!DV7</f>
        <v>-0.16265838509316777</v>
      </c>
      <c r="X31" s="697">
        <f>Interims!DW7</f>
        <v>-7.2280669338168124E-2</v>
      </c>
      <c r="Y31" s="697">
        <f>Interims!DX7</f>
        <v>-4.9433130944064319E-3</v>
      </c>
      <c r="Z31" s="697">
        <f>Interims!DZ7</f>
        <v>0.10232475176883282</v>
      </c>
      <c r="AA31" s="697">
        <f>Interims!EA7</f>
        <v>0.16547488354152451</v>
      </c>
      <c r="AB31" s="697">
        <f>Interims!EB7</f>
        <v>0.13399058928971552</v>
      </c>
      <c r="AC31" s="697">
        <f>Interims!EC7</f>
        <v>4.0309951941249533E-2</v>
      </c>
      <c r="AD31" s="697">
        <f>Interims!EE7</f>
        <v>0</v>
      </c>
      <c r="AE31" s="697"/>
      <c r="AF31" s="697"/>
      <c r="AG31" s="697"/>
      <c r="AH31" s="684"/>
      <c r="AI31" s="684"/>
      <c r="AJ31" s="684"/>
      <c r="AK31" s="684"/>
      <c r="AL31" s="684"/>
      <c r="AM31" s="684"/>
      <c r="AN31" s="684"/>
      <c r="AO31" s="684"/>
      <c r="AP31" s="684"/>
      <c r="AQ31" s="684"/>
      <c r="AR31" s="684"/>
      <c r="AS31" s="684"/>
      <c r="AT31" s="684"/>
      <c r="AU31" s="684"/>
      <c r="AV31" s="684"/>
      <c r="AW31" s="684"/>
      <c r="AX31" s="684"/>
      <c r="AY31" s="684"/>
      <c r="AZ31" s="684"/>
      <c r="BA31" s="684"/>
      <c r="BB31" s="684"/>
      <c r="BC31" s="684"/>
      <c r="BD31" s="684"/>
      <c r="BE31" s="684"/>
      <c r="BF31" s="684"/>
      <c r="BG31" s="684"/>
      <c r="BH31" s="684"/>
      <c r="BI31" s="684"/>
      <c r="BJ31" s="684"/>
      <c r="BK31" s="684"/>
      <c r="BL31" s="684"/>
      <c r="BM31" s="684"/>
      <c r="BN31" s="684"/>
      <c r="BO31" s="684"/>
      <c r="BP31" s="684"/>
      <c r="BQ31" s="1564" t="s">
        <v>6807</v>
      </c>
      <c r="BR31" s="828">
        <f>'VOD-quarts'!O12</f>
        <v>328.5</v>
      </c>
      <c r="BS31" s="828">
        <f>'VOD-quarts'!P12</f>
        <v>362</v>
      </c>
      <c r="BT31" s="828">
        <f>'VOD-quarts'!Q12</f>
        <v>427.1</v>
      </c>
      <c r="BU31" s="828">
        <f>'VOD-quarts'!R12</f>
        <v>451.9</v>
      </c>
      <c r="BV31" s="828">
        <f>'VOD-quarts'!S12</f>
        <v>345.1</v>
      </c>
      <c r="BW31" s="829"/>
      <c r="BX31" s="826"/>
      <c r="BY31" s="826"/>
      <c r="BZ31" s="828"/>
      <c r="CB31" s="684"/>
      <c r="CC31" s="684"/>
      <c r="CD31" s="684"/>
      <c r="CE31" s="684"/>
      <c r="CF31" s="684"/>
      <c r="CG31" s="684"/>
      <c r="CH31" s="684"/>
      <c r="CI31" s="684"/>
      <c r="CJ31" s="684"/>
      <c r="CK31" s="684"/>
      <c r="CR31" s="684"/>
      <c r="CS31" s="684"/>
      <c r="CT31" s="684"/>
      <c r="CU31" s="684"/>
      <c r="CV31" s="684"/>
      <c r="CW31" s="684"/>
      <c r="CX31" s="684"/>
      <c r="CY31" s="684"/>
      <c r="CZ31" s="684"/>
      <c r="DA31" s="684"/>
      <c r="DB31" s="684"/>
      <c r="DC31" s="684"/>
      <c r="DD31" s="684"/>
      <c r="DE31" s="684"/>
      <c r="DF31" s="684"/>
      <c r="DG31" s="684"/>
      <c r="DH31" s="684"/>
      <c r="DI31" s="684"/>
      <c r="DJ31" s="684"/>
      <c r="DK31" s="684"/>
      <c r="DL31" s="684"/>
      <c r="DM31" s="684"/>
      <c r="DN31" s="684"/>
      <c r="DO31" s="684"/>
      <c r="DP31" s="684"/>
      <c r="DQ31" s="684"/>
      <c r="DR31" s="684"/>
      <c r="DS31" s="684"/>
      <c r="DT31" s="684"/>
      <c r="DU31" s="684"/>
      <c r="DV31" s="684"/>
      <c r="DW31" s="684"/>
      <c r="DX31" s="684"/>
      <c r="DY31" s="684"/>
      <c r="DZ31" s="684"/>
      <c r="EA31" s="684"/>
      <c r="EB31" s="684"/>
      <c r="EC31" s="684"/>
      <c r="ED31" s="684"/>
      <c r="EE31" s="684"/>
      <c r="EF31" s="684"/>
      <c r="EG31" s="684"/>
      <c r="EH31" s="684"/>
      <c r="EI31" s="684"/>
      <c r="EJ31" s="684"/>
      <c r="EK31" s="684"/>
      <c r="EL31" s="684"/>
      <c r="EM31" s="684"/>
      <c r="EN31" s="684"/>
      <c r="EO31" s="684"/>
      <c r="EP31" s="684"/>
      <c r="EQ31" s="684"/>
      <c r="ER31" s="684"/>
      <c r="ES31" s="684"/>
      <c r="ET31" s="684"/>
      <c r="EU31" s="684"/>
      <c r="EV31" s="684"/>
      <c r="EW31" s="684"/>
      <c r="EX31" s="684"/>
      <c r="EY31" s="684"/>
      <c r="EZ31" s="684"/>
    </row>
    <row r="32" spans="1:156" ht="15.75" thickBot="1">
      <c r="A32" s="708" t="s">
        <v>1101</v>
      </c>
      <c r="B32" s="697"/>
      <c r="C32" s="697"/>
      <c r="D32" s="697"/>
      <c r="E32" s="697"/>
      <c r="F32" s="697"/>
      <c r="G32" s="697"/>
      <c r="H32" s="697"/>
      <c r="I32" s="697"/>
      <c r="J32" s="697"/>
      <c r="K32" s="697"/>
      <c r="L32" s="697"/>
      <c r="M32" s="697"/>
      <c r="N32" s="697"/>
      <c r="O32" s="697"/>
      <c r="P32" s="697"/>
      <c r="Q32" s="697"/>
      <c r="R32" s="697"/>
      <c r="S32" s="697"/>
      <c r="T32" s="697"/>
      <c r="U32" s="697"/>
      <c r="V32" s="697"/>
      <c r="W32" s="697"/>
      <c r="X32" s="697"/>
      <c r="Y32" s="697"/>
      <c r="Z32" s="697"/>
      <c r="AA32" s="697"/>
      <c r="AB32" s="697"/>
      <c r="AC32" s="697"/>
      <c r="AD32" s="697"/>
      <c r="AE32" s="697"/>
      <c r="AF32" s="697"/>
      <c r="AG32" s="697"/>
      <c r="AH32" s="684"/>
      <c r="AI32" s="684"/>
      <c r="AJ32" s="684"/>
      <c r="AK32" s="684"/>
      <c r="AL32" s="684"/>
      <c r="AM32" s="684"/>
      <c r="AN32" s="684"/>
      <c r="AO32" s="684"/>
      <c r="AP32" s="684"/>
      <c r="AQ32" s="684"/>
      <c r="AR32" s="684"/>
      <c r="AS32" s="684"/>
      <c r="AT32" s="684"/>
      <c r="AU32" s="684"/>
      <c r="AV32" s="684"/>
      <c r="AW32" s="684"/>
      <c r="AX32" s="684"/>
      <c r="AY32" s="684"/>
      <c r="AZ32" s="684"/>
      <c r="BA32" s="684"/>
      <c r="BB32" s="684"/>
      <c r="BC32" s="684"/>
      <c r="BD32" s="684"/>
      <c r="BE32" s="684"/>
      <c r="BF32" s="684"/>
      <c r="BG32" s="684"/>
      <c r="BH32" s="684"/>
      <c r="BI32" s="684"/>
      <c r="BJ32" s="684"/>
      <c r="BK32" s="684"/>
      <c r="BL32" s="684"/>
      <c r="BM32" s="684"/>
      <c r="BN32" s="684"/>
      <c r="BO32" s="684"/>
      <c r="CA32" s="684"/>
      <c r="CB32" s="684"/>
      <c r="CC32" s="684"/>
      <c r="CD32" s="684"/>
      <c r="CE32" s="684"/>
      <c r="CF32" s="684"/>
      <c r="CG32" s="684"/>
      <c r="CH32" s="684"/>
      <c r="CI32" s="684"/>
      <c r="CJ32" s="684"/>
      <c r="CK32" s="684"/>
      <c r="CR32" s="684"/>
      <c r="CS32" s="684"/>
      <c r="CT32" s="684"/>
      <c r="CU32" s="684"/>
      <c r="CV32" s="684"/>
      <c r="CW32" s="684"/>
      <c r="CX32" s="684"/>
      <c r="CY32" s="684"/>
      <c r="CZ32" s="684"/>
      <c r="DA32" s="684"/>
      <c r="DB32" s="684"/>
      <c r="DC32" s="684"/>
      <c r="DD32" s="684"/>
      <c r="DE32" s="684"/>
      <c r="DF32" s="684"/>
      <c r="DG32" s="684"/>
      <c r="DH32" s="684"/>
      <c r="DI32" s="684"/>
      <c r="DJ32" s="684"/>
      <c r="DK32" s="684"/>
      <c r="DL32" s="684"/>
      <c r="DM32" s="684"/>
      <c r="DN32" s="684"/>
      <c r="DO32" s="684"/>
      <c r="DP32" s="684"/>
      <c r="DQ32" s="684"/>
      <c r="DR32" s="684"/>
      <c r="DS32" s="684"/>
      <c r="DT32" s="684"/>
      <c r="DU32" s="684"/>
      <c r="DV32" s="684"/>
      <c r="DW32" s="684"/>
      <c r="DX32" s="684"/>
      <c r="DY32" s="684"/>
      <c r="DZ32" s="684"/>
      <c r="EA32" s="684"/>
      <c r="EB32" s="684"/>
      <c r="EC32" s="684"/>
      <c r="ED32" s="684"/>
      <c r="EE32" s="684"/>
      <c r="EF32" s="684"/>
      <c r="EG32" s="684"/>
      <c r="EH32" s="684"/>
      <c r="EI32" s="684"/>
      <c r="EJ32" s="684"/>
      <c r="EK32" s="684"/>
      <c r="EL32" s="684"/>
      <c r="EM32" s="684"/>
      <c r="EN32" s="684"/>
      <c r="EO32" s="684"/>
      <c r="EP32" s="684"/>
      <c r="EQ32" s="684"/>
      <c r="ER32" s="684"/>
      <c r="ES32" s="684"/>
      <c r="ET32" s="684"/>
      <c r="EU32" s="684"/>
      <c r="EV32" s="684"/>
      <c r="EW32" s="684"/>
      <c r="EX32" s="684"/>
      <c r="EY32" s="684"/>
      <c r="EZ32" s="684"/>
    </row>
    <row r="33" spans="1:156" ht="16.5" thickBot="1">
      <c r="A33" s="710" t="str">
        <f>Interims!A8</f>
        <v>Advertising</v>
      </c>
      <c r="B33" s="711">
        <f>Interims!CV8</f>
        <v>1.5661380310152184E-2</v>
      </c>
      <c r="C33" s="711">
        <f>Interims!CW8</f>
        <v>-0.16380672657908601</v>
      </c>
      <c r="D33" s="711">
        <f>Interims!CX8</f>
        <v>-8.9004887455530701E-2</v>
      </c>
      <c r="E33" s="711">
        <f>Interims!CY8</f>
        <v>-0.10959110390362525</v>
      </c>
      <c r="F33" s="711">
        <f>Interims!DA8</f>
        <v>-3.1402063193408103E-2</v>
      </c>
      <c r="G33" s="711">
        <f>Interims!DB8</f>
        <v>2.1475613248067127E-2</v>
      </c>
      <c r="H33" s="711">
        <f>Interims!DC8</f>
        <v>-1.5018248175182491E-2</v>
      </c>
      <c r="I33" s="711">
        <f>Interims!DD8</f>
        <v>4.0185250230912128E-2</v>
      </c>
      <c r="J33" s="711">
        <f>Interims!DF8</f>
        <v>-7.8259316319467698E-2</v>
      </c>
      <c r="K33" s="711">
        <f>Interims!DG8</f>
        <v>-9.8000373761913617E-2</v>
      </c>
      <c r="L33" s="711">
        <f>Interims!DH8</f>
        <v>-8.4091372251143937E-2</v>
      </c>
      <c r="M33" s="711">
        <f>Interims!DI8</f>
        <v>-0.1469896695765277</v>
      </c>
      <c r="N33" s="711">
        <f>Interims!DK8</f>
        <v>3.5003149072234896E-2</v>
      </c>
      <c r="O33" s="711">
        <f>Interims!DL8</f>
        <v>9.0995731985248351E-2</v>
      </c>
      <c r="P33" s="711">
        <f>Interims!DM8</f>
        <v>2.1724179780735486E-2</v>
      </c>
      <c r="Q33" s="711">
        <f>Interims!DN8</f>
        <v>-3.7431273367054985E-2</v>
      </c>
      <c r="R33" s="711">
        <f>Interims!DP8</f>
        <v>-0.13827322302057243</v>
      </c>
      <c r="S33" s="711">
        <f>Interims!DQ8</f>
        <v>-0.17005963006570701</v>
      </c>
      <c r="T33" s="711">
        <f>Interims!DR8</f>
        <v>-5.2324200190053904E-2</v>
      </c>
      <c r="U33" s="711">
        <f>Interims!DS8</f>
        <v>8.4384329494910926E-3</v>
      </c>
      <c r="V33" s="711">
        <f>Interims!DU8</f>
        <v>-0.28430973138868521</v>
      </c>
      <c r="W33" s="711">
        <f>Interims!DV8</f>
        <v>-0.33135025055488188</v>
      </c>
      <c r="X33" s="711">
        <f>Interims!DW8</f>
        <v>-0.13004240740353878</v>
      </c>
      <c r="Y33" s="711">
        <f>Interims!DX8</f>
        <v>1.1328278403770486E-3</v>
      </c>
      <c r="Z33" s="711">
        <f>Interims!DZ8</f>
        <v>0.28074835869606485</v>
      </c>
      <c r="AA33" s="711">
        <f>Interims!EA8</f>
        <v>0.32092259256724387</v>
      </c>
      <c r="AB33" s="711">
        <f>Interims!EB8</f>
        <v>0.15834213812313913</v>
      </c>
      <c r="AC33" s="711">
        <f>Interims!EC8</f>
        <v>7.1679666872859427E-2</v>
      </c>
      <c r="AD33" s="711">
        <f>Interims!EE8</f>
        <v>0</v>
      </c>
      <c r="AE33" s="712"/>
      <c r="AF33" s="712"/>
      <c r="AG33" s="712"/>
      <c r="AH33" s="684"/>
      <c r="AI33" s="684"/>
      <c r="AJ33" s="684"/>
      <c r="AK33" s="684"/>
      <c r="AL33" s="684"/>
      <c r="AM33" s="684"/>
      <c r="AN33" s="684"/>
      <c r="AO33" s="684"/>
      <c r="AP33" s="684"/>
      <c r="AQ33" s="684"/>
      <c r="AR33" s="684"/>
      <c r="AS33" s="684"/>
      <c r="AT33" s="684"/>
      <c r="AU33" s="684"/>
      <c r="AV33" s="684"/>
      <c r="AW33" s="684"/>
      <c r="AX33" s="684"/>
      <c r="AY33" s="684"/>
      <c r="AZ33" s="684"/>
      <c r="BA33" s="684"/>
      <c r="BB33" s="684"/>
      <c r="BC33" s="684"/>
      <c r="BD33" s="684"/>
      <c r="BE33" s="684"/>
      <c r="BF33" s="684"/>
      <c r="BG33" s="684"/>
      <c r="BH33" s="684"/>
      <c r="BI33" s="684"/>
      <c r="BJ33" s="684"/>
      <c r="BK33" s="684"/>
      <c r="BL33" s="684"/>
      <c r="BM33" s="684"/>
      <c r="BN33" s="684"/>
      <c r="BO33" s="684"/>
      <c r="BQ33" s="1431" t="str">
        <f>BQ18</f>
        <v>EBITDA (with one offs)</v>
      </c>
      <c r="BT33" s="832">
        <f>BS18-2472.4</f>
        <v>2826.1000000000008</v>
      </c>
      <c r="BU33" s="832">
        <f>BT18-2472.4</f>
        <v>2799.8000000000006</v>
      </c>
      <c r="BV33" s="832"/>
      <c r="BW33" s="1430">
        <f>BW18</f>
        <v>5240</v>
      </c>
      <c r="BX33" s="791">
        <f>BT33/BW33-1</f>
        <v>-0.46066793893129754</v>
      </c>
      <c r="BY33" s="1430">
        <f>BY18</f>
        <v>5292.6007218483537</v>
      </c>
      <c r="BZ33" s="791">
        <f>BT33/BY33-1</f>
        <v>-0.46602811197648175</v>
      </c>
      <c r="CA33" s="684"/>
      <c r="CB33" s="684"/>
      <c r="CC33" s="684"/>
      <c r="CD33" s="684"/>
      <c r="CE33" s="684"/>
      <c r="CF33" s="684"/>
      <c r="CG33" s="684"/>
      <c r="CH33" s="684"/>
      <c r="CI33" s="684"/>
      <c r="CJ33" s="684"/>
      <c r="CK33" s="684"/>
      <c r="CR33" s="684"/>
      <c r="CS33" s="684"/>
      <c r="CT33" s="684"/>
      <c r="CU33" s="684"/>
      <c r="CV33" s="684"/>
      <c r="CW33" s="684"/>
      <c r="CX33" s="684"/>
      <c r="CY33" s="684"/>
      <c r="CZ33" s="684"/>
      <c r="DA33" s="684"/>
      <c r="DB33" s="684"/>
      <c r="DC33" s="684"/>
      <c r="DD33" s="684"/>
      <c r="DE33" s="684"/>
      <c r="DF33" s="684"/>
      <c r="DG33" s="684"/>
      <c r="DH33" s="684"/>
      <c r="DI33" s="684"/>
      <c r="DJ33" s="684"/>
      <c r="DK33" s="684"/>
      <c r="DL33" s="684"/>
      <c r="DM33" s="684"/>
      <c r="DN33" s="684"/>
      <c r="DO33" s="684"/>
      <c r="DP33" s="684"/>
      <c r="DQ33" s="684"/>
      <c r="DR33" s="684"/>
      <c r="DS33" s="684"/>
      <c r="DT33" s="684"/>
      <c r="DU33" s="684"/>
      <c r="DV33" s="684"/>
      <c r="DW33" s="684"/>
      <c r="DX33" s="684"/>
      <c r="DY33" s="684"/>
      <c r="DZ33" s="684"/>
      <c r="EA33" s="684"/>
      <c r="EB33" s="684"/>
      <c r="EC33" s="684"/>
      <c r="ED33" s="684"/>
      <c r="EE33" s="684"/>
      <c r="EF33" s="684"/>
      <c r="EG33" s="684"/>
      <c r="EH33" s="684"/>
      <c r="EI33" s="684"/>
      <c r="EJ33" s="684"/>
      <c r="EK33" s="684"/>
      <c r="EL33" s="684"/>
      <c r="EM33" s="684"/>
      <c r="EN33" s="684"/>
      <c r="EO33" s="684"/>
      <c r="EP33" s="684"/>
      <c r="EQ33" s="684"/>
      <c r="ER33" s="684"/>
      <c r="ES33" s="684"/>
      <c r="ET33" s="684"/>
      <c r="EU33" s="684"/>
      <c r="EV33" s="684"/>
      <c r="EW33" s="684"/>
      <c r="EX33" s="684"/>
      <c r="EY33" s="684"/>
      <c r="EZ33" s="684"/>
    </row>
    <row r="34" spans="1:156" ht="15.75">
      <c r="A34" s="707" t="s">
        <v>1624</v>
      </c>
      <c r="B34" s="697">
        <f>Interims!CV9</f>
        <v>0.1943031536113935</v>
      </c>
      <c r="C34" s="697">
        <f>Interims!CW9</f>
        <v>0.27098214285714284</v>
      </c>
      <c r="D34" s="697">
        <f>Interims!CX9</f>
        <v>0.30132219902574819</v>
      </c>
      <c r="E34" s="697">
        <f>Interims!CY9</f>
        <v>0.26901263212168103</v>
      </c>
      <c r="F34" s="697">
        <f>Interims!DA9</f>
        <v>0.31163300073010491</v>
      </c>
      <c r="G34" s="697">
        <f>Interims!DB9</f>
        <v>0.34679779885259321</v>
      </c>
      <c r="H34" s="697">
        <f>Interims!DC9</f>
        <v>0.20406417112299469</v>
      </c>
      <c r="I34" s="697">
        <f>Interims!DD9</f>
        <v>6.1757237176231605E-2</v>
      </c>
      <c r="J34" s="697">
        <f>Interims!DF9</f>
        <v>-3.3027182484460682E-2</v>
      </c>
      <c r="K34" s="697">
        <f>Interims!DG9</f>
        <v>-0.18186560027818821</v>
      </c>
      <c r="L34" s="697">
        <f>Interims!DH9</f>
        <v>-0.17418724462604362</v>
      </c>
      <c r="M34" s="697">
        <f>Interims!DI9</f>
        <v>9.5474983258394097E-2</v>
      </c>
      <c r="N34" s="697">
        <f>Interims!DK9</f>
        <v>0.13124820109373503</v>
      </c>
      <c r="O34" s="697">
        <f>Interims!DL9</f>
        <v>0.27595367123578773</v>
      </c>
      <c r="P34" s="697">
        <f>Interims!DM9</f>
        <v>0.27223835645907268</v>
      </c>
      <c r="Q34" s="697">
        <f>Interims!DN9</f>
        <v>9.3004977731203198E-2</v>
      </c>
      <c r="R34" s="697">
        <f>Interims!DP9</f>
        <v>3.324569586973114E-2</v>
      </c>
      <c r="S34" s="697">
        <f>Interims!DQ9</f>
        <v>4.3304463690874151E-3</v>
      </c>
      <c r="T34" s="697">
        <f>Interims!DR9</f>
        <v>4.7429827527899926E-2</v>
      </c>
      <c r="U34" s="697">
        <f>Interims!DS9</f>
        <v>6.2639821029082166E-2</v>
      </c>
      <c r="V34" s="697">
        <f>Interims!DU9</f>
        <v>9.3408848395304833E-2</v>
      </c>
      <c r="W34" s="697">
        <f>Interims!DV9</f>
        <v>0.16144278606965168</v>
      </c>
      <c r="X34" s="697">
        <f>Interims!DW9</f>
        <v>7.4905157801275379E-2</v>
      </c>
      <c r="Y34" s="697">
        <f>Interims!DX9</f>
        <v>5.3909774436090574E-2</v>
      </c>
      <c r="Z34" s="697">
        <f>Interims!DZ9</f>
        <v>9.5338187823736931E-3</v>
      </c>
      <c r="AA34" s="697">
        <f>Interims!EA9</f>
        <v>-5.1188691368601491E-2</v>
      </c>
      <c r="AB34" s="697">
        <f>Interims!EB9</f>
        <v>-5.8571750394232902E-3</v>
      </c>
      <c r="AC34" s="697">
        <f>Interims!EC9</f>
        <v>-6.5634586573449782E-3</v>
      </c>
      <c r="AD34" s="697">
        <f>Interims!EE9</f>
        <v>0</v>
      </c>
      <c r="AE34" s="697"/>
      <c r="AF34" s="697"/>
      <c r="AG34" s="697"/>
      <c r="AH34" s="684"/>
      <c r="AI34" s="684"/>
      <c r="AJ34" s="684"/>
      <c r="AK34" s="684"/>
      <c r="AL34" s="684"/>
      <c r="AM34" s="684"/>
      <c r="AN34" s="684"/>
      <c r="AO34" s="684"/>
      <c r="AP34" s="684"/>
      <c r="AQ34" s="684"/>
      <c r="AR34" s="684"/>
      <c r="AS34" s="684"/>
      <c r="AT34" s="684"/>
      <c r="AU34" s="684"/>
      <c r="AV34" s="684"/>
      <c r="AW34" s="684"/>
      <c r="AX34" s="684"/>
      <c r="AY34" s="684"/>
      <c r="AZ34" s="684"/>
      <c r="BA34" s="684"/>
      <c r="BB34" s="684"/>
      <c r="BC34" s="684"/>
      <c r="BD34" s="684"/>
      <c r="BE34" s="684"/>
      <c r="BF34" s="684"/>
      <c r="BG34" s="684"/>
      <c r="BH34" s="684"/>
      <c r="BI34" s="684"/>
      <c r="BJ34" s="684"/>
      <c r="BK34" s="684"/>
      <c r="BL34" s="684"/>
      <c r="BM34" s="684"/>
      <c r="BN34" s="684"/>
      <c r="BO34" s="684"/>
      <c r="BQ34" s="685" t="str">
        <f>BQ21</f>
        <v>Operating income</v>
      </c>
      <c r="BT34" s="832">
        <f>BS21-2472.4</f>
        <v>-2382.8999999999996</v>
      </c>
      <c r="BU34" s="832">
        <f>BT21-2472.4</f>
        <v>-2107.6999999999998</v>
      </c>
      <c r="BV34" s="832"/>
      <c r="BW34" s="1430">
        <f>BW21</f>
        <v>240</v>
      </c>
      <c r="BX34" s="791">
        <f>BT34/BW34-1</f>
        <v>-10.928749999999999</v>
      </c>
      <c r="BY34" s="1430">
        <f>BY21</f>
        <v>184.60767085393749</v>
      </c>
      <c r="BZ34" s="791">
        <f>BT34/BY34-1</f>
        <v>-13.907914329764564</v>
      </c>
      <c r="CA34" s="684"/>
      <c r="CB34" s="684"/>
      <c r="CC34" s="684"/>
      <c r="CD34" s="684"/>
      <c r="CE34" s="684"/>
      <c r="CF34" s="684"/>
      <c r="CG34" s="684"/>
      <c r="CH34" s="684"/>
      <c r="CI34" s="684"/>
      <c r="CJ34" s="684"/>
      <c r="CK34" s="684"/>
      <c r="CR34" s="684"/>
      <c r="CS34" s="684"/>
      <c r="CT34" s="684"/>
      <c r="CU34" s="684"/>
      <c r="CV34" s="684"/>
      <c r="CW34" s="684"/>
      <c r="CX34" s="684"/>
      <c r="CY34" s="684"/>
      <c r="CZ34" s="684"/>
      <c r="DA34" s="684"/>
      <c r="DB34" s="684"/>
      <c r="DC34" s="684"/>
      <c r="DD34" s="684"/>
      <c r="DE34" s="684"/>
      <c r="DF34" s="684"/>
      <c r="DG34" s="684"/>
      <c r="DH34" s="684"/>
      <c r="DI34" s="684"/>
      <c r="DJ34" s="684"/>
      <c r="DK34" s="684"/>
      <c r="DL34" s="684"/>
      <c r="DM34" s="684"/>
      <c r="DN34" s="684"/>
      <c r="DO34" s="684"/>
      <c r="DP34" s="684"/>
      <c r="DQ34" s="684"/>
      <c r="DR34" s="684"/>
      <c r="DS34" s="684"/>
      <c r="DT34" s="684"/>
      <c r="DU34" s="684"/>
      <c r="DV34" s="684"/>
      <c r="DW34" s="684"/>
      <c r="DX34" s="684"/>
      <c r="DY34" s="684"/>
      <c r="DZ34" s="684"/>
      <c r="EA34" s="684"/>
      <c r="EB34" s="684"/>
      <c r="EC34" s="684"/>
      <c r="ED34" s="684"/>
      <c r="EE34" s="684"/>
      <c r="EF34" s="684"/>
      <c r="EG34" s="684"/>
      <c r="EH34" s="684"/>
      <c r="EI34" s="684"/>
      <c r="EJ34" s="684"/>
      <c r="EK34" s="684"/>
      <c r="EL34" s="684"/>
      <c r="EM34" s="684"/>
      <c r="EN34" s="684"/>
      <c r="EO34" s="684"/>
      <c r="EP34" s="684"/>
      <c r="EQ34" s="684"/>
      <c r="ER34" s="684"/>
      <c r="ES34" s="684"/>
      <c r="ET34" s="684"/>
      <c r="EU34" s="684"/>
      <c r="EV34" s="684"/>
      <c r="EW34" s="684"/>
      <c r="EX34" s="684"/>
    </row>
    <row r="35" spans="1:156" ht="15.75">
      <c r="A35" s="707" t="str">
        <f>Interims!A10</f>
        <v>Licensing and Syndication</v>
      </c>
      <c r="B35" s="697">
        <f>Interims!CV10</f>
        <v>0.12433088287773897</v>
      </c>
      <c r="C35" s="697">
        <f>Interims!CW10</f>
        <v>2.4302362596712923E-2</v>
      </c>
      <c r="D35" s="697">
        <f>Interims!CX10</f>
        <v>0.34905283951979205</v>
      </c>
      <c r="E35" s="697">
        <f>Interims!CY10</f>
        <v>0.21510749564206821</v>
      </c>
      <c r="F35" s="697">
        <f>Interims!DA10</f>
        <v>0.25042848981146459</v>
      </c>
      <c r="G35" s="697">
        <f>Interims!DB10</f>
        <v>0.25202141608391582</v>
      </c>
      <c r="H35" s="697">
        <f>Interims!DC10</f>
        <v>-2.6413387607417516E-2</v>
      </c>
      <c r="I35" s="697">
        <f>Interims!DD10</f>
        <v>0.26726281560826415</v>
      </c>
      <c r="J35" s="697">
        <f>Interims!DF10</f>
        <v>7.6352929231394029E-2</v>
      </c>
      <c r="K35" s="697">
        <f>Interims!DG10</f>
        <v>7.1998952742504674E-3</v>
      </c>
      <c r="L35" s="697">
        <f>Interims!DH10</f>
        <v>-5.1100994146613399E-4</v>
      </c>
      <c r="M35" s="697">
        <f>Interims!DI10</f>
        <v>-3.7357080864877101E-3</v>
      </c>
      <c r="N35" s="697">
        <f>Interims!DK10</f>
        <v>0.15441939439675512</v>
      </c>
      <c r="O35" s="697">
        <f>Interims!DL10</f>
        <v>0.20496490772030174</v>
      </c>
      <c r="P35" s="697">
        <f>Interims!DM10</f>
        <v>0.14617708575412514</v>
      </c>
      <c r="Q35" s="697">
        <f>Interims!DN10</f>
        <v>7.0373456556321212E-2</v>
      </c>
      <c r="R35" s="697">
        <f>Interims!DP10</f>
        <v>-6.6554992645857181E-2</v>
      </c>
      <c r="S35" s="697">
        <f>Interims!DQ10</f>
        <v>-0.11059576457052467</v>
      </c>
      <c r="T35" s="697">
        <f>Interims!DR10</f>
        <v>6.792376317923754E-2</v>
      </c>
      <c r="U35" s="697">
        <f>Interims!DS10</f>
        <v>0.13800424628450148</v>
      </c>
      <c r="V35" s="697">
        <f>Interims!DU10</f>
        <v>0.2082111436950147</v>
      </c>
      <c r="W35" s="697">
        <f>Interims!DV10</f>
        <v>-2.2638153373489067E-2</v>
      </c>
      <c r="X35" s="697">
        <f>Interims!DW10</f>
        <v>-3.6529333586481805E-2</v>
      </c>
      <c r="Y35" s="697">
        <f>Interims!DX10</f>
        <v>-4.1791044776119279E-2</v>
      </c>
      <c r="Z35" s="697">
        <f>Interims!DZ10</f>
        <v>-2.3185045645558566E-2</v>
      </c>
      <c r="AA35" s="697">
        <f>Interims!EA10</f>
        <v>0.10311453033875173</v>
      </c>
      <c r="AB35" s="697">
        <f>Interims!EB10</f>
        <v>0.16742206282268546</v>
      </c>
      <c r="AC35" s="697">
        <f>Interims!EC10</f>
        <v>-5.8411214953272284E-3</v>
      </c>
      <c r="AD35" s="697">
        <f>Interims!EE10</f>
        <v>0</v>
      </c>
      <c r="AE35" s="697"/>
      <c r="AF35" s="697"/>
      <c r="AG35" s="697"/>
      <c r="AH35" s="684"/>
      <c r="AI35" s="684"/>
      <c r="AJ35" s="684"/>
      <c r="AK35" s="684"/>
      <c r="AL35" s="684"/>
      <c r="AM35" s="684"/>
      <c r="AN35" s="684"/>
      <c r="AO35" s="684"/>
      <c r="AP35" s="684"/>
      <c r="AQ35" s="684"/>
      <c r="AR35" s="684"/>
      <c r="AS35" s="684"/>
      <c r="AT35" s="684"/>
      <c r="AU35" s="684"/>
      <c r="AV35" s="684"/>
      <c r="AW35" s="684"/>
      <c r="AX35" s="684"/>
      <c r="AY35" s="684"/>
      <c r="AZ35" s="684"/>
      <c r="BA35" s="684"/>
      <c r="BB35" s="684"/>
      <c r="BC35" s="684"/>
      <c r="BD35" s="684"/>
      <c r="BE35" s="684"/>
      <c r="BF35" s="684"/>
      <c r="BG35" s="684"/>
      <c r="BH35" s="684"/>
      <c r="BI35" s="684"/>
      <c r="BJ35" s="684"/>
      <c r="BK35" s="684"/>
      <c r="BL35" s="684"/>
      <c r="BM35" s="684"/>
      <c r="BN35" s="684"/>
      <c r="BO35" s="684"/>
      <c r="BQ35" s="685" t="str">
        <f>BQ24</f>
        <v>Rep net income</v>
      </c>
      <c r="BT35" s="832">
        <f>BS25-2472.4</f>
        <v>-2817.1999999999994</v>
      </c>
      <c r="BU35" s="832">
        <f>BT25-2472.4</f>
        <v>-1732.5</v>
      </c>
      <c r="BV35" s="832"/>
      <c r="BW35" s="1430">
        <f>BW24</f>
        <v>-740</v>
      </c>
      <c r="BX35" s="791">
        <f>BT35/BW35-1</f>
        <v>2.8070270270270261</v>
      </c>
      <c r="BY35" s="1430">
        <f>BY24</f>
        <v>-572.49703902564249</v>
      </c>
      <c r="BZ35" s="791">
        <f>BT35/BY35-1</f>
        <v>3.9208988133715312</v>
      </c>
      <c r="CA35" s="684"/>
      <c r="CB35" s="684"/>
      <c r="CC35" s="684"/>
      <c r="CD35" s="684"/>
      <c r="CE35" s="684"/>
      <c r="CF35" s="684"/>
      <c r="CG35" s="684"/>
      <c r="CH35" s="684"/>
      <c r="CI35" s="684"/>
      <c r="CJ35" s="684"/>
      <c r="CK35" s="684"/>
      <c r="CR35" s="684"/>
      <c r="CS35" s="684"/>
      <c r="CT35" s="684"/>
      <c r="CU35" s="684"/>
      <c r="CV35" s="684"/>
      <c r="CW35" s="684"/>
      <c r="CX35" s="684"/>
      <c r="CY35" s="684"/>
      <c r="CZ35" s="684"/>
      <c r="DA35" s="684"/>
      <c r="DB35" s="684"/>
      <c r="DC35" s="684"/>
      <c r="DD35" s="684"/>
      <c r="DE35" s="684"/>
      <c r="DF35" s="684"/>
      <c r="DG35" s="684"/>
      <c r="DH35" s="684"/>
      <c r="DI35" s="684"/>
      <c r="DJ35" s="684"/>
      <c r="DK35" s="684"/>
      <c r="DL35" s="684"/>
      <c r="DM35" s="684"/>
      <c r="DN35" s="684"/>
      <c r="DO35" s="684"/>
      <c r="DP35" s="684"/>
      <c r="DQ35" s="684"/>
      <c r="DR35" s="684"/>
      <c r="DS35" s="684"/>
      <c r="DT35" s="684"/>
      <c r="DU35" s="684"/>
      <c r="DV35" s="684"/>
      <c r="DW35" s="684"/>
      <c r="DX35" s="684"/>
      <c r="DY35" s="684"/>
      <c r="DZ35" s="684"/>
      <c r="EA35" s="684"/>
      <c r="EB35" s="684"/>
      <c r="EC35" s="684"/>
      <c r="ED35" s="684"/>
      <c r="EE35" s="684"/>
      <c r="EF35" s="684"/>
      <c r="EG35" s="684"/>
      <c r="EH35" s="684"/>
      <c r="EI35" s="684"/>
      <c r="EJ35" s="684"/>
      <c r="EK35" s="684"/>
      <c r="EL35" s="684"/>
      <c r="EM35" s="684"/>
      <c r="EN35" s="684"/>
      <c r="EO35" s="684"/>
      <c r="EP35" s="684"/>
      <c r="EQ35" s="684"/>
      <c r="ER35" s="684"/>
      <c r="ES35" s="684"/>
      <c r="ET35" s="684"/>
      <c r="EU35" s="684"/>
      <c r="EV35" s="684"/>
      <c r="EW35" s="684"/>
      <c r="EX35" s="684"/>
    </row>
    <row r="36" spans="1:156">
      <c r="A36" s="707"/>
      <c r="B36" s="697"/>
      <c r="C36" s="697"/>
      <c r="D36" s="697"/>
      <c r="E36" s="697"/>
      <c r="F36" s="697"/>
      <c r="G36" s="697"/>
      <c r="H36" s="697"/>
      <c r="I36" s="697"/>
      <c r="J36" s="697"/>
      <c r="K36" s="697"/>
      <c r="L36" s="697"/>
      <c r="M36" s="697"/>
      <c r="N36" s="697"/>
      <c r="O36" s="697"/>
      <c r="P36" s="697"/>
      <c r="Q36" s="697"/>
      <c r="R36" s="697"/>
      <c r="S36" s="697"/>
      <c r="T36" s="697"/>
      <c r="U36" s="697"/>
      <c r="V36" s="697"/>
      <c r="W36" s="697"/>
      <c r="X36" s="697"/>
      <c r="Y36" s="697"/>
      <c r="Z36" s="697"/>
      <c r="AA36" s="697"/>
      <c r="AB36" s="697"/>
      <c r="AC36" s="697"/>
      <c r="AD36" s="697"/>
      <c r="AE36" s="697"/>
      <c r="AF36" s="697"/>
      <c r="AG36" s="697"/>
      <c r="AH36" s="684"/>
      <c r="AI36" s="684"/>
      <c r="AJ36" s="684"/>
      <c r="AK36" s="684"/>
      <c r="AL36" s="684"/>
      <c r="AM36" s="684"/>
      <c r="AN36" s="684"/>
      <c r="AO36" s="684"/>
      <c r="AP36" s="684"/>
      <c r="AQ36" s="684"/>
      <c r="AR36" s="684"/>
      <c r="AS36" s="684"/>
      <c r="AT36" s="684"/>
      <c r="AU36" s="684"/>
      <c r="AV36" s="684"/>
      <c r="AW36" s="684"/>
      <c r="AX36" s="684"/>
      <c r="AY36" s="684"/>
      <c r="AZ36" s="684"/>
      <c r="BA36" s="684"/>
      <c r="BB36" s="684"/>
      <c r="BC36" s="684"/>
      <c r="BD36" s="684"/>
      <c r="BE36" s="684"/>
      <c r="BF36" s="684"/>
      <c r="BG36" s="684"/>
      <c r="BH36" s="684"/>
      <c r="BI36" s="684"/>
      <c r="BJ36" s="684"/>
      <c r="BK36" s="684"/>
      <c r="BL36" s="684"/>
      <c r="BM36" s="684"/>
      <c r="BN36" s="684"/>
      <c r="BO36" s="684"/>
      <c r="BY36" s="684"/>
      <c r="BZ36" s="684"/>
      <c r="CA36" s="684"/>
      <c r="CB36" s="684"/>
      <c r="CC36" s="684"/>
      <c r="CD36" s="684"/>
      <c r="CE36" s="684"/>
      <c r="CF36" s="684"/>
      <c r="CG36" s="684"/>
      <c r="CH36" s="684"/>
      <c r="CI36" s="684"/>
      <c r="CJ36" s="684"/>
      <c r="CK36" s="684"/>
      <c r="CL36" s="684"/>
      <c r="CM36" s="684"/>
      <c r="CN36" s="684"/>
      <c r="CO36" s="684"/>
      <c r="CP36" s="684"/>
      <c r="CQ36" s="684"/>
      <c r="CR36" s="684"/>
      <c r="CS36" s="684"/>
      <c r="CT36" s="684"/>
      <c r="CU36" s="684"/>
      <c r="CV36" s="684"/>
      <c r="CW36" s="684"/>
      <c r="CX36" s="684"/>
      <c r="CY36" s="684"/>
      <c r="CZ36" s="684"/>
      <c r="DA36" s="684"/>
      <c r="DB36" s="684"/>
      <c r="DC36" s="684"/>
      <c r="DD36" s="684"/>
      <c r="DE36" s="684"/>
      <c r="DF36" s="684"/>
      <c r="DG36" s="684"/>
      <c r="DH36" s="684"/>
      <c r="DI36" s="684"/>
      <c r="DJ36" s="684"/>
      <c r="DK36" s="684"/>
      <c r="DL36" s="684"/>
      <c r="DM36" s="684"/>
      <c r="DN36" s="684"/>
      <c r="DO36" s="684"/>
      <c r="DP36" s="684"/>
      <c r="DQ36" s="684"/>
      <c r="DR36" s="684"/>
      <c r="DS36" s="684"/>
      <c r="DT36" s="684"/>
      <c r="DU36" s="684"/>
      <c r="DV36" s="684"/>
      <c r="DW36" s="684"/>
      <c r="DX36" s="684"/>
      <c r="DY36" s="684"/>
      <c r="DZ36" s="684"/>
      <c r="EA36" s="684"/>
      <c r="EB36" s="684"/>
      <c r="EC36" s="684"/>
      <c r="ED36" s="684"/>
      <c r="EE36" s="684"/>
      <c r="EF36" s="684"/>
      <c r="EG36" s="684"/>
      <c r="EH36" s="684"/>
      <c r="EI36" s="684"/>
      <c r="EJ36" s="684"/>
      <c r="EK36" s="684"/>
      <c r="EL36" s="684"/>
      <c r="EM36" s="684"/>
      <c r="EN36" s="684"/>
      <c r="EO36" s="684"/>
      <c r="EP36" s="684"/>
      <c r="EQ36" s="684"/>
      <c r="ER36" s="684"/>
      <c r="ES36" s="684"/>
      <c r="ET36" s="684"/>
      <c r="EU36" s="684"/>
      <c r="EV36" s="684"/>
      <c r="EW36" s="684"/>
      <c r="EX36" s="684"/>
    </row>
    <row r="37" spans="1:156" ht="15.75" thickBot="1">
      <c r="A37" s="707" t="str">
        <f>Interims!A13</f>
        <v>Sky</v>
      </c>
      <c r="B37" s="697">
        <f>Interims!CV13</f>
        <v>0.10061440274337974</v>
      </c>
      <c r="C37" s="697">
        <f>Interims!CW13</f>
        <v>9.0327940735270174E-2</v>
      </c>
      <c r="D37" s="697">
        <f>Interims!CX13</f>
        <v>9.3414939242315809E-2</v>
      </c>
      <c r="E37" s="697">
        <f>Interims!CY13</f>
        <v>0.11647436183008852</v>
      </c>
      <c r="F37" s="697">
        <f>Interims!DA13</f>
        <v>0.1574961594218578</v>
      </c>
      <c r="G37" s="697">
        <f>Interims!DB13</f>
        <v>0.18122552651074186</v>
      </c>
      <c r="H37" s="697">
        <f>Interims!DC13</f>
        <v>0.12478038815117465</v>
      </c>
      <c r="I37" s="697">
        <f>Interims!DD13</f>
        <v>9.8318137382040316E-2</v>
      </c>
      <c r="J37" s="697">
        <f>Interims!DF13</f>
        <v>3.570360400777628E-2</v>
      </c>
      <c r="K37" s="697">
        <f>Interims!DG13</f>
        <v>1.0966366226458968E-2</v>
      </c>
      <c r="L37" s="697">
        <f>Interims!DH13</f>
        <v>-1.1006574884667164E-2</v>
      </c>
      <c r="M37" s="697">
        <f>Interims!DI13</f>
        <v>1.1571088626909587E-2</v>
      </c>
      <c r="N37" s="697">
        <f>Interims!DK13</f>
        <v>-1.1984261632314253E-2</v>
      </c>
      <c r="O37" s="697">
        <f>Interims!DL13</f>
        <v>2.9954447969655629E-3</v>
      </c>
      <c r="P37" s="697">
        <f>Interims!DM13</f>
        <v>-6.9602585763607339E-3</v>
      </c>
      <c r="Q37" s="697">
        <f>Interims!DN13</f>
        <v>-1.9196236172963732E-2</v>
      </c>
      <c r="R37" s="697">
        <f>Interims!DP13</f>
        <v>-3.5183223119359841E-2</v>
      </c>
      <c r="S37" s="697">
        <f>Interims!DQ13</f>
        <v>-5.4905633703258627E-2</v>
      </c>
      <c r="T37" s="697">
        <f>Interims!DR13</f>
        <v>-1.2760527435134006E-2</v>
      </c>
      <c r="U37" s="697">
        <f>Interims!DS13</f>
        <v>-1.5159559860121852E-2</v>
      </c>
      <c r="V37" s="697">
        <f>Interims!DU13</f>
        <v>2.3420933050590786E-2</v>
      </c>
      <c r="W37" s="697">
        <f>Interims!DV13</f>
        <v>3.1151249976627104E-2</v>
      </c>
      <c r="X37" s="697">
        <f>Interims!DW13</f>
        <v>4.8629713579229294E-2</v>
      </c>
      <c r="Y37" s="697">
        <f>Interims!DX13</f>
        <v>4.4189548437471027E-2</v>
      </c>
      <c r="Z37" s="697">
        <f>Interims!DZ13</f>
        <v>4.0608291861691237E-2</v>
      </c>
      <c r="AA37" s="697">
        <f>Interims!EA13</f>
        <v>1.0045877382269364E-2</v>
      </c>
      <c r="AB37" s="697">
        <f>Interims!EB13</f>
        <v>-2.4741420889976551E-2</v>
      </c>
      <c r="AC37" s="697">
        <f>Interims!EC13</f>
        <v>-4.3530123913972485E-2</v>
      </c>
      <c r="AD37" s="697">
        <f>Interims!EE13</f>
        <v>-6.2064428957474105E-2</v>
      </c>
      <c r="AE37" s="697">
        <f>Interims!EF13</f>
        <v>-7.719789590851156E-2</v>
      </c>
      <c r="AF37" s="697" t="e">
        <f>Interims!#REF!</f>
        <v>#REF!</v>
      </c>
      <c r="AG37" s="697">
        <f>Interims!EH13</f>
        <v>-8.110120432589385E-2</v>
      </c>
      <c r="AH37" s="684"/>
      <c r="AI37" s="684"/>
      <c r="AJ37" s="684"/>
      <c r="AK37" s="684"/>
      <c r="AL37" s="684"/>
      <c r="AM37" s="684"/>
      <c r="AN37" s="684"/>
      <c r="AO37" s="684"/>
      <c r="AP37" s="684"/>
      <c r="AQ37" s="684"/>
      <c r="AR37" s="684"/>
      <c r="AS37" s="684"/>
      <c r="AT37" s="684"/>
      <c r="AU37" s="684"/>
      <c r="AV37" s="684"/>
      <c r="AW37" s="684"/>
      <c r="AX37" s="684"/>
      <c r="AY37" s="684"/>
      <c r="AZ37" s="684"/>
      <c r="BA37" s="684"/>
      <c r="BB37" s="684"/>
      <c r="BC37" s="684"/>
      <c r="BD37" s="684"/>
      <c r="BE37" s="684"/>
      <c r="BF37" s="684"/>
      <c r="BG37" s="684"/>
      <c r="BH37" s="684"/>
      <c r="BI37" s="684"/>
      <c r="BJ37" s="684"/>
      <c r="BK37" s="684"/>
      <c r="BL37" s="684"/>
      <c r="BM37" s="684"/>
      <c r="BN37" s="684"/>
      <c r="BO37" s="684"/>
      <c r="BX37" s="684"/>
      <c r="BY37" s="684"/>
      <c r="BZ37" s="684"/>
      <c r="CA37" s="684"/>
      <c r="CB37" s="684"/>
      <c r="CC37" s="684"/>
      <c r="CD37" s="684"/>
      <c r="CE37" s="684"/>
      <c r="CF37" s="684"/>
      <c r="CG37" s="684"/>
      <c r="CH37" s="684"/>
      <c r="CI37" s="684"/>
      <c r="CJ37" s="684"/>
      <c r="CK37" s="684"/>
      <c r="CL37" s="684"/>
      <c r="CM37" s="684"/>
      <c r="CN37" s="684"/>
      <c r="CO37" s="684"/>
      <c r="CP37" s="684"/>
      <c r="CQ37" s="684"/>
      <c r="CR37" s="684"/>
      <c r="CS37" s="684"/>
      <c r="CT37" s="684"/>
      <c r="CU37" s="684"/>
      <c r="CV37" s="684"/>
      <c r="CW37" s="684"/>
      <c r="CX37" s="684"/>
      <c r="CY37" s="684"/>
      <c r="CZ37" s="684"/>
      <c r="DA37" s="684"/>
      <c r="DB37" s="684"/>
      <c r="DC37" s="684"/>
      <c r="DD37" s="684"/>
      <c r="DE37" s="684"/>
      <c r="DF37" s="684"/>
      <c r="DG37" s="684"/>
      <c r="DH37" s="684"/>
      <c r="DI37" s="684"/>
      <c r="DJ37" s="684"/>
      <c r="DK37" s="684"/>
      <c r="DL37" s="684"/>
      <c r="DM37" s="684"/>
      <c r="DN37" s="684"/>
      <c r="DO37" s="684"/>
      <c r="DP37" s="684"/>
      <c r="DQ37" s="684"/>
      <c r="DR37" s="684"/>
      <c r="DS37" s="684"/>
      <c r="DT37" s="684"/>
      <c r="DU37" s="684"/>
      <c r="DV37" s="684"/>
      <c r="DW37" s="684"/>
      <c r="DX37" s="684"/>
      <c r="DY37" s="684"/>
      <c r="DZ37" s="684"/>
      <c r="EA37" s="684"/>
      <c r="EB37" s="684"/>
      <c r="EC37" s="684"/>
      <c r="ED37" s="684"/>
      <c r="EE37" s="684"/>
      <c r="EF37" s="684"/>
      <c r="EG37" s="684"/>
      <c r="EH37" s="684"/>
      <c r="EI37" s="684"/>
      <c r="EJ37" s="684"/>
      <c r="EK37" s="684"/>
      <c r="EL37" s="684"/>
      <c r="EM37" s="684"/>
      <c r="EN37" s="684"/>
      <c r="EO37" s="684"/>
      <c r="EP37" s="684"/>
      <c r="EQ37" s="684"/>
      <c r="ER37" s="684"/>
      <c r="ES37" s="684"/>
      <c r="ET37" s="684"/>
      <c r="EU37" s="684"/>
      <c r="EV37" s="684"/>
      <c r="EW37" s="684"/>
      <c r="EX37" s="684"/>
    </row>
    <row r="38" spans="1:156" ht="15.75" thickBot="1">
      <c r="A38" s="710" t="str">
        <f>Interims!A14</f>
        <v>Cable and Telecom</v>
      </c>
      <c r="B38" s="711">
        <f>Interims!CV14</f>
        <v>0.12365778376733472</v>
      </c>
      <c r="C38" s="711">
        <f>Interims!CW14</f>
        <v>0.10564772987488813</v>
      </c>
      <c r="D38" s="711">
        <f>Interims!CX14</f>
        <v>0.13799895485790081</v>
      </c>
      <c r="E38" s="711">
        <f>Interims!CY14</f>
        <v>0.12566235267670733</v>
      </c>
      <c r="F38" s="711">
        <f>Interims!DA14</f>
        <v>0.13502122272693429</v>
      </c>
      <c r="G38" s="711">
        <f>Interims!DB14</f>
        <v>0.12915177214640305</v>
      </c>
      <c r="H38" s="711">
        <f>Interims!DC14</f>
        <v>0.11806964628461758</v>
      </c>
      <c r="I38" s="711">
        <f>Interims!DD14</f>
        <v>9.8162507760796158E-2</v>
      </c>
      <c r="J38" s="711">
        <f>Interims!DF14</f>
        <v>6.2353203605778562E-2</v>
      </c>
      <c r="K38" s="711">
        <f>Interims!DG14</f>
        <v>3.0068827623332073E-2</v>
      </c>
      <c r="L38" s="711">
        <f>Interims!DH14</f>
        <v>2.0514518344123989E-2</v>
      </c>
      <c r="M38" s="711">
        <f>Interims!DI14</f>
        <v>3.3645287013424285E-2</v>
      </c>
      <c r="N38" s="711">
        <f>Interims!DK14</f>
        <v>7.082247446364387E-2</v>
      </c>
      <c r="O38" s="711">
        <f>Interims!DL14</f>
        <v>9.8174623912800074E-2</v>
      </c>
      <c r="P38" s="711">
        <f>Interims!DM14</f>
        <v>0.10782817662961852</v>
      </c>
      <c r="Q38" s="711">
        <f>Interims!DN14</f>
        <v>0.10762373587496676</v>
      </c>
      <c r="R38" s="711">
        <f>Interims!DP14</f>
        <v>0.14168887043380973</v>
      </c>
      <c r="S38" s="711">
        <f>Interims!DQ14</f>
        <v>0.15749458966427587</v>
      </c>
      <c r="T38" s="711">
        <f>Interims!DR14</f>
        <v>0.14666102669226366</v>
      </c>
      <c r="U38" s="711">
        <f>Interims!DS14</f>
        <v>0.15743299326517946</v>
      </c>
      <c r="V38" s="711">
        <f>Interims!DU14</f>
        <v>9.3613925904971751E-2</v>
      </c>
      <c r="W38" s="711">
        <f>Interims!DV14</f>
        <v>0.10700196755973623</v>
      </c>
      <c r="X38" s="711">
        <f>Interims!DW14</f>
        <v>7.9057140965371087E-2</v>
      </c>
      <c r="Y38" s="711">
        <f>Interims!DX14</f>
        <v>7.3492433801435553E-2</v>
      </c>
      <c r="Z38" s="711">
        <f>Interims!DZ14</f>
        <v>7.8690402505381174E-2</v>
      </c>
      <c r="AA38" s="711">
        <f>Interims!EA14</f>
        <v>5.9493491794001319E-2</v>
      </c>
      <c r="AB38" s="711">
        <f>Interims!EB14</f>
        <v>5.7740688470270696E-2</v>
      </c>
      <c r="AC38" s="711">
        <f>Interims!EC14</f>
        <v>3.9786228299382387E-2</v>
      </c>
      <c r="AD38" s="711">
        <f>Interims!EE14</f>
        <v>1.0962189012118317E-2</v>
      </c>
      <c r="AE38" s="711">
        <f>Interims!EF14</f>
        <v>-1.9329638779461922E-2</v>
      </c>
      <c r="AF38" s="711" t="e">
        <f>Interims!#REF!</f>
        <v>#REF!</v>
      </c>
      <c r="AG38" s="711">
        <f>Interims!EH14</f>
        <v>1.3589564255623632E-2</v>
      </c>
      <c r="AH38" s="684"/>
      <c r="AI38" s="684"/>
      <c r="AJ38" s="684"/>
      <c r="AK38" s="684"/>
      <c r="AL38" s="684"/>
      <c r="AM38" s="684"/>
      <c r="AN38" s="684"/>
      <c r="AO38" s="684"/>
      <c r="AP38" s="684"/>
      <c r="AQ38" s="684"/>
      <c r="AR38" s="684"/>
      <c r="AS38" s="684"/>
      <c r="AT38" s="684"/>
      <c r="AU38" s="684"/>
      <c r="AV38" s="684"/>
      <c r="AW38" s="684"/>
      <c r="AX38" s="684"/>
      <c r="AY38" s="684"/>
      <c r="AZ38" s="684"/>
      <c r="BA38" s="684"/>
      <c r="BB38" s="684"/>
      <c r="BC38" s="684"/>
      <c r="BD38" s="684"/>
      <c r="BE38" s="684"/>
      <c r="BF38" s="684"/>
      <c r="BG38" s="684"/>
      <c r="BH38" s="684"/>
      <c r="BI38" s="684"/>
      <c r="BJ38" s="684"/>
      <c r="BK38" s="684"/>
      <c r="BL38" s="684"/>
      <c r="BM38" s="684"/>
      <c r="BN38" s="684"/>
      <c r="BO38" s="684"/>
      <c r="BX38" s="684"/>
      <c r="BY38" s="684"/>
      <c r="BZ38" s="684"/>
      <c r="CA38" s="684"/>
      <c r="CB38" s="684"/>
      <c r="CC38" s="684"/>
      <c r="CD38" s="684"/>
      <c r="CE38" s="684"/>
      <c r="CF38" s="684"/>
      <c r="CG38" s="684"/>
      <c r="CH38" s="684"/>
      <c r="CI38" s="684"/>
      <c r="CJ38" s="684"/>
      <c r="CK38" s="684"/>
      <c r="CL38" s="684"/>
      <c r="CM38" s="684"/>
      <c r="CN38" s="684"/>
      <c r="CO38" s="684"/>
      <c r="CP38" s="684"/>
      <c r="CQ38" s="684"/>
      <c r="CR38" s="684"/>
      <c r="CS38" s="684"/>
      <c r="CT38" s="684"/>
      <c r="CU38" s="684"/>
      <c r="CV38" s="684"/>
      <c r="CW38" s="684"/>
      <c r="CX38" s="684"/>
      <c r="CY38" s="684"/>
      <c r="CZ38" s="684"/>
      <c r="DA38" s="684"/>
      <c r="DB38" s="684"/>
      <c r="DC38" s="684"/>
      <c r="DD38" s="684"/>
      <c r="DE38" s="684"/>
      <c r="DF38" s="684"/>
      <c r="DG38" s="684"/>
      <c r="DH38" s="684"/>
      <c r="DI38" s="684"/>
      <c r="DJ38" s="684"/>
      <c r="DK38" s="684"/>
      <c r="DL38" s="684"/>
      <c r="DM38" s="684"/>
      <c r="DN38" s="684"/>
      <c r="DO38" s="684"/>
      <c r="DP38" s="684"/>
      <c r="DQ38" s="684"/>
      <c r="DR38" s="684"/>
      <c r="DS38" s="684"/>
      <c r="DT38" s="684"/>
      <c r="DU38" s="684"/>
      <c r="DV38" s="684"/>
      <c r="DW38" s="684"/>
      <c r="DX38" s="684"/>
      <c r="DY38" s="684"/>
      <c r="DZ38" s="684"/>
      <c r="EA38" s="684"/>
      <c r="EB38" s="684"/>
      <c r="EC38" s="684"/>
      <c r="ED38" s="684"/>
      <c r="EE38" s="684"/>
      <c r="EF38" s="684"/>
      <c r="EG38" s="684"/>
      <c r="EH38" s="684"/>
      <c r="EI38" s="684"/>
      <c r="EJ38" s="684"/>
      <c r="EK38" s="684"/>
      <c r="EL38" s="684"/>
      <c r="EM38" s="684"/>
      <c r="EN38" s="684"/>
      <c r="EO38" s="684"/>
      <c r="EP38" s="684"/>
      <c r="EQ38" s="684"/>
      <c r="ER38" s="684"/>
      <c r="ES38" s="684"/>
      <c r="ET38" s="684"/>
      <c r="EU38" s="684"/>
      <c r="EV38" s="684"/>
      <c r="EW38" s="684"/>
      <c r="EX38" s="684"/>
    </row>
    <row r="39" spans="1:156">
      <c r="A39" s="707" t="str">
        <f>Interims!A15</f>
        <v>Other Businesses</v>
      </c>
      <c r="B39" s="697">
        <f>Interims!CV15</f>
        <v>7.323076923076921E-2</v>
      </c>
      <c r="C39" s="697">
        <f>Interims!CW15</f>
        <v>-2.5887308028147316E-2</v>
      </c>
      <c r="D39" s="697">
        <f>Interims!CX15</f>
        <v>3.7385107921098948E-2</v>
      </c>
      <c r="E39" s="697">
        <f>Interims!CY15</f>
        <v>-9.1899573661771705E-2</v>
      </c>
      <c r="F39" s="697">
        <f>Interims!DA15</f>
        <v>-7.4697664720600576E-2</v>
      </c>
      <c r="G39" s="697">
        <f>Interims!DB15</f>
        <v>7.8143949380437672E-2</v>
      </c>
      <c r="H39" s="697">
        <f>Interims!DC15</f>
        <v>0.1078646092583373</v>
      </c>
      <c r="I39" s="697">
        <f>Interims!DD15</f>
        <v>0.20978960180838135</v>
      </c>
      <c r="J39" s="697">
        <f>Interims!DF15</f>
        <v>0.11621880457439038</v>
      </c>
      <c r="K39" s="697">
        <f>Interims!DG15</f>
        <v>7.3311488237883138E-2</v>
      </c>
      <c r="L39" s="697">
        <f>Interims!DH15</f>
        <v>-0.11448083748932913</v>
      </c>
      <c r="M39" s="697">
        <f>Interims!DI15</f>
        <v>-0.19899389148401014</v>
      </c>
      <c r="N39" s="697">
        <f>Interims!DK15</f>
        <v>-0.1024528111436358</v>
      </c>
      <c r="O39" s="697">
        <f>Interims!DL15</f>
        <v>5.376834047206791E-2</v>
      </c>
      <c r="P39" s="697">
        <f>Interims!DM15</f>
        <v>-1.2380130904662945E-2</v>
      </c>
      <c r="Q39" s="697">
        <f>Interims!DN15</f>
        <v>0.16544051677731941</v>
      </c>
      <c r="R39" s="697">
        <f>Interims!DP15</f>
        <v>0.27097390913180397</v>
      </c>
      <c r="S39" s="697">
        <f>Interims!DQ15</f>
        <v>-0.15830666781976988</v>
      </c>
      <c r="T39" s="697">
        <f>Interims!DR15</f>
        <v>0.35273567942460815</v>
      </c>
      <c r="U39" s="697">
        <f>Interims!DS15</f>
        <v>-0.25561970746728235</v>
      </c>
      <c r="V39" s="697">
        <f>Interims!DU15</f>
        <v>-0.15763394239702699</v>
      </c>
      <c r="W39" s="697">
        <f>Interims!DV15</f>
        <v>-0.70865656306190594</v>
      </c>
      <c r="X39" s="697">
        <f>Interims!DW15</f>
        <v>-0.70282176901750781</v>
      </c>
      <c r="Y39" s="697">
        <f>Interims!DX15</f>
        <v>-0.47132736956409327</v>
      </c>
      <c r="Z39" s="697">
        <f>Interims!DZ15</f>
        <v>-0.50026260504201681</v>
      </c>
      <c r="AA39" s="697">
        <f>Interims!EA15</f>
        <v>1.1516487391994357</v>
      </c>
      <c r="AB39" s="697">
        <f>Interims!EB15</f>
        <v>0.80076677316293909</v>
      </c>
      <c r="AC39" s="697">
        <f>Interims!EC15</f>
        <v>0.41647104851330186</v>
      </c>
      <c r="AD39" s="697">
        <f>Interims!EE15</f>
        <v>0.74576983709931688</v>
      </c>
      <c r="AE39" s="697">
        <f>Interims!EF15</f>
        <v>0.42820849041140785</v>
      </c>
      <c r="AF39" s="697" t="e">
        <f>Interims!#REF!</f>
        <v>#REF!</v>
      </c>
      <c r="AG39" s="697">
        <f>Interims!EH15</f>
        <v>0.38261289877088789</v>
      </c>
      <c r="AH39" s="684"/>
      <c r="AI39" s="684"/>
      <c r="AJ39" s="684"/>
      <c r="AK39" s="684"/>
      <c r="AL39" s="684"/>
      <c r="AM39" s="684"/>
      <c r="AN39" s="684"/>
      <c r="AO39" s="684"/>
      <c r="AP39" s="684"/>
      <c r="AQ39" s="684"/>
      <c r="AR39" s="684"/>
      <c r="AS39" s="684"/>
      <c r="AT39" s="684"/>
      <c r="AU39" s="684"/>
      <c r="AV39" s="684"/>
      <c r="AW39" s="684"/>
      <c r="AX39" s="684"/>
      <c r="AY39" s="684"/>
      <c r="AZ39" s="684"/>
      <c r="BA39" s="684"/>
      <c r="BB39" s="684"/>
      <c r="BC39" s="684"/>
      <c r="BD39" s="684"/>
      <c r="BE39" s="684"/>
      <c r="BF39" s="684"/>
      <c r="BG39" s="684"/>
      <c r="BH39" s="684"/>
      <c r="BI39" s="684"/>
      <c r="BJ39" s="684"/>
      <c r="BK39" s="684"/>
      <c r="BL39" s="684"/>
      <c r="BM39" s="684"/>
      <c r="BN39" s="684"/>
      <c r="BO39" s="684"/>
      <c r="BX39" s="684"/>
      <c r="BY39" s="684"/>
      <c r="BZ39" s="684"/>
      <c r="CA39" s="684"/>
      <c r="CB39" s="684"/>
      <c r="CC39" s="684"/>
      <c r="CD39" s="684"/>
      <c r="CE39" s="684"/>
      <c r="CF39" s="684"/>
      <c r="CG39" s="684"/>
      <c r="CH39" s="684"/>
      <c r="CI39" s="684"/>
      <c r="CJ39" s="684"/>
      <c r="CK39" s="684"/>
      <c r="CL39" s="684"/>
      <c r="CM39" s="684"/>
      <c r="CN39" s="684"/>
      <c r="CO39" s="684"/>
      <c r="CP39" s="684"/>
      <c r="CQ39" s="684"/>
      <c r="CR39" s="684"/>
      <c r="CS39" s="684"/>
      <c r="CT39" s="684"/>
      <c r="CU39" s="684"/>
      <c r="CV39" s="684"/>
      <c r="CW39" s="684"/>
      <c r="CX39" s="684"/>
      <c r="CY39" s="684"/>
      <c r="CZ39" s="684"/>
      <c r="DA39" s="684"/>
      <c r="DB39" s="684"/>
      <c r="DC39" s="684"/>
      <c r="DD39" s="684"/>
      <c r="DE39" s="684"/>
      <c r="DF39" s="684"/>
      <c r="DG39" s="684"/>
      <c r="DH39" s="684"/>
      <c r="DI39" s="684"/>
      <c r="DJ39" s="684"/>
      <c r="DK39" s="684"/>
      <c r="DL39" s="684"/>
      <c r="DM39" s="684"/>
      <c r="DN39" s="684"/>
      <c r="DO39" s="684"/>
      <c r="DP39" s="684"/>
      <c r="DQ39" s="684"/>
      <c r="DR39" s="684"/>
      <c r="DS39" s="684"/>
      <c r="DT39" s="684"/>
      <c r="DU39" s="684"/>
      <c r="DV39" s="684"/>
      <c r="DW39" s="684"/>
      <c r="DX39" s="684"/>
      <c r="DY39" s="684"/>
      <c r="DZ39" s="684"/>
      <c r="EA39" s="684"/>
      <c r="EB39" s="684"/>
      <c r="EC39" s="684"/>
      <c r="ED39" s="684"/>
      <c r="EE39" s="684"/>
      <c r="EF39" s="684"/>
      <c r="EG39" s="684"/>
      <c r="EH39" s="684"/>
      <c r="EI39" s="684"/>
      <c r="EJ39" s="684"/>
      <c r="EK39" s="684"/>
      <c r="EL39" s="684"/>
      <c r="EM39" s="684"/>
      <c r="EN39" s="684"/>
      <c r="EO39" s="684"/>
      <c r="EP39" s="684"/>
      <c r="EQ39" s="684"/>
      <c r="ER39" s="684"/>
      <c r="ES39" s="684"/>
      <c r="ET39" s="684"/>
      <c r="EU39" s="684"/>
      <c r="EV39" s="684"/>
      <c r="EW39" s="684"/>
      <c r="EX39" s="684"/>
    </row>
    <row r="40" spans="1:156">
      <c r="A40" s="713" t="str">
        <f>Interims!A16</f>
        <v>Segment Net Sales</v>
      </c>
      <c r="B40" s="714">
        <f>Interims!CV16</f>
        <v>8.7149067565920557E-2</v>
      </c>
      <c r="C40" s="714">
        <f>Interims!CW16</f>
        <v>2.4146388099781646E-3</v>
      </c>
      <c r="D40" s="714">
        <f>Interims!CX16</f>
        <v>5.4783455288481164E-2</v>
      </c>
      <c r="E40" s="714">
        <f>Interims!CY16</f>
        <v>2.8937416428085116E-2</v>
      </c>
      <c r="F40" s="714">
        <f>Interims!DA16</f>
        <v>9.8473041488291058E-2</v>
      </c>
      <c r="G40" s="714">
        <f>Interims!DB16</f>
        <v>0.12896609908780321</v>
      </c>
      <c r="H40" s="714">
        <f>Interims!DC16</f>
        <v>7.6182965299684602E-2</v>
      </c>
      <c r="I40" s="714">
        <f>Interims!DD16</f>
        <v>0.1032192907889915</v>
      </c>
      <c r="J40" s="714">
        <f>Interims!DF16</f>
        <v>2.8591697272833505E-2</v>
      </c>
      <c r="K40" s="714">
        <f>Interims!DG16</f>
        <v>-1.12053838690368E-2</v>
      </c>
      <c r="L40" s="714">
        <f>Interims!DH16</f>
        <v>-3.2537007181591693E-2</v>
      </c>
      <c r="M40" s="714">
        <f>Interims!DI16</f>
        <v>-4.5800123707696483E-2</v>
      </c>
      <c r="N40" s="714">
        <f>Interims!DK16</f>
        <v>3.9840237461259864E-2</v>
      </c>
      <c r="O40" s="714">
        <f>Interims!DL16</f>
        <v>0.15947989694811082</v>
      </c>
      <c r="P40" s="714">
        <f>Interims!DM16</f>
        <v>0.1060529549394873</v>
      </c>
      <c r="Q40" s="714">
        <f>Interims!DN16</f>
        <v>4.5327762282056705E-2</v>
      </c>
      <c r="R40" s="714">
        <f>Interims!DP16</f>
        <v>3.3717157045886514E-2</v>
      </c>
      <c r="S40" s="714">
        <f>Interims!DQ16</f>
        <v>-7.9521760267929342E-2</v>
      </c>
      <c r="T40" s="714">
        <f>Interims!DR16</f>
        <v>3.4964502849663681E-2</v>
      </c>
      <c r="U40" s="714">
        <f>Interims!DS16</f>
        <v>4.5190713101161073E-2</v>
      </c>
      <c r="V40" s="714">
        <f>Interims!DU16</f>
        <v>9.6122217755201245E-3</v>
      </c>
      <c r="W40" s="714">
        <f>Interims!DV16</f>
        <v>-5.5910924363172798E-2</v>
      </c>
      <c r="X40" s="714">
        <f>Interims!DW16</f>
        <v>-5.0770508918199564E-2</v>
      </c>
      <c r="Y40" s="714">
        <f>Interims!DX16</f>
        <v>2.7326017012647696E-3</v>
      </c>
      <c r="Z40" s="714">
        <f>Interims!DZ16</f>
        <v>3.2467741416481566E-2</v>
      </c>
      <c r="AA40" s="714">
        <f>Interims!EA16</f>
        <v>0.10346356584007443</v>
      </c>
      <c r="AB40" s="714">
        <f>Interims!EB16</f>
        <v>8.6098126769345251E-2</v>
      </c>
      <c r="AC40" s="714">
        <f>Interims!EC16</f>
        <v>3.7181797587933607E-2</v>
      </c>
      <c r="AD40" s="714">
        <f>Interims!EE16</f>
        <v>-0.26988016580440066</v>
      </c>
      <c r="AE40" s="714">
        <f>Interims!EF16</f>
        <v>-0.30025274242429945</v>
      </c>
      <c r="AF40" s="714" t="e">
        <f>Interims!#REF!</f>
        <v>#REF!</v>
      </c>
      <c r="AG40" s="714">
        <f>Interims!EH16</f>
        <v>-0.36751206154648586</v>
      </c>
      <c r="AH40" s="684"/>
      <c r="AI40" s="684"/>
      <c r="AJ40" s="684"/>
      <c r="AK40" s="684"/>
      <c r="AL40" s="684"/>
      <c r="AM40" s="684"/>
      <c r="AN40" s="684"/>
      <c r="AO40" s="684"/>
      <c r="AP40" s="684"/>
      <c r="AQ40" s="684"/>
      <c r="AR40" s="684"/>
      <c r="AS40" s="684"/>
      <c r="AT40" s="684"/>
      <c r="AU40" s="684"/>
      <c r="AV40" s="684"/>
      <c r="AW40" s="684"/>
      <c r="AX40" s="684"/>
      <c r="AY40" s="684"/>
      <c r="AZ40" s="684"/>
      <c r="BA40" s="684"/>
      <c r="BB40" s="684"/>
      <c r="BC40" s="684"/>
      <c r="BD40" s="684"/>
      <c r="BE40" s="684"/>
      <c r="BF40" s="684"/>
      <c r="BG40" s="684"/>
      <c r="BH40" s="684"/>
      <c r="BI40" s="684"/>
      <c r="BJ40" s="684"/>
      <c r="BK40" s="684"/>
      <c r="BL40" s="684"/>
      <c r="BM40" s="684"/>
      <c r="BN40" s="684"/>
      <c r="BO40" s="684"/>
      <c r="BX40" s="684"/>
      <c r="BY40" s="684"/>
      <c r="BZ40" s="684"/>
      <c r="CA40" s="684"/>
      <c r="CB40" s="684"/>
      <c r="CC40" s="684"/>
      <c r="CD40" s="684"/>
      <c r="CE40" s="684"/>
      <c r="CF40" s="684"/>
      <c r="CG40" s="684"/>
      <c r="CH40" s="684"/>
      <c r="CI40" s="684"/>
      <c r="CJ40" s="684"/>
      <c r="CK40" s="684"/>
      <c r="CL40" s="684"/>
      <c r="CM40" s="684"/>
      <c r="CN40" s="684"/>
      <c r="CO40" s="684"/>
      <c r="CP40" s="684"/>
      <c r="CQ40" s="684"/>
      <c r="CR40" s="684"/>
      <c r="CS40" s="684"/>
      <c r="CT40" s="684"/>
      <c r="CU40" s="684"/>
      <c r="CV40" s="684"/>
      <c r="CW40" s="684"/>
      <c r="CX40" s="684"/>
      <c r="CY40" s="684"/>
      <c r="CZ40" s="684"/>
      <c r="DA40" s="684"/>
      <c r="DB40" s="684"/>
      <c r="DC40" s="684"/>
      <c r="DD40" s="684"/>
      <c r="DE40" s="684"/>
      <c r="DF40" s="684"/>
      <c r="DG40" s="684"/>
      <c r="DH40" s="684"/>
      <c r="DI40" s="684"/>
      <c r="DJ40" s="684"/>
      <c r="DK40" s="684"/>
      <c r="DL40" s="684"/>
      <c r="DM40" s="684"/>
      <c r="DN40" s="684"/>
      <c r="DO40" s="684"/>
      <c r="DP40" s="684"/>
      <c r="DQ40" s="684"/>
      <c r="DR40" s="684"/>
      <c r="DS40" s="684"/>
      <c r="DT40" s="684"/>
      <c r="DU40" s="684"/>
      <c r="DV40" s="684"/>
      <c r="DW40" s="684"/>
      <c r="DX40" s="684"/>
      <c r="DY40" s="684"/>
      <c r="DZ40" s="684"/>
      <c r="EA40" s="684"/>
      <c r="EB40" s="684"/>
      <c r="EC40" s="684"/>
      <c r="ED40" s="684"/>
      <c r="EE40" s="684"/>
      <c r="EF40" s="684"/>
      <c r="EG40" s="684"/>
      <c r="EH40" s="684"/>
      <c r="EI40" s="684"/>
      <c r="EJ40" s="684"/>
      <c r="EK40" s="684"/>
      <c r="EL40" s="684"/>
      <c r="EM40" s="684"/>
      <c r="EN40" s="684"/>
      <c r="EO40" s="684"/>
      <c r="EP40" s="684"/>
      <c r="EQ40" s="684"/>
      <c r="ER40" s="684"/>
      <c r="ES40" s="684"/>
      <c r="ET40" s="684"/>
      <c r="EU40" s="684"/>
      <c r="EV40" s="684"/>
      <c r="EW40" s="684"/>
      <c r="EX40" s="684"/>
    </row>
    <row r="41" spans="1:156">
      <c r="A41" s="707" t="str">
        <f>Interims!A17</f>
        <v>Intersegment Operations</v>
      </c>
      <c r="B41" s="697">
        <f>Interims!CV17</f>
        <v>0.3641429039659152</v>
      </c>
      <c r="C41" s="697">
        <f>Interims!CW17</f>
        <v>0.35691504783995365</v>
      </c>
      <c r="D41" s="697">
        <f>Interims!CX17</f>
        <v>0.49106673673147649</v>
      </c>
      <c r="E41" s="697">
        <f>Interims!CY17</f>
        <v>0.9364902506963575</v>
      </c>
      <c r="F41" s="697">
        <f>Interims!DA17</f>
        <v>0.2763094666025927</v>
      </c>
      <c r="G41" s="697">
        <f>Interims!DB17</f>
        <v>0.48931623931623935</v>
      </c>
      <c r="H41" s="697">
        <f>Interims!DC17</f>
        <v>0.48140969162995595</v>
      </c>
      <c r="I41" s="697">
        <f>Interims!DD17</f>
        <v>0.4262082853855016</v>
      </c>
      <c r="J41" s="697">
        <f>Interims!DF17</f>
        <v>0.37782379518072262</v>
      </c>
      <c r="K41" s="697">
        <f>Interims!DG17</f>
        <v>0.12955523672883773</v>
      </c>
      <c r="L41" s="697">
        <f>Interims!DH17</f>
        <v>0.10776733674319017</v>
      </c>
      <c r="M41" s="697">
        <f>Interims!DI17</f>
        <v>-9.8638426626323716E-2</v>
      </c>
      <c r="N41" s="697">
        <f>Interims!DK17</f>
        <v>0.37956004918704744</v>
      </c>
      <c r="O41" s="697">
        <f>Interims!DL17</f>
        <v>0.35488378000762122</v>
      </c>
      <c r="P41" s="697">
        <f>Interims!DM17</f>
        <v>0.34285407494899589</v>
      </c>
      <c r="Q41" s="697">
        <f>Interims!DN17</f>
        <v>0.66174331431129141</v>
      </c>
      <c r="R41" s="697">
        <f>Interims!DP17</f>
        <v>0.21788650094087347</v>
      </c>
      <c r="S41" s="697">
        <f>Interims!DQ17</f>
        <v>0.17436955095153284</v>
      </c>
      <c r="T41" s="697">
        <f>Interims!DR17</f>
        <v>0.13257636334559431</v>
      </c>
      <c r="U41" s="697">
        <f>Interims!DS17</f>
        <v>6.868224361995301E-3</v>
      </c>
      <c r="V41" s="697">
        <f>Interims!DU17</f>
        <v>0.32780352931609325</v>
      </c>
      <c r="W41" s="697">
        <f>Interims!DV17</f>
        <v>0.43673664883850871</v>
      </c>
      <c r="X41" s="697">
        <f>Interims!DW17</f>
        <v>0.3263908500423609</v>
      </c>
      <c r="Y41" s="697">
        <f>Interims!DX17</f>
        <v>0.29820102989366659</v>
      </c>
      <c r="Z41" s="697">
        <f>Interims!DZ17</f>
        <v>0.1268985791278785</v>
      </c>
      <c r="AA41" s="697">
        <f>Interims!EA17</f>
        <v>4.2060228914323927E-2</v>
      </c>
      <c r="AB41" s="697">
        <f>Interims!EB17</f>
        <v>2.0386437430137905E-2</v>
      </c>
      <c r="AC41" s="697">
        <f>Interims!EC17</f>
        <v>-3.9666185864413506E-2</v>
      </c>
      <c r="AD41" s="697">
        <f>Interims!EE17</f>
        <v>-0.92820652173913043</v>
      </c>
      <c r="AE41" s="697">
        <f>Interims!EF17</f>
        <v>-0.94705411890162627</v>
      </c>
      <c r="AF41" s="697" t="e">
        <f>Interims!#REF!</f>
        <v>#REF!</v>
      </c>
      <c r="AG41" s="697">
        <f>Interims!EH17</f>
        <v>-0.85521939706040129</v>
      </c>
      <c r="AH41" s="684"/>
      <c r="AI41" s="684"/>
      <c r="AJ41" s="684"/>
      <c r="AK41" s="684"/>
      <c r="AL41" s="684"/>
      <c r="AM41" s="684"/>
      <c r="AN41" s="684"/>
      <c r="AO41" s="684"/>
      <c r="AP41" s="684"/>
      <c r="AQ41" s="684"/>
      <c r="AR41" s="684"/>
      <c r="AS41" s="684"/>
      <c r="AT41" s="684"/>
      <c r="AU41" s="684"/>
      <c r="AV41" s="684"/>
      <c r="AW41" s="684"/>
      <c r="AX41" s="684"/>
      <c r="AY41" s="684"/>
      <c r="AZ41" s="684"/>
      <c r="BA41" s="684"/>
      <c r="BB41" s="684"/>
      <c r="BC41" s="684"/>
      <c r="BD41" s="684"/>
      <c r="BE41" s="684"/>
      <c r="BF41" s="684"/>
      <c r="BG41" s="684"/>
      <c r="BH41" s="684"/>
      <c r="BI41" s="684"/>
      <c r="BJ41" s="684"/>
      <c r="BK41" s="684"/>
      <c r="BL41" s="684"/>
      <c r="BM41" s="684"/>
      <c r="BN41" s="684"/>
      <c r="BO41" s="684"/>
      <c r="BX41" s="684"/>
      <c r="BY41" s="684"/>
      <c r="BZ41" s="684"/>
      <c r="CA41" s="684"/>
      <c r="CB41" s="684"/>
      <c r="CC41" s="684"/>
      <c r="CD41" s="684"/>
      <c r="CE41" s="684"/>
      <c r="CF41" s="684"/>
      <c r="CG41" s="684"/>
      <c r="CH41" s="684"/>
      <c r="CI41" s="684"/>
      <c r="CJ41" s="684"/>
      <c r="CK41" s="684"/>
      <c r="CL41" s="684"/>
      <c r="CM41" s="684"/>
      <c r="CN41" s="684"/>
      <c r="CO41" s="684"/>
      <c r="CP41" s="684"/>
      <c r="CQ41" s="684"/>
      <c r="CR41" s="684"/>
      <c r="CS41" s="684"/>
      <c r="CT41" s="684"/>
      <c r="CU41" s="684"/>
      <c r="CV41" s="684"/>
      <c r="CW41" s="684"/>
      <c r="CX41" s="684"/>
      <c r="CY41" s="684"/>
      <c r="CZ41" s="684"/>
      <c r="DA41" s="684"/>
      <c r="DB41" s="684"/>
      <c r="DC41" s="684"/>
      <c r="DD41" s="684"/>
      <c r="DE41" s="684"/>
      <c r="DF41" s="684"/>
      <c r="DG41" s="684"/>
      <c r="DH41" s="684"/>
      <c r="DI41" s="684"/>
      <c r="DJ41" s="684"/>
      <c r="DK41" s="684"/>
      <c r="DL41" s="684"/>
      <c r="DM41" s="684"/>
      <c r="DN41" s="684"/>
      <c r="DO41" s="684"/>
      <c r="DP41" s="684"/>
      <c r="DQ41" s="684"/>
      <c r="DR41" s="684"/>
      <c r="DS41" s="684"/>
      <c r="DT41" s="684"/>
      <c r="DU41" s="684"/>
      <c r="DV41" s="684"/>
      <c r="DW41" s="684"/>
      <c r="DX41" s="684"/>
      <c r="DY41" s="684"/>
      <c r="DZ41" s="684"/>
      <c r="EA41" s="684"/>
      <c r="EB41" s="684"/>
      <c r="EC41" s="684"/>
      <c r="ED41" s="684"/>
      <c r="EE41" s="684"/>
      <c r="EF41" s="684"/>
      <c r="EG41" s="684"/>
      <c r="EH41" s="684"/>
      <c r="EI41" s="684"/>
      <c r="EJ41" s="684"/>
      <c r="EK41" s="684"/>
      <c r="EL41" s="684"/>
      <c r="EM41" s="684"/>
      <c r="EN41" s="684"/>
      <c r="EO41" s="684"/>
      <c r="EP41" s="684"/>
      <c r="EQ41" s="684"/>
      <c r="ER41" s="684"/>
      <c r="ES41" s="684"/>
      <c r="ET41" s="684"/>
      <c r="EU41" s="684"/>
      <c r="EV41" s="684"/>
      <c r="EW41" s="684"/>
      <c r="EX41" s="684"/>
    </row>
    <row r="42" spans="1:156">
      <c r="A42" s="713" t="str">
        <f>Interims!A18</f>
        <v>Consolidated Net Sales</v>
      </c>
      <c r="B42" s="714">
        <f>Interims!CV18</f>
        <v>8.2155518789884363E-2</v>
      </c>
      <c r="C42" s="714">
        <f>Interims!CW18</f>
        <v>-3.8675636191719542E-3</v>
      </c>
      <c r="D42" s="714">
        <f>Interims!CX18</f>
        <v>4.6359138344646444E-2</v>
      </c>
      <c r="E42" s="714">
        <f>Interims!CY18</f>
        <v>1.5373919704261274E-2</v>
      </c>
      <c r="F42" s="714">
        <f>Interims!DA18</f>
        <v>9.4746064835795396E-2</v>
      </c>
      <c r="G42" s="714">
        <f>Interims!DB18</f>
        <v>0.12092996659630151</v>
      </c>
      <c r="H42" s="714">
        <f>Interims!DC18</f>
        <v>6.5850425718329664E-2</v>
      </c>
      <c r="I42" s="714">
        <f>Interims!DD18</f>
        <v>9.4219685613742721E-2</v>
      </c>
      <c r="J42" s="714">
        <f>Interims!DF18</f>
        <v>2.0058874936755622E-2</v>
      </c>
      <c r="K42" s="714">
        <f>Interims!DG18</f>
        <v>-1.5376113248453893E-2</v>
      </c>
      <c r="L42" s="714">
        <f>Interims!DH18</f>
        <v>-3.7509326745945759E-2</v>
      </c>
      <c r="M42" s="714">
        <f>Interims!DI18</f>
        <v>-4.3881176513680953E-2</v>
      </c>
      <c r="N42" s="714">
        <f>Interims!DK18</f>
        <v>2.862863043409658E-2</v>
      </c>
      <c r="O42" s="714">
        <f>Interims!DL18</f>
        <v>0.15283786234230501</v>
      </c>
      <c r="P42" s="714">
        <f>Interims!DM18</f>
        <v>9.639414338459118E-2</v>
      </c>
      <c r="Q42" s="714">
        <f>Interims!DN18</f>
        <v>2.4223269356012711E-2</v>
      </c>
      <c r="R42" s="714">
        <f>Interims!DP18</f>
        <v>2.556549184639656E-2</v>
      </c>
      <c r="S42" s="714">
        <f>Interims!DQ18</f>
        <v>-8.9664367196218842E-2</v>
      </c>
      <c r="T42" s="714">
        <f>Interims!DR18</f>
        <v>3.0088043078790871E-2</v>
      </c>
      <c r="U42" s="714">
        <f>Interims!DS18</f>
        <v>4.7319461535872298E-2</v>
      </c>
      <c r="V42" s="714">
        <f>Interims!DU18</f>
        <v>-7.1125700998493357E-3</v>
      </c>
      <c r="W42" s="714">
        <f>Interims!DV18</f>
        <v>-8.1299675821553952E-2</v>
      </c>
      <c r="X42" s="714">
        <f>Interims!DW18</f>
        <v>-7.1487295628703484E-2</v>
      </c>
      <c r="Y42" s="714">
        <f>Interims!DX18</f>
        <v>-1.3046242196540159E-2</v>
      </c>
      <c r="Z42" s="714">
        <f>Interims!DZ18</f>
        <v>2.5830004132800566E-2</v>
      </c>
      <c r="AA42" s="714">
        <f>Interims!EA18</f>
        <v>0.10841237002606219</v>
      </c>
      <c r="AB42" s="714">
        <f>Interims!EB18</f>
        <v>9.1254228793384407E-2</v>
      </c>
      <c r="AC42" s="714">
        <f>Interims!EC18</f>
        <v>4.2579907436557152E-2</v>
      </c>
      <c r="AD42" s="714">
        <f>Interims!EE18</f>
        <v>-0.21904586047136232</v>
      </c>
      <c r="AE42" s="714">
        <f>Interims!EF18</f>
        <v>-0.25124432378274431</v>
      </c>
      <c r="AF42" s="714" t="e">
        <f>Interims!#REF!</f>
        <v>#REF!</v>
      </c>
      <c r="AG42" s="714">
        <f>Interims!EH18</f>
        <v>-0.3359561013195983</v>
      </c>
      <c r="AH42" s="684"/>
      <c r="AI42" s="684"/>
      <c r="AJ42" s="684"/>
      <c r="AK42" s="684"/>
      <c r="AL42" s="684"/>
      <c r="AM42" s="684"/>
      <c r="AN42" s="684"/>
      <c r="AO42" s="684"/>
      <c r="AP42" s="684"/>
      <c r="AQ42" s="684"/>
      <c r="AR42" s="684"/>
      <c r="AS42" s="684"/>
      <c r="AT42" s="684"/>
      <c r="AU42" s="684"/>
      <c r="AV42" s="684"/>
      <c r="AW42" s="684"/>
      <c r="AX42" s="684"/>
      <c r="AY42" s="684"/>
      <c r="AZ42" s="684"/>
      <c r="BA42" s="684"/>
      <c r="BB42" s="684"/>
      <c r="BC42" s="684"/>
      <c r="BD42" s="684"/>
      <c r="BE42" s="684"/>
      <c r="BF42" s="684"/>
      <c r="BG42" s="684"/>
      <c r="BH42" s="684"/>
      <c r="BI42" s="684"/>
      <c r="BJ42" s="684"/>
      <c r="BK42" s="684"/>
      <c r="BL42" s="684"/>
      <c r="BM42" s="684"/>
      <c r="BN42" s="684"/>
      <c r="BO42" s="684"/>
      <c r="BX42" s="684"/>
      <c r="BY42" s="684"/>
      <c r="BZ42" s="684"/>
      <c r="CA42" s="684"/>
      <c r="CB42" s="684"/>
      <c r="CC42" s="684"/>
      <c r="CD42" s="684"/>
      <c r="CE42" s="684"/>
      <c r="CF42" s="684"/>
      <c r="CG42" s="684"/>
      <c r="CH42" s="684"/>
      <c r="CI42" s="684"/>
      <c r="CJ42" s="684"/>
      <c r="CK42" s="684"/>
      <c r="CL42" s="684"/>
      <c r="CM42" s="684"/>
      <c r="CN42" s="684"/>
      <c r="CO42" s="684"/>
      <c r="CP42" s="684"/>
      <c r="CQ42" s="684"/>
      <c r="CR42" s="684"/>
      <c r="CS42" s="684"/>
      <c r="CT42" s="684"/>
      <c r="CU42" s="684"/>
      <c r="CV42" s="684"/>
      <c r="CW42" s="684"/>
      <c r="CX42" s="684"/>
      <c r="CY42" s="684"/>
      <c r="CZ42" s="684"/>
      <c r="DA42" s="684"/>
      <c r="DB42" s="684"/>
      <c r="DC42" s="684"/>
      <c r="DD42" s="684"/>
      <c r="DE42" s="684"/>
      <c r="DF42" s="684"/>
      <c r="DG42" s="684"/>
      <c r="DH42" s="684"/>
      <c r="DI42" s="684"/>
      <c r="DJ42" s="684"/>
      <c r="DK42" s="684"/>
      <c r="DL42" s="684"/>
      <c r="DM42" s="684"/>
      <c r="DN42" s="684"/>
      <c r="DO42" s="684"/>
      <c r="DP42" s="684"/>
      <c r="DQ42" s="684"/>
      <c r="DR42" s="684"/>
      <c r="DS42" s="684"/>
      <c r="DT42" s="684"/>
      <c r="DU42" s="684"/>
      <c r="DV42" s="684"/>
      <c r="DW42" s="684"/>
      <c r="DX42" s="684"/>
      <c r="DY42" s="684"/>
      <c r="DZ42" s="684"/>
      <c r="EA42" s="684"/>
      <c r="EB42" s="684"/>
      <c r="EC42" s="684"/>
      <c r="ED42" s="684"/>
      <c r="EE42" s="684"/>
      <c r="EF42" s="684"/>
      <c r="EG42" s="684"/>
      <c r="EH42" s="684"/>
      <c r="EI42" s="684"/>
      <c r="EJ42" s="684"/>
      <c r="EK42" s="684"/>
      <c r="EL42" s="684"/>
      <c r="EM42" s="684"/>
      <c r="EN42" s="684"/>
      <c r="EO42" s="684"/>
      <c r="EP42" s="684"/>
      <c r="EQ42" s="684"/>
      <c r="ER42" s="684"/>
      <c r="ES42" s="684"/>
      <c r="ET42" s="684"/>
      <c r="EU42" s="684"/>
      <c r="EV42" s="684"/>
      <c r="EW42" s="684"/>
      <c r="EX42" s="684"/>
    </row>
    <row r="43" spans="1:156">
      <c r="A43" s="715" t="s">
        <v>4751</v>
      </c>
      <c r="B43" s="716"/>
      <c r="C43" s="716"/>
      <c r="D43" s="716"/>
      <c r="E43" s="716"/>
      <c r="F43" s="716"/>
      <c r="G43" s="716"/>
      <c r="H43" s="716"/>
      <c r="I43" s="716"/>
      <c r="J43" s="716"/>
      <c r="K43" s="716"/>
      <c r="L43" s="716"/>
      <c r="M43" s="716"/>
      <c r="N43" s="716">
        <f>Interims!DK19</f>
        <v>2.862863043409658E-2</v>
      </c>
      <c r="O43" s="716">
        <f>Interims!DL19</f>
        <v>7.8426547159547111E-2</v>
      </c>
      <c r="P43" s="716">
        <f>Interims!DM19</f>
        <v>5.2154185079908766E-2</v>
      </c>
      <c r="Q43" s="716">
        <f>Interims!DN19</f>
        <v>2.4223269356012711E-2</v>
      </c>
      <c r="R43" s="716">
        <f>Interims!DP19</f>
        <v>2.556549184639656E-2</v>
      </c>
      <c r="S43" s="716">
        <f>Interims!DQ19</f>
        <v>-2.685130693441895E-2</v>
      </c>
      <c r="T43" s="716">
        <f>Interims!DR19</f>
        <v>7.3400185654640238E-2</v>
      </c>
      <c r="U43" s="716">
        <f>Interims!DS19</f>
        <v>4.7319461535872298E-2</v>
      </c>
      <c r="V43" s="716">
        <f>Interims!DU18</f>
        <v>-7.1125700998493357E-3</v>
      </c>
      <c r="W43" s="716">
        <f>Interims!DV18</f>
        <v>-8.1299675821553952E-2</v>
      </c>
      <c r="X43" s="716">
        <f>Interims!DW18</f>
        <v>-7.1487295628703484E-2</v>
      </c>
      <c r="Y43" s="716">
        <f>Interims!DX18</f>
        <v>-1.3046242196540159E-2</v>
      </c>
      <c r="Z43" s="716">
        <f>Interims!DZ18</f>
        <v>2.5830004132800566E-2</v>
      </c>
      <c r="AA43" s="716">
        <f>Interims!EA18</f>
        <v>0.10841237002606219</v>
      </c>
      <c r="AB43" s="716">
        <f>Interims!EB18</f>
        <v>9.1254228793384407E-2</v>
      </c>
      <c r="AC43" s="716">
        <f>Interims!EC18</f>
        <v>4.2579907436557152E-2</v>
      </c>
      <c r="AD43" s="716">
        <f>Interims!EE18</f>
        <v>-0.21904586047136232</v>
      </c>
      <c r="AE43" s="716">
        <f>Interims!EF18</f>
        <v>-0.25124432378274431</v>
      </c>
      <c r="AF43" s="716" t="e">
        <f>Interims!#REF!</f>
        <v>#REF!</v>
      </c>
      <c r="AG43" s="716">
        <f>Interims!EH18</f>
        <v>-0.3359561013195983</v>
      </c>
      <c r="AH43" s="684"/>
      <c r="AI43" s="684"/>
      <c r="AJ43" s="684"/>
      <c r="AK43" s="684"/>
      <c r="AL43" s="684"/>
      <c r="AM43" s="684"/>
      <c r="AN43" s="684"/>
      <c r="AO43" s="684"/>
      <c r="AP43" s="684"/>
      <c r="AQ43" s="684"/>
      <c r="AR43" s="684"/>
      <c r="AS43" s="684"/>
      <c r="AT43" s="684"/>
      <c r="AU43" s="684"/>
      <c r="AV43" s="684"/>
      <c r="AW43" s="684"/>
      <c r="AX43" s="684"/>
      <c r="AY43" s="684"/>
      <c r="AZ43" s="684"/>
      <c r="BA43" s="684"/>
      <c r="BB43" s="684"/>
      <c r="BC43" s="684"/>
      <c r="BD43" s="684"/>
      <c r="BE43" s="684"/>
      <c r="BF43" s="684"/>
      <c r="BG43" s="684"/>
      <c r="BH43" s="684"/>
      <c r="BI43" s="684"/>
      <c r="BJ43" s="684"/>
      <c r="BK43" s="684"/>
      <c r="BL43" s="684"/>
      <c r="BM43" s="684"/>
      <c r="BN43" s="684"/>
      <c r="BO43" s="684"/>
      <c r="BX43" s="684"/>
      <c r="BY43" s="684"/>
      <c r="BZ43" s="684"/>
      <c r="CA43" s="684"/>
      <c r="CB43" s="684"/>
      <c r="CC43" s="684"/>
      <c r="CD43" s="684"/>
      <c r="CE43" s="684"/>
      <c r="CF43" s="684"/>
      <c r="CG43" s="684"/>
      <c r="CH43" s="684"/>
      <c r="CI43" s="684"/>
      <c r="CJ43" s="684"/>
      <c r="CK43" s="684"/>
      <c r="CL43" s="684"/>
      <c r="CM43" s="684"/>
      <c r="CN43" s="684"/>
      <c r="CO43" s="684"/>
      <c r="CP43" s="684"/>
      <c r="CQ43" s="684"/>
      <c r="CR43" s="684"/>
      <c r="CS43" s="684"/>
      <c r="CT43" s="684"/>
      <c r="CU43" s="684"/>
      <c r="CV43" s="684"/>
      <c r="CW43" s="684"/>
      <c r="CX43" s="684"/>
      <c r="CY43" s="684"/>
      <c r="CZ43" s="684"/>
      <c r="DA43" s="684"/>
      <c r="DB43" s="684"/>
      <c r="DC43" s="684"/>
      <c r="DD43" s="684"/>
      <c r="DE43" s="684"/>
      <c r="DF43" s="684"/>
      <c r="DG43" s="684"/>
      <c r="DH43" s="684"/>
      <c r="DI43" s="684"/>
      <c r="DJ43" s="684"/>
      <c r="DK43" s="684"/>
      <c r="DL43" s="684"/>
      <c r="DM43" s="684"/>
      <c r="DN43" s="684"/>
      <c r="DO43" s="684"/>
      <c r="DP43" s="684"/>
      <c r="DQ43" s="684"/>
      <c r="DR43" s="684"/>
      <c r="DS43" s="684"/>
      <c r="DT43" s="684"/>
      <c r="DU43" s="684"/>
      <c r="DV43" s="684"/>
      <c r="DW43" s="684"/>
      <c r="DX43" s="684"/>
      <c r="DY43" s="684"/>
      <c r="DZ43" s="684"/>
      <c r="EA43" s="684"/>
      <c r="EB43" s="684"/>
      <c r="EC43" s="684"/>
      <c r="ED43" s="684"/>
      <c r="EE43" s="684"/>
      <c r="EF43" s="684"/>
      <c r="EG43" s="684"/>
      <c r="EH43" s="684"/>
      <c r="EI43" s="684"/>
      <c r="EJ43" s="684"/>
      <c r="EK43" s="684"/>
      <c r="EL43" s="684"/>
      <c r="EM43" s="684"/>
      <c r="EN43" s="684"/>
      <c r="EO43" s="684"/>
      <c r="EP43" s="684"/>
      <c r="EQ43" s="684"/>
      <c r="ER43" s="684"/>
      <c r="ES43" s="684"/>
      <c r="ET43" s="684"/>
      <c r="EU43" s="684"/>
      <c r="EV43" s="684"/>
      <c r="EW43" s="684"/>
      <c r="EX43" s="684"/>
    </row>
    <row r="44" spans="1:156">
      <c r="A44" s="707"/>
      <c r="B44" s="688"/>
      <c r="C44" s="684"/>
      <c r="D44" s="684"/>
      <c r="E44" s="684"/>
      <c r="F44" s="684"/>
      <c r="G44" s="684"/>
      <c r="H44" s="684"/>
      <c r="I44" s="684"/>
      <c r="J44" s="684"/>
      <c r="K44" s="684"/>
      <c r="L44" s="684"/>
      <c r="M44" s="684"/>
      <c r="N44" s="684"/>
      <c r="O44" s="684"/>
      <c r="P44" s="684"/>
      <c r="Q44" s="684"/>
      <c r="R44" s="684"/>
      <c r="S44" s="684"/>
      <c r="T44" s="684"/>
      <c r="U44" s="684"/>
      <c r="V44" s="684"/>
      <c r="W44" s="684"/>
      <c r="X44" s="684"/>
      <c r="Y44" s="684"/>
      <c r="Z44" s="684"/>
      <c r="AA44" s="684"/>
      <c r="AB44" s="684"/>
      <c r="AC44" s="684"/>
      <c r="AD44" s="684"/>
      <c r="AE44" s="684"/>
      <c r="AF44" s="684"/>
      <c r="AG44" s="684"/>
      <c r="AH44" s="684"/>
      <c r="AI44" s="684"/>
      <c r="AJ44" s="684"/>
      <c r="AK44" s="684"/>
      <c r="AL44" s="684"/>
      <c r="AM44" s="684"/>
      <c r="AN44" s="684"/>
      <c r="AO44" s="684"/>
      <c r="AP44" s="684"/>
      <c r="AQ44" s="684"/>
      <c r="AR44" s="684"/>
      <c r="AS44" s="684"/>
      <c r="AT44" s="684"/>
      <c r="AU44" s="684"/>
      <c r="AV44" s="684"/>
      <c r="AW44" s="684"/>
      <c r="AX44" s="684"/>
      <c r="AY44" s="684"/>
      <c r="AZ44" s="684"/>
      <c r="BA44" s="684"/>
      <c r="BB44" s="684"/>
      <c r="BC44" s="684"/>
      <c r="BD44" s="684"/>
      <c r="BE44" s="684"/>
      <c r="BF44" s="684"/>
      <c r="BG44" s="684"/>
      <c r="BH44" s="684"/>
      <c r="BI44" s="684"/>
      <c r="BJ44" s="684"/>
      <c r="BK44" s="684"/>
      <c r="BL44" s="684"/>
      <c r="BM44" s="684"/>
      <c r="BN44" s="684"/>
      <c r="BO44" s="684"/>
      <c r="BX44" s="684"/>
      <c r="BY44" s="684"/>
      <c r="BZ44" s="684"/>
      <c r="CA44" s="684"/>
      <c r="CB44" s="684"/>
      <c r="CC44" s="684"/>
      <c r="CD44" s="684"/>
      <c r="CE44" s="684"/>
      <c r="CF44" s="684"/>
      <c r="CG44" s="684"/>
      <c r="CH44" s="684"/>
      <c r="CI44" s="684"/>
      <c r="CJ44" s="684"/>
      <c r="CK44" s="684"/>
      <c r="CL44" s="684"/>
      <c r="CM44" s="684"/>
      <c r="CN44" s="684"/>
      <c r="CO44" s="684"/>
      <c r="CP44" s="684"/>
      <c r="CQ44" s="684"/>
      <c r="CR44" s="684"/>
      <c r="CS44" s="684"/>
      <c r="CT44" s="684"/>
      <c r="CU44" s="684"/>
      <c r="CV44" s="684"/>
      <c r="CW44" s="684"/>
      <c r="CX44" s="684"/>
      <c r="CY44" s="684"/>
      <c r="CZ44" s="684"/>
      <c r="DA44" s="684"/>
      <c r="DB44" s="684"/>
      <c r="DC44" s="684"/>
      <c r="DD44" s="684"/>
      <c r="DE44" s="684"/>
      <c r="DF44" s="684"/>
      <c r="DG44" s="684"/>
      <c r="DH44" s="684"/>
      <c r="DI44" s="684"/>
      <c r="DJ44" s="684"/>
      <c r="DK44" s="684"/>
      <c r="DL44" s="684"/>
      <c r="DM44" s="684"/>
      <c r="DN44" s="684"/>
      <c r="DO44" s="684"/>
      <c r="DP44" s="684"/>
      <c r="DQ44" s="684"/>
      <c r="DR44" s="684"/>
      <c r="DS44" s="684"/>
      <c r="DT44" s="684"/>
      <c r="DU44" s="684"/>
      <c r="DV44" s="684"/>
      <c r="DW44" s="684"/>
      <c r="DX44" s="684"/>
      <c r="DY44" s="684"/>
      <c r="DZ44" s="684"/>
      <c r="EA44" s="684"/>
      <c r="EB44" s="684"/>
      <c r="EC44" s="684"/>
      <c r="ED44" s="684"/>
      <c r="EE44" s="684"/>
      <c r="EF44" s="684"/>
      <c r="EG44" s="684"/>
      <c r="EH44" s="684"/>
      <c r="EI44" s="684"/>
      <c r="EJ44" s="684"/>
      <c r="EK44" s="684"/>
      <c r="EL44" s="684"/>
      <c r="EM44" s="684"/>
      <c r="EN44" s="684"/>
      <c r="EO44" s="684"/>
      <c r="EP44" s="684"/>
      <c r="EQ44" s="684"/>
      <c r="ER44" s="684"/>
      <c r="ES44" s="684"/>
      <c r="ET44" s="684"/>
      <c r="EU44" s="684"/>
      <c r="EV44" s="684"/>
      <c r="EW44" s="684"/>
      <c r="EX44" s="684"/>
    </row>
    <row r="45" spans="1:156">
      <c r="A45" s="707" t="s">
        <v>1102</v>
      </c>
      <c r="B45" s="688"/>
      <c r="C45" s="684"/>
      <c r="D45" s="684"/>
      <c r="E45" s="684"/>
      <c r="F45" s="684"/>
      <c r="G45" s="684"/>
      <c r="H45" s="684"/>
      <c r="I45" s="684"/>
      <c r="J45" s="684"/>
      <c r="K45" s="684"/>
      <c r="L45" s="684"/>
      <c r="M45" s="684"/>
      <c r="N45" s="684"/>
      <c r="O45" s="684"/>
      <c r="P45" s="684"/>
      <c r="Q45" s="684"/>
      <c r="R45" s="684"/>
      <c r="S45" s="684"/>
      <c r="T45" s="684"/>
      <c r="U45" s="684"/>
      <c r="V45" s="684"/>
      <c r="W45" s="684"/>
      <c r="X45" s="684"/>
      <c r="Y45" s="684"/>
      <c r="Z45" s="684"/>
      <c r="AA45" s="684"/>
      <c r="AB45" s="684"/>
      <c r="AC45" s="684"/>
      <c r="AD45" s="684"/>
      <c r="AE45" s="684"/>
      <c r="AF45" s="684"/>
      <c r="AG45" s="684"/>
      <c r="AH45" s="684"/>
      <c r="AI45" s="684"/>
      <c r="AJ45" s="684"/>
      <c r="AK45" s="684"/>
      <c r="AL45" s="684"/>
      <c r="AM45" s="684"/>
      <c r="AN45" s="684"/>
      <c r="AO45" s="684"/>
      <c r="AP45" s="684"/>
      <c r="AQ45" s="684"/>
      <c r="AR45" s="684"/>
      <c r="AS45" s="684"/>
      <c r="AT45" s="684"/>
      <c r="AU45" s="684"/>
      <c r="AV45" s="684"/>
      <c r="AW45" s="684"/>
      <c r="AX45" s="684"/>
      <c r="AY45" s="684"/>
      <c r="AZ45" s="684"/>
      <c r="BA45" s="684"/>
      <c r="BB45" s="684"/>
      <c r="BC45" s="684"/>
      <c r="BD45" s="684"/>
      <c r="BE45" s="684"/>
      <c r="BF45" s="684"/>
      <c r="BG45" s="684"/>
      <c r="BH45" s="684"/>
      <c r="BI45" s="684"/>
      <c r="BJ45" s="684"/>
      <c r="BK45" s="684"/>
      <c r="BL45" s="684"/>
      <c r="BM45" s="684"/>
      <c r="BN45" s="684"/>
      <c r="BO45" s="684"/>
      <c r="BP45" s="684"/>
      <c r="BX45" s="684"/>
      <c r="BY45" s="684"/>
      <c r="BZ45" s="684"/>
      <c r="CA45" s="684"/>
      <c r="CB45" s="684"/>
      <c r="CC45" s="684"/>
      <c r="CD45" s="684"/>
      <c r="CE45" s="684"/>
      <c r="CF45" s="684"/>
      <c r="CG45" s="684"/>
      <c r="CH45" s="684"/>
      <c r="CI45" s="684"/>
      <c r="CJ45" s="684"/>
      <c r="CK45" s="684"/>
      <c r="CL45" s="684"/>
      <c r="CM45" s="684"/>
      <c r="CN45" s="684"/>
      <c r="CO45" s="684"/>
      <c r="CP45" s="684"/>
      <c r="CQ45" s="684"/>
      <c r="CR45" s="684"/>
      <c r="CS45" s="684"/>
      <c r="CT45" s="684"/>
      <c r="CU45" s="684"/>
      <c r="CV45" s="684"/>
      <c r="CW45" s="684"/>
      <c r="CX45" s="684"/>
      <c r="CY45" s="684"/>
      <c r="CZ45" s="684"/>
      <c r="DA45" s="684"/>
      <c r="DB45" s="684"/>
      <c r="DC45" s="684"/>
      <c r="DD45" s="684"/>
      <c r="DE45" s="684"/>
      <c r="DF45" s="684"/>
      <c r="DG45" s="684"/>
      <c r="DH45" s="684"/>
      <c r="DI45" s="684"/>
      <c r="DJ45" s="684"/>
      <c r="DK45" s="684"/>
      <c r="DL45" s="684"/>
      <c r="DM45" s="684"/>
      <c r="DN45" s="684"/>
      <c r="DO45" s="684"/>
      <c r="DP45" s="684"/>
      <c r="DQ45" s="684"/>
      <c r="DR45" s="684"/>
      <c r="DS45" s="684"/>
      <c r="DT45" s="684"/>
      <c r="DU45" s="684"/>
      <c r="DV45" s="684"/>
      <c r="DW45" s="684"/>
      <c r="DX45" s="684"/>
      <c r="DY45" s="684"/>
      <c r="DZ45" s="684"/>
      <c r="EA45" s="684"/>
      <c r="EB45" s="684"/>
      <c r="EC45" s="684"/>
      <c r="ED45" s="684"/>
      <c r="EE45" s="684"/>
      <c r="EF45" s="684"/>
      <c r="EG45" s="684"/>
      <c r="EH45" s="684"/>
      <c r="EI45" s="684"/>
      <c r="EJ45" s="684"/>
      <c r="EK45" s="684"/>
      <c r="EL45" s="684"/>
      <c r="EM45" s="684"/>
      <c r="EN45" s="684"/>
      <c r="EO45" s="684"/>
      <c r="EP45" s="684"/>
      <c r="EQ45" s="684"/>
      <c r="ER45" s="684"/>
      <c r="ES45" s="684"/>
      <c r="ET45" s="684"/>
      <c r="EU45" s="684"/>
      <c r="EV45" s="684"/>
      <c r="EW45" s="684"/>
      <c r="EX45" s="684"/>
    </row>
    <row r="46" spans="1:156">
      <c r="A46" s="684" t="s">
        <v>145</v>
      </c>
      <c r="B46" s="697">
        <f>Interims!X200</f>
        <v>-5.0829937547646531E-2</v>
      </c>
      <c r="C46" s="697"/>
      <c r="D46" s="684"/>
      <c r="E46" s="684"/>
      <c r="F46" s="684"/>
      <c r="G46" s="684"/>
      <c r="H46" s="684"/>
      <c r="I46" s="684"/>
      <c r="J46" s="684"/>
      <c r="K46" s="684"/>
      <c r="L46" s="684"/>
      <c r="M46" s="684"/>
      <c r="N46" s="684"/>
      <c r="O46" s="684"/>
      <c r="P46" s="684"/>
      <c r="Q46" s="684"/>
      <c r="R46" s="684"/>
      <c r="S46" s="684"/>
      <c r="T46" s="684"/>
      <c r="U46" s="684"/>
      <c r="V46" s="684"/>
      <c r="W46" s="684"/>
      <c r="X46" s="684"/>
      <c r="Y46" s="684"/>
      <c r="Z46" s="684"/>
      <c r="AA46" s="684"/>
      <c r="AB46" s="684"/>
      <c r="AC46" s="684"/>
      <c r="AD46" s="684"/>
      <c r="AE46" s="684"/>
      <c r="AF46" s="684"/>
      <c r="AG46" s="684"/>
      <c r="AH46" s="684"/>
      <c r="AI46" s="684"/>
      <c r="AJ46" s="684"/>
      <c r="AK46" s="684"/>
      <c r="AL46" s="684"/>
      <c r="AM46" s="684"/>
      <c r="AN46" s="684"/>
      <c r="AO46" s="684"/>
      <c r="AP46" s="684"/>
      <c r="AQ46" s="684"/>
      <c r="AR46" s="684"/>
      <c r="AS46" s="684"/>
      <c r="AT46" s="684"/>
      <c r="AU46" s="684"/>
      <c r="AV46" s="684"/>
      <c r="AW46" s="684"/>
      <c r="AX46" s="684"/>
      <c r="AY46" s="684"/>
      <c r="AZ46" s="684"/>
      <c r="BA46" s="684"/>
      <c r="BB46" s="684"/>
      <c r="BC46" s="684"/>
      <c r="BD46" s="684"/>
      <c r="BE46" s="684"/>
      <c r="BF46" s="684"/>
      <c r="BG46" s="684"/>
      <c r="BH46" s="684"/>
      <c r="BI46" s="684"/>
      <c r="BJ46" s="684"/>
      <c r="BK46" s="684"/>
      <c r="BL46" s="684"/>
      <c r="BM46" s="684"/>
      <c r="BN46" s="684"/>
      <c r="BO46" s="684"/>
      <c r="BX46" s="684"/>
      <c r="BY46" s="684"/>
      <c r="BZ46" s="684"/>
      <c r="CA46" s="684"/>
      <c r="CB46" s="684"/>
      <c r="CC46" s="684"/>
      <c r="CD46" s="684"/>
      <c r="CE46" s="684"/>
      <c r="CF46" s="684"/>
      <c r="CG46" s="684"/>
      <c r="CH46" s="684"/>
      <c r="CI46" s="684"/>
      <c r="CJ46" s="684"/>
      <c r="CK46" s="684"/>
      <c r="CL46" s="684"/>
      <c r="CM46" s="684"/>
      <c r="CN46" s="684"/>
      <c r="CO46" s="684"/>
      <c r="CP46" s="684"/>
      <c r="CQ46" s="684"/>
      <c r="CR46" s="684"/>
      <c r="CS46" s="684"/>
      <c r="CT46" s="684"/>
      <c r="CU46" s="684"/>
      <c r="CV46" s="684"/>
      <c r="CW46" s="684"/>
      <c r="CX46" s="684"/>
      <c r="CY46" s="684"/>
      <c r="CZ46" s="684"/>
      <c r="DA46" s="684"/>
      <c r="DB46" s="684"/>
      <c r="DC46" s="684"/>
      <c r="DD46" s="684"/>
      <c r="DE46" s="684"/>
      <c r="DF46" s="684"/>
      <c r="DG46" s="684"/>
      <c r="DH46" s="684"/>
      <c r="DI46" s="684"/>
      <c r="DJ46" s="684"/>
      <c r="DK46" s="684"/>
      <c r="DL46" s="684"/>
      <c r="DM46" s="684"/>
      <c r="DN46" s="684"/>
      <c r="DO46" s="684"/>
      <c r="DP46" s="684"/>
      <c r="DQ46" s="684"/>
      <c r="DR46" s="684"/>
      <c r="DS46" s="684"/>
      <c r="DT46" s="684"/>
      <c r="DU46" s="684"/>
      <c r="DV46" s="684"/>
      <c r="DW46" s="684"/>
      <c r="DX46" s="684"/>
      <c r="DY46" s="684"/>
      <c r="DZ46" s="684"/>
      <c r="EA46" s="684"/>
      <c r="EB46" s="684"/>
      <c r="EC46" s="684"/>
      <c r="ED46" s="684"/>
      <c r="EE46" s="684"/>
      <c r="EF46" s="684"/>
      <c r="EG46" s="684"/>
      <c r="EH46" s="684"/>
      <c r="EI46" s="684"/>
      <c r="EJ46" s="684"/>
      <c r="EK46" s="684"/>
      <c r="EL46" s="684"/>
      <c r="EM46" s="684"/>
      <c r="EN46" s="684"/>
      <c r="EO46" s="684"/>
      <c r="EP46" s="684"/>
      <c r="EQ46" s="684"/>
      <c r="ER46" s="684"/>
      <c r="ES46" s="684"/>
      <c r="ET46" s="684"/>
      <c r="EU46" s="684"/>
      <c r="EV46" s="684"/>
      <c r="EW46" s="684"/>
      <c r="EX46" s="684"/>
    </row>
    <row r="47" spans="1:156">
      <c r="A47" s="684" t="s">
        <v>1081</v>
      </c>
      <c r="B47" s="697">
        <f>Interims!X201</f>
        <v>4.9128423832202728E-2</v>
      </c>
      <c r="C47" s="697"/>
      <c r="D47" s="684"/>
      <c r="E47" s="684"/>
      <c r="F47" s="684"/>
      <c r="G47" s="684"/>
      <c r="H47" s="684"/>
      <c r="I47" s="684"/>
      <c r="J47" s="684"/>
      <c r="K47" s="684"/>
      <c r="L47" s="684"/>
      <c r="M47" s="684"/>
      <c r="N47" s="684"/>
      <c r="O47" s="684"/>
      <c r="P47" s="684"/>
      <c r="Q47" s="684"/>
      <c r="R47" s="684"/>
      <c r="S47" s="684"/>
      <c r="T47" s="684"/>
      <c r="U47" s="684"/>
      <c r="V47" s="684"/>
      <c r="W47" s="684"/>
      <c r="X47" s="684"/>
      <c r="Y47" s="684"/>
      <c r="Z47" s="684"/>
      <c r="AA47" s="684"/>
      <c r="AB47" s="684"/>
      <c r="AC47" s="684"/>
      <c r="AD47" s="684"/>
      <c r="AE47" s="684"/>
      <c r="AF47" s="684"/>
      <c r="AG47" s="684"/>
      <c r="AH47" s="684"/>
      <c r="AI47" s="684"/>
      <c r="AJ47" s="684"/>
      <c r="AK47" s="684"/>
      <c r="AL47" s="684"/>
      <c r="AM47" s="684"/>
      <c r="AN47" s="684"/>
      <c r="AO47" s="684"/>
      <c r="AP47" s="684"/>
      <c r="AQ47" s="684"/>
      <c r="AR47" s="684"/>
      <c r="AS47" s="684"/>
      <c r="AT47" s="684"/>
      <c r="AU47" s="684"/>
      <c r="AV47" s="684"/>
      <c r="AW47" s="684"/>
      <c r="AX47" s="684"/>
      <c r="AY47" s="684"/>
      <c r="AZ47" s="684"/>
      <c r="BA47" s="684"/>
      <c r="BB47" s="684"/>
      <c r="BC47" s="684"/>
      <c r="BD47" s="684"/>
      <c r="BE47" s="684"/>
      <c r="BF47" s="684"/>
      <c r="BG47" s="684"/>
      <c r="BH47" s="684"/>
      <c r="BI47" s="684"/>
      <c r="BJ47" s="684"/>
      <c r="BK47" s="684"/>
      <c r="BL47" s="684"/>
      <c r="BM47" s="684"/>
      <c r="BN47" s="684"/>
      <c r="BO47" s="684"/>
      <c r="BX47" s="684"/>
      <c r="BY47" s="684"/>
      <c r="BZ47" s="684"/>
      <c r="CA47" s="684"/>
      <c r="CB47" s="684"/>
      <c r="CC47" s="684"/>
      <c r="CD47" s="684"/>
      <c r="CE47" s="684"/>
      <c r="CF47" s="684"/>
      <c r="CG47" s="684"/>
      <c r="CH47" s="684"/>
      <c r="CI47" s="684"/>
      <c r="CJ47" s="684"/>
      <c r="CK47" s="684"/>
      <c r="CL47" s="684"/>
      <c r="CM47" s="684"/>
      <c r="CN47" s="684"/>
      <c r="CO47" s="684"/>
      <c r="CP47" s="684"/>
      <c r="CQ47" s="684"/>
      <c r="CR47" s="684"/>
      <c r="CS47" s="684"/>
      <c r="CT47" s="684"/>
      <c r="CU47" s="684"/>
      <c r="CV47" s="684"/>
      <c r="CW47" s="684"/>
      <c r="CX47" s="684"/>
      <c r="CY47" s="684"/>
      <c r="CZ47" s="684"/>
      <c r="DA47" s="684"/>
      <c r="DB47" s="684"/>
      <c r="DC47" s="684"/>
      <c r="DD47" s="684"/>
      <c r="DE47" s="684"/>
      <c r="DF47" s="684"/>
      <c r="DG47" s="684"/>
      <c r="DH47" s="684"/>
      <c r="DI47" s="684"/>
      <c r="DJ47" s="684"/>
      <c r="DK47" s="684"/>
      <c r="DL47" s="684"/>
      <c r="DM47" s="684"/>
      <c r="DN47" s="684"/>
      <c r="DO47" s="684"/>
      <c r="DP47" s="684"/>
      <c r="DQ47" s="684"/>
      <c r="DR47" s="684"/>
      <c r="DS47" s="684"/>
      <c r="DT47" s="684"/>
      <c r="DU47" s="684"/>
      <c r="DV47" s="684"/>
      <c r="DW47" s="684"/>
      <c r="DX47" s="684"/>
      <c r="DY47" s="684"/>
      <c r="DZ47" s="684"/>
      <c r="EA47" s="684"/>
      <c r="EB47" s="684"/>
      <c r="EC47" s="684"/>
      <c r="ED47" s="684"/>
      <c r="EE47" s="684"/>
      <c r="EF47" s="684"/>
      <c r="EG47" s="684"/>
      <c r="EH47" s="684"/>
      <c r="EI47" s="684"/>
      <c r="EJ47" s="684"/>
      <c r="EK47" s="684"/>
      <c r="EL47" s="684"/>
      <c r="EM47" s="684"/>
      <c r="EN47" s="684"/>
      <c r="EO47" s="684"/>
      <c r="EP47" s="684"/>
      <c r="EQ47" s="684"/>
      <c r="ER47" s="684"/>
      <c r="ES47" s="684"/>
      <c r="ET47" s="684"/>
      <c r="EU47" s="684"/>
      <c r="EV47" s="684"/>
      <c r="EW47" s="684"/>
      <c r="EX47" s="684"/>
    </row>
    <row r="48" spans="1:156">
      <c r="A48" s="684"/>
      <c r="B48" s="688"/>
      <c r="C48" s="684"/>
      <c r="D48" s="684"/>
      <c r="E48" s="684"/>
      <c r="F48" s="684"/>
      <c r="G48" s="684"/>
      <c r="H48" s="684"/>
      <c r="I48" s="684"/>
      <c r="J48" s="684"/>
      <c r="K48" s="684"/>
      <c r="L48" s="684"/>
      <c r="M48" s="684"/>
      <c r="N48" s="684"/>
      <c r="O48" s="684"/>
      <c r="P48" s="684"/>
      <c r="Q48" s="684"/>
      <c r="R48" s="684"/>
      <c r="S48" s="684"/>
      <c r="T48" s="684"/>
      <c r="U48" s="684"/>
      <c r="V48" s="684"/>
      <c r="W48" s="684"/>
      <c r="X48" s="684"/>
      <c r="Y48" s="684"/>
      <c r="Z48" s="684"/>
      <c r="AA48" s="684"/>
      <c r="AB48" s="684"/>
      <c r="AC48" s="684"/>
      <c r="AD48" s="684"/>
      <c r="AE48" s="684"/>
      <c r="AF48" s="684"/>
      <c r="AG48" s="684"/>
      <c r="AH48" s="684"/>
      <c r="AI48" s="684"/>
      <c r="AJ48" s="684"/>
      <c r="AK48" s="684"/>
      <c r="AL48" s="684"/>
      <c r="AM48" s="684"/>
      <c r="AN48" s="684"/>
      <c r="AO48" s="684"/>
      <c r="AP48" s="684"/>
      <c r="AQ48" s="684"/>
      <c r="AR48" s="684"/>
      <c r="AS48" s="684"/>
      <c r="AT48" s="684"/>
      <c r="AU48" s="684"/>
      <c r="AV48" s="684"/>
      <c r="AW48" s="684"/>
      <c r="AX48" s="684"/>
      <c r="AY48" s="684"/>
      <c r="AZ48" s="684"/>
      <c r="BA48" s="684"/>
      <c r="BB48" s="684"/>
      <c r="BC48" s="684"/>
      <c r="BD48" s="684"/>
      <c r="BE48" s="684"/>
      <c r="BF48" s="684"/>
      <c r="BG48" s="684"/>
      <c r="BH48" s="684"/>
      <c r="BI48" s="684"/>
      <c r="BJ48" s="684"/>
      <c r="BK48" s="684"/>
      <c r="BL48" s="684"/>
      <c r="BM48" s="684"/>
      <c r="BN48" s="684"/>
      <c r="BO48" s="684"/>
      <c r="CB48" s="684"/>
      <c r="CC48" s="684"/>
      <c r="CD48" s="684"/>
      <c r="CE48" s="684"/>
      <c r="CF48" s="684"/>
      <c r="CG48" s="684"/>
      <c r="CH48" s="684"/>
      <c r="CI48" s="684"/>
      <c r="CJ48" s="684"/>
      <c r="CK48" s="684"/>
      <c r="CL48" s="684"/>
      <c r="CM48" s="684"/>
      <c r="CN48" s="684"/>
      <c r="CO48" s="684"/>
      <c r="CP48" s="684"/>
      <c r="CQ48" s="684"/>
      <c r="CR48" s="684"/>
      <c r="CS48" s="684"/>
      <c r="CT48" s="684"/>
      <c r="CU48" s="684"/>
      <c r="CV48" s="684"/>
      <c r="CW48" s="684"/>
      <c r="CX48" s="684"/>
      <c r="CY48" s="684"/>
      <c r="CZ48" s="684"/>
      <c r="DA48" s="684"/>
      <c r="DB48" s="684"/>
      <c r="DC48" s="684"/>
      <c r="DD48" s="684"/>
      <c r="DE48" s="684"/>
      <c r="DF48" s="684"/>
      <c r="DG48" s="684"/>
      <c r="DH48" s="684"/>
      <c r="DI48" s="684"/>
      <c r="DJ48" s="684"/>
      <c r="DK48" s="684"/>
      <c r="DL48" s="684"/>
      <c r="DM48" s="684"/>
      <c r="DN48" s="684"/>
      <c r="DO48" s="684"/>
      <c r="DP48" s="684"/>
      <c r="DQ48" s="684"/>
      <c r="DR48" s="684"/>
      <c r="DS48" s="684"/>
      <c r="DT48" s="684"/>
      <c r="DU48" s="684"/>
      <c r="DV48" s="684"/>
      <c r="DW48" s="684"/>
      <c r="DX48" s="684"/>
      <c r="DY48" s="684"/>
      <c r="DZ48" s="684"/>
      <c r="EA48" s="684"/>
      <c r="EB48" s="684"/>
      <c r="EC48" s="684"/>
      <c r="ED48" s="684"/>
      <c r="EE48" s="684"/>
      <c r="EF48" s="684"/>
      <c r="EG48" s="684"/>
      <c r="EH48" s="684"/>
      <c r="EI48" s="684"/>
      <c r="EJ48" s="684"/>
      <c r="EK48" s="684"/>
      <c r="EL48" s="684"/>
      <c r="EM48" s="684"/>
      <c r="EN48" s="684"/>
      <c r="EO48" s="684"/>
      <c r="EP48" s="684"/>
      <c r="EQ48" s="684"/>
      <c r="ER48" s="684"/>
      <c r="ES48" s="684"/>
      <c r="ET48" s="684"/>
      <c r="EU48" s="684"/>
      <c r="EV48" s="684"/>
    </row>
    <row r="49" spans="1:156">
      <c r="A49" s="684"/>
      <c r="B49" s="684"/>
      <c r="C49" s="684"/>
      <c r="D49" s="684"/>
      <c r="E49" s="684"/>
      <c r="F49" s="684"/>
      <c r="G49" s="684"/>
      <c r="H49" s="684"/>
      <c r="I49" s="684"/>
      <c r="J49" s="684"/>
      <c r="K49" s="684"/>
      <c r="L49" s="697"/>
      <c r="M49" s="684"/>
      <c r="N49" s="684"/>
      <c r="O49" s="684"/>
      <c r="P49" s="684"/>
      <c r="Q49" s="684"/>
      <c r="R49" s="684"/>
      <c r="S49" s="684"/>
      <c r="T49" s="684"/>
      <c r="U49" s="684"/>
      <c r="V49" s="684"/>
      <c r="W49" s="684"/>
      <c r="X49" s="684"/>
      <c r="Y49" s="684"/>
      <c r="Z49" s="684"/>
      <c r="AA49" s="684"/>
      <c r="AB49" s="684"/>
      <c r="AC49" s="684"/>
      <c r="AD49" s="684"/>
      <c r="AE49" s="717" t="s">
        <v>6557</v>
      </c>
      <c r="AF49" s="684"/>
      <c r="AG49" s="684"/>
      <c r="AH49" s="684"/>
      <c r="AI49" s="684"/>
      <c r="AJ49" s="684"/>
      <c r="AK49" s="684"/>
      <c r="AL49" s="684"/>
      <c r="AM49" s="684"/>
      <c r="AN49" s="684"/>
      <c r="AO49" s="684"/>
      <c r="AP49" s="684"/>
      <c r="AQ49" s="684"/>
      <c r="AR49" s="684"/>
      <c r="AS49" s="684"/>
      <c r="AT49" s="684"/>
      <c r="AU49" s="684"/>
      <c r="AV49" s="684"/>
      <c r="AW49" s="684"/>
      <c r="AX49" s="684"/>
      <c r="AY49" s="684"/>
      <c r="AZ49" s="684"/>
      <c r="BA49" s="684"/>
      <c r="BB49" s="684"/>
      <c r="BC49" s="684"/>
      <c r="BD49" s="684"/>
      <c r="BE49" s="684"/>
      <c r="BF49" s="684"/>
      <c r="BG49" s="684"/>
      <c r="BH49" s="684"/>
      <c r="BI49" s="684"/>
      <c r="BJ49" s="684"/>
      <c r="BK49" s="684"/>
      <c r="BL49" s="684"/>
      <c r="BM49" s="684"/>
      <c r="BN49" s="684"/>
      <c r="BO49" s="684"/>
      <c r="CB49" s="684"/>
      <c r="CC49" s="684"/>
      <c r="CD49" s="684"/>
      <c r="CE49" s="684"/>
      <c r="CF49" s="684"/>
      <c r="CG49" s="684"/>
      <c r="CH49" s="684"/>
      <c r="CI49" s="684"/>
      <c r="CJ49" s="684"/>
      <c r="CK49" s="684"/>
      <c r="CL49" s="684"/>
      <c r="CM49" s="684"/>
      <c r="CN49" s="684"/>
      <c r="CO49" s="684"/>
      <c r="CP49" s="684"/>
      <c r="CQ49" s="684"/>
      <c r="CR49" s="684"/>
      <c r="CS49" s="684"/>
      <c r="CT49" s="684"/>
      <c r="CU49" s="684"/>
      <c r="CV49" s="684"/>
      <c r="CW49" s="684"/>
      <c r="CX49" s="684"/>
      <c r="CY49" s="684"/>
      <c r="CZ49" s="684"/>
      <c r="DA49" s="684"/>
      <c r="DB49" s="684"/>
      <c r="DC49" s="684"/>
      <c r="DD49" s="684"/>
      <c r="DE49" s="684"/>
      <c r="DF49" s="684"/>
      <c r="DG49" s="684"/>
      <c r="DH49" s="684"/>
      <c r="DI49" s="684"/>
      <c r="DJ49" s="684"/>
      <c r="DK49" s="684"/>
      <c r="DL49" s="684"/>
      <c r="DM49" s="684"/>
      <c r="DN49" s="684"/>
      <c r="DO49" s="684"/>
      <c r="DP49" s="684"/>
      <c r="DQ49" s="684"/>
      <c r="DR49" s="684"/>
      <c r="DS49" s="684"/>
      <c r="DT49" s="684"/>
      <c r="DU49" s="684"/>
      <c r="DV49" s="684"/>
      <c r="DW49" s="684"/>
      <c r="DX49" s="684"/>
      <c r="DY49" s="684"/>
      <c r="DZ49" s="684"/>
      <c r="EA49" s="684"/>
      <c r="EB49" s="684"/>
      <c r="EC49" s="684"/>
      <c r="ED49" s="684"/>
      <c r="EE49" s="684"/>
      <c r="EF49" s="684"/>
      <c r="EG49" s="684"/>
      <c r="EH49" s="684"/>
      <c r="EI49" s="684"/>
      <c r="EJ49" s="684"/>
      <c r="EK49" s="684"/>
      <c r="EL49" s="684"/>
      <c r="EM49" s="684"/>
      <c r="EN49" s="684"/>
      <c r="EO49" s="684"/>
      <c r="EP49" s="684"/>
      <c r="EQ49" s="684"/>
      <c r="ER49" s="684"/>
      <c r="ES49" s="684"/>
      <c r="ET49" s="684"/>
      <c r="EU49" s="684"/>
      <c r="EV49" s="684"/>
    </row>
    <row r="50" spans="1:156">
      <c r="A50" s="718" t="s">
        <v>4323</v>
      </c>
      <c r="B50" s="686" t="str">
        <f t="shared" ref="B50:AG50" si="22">B60</f>
        <v>Q1 15</v>
      </c>
      <c r="C50" s="686" t="str">
        <f t="shared" si="22"/>
        <v>Q2 15</v>
      </c>
      <c r="D50" s="686" t="str">
        <f t="shared" si="22"/>
        <v>Q3 15</v>
      </c>
      <c r="E50" s="686" t="str">
        <f t="shared" si="22"/>
        <v>Q4 15</v>
      </c>
      <c r="F50" s="686" t="str">
        <f t="shared" si="22"/>
        <v>Q1 16</v>
      </c>
      <c r="G50" s="686" t="str">
        <f t="shared" si="22"/>
        <v>Q2 16</v>
      </c>
      <c r="H50" s="686" t="str">
        <f t="shared" si="22"/>
        <v>Q3 16</v>
      </c>
      <c r="I50" s="686" t="str">
        <f t="shared" si="22"/>
        <v>Q4 16</v>
      </c>
      <c r="J50" s="686" t="str">
        <f t="shared" si="22"/>
        <v>Q1 17</v>
      </c>
      <c r="K50" s="686" t="str">
        <f t="shared" si="22"/>
        <v>Q2 17</v>
      </c>
      <c r="L50" s="686" t="str">
        <f t="shared" si="22"/>
        <v>Q3 17</v>
      </c>
      <c r="M50" s="686" t="str">
        <f t="shared" si="22"/>
        <v>Q4 17</v>
      </c>
      <c r="N50" s="686" t="str">
        <f t="shared" si="22"/>
        <v>Q1 18</v>
      </c>
      <c r="O50" s="686" t="str">
        <f t="shared" si="22"/>
        <v>Q2 18</v>
      </c>
      <c r="P50" s="686" t="str">
        <f t="shared" si="22"/>
        <v>Q3 18</v>
      </c>
      <c r="Q50" s="686" t="str">
        <f t="shared" si="22"/>
        <v>Q4 18</v>
      </c>
      <c r="R50" s="686" t="str">
        <f t="shared" si="22"/>
        <v>Q1 19</v>
      </c>
      <c r="S50" s="686" t="str">
        <f t="shared" si="22"/>
        <v>Q2 19</v>
      </c>
      <c r="T50" s="686" t="str">
        <f t="shared" si="22"/>
        <v>Q2 19</v>
      </c>
      <c r="U50" s="686" t="str">
        <f t="shared" si="22"/>
        <v>Q3 19</v>
      </c>
      <c r="V50" s="686" t="str">
        <f t="shared" si="22"/>
        <v>Q1 20</v>
      </c>
      <c r="W50" s="686" t="str">
        <f t="shared" si="22"/>
        <v>Q2 20</v>
      </c>
      <c r="X50" s="686" t="str">
        <f t="shared" si="22"/>
        <v>Q3 20</v>
      </c>
      <c r="Y50" s="686" t="str">
        <f t="shared" si="22"/>
        <v>Q4 20</v>
      </c>
      <c r="Z50" s="686" t="str">
        <f t="shared" si="22"/>
        <v>Q1 21</v>
      </c>
      <c r="AA50" s="686" t="str">
        <f t="shared" si="22"/>
        <v>Q2 21</v>
      </c>
      <c r="AB50" s="686" t="str">
        <f t="shared" si="22"/>
        <v>Q3 21</v>
      </c>
      <c r="AC50" s="686" t="str">
        <f t="shared" si="22"/>
        <v>Q4 21</v>
      </c>
      <c r="AD50" s="686" t="str">
        <f t="shared" si="22"/>
        <v>Q1 22</v>
      </c>
      <c r="AE50" s="686" t="str">
        <f t="shared" si="22"/>
        <v>Q2 22</v>
      </c>
      <c r="AF50" s="686" t="str">
        <f t="shared" si="22"/>
        <v>Q3 22</v>
      </c>
      <c r="AG50" s="686" t="str">
        <f t="shared" si="22"/>
        <v>Q4 22</v>
      </c>
      <c r="AH50" s="684"/>
      <c r="AI50" s="684"/>
      <c r="AJ50" s="684"/>
      <c r="AK50" s="684"/>
      <c r="AL50" s="684"/>
      <c r="AM50" s="684"/>
      <c r="AN50" s="684"/>
      <c r="AO50" s="684"/>
      <c r="AP50" s="684"/>
      <c r="AQ50" s="684"/>
      <c r="AR50" s="684"/>
      <c r="AS50" s="684"/>
      <c r="AT50" s="684"/>
      <c r="AU50" s="684"/>
      <c r="AV50" s="684"/>
      <c r="AW50" s="684"/>
      <c r="AX50" s="684"/>
      <c r="AY50" s="684"/>
      <c r="AZ50" s="684"/>
      <c r="BA50" s="684"/>
      <c r="BB50" s="684"/>
      <c r="BC50" s="684"/>
      <c r="BD50" s="684"/>
      <c r="BE50" s="684"/>
      <c r="BF50" s="684"/>
      <c r="BG50" s="684"/>
      <c r="BH50" s="684"/>
      <c r="BI50" s="684"/>
      <c r="BJ50" s="684"/>
      <c r="BK50" s="684"/>
      <c r="BL50" s="684"/>
      <c r="BM50" s="684"/>
      <c r="BN50" s="684"/>
      <c r="BO50" s="684"/>
      <c r="BQ50" s="684"/>
      <c r="BR50" s="692"/>
      <c r="BS50" s="692" t="s">
        <v>944</v>
      </c>
      <c r="BT50" s="692" t="s">
        <v>6352</v>
      </c>
      <c r="BU50" s="692"/>
      <c r="BV50" s="692"/>
      <c r="BW50" s="692" t="s">
        <v>1717</v>
      </c>
      <c r="CB50" s="684"/>
      <c r="CC50" s="684"/>
      <c r="CD50" s="684"/>
      <c r="CE50" s="684"/>
      <c r="CF50" s="684"/>
      <c r="CG50" s="684"/>
      <c r="CH50" s="684"/>
      <c r="CI50" s="684"/>
      <c r="CJ50" s="684"/>
      <c r="CK50" s="684"/>
      <c r="CL50" s="684"/>
      <c r="CM50" s="684"/>
      <c r="CN50" s="684"/>
      <c r="CO50" s="684"/>
      <c r="CP50" s="684"/>
      <c r="CQ50" s="684"/>
      <c r="CR50" s="684"/>
      <c r="CS50" s="684"/>
      <c r="CT50" s="684"/>
      <c r="CU50" s="684"/>
      <c r="CV50" s="684"/>
      <c r="CW50" s="684"/>
      <c r="CX50" s="684"/>
      <c r="CY50" s="684"/>
      <c r="CZ50" s="684"/>
      <c r="DA50" s="684"/>
      <c r="DB50" s="684"/>
      <c r="DC50" s="684"/>
      <c r="DD50" s="684"/>
      <c r="DE50" s="684"/>
      <c r="DF50" s="684"/>
      <c r="DG50" s="684"/>
      <c r="DH50" s="684"/>
      <c r="DI50" s="684"/>
      <c r="DJ50" s="684"/>
      <c r="DK50" s="684"/>
      <c r="DL50" s="684"/>
      <c r="DM50" s="684"/>
      <c r="DN50" s="684"/>
      <c r="DO50" s="684"/>
      <c r="DP50" s="684"/>
      <c r="DQ50" s="684"/>
      <c r="DR50" s="684"/>
      <c r="DS50" s="684"/>
      <c r="DT50" s="684"/>
      <c r="DU50" s="684"/>
      <c r="DV50" s="684"/>
      <c r="DW50" s="684"/>
      <c r="DX50" s="684"/>
      <c r="DY50" s="684"/>
      <c r="DZ50" s="684"/>
      <c r="EA50" s="684"/>
      <c r="EB50" s="684"/>
      <c r="EC50" s="684"/>
      <c r="ED50" s="684"/>
      <c r="EE50" s="684"/>
      <c r="EF50" s="684"/>
      <c r="EG50" s="684"/>
      <c r="EH50" s="684"/>
      <c r="EI50" s="684"/>
      <c r="EJ50" s="684"/>
      <c r="EK50" s="684"/>
      <c r="EL50" s="684"/>
      <c r="EM50" s="684"/>
      <c r="EN50" s="684"/>
      <c r="EO50" s="684"/>
      <c r="EP50" s="684"/>
      <c r="EQ50" s="684"/>
      <c r="ER50" s="684"/>
      <c r="ES50" s="684"/>
      <c r="ET50" s="684"/>
      <c r="EU50" s="684"/>
      <c r="EV50" s="684"/>
    </row>
    <row r="51" spans="1:156">
      <c r="A51" s="707" t="str">
        <f>A61</f>
        <v>Content</v>
      </c>
      <c r="B51" s="701">
        <f>Interims!AA24</f>
        <v>2609</v>
      </c>
      <c r="C51" s="701">
        <f>Interims!AB24</f>
        <v>3378.5</v>
      </c>
      <c r="D51" s="701">
        <f>Interims!AC24</f>
        <v>4021.7</v>
      </c>
      <c r="E51" s="701">
        <f>Interims!AD24</f>
        <v>4555.0000000000009</v>
      </c>
      <c r="F51" s="701">
        <f>Interims!AF24</f>
        <v>2655</v>
      </c>
      <c r="G51" s="701">
        <f>Interims!AG24</f>
        <v>3682.6</v>
      </c>
      <c r="H51" s="701">
        <f>Interims!AH24</f>
        <v>3642.6</v>
      </c>
      <c r="I51" s="701">
        <f>Interims!AI24</f>
        <v>4767.8</v>
      </c>
      <c r="J51" s="701">
        <f>Interims!AK24</f>
        <v>2618.6</v>
      </c>
      <c r="K51" s="701">
        <f>Interims!AL24</f>
        <v>3185.1</v>
      </c>
      <c r="L51" s="701">
        <f>Interims!AM24</f>
        <v>3102.1</v>
      </c>
      <c r="M51" s="701">
        <f>Interims!AN24</f>
        <v>3919.5</v>
      </c>
      <c r="N51" s="701">
        <f>Interims!AP24</f>
        <v>2820.1</v>
      </c>
      <c r="O51" s="701">
        <f>Interims!AQ24</f>
        <v>4294.3</v>
      </c>
      <c r="P51" s="701">
        <f>Interims!AR24</f>
        <v>3704</v>
      </c>
      <c r="Q51" s="701">
        <f>Interims!AS24</f>
        <v>4036.7</v>
      </c>
      <c r="R51" s="701">
        <f>Interims!AU24</f>
        <v>2267.3000000000002</v>
      </c>
      <c r="S51" s="701">
        <f>Interims!AV24</f>
        <v>2928.3</v>
      </c>
      <c r="T51" s="701">
        <f>Interims!AW24</f>
        <v>3112.3</v>
      </c>
      <c r="U51" s="701">
        <f>Interims!AX24</f>
        <v>4545</v>
      </c>
      <c r="V51" s="701">
        <f>Interims!AZ24</f>
        <v>1613.9</v>
      </c>
      <c r="W51" s="701">
        <f>Interims!BA24</f>
        <v>2080.8000000000002</v>
      </c>
      <c r="X51" s="701">
        <f>Interims!BB24</f>
        <v>3294.7</v>
      </c>
      <c r="Y51" s="701">
        <f>Interims!BC24</f>
        <v>5371.3999999999987</v>
      </c>
      <c r="Z51" s="701">
        <f>Interims!BE24</f>
        <v>2376.5</v>
      </c>
      <c r="AA51" s="701">
        <f>Interims!BF24</f>
        <v>2569.1999999999998</v>
      </c>
      <c r="AB51" s="701">
        <f>Interims!BG24</f>
        <v>3389.6</v>
      </c>
      <c r="AC51" s="701">
        <f>Interims!BH24</f>
        <v>5443.7</v>
      </c>
      <c r="AD51" s="701">
        <f>Interims!BJ24</f>
        <v>0</v>
      </c>
      <c r="AE51" s="701" t="e">
        <f>Interims!#REF!</f>
        <v>#REF!</v>
      </c>
      <c r="AF51" s="701" t="e">
        <f>Interims!#REF!</f>
        <v>#REF!</v>
      </c>
      <c r="AG51" s="701" t="e">
        <f>Interims!#REF!</f>
        <v>#REF!</v>
      </c>
      <c r="AH51" s="684"/>
      <c r="AI51" s="684"/>
      <c r="AJ51" s="684"/>
      <c r="AK51" s="684"/>
      <c r="AL51" s="684"/>
      <c r="AM51" s="684"/>
      <c r="AN51" s="684"/>
      <c r="AO51" s="684"/>
      <c r="AP51" s="684"/>
      <c r="AQ51" s="684"/>
      <c r="AR51" s="684"/>
      <c r="AS51" s="684"/>
      <c r="AT51" s="684"/>
      <c r="AU51" s="684"/>
      <c r="AV51" s="684"/>
      <c r="AW51" s="684"/>
      <c r="AX51" s="684"/>
      <c r="AY51" s="684"/>
      <c r="AZ51" s="684"/>
      <c r="BA51" s="684"/>
      <c r="BB51" s="684"/>
      <c r="BC51" s="684"/>
      <c r="BD51" s="684"/>
      <c r="BE51" s="684"/>
      <c r="BF51" s="684"/>
      <c r="BG51" s="684"/>
      <c r="BH51" s="684"/>
      <c r="BI51" s="684"/>
      <c r="BJ51" s="684"/>
      <c r="BK51" s="684"/>
      <c r="BL51" s="684"/>
      <c r="BM51" s="684"/>
      <c r="BN51" s="684"/>
      <c r="BO51" s="684"/>
      <c r="BQ51" s="695" t="s">
        <v>6866</v>
      </c>
      <c r="BR51" s="696" t="s">
        <v>6466</v>
      </c>
      <c r="BS51" s="696" t="s">
        <v>6877</v>
      </c>
      <c r="BT51" s="696" t="s">
        <v>6877</v>
      </c>
      <c r="BU51" s="733" t="s">
        <v>6237</v>
      </c>
      <c r="BV51" s="733"/>
      <c r="BW51" s="733" t="s">
        <v>1717</v>
      </c>
      <c r="CB51" s="684"/>
      <c r="CC51" s="684"/>
      <c r="CD51" s="684"/>
      <c r="CE51" s="684"/>
      <c r="CF51" s="684"/>
      <c r="CG51" s="684"/>
      <c r="CH51" s="684"/>
      <c r="CI51" s="684"/>
      <c r="CJ51" s="684"/>
      <c r="CK51" s="684"/>
      <c r="CL51" s="684"/>
      <c r="CM51" s="684"/>
      <c r="CN51" s="684"/>
      <c r="CO51" s="684"/>
      <c r="CP51" s="684"/>
      <c r="CQ51" s="684"/>
      <c r="CR51" s="684"/>
      <c r="CS51" s="684"/>
      <c r="CT51" s="684"/>
      <c r="CU51" s="684"/>
      <c r="CV51" s="684"/>
      <c r="CW51" s="684"/>
      <c r="CX51" s="684"/>
      <c r="CY51" s="684"/>
      <c r="CZ51" s="684"/>
      <c r="DA51" s="684"/>
      <c r="DB51" s="684"/>
      <c r="DC51" s="684"/>
      <c r="DD51" s="684"/>
      <c r="DE51" s="684"/>
      <c r="DF51" s="684"/>
      <c r="DG51" s="684"/>
      <c r="DH51" s="684"/>
      <c r="DI51" s="684"/>
      <c r="DJ51" s="684"/>
      <c r="DK51" s="684"/>
      <c r="DL51" s="684"/>
      <c r="DM51" s="684"/>
      <c r="DN51" s="684"/>
      <c r="DO51" s="684"/>
      <c r="DP51" s="684"/>
      <c r="DQ51" s="684"/>
      <c r="DR51" s="684"/>
      <c r="DS51" s="684"/>
      <c r="DT51" s="684"/>
      <c r="DU51" s="684"/>
      <c r="DV51" s="684"/>
      <c r="DW51" s="684"/>
      <c r="DX51" s="684"/>
      <c r="DY51" s="684"/>
      <c r="DZ51" s="684"/>
      <c r="EA51" s="684"/>
      <c r="EB51" s="684"/>
      <c r="EC51" s="684"/>
      <c r="ED51" s="684"/>
      <c r="EE51" s="684"/>
      <c r="EF51" s="684"/>
      <c r="EG51" s="684"/>
      <c r="EH51" s="684"/>
      <c r="EI51" s="684"/>
      <c r="EJ51" s="684"/>
      <c r="EK51" s="684"/>
      <c r="EL51" s="684"/>
      <c r="EM51" s="684"/>
      <c r="EN51" s="684"/>
      <c r="EO51" s="684"/>
      <c r="EP51" s="684"/>
      <c r="EQ51" s="684"/>
      <c r="ER51" s="684"/>
      <c r="ES51" s="684"/>
      <c r="ET51" s="684"/>
      <c r="EU51" s="684"/>
      <c r="EV51" s="684"/>
    </row>
    <row r="52" spans="1:156">
      <c r="A52" s="707" t="str">
        <f>A62</f>
        <v>Sky</v>
      </c>
      <c r="B52" s="701">
        <f>Interims!AA26</f>
        <v>2149.1</v>
      </c>
      <c r="C52" s="701">
        <f>Interims!AB26</f>
        <v>2273.9</v>
      </c>
      <c r="D52" s="701">
        <f>Interims!AC26</f>
        <v>2332</v>
      </c>
      <c r="E52" s="701">
        <f>Interims!AD26</f>
        <v>2217.2999999999993</v>
      </c>
      <c r="F52" s="701">
        <f>Interims!AF26</f>
        <v>2409.4</v>
      </c>
      <c r="G52" s="701">
        <f>Interims!AG26</f>
        <v>2531.1999999999998</v>
      </c>
      <c r="H52" s="701">
        <f>Interims!AH26</f>
        <v>2534.1</v>
      </c>
      <c r="I52" s="701">
        <f>Interims!AI26</f>
        <v>2423.8000000000002</v>
      </c>
      <c r="J52" s="701">
        <f>Interims!AK26</f>
        <v>2466.3000000000002</v>
      </c>
      <c r="K52" s="701">
        <f>Interims!AL26</f>
        <v>2655.9</v>
      </c>
      <c r="L52" s="701">
        <f>Interims!AM26</f>
        <v>2660.4</v>
      </c>
      <c r="M52" s="701">
        <f>Interims!AN26</f>
        <v>2324.1</v>
      </c>
      <c r="N52" s="701">
        <f>Interims!AP26</f>
        <v>2441.9</v>
      </c>
      <c r="O52" s="701">
        <f>Interims!AQ26</f>
        <v>2540.9</v>
      </c>
      <c r="P52" s="701">
        <f>Interims!AR26</f>
        <v>2569.9</v>
      </c>
      <c r="Q52" s="701">
        <f>Interims!AS26</f>
        <v>2214.6</v>
      </c>
      <c r="R52" s="701">
        <f>Interims!AU26</f>
        <v>2306.9</v>
      </c>
      <c r="S52" s="701">
        <f>Interims!AV26</f>
        <v>2305.6</v>
      </c>
      <c r="T52" s="701">
        <f>Interims!AW26</f>
        <v>2399.9</v>
      </c>
      <c r="U52" s="701">
        <f>Interims!AX26</f>
        <v>2108.9</v>
      </c>
      <c r="V52" s="701">
        <f>Interims!AZ26</f>
        <v>2234</v>
      </c>
      <c r="W52" s="701">
        <f>Interims!BA26</f>
        <v>2321.4</v>
      </c>
      <c r="X52" s="701">
        <f>Interims!BB26</f>
        <v>2436.6999999999998</v>
      </c>
      <c r="Y52" s="701">
        <f>Interims!BC26</f>
        <v>2143.6999999999998</v>
      </c>
      <c r="Z52" s="701">
        <f>Interims!BE26</f>
        <v>2154.5</v>
      </c>
      <c r="AA52" s="701">
        <f>Interims!BF26</f>
        <v>2242.6999999999998</v>
      </c>
      <c r="AB52" s="701">
        <f>Interims!BG26</f>
        <v>2261.6999999999998</v>
      </c>
      <c r="AC52" s="701">
        <f>Interims!BH26</f>
        <v>1845.4</v>
      </c>
      <c r="AD52" s="701">
        <f>Interims!BJ26</f>
        <v>1861.4</v>
      </c>
      <c r="AE52" s="701" t="e">
        <f>Interims!#REF!</f>
        <v>#REF!</v>
      </c>
      <c r="AF52" s="701" t="e">
        <f>Interims!#REF!</f>
        <v>#REF!</v>
      </c>
      <c r="AG52" s="701" t="e">
        <f>Interims!#REF!</f>
        <v>#REF!</v>
      </c>
      <c r="AH52" s="684"/>
      <c r="AI52" s="684"/>
      <c r="AJ52" s="684"/>
      <c r="AK52" s="684"/>
      <c r="AL52" s="684"/>
      <c r="AM52" s="684"/>
      <c r="AN52" s="684"/>
      <c r="AO52" s="684"/>
      <c r="AP52" s="684"/>
      <c r="AQ52" s="684"/>
      <c r="AR52" s="684"/>
      <c r="AS52" s="684"/>
      <c r="AT52" s="684"/>
      <c r="AU52" s="684"/>
      <c r="AV52" s="684"/>
      <c r="AW52" s="684"/>
      <c r="AX52" s="684"/>
      <c r="AY52" s="684"/>
      <c r="AZ52" s="684"/>
      <c r="BA52" s="684"/>
      <c r="BB52" s="684"/>
      <c r="BC52" s="684"/>
      <c r="BD52" s="684"/>
      <c r="BE52" s="684"/>
      <c r="BF52" s="684"/>
      <c r="BG52" s="684"/>
      <c r="BH52" s="684"/>
      <c r="BI52" s="684"/>
      <c r="BJ52" s="684"/>
      <c r="BK52" s="684"/>
      <c r="BL52" s="684"/>
      <c r="BM52" s="684"/>
      <c r="BN52" s="684"/>
      <c r="BO52" s="684"/>
      <c r="BQ52" s="744"/>
      <c r="BR52" s="690"/>
      <c r="BS52" s="690"/>
      <c r="BT52" s="690"/>
      <c r="BU52" s="745"/>
      <c r="BV52" s="745"/>
      <c r="BW52" s="745"/>
      <c r="CB52" s="684"/>
      <c r="CC52" s="684"/>
      <c r="CD52" s="684"/>
      <c r="CE52" s="684"/>
      <c r="CF52" s="684"/>
      <c r="CG52" s="684"/>
      <c r="CH52" s="684"/>
      <c r="CI52" s="684"/>
      <c r="CJ52" s="684"/>
      <c r="CK52" s="684"/>
      <c r="CL52" s="684"/>
      <c r="CM52" s="684"/>
      <c r="CN52" s="684"/>
      <c r="CO52" s="684"/>
      <c r="CP52" s="684"/>
      <c r="CQ52" s="684"/>
      <c r="CR52" s="684"/>
      <c r="CS52" s="684"/>
      <c r="CT52" s="684"/>
      <c r="CU52" s="684"/>
      <c r="CV52" s="684"/>
      <c r="CW52" s="684"/>
      <c r="CX52" s="684"/>
      <c r="CY52" s="684"/>
      <c r="CZ52" s="684"/>
      <c r="DA52" s="684"/>
      <c r="DB52" s="684"/>
      <c r="DC52" s="684"/>
      <c r="DD52" s="684"/>
      <c r="DE52" s="684"/>
      <c r="DF52" s="684"/>
      <c r="DG52" s="684"/>
      <c r="DH52" s="684"/>
      <c r="DI52" s="684"/>
      <c r="DJ52" s="684"/>
      <c r="DK52" s="684"/>
      <c r="DL52" s="684"/>
      <c r="DM52" s="684"/>
      <c r="DN52" s="684"/>
      <c r="DO52" s="684"/>
      <c r="DP52" s="684"/>
      <c r="DQ52" s="684"/>
      <c r="DR52" s="684"/>
      <c r="DS52" s="684"/>
      <c r="DT52" s="684"/>
      <c r="DU52" s="684"/>
      <c r="DV52" s="684"/>
      <c r="DW52" s="684"/>
      <c r="DX52" s="684"/>
      <c r="DY52" s="684"/>
      <c r="DZ52" s="684"/>
      <c r="EA52" s="684"/>
      <c r="EB52" s="684"/>
      <c r="EC52" s="684"/>
      <c r="ED52" s="684"/>
      <c r="EE52" s="684"/>
      <c r="EF52" s="684"/>
      <c r="EG52" s="684"/>
      <c r="EH52" s="684"/>
      <c r="EI52" s="684"/>
      <c r="EJ52" s="684"/>
      <c r="EK52" s="684"/>
      <c r="EL52" s="684"/>
      <c r="EM52" s="684"/>
      <c r="EN52" s="684"/>
      <c r="EO52" s="684"/>
      <c r="EP52" s="684"/>
      <c r="EQ52" s="684"/>
      <c r="ER52" s="684"/>
      <c r="ES52" s="684"/>
      <c r="ET52" s="684"/>
      <c r="EU52" s="684"/>
      <c r="EV52" s="684"/>
    </row>
    <row r="53" spans="1:156">
      <c r="A53" s="707" t="str">
        <f>A63</f>
        <v>Cable and Telecom</v>
      </c>
      <c r="B53" s="701">
        <f>Interims!AA27</f>
        <v>2657.8</v>
      </c>
      <c r="C53" s="701">
        <f>Interims!AB27</f>
        <v>2764.2</v>
      </c>
      <c r="D53" s="701">
        <f>Interims!AC27</f>
        <v>2973</v>
      </c>
      <c r="E53" s="701">
        <f>Interims!AD27</f>
        <v>3010.5999999999995</v>
      </c>
      <c r="F53" s="701">
        <f>Interims!AF27</f>
        <v>3152.4</v>
      </c>
      <c r="G53" s="701">
        <f>Interims!AG27</f>
        <v>3294.2</v>
      </c>
      <c r="H53" s="701">
        <f>Interims!AH27</f>
        <v>3443.2</v>
      </c>
      <c r="I53" s="701">
        <f>Interims!AI27</f>
        <v>3346.2</v>
      </c>
      <c r="J53" s="701">
        <f>Interims!AK27</f>
        <v>3397.3</v>
      </c>
      <c r="K53" s="701">
        <f>Interims!AL27</f>
        <v>3442.3</v>
      </c>
      <c r="L53" s="701">
        <f>Interims!AM27</f>
        <v>3523.5</v>
      </c>
      <c r="M53" s="701">
        <f>Interims!AN27</f>
        <v>3671.7</v>
      </c>
      <c r="N53" s="701">
        <f>Interims!AP27</f>
        <v>3664.9</v>
      </c>
      <c r="O53" s="701">
        <f>Interims!AQ27</f>
        <v>3724.4</v>
      </c>
      <c r="P53" s="701">
        <f>Interims!AR27</f>
        <v>3907.5</v>
      </c>
      <c r="Q53" s="701">
        <f>Interims!AS27</f>
        <v>4005.7000000000007</v>
      </c>
      <c r="R53" s="701">
        <f>Interims!AU27</f>
        <v>4297.1000000000004</v>
      </c>
      <c r="S53" s="701">
        <f>Interims!AV27</f>
        <v>4473.7</v>
      </c>
      <c r="T53" s="701">
        <f>Interims!AW27</f>
        <v>4481.7</v>
      </c>
      <c r="U53" s="701">
        <f>Interims!AX27</f>
        <v>4545</v>
      </c>
      <c r="V53" s="701">
        <f>Interims!AZ27</f>
        <v>4490.3</v>
      </c>
      <c r="W53" s="701">
        <f>Interims!BA27</f>
        <v>4656.5</v>
      </c>
      <c r="X53" s="701">
        <f>Interims!BB27</f>
        <v>4796.7</v>
      </c>
      <c r="Y53" s="701">
        <f>Interims!BC27</f>
        <v>4954.8</v>
      </c>
      <c r="Z53" s="701">
        <f>Interims!BE27</f>
        <v>4834.6000000000004</v>
      </c>
      <c r="AA53" s="701">
        <f>Interims!BF27</f>
        <v>5020.1000000000004</v>
      </c>
      <c r="AB53" s="701">
        <f>Interims!BG27</f>
        <v>5064.5</v>
      </c>
      <c r="AC53" s="701">
        <f>Interims!BH27</f>
        <v>5365.8</v>
      </c>
      <c r="AD53" s="701">
        <f>Interims!BJ27</f>
        <v>4979.3</v>
      </c>
      <c r="AE53" s="701" t="e">
        <f>Interims!#REF!</f>
        <v>#REF!</v>
      </c>
      <c r="AF53" s="701" t="e">
        <f>Interims!#REF!</f>
        <v>#REF!</v>
      </c>
      <c r="AG53" s="701" t="e">
        <f>Interims!#REF!</f>
        <v>#REF!</v>
      </c>
      <c r="AH53" s="684"/>
      <c r="AI53" s="684"/>
      <c r="AJ53" s="684"/>
      <c r="AK53" s="684"/>
      <c r="AL53" s="684"/>
      <c r="AM53" s="684"/>
      <c r="AN53" s="684"/>
      <c r="AO53" s="684"/>
      <c r="AP53" s="684"/>
      <c r="AQ53" s="684"/>
      <c r="AR53" s="684"/>
      <c r="AS53" s="684"/>
      <c r="AT53" s="684"/>
      <c r="AU53" s="684"/>
      <c r="AV53" s="684"/>
      <c r="AW53" s="684"/>
      <c r="AX53" s="684"/>
      <c r="AY53" s="684"/>
      <c r="AZ53" s="684"/>
      <c r="BA53" s="684"/>
      <c r="BB53" s="684"/>
      <c r="BC53" s="684"/>
      <c r="BD53" s="684"/>
      <c r="BE53" s="684"/>
      <c r="BF53" s="684"/>
      <c r="BG53" s="684"/>
      <c r="BH53" s="684"/>
      <c r="BI53" s="684"/>
      <c r="BJ53" s="684"/>
      <c r="BK53" s="684"/>
      <c r="BL53" s="684"/>
      <c r="BM53" s="684"/>
      <c r="BN53" s="684"/>
      <c r="BO53" s="684"/>
      <c r="BQ53" s="729" t="s">
        <v>6868</v>
      </c>
      <c r="BR53" s="730">
        <f>BS5</f>
        <v>15763.099999999999</v>
      </c>
      <c r="BS53" s="730">
        <f>BW5</f>
        <v>14964.51</v>
      </c>
      <c r="BT53" s="730">
        <f>BY5</f>
        <v>14956.709623032501</v>
      </c>
      <c r="BU53" s="738" t="e">
        <f>#REF!</f>
        <v>#REF!</v>
      </c>
      <c r="BV53" s="738"/>
      <c r="BW53" s="734" t="e">
        <f>BS53/BU53-1</f>
        <v>#REF!</v>
      </c>
      <c r="CB53" s="684"/>
      <c r="CC53" s="684"/>
      <c r="CD53" s="684"/>
      <c r="CE53" s="684"/>
      <c r="CF53" s="684"/>
      <c r="CG53" s="684"/>
      <c r="CH53" s="684"/>
      <c r="CI53" s="684"/>
      <c r="CJ53" s="684"/>
      <c r="CK53" s="684"/>
      <c r="CL53" s="684"/>
      <c r="CM53" s="684"/>
      <c r="CN53" s="684"/>
      <c r="CO53" s="684"/>
      <c r="CP53" s="684"/>
      <c r="CQ53" s="684"/>
      <c r="CR53" s="684"/>
      <c r="CS53" s="684"/>
      <c r="CT53" s="684"/>
      <c r="CU53" s="684"/>
      <c r="CV53" s="684"/>
      <c r="CW53" s="684"/>
      <c r="CX53" s="684"/>
      <c r="CY53" s="684"/>
      <c r="CZ53" s="684"/>
      <c r="DA53" s="684"/>
      <c r="DB53" s="684"/>
      <c r="DC53" s="684"/>
      <c r="DD53" s="684"/>
      <c r="DE53" s="684"/>
      <c r="DF53" s="684"/>
      <c r="DG53" s="684"/>
      <c r="DH53" s="684"/>
      <c r="DI53" s="684"/>
      <c r="DJ53" s="684"/>
      <c r="DK53" s="684"/>
      <c r="DL53" s="684"/>
      <c r="DM53" s="684"/>
      <c r="DN53" s="684"/>
      <c r="DO53" s="684"/>
      <c r="DP53" s="684"/>
      <c r="DQ53" s="684"/>
      <c r="DR53" s="684"/>
      <c r="DS53" s="684"/>
      <c r="DT53" s="684"/>
      <c r="DU53" s="684"/>
      <c r="DV53" s="684"/>
      <c r="DW53" s="684"/>
      <c r="DX53" s="684"/>
      <c r="DY53" s="684"/>
      <c r="DZ53" s="684"/>
      <c r="EA53" s="684"/>
      <c r="EB53" s="684"/>
      <c r="EC53" s="684"/>
      <c r="ED53" s="684"/>
      <c r="EE53" s="684"/>
      <c r="EF53" s="684"/>
      <c r="EG53" s="684"/>
      <c r="EH53" s="684"/>
      <c r="EI53" s="684"/>
      <c r="EJ53" s="684"/>
      <c r="EK53" s="684"/>
      <c r="EL53" s="684"/>
      <c r="EM53" s="684"/>
      <c r="EN53" s="684"/>
      <c r="EO53" s="684"/>
      <c r="EP53" s="684"/>
      <c r="EQ53" s="684"/>
      <c r="ER53" s="684"/>
      <c r="ES53" s="684"/>
      <c r="ET53" s="684"/>
      <c r="EU53" s="684"/>
      <c r="EV53" s="684"/>
    </row>
    <row r="54" spans="1:156">
      <c r="A54" s="719" t="str">
        <f>A64</f>
        <v>Other Businesses</v>
      </c>
      <c r="B54" s="709">
        <f>Interims!AA28</f>
        <v>221.6</v>
      </c>
      <c r="C54" s="709">
        <f>Interims!AB28</f>
        <v>129</v>
      </c>
      <c r="D54" s="709">
        <f>Interims!AC28</f>
        <v>258</v>
      </c>
      <c r="E54" s="709">
        <f>Interims!AD28</f>
        <v>144.60000000000002</v>
      </c>
      <c r="F54" s="709">
        <f>Interims!AF28</f>
        <v>141.5</v>
      </c>
      <c r="G54" s="709">
        <f>Interims!AG28</f>
        <v>172</v>
      </c>
      <c r="H54" s="709">
        <f>Interims!AH28</f>
        <v>359.1</v>
      </c>
      <c r="I54" s="709">
        <f>Interims!AI28</f>
        <v>368.1</v>
      </c>
      <c r="J54" s="709">
        <f>Interims!AK28</f>
        <v>76.900000000000006</v>
      </c>
      <c r="K54" s="709">
        <f>Interims!AL28</f>
        <v>136.1</v>
      </c>
      <c r="L54" s="709">
        <f>Interims!AM28</f>
        <v>53.3</v>
      </c>
      <c r="M54" s="709">
        <f>Interims!AN28</f>
        <v>223.7</v>
      </c>
      <c r="N54" s="709">
        <f>Interims!AP28</f>
        <v>203.9</v>
      </c>
      <c r="O54" s="709">
        <f>Interims!AQ28</f>
        <v>193.2</v>
      </c>
      <c r="P54" s="709">
        <f>Interims!AR28</f>
        <v>126.7</v>
      </c>
      <c r="Q54" s="709">
        <f>Interims!AS28</f>
        <v>230.5</v>
      </c>
      <c r="R54" s="709">
        <f>Interims!AU28</f>
        <v>535.1</v>
      </c>
      <c r="S54" s="709">
        <f>Interims!AV28</f>
        <v>220.5</v>
      </c>
      <c r="T54" s="709">
        <f>Interims!AW28</f>
        <v>770.5</v>
      </c>
      <c r="U54" s="709">
        <f>Interims!AX28</f>
        <v>77.899999999999991</v>
      </c>
      <c r="V54" s="709">
        <f>Interims!AZ28</f>
        <v>371</v>
      </c>
      <c r="W54" s="709">
        <f>Interims!BA28</f>
        <v>-422.4</v>
      </c>
      <c r="X54" s="709">
        <f>Interims!BB28</f>
        <v>3.3</v>
      </c>
      <c r="Y54" s="709">
        <f>Interims!BC28</f>
        <v>164.59999999999997</v>
      </c>
      <c r="Z54" s="709">
        <f>Interims!BE28</f>
        <v>12.1</v>
      </c>
      <c r="AA54" s="709">
        <f>Interims!BF28</f>
        <v>273.5</v>
      </c>
      <c r="AB54" s="709">
        <f>Interims!BG28</f>
        <v>253.2</v>
      </c>
      <c r="AC54" s="709">
        <f>Interims!BH28</f>
        <v>368.5</v>
      </c>
      <c r="AD54" s="709">
        <f>Interims!BJ28</f>
        <v>376.4</v>
      </c>
      <c r="AE54" s="709" t="e">
        <f>Interims!#REF!</f>
        <v>#REF!</v>
      </c>
      <c r="AF54" s="709" t="e">
        <f>Interims!#REF!</f>
        <v>#REF!</v>
      </c>
      <c r="AG54" s="709" t="e">
        <f>Interims!#REF!</f>
        <v>#REF!</v>
      </c>
      <c r="AH54" s="684"/>
      <c r="AI54" s="684"/>
      <c r="AJ54" s="684"/>
      <c r="AK54" s="684"/>
      <c r="AL54" s="684"/>
      <c r="AM54" s="684"/>
      <c r="AN54" s="684"/>
      <c r="AO54" s="684"/>
      <c r="AP54" s="684"/>
      <c r="AQ54" s="684"/>
      <c r="AR54" s="684"/>
      <c r="AS54" s="684"/>
      <c r="AT54" s="684"/>
      <c r="AU54" s="684"/>
      <c r="AV54" s="684"/>
      <c r="AW54" s="684"/>
      <c r="AX54" s="684"/>
      <c r="AY54" s="684"/>
      <c r="AZ54" s="684"/>
      <c r="BA54" s="684"/>
      <c r="BB54" s="684"/>
      <c r="BC54" s="684"/>
      <c r="BD54" s="684"/>
      <c r="BE54" s="684"/>
      <c r="BF54" s="684"/>
      <c r="BG54" s="684"/>
      <c r="BH54" s="684"/>
      <c r="BI54" s="684"/>
      <c r="BJ54" s="684"/>
      <c r="BK54" s="684"/>
      <c r="BL54" s="684"/>
      <c r="BM54" s="684"/>
      <c r="BN54" s="684"/>
      <c r="BO54" s="684"/>
      <c r="BQ54" s="700" t="s">
        <v>6869</v>
      </c>
      <c r="BR54" s="701">
        <f>BS6</f>
        <v>11904.8</v>
      </c>
      <c r="BS54" s="701">
        <f>BW6</f>
        <v>11590</v>
      </c>
      <c r="BT54" s="701"/>
      <c r="BU54" s="739">
        <f>Interims!BF14</f>
        <v>11981.6</v>
      </c>
      <c r="BV54" s="739"/>
      <c r="BW54" s="735" t="e">
        <f>Interims!#REF!</f>
        <v>#REF!</v>
      </c>
      <c r="CB54" s="684"/>
      <c r="CC54" s="684"/>
      <c r="CD54" s="684"/>
      <c r="CE54" s="684"/>
      <c r="CF54" s="684"/>
      <c r="CG54" s="684"/>
      <c r="CH54" s="684"/>
      <c r="CI54" s="684"/>
      <c r="CJ54" s="684"/>
      <c r="CK54" s="684"/>
      <c r="CL54" s="684"/>
      <c r="CM54" s="684"/>
      <c r="CN54" s="684"/>
      <c r="CO54" s="684"/>
      <c r="CP54" s="684"/>
      <c r="CQ54" s="684"/>
      <c r="CR54" s="684"/>
      <c r="CS54" s="684"/>
      <c r="CT54" s="684"/>
      <c r="CU54" s="684"/>
      <c r="CV54" s="684"/>
      <c r="CW54" s="684"/>
      <c r="CX54" s="684"/>
      <c r="CY54" s="684"/>
      <c r="CZ54" s="684"/>
      <c r="DA54" s="684"/>
      <c r="DB54" s="684"/>
      <c r="DC54" s="684"/>
      <c r="DD54" s="684"/>
      <c r="DE54" s="684"/>
      <c r="DF54" s="684"/>
      <c r="DG54" s="684"/>
      <c r="DH54" s="684"/>
      <c r="DI54" s="684"/>
      <c r="DJ54" s="684"/>
      <c r="DK54" s="684"/>
      <c r="DL54" s="684"/>
      <c r="DM54" s="684"/>
      <c r="DN54" s="684"/>
      <c r="DO54" s="684"/>
      <c r="DP54" s="684"/>
      <c r="DQ54" s="684"/>
      <c r="DR54" s="684"/>
      <c r="DS54" s="684"/>
      <c r="DT54" s="684"/>
      <c r="DU54" s="684"/>
      <c r="DV54" s="684"/>
      <c r="DW54" s="684"/>
      <c r="DX54" s="684"/>
      <c r="DY54" s="684"/>
      <c r="DZ54" s="684"/>
      <c r="EA54" s="684"/>
      <c r="EB54" s="684"/>
      <c r="EC54" s="684"/>
      <c r="ED54" s="684"/>
      <c r="EE54" s="684"/>
      <c r="EF54" s="684"/>
      <c r="EG54" s="684"/>
      <c r="EH54" s="684"/>
      <c r="EI54" s="684"/>
      <c r="EJ54" s="684"/>
      <c r="EK54" s="684"/>
      <c r="EL54" s="684"/>
      <c r="EM54" s="684"/>
      <c r="EN54" s="684"/>
      <c r="EO54" s="684"/>
      <c r="EP54" s="684"/>
      <c r="EQ54" s="684"/>
      <c r="ER54" s="684"/>
      <c r="ES54" s="684"/>
      <c r="ET54" s="684"/>
      <c r="EU54" s="684"/>
      <c r="EV54" s="684"/>
    </row>
    <row r="55" spans="1:156">
      <c r="A55" s="720" t="str">
        <f>A65</f>
        <v>Rep EBITDA</v>
      </c>
      <c r="B55" s="698">
        <f t="shared" ref="B55:AG55" si="23">SUM(B51:B54)</f>
        <v>7637.5000000000009</v>
      </c>
      <c r="C55" s="698">
        <f t="shared" si="23"/>
        <v>8545.5999999999985</v>
      </c>
      <c r="D55" s="698">
        <f t="shared" si="23"/>
        <v>9584.7000000000007</v>
      </c>
      <c r="E55" s="698">
        <f t="shared" si="23"/>
        <v>9927.5</v>
      </c>
      <c r="F55" s="698">
        <f t="shared" si="23"/>
        <v>8358.2999999999993</v>
      </c>
      <c r="G55" s="698">
        <f t="shared" si="23"/>
        <v>9680</v>
      </c>
      <c r="H55" s="698">
        <f t="shared" si="23"/>
        <v>9979</v>
      </c>
      <c r="I55" s="698">
        <f t="shared" si="23"/>
        <v>10905.9</v>
      </c>
      <c r="J55" s="698">
        <f t="shared" si="23"/>
        <v>8559.1</v>
      </c>
      <c r="K55" s="698">
        <f t="shared" si="23"/>
        <v>9419.4</v>
      </c>
      <c r="L55" s="698">
        <f t="shared" si="23"/>
        <v>9339.2999999999993</v>
      </c>
      <c r="M55" s="698">
        <f t="shared" si="23"/>
        <v>10139</v>
      </c>
      <c r="N55" s="698">
        <f t="shared" si="23"/>
        <v>9130.7999999999993</v>
      </c>
      <c r="O55" s="698">
        <f t="shared" si="23"/>
        <v>10752.800000000001</v>
      </c>
      <c r="P55" s="698">
        <f t="shared" si="23"/>
        <v>10308.1</v>
      </c>
      <c r="Q55" s="698">
        <f t="shared" si="23"/>
        <v>10487.5</v>
      </c>
      <c r="R55" s="698">
        <f t="shared" si="23"/>
        <v>9406.4000000000015</v>
      </c>
      <c r="S55" s="698">
        <f t="shared" si="23"/>
        <v>9928.0999999999985</v>
      </c>
      <c r="T55" s="698">
        <f t="shared" si="23"/>
        <v>10764.400000000001</v>
      </c>
      <c r="U55" s="698">
        <f t="shared" si="23"/>
        <v>11276.8</v>
      </c>
      <c r="V55" s="698">
        <f t="shared" si="23"/>
        <v>8709.2000000000007</v>
      </c>
      <c r="W55" s="698">
        <f t="shared" si="23"/>
        <v>8636.3000000000011</v>
      </c>
      <c r="X55" s="698">
        <f t="shared" si="23"/>
        <v>10531.399999999998</v>
      </c>
      <c r="Y55" s="698">
        <f t="shared" si="23"/>
        <v>12634.499999999998</v>
      </c>
      <c r="Z55" s="698">
        <f t="shared" si="23"/>
        <v>9377.7000000000007</v>
      </c>
      <c r="AA55" s="698">
        <f t="shared" si="23"/>
        <v>10105.5</v>
      </c>
      <c r="AB55" s="698">
        <f t="shared" si="23"/>
        <v>10969</v>
      </c>
      <c r="AC55" s="698">
        <f t="shared" si="23"/>
        <v>13023.400000000001</v>
      </c>
      <c r="AD55" s="698">
        <f t="shared" si="23"/>
        <v>7217.1</v>
      </c>
      <c r="AE55" s="698" t="e">
        <f t="shared" si="23"/>
        <v>#REF!</v>
      </c>
      <c r="AF55" s="698" t="e">
        <f t="shared" si="23"/>
        <v>#REF!</v>
      </c>
      <c r="AG55" s="698" t="e">
        <f t="shared" si="23"/>
        <v>#REF!</v>
      </c>
      <c r="AH55" s="684"/>
      <c r="AI55" s="684"/>
      <c r="AJ55" s="684"/>
      <c r="AK55" s="684"/>
      <c r="AL55" s="684"/>
      <c r="AM55" s="684"/>
      <c r="AN55" s="684"/>
      <c r="AO55" s="684"/>
      <c r="AP55" s="684"/>
      <c r="AQ55" s="684"/>
      <c r="AR55" s="684"/>
      <c r="AS55" s="684"/>
      <c r="AT55" s="684"/>
      <c r="AU55" s="684"/>
      <c r="AV55" s="684"/>
      <c r="AW55" s="684"/>
      <c r="AX55" s="684"/>
      <c r="AY55" s="684"/>
      <c r="AZ55" s="684"/>
      <c r="BA55" s="684"/>
      <c r="BB55" s="684"/>
      <c r="BC55" s="684"/>
      <c r="BD55" s="684"/>
      <c r="BE55" s="684"/>
      <c r="BF55" s="684"/>
      <c r="BG55" s="684"/>
      <c r="BH55" s="684"/>
      <c r="BI55" s="684"/>
      <c r="BJ55" s="684"/>
      <c r="BK55" s="684"/>
      <c r="BL55" s="684"/>
      <c r="BM55" s="684"/>
      <c r="BN55" s="684"/>
      <c r="BO55" s="684"/>
      <c r="BQ55" s="731"/>
      <c r="BR55" s="732"/>
      <c r="BS55" s="732"/>
      <c r="BT55" s="732"/>
      <c r="BU55" s="740"/>
      <c r="BV55" s="740"/>
      <c r="BW55" s="736"/>
      <c r="CB55" s="684"/>
      <c r="CC55" s="684"/>
      <c r="CD55" s="684"/>
      <c r="CE55" s="684"/>
      <c r="CF55" s="684"/>
      <c r="CG55" s="684"/>
      <c r="CH55" s="684"/>
      <c r="CI55" s="684"/>
      <c r="CJ55" s="684"/>
      <c r="CK55" s="684"/>
      <c r="CL55" s="684"/>
      <c r="CM55" s="684"/>
      <c r="CN55" s="684"/>
      <c r="CO55" s="684"/>
      <c r="CP55" s="684"/>
      <c r="CQ55" s="684"/>
      <c r="CR55" s="684"/>
      <c r="CS55" s="684"/>
      <c r="CT55" s="684"/>
      <c r="CU55" s="684"/>
      <c r="CV55" s="684"/>
      <c r="CW55" s="684"/>
      <c r="CX55" s="684"/>
      <c r="CY55" s="684"/>
      <c r="CZ55" s="684"/>
      <c r="DA55" s="684"/>
      <c r="DB55" s="684"/>
      <c r="DC55" s="684"/>
      <c r="DD55" s="684"/>
      <c r="DE55" s="684"/>
      <c r="DF55" s="684"/>
      <c r="DG55" s="684"/>
      <c r="DH55" s="684"/>
      <c r="DI55" s="684"/>
      <c r="DJ55" s="684"/>
      <c r="DK55" s="684"/>
      <c r="DL55" s="684"/>
      <c r="DM55" s="684"/>
      <c r="DN55" s="684"/>
      <c r="DO55" s="684"/>
      <c r="DP55" s="684"/>
      <c r="DQ55" s="684"/>
      <c r="DR55" s="684"/>
      <c r="DS55" s="684"/>
      <c r="DT55" s="684"/>
      <c r="DU55" s="684"/>
      <c r="DV55" s="684"/>
      <c r="DW55" s="684"/>
      <c r="DX55" s="684"/>
      <c r="DY55" s="684"/>
      <c r="DZ55" s="684"/>
      <c r="EA55" s="684"/>
      <c r="EB55" s="684"/>
      <c r="EC55" s="684"/>
      <c r="ED55" s="684"/>
      <c r="EE55" s="684"/>
      <c r="EF55" s="684"/>
      <c r="EG55" s="684"/>
      <c r="EH55" s="684"/>
      <c r="EI55" s="684"/>
      <c r="EJ55" s="684"/>
      <c r="EK55" s="684"/>
      <c r="EL55" s="684"/>
      <c r="EM55" s="684"/>
      <c r="EN55" s="684"/>
      <c r="EO55" s="684"/>
      <c r="EP55" s="684"/>
      <c r="EQ55" s="684"/>
      <c r="ER55" s="684"/>
      <c r="ES55" s="684"/>
      <c r="ET55" s="684"/>
      <c r="EU55" s="684"/>
      <c r="EV55" s="684"/>
    </row>
    <row r="56" spans="1:156">
      <c r="A56" s="707" t="str">
        <f>Interims!A30</f>
        <v>Corporate Expenses</v>
      </c>
      <c r="B56" s="701">
        <f>Interims!AA30</f>
        <v>-410.6</v>
      </c>
      <c r="C56" s="701">
        <f>Interims!AB30</f>
        <v>-514.20000000000005</v>
      </c>
      <c r="D56" s="701">
        <f>Interims!AC30</f>
        <v>-496.3</v>
      </c>
      <c r="E56" s="701">
        <f>Interims!AD30</f>
        <v>-539.69999999999982</v>
      </c>
      <c r="F56" s="701">
        <f>Interims!AF30</f>
        <v>-544.20000000000005</v>
      </c>
      <c r="G56" s="701">
        <f>Interims!AG30</f>
        <v>-551.9</v>
      </c>
      <c r="H56" s="701">
        <f>Interims!AH30</f>
        <v>-518</v>
      </c>
      <c r="I56" s="701">
        <f>Interims!AI30</f>
        <v>-593.80000000000018</v>
      </c>
      <c r="J56" s="701">
        <f>Interims!AK30</f>
        <v>-580.70000000000005</v>
      </c>
      <c r="K56" s="701">
        <f>Interims!AL30</f>
        <v>-553.9</v>
      </c>
      <c r="L56" s="701">
        <f>Interims!AM30</f>
        <v>-550.20000000000005</v>
      </c>
      <c r="M56" s="701">
        <f>Interims!AN30</f>
        <v>-606.20000000000005</v>
      </c>
      <c r="N56" s="701">
        <f>Interims!AP30</f>
        <v>-551.70000000000005</v>
      </c>
      <c r="O56" s="701">
        <f>Interims!AQ30</f>
        <v>-520.29999999999995</v>
      </c>
      <c r="P56" s="701">
        <f>Interims!AR30</f>
        <v>-496</v>
      </c>
      <c r="Q56" s="701">
        <f>Interims!AS30</f>
        <v>-586.69999999999982</v>
      </c>
      <c r="R56" s="701">
        <f>Interims!AU30</f>
        <v>-516.1</v>
      </c>
      <c r="S56" s="701">
        <f>Interims!AV30</f>
        <v>-439.2</v>
      </c>
      <c r="T56" s="701">
        <f>Interims!AW30</f>
        <v>-436.3</v>
      </c>
      <c r="U56" s="701">
        <f>Interims!AX30</f>
        <v>-496.7</v>
      </c>
      <c r="V56" s="701">
        <f>Interims!AZ30</f>
        <v>-423.8</v>
      </c>
      <c r="W56" s="701">
        <f>Interims!BA30</f>
        <v>-366</v>
      </c>
      <c r="X56" s="701">
        <f>Interims!BB30</f>
        <v>-374.9</v>
      </c>
      <c r="Y56" s="701">
        <f>Interims!BC30</f>
        <v>-718.20000000000016</v>
      </c>
      <c r="Z56" s="701">
        <f>Interims!BE30</f>
        <v>-499.4</v>
      </c>
      <c r="AA56" s="701">
        <f>Interims!BF30</f>
        <v>-481.9</v>
      </c>
      <c r="AB56" s="701">
        <f>Interims!BG30</f>
        <v>-480.7</v>
      </c>
      <c r="AC56" s="701">
        <f>Interims!BH30</f>
        <v>-741.6</v>
      </c>
      <c r="AD56" s="701">
        <f>Interims!BJ30</f>
        <v>-333.7</v>
      </c>
      <c r="AE56" s="701" t="e">
        <f>Interims!#REF!</f>
        <v>#REF!</v>
      </c>
      <c r="AF56" s="701" t="e">
        <f>Interims!#REF!</f>
        <v>#REF!</v>
      </c>
      <c r="AG56" s="701" t="e">
        <f>Interims!#REF!</f>
        <v>#REF!</v>
      </c>
      <c r="AH56" s="684"/>
      <c r="AI56" s="684"/>
      <c r="AJ56" s="684"/>
      <c r="AK56" s="684"/>
      <c r="AL56" s="684"/>
      <c r="AM56" s="684"/>
      <c r="AN56" s="684"/>
      <c r="AO56" s="684"/>
      <c r="AP56" s="684"/>
      <c r="AQ56" s="684"/>
      <c r="AR56" s="684"/>
      <c r="AS56" s="684"/>
      <c r="AT56" s="684"/>
      <c r="AU56" s="684"/>
      <c r="AV56" s="684"/>
      <c r="AW56" s="684"/>
      <c r="AX56" s="684"/>
      <c r="AY56" s="684"/>
      <c r="AZ56" s="684"/>
      <c r="BA56" s="684"/>
      <c r="BB56" s="684"/>
      <c r="BC56" s="684"/>
      <c r="BD56" s="684"/>
      <c r="BE56" s="684"/>
      <c r="BF56" s="684"/>
      <c r="BG56" s="684"/>
      <c r="BH56" s="684"/>
      <c r="BI56" s="684"/>
      <c r="BJ56" s="684"/>
      <c r="BK56" s="684"/>
      <c r="BL56" s="684"/>
      <c r="BM56" s="684"/>
      <c r="BN56" s="684"/>
      <c r="BO56" s="684"/>
      <c r="BQ56" s="702" t="s">
        <v>518</v>
      </c>
      <c r="BR56" s="698">
        <f>BR57+BR58+BR59</f>
        <v>319.29199999999946</v>
      </c>
      <c r="BS56" s="698" t="e">
        <f>Interims!#REF!</f>
        <v>#REF!</v>
      </c>
      <c r="BT56" s="698"/>
      <c r="BU56" s="741">
        <f>BU57+BU58+BU59</f>
        <v>34.896999999999935</v>
      </c>
      <c r="BV56" s="741"/>
      <c r="BW56" s="737"/>
      <c r="CB56" s="684"/>
      <c r="CC56" s="684"/>
      <c r="CD56" s="684"/>
      <c r="CE56" s="684"/>
      <c r="CF56" s="684"/>
      <c r="CG56" s="684"/>
      <c r="CH56" s="684"/>
      <c r="CI56" s="684"/>
      <c r="CJ56" s="684"/>
      <c r="CK56" s="684"/>
      <c r="CL56" s="684"/>
      <c r="CM56" s="684"/>
      <c r="CN56" s="684"/>
      <c r="CO56" s="684"/>
      <c r="CP56" s="684"/>
      <c r="CQ56" s="684"/>
      <c r="CR56" s="684"/>
      <c r="CS56" s="684"/>
      <c r="CT56" s="684"/>
      <c r="CU56" s="684"/>
      <c r="CV56" s="684"/>
      <c r="CW56" s="684"/>
      <c r="CX56" s="684"/>
      <c r="CY56" s="684"/>
      <c r="CZ56" s="684"/>
      <c r="DA56" s="684"/>
      <c r="DB56" s="684"/>
      <c r="DC56" s="684"/>
      <c r="DD56" s="684"/>
      <c r="DE56" s="684"/>
      <c r="DF56" s="684"/>
      <c r="DG56" s="684"/>
      <c r="DH56" s="684"/>
      <c r="DI56" s="684"/>
      <c r="DJ56" s="684"/>
      <c r="DK56" s="684"/>
      <c r="DL56" s="684"/>
      <c r="DM56" s="684"/>
      <c r="DN56" s="684"/>
      <c r="DO56" s="684"/>
      <c r="DP56" s="684"/>
      <c r="DQ56" s="684"/>
      <c r="DR56" s="684"/>
      <c r="DS56" s="684"/>
      <c r="DT56" s="684"/>
      <c r="DU56" s="684"/>
      <c r="DV56" s="684"/>
      <c r="DW56" s="684"/>
      <c r="DX56" s="684"/>
      <c r="DY56" s="684"/>
      <c r="DZ56" s="684"/>
      <c r="EA56" s="684"/>
      <c r="EB56" s="684"/>
      <c r="EC56" s="684"/>
      <c r="ED56" s="684"/>
      <c r="EE56" s="684"/>
      <c r="EF56" s="684"/>
      <c r="EG56" s="684"/>
      <c r="EH56" s="684"/>
      <c r="EI56" s="684"/>
      <c r="EJ56" s="684"/>
      <c r="EK56" s="684"/>
      <c r="EL56" s="684"/>
      <c r="EM56" s="684"/>
      <c r="EN56" s="684"/>
      <c r="EO56" s="684"/>
      <c r="EP56" s="684"/>
      <c r="EQ56" s="684"/>
      <c r="ER56" s="684"/>
      <c r="ES56" s="684"/>
      <c r="ET56" s="684"/>
      <c r="EU56" s="684"/>
      <c r="EV56" s="684"/>
    </row>
    <row r="57" spans="1:156">
      <c r="A57" s="719" t="str">
        <f>Interims!A32</f>
        <v>Other Expense, net</v>
      </c>
      <c r="B57" s="709">
        <f>Interims!AA32</f>
        <v>-104.30000000000007</v>
      </c>
      <c r="C57" s="709">
        <f>Interims!AB32</f>
        <v>-197.8</v>
      </c>
      <c r="D57" s="709">
        <f>Interims!AC32</f>
        <v>-693.7</v>
      </c>
      <c r="E57" s="709">
        <f>Interims!AD32</f>
        <v>-363.40000000000009</v>
      </c>
      <c r="F57" s="709">
        <f>Interims!AF32</f>
        <v>-495.2</v>
      </c>
      <c r="G57" s="709">
        <f>Interims!AG32</f>
        <v>-279.71999999999997</v>
      </c>
      <c r="H57" s="709">
        <f>Interims!AH32</f>
        <v>-821.4</v>
      </c>
      <c r="I57" s="709">
        <f>Interims!AI32</f>
        <v>-1121.5</v>
      </c>
      <c r="J57" s="709">
        <f>Interims!AK32</f>
        <v>-393.7</v>
      </c>
      <c r="K57" s="709">
        <f>Interims!AL32</f>
        <v>-370.9</v>
      </c>
      <c r="L57" s="709">
        <f>Interims!AM32</f>
        <v>-495.7</v>
      </c>
      <c r="M57" s="709">
        <f>Interims!AN32</f>
        <v>-1126.0000000000002</v>
      </c>
      <c r="N57" s="709">
        <f>Interims!AP32</f>
        <v>-154.1</v>
      </c>
      <c r="O57" s="709">
        <f>Interims!AQ32</f>
        <v>-275.90000000000009</v>
      </c>
      <c r="P57" s="709">
        <f>Interims!AR32</f>
        <v>-432.5</v>
      </c>
      <c r="Q57" s="709">
        <f>Interims!AS32</f>
        <v>-1089</v>
      </c>
      <c r="R57" s="709">
        <f>Interims!AU32</f>
        <v>-203.9</v>
      </c>
      <c r="S57" s="709">
        <f>Interims!AV32</f>
        <v>-283</v>
      </c>
      <c r="T57" s="709">
        <f>Interims!AW32</f>
        <v>-411.09999999999997</v>
      </c>
      <c r="U57" s="709">
        <f>Interims!AX32</f>
        <v>-234.3</v>
      </c>
      <c r="V57" s="709">
        <f>Interims!AZ32</f>
        <v>-93.300000000000011</v>
      </c>
      <c r="W57" s="709">
        <f>Interims!BA32</f>
        <v>-343</v>
      </c>
      <c r="X57" s="709">
        <f>Interims!BB32</f>
        <v>-267.5</v>
      </c>
      <c r="Y57" s="709">
        <f>Interims!BC32</f>
        <v>-416.2</v>
      </c>
      <c r="Z57" s="709">
        <f>Interims!BE32</f>
        <v>-167.9</v>
      </c>
      <c r="AA57" s="709">
        <f>Interims!BF32</f>
        <v>-413.79999999999995</v>
      </c>
      <c r="AB57" s="709">
        <f>Interims!BG32</f>
        <v>-309.3</v>
      </c>
      <c r="AC57" s="709">
        <f>Interims!BH32</f>
        <v>3220.7</v>
      </c>
      <c r="AD57" s="709">
        <f>Interims!BJ32</f>
        <v>-168.60000000000002</v>
      </c>
      <c r="AE57" s="709" t="e">
        <f>Interims!#REF!</f>
        <v>#REF!</v>
      </c>
      <c r="AF57" s="709" t="e">
        <f>Interims!#REF!</f>
        <v>#REF!</v>
      </c>
      <c r="AG57" s="709" t="e">
        <f>Interims!#REF!</f>
        <v>#REF!</v>
      </c>
      <c r="AH57" s="684"/>
      <c r="AI57" s="684"/>
      <c r="AJ57" s="684"/>
      <c r="AK57" s="684"/>
      <c r="AL57" s="684"/>
      <c r="AM57" s="684"/>
      <c r="AN57" s="684"/>
      <c r="AO57" s="684"/>
      <c r="AP57" s="684"/>
      <c r="AQ57" s="684"/>
      <c r="AR57" s="684"/>
      <c r="AS57" s="684"/>
      <c r="AT57" s="684"/>
      <c r="AU57" s="684"/>
      <c r="AV57" s="684"/>
      <c r="AW57" s="684"/>
      <c r="AX57" s="684"/>
      <c r="AY57" s="684"/>
      <c r="AZ57" s="684"/>
      <c r="BA57" s="684"/>
      <c r="BB57" s="684"/>
      <c r="BC57" s="684"/>
      <c r="BD57" s="684"/>
      <c r="BE57" s="684"/>
      <c r="BF57" s="684"/>
      <c r="BG57" s="684"/>
      <c r="BH57" s="684"/>
      <c r="BI57" s="684"/>
      <c r="BJ57" s="684"/>
      <c r="BK57" s="684"/>
      <c r="BL57" s="684"/>
      <c r="BM57" s="684"/>
      <c r="BN57" s="684"/>
      <c r="BO57" s="684"/>
      <c r="BQ57" s="731" t="s">
        <v>74</v>
      </c>
      <c r="BR57" s="746">
        <f>Interims!BJ256</f>
        <v>89.041000000000167</v>
      </c>
      <c r="BS57" s="746" t="e">
        <f>Interims!#REF!</f>
        <v>#REF!</v>
      </c>
      <c r="BT57" s="746"/>
      <c r="BU57" s="740">
        <f>Interims!BF256</f>
        <v>-31.505000000000109</v>
      </c>
      <c r="BV57" s="740"/>
      <c r="BW57" s="736"/>
      <c r="CB57" s="684"/>
      <c r="CC57" s="684"/>
      <c r="CD57" s="684"/>
      <c r="CE57" s="684"/>
      <c r="CF57" s="684"/>
      <c r="CG57" s="684"/>
      <c r="CH57" s="684"/>
      <c r="CI57" s="684"/>
      <c r="CJ57" s="684"/>
      <c r="CK57" s="684"/>
      <c r="CL57" s="684"/>
      <c r="CM57" s="684"/>
      <c r="CN57" s="684"/>
      <c r="CO57" s="684"/>
      <c r="CP57" s="684"/>
      <c r="CQ57" s="684"/>
      <c r="CR57" s="684"/>
      <c r="CS57" s="684"/>
      <c r="CT57" s="684"/>
      <c r="CU57" s="684"/>
      <c r="CV57" s="684"/>
      <c r="CW57" s="684"/>
      <c r="CX57" s="684"/>
      <c r="CY57" s="684"/>
      <c r="CZ57" s="684"/>
      <c r="DA57" s="684"/>
      <c r="DB57" s="684"/>
      <c r="DC57" s="684"/>
      <c r="DD57" s="684"/>
      <c r="DE57" s="684"/>
      <c r="DF57" s="684"/>
      <c r="DG57" s="684"/>
      <c r="DH57" s="684"/>
      <c r="DI57" s="684"/>
      <c r="DJ57" s="684"/>
      <c r="DK57" s="684"/>
      <c r="DL57" s="684"/>
      <c r="DM57" s="684"/>
      <c r="DN57" s="684"/>
      <c r="DO57" s="684"/>
      <c r="DP57" s="684"/>
      <c r="DQ57" s="684"/>
      <c r="DR57" s="684"/>
      <c r="DS57" s="684"/>
      <c r="DT57" s="684"/>
      <c r="DU57" s="684"/>
      <c r="DV57" s="684"/>
      <c r="DW57" s="684"/>
      <c r="DX57" s="684"/>
      <c r="DY57" s="684"/>
      <c r="DZ57" s="684"/>
      <c r="EA57" s="684"/>
      <c r="EB57" s="684"/>
      <c r="EC57" s="684"/>
      <c r="ED57" s="684"/>
      <c r="EE57" s="684"/>
      <c r="EF57" s="684"/>
      <c r="EG57" s="684"/>
      <c r="EH57" s="684"/>
      <c r="EI57" s="684"/>
      <c r="EJ57" s="684"/>
      <c r="EK57" s="684"/>
      <c r="EL57" s="684"/>
      <c r="EM57" s="684"/>
      <c r="EN57" s="684"/>
      <c r="EO57" s="684"/>
      <c r="EP57" s="684"/>
      <c r="EQ57" s="684"/>
      <c r="ER57" s="684"/>
      <c r="ES57" s="684"/>
      <c r="ET57" s="684"/>
      <c r="EU57" s="684"/>
      <c r="EV57" s="684"/>
    </row>
    <row r="58" spans="1:156">
      <c r="A58" s="720" t="s">
        <v>2757</v>
      </c>
      <c r="B58" s="698">
        <f t="shared" ref="B58:AG58" si="24">B55+B56+B57</f>
        <v>7122.6</v>
      </c>
      <c r="C58" s="698">
        <f t="shared" si="24"/>
        <v>7833.5999999999985</v>
      </c>
      <c r="D58" s="698">
        <f t="shared" si="24"/>
        <v>8394.7000000000007</v>
      </c>
      <c r="E58" s="698">
        <f t="shared" si="24"/>
        <v>9024.4</v>
      </c>
      <c r="F58" s="698">
        <f t="shared" si="24"/>
        <v>7318.9</v>
      </c>
      <c r="G58" s="698">
        <f t="shared" si="24"/>
        <v>8848.380000000001</v>
      </c>
      <c r="H58" s="698">
        <f t="shared" si="24"/>
        <v>8639.6</v>
      </c>
      <c r="I58" s="698">
        <f t="shared" si="24"/>
        <v>9190.5999999999985</v>
      </c>
      <c r="J58" s="698">
        <f t="shared" si="24"/>
        <v>7584.7000000000007</v>
      </c>
      <c r="K58" s="698">
        <f t="shared" si="24"/>
        <v>8494.6</v>
      </c>
      <c r="L58" s="698">
        <f t="shared" si="24"/>
        <v>8293.3999999999978</v>
      </c>
      <c r="M58" s="698">
        <f t="shared" si="24"/>
        <v>8406.7999999999993</v>
      </c>
      <c r="N58" s="698">
        <f t="shared" si="24"/>
        <v>8424.9999999999982</v>
      </c>
      <c r="O58" s="698">
        <f t="shared" si="24"/>
        <v>9956.6000000000022</v>
      </c>
      <c r="P58" s="698">
        <f t="shared" si="24"/>
        <v>9379.6</v>
      </c>
      <c r="Q58" s="698">
        <f t="shared" si="24"/>
        <v>8811.7999999999993</v>
      </c>
      <c r="R58" s="698">
        <f t="shared" si="24"/>
        <v>8686.4000000000015</v>
      </c>
      <c r="S58" s="698">
        <f t="shared" si="24"/>
        <v>9205.8999999999978</v>
      </c>
      <c r="T58" s="698">
        <f t="shared" si="24"/>
        <v>9917.0000000000018</v>
      </c>
      <c r="U58" s="698">
        <f t="shared" si="24"/>
        <v>10545.8</v>
      </c>
      <c r="V58" s="698">
        <f t="shared" si="24"/>
        <v>8192.1000000000022</v>
      </c>
      <c r="W58" s="698">
        <f t="shared" si="24"/>
        <v>7927.3000000000011</v>
      </c>
      <c r="X58" s="698">
        <f t="shared" si="24"/>
        <v>9888.9999999999982</v>
      </c>
      <c r="Y58" s="698">
        <f t="shared" si="24"/>
        <v>11500.099999999997</v>
      </c>
      <c r="Z58" s="698">
        <f t="shared" si="24"/>
        <v>8710.4000000000015</v>
      </c>
      <c r="AA58" s="698">
        <f t="shared" si="24"/>
        <v>9209.8000000000011</v>
      </c>
      <c r="AB58" s="698">
        <f t="shared" si="24"/>
        <v>10179</v>
      </c>
      <c r="AC58" s="698">
        <f t="shared" si="24"/>
        <v>15502.5</v>
      </c>
      <c r="AD58" s="698">
        <f t="shared" si="24"/>
        <v>6714.8</v>
      </c>
      <c r="AE58" s="698" t="e">
        <f t="shared" si="24"/>
        <v>#REF!</v>
      </c>
      <c r="AF58" s="698" t="e">
        <f t="shared" si="24"/>
        <v>#REF!</v>
      </c>
      <c r="AG58" s="698" t="e">
        <f t="shared" si="24"/>
        <v>#REF!</v>
      </c>
      <c r="AH58" s="684"/>
      <c r="AI58" s="684"/>
      <c r="AJ58" s="684"/>
      <c r="AK58" s="684"/>
      <c r="AL58" s="684"/>
      <c r="AM58" s="684"/>
      <c r="AN58" s="684"/>
      <c r="AO58" s="684"/>
      <c r="AP58" s="684"/>
      <c r="AQ58" s="684"/>
      <c r="AR58" s="684"/>
      <c r="AS58" s="684"/>
      <c r="AT58" s="684"/>
      <c r="AU58" s="684"/>
      <c r="AV58" s="684"/>
      <c r="AW58" s="684"/>
      <c r="AX58" s="684"/>
      <c r="AY58" s="684"/>
      <c r="AZ58" s="684"/>
      <c r="BA58" s="684"/>
      <c r="BB58" s="684"/>
      <c r="BC58" s="684"/>
      <c r="BD58" s="684"/>
      <c r="BE58" s="684"/>
      <c r="BF58" s="684"/>
      <c r="BG58" s="684"/>
      <c r="BH58" s="684"/>
      <c r="BI58" s="684"/>
      <c r="BJ58" s="684"/>
      <c r="BK58" s="684"/>
      <c r="BL58" s="684"/>
      <c r="BM58" s="684"/>
      <c r="BN58" s="684"/>
      <c r="BO58" s="684"/>
      <c r="BQ58" s="700" t="s">
        <v>610</v>
      </c>
      <c r="BR58" s="701">
        <f>Interims!BJ257</f>
        <v>82.923999999999978</v>
      </c>
      <c r="BS58" s="701" t="e">
        <f>Interims!#REF!</f>
        <v>#REF!</v>
      </c>
      <c r="BT58" s="701"/>
      <c r="BU58" s="741">
        <f>Interims!BF257</f>
        <v>31.368999999999687</v>
      </c>
      <c r="BV58" s="741"/>
      <c r="BW58" s="737"/>
      <c r="CB58" s="684"/>
      <c r="CC58" s="684"/>
      <c r="CD58" s="684"/>
      <c r="CE58" s="684"/>
      <c r="CF58" s="684"/>
      <c r="CG58" s="684"/>
      <c r="CH58" s="684"/>
      <c r="CI58" s="684"/>
      <c r="CJ58" s="684"/>
      <c r="CK58" s="684"/>
      <c r="CL58" s="684"/>
      <c r="CM58" s="684"/>
      <c r="CN58" s="684"/>
      <c r="CO58" s="684"/>
      <c r="CP58" s="684"/>
      <c r="CQ58" s="684"/>
      <c r="CR58" s="684"/>
      <c r="CS58" s="684"/>
      <c r="CT58" s="684"/>
      <c r="CU58" s="684"/>
      <c r="CV58" s="684"/>
      <c r="CW58" s="684"/>
      <c r="CX58" s="684"/>
      <c r="CY58" s="684"/>
      <c r="CZ58" s="684"/>
      <c r="DA58" s="684"/>
      <c r="DB58" s="684"/>
      <c r="DC58" s="684"/>
      <c r="DD58" s="684"/>
      <c r="DE58" s="684"/>
      <c r="DF58" s="684"/>
      <c r="DG58" s="684"/>
      <c r="DH58" s="684"/>
      <c r="DI58" s="684"/>
      <c r="DJ58" s="684"/>
      <c r="DK58" s="684"/>
      <c r="DL58" s="684"/>
      <c r="DM58" s="684"/>
      <c r="DN58" s="684"/>
      <c r="DO58" s="684"/>
      <c r="DP58" s="684"/>
      <c r="DQ58" s="684"/>
      <c r="DR58" s="684"/>
      <c r="DS58" s="684"/>
      <c r="DT58" s="684"/>
      <c r="DU58" s="684"/>
      <c r="DV58" s="684"/>
      <c r="DW58" s="684"/>
      <c r="DX58" s="684"/>
      <c r="DY58" s="684"/>
      <c r="DZ58" s="684"/>
      <c r="EA58" s="684"/>
      <c r="EB58" s="684"/>
      <c r="EC58" s="684"/>
      <c r="ED58" s="684"/>
      <c r="EE58" s="684"/>
      <c r="EF58" s="684"/>
      <c r="EG58" s="684"/>
      <c r="EH58" s="684"/>
      <c r="EI58" s="684"/>
      <c r="EJ58" s="684"/>
      <c r="EK58" s="684"/>
      <c r="EL58" s="684"/>
      <c r="EM58" s="684"/>
      <c r="EN58" s="684"/>
      <c r="EO58" s="684"/>
      <c r="EP58" s="684"/>
      <c r="EQ58" s="684"/>
      <c r="ER58" s="684"/>
      <c r="ES58" s="684"/>
      <c r="ET58" s="684"/>
      <c r="EU58" s="684"/>
      <c r="EV58" s="684"/>
    </row>
    <row r="59" spans="1:156">
      <c r="A59" s="684"/>
      <c r="B59" s="684"/>
      <c r="C59" s="684"/>
      <c r="D59" s="684"/>
      <c r="E59" s="684"/>
      <c r="F59" s="684"/>
      <c r="G59" s="684"/>
      <c r="H59" s="684"/>
      <c r="I59" s="684"/>
      <c r="J59" s="684"/>
      <c r="K59" s="684"/>
      <c r="L59" s="684"/>
      <c r="M59" s="684"/>
      <c r="N59" s="684"/>
      <c r="O59" s="684"/>
      <c r="P59" s="684"/>
      <c r="Q59" s="684"/>
      <c r="R59" s="684"/>
      <c r="S59" s="684"/>
      <c r="T59" s="684"/>
      <c r="U59" s="684"/>
      <c r="V59" s="684"/>
      <c r="W59" s="684"/>
      <c r="X59" s="684"/>
      <c r="Y59" s="684"/>
      <c r="Z59" s="684"/>
      <c r="AA59" s="684"/>
      <c r="AB59" s="684"/>
      <c r="AC59" s="684"/>
      <c r="AD59" s="684"/>
      <c r="AE59" s="684"/>
      <c r="AF59" s="684"/>
      <c r="AG59" s="684"/>
      <c r="AH59" s="684"/>
      <c r="AI59" s="684"/>
      <c r="AJ59" s="684"/>
      <c r="AK59" s="684"/>
      <c r="AL59" s="684"/>
      <c r="AM59" s="684"/>
      <c r="AN59" s="684"/>
      <c r="AO59" s="684"/>
      <c r="AP59" s="684"/>
      <c r="AQ59" s="684"/>
      <c r="AR59" s="684"/>
      <c r="AS59" s="684"/>
      <c r="AT59" s="684"/>
      <c r="AU59" s="684"/>
      <c r="AV59" s="684"/>
      <c r="AW59" s="684"/>
      <c r="AX59" s="684"/>
      <c r="AY59" s="684"/>
      <c r="AZ59" s="684"/>
      <c r="BA59" s="684"/>
      <c r="BB59" s="684"/>
      <c r="BC59" s="684"/>
      <c r="BD59" s="684"/>
      <c r="BE59" s="684"/>
      <c r="BF59" s="684"/>
      <c r="BG59" s="684"/>
      <c r="BH59" s="684"/>
      <c r="BI59" s="684"/>
      <c r="BJ59" s="684"/>
      <c r="BK59" s="684"/>
      <c r="BL59" s="684"/>
      <c r="BM59" s="684"/>
      <c r="BN59" s="684"/>
      <c r="BO59" s="684"/>
      <c r="BP59" s="684"/>
      <c r="BQ59" s="731" t="s">
        <v>611</v>
      </c>
      <c r="BR59" s="732">
        <f>Interims!BJ258</f>
        <v>147.32699999999932</v>
      </c>
      <c r="BS59" s="732" t="e">
        <f>Interims!#REF!</f>
        <v>#REF!</v>
      </c>
      <c r="BT59" s="732"/>
      <c r="BU59" s="740">
        <f>Interims!BF258</f>
        <v>35.033000000000357</v>
      </c>
      <c r="BV59" s="740"/>
      <c r="BW59" s="736"/>
      <c r="CB59" s="684"/>
      <c r="CC59" s="684"/>
      <c r="CD59" s="684"/>
      <c r="CE59" s="684"/>
      <c r="CF59" s="684"/>
      <c r="CG59" s="684"/>
      <c r="CH59" s="684"/>
      <c r="CI59" s="684"/>
      <c r="CJ59" s="684"/>
      <c r="CK59" s="684"/>
      <c r="CL59" s="684"/>
      <c r="CM59" s="684"/>
      <c r="CN59" s="684"/>
      <c r="CO59" s="684"/>
      <c r="CP59" s="684"/>
      <c r="CQ59" s="684"/>
      <c r="CR59" s="684"/>
      <c r="CS59" s="684"/>
      <c r="CT59" s="684"/>
      <c r="CU59" s="684"/>
      <c r="CV59" s="684"/>
      <c r="CW59" s="684"/>
      <c r="CX59" s="684"/>
      <c r="CY59" s="684"/>
      <c r="CZ59" s="684"/>
      <c r="DA59" s="684"/>
      <c r="DB59" s="684"/>
      <c r="DC59" s="684"/>
      <c r="DD59" s="684"/>
      <c r="DE59" s="684"/>
      <c r="DF59" s="684"/>
      <c r="DG59" s="684"/>
      <c r="DH59" s="684"/>
      <c r="DI59" s="684"/>
      <c r="DJ59" s="684"/>
      <c r="DK59" s="684"/>
      <c r="DL59" s="684"/>
      <c r="DM59" s="684"/>
      <c r="DN59" s="684"/>
      <c r="DO59" s="684"/>
      <c r="DP59" s="684"/>
      <c r="DQ59" s="684"/>
      <c r="DR59" s="684"/>
      <c r="DS59" s="684"/>
      <c r="DT59" s="684"/>
      <c r="DU59" s="684"/>
      <c r="DV59" s="684"/>
      <c r="DW59" s="684"/>
      <c r="DX59" s="684"/>
      <c r="DY59" s="684"/>
      <c r="DZ59" s="684"/>
      <c r="EA59" s="684"/>
      <c r="EB59" s="684"/>
      <c r="EC59" s="684"/>
      <c r="ED59" s="684"/>
      <c r="EE59" s="684"/>
      <c r="EF59" s="684"/>
      <c r="EG59" s="684"/>
      <c r="EH59" s="684"/>
      <c r="EI59" s="684"/>
      <c r="EJ59" s="684"/>
      <c r="EK59" s="684"/>
      <c r="EL59" s="684"/>
      <c r="EM59" s="684"/>
      <c r="EN59" s="684"/>
      <c r="EO59" s="684"/>
      <c r="EP59" s="684"/>
      <c r="EQ59" s="684"/>
      <c r="ER59" s="684"/>
      <c r="ES59" s="684"/>
      <c r="ET59" s="684"/>
      <c r="EU59" s="684"/>
      <c r="EV59" s="684"/>
    </row>
    <row r="60" spans="1:156">
      <c r="A60" s="718" t="s">
        <v>505</v>
      </c>
      <c r="B60" s="686" t="s">
        <v>2115</v>
      </c>
      <c r="C60" s="686" t="s">
        <v>2140</v>
      </c>
      <c r="D60" s="686" t="s">
        <v>2229</v>
      </c>
      <c r="E60" s="686" t="s">
        <v>2375</v>
      </c>
      <c r="F60" s="686" t="s">
        <v>2512</v>
      </c>
      <c r="G60" s="686" t="s">
        <v>2593</v>
      </c>
      <c r="H60" s="686" t="s">
        <v>2756</v>
      </c>
      <c r="I60" s="686" t="s">
        <v>3093</v>
      </c>
      <c r="J60" s="686" t="s">
        <v>3253</v>
      </c>
      <c r="K60" s="686" t="s">
        <v>3254</v>
      </c>
      <c r="L60" s="686" t="s">
        <v>3255</v>
      </c>
      <c r="M60" s="686" t="s">
        <v>3256</v>
      </c>
      <c r="N60" s="686" t="s">
        <v>3802</v>
      </c>
      <c r="O60" s="686" t="s">
        <v>3803</v>
      </c>
      <c r="P60" s="686" t="s">
        <v>3804</v>
      </c>
      <c r="Q60" s="686" t="s">
        <v>3805</v>
      </c>
      <c r="R60" s="686" t="str">
        <f t="shared" ref="R60:AG60" si="25">R30</f>
        <v>Q1 19</v>
      </c>
      <c r="S60" s="686" t="str">
        <f t="shared" si="25"/>
        <v>Q2 19</v>
      </c>
      <c r="T60" s="686" t="str">
        <f t="shared" si="25"/>
        <v>Q2 19</v>
      </c>
      <c r="U60" s="686" t="str">
        <f t="shared" si="25"/>
        <v>Q3 19</v>
      </c>
      <c r="V60" s="686" t="str">
        <f t="shared" si="25"/>
        <v>Q1 20</v>
      </c>
      <c r="W60" s="686" t="str">
        <f t="shared" si="25"/>
        <v>Q2 20</v>
      </c>
      <c r="X60" s="686" t="str">
        <f t="shared" si="25"/>
        <v>Q3 20</v>
      </c>
      <c r="Y60" s="686" t="str">
        <f t="shared" si="25"/>
        <v>Q4 20</v>
      </c>
      <c r="Z60" s="686" t="str">
        <f t="shared" si="25"/>
        <v>Q1 21</v>
      </c>
      <c r="AA60" s="686" t="str">
        <f t="shared" si="25"/>
        <v>Q2 21</v>
      </c>
      <c r="AB60" s="686" t="str">
        <f t="shared" si="25"/>
        <v>Q3 21</v>
      </c>
      <c r="AC60" s="686" t="str">
        <f t="shared" si="25"/>
        <v>Q4 21</v>
      </c>
      <c r="AD60" s="686" t="str">
        <f t="shared" si="25"/>
        <v>Q1 22</v>
      </c>
      <c r="AE60" s="686" t="str">
        <f t="shared" si="25"/>
        <v>Q2 22</v>
      </c>
      <c r="AF60" s="686" t="str">
        <f t="shared" si="25"/>
        <v>Q3 22</v>
      </c>
      <c r="AG60" s="686" t="str">
        <f t="shared" si="25"/>
        <v>Q4 22</v>
      </c>
      <c r="AH60" s="684"/>
      <c r="AI60" s="684"/>
      <c r="AJ60" s="684"/>
      <c r="AK60" s="684"/>
      <c r="AL60" s="684"/>
      <c r="AM60" s="684"/>
      <c r="AN60" s="684"/>
      <c r="AO60" s="684"/>
      <c r="AP60" s="684"/>
      <c r="AQ60" s="684"/>
      <c r="AR60" s="684"/>
      <c r="AS60" s="684"/>
      <c r="AT60" s="684"/>
      <c r="AU60" s="684"/>
      <c r="AV60" s="684"/>
      <c r="AW60" s="684"/>
      <c r="AX60" s="684"/>
      <c r="AY60" s="684"/>
      <c r="AZ60" s="684"/>
      <c r="BA60" s="684"/>
      <c r="BB60" s="684"/>
      <c r="BC60" s="684"/>
      <c r="BD60" s="684"/>
      <c r="BE60" s="684"/>
      <c r="BF60" s="684"/>
      <c r="BG60" s="684"/>
      <c r="BH60" s="684"/>
      <c r="BI60" s="684"/>
      <c r="BJ60" s="684"/>
      <c r="BK60" s="684"/>
      <c r="BL60" s="684"/>
      <c r="BM60" s="684"/>
      <c r="BN60" s="684"/>
      <c r="BO60" s="684"/>
      <c r="BP60" s="684"/>
      <c r="BQ60" s="700"/>
      <c r="BR60" s="701"/>
      <c r="BS60" s="701"/>
      <c r="BT60" s="701"/>
      <c r="BU60" s="739"/>
      <c r="BV60" s="739"/>
      <c r="BW60" s="735"/>
      <c r="CB60" s="684"/>
      <c r="CC60" s="684"/>
      <c r="CD60" s="684"/>
      <c r="CE60" s="684"/>
      <c r="CF60" s="684"/>
      <c r="CG60" s="684"/>
      <c r="CH60" s="684"/>
      <c r="CI60" s="684"/>
      <c r="CJ60" s="684"/>
      <c r="CK60" s="684"/>
      <c r="CL60" s="684"/>
      <c r="CM60" s="684"/>
      <c r="CN60" s="684"/>
      <c r="CO60" s="684"/>
      <c r="CP60" s="684"/>
      <c r="CQ60" s="684"/>
      <c r="CR60" s="684"/>
      <c r="CS60" s="684"/>
      <c r="CT60" s="684"/>
      <c r="CU60" s="684"/>
      <c r="CV60" s="684"/>
      <c r="CW60" s="684"/>
      <c r="CX60" s="684"/>
      <c r="CY60" s="684"/>
      <c r="CZ60" s="684"/>
      <c r="DA60" s="684"/>
      <c r="DB60" s="684"/>
      <c r="DC60" s="684"/>
      <c r="DD60" s="684"/>
      <c r="DE60" s="684"/>
      <c r="DF60" s="684"/>
      <c r="DG60" s="684"/>
      <c r="DH60" s="684"/>
      <c r="DI60" s="684"/>
      <c r="DJ60" s="684"/>
      <c r="DK60" s="684"/>
      <c r="DL60" s="684"/>
      <c r="DM60" s="684"/>
      <c r="DN60" s="684"/>
      <c r="DO60" s="684"/>
      <c r="DP60" s="684"/>
      <c r="DQ60" s="684"/>
      <c r="DR60" s="684"/>
      <c r="DS60" s="684"/>
      <c r="DT60" s="684"/>
      <c r="DU60" s="684"/>
      <c r="DV60" s="684"/>
      <c r="DW60" s="684"/>
      <c r="DX60" s="684"/>
      <c r="DY60" s="684"/>
      <c r="DZ60" s="684"/>
      <c r="EA60" s="684"/>
      <c r="EB60" s="684"/>
      <c r="EC60" s="684"/>
      <c r="ED60" s="684"/>
      <c r="EE60" s="684"/>
      <c r="EF60" s="684"/>
      <c r="EG60" s="684"/>
      <c r="EH60" s="684"/>
      <c r="EI60" s="684"/>
      <c r="EJ60" s="684"/>
      <c r="EK60" s="684"/>
      <c r="EL60" s="684"/>
      <c r="EM60" s="684"/>
      <c r="EN60" s="684"/>
      <c r="EO60" s="684"/>
      <c r="EP60" s="684"/>
      <c r="EQ60" s="684"/>
      <c r="ER60" s="684"/>
      <c r="ES60" s="684"/>
      <c r="ET60" s="684"/>
      <c r="EU60" s="684"/>
      <c r="EV60" s="684"/>
    </row>
    <row r="61" spans="1:156">
      <c r="A61" s="707" t="str">
        <f>Interims!A24</f>
        <v>Content</v>
      </c>
      <c r="B61" s="697">
        <f>Interims!AA52</f>
        <v>0.37159948725252812</v>
      </c>
      <c r="C61" s="697">
        <f>Interims!AB52</f>
        <v>0.42641676132777989</v>
      </c>
      <c r="D61" s="697">
        <f>Interims!AC52</f>
        <v>0.46623000231857176</v>
      </c>
      <c r="E61" s="697">
        <f>Interims!AD52</f>
        <v>0.42322487131362319</v>
      </c>
      <c r="F61" s="697">
        <f>Interims!AF52</f>
        <v>0.35275829081632648</v>
      </c>
      <c r="G61" s="697">
        <f>Interims!AG52</f>
        <v>0.41881041737745933</v>
      </c>
      <c r="H61" s="697">
        <f>Interims!AH52</f>
        <v>0.41984301702377791</v>
      </c>
      <c r="I61" s="697">
        <f>Interims!AI52</f>
        <v>0.40781100314766661</v>
      </c>
      <c r="J61" s="697">
        <f>Interims!AK52</f>
        <v>0.35916990138121169</v>
      </c>
      <c r="K61" s="697">
        <f>Interims!AL52</f>
        <v>0.39439567107071655</v>
      </c>
      <c r="L61" s="697">
        <f>Interims!AM52</f>
        <v>0.38655451713395639</v>
      </c>
      <c r="M61" s="697">
        <f>Interims!AN52</f>
        <v>0.3695619378076147</v>
      </c>
      <c r="N61" s="697">
        <f>Interims!AP52</f>
        <v>0.35700179760488138</v>
      </c>
      <c r="O61" s="697">
        <f>Interims!AQ52</f>
        <v>0.39140857137648793</v>
      </c>
      <c r="P61" s="697">
        <f>Interims!AR52</f>
        <v>0.38145848137506305</v>
      </c>
      <c r="Q61" s="697">
        <f>Interims!AS52</f>
        <v>0.37928928477468332</v>
      </c>
      <c r="R61" s="697">
        <f>Interims!AU52</f>
        <v>0.3155645868418489</v>
      </c>
      <c r="S61" s="697">
        <f>Interims!AV52</f>
        <v>0.36376397515527953</v>
      </c>
      <c r="T61" s="697">
        <f>Interims!AW52</f>
        <v>0.35941704294804433</v>
      </c>
      <c r="U61" s="697">
        <f>Interims!AX52</f>
        <v>0.4070173553274945</v>
      </c>
      <c r="V61" s="697">
        <f>Interims!AZ52</f>
        <v>0.23989238361377013</v>
      </c>
      <c r="W61" s="697">
        <f>Interims!BA52</f>
        <v>0.30869655520280098</v>
      </c>
      <c r="X61" s="697">
        <f>Interims!BB52</f>
        <v>0.41012522717653793</v>
      </c>
      <c r="Y61" s="697">
        <f>Interims!BC52</f>
        <v>0.48341343125078728</v>
      </c>
      <c r="Z61" s="697">
        <f>Interims!BE52</f>
        <v>0.32045577130528585</v>
      </c>
      <c r="AA61" s="697">
        <f>Interims!BF52</f>
        <v>0.3270366598778004</v>
      </c>
      <c r="AB61" s="697">
        <f>Interims!BG52</f>
        <v>0.37208281191683673</v>
      </c>
      <c r="AC61" s="697">
        <f>Interims!BH52</f>
        <v>0.47093682143382376</v>
      </c>
      <c r="AD61" s="697">
        <f>Interims!BJ52</f>
        <v>0</v>
      </c>
      <c r="AE61" s="697" t="e">
        <f>Interims!#REF!</f>
        <v>#REF!</v>
      </c>
      <c r="AF61" s="697" t="e">
        <f>Interims!#REF!</f>
        <v>#REF!</v>
      </c>
      <c r="AG61" s="697" t="e">
        <f>Interims!#REF!</f>
        <v>#REF!</v>
      </c>
      <c r="AH61" s="684"/>
      <c r="AI61" s="684"/>
      <c r="AJ61" s="684"/>
      <c r="AK61" s="684"/>
      <c r="AL61" s="684"/>
      <c r="AM61" s="684"/>
      <c r="AN61" s="684"/>
      <c r="AO61" s="684"/>
      <c r="AP61" s="684"/>
      <c r="AQ61" s="684"/>
      <c r="AR61" s="684"/>
      <c r="AS61" s="684"/>
      <c r="AT61" s="684"/>
      <c r="AU61" s="684"/>
      <c r="AV61" s="684"/>
      <c r="AW61" s="684"/>
      <c r="AX61" s="684"/>
      <c r="AY61" s="684"/>
      <c r="AZ61" s="684"/>
      <c r="BA61" s="684"/>
      <c r="BB61" s="684"/>
      <c r="BC61" s="684"/>
      <c r="BD61" s="684"/>
      <c r="BE61" s="684"/>
      <c r="BF61" s="684"/>
      <c r="BG61" s="684"/>
      <c r="BH61" s="684"/>
      <c r="BI61" s="684"/>
      <c r="BJ61" s="684"/>
      <c r="BK61" s="684"/>
      <c r="BL61" s="684"/>
      <c r="BM61" s="684"/>
      <c r="BN61" s="684"/>
      <c r="BO61" s="684"/>
      <c r="BP61" s="684"/>
      <c r="BQ61" s="729" t="s">
        <v>6871</v>
      </c>
      <c r="BR61" s="730">
        <f>BS10</f>
        <v>5950.1</v>
      </c>
      <c r="BS61" s="730">
        <f>BW10</f>
        <v>5590</v>
      </c>
      <c r="BT61" s="730">
        <f>BY10</f>
        <v>5547.7287696974208</v>
      </c>
      <c r="BU61" s="738"/>
      <c r="BV61" s="738"/>
      <c r="BW61" s="734"/>
      <c r="BX61" s="684"/>
      <c r="BY61" s="684"/>
      <c r="BZ61" s="684"/>
      <c r="CA61" s="684"/>
      <c r="CB61" s="684"/>
      <c r="CC61" s="684"/>
      <c r="CD61" s="684"/>
      <c r="CE61" s="684"/>
      <c r="CF61" s="684"/>
      <c r="CG61" s="684"/>
      <c r="CH61" s="684"/>
      <c r="CI61" s="684"/>
      <c r="CJ61" s="684"/>
      <c r="CK61" s="684"/>
      <c r="CL61" s="684"/>
      <c r="CM61" s="684"/>
      <c r="CN61" s="684"/>
      <c r="CO61" s="684"/>
      <c r="CP61" s="684"/>
      <c r="CQ61" s="684"/>
      <c r="CR61" s="684"/>
      <c r="CS61" s="684"/>
      <c r="CT61" s="684"/>
      <c r="CU61" s="684"/>
      <c r="CV61" s="684"/>
      <c r="CW61" s="684"/>
      <c r="CX61" s="684"/>
      <c r="CY61" s="684"/>
      <c r="CZ61" s="684"/>
      <c r="DA61" s="684"/>
      <c r="DB61" s="684"/>
      <c r="DC61" s="684"/>
      <c r="DD61" s="684"/>
      <c r="DE61" s="684"/>
      <c r="DF61" s="684"/>
      <c r="DG61" s="684"/>
      <c r="DH61" s="684"/>
      <c r="DI61" s="684"/>
      <c r="DJ61" s="684"/>
      <c r="DK61" s="684"/>
      <c r="DL61" s="684"/>
      <c r="DM61" s="684"/>
      <c r="DN61" s="684"/>
      <c r="DO61" s="684"/>
      <c r="DP61" s="684"/>
      <c r="DQ61" s="684"/>
      <c r="DR61" s="684"/>
      <c r="DS61" s="684"/>
      <c r="DT61" s="684"/>
      <c r="DU61" s="684"/>
      <c r="DV61" s="684"/>
      <c r="DW61" s="684"/>
      <c r="DX61" s="684"/>
      <c r="DY61" s="684"/>
      <c r="DZ61" s="684"/>
      <c r="EA61" s="684"/>
      <c r="EB61" s="684"/>
      <c r="EC61" s="684"/>
      <c r="ED61" s="684"/>
      <c r="EE61" s="684"/>
      <c r="EF61" s="684"/>
      <c r="EG61" s="684"/>
      <c r="EH61" s="684"/>
      <c r="EI61" s="684"/>
      <c r="EJ61" s="684"/>
      <c r="EK61" s="684"/>
      <c r="EL61" s="684"/>
      <c r="EM61" s="684"/>
      <c r="EN61" s="684"/>
      <c r="EO61" s="684"/>
      <c r="EP61" s="684"/>
      <c r="EQ61" s="684"/>
      <c r="ER61" s="684"/>
      <c r="ES61" s="684"/>
      <c r="ET61" s="684"/>
      <c r="EU61" s="684"/>
      <c r="EV61" s="684"/>
      <c r="EW61" s="684"/>
      <c r="EX61" s="684"/>
      <c r="EY61" s="684"/>
    </row>
    <row r="62" spans="1:156">
      <c r="A62" s="707" t="str">
        <f>Interims!A26</f>
        <v>Sky</v>
      </c>
      <c r="B62" s="697">
        <f>Interims!AA54</f>
        <v>0.46500205552069585</v>
      </c>
      <c r="C62" s="697">
        <f>Interims!AB54</f>
        <v>0.48129960842417191</v>
      </c>
      <c r="D62" s="697">
        <f>Interims!AC54</f>
        <v>0.47640449438202248</v>
      </c>
      <c r="E62" s="697">
        <f>Interims!AD54</f>
        <v>0.44237176545697576</v>
      </c>
      <c r="F62" s="697">
        <f>Interims!AF54</f>
        <v>0.45038881411694331</v>
      </c>
      <c r="G62" s="697">
        <f>Interims!AG54</f>
        <v>0.45356317307864602</v>
      </c>
      <c r="H62" s="697">
        <f>Interims!AH54</f>
        <v>0.46026008936031093</v>
      </c>
      <c r="I62" s="697">
        <f>Interims!AI54</f>
        <v>0.44028264700005448</v>
      </c>
      <c r="J62" s="697">
        <f>Interims!AK54</f>
        <v>0.44513229614121214</v>
      </c>
      <c r="K62" s="697">
        <f>Interims!AL54</f>
        <v>0.47074567078466478</v>
      </c>
      <c r="L62" s="697">
        <f>Interims!AM54</f>
        <v>0.48857709542349226</v>
      </c>
      <c r="M62" s="697">
        <f>Interims!AN54</f>
        <v>0.41734305415888517</v>
      </c>
      <c r="N62" s="697">
        <f>Interims!AP54</f>
        <v>0.44607431222827082</v>
      </c>
      <c r="O62" s="697">
        <f>Interims!AQ54</f>
        <v>0.4490174595320563</v>
      </c>
      <c r="P62" s="697">
        <f>Interims!AR54</f>
        <v>0.4752649196456642</v>
      </c>
      <c r="Q62" s="697">
        <f>Interims!AS54</f>
        <v>0.40546330031673961</v>
      </c>
      <c r="R62" s="697">
        <f>Interims!AU54</f>
        <v>0.43678052105422599</v>
      </c>
      <c r="S62" s="697">
        <f>Interims!AV54</f>
        <v>0.43110637422636072</v>
      </c>
      <c r="T62" s="697">
        <f>Interims!AW54</f>
        <v>0.44956259483356126</v>
      </c>
      <c r="U62" s="697">
        <f>Interims!AX54</f>
        <v>0.39205443289769665</v>
      </c>
      <c r="V62" s="697">
        <f>Interims!AZ54</f>
        <v>0.41329805931215657</v>
      </c>
      <c r="W62" s="697">
        <f>Interims!BA54</f>
        <v>0.42094764901082565</v>
      </c>
      <c r="X62" s="697">
        <f>Interims!BB54</f>
        <v>0.43528823308740777</v>
      </c>
      <c r="Y62" s="697">
        <f>Interims!BC54</f>
        <v>0.38165859564164639</v>
      </c>
      <c r="Z62" s="697">
        <f>Interims!BE54</f>
        <v>0.38303584127435641</v>
      </c>
      <c r="AA62" s="697">
        <f>Interims!BF54</f>
        <v>0.40263190966050871</v>
      </c>
      <c r="AB62" s="697">
        <f>Interims!BG54</f>
        <v>0.41427629409825256</v>
      </c>
      <c r="AC62" s="697">
        <f>Interims!BH54</f>
        <v>0.34350278279321705</v>
      </c>
      <c r="AD62" s="697">
        <f>Interims!BJ54</f>
        <v>0.35282521750668161</v>
      </c>
      <c r="AE62" s="697" t="e">
        <f>Interims!#REF!</f>
        <v>#REF!</v>
      </c>
      <c r="AF62" s="697" t="e">
        <f>Interims!#REF!</f>
        <v>#REF!</v>
      </c>
      <c r="AG62" s="697" t="e">
        <f>Interims!#REF!</f>
        <v>#REF!</v>
      </c>
      <c r="AH62" s="684"/>
      <c r="AI62" s="684"/>
      <c r="AJ62" s="684"/>
      <c r="AK62" s="684"/>
      <c r="AL62" s="684"/>
      <c r="AM62" s="684"/>
      <c r="AN62" s="684"/>
      <c r="AO62" s="684"/>
      <c r="AP62" s="684"/>
      <c r="AQ62" s="684"/>
      <c r="AR62" s="684"/>
      <c r="AS62" s="684"/>
      <c r="AT62" s="684"/>
      <c r="AU62" s="684"/>
      <c r="AV62" s="684"/>
      <c r="AW62" s="684"/>
      <c r="AX62" s="684"/>
      <c r="AY62" s="684"/>
      <c r="AZ62" s="684"/>
      <c r="BA62" s="684"/>
      <c r="BB62" s="684"/>
      <c r="BC62" s="684"/>
      <c r="BD62" s="684"/>
      <c r="BE62" s="684"/>
      <c r="BF62" s="684"/>
      <c r="BG62" s="684"/>
      <c r="BH62" s="684"/>
      <c r="BI62" s="684"/>
      <c r="BJ62" s="684"/>
      <c r="BK62" s="684"/>
      <c r="BL62" s="684"/>
      <c r="BM62" s="684"/>
      <c r="BN62" s="684"/>
      <c r="BO62" s="684"/>
      <c r="BP62" s="684"/>
      <c r="BQ62" s="747" t="s">
        <v>6872</v>
      </c>
      <c r="BR62" s="709">
        <f>BS11</f>
        <v>0</v>
      </c>
      <c r="BS62" s="709">
        <f>BW11</f>
        <v>0</v>
      </c>
      <c r="BT62" s="709">
        <f>Interims!BF27</f>
        <v>5020.1000000000004</v>
      </c>
      <c r="BU62" s="742"/>
      <c r="BV62" s="742"/>
      <c r="BW62" s="748"/>
      <c r="BX62" s="684"/>
      <c r="BY62" s="684"/>
      <c r="BZ62" s="684"/>
      <c r="CA62" s="684"/>
      <c r="CB62" s="684"/>
      <c r="CC62" s="684"/>
      <c r="CD62" s="684"/>
      <c r="CE62" s="684"/>
      <c r="CF62" s="684"/>
      <c r="CG62" s="684"/>
      <c r="CH62" s="684"/>
      <c r="CI62" s="684"/>
      <c r="CJ62" s="684"/>
      <c r="CK62" s="684"/>
      <c r="CL62" s="684"/>
      <c r="CM62" s="684"/>
      <c r="CN62" s="684"/>
      <c r="CO62" s="684"/>
      <c r="CP62" s="684"/>
      <c r="CQ62" s="684"/>
      <c r="CR62" s="684"/>
      <c r="CS62" s="684"/>
      <c r="CT62" s="684"/>
      <c r="CU62" s="684"/>
      <c r="CV62" s="684"/>
      <c r="CW62" s="684"/>
      <c r="CX62" s="684"/>
      <c r="CY62" s="684"/>
      <c r="CZ62" s="684"/>
      <c r="DA62" s="684"/>
      <c r="DB62" s="684"/>
      <c r="DC62" s="684"/>
      <c r="DD62" s="684"/>
      <c r="DE62" s="684"/>
      <c r="DF62" s="684"/>
      <c r="DG62" s="684"/>
      <c r="DH62" s="684"/>
      <c r="DI62" s="684"/>
      <c r="DJ62" s="684"/>
      <c r="DK62" s="684"/>
      <c r="DL62" s="684"/>
      <c r="DM62" s="684"/>
      <c r="DN62" s="684"/>
      <c r="DO62" s="684"/>
      <c r="DP62" s="684"/>
      <c r="DQ62" s="684"/>
      <c r="DR62" s="684"/>
      <c r="DS62" s="684"/>
      <c r="DT62" s="684"/>
      <c r="DU62" s="684"/>
      <c r="DV62" s="684"/>
      <c r="DW62" s="684"/>
      <c r="DX62" s="684"/>
      <c r="DY62" s="684"/>
      <c r="DZ62" s="684"/>
      <c r="EA62" s="684"/>
      <c r="EB62" s="684"/>
      <c r="EC62" s="684"/>
      <c r="ED62" s="684"/>
      <c r="EE62" s="684"/>
      <c r="EF62" s="684"/>
      <c r="EG62" s="684"/>
      <c r="EH62" s="684"/>
      <c r="EI62" s="684"/>
      <c r="EJ62" s="684"/>
      <c r="EK62" s="684"/>
      <c r="EL62" s="684"/>
      <c r="EM62" s="684"/>
      <c r="EN62" s="684"/>
      <c r="EO62" s="684"/>
      <c r="EP62" s="684"/>
      <c r="EQ62" s="684"/>
      <c r="ER62" s="684"/>
      <c r="ES62" s="684"/>
      <c r="ET62" s="684"/>
      <c r="EU62" s="684"/>
      <c r="EV62" s="684"/>
      <c r="EW62" s="684"/>
      <c r="EX62" s="684"/>
      <c r="EY62" s="684"/>
      <c r="EZ62" s="684"/>
    </row>
    <row r="63" spans="1:156">
      <c r="A63" s="707" t="str">
        <f>Interims!A27</f>
        <v>Cable and Telecom</v>
      </c>
      <c r="B63" s="697">
        <f>Interims!AA55</f>
        <v>0.3958299203216919</v>
      </c>
      <c r="C63" s="697">
        <f>Interims!AB55</f>
        <v>0.40004631170673111</v>
      </c>
      <c r="D63" s="697">
        <f>Interims!AC55</f>
        <v>0.4075952837948999</v>
      </c>
      <c r="E63" s="697">
        <f>Interims!AD55</f>
        <v>0.39769619952180291</v>
      </c>
      <c r="F63" s="697">
        <f>Interims!AF55</f>
        <v>0.41364107543530459</v>
      </c>
      <c r="G63" s="697">
        <f>Interims!AG55</f>
        <v>0.42221965880980755</v>
      </c>
      <c r="H63" s="697">
        <f>Interims!AH55</f>
        <v>0.42220914263292131</v>
      </c>
      <c r="I63" s="697">
        <f>Interims!AI55</f>
        <v>0.40251647981523353</v>
      </c>
      <c r="J63" s="697">
        <f>Interims!AK55</f>
        <v>0.41961142744216495</v>
      </c>
      <c r="K63" s="697">
        <f>Interims!AL55</f>
        <v>0.42832257020916548</v>
      </c>
      <c r="L63" s="697">
        <f>Interims!AM55</f>
        <v>0.42337038149594475</v>
      </c>
      <c r="M63" s="697">
        <f>Interims!AN55</f>
        <v>0.42729462695946652</v>
      </c>
      <c r="N63" s="697">
        <f>Interims!AP55</f>
        <v>0.42272512312998139</v>
      </c>
      <c r="O63" s="697">
        <f>Interims!AQ55</f>
        <v>0.42199485593210734</v>
      </c>
      <c r="P63" s="697">
        <f>Interims!AR55</f>
        <v>0.4238115380860964</v>
      </c>
      <c r="Q63" s="697">
        <f>Interims!AS55</f>
        <v>0.42086848713449682</v>
      </c>
      <c r="R63" s="697">
        <f>Interims!AU55</f>
        <v>0.43413382366312731</v>
      </c>
      <c r="S63" s="697">
        <f>Interims!AV55</f>
        <v>0.43792397975664904</v>
      </c>
      <c r="T63" s="697">
        <f>Interims!AW55</f>
        <v>0.42391767009392645</v>
      </c>
      <c r="U63" s="697">
        <f>Interims!AX55</f>
        <v>0.41257795408538411</v>
      </c>
      <c r="V63" s="697">
        <f>Interims!AZ55</f>
        <v>0.41481981024878284</v>
      </c>
      <c r="W63" s="697">
        <f>Interims!BA55</f>
        <v>0.41175898415393325</v>
      </c>
      <c r="X63" s="697">
        <f>Interims!BB55</f>
        <v>0.42047177832905269</v>
      </c>
      <c r="Y63" s="697">
        <f>Interims!BC55</f>
        <v>0.4189857682843301</v>
      </c>
      <c r="Z63" s="697">
        <f>Interims!BE55</f>
        <v>0.41404530467177669</v>
      </c>
      <c r="AA63" s="697">
        <f>Interims!BF55</f>
        <v>0.41898410896708288</v>
      </c>
      <c r="AB63" s="697">
        <f>Interims!BG55</f>
        <v>0.41971226360366631</v>
      </c>
      <c r="AC63" s="697">
        <f>Interims!BH55</f>
        <v>0.43637871862851935</v>
      </c>
      <c r="AD63" s="697">
        <f>Interims!BJ55</f>
        <v>0.42181371510864502</v>
      </c>
      <c r="AE63" s="697" t="e">
        <f>Interims!#REF!</f>
        <v>#REF!</v>
      </c>
      <c r="AF63" s="697" t="e">
        <f>Interims!#REF!</f>
        <v>#REF!</v>
      </c>
      <c r="AG63" s="697" t="e">
        <f>Interims!#REF!</f>
        <v>#REF!</v>
      </c>
      <c r="AH63" s="684"/>
      <c r="AI63" s="684"/>
      <c r="AJ63" s="684"/>
      <c r="AK63" s="684"/>
      <c r="AL63" s="684"/>
      <c r="AM63" s="684"/>
      <c r="AN63" s="684"/>
      <c r="AO63" s="684"/>
      <c r="AP63" s="684"/>
      <c r="AQ63" s="684"/>
      <c r="AR63" s="684"/>
      <c r="AS63" s="684"/>
      <c r="AT63" s="684"/>
      <c r="AU63" s="684"/>
      <c r="AV63" s="684"/>
      <c r="AW63" s="684"/>
      <c r="AX63" s="684"/>
      <c r="AY63" s="684"/>
      <c r="AZ63" s="684"/>
      <c r="BA63" s="684"/>
      <c r="BB63" s="684"/>
      <c r="BC63" s="684"/>
      <c r="BD63" s="684"/>
      <c r="BE63" s="684"/>
      <c r="BF63" s="684"/>
      <c r="BG63" s="684"/>
      <c r="BH63" s="684"/>
      <c r="BI63" s="684"/>
      <c r="BJ63" s="684"/>
      <c r="BK63" s="684"/>
      <c r="BL63" s="684"/>
      <c r="BM63" s="684"/>
      <c r="BN63" s="684"/>
      <c r="BO63" s="684"/>
      <c r="BP63" s="684"/>
      <c r="BX63" s="684"/>
      <c r="BY63" s="684"/>
      <c r="BZ63" s="684"/>
      <c r="CA63" s="684"/>
      <c r="CB63" s="684"/>
      <c r="CC63" s="684"/>
      <c r="CD63" s="684"/>
      <c r="CE63" s="684"/>
      <c r="CF63" s="684"/>
      <c r="CG63" s="684"/>
      <c r="CH63" s="684"/>
      <c r="CI63" s="684"/>
      <c r="CJ63" s="684"/>
      <c r="CK63" s="684"/>
      <c r="CL63" s="684"/>
      <c r="CM63" s="684"/>
      <c r="CN63" s="684"/>
      <c r="CO63" s="684"/>
      <c r="CP63" s="684"/>
      <c r="CQ63" s="684"/>
      <c r="CR63" s="684"/>
      <c r="CS63" s="684"/>
      <c r="CT63" s="684"/>
      <c r="CU63" s="684"/>
      <c r="CV63" s="684"/>
      <c r="CW63" s="684"/>
      <c r="CX63" s="684"/>
      <c r="CY63" s="684"/>
      <c r="CZ63" s="684"/>
      <c r="DA63" s="684"/>
      <c r="DB63" s="684"/>
      <c r="DC63" s="684"/>
      <c r="DD63" s="684"/>
      <c r="DE63" s="684"/>
      <c r="DF63" s="684"/>
      <c r="DG63" s="684"/>
      <c r="DH63" s="684"/>
      <c r="DI63" s="684"/>
      <c r="DJ63" s="684"/>
      <c r="DK63" s="684"/>
      <c r="DL63" s="684"/>
      <c r="DM63" s="684"/>
      <c r="DN63" s="684"/>
      <c r="DO63" s="684"/>
      <c r="DP63" s="684"/>
      <c r="DQ63" s="684"/>
      <c r="DR63" s="684"/>
      <c r="DS63" s="684"/>
      <c r="DT63" s="684"/>
      <c r="DU63" s="684"/>
      <c r="DV63" s="684"/>
      <c r="DW63" s="684"/>
      <c r="DX63" s="684"/>
      <c r="DY63" s="684"/>
      <c r="DZ63" s="684"/>
      <c r="EA63" s="684"/>
      <c r="EB63" s="684"/>
      <c r="EC63" s="684"/>
      <c r="ED63" s="684"/>
      <c r="EE63" s="684"/>
      <c r="EF63" s="684"/>
      <c r="EG63" s="684"/>
      <c r="EH63" s="684"/>
      <c r="EI63" s="684"/>
      <c r="EJ63" s="684"/>
      <c r="EK63" s="684"/>
      <c r="EL63" s="684"/>
      <c r="EM63" s="684"/>
      <c r="EN63" s="684"/>
      <c r="EO63" s="684"/>
      <c r="EP63" s="684"/>
      <c r="EQ63" s="684"/>
      <c r="ER63" s="684"/>
      <c r="ES63" s="684"/>
      <c r="ET63" s="684"/>
      <c r="EU63" s="684"/>
      <c r="EV63" s="684"/>
      <c r="EW63" s="684"/>
      <c r="EX63" s="684"/>
      <c r="EY63" s="684"/>
      <c r="EZ63" s="684"/>
    </row>
    <row r="64" spans="1:156">
      <c r="A64" s="719" t="str">
        <f>Interims!A28</f>
        <v>Other Businesses</v>
      </c>
      <c r="B64" s="705">
        <f>Interims!AA56</f>
        <v>0.11551292743953294</v>
      </c>
      <c r="C64" s="705">
        <f>Interims!AB56</f>
        <v>6.8020036910097545E-2</v>
      </c>
      <c r="D64" s="705">
        <f>Interims!AC56</f>
        <v>0.12842210054753608</v>
      </c>
      <c r="E64" s="705">
        <f>Interims!AD56</f>
        <v>6.2858633281168516E-2</v>
      </c>
      <c r="F64" s="705">
        <f>Interims!AF56</f>
        <v>7.9713818939778039E-2</v>
      </c>
      <c r="G64" s="705">
        <f>Interims!AG56</f>
        <v>8.4119919792634612E-2</v>
      </c>
      <c r="H64" s="705">
        <f>Interims!AH56</f>
        <v>0.16134249898908212</v>
      </c>
      <c r="I64" s="705">
        <f>Interims!AI56</f>
        <v>0.13226733740567734</v>
      </c>
      <c r="J64" s="705">
        <f>Interims!AK56</f>
        <v>3.8810941758352681E-2</v>
      </c>
      <c r="K64" s="705">
        <f>Interims!AL56</f>
        <v>6.201585710380024E-2</v>
      </c>
      <c r="L64" s="705">
        <f>Interims!AM56</f>
        <v>2.7043482672890556E-2</v>
      </c>
      <c r="M64" s="705">
        <f>Interims!AN56</f>
        <v>0.10034990130988695</v>
      </c>
      <c r="N64" s="705">
        <f>Interims!AP56</f>
        <v>0.1146536212325686</v>
      </c>
      <c r="O64" s="705">
        <f>Interims!AQ56</f>
        <v>8.354233330450575E-2</v>
      </c>
      <c r="P64" s="705">
        <f>Interims!AR56</f>
        <v>6.5091189314153614E-2</v>
      </c>
      <c r="Q64" s="705">
        <f>Interims!AS56</f>
        <v>8.8722093918398762E-2</v>
      </c>
      <c r="R64" s="705">
        <f>Interims!AU56</f>
        <v>0.23673848604167588</v>
      </c>
      <c r="S64" s="705">
        <f>Interims!AV56</f>
        <v>0.11328024659645518</v>
      </c>
      <c r="T64" s="705">
        <f>Interims!AW56</f>
        <v>0.29262086513994912</v>
      </c>
      <c r="U64" s="705">
        <f>Interims!AX56</f>
        <v>4.028129686126479E-2</v>
      </c>
      <c r="V64" s="705">
        <f>Interims!AZ56</f>
        <v>0.19485294117647059</v>
      </c>
      <c r="W64" s="705">
        <f>Interims!BA56</f>
        <v>-0.74484217950978659</v>
      </c>
      <c r="X64" s="705">
        <f>Interims!BB56</f>
        <v>4.2172523961661341E-3</v>
      </c>
      <c r="Y64" s="705">
        <f>Interims!BC56</f>
        <v>0.1609937402190923</v>
      </c>
      <c r="Z64" s="705">
        <f>Interims!BE56</f>
        <v>1.2716763005780346E-2</v>
      </c>
      <c r="AA64" s="705">
        <f>Interims!BF56</f>
        <v>0.22414358301917717</v>
      </c>
      <c r="AB64" s="705">
        <f>Interims!BG56</f>
        <v>0.17968916329572068</v>
      </c>
      <c r="AC64" s="705">
        <f>Interims!BH56</f>
        <v>0.25445380472310453</v>
      </c>
      <c r="AD64" s="705">
        <f>Interims!BJ56</f>
        <v>0.22659683342363493</v>
      </c>
      <c r="AE64" s="705" t="e">
        <f>Interims!#REF!</f>
        <v>#REF!</v>
      </c>
      <c r="AF64" s="705" t="e">
        <f>Interims!#REF!</f>
        <v>#REF!</v>
      </c>
      <c r="AG64" s="705" t="e">
        <f>Interims!#REF!</f>
        <v>#REF!</v>
      </c>
      <c r="AH64" s="684"/>
      <c r="AI64" s="684"/>
      <c r="AJ64" s="684"/>
      <c r="AK64" s="684"/>
      <c r="AL64" s="684"/>
      <c r="AM64" s="684"/>
      <c r="AN64" s="684"/>
      <c r="AO64" s="684"/>
      <c r="AP64" s="684"/>
      <c r="AQ64" s="684"/>
      <c r="AR64" s="684"/>
      <c r="AS64" s="684"/>
      <c r="AT64" s="684"/>
      <c r="AU64" s="684"/>
      <c r="AV64" s="684"/>
      <c r="AW64" s="684"/>
      <c r="AX64" s="684"/>
      <c r="AY64" s="684"/>
      <c r="AZ64" s="684"/>
      <c r="BA64" s="684"/>
      <c r="BB64" s="684"/>
      <c r="BC64" s="684"/>
      <c r="BD64" s="684"/>
      <c r="BE64" s="684"/>
      <c r="BF64" s="684"/>
      <c r="BG64" s="684"/>
      <c r="BH64" s="684"/>
      <c r="BI64" s="684"/>
      <c r="BJ64" s="684"/>
      <c r="BK64" s="684"/>
      <c r="BL64" s="684"/>
      <c r="BM64" s="684"/>
      <c r="BN64" s="684"/>
      <c r="BO64" s="684"/>
      <c r="BP64" s="684"/>
      <c r="BX64" s="684"/>
      <c r="BY64" s="684"/>
      <c r="BZ64" s="684"/>
      <c r="CA64" s="684"/>
      <c r="CB64" s="684"/>
      <c r="CC64" s="684"/>
      <c r="CD64" s="684"/>
      <c r="CE64" s="684"/>
      <c r="CF64" s="684"/>
      <c r="CG64" s="684"/>
      <c r="CH64" s="684"/>
      <c r="CI64" s="684"/>
      <c r="CJ64" s="684"/>
      <c r="CK64" s="684"/>
      <c r="CL64" s="684"/>
      <c r="CM64" s="684"/>
      <c r="CN64" s="684"/>
      <c r="CO64" s="684"/>
      <c r="CP64" s="684"/>
      <c r="CQ64" s="684"/>
      <c r="CR64" s="684"/>
      <c r="CS64" s="684"/>
      <c r="CT64" s="684"/>
      <c r="CU64" s="684"/>
      <c r="CV64" s="684"/>
      <c r="CW64" s="684"/>
      <c r="CX64" s="684"/>
      <c r="CY64" s="684"/>
      <c r="CZ64" s="684"/>
      <c r="DA64" s="684"/>
      <c r="DB64" s="684"/>
      <c r="DC64" s="684"/>
      <c r="DD64" s="684"/>
      <c r="DE64" s="684"/>
      <c r="DF64" s="684"/>
      <c r="DG64" s="684"/>
      <c r="DH64" s="684"/>
      <c r="DI64" s="684"/>
      <c r="DJ64" s="684"/>
      <c r="DK64" s="684"/>
      <c r="DL64" s="684"/>
      <c r="DM64" s="684"/>
      <c r="DN64" s="684"/>
      <c r="DO64" s="684"/>
      <c r="DP64" s="684"/>
      <c r="DQ64" s="684"/>
      <c r="DR64" s="684"/>
      <c r="DS64" s="684"/>
      <c r="DT64" s="684"/>
      <c r="DU64" s="684"/>
      <c r="DV64" s="684"/>
      <c r="DW64" s="684"/>
      <c r="DX64" s="684"/>
      <c r="DY64" s="684"/>
      <c r="DZ64" s="684"/>
      <c r="EA64" s="684"/>
      <c r="EB64" s="684"/>
      <c r="EC64" s="684"/>
      <c r="ED64" s="684"/>
      <c r="EE64" s="684"/>
      <c r="EF64" s="684"/>
      <c r="EG64" s="684"/>
      <c r="EH64" s="684"/>
      <c r="EI64" s="684"/>
      <c r="EJ64" s="684"/>
      <c r="EK64" s="684"/>
      <c r="EL64" s="684"/>
      <c r="EM64" s="684"/>
      <c r="EN64" s="684"/>
      <c r="EO64" s="684"/>
      <c r="EP64" s="684"/>
      <c r="EQ64" s="684"/>
      <c r="ER64" s="684"/>
      <c r="ES64" s="684"/>
      <c r="ET64" s="684"/>
      <c r="EU64" s="684"/>
      <c r="EV64" s="684"/>
      <c r="EW64" s="684"/>
      <c r="EX64" s="684"/>
      <c r="EY64" s="684"/>
      <c r="EZ64" s="684"/>
    </row>
    <row r="65" spans="1:156">
      <c r="A65" s="707" t="s">
        <v>1106</v>
      </c>
      <c r="B65" s="699">
        <f>Interims!AA57</f>
        <v>0.37668429047722385</v>
      </c>
      <c r="C65" s="699">
        <f>Interims!AB57</f>
        <v>0.39832756121321722</v>
      </c>
      <c r="D65" s="699">
        <f>Interims!AC57</f>
        <v>0.41993953732912725</v>
      </c>
      <c r="E65" s="699">
        <f>Interims!AD57</f>
        <v>0.38710645963798573</v>
      </c>
      <c r="F65" s="699">
        <f>Interims!AF57</f>
        <v>0.37527949641256814</v>
      </c>
      <c r="G65" s="699">
        <f>Interims!AG57</f>
        <v>0.39966144381825308</v>
      </c>
      <c r="H65" s="699">
        <f>Interims!AH57</f>
        <v>0.4062647580894686</v>
      </c>
      <c r="I65" s="699">
        <f>Interims!AI57</f>
        <v>0.38546964743306522</v>
      </c>
      <c r="J65" s="699">
        <f>Interims!AK57</f>
        <v>0.37361299052774022</v>
      </c>
      <c r="K65" s="699">
        <f>Interims!AL57</f>
        <v>0.3933091431410784</v>
      </c>
      <c r="L65" s="699">
        <f>Interims!AM57</f>
        <v>0.3930086350552946</v>
      </c>
      <c r="M65" s="699">
        <f>Interims!AN57</f>
        <v>0.37556442083662078</v>
      </c>
      <c r="N65" s="699">
        <f>Interims!AP57</f>
        <v>0.38329758161676114</v>
      </c>
      <c r="O65" s="699">
        <f>Interims!AQ57</f>
        <v>0.38723013486504498</v>
      </c>
      <c r="P65" s="699">
        <f>Interims!AR57</f>
        <v>0.3921845395262481</v>
      </c>
      <c r="Q65" s="699">
        <f>Interims!AS57</f>
        <v>0.37162832560842507</v>
      </c>
      <c r="R65" s="699">
        <f>Interims!AU57</f>
        <v>0.38198733801964685</v>
      </c>
      <c r="S65" s="699">
        <f>Interims!AV57</f>
        <v>0.38841875877826149</v>
      </c>
      <c r="T65" s="699">
        <f>Interims!AW57</f>
        <v>0.39570926522269778</v>
      </c>
      <c r="U65" s="699">
        <f>Interims!AX57</f>
        <v>0.38232013479930965</v>
      </c>
      <c r="V65" s="699">
        <f>Interims!AZ57</f>
        <v>0.35030730121955145</v>
      </c>
      <c r="W65" s="699">
        <f>Interims!BA57</f>
        <v>0.35788937143614913</v>
      </c>
      <c r="X65" s="699">
        <f>Interims!BB57</f>
        <v>0.40785076118148683</v>
      </c>
      <c r="Y65" s="699">
        <f>Interims!BC57</f>
        <v>0.42718325145471192</v>
      </c>
      <c r="Z65" s="699">
        <f>Interims!BE57</f>
        <v>0.36533456959421556</v>
      </c>
      <c r="AA65" s="699">
        <f>Interims!BF57</f>
        <v>0.37950795969640866</v>
      </c>
      <c r="AB65" s="699">
        <f>Interims!BG57</f>
        <v>0.39112280664220589</v>
      </c>
      <c r="AC65" s="699">
        <f>Interims!BH57</f>
        <v>0.42454687703742339</v>
      </c>
      <c r="AD65" s="699">
        <f>Interims!BJ57</f>
        <v>0.3850906820764835</v>
      </c>
      <c r="AE65" s="699" t="e">
        <f>Interims!#REF!</f>
        <v>#REF!</v>
      </c>
      <c r="AF65" s="699" t="e">
        <f>Interims!#REF!</f>
        <v>#REF!</v>
      </c>
      <c r="AG65" s="699" t="e">
        <f>Interims!#REF!</f>
        <v>#REF!</v>
      </c>
      <c r="AH65" s="684"/>
      <c r="AI65" s="684"/>
      <c r="AJ65" s="684"/>
      <c r="AK65" s="684"/>
      <c r="AL65" s="684"/>
      <c r="AM65" s="684"/>
      <c r="AN65" s="684"/>
      <c r="AO65" s="684"/>
      <c r="AP65" s="684"/>
      <c r="AQ65" s="684"/>
      <c r="AR65" s="684"/>
      <c r="AS65" s="684"/>
      <c r="AT65" s="684"/>
      <c r="AU65" s="684"/>
      <c r="AV65" s="684"/>
      <c r="AW65" s="684"/>
      <c r="AX65" s="684"/>
      <c r="AY65" s="684"/>
      <c r="AZ65" s="684"/>
      <c r="BA65" s="684"/>
      <c r="BB65" s="684"/>
      <c r="BC65" s="684"/>
      <c r="BD65" s="684"/>
      <c r="BE65" s="684"/>
      <c r="BF65" s="684"/>
      <c r="BG65" s="684"/>
      <c r="BH65" s="684"/>
      <c r="BI65" s="684"/>
      <c r="BJ65" s="684"/>
      <c r="BK65" s="684"/>
      <c r="BL65" s="684"/>
      <c r="BM65" s="684"/>
      <c r="BN65" s="684"/>
      <c r="BO65" s="684"/>
      <c r="BP65" s="684"/>
      <c r="BQ65" s="684"/>
      <c r="BR65" s="692"/>
      <c r="BS65" s="692" t="s">
        <v>944</v>
      </c>
      <c r="BT65" s="692" t="s">
        <v>6352</v>
      </c>
      <c r="BU65" s="692"/>
      <c r="BV65" s="692"/>
      <c r="BW65" s="692" t="s">
        <v>1717</v>
      </c>
      <c r="BX65" s="684"/>
      <c r="BY65" s="684"/>
      <c r="BZ65" s="684"/>
      <c r="CA65" s="684"/>
      <c r="CB65" s="684"/>
      <c r="CC65" s="684"/>
      <c r="CD65" s="684"/>
      <c r="CE65" s="684"/>
      <c r="CF65" s="684"/>
      <c r="CG65" s="684"/>
      <c r="CH65" s="684"/>
      <c r="CI65" s="684"/>
      <c r="CJ65" s="684"/>
      <c r="CK65" s="684"/>
      <c r="CL65" s="684"/>
      <c r="CM65" s="684"/>
      <c r="CN65" s="684"/>
      <c r="CO65" s="684"/>
      <c r="CP65" s="684"/>
      <c r="CQ65" s="684"/>
      <c r="CR65" s="684"/>
      <c r="CS65" s="684"/>
      <c r="CT65" s="684"/>
      <c r="CU65" s="684"/>
      <c r="CV65" s="684"/>
      <c r="CW65" s="684"/>
      <c r="CX65" s="684"/>
      <c r="CY65" s="684"/>
      <c r="CZ65" s="684"/>
      <c r="DA65" s="684"/>
      <c r="DB65" s="684"/>
      <c r="DC65" s="684"/>
      <c r="DD65" s="684"/>
      <c r="DE65" s="684"/>
      <c r="DF65" s="684"/>
      <c r="DG65" s="684"/>
      <c r="DH65" s="684"/>
      <c r="DI65" s="684"/>
      <c r="DJ65" s="684"/>
      <c r="DK65" s="684"/>
      <c r="DL65" s="684"/>
      <c r="DM65" s="684"/>
      <c r="DN65" s="684"/>
      <c r="DO65" s="684"/>
      <c r="DP65" s="684"/>
      <c r="DQ65" s="684"/>
      <c r="DR65" s="684"/>
      <c r="DS65" s="684"/>
      <c r="DT65" s="684"/>
      <c r="DU65" s="684"/>
      <c r="DV65" s="684"/>
      <c r="DW65" s="684"/>
      <c r="DX65" s="684"/>
      <c r="DY65" s="684"/>
      <c r="DZ65" s="684"/>
      <c r="EA65" s="684"/>
      <c r="EB65" s="684"/>
      <c r="EC65" s="684"/>
      <c r="ED65" s="684"/>
      <c r="EE65" s="684"/>
      <c r="EF65" s="684"/>
      <c r="EG65" s="684"/>
      <c r="EH65" s="684"/>
      <c r="EI65" s="684"/>
      <c r="EJ65" s="684"/>
      <c r="EK65" s="684"/>
      <c r="EL65" s="684"/>
      <c r="EM65" s="684"/>
      <c r="EN65" s="684"/>
      <c r="EO65" s="684"/>
      <c r="EP65" s="684"/>
      <c r="EQ65" s="684"/>
      <c r="ER65" s="684"/>
      <c r="ES65" s="684"/>
      <c r="ET65" s="684"/>
      <c r="EU65" s="684"/>
      <c r="EV65" s="684"/>
      <c r="EW65" s="684"/>
      <c r="EX65" s="684"/>
      <c r="EY65" s="684"/>
      <c r="EZ65" s="684"/>
    </row>
    <row r="66" spans="1:156">
      <c r="A66" s="707"/>
      <c r="B66" s="697"/>
      <c r="C66" s="697"/>
      <c r="D66" s="697"/>
      <c r="E66" s="697"/>
      <c r="F66" s="697"/>
      <c r="G66" s="697"/>
      <c r="H66" s="697"/>
      <c r="I66" s="697"/>
      <c r="J66" s="697"/>
      <c r="K66" s="697"/>
      <c r="L66" s="697"/>
      <c r="M66" s="697"/>
      <c r="N66" s="697"/>
      <c r="O66" s="697"/>
      <c r="P66" s="697"/>
      <c r="Q66" s="697"/>
      <c r="R66" s="697"/>
      <c r="S66" s="684"/>
      <c r="T66" s="684"/>
      <c r="U66" s="684"/>
      <c r="V66" s="684"/>
      <c r="W66" s="684"/>
      <c r="X66" s="684"/>
      <c r="Y66" s="684"/>
      <c r="Z66" s="684"/>
      <c r="AA66" s="684"/>
      <c r="AB66" s="684"/>
      <c r="AC66" s="684"/>
      <c r="AD66" s="684"/>
      <c r="AE66" s="684"/>
      <c r="AF66" s="684"/>
      <c r="AG66" s="684"/>
      <c r="AH66" s="684"/>
      <c r="AI66" s="684"/>
      <c r="AJ66" s="684"/>
      <c r="AK66" s="684"/>
      <c r="AL66" s="684"/>
      <c r="AM66" s="684"/>
      <c r="AN66" s="684"/>
      <c r="AO66" s="684"/>
      <c r="AP66" s="684"/>
      <c r="AQ66" s="684"/>
      <c r="AS66" s="684"/>
      <c r="AT66" s="684"/>
      <c r="AU66" s="684"/>
      <c r="AV66" s="684"/>
      <c r="AW66" s="684"/>
      <c r="AX66" s="684"/>
      <c r="AY66" s="684"/>
      <c r="AZ66" s="684"/>
      <c r="BA66" s="684"/>
      <c r="BB66" s="684"/>
      <c r="BC66" s="684"/>
      <c r="BD66" s="684"/>
      <c r="BE66" s="684"/>
      <c r="BF66" s="684"/>
      <c r="BG66" s="684"/>
      <c r="BH66" s="684"/>
      <c r="BI66" s="684"/>
      <c r="BJ66" s="684"/>
      <c r="BK66" s="684"/>
      <c r="BL66" s="684"/>
      <c r="BM66" s="684"/>
      <c r="BN66" s="684"/>
      <c r="BO66" s="684"/>
      <c r="BP66" s="684"/>
      <c r="BQ66" s="695" t="s">
        <v>7038</v>
      </c>
      <c r="BR66" s="696" t="s">
        <v>6466</v>
      </c>
      <c r="BS66" s="696" t="s">
        <v>6877</v>
      </c>
      <c r="BT66" s="696" t="s">
        <v>6877</v>
      </c>
      <c r="BU66" s="733" t="s">
        <v>6237</v>
      </c>
      <c r="BV66" s="733"/>
      <c r="BW66" s="733" t="s">
        <v>1717</v>
      </c>
      <c r="BX66" s="684"/>
      <c r="BY66" s="684"/>
      <c r="BZ66" s="684"/>
      <c r="CA66" s="684"/>
      <c r="CB66" s="684"/>
      <c r="CC66" s="684"/>
      <c r="CD66" s="684"/>
      <c r="CE66" s="684"/>
      <c r="CF66" s="684"/>
      <c r="CG66" s="684"/>
      <c r="CH66" s="684"/>
      <c r="CI66" s="684"/>
      <c r="CJ66" s="684"/>
      <c r="CK66" s="684"/>
      <c r="CL66" s="684"/>
      <c r="CM66" s="684"/>
      <c r="CN66" s="684"/>
      <c r="CO66" s="684"/>
      <c r="CP66" s="684"/>
      <c r="CQ66" s="684"/>
      <c r="CR66" s="684"/>
      <c r="CS66" s="684"/>
      <c r="CT66" s="684"/>
      <c r="CU66" s="684"/>
      <c r="CV66" s="684"/>
      <c r="CW66" s="684"/>
      <c r="CX66" s="684"/>
      <c r="CY66" s="684"/>
      <c r="CZ66" s="684"/>
      <c r="DA66" s="684"/>
      <c r="DB66" s="684"/>
      <c r="DC66" s="684"/>
      <c r="DD66" s="684"/>
      <c r="DE66" s="684"/>
      <c r="DF66" s="684"/>
      <c r="DG66" s="684"/>
      <c r="DH66" s="684"/>
      <c r="DI66" s="684"/>
      <c r="DJ66" s="684"/>
      <c r="DK66" s="684"/>
      <c r="DL66" s="684"/>
      <c r="DM66" s="684"/>
      <c r="DN66" s="684"/>
      <c r="DO66" s="684"/>
      <c r="DP66" s="684"/>
      <c r="DQ66" s="684"/>
      <c r="DR66" s="684"/>
      <c r="DS66" s="684"/>
      <c r="DT66" s="684"/>
      <c r="DU66" s="684"/>
      <c r="DV66" s="684"/>
      <c r="DW66" s="684"/>
      <c r="DX66" s="684"/>
      <c r="DY66" s="684"/>
      <c r="DZ66" s="684"/>
      <c r="EA66" s="684"/>
      <c r="EB66" s="684"/>
      <c r="EC66" s="684"/>
      <c r="ED66" s="684"/>
      <c r="EE66" s="684"/>
      <c r="EF66" s="684"/>
      <c r="EG66" s="684"/>
      <c r="EH66" s="684"/>
      <c r="EI66" s="684"/>
      <c r="EJ66" s="684"/>
      <c r="EK66" s="684"/>
      <c r="EL66" s="684"/>
      <c r="EM66" s="684"/>
      <c r="EN66" s="684"/>
      <c r="EO66" s="684"/>
      <c r="EP66" s="684"/>
      <c r="EQ66" s="684"/>
      <c r="ER66" s="684"/>
      <c r="ES66" s="684"/>
      <c r="ET66" s="684"/>
      <c r="EU66" s="684"/>
      <c r="EV66" s="684"/>
      <c r="EW66" s="684"/>
      <c r="EX66" s="684"/>
      <c r="EY66" s="684"/>
      <c r="EZ66" s="684"/>
    </row>
    <row r="67" spans="1:156">
      <c r="A67" s="720" t="str">
        <f>A58</f>
        <v>EBITDA after corp/other</v>
      </c>
      <c r="B67" s="699">
        <f>Interims!AA59</f>
        <v>0.35865131877095985</v>
      </c>
      <c r="C67" s="699">
        <f>Interims!AB59</f>
        <v>0.37328275921222537</v>
      </c>
      <c r="D67" s="699">
        <f>Interims!AC59</f>
        <v>0.37717970031226838</v>
      </c>
      <c r="E67" s="699">
        <f>Interims!AD59</f>
        <v>0.36169649942685828</v>
      </c>
      <c r="F67" s="699">
        <f>Interims!AF59</f>
        <v>0.33664044892139278</v>
      </c>
      <c r="G67" s="699">
        <f>Interims!AG59</f>
        <v>0.37615065785278551</v>
      </c>
      <c r="H67" s="699">
        <f>Interims!AH59</f>
        <v>0.36420047129048438</v>
      </c>
      <c r="I67" s="699">
        <f>Interims!AI59</f>
        <v>0.33663968352807577</v>
      </c>
      <c r="J67" s="699">
        <f>Interims!AK59</f>
        <v>0.3420059430673984</v>
      </c>
      <c r="K67" s="699">
        <f>Interims!AL59</f>
        <v>0.36675042526919327</v>
      </c>
      <c r="L67" s="699">
        <f>Interims!AM59</f>
        <v>0.36323103673304907</v>
      </c>
      <c r="M67" s="699">
        <f>Interims!AN59</f>
        <v>0.32206259816879285</v>
      </c>
      <c r="N67" s="699">
        <f>Interims!AP59</f>
        <v>0.36932316324741354</v>
      </c>
      <c r="O67" s="699">
        <f>Interims!AQ59</f>
        <v>0.37288122898081788</v>
      </c>
      <c r="P67" s="699">
        <f>Interims!AR59</f>
        <v>0.37468641643896899</v>
      </c>
      <c r="Q67" s="699">
        <f>Interims!AS59</f>
        <v>0.32959420690996544</v>
      </c>
      <c r="R67" s="699">
        <f>Interims!AU59</f>
        <v>0.371289837231569</v>
      </c>
      <c r="S67" s="699">
        <f>Interims!AV59</f>
        <v>0.37872517237407216</v>
      </c>
      <c r="T67" s="699">
        <f>Interims!AW59</f>
        <v>0.38458257065740098</v>
      </c>
      <c r="U67" s="699">
        <f>Interims!AX59</f>
        <v>0.37663033385237343</v>
      </c>
      <c r="V67" s="699">
        <f>Interims!AZ59</f>
        <v>0.35266996142719387</v>
      </c>
      <c r="W67" s="699">
        <f>Interims!BA59</f>
        <v>0.35498446134142964</v>
      </c>
      <c r="X67" s="699">
        <f>Interims!BB59</f>
        <v>0.41302259533057678</v>
      </c>
      <c r="Y67" s="699">
        <f>Interims!BC59</f>
        <v>0.41614106697641751</v>
      </c>
      <c r="Z67" s="699">
        <f>Interims!BE59</f>
        <v>0.36554085812126508</v>
      </c>
      <c r="AA67" s="699">
        <f>Interims!BF59</f>
        <v>0.37207705111423539</v>
      </c>
      <c r="AB67" s="699">
        <f>Interims!BG59</f>
        <v>0.3895835486204402</v>
      </c>
      <c r="AC67" s="699">
        <f>Interims!BH59</f>
        <v>0.53806079453557221</v>
      </c>
      <c r="AD67" s="699">
        <f>Interims!BJ59</f>
        <v>0.36083227650839367</v>
      </c>
      <c r="AE67" s="699" t="e">
        <f>Interims!#REF!</f>
        <v>#REF!</v>
      </c>
      <c r="AF67" s="699" t="e">
        <f>Interims!#REF!</f>
        <v>#REF!</v>
      </c>
      <c r="AG67" s="699" t="e">
        <f>Interims!#REF!</f>
        <v>#REF!</v>
      </c>
      <c r="AH67" s="684"/>
      <c r="AI67" s="684"/>
      <c r="AJ67" s="684"/>
      <c r="AK67" s="684"/>
      <c r="AL67" s="684"/>
      <c r="AM67" s="684"/>
      <c r="AN67" s="684"/>
      <c r="AO67" s="684"/>
      <c r="AP67" s="684"/>
      <c r="AQ67" s="684"/>
      <c r="AR67" s="684"/>
      <c r="AS67" s="684"/>
      <c r="AT67" s="684"/>
      <c r="AU67" s="684"/>
      <c r="AV67" s="684"/>
      <c r="AW67" s="684"/>
      <c r="AX67" s="684"/>
      <c r="AY67" s="684"/>
      <c r="AZ67" s="684"/>
      <c r="BA67" s="684"/>
      <c r="BB67" s="684"/>
      <c r="BC67" s="684"/>
      <c r="BD67" s="684"/>
      <c r="BE67" s="684"/>
      <c r="BF67" s="684"/>
      <c r="BG67" s="684"/>
      <c r="BH67" s="684"/>
      <c r="BI67" s="684"/>
      <c r="BJ67" s="684"/>
      <c r="BK67" s="684"/>
      <c r="BL67" s="684"/>
      <c r="BM67" s="684"/>
      <c r="BN67" s="684"/>
      <c r="BO67" s="684"/>
      <c r="BP67" s="684"/>
      <c r="BQ67" s="744"/>
      <c r="BR67" s="690"/>
      <c r="BS67" s="690"/>
      <c r="BT67" s="690"/>
      <c r="BU67" s="745"/>
      <c r="BV67" s="745"/>
      <c r="BW67" s="745"/>
      <c r="BX67" s="684"/>
      <c r="BY67" s="684"/>
      <c r="BZ67" s="684"/>
      <c r="CA67" s="684"/>
      <c r="CB67" s="684"/>
      <c r="CC67" s="684"/>
      <c r="CD67" s="684"/>
      <c r="CE67" s="684"/>
      <c r="CF67" s="684"/>
      <c r="CG67" s="684"/>
      <c r="CH67" s="684"/>
      <c r="CI67" s="684"/>
      <c r="CJ67" s="684"/>
      <c r="CK67" s="684"/>
      <c r="CL67" s="684"/>
      <c r="CM67" s="684"/>
      <c r="CN67" s="684"/>
      <c r="CO67" s="684"/>
      <c r="CP67" s="684"/>
      <c r="CQ67" s="684"/>
      <c r="CR67" s="684"/>
      <c r="CS67" s="684"/>
      <c r="CT67" s="684"/>
      <c r="CU67" s="684"/>
      <c r="CV67" s="684"/>
      <c r="CW67" s="684"/>
      <c r="CX67" s="684"/>
      <c r="CY67" s="684"/>
      <c r="CZ67" s="684"/>
      <c r="DA67" s="684"/>
      <c r="DB67" s="684"/>
      <c r="DC67" s="684"/>
      <c r="DD67" s="684"/>
      <c r="DE67" s="684"/>
      <c r="DF67" s="684"/>
      <c r="DG67" s="684"/>
      <c r="DH67" s="684"/>
      <c r="DI67" s="684"/>
      <c r="DJ67" s="684"/>
      <c r="DK67" s="684"/>
      <c r="DL67" s="684"/>
      <c r="DM67" s="684"/>
      <c r="DN67" s="684"/>
      <c r="DO67" s="684"/>
      <c r="DP67" s="684"/>
      <c r="DQ67" s="684"/>
      <c r="DR67" s="684"/>
      <c r="DS67" s="684"/>
      <c r="DT67" s="684"/>
      <c r="DU67" s="684"/>
      <c r="DV67" s="684"/>
      <c r="DW67" s="684"/>
      <c r="DX67" s="684"/>
      <c r="DY67" s="684"/>
      <c r="DZ67" s="684"/>
      <c r="EA67" s="684"/>
      <c r="EB67" s="684"/>
      <c r="EC67" s="684"/>
      <c r="ED67" s="684"/>
      <c r="EE67" s="684"/>
      <c r="EF67" s="684"/>
      <c r="EG67" s="684"/>
      <c r="EH67" s="684"/>
      <c r="EI67" s="684"/>
      <c r="EJ67" s="684"/>
      <c r="EK67" s="684"/>
      <c r="EL67" s="684"/>
      <c r="EM67" s="684"/>
      <c r="EN67" s="684"/>
      <c r="EO67" s="684"/>
      <c r="EP67" s="684"/>
      <c r="EQ67" s="684"/>
      <c r="ER67" s="684"/>
      <c r="ES67" s="684"/>
      <c r="ET67" s="684"/>
      <c r="EU67" s="684"/>
      <c r="EV67" s="684"/>
      <c r="EW67" s="684"/>
      <c r="EX67" s="684"/>
      <c r="EY67" s="684"/>
      <c r="EZ67" s="684"/>
    </row>
    <row r="68" spans="1:156">
      <c r="A68" s="684"/>
      <c r="B68" s="684"/>
      <c r="C68" s="684"/>
      <c r="D68" s="684"/>
      <c r="E68" s="684"/>
      <c r="F68" s="684"/>
      <c r="G68" s="684"/>
      <c r="H68" s="684"/>
      <c r="I68" s="684"/>
      <c r="J68" s="697"/>
      <c r="K68" s="697"/>
      <c r="L68" s="684"/>
      <c r="M68" s="684"/>
      <c r="N68" s="684"/>
      <c r="O68" s="684"/>
      <c r="P68" s="684"/>
      <c r="Q68" s="684"/>
      <c r="R68" s="684"/>
      <c r="S68" s="684"/>
      <c r="T68" s="684"/>
      <c r="U68" s="684"/>
      <c r="V68" s="684"/>
      <c r="W68" s="684"/>
      <c r="X68" s="684"/>
      <c r="Y68" s="684"/>
      <c r="Z68" s="684"/>
      <c r="AA68" s="684"/>
      <c r="AB68" s="684"/>
      <c r="AC68" s="684"/>
      <c r="AD68" s="684"/>
      <c r="AE68" s="684"/>
      <c r="AF68" s="684"/>
      <c r="AG68" s="684"/>
      <c r="AH68" s="684"/>
      <c r="AI68" s="684"/>
      <c r="AJ68" s="684"/>
      <c r="AK68" s="684"/>
      <c r="AL68" s="684"/>
      <c r="AM68" s="684"/>
      <c r="AN68" s="684"/>
      <c r="AO68" s="684"/>
      <c r="AP68" s="684"/>
      <c r="AQ68" s="684"/>
      <c r="AR68" s="684"/>
      <c r="AS68" s="684"/>
      <c r="AT68" s="684"/>
      <c r="AU68" s="684"/>
      <c r="AV68" s="684"/>
      <c r="AW68" s="684"/>
      <c r="AX68" s="684"/>
      <c r="AY68" s="684"/>
      <c r="AZ68" s="684"/>
      <c r="BA68" s="684"/>
      <c r="BB68" s="684"/>
      <c r="BC68" s="684"/>
      <c r="BD68" s="684"/>
      <c r="BE68" s="684"/>
      <c r="BF68" s="684"/>
      <c r="BG68" s="684"/>
      <c r="BH68" s="684"/>
      <c r="BI68" s="684"/>
      <c r="BJ68" s="684"/>
      <c r="BK68" s="684"/>
      <c r="BL68" s="684"/>
      <c r="BM68" s="684"/>
      <c r="BN68" s="684"/>
      <c r="BO68" s="684"/>
      <c r="BP68" s="684"/>
      <c r="BQ68" s="729" t="s">
        <v>6875</v>
      </c>
      <c r="BR68" s="730">
        <v>6562.4260000000004</v>
      </c>
      <c r="BS68" s="730">
        <v>6662.7151180000001</v>
      </c>
      <c r="BT68" s="730">
        <v>6564</v>
      </c>
      <c r="BU68" s="738">
        <v>6063.8</v>
      </c>
      <c r="BV68" s="738"/>
      <c r="BW68" s="734">
        <f>BS68/BU68-1</f>
        <v>9.8768943236914097E-2</v>
      </c>
      <c r="BX68" s="684"/>
      <c r="BY68" s="684"/>
      <c r="BZ68" s="684"/>
      <c r="CA68" s="684"/>
      <c r="CB68" s="684"/>
      <c r="CC68" s="684"/>
      <c r="CD68" s="684"/>
      <c r="CE68" s="684"/>
      <c r="CF68" s="684"/>
      <c r="CG68" s="684"/>
      <c r="CH68" s="684"/>
      <c r="CI68" s="684"/>
      <c r="CJ68" s="684"/>
      <c r="CK68" s="684"/>
      <c r="CL68" s="684"/>
      <c r="CM68" s="684"/>
      <c r="CN68" s="684"/>
      <c r="CO68" s="684"/>
      <c r="CP68" s="684"/>
      <c r="CQ68" s="684"/>
      <c r="CR68" s="684"/>
      <c r="CS68" s="684"/>
      <c r="CT68" s="684"/>
      <c r="CU68" s="684"/>
      <c r="CV68" s="684"/>
      <c r="CW68" s="684"/>
      <c r="CX68" s="684"/>
      <c r="CY68" s="684"/>
      <c r="CZ68" s="684"/>
      <c r="DA68" s="684"/>
      <c r="DB68" s="684"/>
      <c r="DC68" s="684"/>
      <c r="DD68" s="684"/>
      <c r="DE68" s="684"/>
      <c r="DF68" s="684"/>
      <c r="DG68" s="684"/>
      <c r="DH68" s="684"/>
      <c r="DI68" s="684"/>
      <c r="DJ68" s="684"/>
      <c r="DK68" s="684"/>
      <c r="DL68" s="684"/>
      <c r="DM68" s="684"/>
      <c r="DN68" s="684"/>
      <c r="DO68" s="684"/>
      <c r="DP68" s="684"/>
      <c r="DQ68" s="684"/>
      <c r="DR68" s="684"/>
      <c r="DS68" s="684"/>
      <c r="DT68" s="684"/>
      <c r="DU68" s="684"/>
      <c r="DV68" s="684"/>
      <c r="DW68" s="684"/>
      <c r="DX68" s="684"/>
      <c r="DY68" s="684"/>
      <c r="DZ68" s="684"/>
      <c r="EA68" s="684"/>
      <c r="EB68" s="684"/>
      <c r="EC68" s="684"/>
      <c r="ED68" s="684"/>
      <c r="EE68" s="684"/>
      <c r="EF68" s="684"/>
      <c r="EG68" s="684"/>
      <c r="EH68" s="684"/>
      <c r="EI68" s="684"/>
      <c r="EJ68" s="684"/>
      <c r="EK68" s="684"/>
      <c r="EL68" s="684"/>
      <c r="EM68" s="684"/>
      <c r="EN68" s="684"/>
      <c r="EO68" s="684"/>
      <c r="EP68" s="684"/>
      <c r="EQ68" s="684"/>
      <c r="ER68" s="684"/>
      <c r="ES68" s="684"/>
      <c r="ET68" s="684"/>
      <c r="EU68" s="684"/>
      <c r="EV68" s="684"/>
      <c r="EW68" s="684"/>
      <c r="EX68" s="684"/>
      <c r="EY68" s="684"/>
      <c r="EZ68" s="684"/>
    </row>
    <row r="69" spans="1:156">
      <c r="A69" s="684"/>
      <c r="B69" s="684"/>
      <c r="C69" s="684"/>
      <c r="D69" s="684"/>
      <c r="E69" s="684"/>
      <c r="F69" s="684"/>
      <c r="G69" s="684"/>
      <c r="H69" s="684"/>
      <c r="I69" s="684"/>
      <c r="J69" s="684"/>
      <c r="K69" s="684"/>
      <c r="L69" s="684"/>
      <c r="M69" s="684"/>
      <c r="N69" s="684"/>
      <c r="O69" s="684"/>
      <c r="P69" s="684"/>
      <c r="Q69" s="684"/>
      <c r="R69" s="684"/>
      <c r="S69" s="684"/>
      <c r="T69" s="684"/>
      <c r="U69" s="684"/>
      <c r="V69" s="684"/>
      <c r="W69" s="684"/>
      <c r="X69" s="684"/>
      <c r="Y69" s="684"/>
      <c r="Z69" s="684"/>
      <c r="AA69" s="684"/>
      <c r="AB69" s="684"/>
      <c r="AC69" s="684"/>
      <c r="AD69" s="684"/>
      <c r="AE69" s="684"/>
      <c r="AF69" s="684"/>
      <c r="AG69" s="684"/>
      <c r="AH69" s="684"/>
      <c r="AI69" s="684"/>
      <c r="AJ69" s="684"/>
      <c r="AK69" s="684"/>
      <c r="AL69" s="684"/>
      <c r="AM69" s="684"/>
      <c r="AN69" s="684"/>
      <c r="AO69" s="684"/>
      <c r="AP69" s="684"/>
      <c r="AQ69" s="684"/>
      <c r="AR69" s="684"/>
      <c r="AS69" s="684"/>
      <c r="AT69" s="684"/>
      <c r="AU69" s="684"/>
      <c r="AV69" s="684"/>
      <c r="AW69" s="684"/>
      <c r="AX69" s="684"/>
      <c r="AY69" s="684"/>
      <c r="AZ69" s="684"/>
      <c r="BA69" s="684"/>
      <c r="BB69" s="684"/>
      <c r="BC69" s="684"/>
      <c r="BD69" s="684"/>
      <c r="BE69" s="684"/>
      <c r="BF69" s="684"/>
      <c r="BG69" s="684"/>
      <c r="BH69" s="684"/>
      <c r="BI69" s="684"/>
      <c r="BJ69" s="684"/>
      <c r="BK69" s="684"/>
      <c r="BL69" s="684"/>
      <c r="BM69" s="684"/>
      <c r="BN69" s="684"/>
      <c r="BO69" s="684"/>
      <c r="BP69" s="684"/>
      <c r="BQ69" s="700" t="s">
        <v>6869</v>
      </c>
      <c r="BR69" s="701">
        <v>6022.0550000000003</v>
      </c>
      <c r="BS69" s="701">
        <v>6080.0351180000007</v>
      </c>
      <c r="BT69" s="701"/>
      <c r="BU69" s="739">
        <v>5544</v>
      </c>
      <c r="BV69" s="739"/>
      <c r="BW69" s="735">
        <f>BS69/BU69-1</f>
        <v>9.6687431096681209E-2</v>
      </c>
      <c r="BX69" s="684"/>
      <c r="BY69" s="684"/>
      <c r="BZ69" s="684"/>
      <c r="CA69" s="684"/>
      <c r="CB69" s="684"/>
      <c r="CC69" s="684"/>
      <c r="CD69" s="684"/>
      <c r="CE69" s="684"/>
      <c r="CF69" s="684"/>
      <c r="CG69" s="684"/>
      <c r="CH69" s="684"/>
      <c r="CI69" s="684"/>
      <c r="CJ69" s="684"/>
      <c r="CK69" s="684"/>
      <c r="CL69" s="684"/>
      <c r="CM69" s="684"/>
      <c r="CN69" s="684"/>
      <c r="CO69" s="684"/>
      <c r="CP69" s="684"/>
      <c r="CQ69" s="684"/>
      <c r="CR69" s="684"/>
      <c r="CS69" s="684"/>
      <c r="CT69" s="684"/>
      <c r="CU69" s="684"/>
      <c r="CV69" s="684"/>
      <c r="CW69" s="684"/>
      <c r="CX69" s="684"/>
      <c r="CY69" s="684"/>
      <c r="CZ69" s="684"/>
      <c r="DA69" s="684"/>
      <c r="DB69" s="684"/>
      <c r="DC69" s="684"/>
      <c r="DD69" s="684"/>
      <c r="DE69" s="684"/>
      <c r="DF69" s="684"/>
      <c r="DG69" s="684"/>
      <c r="DH69" s="684"/>
      <c r="DI69" s="684"/>
      <c r="DJ69" s="684"/>
      <c r="DK69" s="684"/>
      <c r="DL69" s="684"/>
      <c r="DM69" s="684"/>
      <c r="DN69" s="684"/>
      <c r="DO69" s="684"/>
      <c r="DP69" s="684"/>
      <c r="DQ69" s="684"/>
      <c r="DR69" s="684"/>
      <c r="DS69" s="684"/>
      <c r="DT69" s="684"/>
      <c r="DU69" s="684"/>
      <c r="DV69" s="684"/>
      <c r="DW69" s="684"/>
      <c r="DX69" s="684"/>
      <c r="DY69" s="684"/>
      <c r="DZ69" s="684"/>
      <c r="EA69" s="684"/>
      <c r="EB69" s="684"/>
      <c r="EC69" s="684"/>
      <c r="ED69" s="684"/>
      <c r="EE69" s="684"/>
      <c r="EF69" s="684"/>
      <c r="EG69" s="684"/>
      <c r="EH69" s="684"/>
      <c r="EI69" s="684"/>
      <c r="EJ69" s="684"/>
      <c r="EK69" s="684"/>
      <c r="EL69" s="684"/>
      <c r="EM69" s="684"/>
      <c r="EN69" s="684"/>
      <c r="EO69" s="684"/>
      <c r="EP69" s="684"/>
      <c r="EQ69" s="684"/>
      <c r="ER69" s="684"/>
      <c r="ES69" s="684"/>
      <c r="ET69" s="684"/>
      <c r="EU69" s="684"/>
      <c r="EV69" s="684"/>
      <c r="EW69" s="684"/>
      <c r="EX69" s="684"/>
      <c r="EY69" s="684"/>
      <c r="EZ69" s="684"/>
    </row>
    <row r="70" spans="1:156">
      <c r="A70" s="684"/>
      <c r="B70" s="684"/>
      <c r="C70" s="684"/>
      <c r="D70" s="684"/>
      <c r="E70" s="684"/>
      <c r="F70" s="684"/>
      <c r="G70" s="703"/>
      <c r="H70" s="703"/>
      <c r="I70" s="703"/>
      <c r="J70" s="703"/>
      <c r="K70" s="703"/>
      <c r="L70" s="703"/>
      <c r="M70" s="703"/>
      <c r="N70" s="703"/>
      <c r="O70" s="703"/>
      <c r="P70" s="684"/>
      <c r="Q70" s="684"/>
      <c r="R70" s="684"/>
      <c r="S70" s="684"/>
      <c r="T70" s="684"/>
      <c r="U70" s="684"/>
      <c r="V70" s="684"/>
      <c r="W70" s="684"/>
      <c r="X70" s="684"/>
      <c r="Y70" s="684"/>
      <c r="Z70" s="684"/>
      <c r="AA70" s="684"/>
      <c r="AB70" s="684"/>
      <c r="AC70" s="684"/>
      <c r="AD70" s="684"/>
      <c r="AE70" s="684"/>
      <c r="AF70" s="684"/>
      <c r="AG70" s="684"/>
      <c r="AH70" s="684"/>
      <c r="AI70" s="684"/>
      <c r="AJ70" s="684"/>
      <c r="AK70" s="684"/>
      <c r="AL70" s="684"/>
      <c r="AM70" s="684"/>
      <c r="AN70" s="684"/>
      <c r="AO70" s="684"/>
      <c r="AP70" s="684"/>
      <c r="AQ70" s="684"/>
      <c r="AR70" s="684"/>
      <c r="AS70" s="684"/>
      <c r="AT70" s="684"/>
      <c r="AU70" s="684"/>
      <c r="AV70" s="684"/>
      <c r="AW70" s="684"/>
      <c r="AX70" s="684"/>
      <c r="AY70" s="684"/>
      <c r="AZ70" s="684"/>
      <c r="BA70" s="684"/>
      <c r="BB70" s="684"/>
      <c r="BC70" s="684"/>
      <c r="BD70" s="684"/>
      <c r="BE70" s="684"/>
      <c r="BF70" s="684"/>
      <c r="BG70" s="684"/>
      <c r="BH70" s="684"/>
      <c r="BI70" s="684"/>
      <c r="BJ70" s="684"/>
      <c r="BK70" s="684"/>
      <c r="BL70" s="684"/>
      <c r="BM70" s="684"/>
      <c r="BN70" s="684"/>
      <c r="BO70" s="684"/>
      <c r="BP70" s="684"/>
      <c r="BQ70" s="731"/>
      <c r="BR70" s="732"/>
      <c r="BS70" s="732"/>
      <c r="BT70" s="732"/>
      <c r="BU70" s="740"/>
      <c r="BV70" s="740"/>
      <c r="BW70" s="736"/>
      <c r="BX70" s="684"/>
      <c r="BY70" s="684"/>
      <c r="BZ70" s="684"/>
      <c r="CA70" s="684"/>
      <c r="CB70" s="684"/>
      <c r="CC70" s="684"/>
      <c r="CD70" s="684"/>
      <c r="CE70" s="684"/>
      <c r="CF70" s="684"/>
      <c r="CG70" s="684"/>
      <c r="CH70" s="684"/>
      <c r="CI70" s="684"/>
      <c r="CJ70" s="684"/>
      <c r="CK70" s="684"/>
      <c r="CL70" s="684"/>
      <c r="CM70" s="684"/>
      <c r="CN70" s="684"/>
      <c r="CO70" s="684"/>
      <c r="CP70" s="684"/>
      <c r="CQ70" s="684"/>
      <c r="CR70" s="684"/>
      <c r="CS70" s="684"/>
      <c r="CT70" s="684"/>
      <c r="CU70" s="684"/>
      <c r="CV70" s="684"/>
      <c r="CW70" s="684"/>
      <c r="CX70" s="684"/>
      <c r="CY70" s="684"/>
      <c r="CZ70" s="684"/>
      <c r="DA70" s="684"/>
      <c r="DB70" s="684"/>
      <c r="DC70" s="684"/>
      <c r="DD70" s="684"/>
      <c r="DE70" s="684"/>
      <c r="DF70" s="684"/>
      <c r="DG70" s="684"/>
      <c r="DH70" s="684"/>
      <c r="DI70" s="684"/>
      <c r="DJ70" s="684"/>
      <c r="DK70" s="684"/>
      <c r="DL70" s="684"/>
      <c r="DM70" s="684"/>
      <c r="DN70" s="684"/>
      <c r="DO70" s="684"/>
      <c r="DP70" s="684"/>
      <c r="DQ70" s="684"/>
      <c r="DR70" s="684"/>
      <c r="DS70" s="684"/>
      <c r="DT70" s="684"/>
      <c r="DU70" s="684"/>
      <c r="DV70" s="684"/>
      <c r="DW70" s="684"/>
      <c r="DX70" s="684"/>
      <c r="DY70" s="684"/>
      <c r="DZ70" s="684"/>
      <c r="EA70" s="684"/>
      <c r="EB70" s="684"/>
      <c r="EC70" s="684"/>
      <c r="ED70" s="684"/>
      <c r="EE70" s="684"/>
      <c r="EF70" s="684"/>
      <c r="EG70" s="684"/>
      <c r="EH70" s="684"/>
      <c r="EI70" s="684"/>
      <c r="EJ70" s="684"/>
      <c r="EK70" s="684"/>
      <c r="EL70" s="684"/>
      <c r="EM70" s="684"/>
      <c r="EN70" s="684"/>
      <c r="EO70" s="684"/>
      <c r="EP70" s="684"/>
      <c r="EQ70" s="684"/>
      <c r="ER70" s="684"/>
      <c r="ES70" s="684"/>
      <c r="ET70" s="684"/>
      <c r="EU70" s="684"/>
      <c r="EV70" s="684"/>
      <c r="EW70" s="684"/>
      <c r="EX70" s="684"/>
      <c r="EY70" s="684"/>
      <c r="EZ70" s="684"/>
    </row>
    <row r="71" spans="1:156">
      <c r="A71" s="684"/>
      <c r="B71" s="684"/>
      <c r="C71" s="684"/>
      <c r="D71" s="684"/>
      <c r="E71" s="684"/>
      <c r="F71" s="684"/>
      <c r="G71" s="703"/>
      <c r="H71" s="703"/>
      <c r="I71" s="703"/>
      <c r="J71" s="703"/>
      <c r="K71" s="703"/>
      <c r="L71" s="703"/>
      <c r="M71" s="703"/>
      <c r="N71" s="703"/>
      <c r="O71" s="703"/>
      <c r="P71" s="684"/>
      <c r="Q71" s="684"/>
      <c r="R71" s="684"/>
      <c r="S71" s="684"/>
      <c r="T71" s="684"/>
      <c r="U71" s="684"/>
      <c r="V71" s="684"/>
      <c r="W71" s="684"/>
      <c r="X71" s="684"/>
      <c r="Y71" s="684"/>
      <c r="Z71" s="684"/>
      <c r="AA71" s="684"/>
      <c r="AB71" s="684"/>
      <c r="AC71" s="684"/>
      <c r="AD71" s="684"/>
      <c r="AE71" s="684"/>
      <c r="AF71" s="684"/>
      <c r="AG71" s="684"/>
      <c r="AH71" s="684"/>
      <c r="AI71" s="684"/>
      <c r="AJ71" s="684"/>
      <c r="AK71" s="684"/>
      <c r="AL71" s="684"/>
      <c r="AM71" s="684"/>
      <c r="AN71" s="684"/>
      <c r="AO71" s="684"/>
      <c r="AP71" s="684"/>
      <c r="AQ71" s="684"/>
      <c r="AR71" s="684"/>
      <c r="AS71" s="684"/>
      <c r="AT71" s="684"/>
      <c r="AU71" s="684"/>
      <c r="AV71" s="684"/>
      <c r="AW71" s="684"/>
      <c r="AX71" s="684"/>
      <c r="AY71" s="684"/>
      <c r="AZ71" s="684"/>
      <c r="BA71" s="684"/>
      <c r="BB71" s="684"/>
      <c r="BC71" s="684"/>
      <c r="BD71" s="684"/>
      <c r="BE71" s="684"/>
      <c r="BF71" s="684"/>
      <c r="BG71" s="684"/>
      <c r="BH71" s="684"/>
      <c r="BI71" s="684"/>
      <c r="BJ71" s="684"/>
      <c r="BK71" s="684"/>
      <c r="BL71" s="684"/>
      <c r="BM71" s="684"/>
      <c r="BN71" s="684"/>
      <c r="BO71" s="684"/>
      <c r="BP71" s="684"/>
      <c r="BQ71" s="702" t="s">
        <v>518</v>
      </c>
      <c r="BR71" s="698">
        <f>BR72+BR73+BR74</f>
        <v>119.67899999999963</v>
      </c>
      <c r="BS71" s="698">
        <f>BS72+BS73+BS74</f>
        <v>100</v>
      </c>
      <c r="BT71" s="698"/>
      <c r="BU71" s="741">
        <f>BU72+BU73+BU74</f>
        <v>158.1560000000004</v>
      </c>
      <c r="BV71" s="741"/>
      <c r="BW71" s="737"/>
      <c r="BX71" s="684"/>
      <c r="BY71" s="684"/>
      <c r="BZ71" s="684"/>
      <c r="CA71" s="684"/>
      <c r="CB71" s="684"/>
      <c r="CC71" s="684"/>
      <c r="CD71" s="684"/>
      <c r="CE71" s="684"/>
      <c r="CF71" s="684"/>
      <c r="CG71" s="684"/>
      <c r="CH71" s="684"/>
      <c r="CI71" s="684"/>
      <c r="CJ71" s="684"/>
      <c r="CK71" s="684"/>
      <c r="CL71" s="684"/>
      <c r="CM71" s="684"/>
      <c r="CN71" s="684"/>
      <c r="CO71" s="684"/>
      <c r="CP71" s="684"/>
      <c r="CQ71" s="684"/>
      <c r="CR71" s="684"/>
      <c r="CS71" s="684"/>
      <c r="CT71" s="684"/>
      <c r="CU71" s="684"/>
      <c r="CV71" s="684"/>
      <c r="CW71" s="684"/>
      <c r="CX71" s="684"/>
      <c r="CY71" s="684"/>
      <c r="CZ71" s="684"/>
      <c r="DA71" s="684"/>
      <c r="DB71" s="684"/>
      <c r="DC71" s="684"/>
      <c r="DD71" s="684"/>
      <c r="DE71" s="684"/>
      <c r="DF71" s="684"/>
      <c r="DG71" s="684"/>
      <c r="DH71" s="684"/>
      <c r="DI71" s="684"/>
      <c r="DJ71" s="684"/>
      <c r="DK71" s="684"/>
      <c r="DL71" s="684"/>
      <c r="DM71" s="684"/>
      <c r="DN71" s="684"/>
      <c r="DO71" s="684"/>
      <c r="DP71" s="684"/>
      <c r="DQ71" s="684"/>
      <c r="DR71" s="684"/>
      <c r="DS71" s="684"/>
      <c r="DT71" s="684"/>
      <c r="DU71" s="684"/>
      <c r="DV71" s="684"/>
      <c r="DW71" s="684"/>
      <c r="DX71" s="684"/>
      <c r="DY71" s="684"/>
      <c r="DZ71" s="684"/>
      <c r="EA71" s="684"/>
      <c r="EB71" s="684"/>
      <c r="EC71" s="684"/>
      <c r="ED71" s="684"/>
      <c r="EE71" s="684"/>
      <c r="EF71" s="684"/>
      <c r="EG71" s="684"/>
      <c r="EH71" s="684"/>
      <c r="EI71" s="684"/>
      <c r="EJ71" s="684"/>
      <c r="EK71" s="684"/>
      <c r="EL71" s="684"/>
      <c r="EM71" s="684"/>
      <c r="EN71" s="684"/>
      <c r="EO71" s="684"/>
      <c r="EP71" s="684"/>
      <c r="EQ71" s="684"/>
      <c r="ER71" s="684"/>
      <c r="ES71" s="684"/>
      <c r="ET71" s="684"/>
      <c r="EU71" s="684"/>
      <c r="EV71" s="684"/>
      <c r="EW71" s="684"/>
      <c r="EX71" s="684"/>
      <c r="EY71" s="684"/>
      <c r="EZ71" s="684"/>
    </row>
    <row r="72" spans="1:156">
      <c r="A72" s="684"/>
      <c r="B72" s="684"/>
      <c r="C72" s="684"/>
      <c r="D72" s="684"/>
      <c r="E72" s="684"/>
      <c r="F72" s="684"/>
      <c r="G72" s="703"/>
      <c r="H72" s="703"/>
      <c r="I72" s="703"/>
      <c r="J72" s="703"/>
      <c r="K72" s="703"/>
      <c r="L72" s="703"/>
      <c r="M72" s="703"/>
      <c r="N72" s="703"/>
      <c r="O72" s="703"/>
      <c r="P72" s="684"/>
      <c r="Q72" s="684"/>
      <c r="R72" s="684"/>
      <c r="S72" s="684"/>
      <c r="T72" s="684"/>
      <c r="U72" s="684"/>
      <c r="V72" s="684"/>
      <c r="W72" s="684"/>
      <c r="X72" s="684"/>
      <c r="Y72" s="684"/>
      <c r="Z72" s="684"/>
      <c r="AA72" s="684"/>
      <c r="AB72" s="684"/>
      <c r="AC72" s="684"/>
      <c r="AD72" s="684"/>
      <c r="AE72" s="684"/>
      <c r="AF72" s="684"/>
      <c r="AG72" s="684"/>
      <c r="AH72" s="684"/>
      <c r="AI72" s="684"/>
      <c r="AJ72" s="684"/>
      <c r="AK72" s="684"/>
      <c r="AL72" s="684"/>
      <c r="AM72" s="684"/>
      <c r="AN72" s="684"/>
      <c r="AO72" s="684"/>
      <c r="AP72" s="684"/>
      <c r="AQ72" s="684"/>
      <c r="AR72" s="684"/>
      <c r="AS72" s="684"/>
      <c r="AT72" s="684"/>
      <c r="AU72" s="684"/>
      <c r="AV72" s="684"/>
      <c r="AW72" s="684"/>
      <c r="AX72" s="684"/>
      <c r="AY72" s="684"/>
      <c r="AZ72" s="684"/>
      <c r="BA72" s="684"/>
      <c r="BB72" s="684"/>
      <c r="BC72" s="684"/>
      <c r="BD72" s="684"/>
      <c r="BE72" s="684"/>
      <c r="BF72" s="684"/>
      <c r="BG72" s="684"/>
      <c r="BH72" s="684"/>
      <c r="BI72" s="684"/>
      <c r="BJ72" s="684"/>
      <c r="BK72" s="684"/>
      <c r="BL72" s="684"/>
      <c r="BM72" s="684"/>
      <c r="BN72" s="684"/>
      <c r="BO72" s="684"/>
      <c r="BP72" s="684"/>
      <c r="BQ72" s="731" t="s">
        <v>74</v>
      </c>
      <c r="BR72" s="746">
        <v>2.1779999999998836</v>
      </c>
      <c r="BS72" s="746">
        <v>10</v>
      </c>
      <c r="BT72" s="746"/>
      <c r="BU72" s="740">
        <v>21.733000000000175</v>
      </c>
      <c r="BV72" s="740"/>
      <c r="BW72" s="736"/>
      <c r="BX72" s="684"/>
      <c r="BY72" s="684"/>
      <c r="BZ72" s="684"/>
      <c r="CA72" s="684"/>
      <c r="CB72" s="684"/>
      <c r="CC72" s="684"/>
      <c r="CD72" s="684"/>
      <c r="CE72" s="684"/>
      <c r="CF72" s="684"/>
      <c r="CG72" s="684"/>
      <c r="CH72" s="684"/>
      <c r="CI72" s="684"/>
      <c r="CJ72" s="684"/>
      <c r="CK72" s="684"/>
      <c r="CL72" s="684"/>
      <c r="CM72" s="684"/>
      <c r="CN72" s="684"/>
      <c r="CO72" s="684"/>
      <c r="CP72" s="684"/>
      <c r="CQ72" s="684"/>
      <c r="CR72" s="684"/>
      <c r="CS72" s="684"/>
      <c r="CT72" s="684"/>
      <c r="CU72" s="684"/>
      <c r="CV72" s="684"/>
      <c r="CW72" s="684"/>
      <c r="CX72" s="684"/>
      <c r="CY72" s="684"/>
      <c r="CZ72" s="684"/>
      <c r="DA72" s="684"/>
      <c r="DB72" s="684"/>
      <c r="DC72" s="684"/>
      <c r="DD72" s="684"/>
      <c r="DE72" s="684"/>
      <c r="DF72" s="684"/>
      <c r="DG72" s="684"/>
      <c r="DH72" s="684"/>
      <c r="DI72" s="684"/>
      <c r="DJ72" s="684"/>
      <c r="DK72" s="684"/>
      <c r="DL72" s="684"/>
      <c r="DM72" s="684"/>
      <c r="DN72" s="684"/>
      <c r="DO72" s="684"/>
      <c r="DP72" s="684"/>
      <c r="DQ72" s="684"/>
      <c r="DR72" s="684"/>
      <c r="DS72" s="684"/>
      <c r="DT72" s="684"/>
      <c r="DU72" s="684"/>
      <c r="DV72" s="684"/>
      <c r="DW72" s="684"/>
      <c r="DX72" s="684"/>
      <c r="DY72" s="684"/>
      <c r="DZ72" s="684"/>
      <c r="EA72" s="684"/>
      <c r="EB72" s="684"/>
      <c r="EC72" s="684"/>
      <c r="ED72" s="684"/>
      <c r="EE72" s="684"/>
      <c r="EF72" s="684"/>
      <c r="EG72" s="684"/>
      <c r="EH72" s="684"/>
      <c r="EI72" s="684"/>
      <c r="EJ72" s="684"/>
      <c r="EK72" s="684"/>
      <c r="EL72" s="684"/>
      <c r="EM72" s="684"/>
      <c r="EN72" s="684"/>
      <c r="EO72" s="684"/>
      <c r="EP72" s="684"/>
      <c r="EQ72" s="684"/>
      <c r="ER72" s="684"/>
      <c r="ES72" s="684"/>
      <c r="ET72" s="684"/>
      <c r="EU72" s="684"/>
      <c r="EV72" s="684"/>
      <c r="EW72" s="684"/>
      <c r="EX72" s="684"/>
      <c r="EY72" s="684"/>
      <c r="EZ72" s="684"/>
    </row>
    <row r="73" spans="1:156">
      <c r="A73" s="684"/>
      <c r="B73" s="684"/>
      <c r="C73" s="684"/>
      <c r="D73" s="684"/>
      <c r="E73" s="684"/>
      <c r="F73" s="684"/>
      <c r="G73" s="703"/>
      <c r="H73" s="703"/>
      <c r="I73" s="703"/>
      <c r="J73" s="703"/>
      <c r="K73" s="703"/>
      <c r="L73" s="703"/>
      <c r="M73" s="703"/>
      <c r="N73" s="703"/>
      <c r="O73" s="703"/>
      <c r="P73" s="684"/>
      <c r="Q73" s="684"/>
      <c r="R73" s="684"/>
      <c r="S73" s="684"/>
      <c r="T73" s="684"/>
      <c r="U73" s="684"/>
      <c r="V73" s="684"/>
      <c r="W73" s="684"/>
      <c r="X73" s="684"/>
      <c r="Y73" s="684"/>
      <c r="Z73" s="684"/>
      <c r="AA73" s="684"/>
      <c r="AB73" s="684"/>
      <c r="AC73" s="684"/>
      <c r="AD73" s="684"/>
      <c r="AE73" s="684"/>
      <c r="AF73" s="684"/>
      <c r="AG73" s="684"/>
      <c r="AH73" s="684"/>
      <c r="AI73" s="684"/>
      <c r="AJ73" s="684"/>
      <c r="AK73" s="684"/>
      <c r="AL73" s="684"/>
      <c r="AM73" s="684"/>
      <c r="AN73" s="684"/>
      <c r="AO73" s="684"/>
      <c r="AP73" s="684"/>
      <c r="AQ73" s="684"/>
      <c r="AR73" s="684"/>
      <c r="AS73" s="684"/>
      <c r="AT73" s="684"/>
      <c r="AU73" s="684"/>
      <c r="AV73" s="684"/>
      <c r="AW73" s="684"/>
      <c r="AX73" s="684"/>
      <c r="AY73" s="684"/>
      <c r="AZ73" s="684"/>
      <c r="BA73" s="684"/>
      <c r="BB73" s="684"/>
      <c r="BC73" s="684"/>
      <c r="BD73" s="684"/>
      <c r="BE73" s="684"/>
      <c r="BF73" s="684"/>
      <c r="BG73" s="684"/>
      <c r="BH73" s="684"/>
      <c r="BI73" s="684"/>
      <c r="BJ73" s="684"/>
      <c r="BK73" s="684"/>
      <c r="BL73" s="684"/>
      <c r="BM73" s="684"/>
      <c r="BN73" s="684"/>
      <c r="BO73" s="684"/>
      <c r="BP73" s="684"/>
      <c r="BQ73" s="700" t="s">
        <v>610</v>
      </c>
      <c r="BR73" s="701">
        <v>59.403999999999996</v>
      </c>
      <c r="BS73" s="701">
        <v>50</v>
      </c>
      <c r="BT73" s="701"/>
      <c r="BU73" s="739">
        <v>58</v>
      </c>
      <c r="BV73" s="739"/>
      <c r="BW73" s="737"/>
      <c r="BX73" s="684"/>
      <c r="BY73" s="684"/>
      <c r="BZ73" s="684"/>
      <c r="CA73" s="684"/>
      <c r="CB73" s="684"/>
      <c r="CC73" s="684"/>
      <c r="CD73" s="684"/>
      <c r="CE73" s="684"/>
      <c r="CF73" s="684"/>
      <c r="CG73" s="684"/>
      <c r="CH73" s="684"/>
      <c r="CI73" s="684"/>
      <c r="CJ73" s="684"/>
      <c r="CK73" s="684"/>
      <c r="CL73" s="684"/>
      <c r="CM73" s="684"/>
      <c r="CN73" s="684"/>
      <c r="CO73" s="684"/>
      <c r="CP73" s="684"/>
      <c r="CQ73" s="684"/>
      <c r="CR73" s="684"/>
      <c r="CS73" s="684"/>
      <c r="CT73" s="684"/>
      <c r="CU73" s="684"/>
      <c r="CV73" s="684"/>
      <c r="CW73" s="684"/>
      <c r="CX73" s="684"/>
      <c r="CY73" s="684"/>
      <c r="CZ73" s="684"/>
      <c r="DA73" s="684"/>
      <c r="DB73" s="684"/>
      <c r="DC73" s="684"/>
      <c r="DD73" s="684"/>
      <c r="DE73" s="684"/>
      <c r="DF73" s="684"/>
      <c r="DG73" s="684"/>
      <c r="DH73" s="684"/>
      <c r="DI73" s="684"/>
      <c r="DJ73" s="684"/>
      <c r="DK73" s="684"/>
      <c r="DL73" s="684"/>
      <c r="DM73" s="684"/>
      <c r="DN73" s="684"/>
      <c r="DO73" s="684"/>
      <c r="DP73" s="684"/>
      <c r="DQ73" s="684"/>
      <c r="DR73" s="684"/>
      <c r="DS73" s="684"/>
      <c r="DT73" s="684"/>
      <c r="DU73" s="684"/>
      <c r="DV73" s="684"/>
      <c r="DW73" s="684"/>
      <c r="DX73" s="684"/>
      <c r="DY73" s="684"/>
      <c r="DZ73" s="684"/>
      <c r="EA73" s="684"/>
      <c r="EB73" s="684"/>
      <c r="EC73" s="684"/>
      <c r="ED73" s="684"/>
      <c r="EE73" s="684"/>
      <c r="EF73" s="684"/>
      <c r="EG73" s="684"/>
      <c r="EH73" s="684"/>
      <c r="EI73" s="684"/>
      <c r="EJ73" s="684"/>
      <c r="EK73" s="684"/>
      <c r="EL73" s="684"/>
      <c r="EM73" s="684"/>
      <c r="EN73" s="684"/>
      <c r="EO73" s="684"/>
      <c r="EP73" s="684"/>
      <c r="EQ73" s="684"/>
      <c r="ER73" s="684"/>
      <c r="ES73" s="684"/>
      <c r="ET73" s="684"/>
      <c r="EU73" s="684"/>
      <c r="EV73" s="684"/>
      <c r="EW73" s="684"/>
      <c r="EX73" s="684"/>
      <c r="EY73" s="684"/>
      <c r="EZ73" s="684"/>
    </row>
    <row r="74" spans="1:156">
      <c r="A74" s="684"/>
      <c r="B74" s="684"/>
      <c r="C74" s="684"/>
      <c r="D74" s="684"/>
      <c r="E74" s="684"/>
      <c r="F74" s="684"/>
      <c r="G74" s="703"/>
      <c r="H74" s="703"/>
      <c r="I74" s="703"/>
      <c r="J74" s="703"/>
      <c r="K74" s="703"/>
      <c r="L74" s="703"/>
      <c r="M74" s="703"/>
      <c r="N74" s="703"/>
      <c r="O74" s="703"/>
      <c r="P74" s="684"/>
      <c r="Q74" s="684"/>
      <c r="R74" s="684"/>
      <c r="S74" s="684"/>
      <c r="T74" s="684"/>
      <c r="U74" s="684"/>
      <c r="V74" s="684"/>
      <c r="W74" s="684"/>
      <c r="X74" s="684"/>
      <c r="Y74" s="684"/>
      <c r="Z74" s="684"/>
      <c r="AA74" s="684"/>
      <c r="AB74" s="684"/>
      <c r="AC74" s="684"/>
      <c r="AD74" s="684"/>
      <c r="AE74" s="684"/>
      <c r="AF74" s="684"/>
      <c r="AG74" s="684"/>
      <c r="AH74" s="684"/>
      <c r="AI74" s="684"/>
      <c r="AJ74" s="684"/>
      <c r="AK74" s="684"/>
      <c r="AL74" s="684"/>
      <c r="AM74" s="684"/>
      <c r="AN74" s="684"/>
      <c r="AO74" s="684"/>
      <c r="AP74" s="684"/>
      <c r="AQ74" s="684"/>
      <c r="AR74" s="684"/>
      <c r="AS74" s="684"/>
      <c r="AT74" s="684"/>
      <c r="AU74" s="684"/>
      <c r="AV74" s="684"/>
      <c r="AW74" s="684"/>
      <c r="AX74" s="684"/>
      <c r="AY74" s="684"/>
      <c r="AZ74" s="684"/>
      <c r="BA74" s="684"/>
      <c r="BB74" s="684"/>
      <c r="BC74" s="684"/>
      <c r="BD74" s="684"/>
      <c r="BE74" s="684"/>
      <c r="BF74" s="684"/>
      <c r="BG74" s="684"/>
      <c r="BH74" s="684"/>
      <c r="BI74" s="684"/>
      <c r="BJ74" s="684"/>
      <c r="BK74" s="684"/>
      <c r="BL74" s="684"/>
      <c r="BM74" s="684"/>
      <c r="BN74" s="684"/>
      <c r="BO74" s="684"/>
      <c r="BP74" s="684"/>
      <c r="BQ74" s="731" t="s">
        <v>611</v>
      </c>
      <c r="BR74" s="732">
        <v>58.096999999999753</v>
      </c>
      <c r="BS74" s="732">
        <v>40</v>
      </c>
      <c r="BT74" s="732"/>
      <c r="BU74" s="740">
        <v>78.423000000000229</v>
      </c>
      <c r="BV74" s="740"/>
      <c r="BW74" s="736"/>
      <c r="BX74" s="684"/>
      <c r="BY74" s="684"/>
      <c r="BZ74" s="684"/>
      <c r="CA74" s="684"/>
      <c r="CB74" s="684"/>
      <c r="CC74" s="684"/>
      <c r="CD74" s="684"/>
      <c r="CE74" s="684"/>
      <c r="CF74" s="684"/>
      <c r="CG74" s="684"/>
      <c r="CH74" s="684"/>
      <c r="CI74" s="684"/>
      <c r="CJ74" s="684"/>
      <c r="CK74" s="684"/>
      <c r="CL74" s="684"/>
      <c r="CM74" s="684"/>
      <c r="CN74" s="684"/>
      <c r="CO74" s="684"/>
      <c r="CP74" s="684"/>
      <c r="CQ74" s="684"/>
      <c r="CR74" s="684"/>
      <c r="CS74" s="684"/>
      <c r="CT74" s="684"/>
      <c r="CU74" s="684"/>
      <c r="CV74" s="684"/>
      <c r="CW74" s="684"/>
      <c r="CX74" s="684"/>
      <c r="CY74" s="684"/>
      <c r="CZ74" s="684"/>
      <c r="DA74" s="684"/>
      <c r="DB74" s="684"/>
      <c r="DC74" s="684"/>
      <c r="DD74" s="684"/>
      <c r="DE74" s="684"/>
      <c r="DF74" s="684"/>
      <c r="DG74" s="684"/>
      <c r="DH74" s="684"/>
      <c r="DI74" s="684"/>
      <c r="DJ74" s="684"/>
      <c r="DK74" s="684"/>
      <c r="DL74" s="684"/>
      <c r="DM74" s="684"/>
      <c r="DN74" s="684"/>
      <c r="DO74" s="684"/>
      <c r="DP74" s="684"/>
      <c r="DQ74" s="684"/>
      <c r="DR74" s="684"/>
      <c r="DS74" s="684"/>
      <c r="DT74" s="684"/>
      <c r="DU74" s="684"/>
      <c r="DV74" s="684"/>
      <c r="DW74" s="684"/>
      <c r="DX74" s="684"/>
      <c r="DY74" s="684"/>
      <c r="DZ74" s="684"/>
      <c r="EA74" s="684"/>
      <c r="EB74" s="684"/>
      <c r="EC74" s="684"/>
      <c r="ED74" s="684"/>
      <c r="EE74" s="684"/>
      <c r="EF74" s="684"/>
      <c r="EG74" s="684"/>
      <c r="EH74" s="684"/>
      <c r="EI74" s="684"/>
      <c r="EJ74" s="684"/>
      <c r="EK74" s="684"/>
      <c r="EL74" s="684"/>
      <c r="EM74" s="684"/>
      <c r="EN74" s="684"/>
      <c r="EO74" s="684"/>
      <c r="EP74" s="684"/>
      <c r="EQ74" s="684"/>
      <c r="ER74" s="684"/>
      <c r="ES74" s="684"/>
      <c r="ET74" s="684"/>
      <c r="EU74" s="684"/>
      <c r="EV74" s="684"/>
      <c r="EW74" s="684"/>
      <c r="EX74" s="684"/>
      <c r="EY74" s="684"/>
      <c r="EZ74" s="684"/>
    </row>
    <row r="75" spans="1:156">
      <c r="A75" s="684"/>
      <c r="B75" s="684"/>
      <c r="C75" s="684"/>
      <c r="D75" s="684"/>
      <c r="E75" s="684"/>
      <c r="F75" s="684"/>
      <c r="G75" s="684"/>
      <c r="H75" s="684"/>
      <c r="I75" s="684"/>
      <c r="J75" s="684"/>
      <c r="K75" s="684"/>
      <c r="L75" s="684"/>
      <c r="M75" s="684"/>
      <c r="N75" s="684"/>
      <c r="O75" s="684"/>
      <c r="P75" s="684"/>
      <c r="Q75" s="684"/>
      <c r="R75" s="684"/>
      <c r="S75" s="684"/>
      <c r="T75" s="684"/>
      <c r="U75" s="684"/>
      <c r="V75" s="684"/>
      <c r="W75" s="684"/>
      <c r="X75" s="684"/>
      <c r="Y75" s="684"/>
      <c r="Z75" s="684"/>
      <c r="AA75" s="684"/>
      <c r="AB75" s="684"/>
      <c r="AC75" s="684"/>
      <c r="AD75" s="684"/>
      <c r="AE75" s="684"/>
      <c r="AF75" s="684"/>
      <c r="AG75" s="684"/>
      <c r="AH75" s="684"/>
      <c r="AI75" s="684"/>
      <c r="AJ75" s="684"/>
      <c r="AK75" s="684"/>
      <c r="AL75" s="684"/>
      <c r="AM75" s="684"/>
      <c r="AN75" s="684"/>
      <c r="AO75" s="684"/>
      <c r="AP75" s="684"/>
      <c r="AQ75" s="684"/>
      <c r="AR75" s="684"/>
      <c r="AS75" s="684"/>
      <c r="AT75" s="684"/>
      <c r="AU75" s="684"/>
      <c r="AV75" s="684"/>
      <c r="AW75" s="684"/>
      <c r="AX75" s="684"/>
      <c r="AY75" s="684"/>
      <c r="AZ75" s="684"/>
      <c r="BA75" s="684"/>
      <c r="BB75" s="684"/>
      <c r="BC75" s="684"/>
      <c r="BD75" s="684"/>
      <c r="BE75" s="684"/>
      <c r="BF75" s="684"/>
      <c r="BG75" s="684"/>
      <c r="BH75" s="684"/>
      <c r="BI75" s="684"/>
      <c r="BJ75" s="684"/>
      <c r="BK75" s="684"/>
      <c r="BL75" s="684"/>
      <c r="BM75" s="684"/>
      <c r="BN75" s="684"/>
      <c r="BO75" s="684"/>
      <c r="BP75" s="684"/>
      <c r="BQ75" s="700"/>
      <c r="BR75" s="701"/>
      <c r="BS75" s="701"/>
      <c r="BT75" s="701"/>
      <c r="BU75" s="739"/>
      <c r="BV75" s="739"/>
      <c r="BW75" s="735"/>
      <c r="BX75" s="684"/>
      <c r="BY75" s="684"/>
      <c r="BZ75" s="684"/>
      <c r="CA75" s="684"/>
      <c r="CB75" s="684"/>
      <c r="CC75" s="684"/>
      <c r="CD75" s="684"/>
      <c r="CE75" s="684"/>
      <c r="CF75" s="684"/>
      <c r="CG75" s="684"/>
      <c r="CH75" s="684"/>
      <c r="CI75" s="684"/>
      <c r="CJ75" s="684"/>
      <c r="CK75" s="684"/>
      <c r="CL75" s="684"/>
      <c r="CM75" s="684"/>
      <c r="CN75" s="684"/>
      <c r="CO75" s="684"/>
      <c r="CP75" s="684"/>
      <c r="CQ75" s="684"/>
      <c r="CR75" s="684"/>
      <c r="CS75" s="684"/>
      <c r="CT75" s="684"/>
      <c r="CU75" s="684"/>
      <c r="CV75" s="684"/>
      <c r="CW75" s="684"/>
      <c r="CX75" s="684"/>
      <c r="CY75" s="684"/>
      <c r="CZ75" s="684"/>
      <c r="DA75" s="684"/>
      <c r="DB75" s="684"/>
      <c r="DC75" s="684"/>
      <c r="DD75" s="684"/>
      <c r="DE75" s="684"/>
      <c r="DF75" s="684"/>
      <c r="DG75" s="684"/>
      <c r="DH75" s="684"/>
      <c r="DI75" s="684"/>
      <c r="DJ75" s="684"/>
      <c r="DK75" s="684"/>
      <c r="DL75" s="684"/>
      <c r="DM75" s="684"/>
      <c r="DN75" s="684"/>
      <c r="DO75" s="684"/>
      <c r="DP75" s="684"/>
      <c r="DQ75" s="684"/>
      <c r="DR75" s="684"/>
      <c r="DS75" s="684"/>
      <c r="DT75" s="684"/>
      <c r="DU75" s="684"/>
      <c r="DV75" s="684"/>
      <c r="DW75" s="684"/>
      <c r="DX75" s="684"/>
      <c r="DY75" s="684"/>
      <c r="DZ75" s="684"/>
      <c r="EA75" s="684"/>
      <c r="EB75" s="684"/>
      <c r="EC75" s="684"/>
      <c r="ED75" s="684"/>
      <c r="EE75" s="684"/>
      <c r="EF75" s="684"/>
      <c r="EG75" s="684"/>
      <c r="EH75" s="684"/>
      <c r="EI75" s="684"/>
      <c r="EJ75" s="684"/>
      <c r="EK75" s="684"/>
      <c r="EL75" s="684"/>
      <c r="EM75" s="684"/>
      <c r="EN75" s="684"/>
      <c r="EO75" s="684"/>
      <c r="EP75" s="684"/>
      <c r="EQ75" s="684"/>
      <c r="ER75" s="684"/>
      <c r="ES75" s="684"/>
      <c r="ET75" s="684"/>
      <c r="EU75" s="684"/>
      <c r="EV75" s="684"/>
      <c r="EW75" s="684"/>
      <c r="EX75" s="684"/>
      <c r="EY75" s="684"/>
      <c r="EZ75" s="684"/>
    </row>
    <row r="76" spans="1:156">
      <c r="A76" s="684"/>
      <c r="B76" s="684"/>
      <c r="C76" s="684"/>
      <c r="D76" s="684"/>
      <c r="E76" s="684"/>
      <c r="F76" s="684"/>
      <c r="G76" s="684"/>
      <c r="H76" s="684"/>
      <c r="I76" s="684"/>
      <c r="J76" s="684"/>
      <c r="K76" s="684"/>
      <c r="L76" s="684"/>
      <c r="M76" s="684"/>
      <c r="N76" s="684"/>
      <c r="O76" s="684"/>
      <c r="P76" s="684"/>
      <c r="Q76" s="684"/>
      <c r="R76" s="684"/>
      <c r="S76" s="684"/>
      <c r="T76" s="684"/>
      <c r="U76" s="684"/>
      <c r="V76" s="684"/>
      <c r="W76" s="684"/>
      <c r="X76" s="684"/>
      <c r="Y76" s="684"/>
      <c r="Z76" s="684"/>
      <c r="AA76" s="684"/>
      <c r="AB76" s="684"/>
      <c r="AC76" s="684"/>
      <c r="AD76" s="684"/>
      <c r="AE76" s="684"/>
      <c r="AF76" s="684"/>
      <c r="AG76" s="684"/>
      <c r="AH76" s="684"/>
      <c r="AI76" s="684"/>
      <c r="AJ76" s="684"/>
      <c r="AK76" s="684"/>
      <c r="AL76" s="684"/>
      <c r="AM76" s="684"/>
      <c r="AN76" s="684"/>
      <c r="AO76" s="684"/>
      <c r="AP76" s="684"/>
      <c r="AQ76" s="684"/>
      <c r="AR76" s="684"/>
      <c r="AS76" s="684"/>
      <c r="AT76" s="684"/>
      <c r="AU76" s="684"/>
      <c r="AV76" s="684"/>
      <c r="AW76" s="684"/>
      <c r="AX76" s="684"/>
      <c r="AY76" s="684"/>
      <c r="AZ76" s="684"/>
      <c r="BA76" s="684"/>
      <c r="BB76" s="684"/>
      <c r="BC76" s="684"/>
      <c r="BD76" s="684"/>
      <c r="BE76" s="684"/>
      <c r="BF76" s="684"/>
      <c r="BG76" s="684"/>
      <c r="BH76" s="684"/>
      <c r="BI76" s="684"/>
      <c r="BJ76" s="684"/>
      <c r="BK76" s="684"/>
      <c r="BL76" s="684"/>
      <c r="BM76" s="684"/>
      <c r="BN76" s="684"/>
      <c r="BO76" s="684"/>
      <c r="BP76" s="684"/>
      <c r="BQ76" s="729" t="s">
        <v>6871</v>
      </c>
      <c r="BR76" s="730">
        <v>3228.4879999999998</v>
      </c>
      <c r="BS76" s="730">
        <v>3299.8430155340002</v>
      </c>
      <c r="BT76" s="730">
        <v>3218</v>
      </c>
      <c r="BU76" s="738">
        <v>3011</v>
      </c>
      <c r="BV76" s="738"/>
      <c r="BW76" s="734">
        <f>BS76/BU76-1</f>
        <v>9.5929264541348536E-2</v>
      </c>
      <c r="BX76" s="684"/>
      <c r="BY76" s="684"/>
      <c r="BZ76" s="684"/>
      <c r="CA76" s="684"/>
      <c r="CB76" s="684"/>
      <c r="CC76" s="684"/>
      <c r="CD76" s="684"/>
      <c r="CE76" s="684"/>
      <c r="CF76" s="684"/>
      <c r="CG76" s="684"/>
      <c r="CH76" s="684"/>
      <c r="CI76" s="684"/>
      <c r="CJ76" s="684"/>
      <c r="CK76" s="684"/>
      <c r="CL76" s="684"/>
      <c r="CM76" s="684"/>
      <c r="CN76" s="684"/>
      <c r="CO76" s="684"/>
      <c r="CP76" s="684"/>
      <c r="CQ76" s="684"/>
      <c r="CR76" s="684"/>
      <c r="CS76" s="684"/>
      <c r="CT76" s="684"/>
      <c r="CU76" s="684"/>
      <c r="CV76" s="684"/>
      <c r="CW76" s="684"/>
      <c r="CX76" s="684"/>
      <c r="CY76" s="684"/>
      <c r="CZ76" s="684"/>
      <c r="DA76" s="684"/>
      <c r="DB76" s="684"/>
      <c r="DC76" s="684"/>
      <c r="DD76" s="684"/>
      <c r="DE76" s="684"/>
      <c r="DF76" s="684"/>
      <c r="DG76" s="684"/>
      <c r="DH76" s="684"/>
      <c r="DI76" s="684"/>
      <c r="DJ76" s="684"/>
      <c r="DK76" s="684"/>
      <c r="DL76" s="684"/>
      <c r="DM76" s="684"/>
      <c r="DN76" s="684"/>
      <c r="DO76" s="684"/>
      <c r="DP76" s="684"/>
      <c r="DQ76" s="684"/>
      <c r="DR76" s="684"/>
      <c r="DS76" s="684"/>
      <c r="DT76" s="684"/>
      <c r="DU76" s="684"/>
      <c r="DV76" s="684"/>
      <c r="DW76" s="684"/>
      <c r="DX76" s="684"/>
      <c r="DY76" s="684"/>
      <c r="DZ76" s="684"/>
      <c r="EA76" s="684"/>
      <c r="EB76" s="684"/>
      <c r="EC76" s="684"/>
      <c r="ED76" s="684"/>
      <c r="EE76" s="684"/>
      <c r="EF76" s="684"/>
      <c r="EG76" s="684"/>
      <c r="EH76" s="684"/>
      <c r="EI76" s="684"/>
      <c r="EJ76" s="684"/>
      <c r="EK76" s="684"/>
      <c r="EL76" s="684"/>
      <c r="EM76" s="684"/>
      <c r="EN76" s="684"/>
      <c r="EO76" s="684"/>
      <c r="EP76" s="684"/>
      <c r="EQ76" s="684"/>
      <c r="ER76" s="684"/>
      <c r="ES76" s="684"/>
      <c r="ET76" s="684"/>
      <c r="EU76" s="684"/>
      <c r="EV76" s="684"/>
      <c r="EW76" s="684"/>
      <c r="EX76" s="684"/>
      <c r="EY76" s="684"/>
      <c r="EZ76" s="684"/>
    </row>
    <row r="77" spans="1:156">
      <c r="A77" s="684"/>
      <c r="B77" s="684"/>
      <c r="C77" s="703"/>
      <c r="D77" s="703"/>
      <c r="E77" s="703"/>
      <c r="F77" s="703"/>
      <c r="G77" s="703"/>
      <c r="H77" s="703"/>
      <c r="I77" s="703"/>
      <c r="J77" s="703"/>
      <c r="K77" s="703"/>
      <c r="L77" s="703"/>
      <c r="M77" s="703"/>
      <c r="N77" s="703"/>
      <c r="O77" s="703"/>
      <c r="P77" s="684"/>
      <c r="Q77" s="684"/>
      <c r="R77" s="684"/>
      <c r="S77" s="684"/>
      <c r="T77" s="684"/>
      <c r="U77" s="684"/>
      <c r="V77" s="684"/>
      <c r="W77" s="684"/>
      <c r="X77" s="684"/>
      <c r="Y77" s="684"/>
      <c r="Z77" s="684"/>
      <c r="AA77" s="684"/>
      <c r="AB77" s="684"/>
      <c r="AC77" s="684"/>
      <c r="AD77" s="684"/>
      <c r="AE77" s="684"/>
      <c r="AF77" s="684"/>
      <c r="AG77" s="684"/>
      <c r="AH77" s="684"/>
      <c r="AI77" s="684"/>
      <c r="AJ77" s="684"/>
      <c r="AK77" s="684"/>
      <c r="AL77" s="684"/>
      <c r="AM77" s="684"/>
      <c r="AN77" s="684"/>
      <c r="AO77" s="684"/>
      <c r="AP77" s="684"/>
      <c r="AQ77" s="684"/>
      <c r="AR77" s="684"/>
      <c r="AS77" s="684"/>
      <c r="AT77" s="684"/>
      <c r="AU77" s="684"/>
      <c r="AV77" s="684"/>
      <c r="AW77" s="684"/>
      <c r="AX77" s="684"/>
      <c r="AY77" s="684"/>
      <c r="AZ77" s="684"/>
      <c r="BA77" s="684"/>
      <c r="BB77" s="684"/>
      <c r="BC77" s="684"/>
      <c r="BD77" s="684"/>
      <c r="BE77" s="684"/>
      <c r="BF77" s="684"/>
      <c r="BG77" s="684"/>
      <c r="BH77" s="684"/>
      <c r="BI77" s="684"/>
      <c r="BJ77" s="684"/>
      <c r="BK77" s="684"/>
      <c r="BL77" s="684"/>
      <c r="BM77" s="684"/>
      <c r="BN77" s="684"/>
      <c r="BO77" s="684"/>
      <c r="BP77" s="684"/>
      <c r="BQ77" s="747" t="s">
        <v>6872</v>
      </c>
      <c r="BR77" s="709">
        <v>3060.01</v>
      </c>
      <c r="BS77" s="709">
        <v>3119.0580155340003</v>
      </c>
      <c r="BT77" s="709"/>
      <c r="BU77" s="742">
        <v>2838</v>
      </c>
      <c r="BV77" s="742"/>
      <c r="BW77" s="748">
        <f>BS77/BU77-1</f>
        <v>9.9033832112050968E-2</v>
      </c>
      <c r="BX77" s="684"/>
      <c r="BY77" s="684"/>
      <c r="BZ77" s="684"/>
      <c r="CA77" s="684"/>
      <c r="CB77" s="684"/>
      <c r="CC77" s="684"/>
      <c r="CD77" s="684"/>
      <c r="CE77" s="684"/>
      <c r="CF77" s="684"/>
      <c r="CG77" s="684"/>
      <c r="CH77" s="684"/>
      <c r="CI77" s="684"/>
      <c r="CJ77" s="684"/>
      <c r="CK77" s="684"/>
      <c r="CL77" s="684"/>
      <c r="CM77" s="684"/>
      <c r="CN77" s="684"/>
      <c r="CO77" s="684"/>
      <c r="CP77" s="684"/>
      <c r="CQ77" s="684"/>
      <c r="CR77" s="684"/>
      <c r="CS77" s="684"/>
      <c r="CT77" s="684"/>
      <c r="CU77" s="684"/>
      <c r="CV77" s="684"/>
      <c r="CW77" s="684"/>
      <c r="CX77" s="684"/>
      <c r="CY77" s="684"/>
      <c r="CZ77" s="684"/>
      <c r="DA77" s="684"/>
      <c r="DB77" s="684"/>
      <c r="DC77" s="684"/>
      <c r="DD77" s="684"/>
      <c r="DE77" s="684"/>
      <c r="DF77" s="684"/>
      <c r="DG77" s="684"/>
      <c r="DH77" s="684"/>
      <c r="DI77" s="684"/>
      <c r="DJ77" s="684"/>
      <c r="DK77" s="684"/>
      <c r="DL77" s="684"/>
      <c r="DM77" s="684"/>
      <c r="DN77" s="684"/>
      <c r="DO77" s="684"/>
      <c r="DP77" s="684"/>
      <c r="DQ77" s="684"/>
      <c r="DR77" s="684"/>
      <c r="DS77" s="684"/>
      <c r="DT77" s="684"/>
      <c r="DU77" s="684"/>
      <c r="DV77" s="684"/>
      <c r="DW77" s="684"/>
      <c r="DX77" s="684"/>
      <c r="DY77" s="684"/>
      <c r="DZ77" s="684"/>
      <c r="EA77" s="684"/>
      <c r="EB77" s="684"/>
      <c r="EC77" s="684"/>
      <c r="ED77" s="684"/>
      <c r="EE77" s="684"/>
      <c r="EF77" s="684"/>
      <c r="EG77" s="684"/>
      <c r="EH77" s="684"/>
      <c r="EI77" s="684"/>
      <c r="EJ77" s="684"/>
      <c r="EK77" s="684"/>
      <c r="EL77" s="684"/>
      <c r="EM77" s="684"/>
      <c r="EN77" s="684"/>
      <c r="EO77" s="684"/>
      <c r="EP77" s="684"/>
      <c r="EQ77" s="684"/>
      <c r="ER77" s="684"/>
      <c r="ES77" s="684"/>
      <c r="ET77" s="684"/>
      <c r="EU77" s="684"/>
      <c r="EV77" s="684"/>
      <c r="EW77" s="684"/>
      <c r="EX77" s="684"/>
      <c r="EY77" s="684"/>
      <c r="EZ77" s="684"/>
    </row>
    <row r="78" spans="1:156">
      <c r="A78" s="684"/>
      <c r="B78" s="684"/>
      <c r="C78" s="703"/>
      <c r="D78" s="703"/>
      <c r="E78" s="703"/>
      <c r="F78" s="703"/>
      <c r="G78" s="703"/>
      <c r="H78" s="703"/>
      <c r="I78" s="703"/>
      <c r="J78" s="703"/>
      <c r="K78" s="703"/>
      <c r="L78" s="703"/>
      <c r="M78" s="703"/>
      <c r="N78" s="703"/>
      <c r="O78" s="703"/>
      <c r="P78" s="684"/>
      <c r="Q78" s="684"/>
      <c r="R78" s="684"/>
      <c r="S78" s="684"/>
      <c r="T78" s="684"/>
      <c r="U78" s="684"/>
      <c r="V78" s="684"/>
      <c r="W78" s="684"/>
      <c r="X78" s="684"/>
      <c r="Y78" s="684"/>
      <c r="Z78" s="684"/>
      <c r="AA78" s="684"/>
      <c r="AB78" s="684"/>
      <c r="AC78" s="684"/>
      <c r="AD78" s="684"/>
      <c r="AE78" s="684"/>
      <c r="AF78" s="684"/>
      <c r="AG78" s="684"/>
      <c r="AH78" s="684"/>
      <c r="AI78" s="684"/>
      <c r="AJ78" s="684"/>
      <c r="AK78" s="684"/>
      <c r="AL78" s="684"/>
      <c r="AM78" s="684"/>
      <c r="AN78" s="684"/>
      <c r="AO78" s="684"/>
      <c r="AP78" s="684"/>
      <c r="AQ78" s="684"/>
      <c r="AR78" s="684"/>
      <c r="AS78" s="684"/>
      <c r="AT78" s="684"/>
      <c r="AU78" s="684"/>
      <c r="AV78" s="684"/>
      <c r="AW78" s="684"/>
      <c r="AX78" s="684"/>
      <c r="AY78" s="684"/>
      <c r="AZ78" s="684"/>
      <c r="BA78" s="684"/>
      <c r="BB78" s="684"/>
      <c r="BC78" s="684"/>
      <c r="BD78" s="684"/>
      <c r="BE78" s="684"/>
      <c r="BF78" s="684"/>
      <c r="BG78" s="684"/>
      <c r="BH78" s="684"/>
      <c r="BI78" s="684"/>
      <c r="BJ78" s="684"/>
      <c r="BK78" s="684"/>
      <c r="BL78" s="684"/>
      <c r="BM78" s="684"/>
      <c r="BN78" s="684"/>
      <c r="BO78" s="684"/>
      <c r="BP78" s="684"/>
      <c r="BQ78" s="684"/>
      <c r="BR78" s="684"/>
      <c r="BS78" s="684"/>
      <c r="BT78" s="684"/>
      <c r="BU78" s="684"/>
      <c r="BV78" s="684"/>
      <c r="BW78" s="684"/>
      <c r="BX78" s="684"/>
      <c r="BY78" s="684"/>
      <c r="BZ78" s="684"/>
      <c r="CA78" s="684"/>
      <c r="CB78" s="684"/>
      <c r="CC78" s="684"/>
      <c r="CD78" s="684"/>
      <c r="CE78" s="684"/>
      <c r="CF78" s="684"/>
      <c r="CG78" s="684"/>
      <c r="CH78" s="684"/>
      <c r="CI78" s="684"/>
      <c r="CJ78" s="684"/>
      <c r="CK78" s="684"/>
      <c r="CL78" s="684"/>
      <c r="CM78" s="684"/>
      <c r="CN78" s="684"/>
      <c r="CO78" s="684"/>
      <c r="CP78" s="684"/>
      <c r="CQ78" s="684"/>
      <c r="CR78" s="684"/>
      <c r="CS78" s="684"/>
      <c r="CT78" s="684"/>
      <c r="CU78" s="684"/>
      <c r="CV78" s="684"/>
      <c r="CW78" s="684"/>
      <c r="CX78" s="684"/>
      <c r="CY78" s="684"/>
      <c r="CZ78" s="684"/>
      <c r="DA78" s="684"/>
      <c r="DB78" s="684"/>
      <c r="DC78" s="684"/>
      <c r="DD78" s="684"/>
      <c r="DE78" s="684"/>
      <c r="DF78" s="684"/>
      <c r="DG78" s="684"/>
      <c r="DH78" s="684"/>
      <c r="DI78" s="684"/>
      <c r="DJ78" s="684"/>
      <c r="DK78" s="684"/>
      <c r="DL78" s="684"/>
      <c r="DM78" s="684"/>
      <c r="DN78" s="684"/>
      <c r="DO78" s="684"/>
      <c r="DP78" s="684"/>
      <c r="DQ78" s="684"/>
      <c r="DR78" s="684"/>
      <c r="DS78" s="684"/>
      <c r="DT78" s="684"/>
      <c r="DU78" s="684"/>
      <c r="DV78" s="684"/>
      <c r="DW78" s="684"/>
      <c r="DX78" s="684"/>
      <c r="DY78" s="684"/>
      <c r="DZ78" s="684"/>
      <c r="EA78" s="684"/>
      <c r="EB78" s="684"/>
      <c r="EC78" s="684"/>
      <c r="ED78" s="684"/>
      <c r="EE78" s="684"/>
      <c r="EF78" s="684"/>
      <c r="EG78" s="684"/>
      <c r="EH78" s="684"/>
      <c r="EI78" s="684"/>
      <c r="EJ78" s="684"/>
      <c r="EK78" s="684"/>
      <c r="EL78" s="684"/>
      <c r="EM78" s="684"/>
      <c r="EN78" s="684"/>
      <c r="EO78" s="684"/>
      <c r="EP78" s="684"/>
      <c r="EQ78" s="684"/>
      <c r="ER78" s="684"/>
      <c r="ES78" s="684"/>
      <c r="ET78" s="684"/>
      <c r="EU78" s="684"/>
      <c r="EV78" s="684"/>
      <c r="EW78" s="684"/>
      <c r="EX78" s="684"/>
      <c r="EY78" s="684"/>
      <c r="EZ78" s="684"/>
    </row>
    <row r="79" spans="1:156">
      <c r="A79" s="684"/>
      <c r="B79" s="684"/>
      <c r="C79" s="703"/>
      <c r="D79" s="703"/>
      <c r="E79" s="703"/>
      <c r="F79" s="703"/>
      <c r="G79" s="703"/>
      <c r="H79" s="703"/>
      <c r="I79" s="703"/>
      <c r="J79" s="703"/>
      <c r="K79" s="703"/>
      <c r="L79" s="703"/>
      <c r="M79" s="703"/>
      <c r="N79" s="703"/>
      <c r="O79" s="703"/>
      <c r="P79" s="684"/>
      <c r="Q79" s="684"/>
      <c r="R79" s="684"/>
      <c r="S79" s="684"/>
      <c r="T79" s="684"/>
      <c r="U79" s="684"/>
      <c r="V79" s="684"/>
      <c r="W79" s="684"/>
      <c r="X79" s="684"/>
      <c r="Y79" s="684"/>
      <c r="Z79" s="684"/>
      <c r="AA79" s="684"/>
      <c r="AB79" s="684"/>
      <c r="AC79" s="684"/>
      <c r="AD79" s="684"/>
      <c r="AE79" s="684"/>
      <c r="AF79" s="684"/>
      <c r="AG79" s="684"/>
      <c r="AH79" s="684"/>
      <c r="AI79" s="684"/>
      <c r="AJ79" s="684"/>
      <c r="AK79" s="684"/>
      <c r="AL79" s="684"/>
      <c r="AM79" s="684"/>
      <c r="AN79" s="684"/>
      <c r="AO79" s="684"/>
      <c r="AP79" s="684"/>
      <c r="AQ79" s="684"/>
      <c r="AR79" s="684"/>
      <c r="AS79" s="684"/>
      <c r="AT79" s="684"/>
      <c r="AU79" s="684"/>
      <c r="AV79" s="684"/>
      <c r="AW79" s="684"/>
      <c r="AX79" s="684"/>
      <c r="AY79" s="684"/>
      <c r="AZ79" s="684"/>
      <c r="BA79" s="684"/>
      <c r="BB79" s="684"/>
      <c r="BC79" s="684"/>
      <c r="BD79" s="684"/>
      <c r="BE79" s="684"/>
      <c r="BF79" s="684"/>
      <c r="BG79" s="684"/>
      <c r="BH79" s="684"/>
      <c r="BI79" s="684"/>
      <c r="BJ79" s="684"/>
      <c r="BK79" s="684"/>
      <c r="BL79" s="684"/>
      <c r="BM79" s="684"/>
      <c r="BN79" s="684"/>
      <c r="BO79" s="684"/>
      <c r="BP79" s="684"/>
      <c r="BQ79" s="684"/>
      <c r="BR79" s="684"/>
      <c r="BS79" s="684"/>
      <c r="BT79" s="684"/>
      <c r="BU79" s="684"/>
      <c r="BV79" s="684"/>
      <c r="BW79" s="684"/>
      <c r="BX79" s="684"/>
      <c r="BY79" s="684"/>
      <c r="BZ79" s="684"/>
      <c r="CA79" s="684"/>
      <c r="CB79" s="684"/>
      <c r="CC79" s="684"/>
      <c r="CD79" s="684"/>
      <c r="CE79" s="684"/>
      <c r="CF79" s="684"/>
      <c r="CG79" s="684"/>
      <c r="CH79" s="684"/>
      <c r="CI79" s="684"/>
      <c r="CJ79" s="684"/>
      <c r="CK79" s="684"/>
      <c r="CL79" s="684"/>
      <c r="CM79" s="684"/>
      <c r="CN79" s="684"/>
      <c r="CO79" s="684"/>
      <c r="CP79" s="684"/>
      <c r="CQ79" s="684"/>
      <c r="CR79" s="684"/>
      <c r="CS79" s="684"/>
      <c r="CT79" s="684"/>
      <c r="CU79" s="684"/>
      <c r="CV79" s="684"/>
      <c r="CW79" s="684"/>
      <c r="CX79" s="684"/>
      <c r="CY79" s="684"/>
      <c r="CZ79" s="684"/>
      <c r="DA79" s="684"/>
      <c r="DB79" s="684"/>
      <c r="DC79" s="684"/>
      <c r="DD79" s="684"/>
      <c r="DE79" s="684"/>
      <c r="DF79" s="684"/>
      <c r="DG79" s="684"/>
      <c r="DH79" s="684"/>
      <c r="DI79" s="684"/>
      <c r="DJ79" s="684"/>
      <c r="DK79" s="684"/>
      <c r="DL79" s="684"/>
      <c r="DM79" s="684"/>
      <c r="DN79" s="684"/>
      <c r="DO79" s="684"/>
      <c r="DP79" s="684"/>
      <c r="DQ79" s="684"/>
      <c r="DR79" s="684"/>
      <c r="DS79" s="684"/>
      <c r="DT79" s="684"/>
      <c r="DU79" s="684"/>
      <c r="DV79" s="684"/>
      <c r="DW79" s="684"/>
      <c r="DX79" s="684"/>
      <c r="DY79" s="684"/>
      <c r="DZ79" s="684"/>
      <c r="EA79" s="684"/>
      <c r="EB79" s="684"/>
      <c r="EC79" s="684"/>
      <c r="ED79" s="684"/>
      <c r="EE79" s="684"/>
      <c r="EF79" s="684"/>
      <c r="EG79" s="684"/>
      <c r="EH79" s="684"/>
      <c r="EI79" s="684"/>
      <c r="EJ79" s="684"/>
      <c r="EK79" s="684"/>
      <c r="EL79" s="684"/>
      <c r="EM79" s="684"/>
      <c r="EN79" s="684"/>
      <c r="EO79" s="684"/>
      <c r="EP79" s="684"/>
      <c r="EQ79" s="684"/>
      <c r="ER79" s="684"/>
      <c r="ES79" s="684"/>
      <c r="ET79" s="684"/>
      <c r="EU79" s="684"/>
      <c r="EV79" s="684"/>
      <c r="EW79" s="684"/>
      <c r="EX79" s="684"/>
      <c r="EY79" s="684"/>
      <c r="EZ79" s="684"/>
    </row>
    <row r="80" spans="1:156">
      <c r="A80" s="684"/>
      <c r="B80" s="684"/>
      <c r="C80" s="703"/>
      <c r="D80" s="703"/>
      <c r="E80" s="703"/>
      <c r="F80" s="703"/>
      <c r="G80" s="703"/>
      <c r="H80" s="703"/>
      <c r="I80" s="703"/>
      <c r="J80" s="703"/>
      <c r="K80" s="703"/>
      <c r="L80" s="703"/>
      <c r="M80" s="703"/>
      <c r="N80" s="703"/>
      <c r="O80" s="703"/>
      <c r="P80" s="684"/>
      <c r="Q80" s="684"/>
      <c r="R80" s="684"/>
      <c r="S80" s="684"/>
      <c r="T80" s="684"/>
      <c r="U80" s="684"/>
      <c r="V80" s="684"/>
      <c r="W80" s="684"/>
      <c r="X80" s="684"/>
      <c r="Y80" s="684"/>
      <c r="Z80" s="684"/>
      <c r="AA80" s="684"/>
      <c r="AB80" s="684"/>
      <c r="AC80" s="684"/>
      <c r="AD80" s="684"/>
      <c r="AE80" s="684"/>
      <c r="AF80" s="684"/>
      <c r="AG80" s="684"/>
      <c r="AH80" s="684"/>
      <c r="AI80" s="684"/>
      <c r="AJ80" s="684"/>
      <c r="AK80" s="684"/>
      <c r="AL80" s="684"/>
      <c r="AM80" s="684"/>
      <c r="AN80" s="684"/>
      <c r="AO80" s="684"/>
      <c r="AP80" s="684"/>
      <c r="AQ80" s="684"/>
      <c r="AR80" s="684"/>
      <c r="AS80" s="684"/>
      <c r="AT80" s="684"/>
      <c r="AU80" s="684"/>
      <c r="AV80" s="684"/>
      <c r="AW80" s="684"/>
      <c r="AX80" s="684"/>
      <c r="AY80" s="684"/>
      <c r="AZ80" s="684"/>
      <c r="BA80" s="684"/>
      <c r="BB80" s="684"/>
      <c r="BC80" s="684"/>
      <c r="BD80" s="684"/>
      <c r="BE80" s="684"/>
      <c r="BF80" s="684"/>
      <c r="BG80" s="684"/>
      <c r="BH80" s="684"/>
      <c r="BI80" s="684"/>
      <c r="BJ80" s="684"/>
      <c r="BK80" s="684"/>
      <c r="BL80" s="684"/>
      <c r="BM80" s="684"/>
      <c r="BN80" s="684"/>
      <c r="BO80" s="684"/>
      <c r="BP80" s="684"/>
      <c r="BQ80" s="684"/>
      <c r="BR80" s="684"/>
      <c r="BS80" s="684"/>
      <c r="BT80" s="684"/>
      <c r="BU80" s="684"/>
      <c r="BV80" s="684"/>
      <c r="BW80" s="684"/>
      <c r="BX80" s="684"/>
      <c r="BY80" s="684"/>
      <c r="BZ80" s="684"/>
      <c r="CA80" s="684"/>
      <c r="CB80" s="684"/>
      <c r="CC80" s="684"/>
      <c r="CD80" s="684"/>
      <c r="CE80" s="684"/>
      <c r="CF80" s="684"/>
      <c r="CG80" s="684"/>
      <c r="CH80" s="684"/>
      <c r="CI80" s="684"/>
      <c r="CJ80" s="684"/>
      <c r="CK80" s="684"/>
      <c r="CL80" s="684"/>
      <c r="CM80" s="684"/>
      <c r="CN80" s="684"/>
      <c r="CO80" s="684"/>
      <c r="CP80" s="684"/>
      <c r="CQ80" s="684"/>
      <c r="CR80" s="684"/>
      <c r="CS80" s="684"/>
      <c r="CT80" s="684"/>
      <c r="CU80" s="684"/>
      <c r="CV80" s="684"/>
      <c r="CW80" s="684"/>
      <c r="CX80" s="684"/>
      <c r="CY80" s="684"/>
      <c r="CZ80" s="684"/>
      <c r="DA80" s="684"/>
      <c r="DB80" s="684"/>
      <c r="DC80" s="684"/>
      <c r="DD80" s="684"/>
      <c r="DE80" s="684"/>
      <c r="DF80" s="684"/>
      <c r="DG80" s="684"/>
      <c r="DH80" s="684"/>
      <c r="DI80" s="684"/>
      <c r="DJ80" s="684"/>
      <c r="DK80" s="684"/>
      <c r="DL80" s="684"/>
      <c r="DM80" s="684"/>
      <c r="DN80" s="684"/>
      <c r="DO80" s="684"/>
      <c r="DP80" s="684"/>
      <c r="DQ80" s="684"/>
      <c r="DR80" s="684"/>
      <c r="DS80" s="684"/>
      <c r="DT80" s="684"/>
      <c r="DU80" s="684"/>
      <c r="DV80" s="684"/>
      <c r="DW80" s="684"/>
      <c r="DX80" s="684"/>
      <c r="DY80" s="684"/>
      <c r="DZ80" s="684"/>
      <c r="EA80" s="684"/>
      <c r="EB80" s="684"/>
      <c r="EC80" s="684"/>
      <c r="ED80" s="684"/>
      <c r="EE80" s="684"/>
      <c r="EF80" s="684"/>
      <c r="EG80" s="684"/>
      <c r="EH80" s="684"/>
      <c r="EI80" s="684"/>
      <c r="EJ80" s="684"/>
      <c r="EK80" s="684"/>
      <c r="EL80" s="684"/>
      <c r="EM80" s="684"/>
      <c r="EN80" s="684"/>
      <c r="EO80" s="684"/>
      <c r="EP80" s="684"/>
      <c r="EQ80" s="684"/>
      <c r="ER80" s="684"/>
      <c r="ES80" s="684"/>
      <c r="ET80" s="684"/>
      <c r="EU80" s="684"/>
      <c r="EV80" s="684"/>
      <c r="EW80" s="684"/>
      <c r="EX80" s="684"/>
      <c r="EY80" s="684"/>
      <c r="EZ80" s="684"/>
    </row>
    <row r="81" spans="1:164">
      <c r="A81" s="684"/>
      <c r="B81" s="684"/>
      <c r="C81" s="703"/>
      <c r="D81" s="703"/>
      <c r="E81" s="703"/>
      <c r="F81" s="703"/>
      <c r="G81" s="703"/>
      <c r="H81" s="703"/>
      <c r="I81" s="703"/>
      <c r="J81" s="703"/>
      <c r="K81" s="703"/>
      <c r="L81" s="703"/>
      <c r="M81" s="703"/>
      <c r="N81" s="703"/>
      <c r="O81" s="703"/>
      <c r="P81" s="684"/>
      <c r="Q81" s="684"/>
      <c r="R81" s="684"/>
      <c r="S81" s="684"/>
      <c r="T81" s="684"/>
      <c r="U81" s="684"/>
      <c r="V81" s="684"/>
      <c r="W81" s="684"/>
      <c r="X81" s="684"/>
      <c r="Y81" s="684"/>
      <c r="Z81" s="684"/>
      <c r="AA81" s="684"/>
      <c r="AB81" s="684"/>
      <c r="AC81" s="684"/>
      <c r="AD81" s="684"/>
      <c r="AE81" s="684"/>
      <c r="AF81" s="684"/>
      <c r="AG81" s="684"/>
      <c r="AH81" s="684"/>
      <c r="AI81" s="684"/>
      <c r="AJ81" s="684"/>
      <c r="AK81" s="684"/>
      <c r="AL81" s="684"/>
      <c r="AM81" s="684"/>
      <c r="AN81" s="684"/>
      <c r="AO81" s="684"/>
      <c r="AP81" s="684"/>
      <c r="AQ81" s="684"/>
      <c r="AR81" s="684"/>
      <c r="AS81" s="684"/>
      <c r="AT81" s="684"/>
      <c r="AU81" s="684"/>
      <c r="AV81" s="684"/>
      <c r="AW81" s="684"/>
      <c r="AX81" s="684"/>
      <c r="AY81" s="684"/>
      <c r="AZ81" s="684"/>
      <c r="BA81" s="684"/>
      <c r="BB81" s="684"/>
      <c r="BC81" s="684"/>
      <c r="BD81" s="684"/>
      <c r="BE81" s="684"/>
      <c r="BF81" s="684"/>
      <c r="BG81" s="684"/>
      <c r="BH81" s="684"/>
      <c r="BI81" s="684"/>
      <c r="BJ81" s="684"/>
      <c r="BK81" s="684"/>
      <c r="BL81" s="684"/>
      <c r="BM81" s="684"/>
      <c r="BN81" s="684"/>
      <c r="BO81" s="684"/>
      <c r="BP81" s="684"/>
      <c r="BQ81" s="684"/>
      <c r="BR81" s="684"/>
      <c r="BS81" s="684"/>
      <c r="BT81" s="684"/>
      <c r="BU81" s="684"/>
      <c r="BV81" s="684"/>
      <c r="BW81" s="684"/>
      <c r="BX81" s="684"/>
      <c r="BY81" s="684"/>
      <c r="BZ81" s="684"/>
      <c r="CA81" s="684"/>
      <c r="CB81" s="684"/>
      <c r="CC81" s="684"/>
      <c r="CD81" s="684"/>
      <c r="CE81" s="684"/>
      <c r="CF81" s="684"/>
      <c r="CG81" s="684"/>
      <c r="CH81" s="684"/>
      <c r="CI81" s="684"/>
      <c r="CJ81" s="684"/>
      <c r="CK81" s="684"/>
      <c r="CL81" s="684"/>
      <c r="CM81" s="684"/>
      <c r="CN81" s="684"/>
      <c r="CO81" s="684"/>
      <c r="CP81" s="684"/>
      <c r="CQ81" s="684"/>
      <c r="CR81" s="684"/>
      <c r="CS81" s="684"/>
      <c r="CT81" s="684"/>
      <c r="CU81" s="684"/>
      <c r="CV81" s="684"/>
      <c r="CW81" s="684"/>
      <c r="CX81" s="684"/>
      <c r="CY81" s="684"/>
      <c r="CZ81" s="684"/>
      <c r="DA81" s="684"/>
      <c r="DB81" s="684"/>
      <c r="DC81" s="684"/>
      <c r="DD81" s="684"/>
      <c r="DE81" s="684"/>
      <c r="DF81" s="684"/>
      <c r="DG81" s="684"/>
      <c r="DH81" s="684"/>
      <c r="DI81" s="684"/>
      <c r="DJ81" s="684"/>
      <c r="DK81" s="684"/>
      <c r="DL81" s="684"/>
      <c r="DM81" s="684"/>
      <c r="DN81" s="684"/>
      <c r="DO81" s="684"/>
      <c r="DP81" s="684"/>
      <c r="DQ81" s="684"/>
      <c r="DR81" s="684"/>
      <c r="DS81" s="684"/>
      <c r="DT81" s="684"/>
      <c r="DU81" s="684"/>
      <c r="DV81" s="684"/>
      <c r="DW81" s="684"/>
      <c r="DX81" s="684"/>
      <c r="DY81" s="684"/>
      <c r="DZ81" s="684"/>
      <c r="EA81" s="684"/>
      <c r="EB81" s="684"/>
      <c r="EC81" s="684"/>
      <c r="ED81" s="684"/>
      <c r="EE81" s="684"/>
      <c r="EF81" s="684"/>
      <c r="EG81" s="684"/>
      <c r="EH81" s="684"/>
      <c r="EI81" s="684"/>
      <c r="EJ81" s="684"/>
      <c r="EK81" s="684"/>
      <c r="EL81" s="684"/>
      <c r="EM81" s="684"/>
      <c r="EN81" s="684"/>
      <c r="EO81" s="684"/>
      <c r="EP81" s="684"/>
      <c r="EQ81" s="684"/>
      <c r="ER81" s="684"/>
      <c r="ES81" s="684"/>
      <c r="ET81" s="684"/>
      <c r="EU81" s="684"/>
      <c r="EV81" s="684"/>
      <c r="EW81" s="684"/>
      <c r="EX81" s="684"/>
      <c r="EY81" s="684"/>
      <c r="EZ81" s="684"/>
    </row>
    <row r="82" spans="1:164">
      <c r="A82" s="684"/>
      <c r="B82" s="684"/>
      <c r="C82" s="684"/>
      <c r="D82" s="684"/>
      <c r="E82" s="684"/>
      <c r="F82" s="684"/>
      <c r="G82" s="684"/>
      <c r="H82" s="684"/>
      <c r="I82" s="684"/>
      <c r="J82" s="684"/>
      <c r="K82" s="684"/>
      <c r="L82" s="684"/>
      <c r="M82" s="684"/>
      <c r="N82" s="684"/>
      <c r="O82" s="684"/>
      <c r="P82" s="684"/>
      <c r="Q82" s="684"/>
      <c r="R82" s="684"/>
      <c r="S82" s="684"/>
      <c r="T82" s="684"/>
      <c r="U82" s="684"/>
      <c r="V82" s="684"/>
      <c r="W82" s="684"/>
      <c r="X82" s="684"/>
      <c r="Y82" s="684"/>
      <c r="Z82" s="684"/>
      <c r="AA82" s="684"/>
      <c r="AB82" s="684"/>
      <c r="AC82" s="684"/>
      <c r="AD82" s="684"/>
      <c r="AE82" s="684"/>
      <c r="AF82" s="684"/>
      <c r="AG82" s="684"/>
      <c r="AH82" s="684"/>
      <c r="AI82" s="684"/>
      <c r="AJ82" s="684"/>
      <c r="AK82" s="684"/>
      <c r="AL82" s="684"/>
      <c r="AM82" s="684"/>
      <c r="AN82" s="684"/>
      <c r="AO82" s="684"/>
      <c r="AP82" s="684"/>
      <c r="AQ82" s="684"/>
      <c r="AR82" s="684"/>
      <c r="AS82" s="684"/>
      <c r="AT82" s="684"/>
      <c r="AU82" s="684"/>
      <c r="AV82" s="684"/>
      <c r="AW82" s="684"/>
      <c r="AX82" s="684"/>
      <c r="AY82" s="684"/>
      <c r="AZ82" s="684"/>
      <c r="BA82" s="684"/>
      <c r="BB82" s="684"/>
      <c r="BC82" s="684"/>
      <c r="BD82" s="684"/>
      <c r="BE82" s="684"/>
      <c r="BF82" s="684"/>
      <c r="BG82" s="684"/>
      <c r="BH82" s="684"/>
      <c r="BI82" s="684"/>
      <c r="BJ82" s="684"/>
      <c r="BK82" s="684"/>
      <c r="BL82" s="684"/>
      <c r="BM82" s="684"/>
      <c r="BN82" s="684"/>
      <c r="BO82" s="684"/>
      <c r="BP82" s="684"/>
      <c r="BQ82" s="684"/>
      <c r="BR82" s="684"/>
      <c r="BS82" s="684"/>
      <c r="BT82" s="684"/>
      <c r="BU82" s="684"/>
      <c r="BV82" s="684"/>
      <c r="BW82" s="684"/>
      <c r="BX82" s="684"/>
      <c r="BY82" s="684"/>
      <c r="BZ82" s="684"/>
      <c r="CA82" s="684"/>
      <c r="CB82" s="684"/>
      <c r="CC82" s="684"/>
      <c r="CD82" s="684"/>
      <c r="CE82" s="684"/>
      <c r="CF82" s="684"/>
      <c r="CG82" s="684"/>
      <c r="CH82" s="684"/>
      <c r="CI82" s="684"/>
      <c r="CJ82" s="684"/>
      <c r="CK82" s="684"/>
      <c r="CL82" s="684"/>
      <c r="CM82" s="684"/>
      <c r="CN82" s="684"/>
      <c r="CO82" s="684"/>
      <c r="CP82" s="684"/>
      <c r="CQ82" s="684"/>
      <c r="CR82" s="684"/>
      <c r="CS82" s="684"/>
      <c r="CT82" s="684"/>
      <c r="CU82" s="684"/>
      <c r="CV82" s="684"/>
      <c r="CW82" s="684"/>
      <c r="CX82" s="684"/>
      <c r="CY82" s="684"/>
      <c r="CZ82" s="684"/>
      <c r="DA82" s="684"/>
      <c r="DB82" s="684"/>
      <c r="DC82" s="684"/>
      <c r="DD82" s="684"/>
      <c r="DE82" s="684"/>
      <c r="DF82" s="684"/>
      <c r="DG82" s="684"/>
      <c r="DH82" s="684"/>
      <c r="DI82" s="684"/>
      <c r="DJ82" s="684"/>
      <c r="DK82" s="684"/>
      <c r="DL82" s="684"/>
      <c r="DM82" s="684"/>
      <c r="DN82" s="684"/>
      <c r="DO82" s="684"/>
      <c r="DP82" s="684"/>
      <c r="DQ82" s="684"/>
      <c r="DR82" s="684"/>
      <c r="DS82" s="684"/>
      <c r="DT82" s="684"/>
      <c r="DU82" s="684"/>
      <c r="DV82" s="684"/>
      <c r="DW82" s="684"/>
      <c r="DX82" s="684"/>
      <c r="DY82" s="684"/>
      <c r="DZ82" s="684"/>
      <c r="EA82" s="684"/>
      <c r="EB82" s="684"/>
      <c r="EC82" s="684"/>
      <c r="ED82" s="684"/>
      <c r="EE82" s="684"/>
      <c r="EF82" s="684"/>
      <c r="EG82" s="684"/>
      <c r="EH82" s="684"/>
      <c r="EI82" s="684"/>
      <c r="EJ82" s="684"/>
      <c r="EK82" s="684"/>
      <c r="EL82" s="684"/>
      <c r="EM82" s="684"/>
      <c r="EN82" s="684"/>
      <c r="EO82" s="684"/>
      <c r="EP82" s="684"/>
      <c r="EQ82" s="684"/>
      <c r="ER82" s="684"/>
      <c r="ES82" s="684"/>
      <c r="ET82" s="684"/>
      <c r="EU82" s="684"/>
      <c r="EV82" s="684"/>
      <c r="EW82" s="684"/>
      <c r="EX82" s="684"/>
      <c r="EY82" s="684"/>
      <c r="EZ82" s="684"/>
    </row>
    <row r="83" spans="1:164">
      <c r="A83" s="684"/>
      <c r="B83" s="684"/>
      <c r="C83" s="684"/>
      <c r="D83" s="684"/>
      <c r="E83" s="697"/>
      <c r="F83" s="697"/>
      <c r="G83" s="697"/>
      <c r="H83" s="697"/>
      <c r="I83" s="697"/>
      <c r="J83" s="697"/>
      <c r="K83" s="697"/>
      <c r="L83" s="697"/>
      <c r="M83" s="697"/>
      <c r="N83" s="697"/>
      <c r="O83" s="697"/>
      <c r="P83" s="684"/>
      <c r="Q83" s="684"/>
      <c r="R83" s="684"/>
      <c r="S83" s="684"/>
      <c r="T83" s="684"/>
      <c r="U83" s="684"/>
      <c r="V83" s="684"/>
      <c r="W83" s="684"/>
      <c r="X83" s="684"/>
      <c r="Y83" s="684"/>
      <c r="Z83" s="684"/>
      <c r="AA83" s="684"/>
      <c r="AB83" s="684"/>
      <c r="AC83" s="684"/>
      <c r="AD83" s="684"/>
      <c r="AE83" s="684"/>
      <c r="AF83" s="684"/>
      <c r="AG83" s="684"/>
      <c r="AH83" s="684"/>
      <c r="AI83" s="684"/>
      <c r="AJ83" s="684"/>
      <c r="AK83" s="684"/>
      <c r="AL83" s="684"/>
      <c r="AM83" s="684"/>
      <c r="AN83" s="684"/>
      <c r="AO83" s="684"/>
      <c r="AP83" s="684"/>
      <c r="AQ83" s="684"/>
      <c r="AR83" s="684"/>
      <c r="AS83" s="684"/>
      <c r="AT83" s="684"/>
      <c r="AU83" s="684"/>
      <c r="AV83" s="684"/>
      <c r="AW83" s="684"/>
      <c r="AX83" s="684"/>
      <c r="AY83" s="684"/>
      <c r="AZ83" s="684"/>
      <c r="BA83" s="684"/>
      <c r="BB83" s="684"/>
      <c r="BC83" s="684"/>
      <c r="BD83" s="684"/>
      <c r="BE83" s="684"/>
      <c r="BF83" s="684"/>
      <c r="BG83" s="684"/>
      <c r="BH83" s="684"/>
      <c r="BI83" s="684"/>
      <c r="BJ83" s="684"/>
      <c r="BK83" s="684"/>
      <c r="BL83" s="684"/>
      <c r="BM83" s="684"/>
      <c r="BN83" s="684"/>
      <c r="BO83" s="684"/>
      <c r="BP83" s="684"/>
      <c r="BQ83" s="684"/>
      <c r="BR83" s="684"/>
      <c r="BS83" s="684"/>
      <c r="BT83" s="684"/>
      <c r="BU83" s="684"/>
      <c r="BV83" s="684"/>
      <c r="BW83" s="684"/>
      <c r="BX83" s="684"/>
      <c r="BY83" s="684"/>
      <c r="BZ83" s="684"/>
      <c r="CA83" s="684"/>
      <c r="CB83" s="684"/>
      <c r="CC83" s="684"/>
      <c r="CD83" s="684"/>
      <c r="CE83" s="684"/>
      <c r="CF83" s="684"/>
      <c r="CG83" s="684"/>
      <c r="CH83" s="684"/>
      <c r="CI83" s="684"/>
      <c r="CJ83" s="684"/>
      <c r="CK83" s="684"/>
      <c r="CL83" s="684"/>
      <c r="CM83" s="684"/>
      <c r="CN83" s="684"/>
      <c r="CO83" s="684"/>
      <c r="CP83" s="684"/>
      <c r="CQ83" s="684"/>
      <c r="CR83" s="684"/>
      <c r="CS83" s="684"/>
      <c r="CT83" s="684"/>
      <c r="CU83" s="684"/>
      <c r="CV83" s="684"/>
      <c r="CW83" s="684"/>
      <c r="CX83" s="684"/>
      <c r="CY83" s="684"/>
      <c r="CZ83" s="684"/>
      <c r="DA83" s="684"/>
      <c r="DB83" s="684"/>
      <c r="DC83" s="684"/>
      <c r="DD83" s="684"/>
      <c r="DE83" s="684"/>
      <c r="DF83" s="684"/>
      <c r="DG83" s="684"/>
      <c r="DH83" s="684"/>
      <c r="DI83" s="684"/>
      <c r="DJ83" s="684"/>
      <c r="DK83" s="684"/>
      <c r="DL83" s="684"/>
      <c r="DM83" s="684"/>
      <c r="DN83" s="684"/>
      <c r="DO83" s="684"/>
      <c r="DP83" s="684"/>
      <c r="DQ83" s="684"/>
      <c r="DR83" s="684"/>
      <c r="DS83" s="684"/>
      <c r="DT83" s="684"/>
      <c r="DU83" s="684"/>
      <c r="DV83" s="684"/>
      <c r="DW83" s="684"/>
      <c r="DX83" s="684"/>
      <c r="DY83" s="684"/>
      <c r="DZ83" s="684"/>
      <c r="EA83" s="684"/>
      <c r="EB83" s="684"/>
      <c r="EC83" s="684"/>
      <c r="ED83" s="684"/>
      <c r="EE83" s="684"/>
      <c r="EF83" s="684"/>
      <c r="EG83" s="684"/>
      <c r="EH83" s="684"/>
      <c r="EI83" s="684"/>
      <c r="EJ83" s="684"/>
      <c r="EK83" s="684"/>
      <c r="EL83" s="684"/>
      <c r="EM83" s="684"/>
      <c r="EN83" s="684"/>
      <c r="EO83" s="684"/>
      <c r="EP83" s="684"/>
      <c r="EQ83" s="684"/>
      <c r="ER83" s="684"/>
      <c r="ES83" s="684"/>
      <c r="ET83" s="684"/>
      <c r="EU83" s="684"/>
      <c r="EV83" s="684"/>
      <c r="EW83" s="684"/>
      <c r="EX83" s="684"/>
      <c r="EY83" s="684"/>
      <c r="EZ83" s="684"/>
    </row>
    <row r="84" spans="1:164">
      <c r="A84" s="684"/>
      <c r="B84" s="684"/>
      <c r="C84" s="684"/>
      <c r="D84" s="684"/>
      <c r="E84" s="697"/>
      <c r="F84" s="697"/>
      <c r="G84" s="697"/>
      <c r="H84" s="697"/>
      <c r="I84" s="697"/>
      <c r="J84" s="697"/>
      <c r="K84" s="697"/>
      <c r="L84" s="697"/>
      <c r="M84" s="697"/>
      <c r="N84" s="697"/>
      <c r="O84" s="697"/>
      <c r="P84" s="684"/>
      <c r="Q84" s="684"/>
      <c r="R84" s="684"/>
      <c r="S84" s="684"/>
      <c r="T84" s="684"/>
      <c r="U84" s="684"/>
      <c r="V84" s="684"/>
      <c r="W84" s="684"/>
      <c r="X84" s="684"/>
      <c r="Y84" s="684"/>
      <c r="Z84" s="684"/>
      <c r="AA84" s="684"/>
      <c r="AB84" s="684"/>
      <c r="AC84" s="684"/>
      <c r="AD84" s="684"/>
      <c r="AE84" s="684"/>
      <c r="AF84" s="684"/>
      <c r="AG84" s="684"/>
      <c r="AH84" s="684"/>
      <c r="AI84" s="684"/>
      <c r="AJ84" s="684"/>
      <c r="AK84" s="684"/>
      <c r="AL84" s="684"/>
      <c r="AM84" s="684"/>
      <c r="AN84" s="684"/>
      <c r="AO84" s="684"/>
      <c r="AP84" s="684"/>
      <c r="AQ84" s="684"/>
      <c r="AR84" s="684"/>
      <c r="AS84" s="684"/>
      <c r="AT84" s="684"/>
      <c r="AU84" s="684"/>
      <c r="AV84" s="684"/>
      <c r="AW84" s="684"/>
      <c r="AX84" s="684"/>
      <c r="AY84" s="684"/>
      <c r="AZ84" s="684"/>
      <c r="BA84" s="684"/>
      <c r="BB84" s="684"/>
      <c r="BC84" s="684"/>
      <c r="BD84" s="684"/>
      <c r="BE84" s="684"/>
      <c r="BF84" s="684"/>
      <c r="BG84" s="684"/>
      <c r="BH84" s="684"/>
      <c r="BI84" s="684"/>
      <c r="BJ84" s="684"/>
      <c r="BK84" s="684"/>
      <c r="BL84" s="684"/>
      <c r="BM84" s="684"/>
      <c r="BN84" s="684"/>
      <c r="BO84" s="684"/>
      <c r="BP84" s="684"/>
      <c r="BQ84" s="684"/>
      <c r="BR84" s="684"/>
      <c r="BS84" s="684"/>
      <c r="BT84" s="684"/>
      <c r="BU84" s="684"/>
      <c r="BV84" s="684"/>
      <c r="BW84" s="684"/>
      <c r="BX84" s="684"/>
      <c r="BY84" s="684"/>
      <c r="BZ84" s="684"/>
      <c r="CA84" s="684"/>
      <c r="CB84" s="684"/>
      <c r="CC84" s="684"/>
      <c r="CD84" s="684"/>
      <c r="CE84" s="684"/>
      <c r="CF84" s="684"/>
      <c r="CG84" s="684"/>
      <c r="CH84" s="684"/>
      <c r="CI84" s="684"/>
      <c r="CJ84" s="684"/>
      <c r="CK84" s="684"/>
      <c r="CL84" s="684"/>
      <c r="CM84" s="684"/>
      <c r="CN84" s="684"/>
      <c r="CO84" s="684"/>
      <c r="CP84" s="684"/>
      <c r="CQ84" s="684"/>
      <c r="CR84" s="684"/>
      <c r="CS84" s="684"/>
      <c r="CT84" s="684"/>
      <c r="CU84" s="684"/>
      <c r="CV84" s="684"/>
      <c r="CW84" s="684"/>
      <c r="CX84" s="684"/>
      <c r="CY84" s="684"/>
      <c r="CZ84" s="684"/>
      <c r="DA84" s="684"/>
      <c r="DB84" s="684"/>
      <c r="DC84" s="684"/>
      <c r="DD84" s="684"/>
      <c r="DE84" s="684"/>
      <c r="DF84" s="684"/>
      <c r="DG84" s="684"/>
      <c r="DH84" s="684"/>
      <c r="DI84" s="684"/>
      <c r="DJ84" s="684"/>
      <c r="DK84" s="684"/>
      <c r="DL84" s="684"/>
      <c r="DM84" s="684"/>
      <c r="DN84" s="684"/>
      <c r="DO84" s="684"/>
      <c r="DP84" s="684"/>
      <c r="DQ84" s="684"/>
      <c r="DR84" s="684"/>
      <c r="DS84" s="684"/>
      <c r="DT84" s="684"/>
      <c r="DU84" s="684"/>
      <c r="DV84" s="684"/>
      <c r="DW84" s="684"/>
      <c r="DX84" s="684"/>
      <c r="DY84" s="684"/>
      <c r="DZ84" s="684"/>
      <c r="EA84" s="684"/>
      <c r="EB84" s="684"/>
      <c r="EC84" s="684"/>
      <c r="ED84" s="684"/>
      <c r="EE84" s="684"/>
      <c r="EF84" s="684"/>
      <c r="EG84" s="684"/>
      <c r="EH84" s="684"/>
      <c r="EI84" s="684"/>
      <c r="EJ84" s="684"/>
      <c r="EK84" s="684"/>
      <c r="EL84" s="684"/>
      <c r="EM84" s="684"/>
      <c r="EN84" s="684"/>
      <c r="EO84" s="684"/>
      <c r="EP84" s="684"/>
      <c r="EQ84" s="684"/>
      <c r="ER84" s="684"/>
      <c r="ES84" s="684"/>
      <c r="ET84" s="684"/>
      <c r="EU84" s="684"/>
      <c r="EV84" s="684"/>
      <c r="EW84" s="684"/>
      <c r="EX84" s="684"/>
      <c r="EY84" s="684"/>
      <c r="EZ84" s="684"/>
    </row>
    <row r="85" spans="1:164">
      <c r="A85" s="684"/>
      <c r="B85" s="684"/>
      <c r="C85" s="684"/>
      <c r="D85" s="684"/>
      <c r="E85" s="697"/>
      <c r="F85" s="697"/>
      <c r="G85" s="697"/>
      <c r="H85" s="697"/>
      <c r="I85" s="697"/>
      <c r="J85" s="697"/>
      <c r="K85" s="697"/>
      <c r="L85" s="697"/>
      <c r="M85" s="697"/>
      <c r="N85" s="697"/>
      <c r="O85" s="697"/>
      <c r="P85" s="684"/>
      <c r="Q85" s="684"/>
      <c r="R85" s="684"/>
      <c r="S85" s="684"/>
      <c r="T85" s="684"/>
      <c r="U85" s="684"/>
      <c r="V85" s="684"/>
      <c r="W85" s="684"/>
      <c r="X85" s="684"/>
      <c r="Y85" s="684"/>
      <c r="Z85" s="684"/>
      <c r="AA85" s="684"/>
      <c r="AB85" s="684"/>
      <c r="AC85" s="684"/>
      <c r="AD85" s="684"/>
      <c r="AE85" s="684"/>
      <c r="AF85" s="684"/>
      <c r="AG85" s="684"/>
      <c r="AH85" s="684"/>
      <c r="AI85" s="684"/>
      <c r="AJ85" s="684"/>
      <c r="AK85" s="684"/>
      <c r="AL85" s="684"/>
      <c r="AM85" s="684"/>
      <c r="AN85" s="684"/>
      <c r="AO85" s="684"/>
      <c r="AP85" s="684"/>
      <c r="AQ85" s="684"/>
      <c r="AR85" s="684"/>
      <c r="AS85" s="684"/>
      <c r="AT85" s="684"/>
      <c r="AU85" s="684"/>
      <c r="AV85" s="684"/>
      <c r="AW85" s="684"/>
      <c r="AX85" s="684"/>
      <c r="AY85" s="684"/>
      <c r="AZ85" s="684"/>
      <c r="BA85" s="684"/>
      <c r="BB85" s="684"/>
      <c r="BC85" s="684"/>
      <c r="BD85" s="684"/>
      <c r="BE85" s="684"/>
      <c r="BF85" s="684"/>
      <c r="BG85" s="684"/>
      <c r="BH85" s="684"/>
      <c r="BI85" s="684"/>
      <c r="BJ85" s="684"/>
      <c r="BK85" s="684"/>
      <c r="BL85" s="684"/>
      <c r="BM85" s="684"/>
      <c r="BN85" s="684"/>
      <c r="BO85" s="684"/>
      <c r="BP85" s="684"/>
      <c r="BQ85" s="684"/>
      <c r="BR85" s="684"/>
      <c r="BS85" s="684"/>
      <c r="BT85" s="684"/>
      <c r="BU85" s="684"/>
      <c r="BV85" s="684"/>
      <c r="BW85" s="684"/>
      <c r="BX85" s="684"/>
      <c r="BY85" s="684"/>
      <c r="BZ85" s="684"/>
      <c r="CA85" s="684"/>
      <c r="CB85" s="684"/>
      <c r="CC85" s="684"/>
      <c r="CD85" s="684"/>
      <c r="CE85" s="684"/>
      <c r="CF85" s="684"/>
      <c r="CG85" s="684"/>
      <c r="CH85" s="684"/>
      <c r="CI85" s="684"/>
      <c r="CJ85" s="684"/>
      <c r="CK85" s="684"/>
      <c r="CL85" s="684"/>
      <c r="CM85" s="684"/>
      <c r="CN85" s="684"/>
      <c r="CO85" s="684"/>
      <c r="CP85" s="684"/>
      <c r="CQ85" s="684"/>
      <c r="CR85" s="684"/>
      <c r="CS85" s="684"/>
      <c r="CT85" s="684"/>
      <c r="CU85" s="684"/>
      <c r="CV85" s="684"/>
      <c r="CW85" s="684"/>
      <c r="CX85" s="684"/>
      <c r="CY85" s="684"/>
      <c r="CZ85" s="684"/>
      <c r="DA85" s="684"/>
      <c r="DB85" s="684"/>
      <c r="DC85" s="684"/>
      <c r="DD85" s="684"/>
      <c r="DE85" s="684"/>
      <c r="DF85" s="684"/>
      <c r="DG85" s="684"/>
      <c r="DH85" s="684"/>
      <c r="DI85" s="684"/>
      <c r="DJ85" s="684"/>
      <c r="DK85" s="684"/>
      <c r="DL85" s="684"/>
      <c r="DM85" s="684"/>
      <c r="DN85" s="684"/>
      <c r="DO85" s="684"/>
      <c r="DP85" s="684"/>
      <c r="DQ85" s="684"/>
      <c r="DR85" s="684"/>
      <c r="DS85" s="684"/>
      <c r="DT85" s="684"/>
      <c r="DU85" s="684"/>
      <c r="DV85" s="684"/>
      <c r="DW85" s="684"/>
      <c r="DX85" s="684"/>
      <c r="DY85" s="684"/>
      <c r="DZ85" s="684"/>
      <c r="EA85" s="684"/>
      <c r="EB85" s="684"/>
      <c r="EC85" s="684"/>
      <c r="ED85" s="684"/>
      <c r="EE85" s="684"/>
      <c r="EF85" s="684"/>
      <c r="EG85" s="684"/>
      <c r="EH85" s="684"/>
      <c r="EI85" s="684"/>
      <c r="EJ85" s="684"/>
      <c r="EK85" s="684"/>
      <c r="EL85" s="684"/>
      <c r="EM85" s="684"/>
      <c r="EN85" s="684"/>
      <c r="EO85" s="684"/>
      <c r="EP85" s="684"/>
      <c r="EQ85" s="684"/>
      <c r="ER85" s="684"/>
      <c r="ES85" s="684"/>
      <c r="ET85" s="684"/>
      <c r="EU85" s="684"/>
      <c r="EV85" s="684"/>
      <c r="EW85" s="684"/>
      <c r="EX85" s="684"/>
      <c r="EY85" s="684"/>
      <c r="EZ85" s="684"/>
    </row>
    <row r="86" spans="1:164">
      <c r="A86" s="684"/>
      <c r="B86" s="684"/>
      <c r="C86" s="684"/>
      <c r="D86" s="684"/>
      <c r="E86" s="697"/>
      <c r="F86" s="697"/>
      <c r="G86" s="697"/>
      <c r="H86" s="697"/>
      <c r="I86" s="697"/>
      <c r="J86" s="697"/>
      <c r="K86" s="697"/>
      <c r="L86" s="697"/>
      <c r="M86" s="697"/>
      <c r="N86" s="697"/>
      <c r="O86" s="697"/>
      <c r="P86" s="684"/>
      <c r="Q86" s="684"/>
      <c r="R86" s="684"/>
      <c r="S86" s="684"/>
      <c r="T86" s="684"/>
      <c r="U86" s="684"/>
      <c r="V86" s="684"/>
      <c r="W86" s="684"/>
      <c r="X86" s="684"/>
      <c r="Y86" s="684"/>
      <c r="Z86" s="684"/>
      <c r="AA86" s="684"/>
      <c r="AB86" s="684"/>
      <c r="AC86" s="684"/>
      <c r="AD86" s="684"/>
      <c r="AE86" s="684"/>
      <c r="AF86" s="684"/>
      <c r="AG86" s="684"/>
      <c r="AH86" s="684"/>
      <c r="AI86" s="684"/>
      <c r="AJ86" s="684"/>
      <c r="AK86" s="684"/>
      <c r="AL86" s="684"/>
      <c r="AM86" s="684"/>
      <c r="AN86" s="684"/>
      <c r="AO86" s="684"/>
      <c r="AP86" s="684"/>
      <c r="AQ86" s="684"/>
      <c r="AR86" s="684"/>
      <c r="AS86" s="684"/>
      <c r="AT86" s="684"/>
      <c r="AU86" s="684"/>
      <c r="AV86" s="684"/>
      <c r="AW86" s="684"/>
      <c r="AX86" s="684"/>
      <c r="AY86" s="684"/>
      <c r="AZ86" s="684"/>
      <c r="BA86" s="684"/>
      <c r="BB86" s="684"/>
      <c r="BC86" s="684"/>
      <c r="BD86" s="684"/>
      <c r="BE86" s="684"/>
      <c r="BF86" s="684"/>
      <c r="BG86" s="684"/>
      <c r="BH86" s="684"/>
      <c r="BI86" s="684"/>
      <c r="BJ86" s="684"/>
      <c r="BK86" s="684"/>
      <c r="BL86" s="684"/>
      <c r="BM86" s="684"/>
      <c r="BN86" s="684"/>
      <c r="BO86" s="684"/>
      <c r="BQ86" s="684"/>
      <c r="BR86" s="684"/>
      <c r="BS86" s="684"/>
      <c r="BT86" s="684"/>
      <c r="BU86" s="684"/>
      <c r="BV86" s="684"/>
      <c r="BW86" s="684"/>
      <c r="BX86" s="684"/>
      <c r="BY86" s="684"/>
      <c r="BZ86" s="684"/>
      <c r="CA86" s="684"/>
      <c r="CB86" s="684"/>
      <c r="CC86" s="684"/>
      <c r="CD86" s="684"/>
      <c r="CE86" s="684"/>
      <c r="CF86" s="684"/>
      <c r="CG86" s="684"/>
      <c r="CH86" s="684"/>
      <c r="CI86" s="684"/>
      <c r="CJ86" s="684"/>
      <c r="CK86" s="684"/>
      <c r="CL86" s="684"/>
      <c r="CM86" s="684"/>
      <c r="CN86" s="684"/>
      <c r="CO86" s="684"/>
      <c r="CP86" s="684"/>
      <c r="CQ86" s="684"/>
      <c r="CR86" s="684"/>
      <c r="CS86" s="684"/>
      <c r="CT86" s="684"/>
      <c r="CU86" s="684"/>
      <c r="CV86" s="684"/>
      <c r="CW86" s="684"/>
      <c r="CX86" s="684"/>
      <c r="CY86" s="684"/>
      <c r="CZ86" s="684"/>
      <c r="DA86" s="684"/>
      <c r="DB86" s="684"/>
      <c r="DC86" s="684"/>
      <c r="DD86" s="684"/>
      <c r="DE86" s="684"/>
      <c r="DF86" s="684"/>
      <c r="DG86" s="684"/>
      <c r="DH86" s="684"/>
      <c r="DI86" s="684"/>
      <c r="DJ86" s="684"/>
      <c r="DK86" s="684"/>
      <c r="DL86" s="684"/>
      <c r="DM86" s="684"/>
      <c r="DN86" s="684"/>
      <c r="DO86" s="684"/>
      <c r="DP86" s="684"/>
      <c r="DQ86" s="684"/>
      <c r="DR86" s="684"/>
      <c r="DS86" s="684"/>
      <c r="DT86" s="684"/>
      <c r="DU86" s="684"/>
      <c r="DV86" s="684"/>
      <c r="DW86" s="684"/>
      <c r="DX86" s="684"/>
      <c r="DY86" s="684"/>
      <c r="DZ86" s="684"/>
      <c r="EA86" s="684"/>
      <c r="EB86" s="684"/>
      <c r="EC86" s="684"/>
      <c r="ED86" s="684"/>
      <c r="EE86" s="684"/>
      <c r="EF86" s="684"/>
      <c r="EG86" s="684"/>
      <c r="EH86" s="684"/>
      <c r="EI86" s="684"/>
      <c r="EJ86" s="684"/>
      <c r="EK86" s="684"/>
      <c r="EL86" s="684"/>
      <c r="EM86" s="684"/>
      <c r="EN86" s="684"/>
      <c r="EO86" s="684"/>
      <c r="EP86" s="684"/>
      <c r="EQ86" s="684"/>
      <c r="ER86" s="684"/>
      <c r="ES86" s="684"/>
      <c r="ET86" s="684"/>
      <c r="EU86" s="684"/>
      <c r="EV86" s="684"/>
      <c r="EW86" s="684"/>
      <c r="EX86" s="684"/>
      <c r="EY86" s="684"/>
      <c r="EZ86" s="684"/>
    </row>
    <row r="87" spans="1:164">
      <c r="A87" s="684"/>
      <c r="B87" s="684"/>
      <c r="C87" s="684"/>
      <c r="D87" s="684"/>
      <c r="E87" s="684"/>
      <c r="F87" s="697"/>
      <c r="G87" s="697"/>
      <c r="H87" s="697"/>
      <c r="I87" s="697"/>
      <c r="J87" s="684"/>
      <c r="K87" s="684"/>
      <c r="L87" s="684"/>
      <c r="M87" s="684"/>
      <c r="N87" s="684"/>
      <c r="O87" s="684"/>
      <c r="P87" s="684"/>
      <c r="Q87" s="684"/>
      <c r="R87" s="684"/>
      <c r="S87" s="684"/>
      <c r="T87" s="684"/>
      <c r="U87" s="684"/>
      <c r="V87" s="684"/>
      <c r="W87" s="684"/>
      <c r="X87" s="684"/>
      <c r="Y87" s="684"/>
      <c r="Z87" s="684"/>
      <c r="AA87" s="684"/>
      <c r="AB87" s="684"/>
      <c r="AC87" s="684"/>
      <c r="AD87" s="684"/>
      <c r="AE87" s="684"/>
      <c r="AF87" s="684"/>
      <c r="AG87" s="684"/>
      <c r="AH87" s="684"/>
      <c r="AI87" s="684"/>
      <c r="AJ87" s="684"/>
      <c r="AK87" s="684"/>
      <c r="AL87" s="684"/>
      <c r="AM87" s="684"/>
      <c r="AN87" s="684"/>
      <c r="AO87" s="684"/>
      <c r="AP87" s="684"/>
      <c r="AQ87" s="684"/>
      <c r="AR87" s="684"/>
      <c r="AS87" s="684"/>
      <c r="AT87" s="684"/>
      <c r="AU87" s="684"/>
      <c r="AV87" s="684"/>
      <c r="AW87" s="684"/>
      <c r="AX87" s="684"/>
      <c r="AY87" s="684"/>
      <c r="AZ87" s="684"/>
      <c r="BA87" s="684"/>
      <c r="BB87" s="684"/>
      <c r="BC87" s="684"/>
      <c r="BD87" s="684"/>
      <c r="BE87" s="684"/>
      <c r="BF87" s="684"/>
      <c r="BG87" s="684"/>
      <c r="BH87" s="684"/>
      <c r="BI87" s="684"/>
      <c r="BJ87" s="684"/>
      <c r="BK87" s="684"/>
      <c r="BL87" s="684"/>
      <c r="BM87" s="684"/>
      <c r="BN87" s="684"/>
      <c r="BO87" s="684"/>
      <c r="BQ87" s="684"/>
      <c r="BR87" s="684"/>
      <c r="BS87" s="684"/>
      <c r="BT87" s="684"/>
      <c r="BU87" s="684"/>
      <c r="BV87" s="684"/>
      <c r="BW87" s="684"/>
      <c r="BX87" s="684"/>
      <c r="BY87" s="684"/>
      <c r="BZ87" s="684"/>
      <c r="CA87" s="684"/>
      <c r="CB87" s="684"/>
      <c r="CC87" s="684"/>
      <c r="CD87" s="684"/>
      <c r="CE87" s="684"/>
      <c r="CF87" s="684"/>
      <c r="CG87" s="684"/>
      <c r="CH87" s="684"/>
      <c r="CI87" s="684"/>
      <c r="CJ87" s="684"/>
      <c r="CK87" s="684"/>
      <c r="CL87" s="684"/>
      <c r="CM87" s="684"/>
      <c r="CN87" s="684"/>
      <c r="CO87" s="684"/>
      <c r="CP87" s="684"/>
      <c r="CQ87" s="684"/>
      <c r="CR87" s="684"/>
      <c r="CS87" s="684"/>
      <c r="CT87" s="684"/>
      <c r="CU87" s="684"/>
      <c r="CV87" s="684"/>
      <c r="CW87" s="684"/>
      <c r="CX87" s="684"/>
      <c r="CY87" s="684"/>
      <c r="CZ87" s="684"/>
      <c r="DA87" s="684"/>
      <c r="DB87" s="684"/>
      <c r="DC87" s="684"/>
      <c r="DD87" s="684"/>
      <c r="DE87" s="684"/>
      <c r="DF87" s="684"/>
      <c r="DG87" s="684"/>
      <c r="DH87" s="684"/>
      <c r="DI87" s="684"/>
      <c r="DJ87" s="684"/>
      <c r="DK87" s="684"/>
      <c r="DL87" s="684"/>
      <c r="DM87" s="684"/>
      <c r="DN87" s="684"/>
      <c r="DO87" s="684"/>
      <c r="DP87" s="684"/>
      <c r="DQ87" s="684"/>
      <c r="DR87" s="684"/>
      <c r="DS87" s="684"/>
      <c r="DT87" s="684"/>
      <c r="DU87" s="684"/>
      <c r="DV87" s="684"/>
      <c r="DW87" s="684"/>
      <c r="DX87" s="684"/>
      <c r="DY87" s="684"/>
      <c r="DZ87" s="684"/>
      <c r="EA87" s="684"/>
      <c r="EB87" s="684"/>
      <c r="EC87" s="684"/>
      <c r="ED87" s="684"/>
      <c r="EE87" s="684"/>
      <c r="EF87" s="684"/>
      <c r="EG87" s="684"/>
      <c r="EH87" s="684"/>
      <c r="EI87" s="684"/>
      <c r="EJ87" s="684"/>
      <c r="EK87" s="684"/>
      <c r="EL87" s="684"/>
      <c r="EM87" s="684"/>
      <c r="EN87" s="684"/>
      <c r="EO87" s="684"/>
      <c r="EP87" s="684"/>
      <c r="EQ87" s="684"/>
      <c r="ER87" s="684"/>
      <c r="ES87" s="684"/>
      <c r="ET87" s="684"/>
      <c r="EU87" s="684"/>
      <c r="EV87" s="684"/>
      <c r="EW87" s="684"/>
      <c r="EX87" s="684"/>
      <c r="EY87" s="684"/>
      <c r="EZ87" s="684"/>
    </row>
    <row r="88" spans="1:164">
      <c r="A88" s="704"/>
      <c r="B88" s="684"/>
      <c r="C88" s="684"/>
      <c r="D88" s="684"/>
      <c r="E88" s="684"/>
      <c r="F88" s="697"/>
      <c r="G88" s="697"/>
      <c r="H88" s="697"/>
      <c r="I88" s="697"/>
      <c r="J88" s="684"/>
      <c r="K88" s="684"/>
      <c r="L88" s="684"/>
      <c r="M88" s="684"/>
      <c r="N88" s="684"/>
      <c r="O88" s="684"/>
      <c r="P88" s="684"/>
      <c r="Q88" s="684"/>
      <c r="R88" s="684"/>
      <c r="S88" s="684"/>
      <c r="T88" s="684"/>
      <c r="U88" s="684"/>
      <c r="V88" s="684"/>
      <c r="W88" s="684"/>
      <c r="X88" s="684"/>
      <c r="Y88" s="684"/>
      <c r="Z88" s="721"/>
      <c r="AA88" s="721"/>
      <c r="AB88" s="721"/>
      <c r="AC88" s="721"/>
      <c r="AD88" s="684"/>
      <c r="AE88" s="684"/>
      <c r="AF88" s="684"/>
      <c r="AG88" s="684"/>
      <c r="AH88" s="684"/>
      <c r="AI88" s="684"/>
      <c r="AJ88" s="684"/>
      <c r="AK88" s="684"/>
      <c r="AL88" s="684"/>
      <c r="AM88" s="684"/>
      <c r="AN88" s="684"/>
      <c r="AO88" s="684"/>
      <c r="AP88" s="684"/>
      <c r="AQ88" s="684"/>
      <c r="AR88" s="684"/>
      <c r="AS88" s="684"/>
      <c r="AT88" s="684"/>
      <c r="AU88" s="684"/>
      <c r="AV88" s="684"/>
      <c r="AW88" s="684"/>
      <c r="AX88" s="684"/>
      <c r="AY88" s="684"/>
      <c r="AZ88" s="684"/>
      <c r="BA88" s="684"/>
      <c r="BB88" s="684"/>
      <c r="BC88" s="684"/>
      <c r="BD88" s="684"/>
      <c r="BE88" s="684"/>
      <c r="BF88" s="684"/>
      <c r="BG88" s="684"/>
      <c r="BH88" s="684"/>
      <c r="BI88" s="684"/>
      <c r="BJ88" s="684"/>
      <c r="BK88" s="684"/>
      <c r="BL88" s="684"/>
      <c r="BM88" s="684"/>
      <c r="BN88" s="684"/>
      <c r="BO88" s="684"/>
      <c r="BQ88" s="684"/>
      <c r="BR88" s="684"/>
      <c r="BS88" s="684"/>
      <c r="BT88" s="684"/>
      <c r="BU88" s="684"/>
      <c r="BV88" s="684"/>
      <c r="BW88" s="684"/>
      <c r="BX88" s="684"/>
      <c r="BY88" s="684"/>
      <c r="BZ88" s="684"/>
      <c r="CA88" s="684"/>
      <c r="CB88" s="684"/>
      <c r="CC88" s="684"/>
      <c r="CD88" s="684"/>
      <c r="CE88" s="684"/>
      <c r="CF88" s="684"/>
      <c r="CG88" s="684"/>
      <c r="CH88" s="684"/>
      <c r="CI88" s="684"/>
      <c r="CJ88" s="684"/>
      <c r="CK88" s="684"/>
      <c r="CL88" s="684"/>
      <c r="CM88" s="684"/>
      <c r="CN88" s="684"/>
      <c r="CO88" s="684"/>
      <c r="CP88" s="684"/>
      <c r="CQ88" s="684"/>
      <c r="CR88" s="684"/>
      <c r="CS88" s="684"/>
      <c r="CT88" s="684"/>
      <c r="CU88" s="684"/>
      <c r="CV88" s="684"/>
      <c r="CW88" s="684"/>
      <c r="CX88" s="684"/>
      <c r="CY88" s="684"/>
      <c r="CZ88" s="684"/>
      <c r="DA88" s="684"/>
      <c r="DB88" s="684"/>
      <c r="DC88" s="684"/>
      <c r="DD88" s="684"/>
      <c r="DE88" s="684"/>
      <c r="DF88" s="684"/>
      <c r="DG88" s="684"/>
      <c r="DH88" s="684"/>
      <c r="DI88" s="684"/>
      <c r="DJ88" s="684"/>
      <c r="DK88" s="684"/>
      <c r="DL88" s="684"/>
      <c r="DM88" s="684"/>
      <c r="DN88" s="684"/>
      <c r="DO88" s="684"/>
      <c r="DP88" s="684"/>
      <c r="DQ88" s="684"/>
      <c r="DR88" s="684"/>
      <c r="DS88" s="684"/>
      <c r="DT88" s="684"/>
      <c r="DU88" s="684"/>
      <c r="DV88" s="684"/>
      <c r="DW88" s="684"/>
      <c r="DX88" s="684"/>
      <c r="DY88" s="684"/>
      <c r="DZ88" s="684"/>
      <c r="EA88" s="684"/>
      <c r="EB88" s="684"/>
      <c r="EC88" s="684"/>
      <c r="ED88" s="684"/>
      <c r="EE88" s="684"/>
      <c r="EF88" s="684"/>
      <c r="EG88" s="684"/>
      <c r="EH88" s="684"/>
      <c r="EI88" s="684"/>
      <c r="EJ88" s="684"/>
      <c r="EK88" s="684"/>
      <c r="EL88" s="684"/>
      <c r="EM88" s="684"/>
      <c r="EN88" s="684"/>
      <c r="EO88" s="684"/>
      <c r="EP88" s="684"/>
      <c r="EQ88" s="684"/>
      <c r="ER88" s="684"/>
      <c r="ES88" s="684"/>
      <c r="ET88" s="684"/>
      <c r="EU88" s="684"/>
      <c r="EV88" s="684"/>
      <c r="EW88" s="684"/>
      <c r="EX88" s="684"/>
      <c r="EY88" s="684"/>
      <c r="EZ88" s="684"/>
    </row>
    <row r="89" spans="1:164">
      <c r="A89" s="718" t="s">
        <v>4771</v>
      </c>
      <c r="B89" s="722" t="s">
        <v>1240</v>
      </c>
      <c r="C89" s="722" t="s">
        <v>1246</v>
      </c>
      <c r="D89" s="722" t="s">
        <v>1328</v>
      </c>
      <c r="E89" s="722" t="s">
        <v>1329</v>
      </c>
      <c r="F89" s="722" t="s">
        <v>1616</v>
      </c>
      <c r="G89" s="722" t="s">
        <v>1716</v>
      </c>
      <c r="H89" s="722" t="s">
        <v>1820</v>
      </c>
      <c r="I89" s="722" t="s">
        <v>2004</v>
      </c>
      <c r="J89" s="722" t="s">
        <v>2115</v>
      </c>
      <c r="K89" s="722" t="s">
        <v>2140</v>
      </c>
      <c r="L89" s="722" t="s">
        <v>2229</v>
      </c>
      <c r="M89" s="722" t="s">
        <v>2375</v>
      </c>
      <c r="N89" s="722" t="s">
        <v>2512</v>
      </c>
      <c r="O89" s="722" t="s">
        <v>2593</v>
      </c>
      <c r="P89" s="722" t="s">
        <v>2756</v>
      </c>
      <c r="Q89" s="722" t="s">
        <v>3093</v>
      </c>
      <c r="R89" s="722" t="s">
        <v>3253</v>
      </c>
      <c r="S89" s="722" t="s">
        <v>3254</v>
      </c>
      <c r="T89" s="722" t="s">
        <v>3255</v>
      </c>
      <c r="U89" s="722" t="s">
        <v>3256</v>
      </c>
      <c r="V89" s="722" t="s">
        <v>3802</v>
      </c>
      <c r="W89" s="722" t="s">
        <v>3803</v>
      </c>
      <c r="X89" s="722" t="s">
        <v>3804</v>
      </c>
      <c r="Y89" s="722" t="s">
        <v>4613</v>
      </c>
      <c r="Z89" s="722" t="s">
        <v>4547</v>
      </c>
      <c r="AA89" s="722" t="s">
        <v>4590</v>
      </c>
      <c r="AB89" s="722" t="s">
        <v>4591</v>
      </c>
      <c r="AC89" s="722" t="s">
        <v>4592</v>
      </c>
      <c r="AD89" s="722" t="s">
        <v>5303</v>
      </c>
      <c r="AE89" s="722" t="s">
        <v>5304</v>
      </c>
      <c r="AF89" s="722" t="s">
        <v>5305</v>
      </c>
      <c r="AG89" s="722" t="s">
        <v>5306</v>
      </c>
      <c r="AH89" s="722" t="s">
        <v>6003</v>
      </c>
      <c r="AI89" s="722" t="s">
        <v>6237</v>
      </c>
      <c r="AJ89" s="722" t="s">
        <v>6238</v>
      </c>
      <c r="AK89" s="722" t="s">
        <v>6239</v>
      </c>
      <c r="AL89" s="722" t="s">
        <v>6466</v>
      </c>
      <c r="AM89" s="722" t="s">
        <v>6467</v>
      </c>
      <c r="AN89" s="722" t="s">
        <v>6468</v>
      </c>
      <c r="AO89" s="722" t="s">
        <v>6469</v>
      </c>
      <c r="AP89" s="722" t="s">
        <v>7036</v>
      </c>
      <c r="AQ89" s="722" t="s">
        <v>7452</v>
      </c>
      <c r="AR89" s="722" t="s">
        <v>7581</v>
      </c>
      <c r="AS89" s="722" t="s">
        <v>7602</v>
      </c>
      <c r="AT89" s="722" t="s">
        <v>7674</v>
      </c>
      <c r="AU89" s="722" t="s">
        <v>7717</v>
      </c>
      <c r="AV89" s="722" t="s">
        <v>7866</v>
      </c>
      <c r="AW89" s="722" t="s">
        <v>7953</v>
      </c>
      <c r="AX89" s="722" t="s">
        <v>7982</v>
      </c>
      <c r="AY89" s="1797"/>
      <c r="AZ89" s="684"/>
      <c r="BB89" s="718" t="s">
        <v>5175</v>
      </c>
      <c r="BC89" s="722" t="s">
        <v>3802</v>
      </c>
      <c r="BD89" s="722" t="s">
        <v>3803</v>
      </c>
      <c r="BE89" s="722" t="s">
        <v>3804</v>
      </c>
      <c r="BF89" s="722" t="s">
        <v>3805</v>
      </c>
      <c r="BG89" s="722" t="str">
        <f t="shared" ref="BG89:BW89" si="26">Z89</f>
        <v>Q1 19</v>
      </c>
      <c r="BH89" s="722" t="str">
        <f t="shared" si="26"/>
        <v>Q2 19</v>
      </c>
      <c r="BI89" s="722" t="str">
        <f t="shared" si="26"/>
        <v>Q3 19</v>
      </c>
      <c r="BJ89" s="722" t="str">
        <f t="shared" si="26"/>
        <v>Q4 19</v>
      </c>
      <c r="BK89" s="722" t="str">
        <f t="shared" si="26"/>
        <v>Q1 20</v>
      </c>
      <c r="BL89" s="722" t="str">
        <f t="shared" si="26"/>
        <v>Q2 20</v>
      </c>
      <c r="BM89" s="722" t="str">
        <f t="shared" si="26"/>
        <v>Q3 20</v>
      </c>
      <c r="BN89" s="722" t="str">
        <f t="shared" si="26"/>
        <v>Q4 20</v>
      </c>
      <c r="BO89" s="722" t="str">
        <f t="shared" si="26"/>
        <v>Q1 21</v>
      </c>
      <c r="BP89" s="722" t="str">
        <f t="shared" si="26"/>
        <v>Q2 21</v>
      </c>
      <c r="BQ89" s="722" t="str">
        <f t="shared" si="26"/>
        <v>Q3 21</v>
      </c>
      <c r="BR89" s="722" t="str">
        <f t="shared" si="26"/>
        <v>Q4 21</v>
      </c>
      <c r="BS89" s="722" t="str">
        <f t="shared" si="26"/>
        <v>Q1 22</v>
      </c>
      <c r="BT89" s="722" t="str">
        <f t="shared" si="26"/>
        <v>Q2 22</v>
      </c>
      <c r="BU89" s="722" t="str">
        <f t="shared" si="26"/>
        <v>Q3 22</v>
      </c>
      <c r="BV89" s="722" t="str">
        <f t="shared" si="26"/>
        <v>Q4 22</v>
      </c>
      <c r="BW89" s="722" t="str">
        <f t="shared" si="26"/>
        <v>Q1 23</v>
      </c>
      <c r="BX89" s="1797"/>
      <c r="CB89" s="684"/>
      <c r="CC89" s="684"/>
      <c r="CD89" s="684"/>
      <c r="CE89" s="684"/>
      <c r="CF89" s="684"/>
      <c r="CG89" s="684"/>
      <c r="CH89" s="684"/>
      <c r="CI89" s="684"/>
      <c r="CJ89" s="684"/>
      <c r="CK89" s="684"/>
      <c r="CL89" s="684"/>
      <c r="CM89" s="684"/>
      <c r="CN89" s="684"/>
      <c r="CO89" s="684"/>
      <c r="CP89" s="684"/>
      <c r="CQ89" s="684"/>
      <c r="CR89" s="684"/>
      <c r="CS89" s="684"/>
      <c r="CT89" s="684"/>
      <c r="CU89" s="684"/>
      <c r="CV89" s="684"/>
      <c r="CW89" s="684"/>
      <c r="CX89" s="684"/>
      <c r="CY89" s="684"/>
      <c r="CZ89" s="684"/>
      <c r="DA89" s="684"/>
      <c r="DB89" s="684"/>
      <c r="DC89" s="684"/>
      <c r="DD89" s="684"/>
      <c r="DE89" s="684"/>
      <c r="DF89" s="684"/>
      <c r="DG89" s="684"/>
      <c r="DH89" s="684"/>
      <c r="DI89" s="684"/>
      <c r="DJ89" s="684"/>
      <c r="DK89" s="684"/>
      <c r="DL89" s="684"/>
      <c r="DM89" s="684"/>
      <c r="DN89" s="684"/>
      <c r="DO89" s="684"/>
      <c r="DP89" s="684"/>
      <c r="DQ89" s="684"/>
      <c r="DR89" s="684"/>
      <c r="DS89" s="684"/>
      <c r="DT89" s="684"/>
      <c r="DU89" s="684"/>
      <c r="DV89" s="684"/>
      <c r="DW89" s="684"/>
      <c r="DX89" s="684"/>
      <c r="DY89" s="684"/>
      <c r="DZ89" s="684"/>
      <c r="EA89" s="684"/>
      <c r="EB89" s="684"/>
      <c r="EC89" s="684"/>
      <c r="ED89" s="684"/>
      <c r="EE89" s="684"/>
      <c r="EF89" s="684"/>
      <c r="EG89" s="684"/>
      <c r="EH89" s="684"/>
      <c r="EI89" s="684"/>
      <c r="EJ89" s="684"/>
      <c r="EK89" s="684"/>
      <c r="EL89" s="684"/>
      <c r="EM89" s="684"/>
      <c r="EN89" s="684"/>
      <c r="EO89" s="684"/>
      <c r="EP89" s="684"/>
      <c r="EQ89" s="684"/>
      <c r="ER89" s="684"/>
      <c r="ES89" s="684"/>
      <c r="ET89" s="684"/>
      <c r="EU89" s="684"/>
      <c r="EV89" s="684"/>
      <c r="EW89" s="684"/>
      <c r="EX89" s="684"/>
      <c r="EY89" s="684"/>
      <c r="EZ89" s="684"/>
      <c r="FA89" s="684"/>
      <c r="FB89" s="684"/>
      <c r="FC89" s="684"/>
      <c r="FD89" s="684"/>
      <c r="FE89" s="684"/>
      <c r="FF89" s="684"/>
      <c r="FG89" s="684"/>
      <c r="FH89" s="684"/>
    </row>
    <row r="90" spans="1:164">
      <c r="A90" s="707" t="s">
        <v>1815</v>
      </c>
      <c r="B90" s="703">
        <f>Interims!Q256</f>
        <v>54.800000000000182</v>
      </c>
      <c r="C90" s="703">
        <f>Interims!R256</f>
        <v>41.999999999999545</v>
      </c>
      <c r="D90" s="703">
        <f>Interims!S256</f>
        <v>58.260000000000218</v>
      </c>
      <c r="E90" s="703">
        <f>Interims!T256</f>
        <v>31.940000000000055</v>
      </c>
      <c r="F90" s="703">
        <f>Interims!V256</f>
        <v>22.730000000000018</v>
      </c>
      <c r="G90" s="703">
        <f>Interims!W256</f>
        <v>51.869000000000142</v>
      </c>
      <c r="H90" s="703">
        <f>Interims!X256</f>
        <v>-4.4990000000003647</v>
      </c>
      <c r="I90" s="703">
        <f>Interims!Y256</f>
        <v>44.637000000000171</v>
      </c>
      <c r="J90" s="684"/>
      <c r="K90" s="703">
        <f>Interims!AB256</f>
        <v>48.512000000000171</v>
      </c>
      <c r="L90" s="703">
        <f>Interims!AC256</f>
        <v>31.88799999999992</v>
      </c>
      <c r="M90" s="703">
        <f>Interims!AD256</f>
        <v>113.25500000000011</v>
      </c>
      <c r="N90" s="703">
        <f>Interims!AF256</f>
        <v>91.644999999999982</v>
      </c>
      <c r="O90" s="703">
        <f>Interims!AG256</f>
        <v>66.599999999999454</v>
      </c>
      <c r="P90" s="703">
        <f>Interims!AH256</f>
        <v>20.4950000000008</v>
      </c>
      <c r="Q90" s="703">
        <f>Interims!AI256</f>
        <v>-34.4950000000008</v>
      </c>
      <c r="R90" s="703">
        <f>Interims!AK256</f>
        <v>-67.623999999999995</v>
      </c>
      <c r="S90" s="703">
        <f>Interims!AL256</f>
        <v>25.465000000000146</v>
      </c>
      <c r="T90" s="703">
        <f>Interims!AM256</f>
        <v>30.972999999999502</v>
      </c>
      <c r="U90" s="703">
        <f>Interims!AN256</f>
        <v>61.777000000000044</v>
      </c>
      <c r="V90" s="703">
        <f>Interims!AP256</f>
        <v>52.800000000000182</v>
      </c>
      <c r="W90" s="703">
        <f>Interims!AQ256</f>
        <v>78.059000000000196</v>
      </c>
      <c r="X90" s="703">
        <f>Interims!AR256</f>
        <v>-34.734000000000378</v>
      </c>
      <c r="Y90" s="703">
        <f>Interims!AS256</f>
        <v>103.1220000000003</v>
      </c>
      <c r="Z90" s="703">
        <f>Interims!AU256</f>
        <v>-8.3999999999996362</v>
      </c>
      <c r="AA90" s="703">
        <f>Interims!AV256</f>
        <v>11.406999999999243</v>
      </c>
      <c r="AB90" s="703">
        <f>Interims!AW256</f>
        <v>-42.006999999999607</v>
      </c>
      <c r="AC90" s="703">
        <f>Interims!AX256</f>
        <v>-26.136999999999716</v>
      </c>
      <c r="AD90" s="703">
        <f>Interims!AZ256</f>
        <v>-10.805000000000291</v>
      </c>
      <c r="AE90" s="703">
        <f>Interims!BA256</f>
        <v>27.420000000000073</v>
      </c>
      <c r="AF90" s="703">
        <f>Interims!BB256</f>
        <v>-1.569999999999709</v>
      </c>
      <c r="AG90" s="703">
        <f>Interims!BC256</f>
        <v>-49.226000000000568</v>
      </c>
      <c r="AH90" s="703">
        <f>Interims!BE256</f>
        <v>-38.59900000000016</v>
      </c>
      <c r="AI90" s="703">
        <f>Interims!BF256</f>
        <v>-31.505000000000109</v>
      </c>
      <c r="AJ90" s="703">
        <f>Interims!BG256</f>
        <v>-59.066999999999098</v>
      </c>
      <c r="AK90" s="703">
        <f>Interims!BH256</f>
        <v>10.930999999999585</v>
      </c>
      <c r="AL90" s="703">
        <f>Interims!BJ256</f>
        <v>89.041000000000167</v>
      </c>
      <c r="AM90" s="703">
        <f>Interims!BK256</f>
        <v>79.146999999999935</v>
      </c>
      <c r="AN90" s="703">
        <f>Interims!BL256</f>
        <v>71.046999999999571</v>
      </c>
      <c r="AO90" s="703">
        <f>Interims!BM256</f>
        <v>52.525000000000546</v>
      </c>
      <c r="AP90" s="703">
        <f>Interims!BO256</f>
        <v>30.869999999999891</v>
      </c>
      <c r="AQ90" s="703">
        <f>Interims!BP256</f>
        <v>-46.190000000000509</v>
      </c>
      <c r="AR90" s="703">
        <f>Interims!BQ256</f>
        <v>-383.50999999999976</v>
      </c>
      <c r="AS90" s="703">
        <f>Interims!BR256</f>
        <v>0.10400000000026921</v>
      </c>
      <c r="AT90" s="703">
        <f>Interims!BT256</f>
        <v>2.7539999999999054</v>
      </c>
      <c r="AU90" s="703">
        <f>Interims!BU256</f>
        <v>-65.590999999999894</v>
      </c>
      <c r="AV90" s="703">
        <f>Interims!BV256</f>
        <v>-55.479000000000269</v>
      </c>
      <c r="AW90" s="703">
        <f>Interims!BW256</f>
        <v>-94.659999999999854</v>
      </c>
      <c r="AX90" s="703">
        <f>Interims!BY256</f>
        <v>-72.981999999999971</v>
      </c>
      <c r="AY90" s="703"/>
      <c r="AZ90" s="684"/>
      <c r="BB90" s="684" t="s">
        <v>1039</v>
      </c>
      <c r="BC90" s="703">
        <f t="shared" ref="BC90:BW90" si="27">V91</f>
        <v>173.40000000000009</v>
      </c>
      <c r="BD90" s="703">
        <f t="shared" si="27"/>
        <v>136.19900000000007</v>
      </c>
      <c r="BE90" s="703">
        <f t="shared" si="27"/>
        <v>61.648999999999432</v>
      </c>
      <c r="BF90" s="703">
        <f t="shared" si="27"/>
        <v>310.76900000000023</v>
      </c>
      <c r="BG90" s="703">
        <f t="shared" si="27"/>
        <v>88.5</v>
      </c>
      <c r="BH90" s="703">
        <f t="shared" si="27"/>
        <v>72.774999999999636</v>
      </c>
      <c r="BI90" s="703">
        <f t="shared" si="27"/>
        <v>18.725000000000364</v>
      </c>
      <c r="BJ90" s="703">
        <f t="shared" si="27"/>
        <v>37.054000000000087</v>
      </c>
      <c r="BK90" s="703">
        <f t="shared" si="27"/>
        <v>121.04899999999998</v>
      </c>
      <c r="BL90" s="703">
        <f t="shared" si="27"/>
        <v>252.17399999999998</v>
      </c>
      <c r="BM90" s="703">
        <f t="shared" si="27"/>
        <v>233.96799999999985</v>
      </c>
      <c r="BN90" s="703">
        <f t="shared" si="27"/>
        <v>127.61400000000049</v>
      </c>
      <c r="BO90" s="703">
        <f t="shared" si="27"/>
        <v>103.96000000000004</v>
      </c>
      <c r="BP90" s="703">
        <f t="shared" si="27"/>
        <v>31.368999999999687</v>
      </c>
      <c r="BQ90" s="703">
        <f t="shared" si="27"/>
        <v>24.595000000000255</v>
      </c>
      <c r="BR90" s="703">
        <f t="shared" si="27"/>
        <v>58.318999999999505</v>
      </c>
      <c r="BS90" s="703">
        <f t="shared" si="27"/>
        <v>82.923999999999978</v>
      </c>
      <c r="BT90" s="703">
        <f t="shared" si="27"/>
        <v>77.564000000000306</v>
      </c>
      <c r="BU90" s="703">
        <f t="shared" si="27"/>
        <v>96.233999999999469</v>
      </c>
      <c r="BV90" s="703">
        <f t="shared" si="27"/>
        <v>78.327000000000226</v>
      </c>
      <c r="BW90" s="703">
        <f t="shared" si="27"/>
        <v>84.71100000000024</v>
      </c>
      <c r="BX90" s="703"/>
      <c r="CB90" s="684"/>
      <c r="CC90" s="684"/>
      <c r="CD90" s="684"/>
      <c r="CE90" s="684"/>
      <c r="CF90" s="684"/>
      <c r="CG90" s="684"/>
      <c r="CH90" s="684"/>
      <c r="CI90" s="684"/>
      <c r="CJ90" s="684"/>
      <c r="CK90" s="684"/>
      <c r="CL90" s="684"/>
      <c r="CM90" s="684"/>
      <c r="CN90" s="684"/>
      <c r="CO90" s="684"/>
      <c r="CP90" s="684"/>
      <c r="CQ90" s="684"/>
      <c r="CR90" s="684"/>
      <c r="CS90" s="684"/>
      <c r="CT90" s="684"/>
      <c r="CU90" s="684"/>
      <c r="CV90" s="684"/>
      <c r="CW90" s="684"/>
      <c r="CX90" s="684"/>
      <c r="CY90" s="684"/>
      <c r="CZ90" s="684"/>
      <c r="DA90" s="684"/>
      <c r="DB90" s="684"/>
      <c r="DC90" s="684"/>
      <c r="DD90" s="684"/>
      <c r="DE90" s="684"/>
      <c r="DF90" s="684"/>
      <c r="DG90" s="684"/>
      <c r="DH90" s="684"/>
      <c r="DI90" s="684"/>
      <c r="DJ90" s="684"/>
      <c r="DK90" s="684"/>
      <c r="DL90" s="684"/>
      <c r="DM90" s="684"/>
      <c r="DN90" s="684"/>
      <c r="DO90" s="684"/>
      <c r="DP90" s="684"/>
      <c r="DQ90" s="684"/>
      <c r="DR90" s="684"/>
      <c r="DS90" s="684"/>
      <c r="DT90" s="684"/>
      <c r="DU90" s="684"/>
      <c r="DV90" s="684"/>
      <c r="DW90" s="684"/>
      <c r="DX90" s="684"/>
      <c r="DY90" s="684"/>
      <c r="DZ90" s="684"/>
      <c r="EA90" s="684"/>
      <c r="EB90" s="684"/>
      <c r="EC90" s="684"/>
      <c r="ED90" s="684"/>
      <c r="EE90" s="684"/>
      <c r="EF90" s="684"/>
      <c r="EG90" s="684"/>
      <c r="EH90" s="684"/>
      <c r="EI90" s="684"/>
      <c r="EJ90" s="684"/>
      <c r="EK90" s="684"/>
      <c r="EL90" s="684"/>
      <c r="EM90" s="684"/>
      <c r="EN90" s="684"/>
      <c r="EO90" s="684"/>
      <c r="EP90" s="684"/>
      <c r="EQ90" s="684"/>
      <c r="ER90" s="684"/>
      <c r="ES90" s="684"/>
      <c r="ET90" s="684"/>
      <c r="EU90" s="684"/>
      <c r="EV90" s="684"/>
      <c r="EW90" s="684"/>
      <c r="EX90" s="684"/>
      <c r="EY90" s="684"/>
      <c r="EZ90" s="684"/>
      <c r="FA90" s="684"/>
      <c r="FB90" s="684"/>
      <c r="FC90" s="684"/>
      <c r="FD90" s="684"/>
      <c r="FE90" s="684"/>
      <c r="FF90" s="684"/>
      <c r="FG90" s="684"/>
      <c r="FH90" s="684"/>
    </row>
    <row r="91" spans="1:164">
      <c r="A91" s="707" t="str">
        <f>Interims!A257</f>
        <v>Internet</v>
      </c>
      <c r="B91" s="703">
        <f>Interims!Q257</f>
        <v>78.400000000000091</v>
      </c>
      <c r="C91" s="703">
        <f>Interims!R257</f>
        <v>72.399999999999864</v>
      </c>
      <c r="D91" s="703">
        <f>Interims!S257</f>
        <v>109.79999999999995</v>
      </c>
      <c r="E91" s="703">
        <f>Interims!T257</f>
        <v>99.400000000000091</v>
      </c>
      <c r="F91" s="703">
        <f>Interims!V257</f>
        <v>84.398000000000138</v>
      </c>
      <c r="G91" s="703">
        <f>Interims!W257</f>
        <v>89.950000000000045</v>
      </c>
      <c r="H91" s="703">
        <f>Interims!X257</f>
        <v>72.651999999999816</v>
      </c>
      <c r="I91" s="703">
        <f>Interims!Y257</f>
        <v>122.70899999999983</v>
      </c>
      <c r="J91" s="684"/>
      <c r="K91" s="703">
        <f>Interims!AB257</f>
        <v>145.40099999999984</v>
      </c>
      <c r="L91" s="703">
        <f>Interims!AC257</f>
        <v>152.39900000000034</v>
      </c>
      <c r="M91" s="703">
        <f>Interims!AD257</f>
        <v>165.89899999999989</v>
      </c>
      <c r="N91" s="703">
        <f>Interims!AF257</f>
        <v>80.586999999999989</v>
      </c>
      <c r="O91" s="703">
        <f>Interims!AG257</f>
        <v>110.81399999999985</v>
      </c>
      <c r="P91" s="703">
        <f>Interims!AH257</f>
        <v>87.960000000000036</v>
      </c>
      <c r="Q91" s="703">
        <f>Interims!AI257</f>
        <v>65.740000000000236</v>
      </c>
      <c r="R91" s="703">
        <f>Interims!AK257</f>
        <v>45.057000000000002</v>
      </c>
      <c r="S91" s="703">
        <f>Interims!AL257</f>
        <v>119.03099999999995</v>
      </c>
      <c r="T91" s="703">
        <f>Interims!AM257</f>
        <v>144.53200000000015</v>
      </c>
      <c r="U91" s="703">
        <f>Interims!AN257</f>
        <v>157.20399999999972</v>
      </c>
      <c r="V91" s="703">
        <f>Interims!AP257</f>
        <v>173.40000000000009</v>
      </c>
      <c r="W91" s="703">
        <f>Interims!AQ257</f>
        <v>136.19900000000007</v>
      </c>
      <c r="X91" s="703">
        <f>Interims!AR257</f>
        <v>61.648999999999432</v>
      </c>
      <c r="Y91" s="703">
        <f>Interims!AS257</f>
        <v>310.76900000000023</v>
      </c>
      <c r="Z91" s="703">
        <f>Interims!AU257</f>
        <v>88.5</v>
      </c>
      <c r="AA91" s="703">
        <f>Interims!AV257</f>
        <v>72.774999999999636</v>
      </c>
      <c r="AB91" s="703">
        <f>Interims!AW257</f>
        <v>18.725000000000364</v>
      </c>
      <c r="AC91" s="703">
        <f>Interims!AX257</f>
        <v>37.054000000000087</v>
      </c>
      <c r="AD91" s="703">
        <f>Interims!AZ257</f>
        <v>121.04899999999998</v>
      </c>
      <c r="AE91" s="703">
        <f>Interims!BA257</f>
        <v>252.17399999999998</v>
      </c>
      <c r="AF91" s="703">
        <f>Interims!BB257</f>
        <v>233.96799999999985</v>
      </c>
      <c r="AG91" s="703">
        <f>Interims!BC257</f>
        <v>127.61400000000049</v>
      </c>
      <c r="AH91" s="703">
        <f>Interims!BE257</f>
        <v>103.96000000000004</v>
      </c>
      <c r="AI91" s="703">
        <f>Interims!BF257</f>
        <v>31.368999999999687</v>
      </c>
      <c r="AJ91" s="703">
        <f>Interims!BG257</f>
        <v>24.595000000000255</v>
      </c>
      <c r="AK91" s="703">
        <f>Interims!BH257</f>
        <v>58.318999999999505</v>
      </c>
      <c r="AL91" s="703">
        <f>Interims!BJ257</f>
        <v>82.923999999999978</v>
      </c>
      <c r="AM91" s="703">
        <f>Interims!BK257</f>
        <v>77.564000000000306</v>
      </c>
      <c r="AN91" s="703">
        <f>Interims!BL257</f>
        <v>96.233999999999469</v>
      </c>
      <c r="AO91" s="703">
        <f>Interims!BM257</f>
        <v>78.327000000000226</v>
      </c>
      <c r="AP91" s="703">
        <f>Interims!BO257</f>
        <v>84.71100000000024</v>
      </c>
      <c r="AQ91" s="703">
        <f>Interims!BP257</f>
        <v>-37.76299999999992</v>
      </c>
      <c r="AR91" s="703">
        <f>Interims!BQ257</f>
        <v>-353.26299999999992</v>
      </c>
      <c r="AS91" s="703">
        <f>Interims!BR257</f>
        <v>0.59499999999934516</v>
      </c>
      <c r="AT91" s="703">
        <f>Interims!BT257</f>
        <v>10.712000000000444</v>
      </c>
      <c r="AU91" s="703">
        <f>Interims!BU257</f>
        <v>10.680999999999585</v>
      </c>
      <c r="AV91" s="703">
        <f>Interims!BV257</f>
        <v>11.345000000000255</v>
      </c>
      <c r="AW91" s="703">
        <f>Interims!BW257</f>
        <v>-84.962999999999738</v>
      </c>
      <c r="AX91" s="703">
        <f>Interims!BY257</f>
        <v>-5.7619999999997162</v>
      </c>
      <c r="AY91" s="703"/>
      <c r="AZ91" s="684"/>
      <c r="BB91" s="684" t="s">
        <v>2332</v>
      </c>
      <c r="BC91" s="703">
        <f t="shared" ref="BC91:BW91" si="28">V98</f>
        <v>110.95899999999983</v>
      </c>
      <c r="BD91" s="703">
        <f t="shared" si="28"/>
        <v>79.867000000000189</v>
      </c>
      <c r="BE91" s="703">
        <f t="shared" si="28"/>
        <v>77.932999999999993</v>
      </c>
      <c r="BF91" s="703">
        <f t="shared" si="28"/>
        <v>48.602999999999611</v>
      </c>
      <c r="BG91" s="703">
        <f t="shared" si="28"/>
        <v>11.197000000000116</v>
      </c>
      <c r="BH91" s="703">
        <f t="shared" si="28"/>
        <v>69.363000000000284</v>
      </c>
      <c r="BI91" s="703">
        <f t="shared" si="28"/>
        <v>44.036999999999807</v>
      </c>
      <c r="BJ91" s="703">
        <f t="shared" si="28"/>
        <v>31</v>
      </c>
      <c r="BK91" s="703">
        <f t="shared" si="28"/>
        <v>48.752999999999702</v>
      </c>
      <c r="BL91" s="703">
        <f t="shared" si="28"/>
        <v>83.019000000000233</v>
      </c>
      <c r="BM91" s="703">
        <f t="shared" si="28"/>
        <v>184.5949999999998</v>
      </c>
      <c r="BN91" s="703">
        <f t="shared" si="28"/>
        <v>96.329000000000178</v>
      </c>
      <c r="BO91" s="703">
        <f t="shared" si="28"/>
        <v>79.415999999999713</v>
      </c>
      <c r="BP91" s="703">
        <f t="shared" si="28"/>
        <v>58.160000000000309</v>
      </c>
      <c r="BQ91" s="703">
        <f t="shared" si="28"/>
        <v>105</v>
      </c>
      <c r="BR91" s="703">
        <f t="shared" si="28"/>
        <v>80.981000000000222</v>
      </c>
      <c r="BS91" s="703">
        <f t="shared" si="28"/>
        <v>59.403999999999996</v>
      </c>
      <c r="BT91" s="703">
        <f t="shared" si="28"/>
        <v>19.177999999999884</v>
      </c>
      <c r="BU91" s="703">
        <f t="shared" si="28"/>
        <v>100.65700000000015</v>
      </c>
      <c r="BV91" s="703">
        <f t="shared" si="28"/>
        <v>124.72799999999961</v>
      </c>
      <c r="BW91" s="703">
        <f t="shared" si="28"/>
        <v>147.30500000000029</v>
      </c>
      <c r="BX91" s="703"/>
      <c r="CB91" s="684"/>
      <c r="CC91" s="684"/>
      <c r="CD91" s="684"/>
      <c r="CE91" s="684"/>
      <c r="CF91" s="684"/>
      <c r="CG91" s="684"/>
      <c r="CH91" s="684"/>
      <c r="CI91" s="684"/>
      <c r="CJ91" s="684"/>
      <c r="CK91" s="684"/>
      <c r="CL91" s="684"/>
      <c r="CM91" s="684"/>
      <c r="CN91" s="684"/>
      <c r="CO91" s="684"/>
      <c r="CP91" s="684"/>
      <c r="CQ91" s="684"/>
      <c r="CR91" s="684"/>
      <c r="CS91" s="684"/>
      <c r="CT91" s="684"/>
      <c r="CU91" s="684"/>
      <c r="CV91" s="684"/>
      <c r="CW91" s="684"/>
      <c r="CX91" s="684"/>
      <c r="CY91" s="684"/>
      <c r="CZ91" s="684"/>
      <c r="DA91" s="684"/>
      <c r="DB91" s="684"/>
      <c r="DC91" s="684"/>
      <c r="DD91" s="684"/>
      <c r="DE91" s="684"/>
      <c r="DF91" s="684"/>
      <c r="DG91" s="684"/>
      <c r="DH91" s="684"/>
      <c r="DI91" s="684"/>
      <c r="DJ91" s="684"/>
      <c r="DK91" s="684"/>
      <c r="DL91" s="684"/>
      <c r="DM91" s="684"/>
      <c r="DN91" s="684"/>
      <c r="DO91" s="684"/>
      <c r="DP91" s="684"/>
      <c r="DQ91" s="684"/>
      <c r="DR91" s="684"/>
      <c r="DS91" s="684"/>
      <c r="DT91" s="684"/>
      <c r="DU91" s="684"/>
      <c r="DV91" s="684"/>
      <c r="DW91" s="684"/>
      <c r="DX91" s="684"/>
      <c r="DY91" s="684"/>
      <c r="DZ91" s="684"/>
      <c r="EA91" s="684"/>
      <c r="EB91" s="684"/>
      <c r="EC91" s="684"/>
      <c r="ED91" s="684"/>
      <c r="EE91" s="684"/>
      <c r="EF91" s="684"/>
      <c r="EG91" s="684"/>
      <c r="EH91" s="684"/>
      <c r="EI91" s="684"/>
      <c r="EJ91" s="684"/>
      <c r="EK91" s="684"/>
      <c r="EL91" s="684"/>
      <c r="EM91" s="684"/>
      <c r="EN91" s="684"/>
      <c r="EO91" s="684"/>
      <c r="EP91" s="684"/>
      <c r="EQ91" s="684"/>
      <c r="ER91" s="684"/>
      <c r="ES91" s="684"/>
      <c r="ET91" s="684"/>
      <c r="EU91" s="684"/>
      <c r="EV91" s="684"/>
      <c r="EW91" s="684"/>
      <c r="EX91" s="684"/>
      <c r="EY91" s="684"/>
      <c r="EZ91" s="684"/>
      <c r="FA91" s="684"/>
      <c r="FB91" s="684"/>
      <c r="FC91" s="684"/>
      <c r="FD91" s="684"/>
      <c r="FE91" s="684"/>
      <c r="FF91" s="684"/>
      <c r="FG91" s="684"/>
      <c r="FH91" s="684"/>
    </row>
    <row r="92" spans="1:164">
      <c r="A92" s="719" t="str">
        <f>Interims!A258</f>
        <v>Voice</v>
      </c>
      <c r="B92" s="723">
        <f>Interims!Q258</f>
        <v>30.600000000000023</v>
      </c>
      <c r="C92" s="723">
        <f>Interims!R258</f>
        <v>27.799999999999955</v>
      </c>
      <c r="D92" s="723">
        <f>Interims!S258</f>
        <v>59.299999999999955</v>
      </c>
      <c r="E92" s="723">
        <f>Interims!T258</f>
        <v>44.300000000000068</v>
      </c>
      <c r="F92" s="723">
        <f>Interims!V258</f>
        <v>26.879000000000019</v>
      </c>
      <c r="G92" s="723">
        <f>Interims!W258</f>
        <v>47.905999999999949</v>
      </c>
      <c r="H92" s="723">
        <f>Interims!X258</f>
        <v>24.215000000000032</v>
      </c>
      <c r="I92" s="723">
        <f>Interims!Y258</f>
        <v>80.182000000000016</v>
      </c>
      <c r="J92" s="724"/>
      <c r="K92" s="723">
        <f>Interims!AB258</f>
        <v>147.76099999999997</v>
      </c>
      <c r="L92" s="723">
        <f>Interims!AC258</f>
        <v>154.43900000000008</v>
      </c>
      <c r="M92" s="723">
        <f>Interims!AD258</f>
        <v>140.82600000000002</v>
      </c>
      <c r="N92" s="723">
        <f>Interims!AF258</f>
        <v>77.563999999999851</v>
      </c>
      <c r="O92" s="723">
        <f>Interims!AG258</f>
        <v>82.810000000000173</v>
      </c>
      <c r="P92" s="723">
        <f>Interims!AH258</f>
        <v>40.893000000000029</v>
      </c>
      <c r="Q92" s="723">
        <f>Interims!AI258</f>
        <v>20.906999999999698</v>
      </c>
      <c r="R92" s="723">
        <f>Interims!AK258</f>
        <v>2.8479999999999999</v>
      </c>
      <c r="S92" s="723">
        <f>Interims!AL258</f>
        <v>14.82300000000032</v>
      </c>
      <c r="T92" s="723">
        <f>Interims!AM258</f>
        <v>23.264999999999873</v>
      </c>
      <c r="U92" s="723">
        <f>Interims!AN258</f>
        <v>22.887000000000171</v>
      </c>
      <c r="V92" s="723">
        <f>Interims!AP258</f>
        <v>36.047999999999774</v>
      </c>
      <c r="W92" s="723">
        <f>Interims!AQ258</f>
        <v>115.07299999999987</v>
      </c>
      <c r="X92" s="723">
        <f>Interims!AR258</f>
        <v>246.89900000000034</v>
      </c>
      <c r="Y92" s="723">
        <f>Interims!AS258</f>
        <v>458.5359999999996</v>
      </c>
      <c r="Z92" s="723">
        <f>Interims!AU258</f>
        <v>204.69200000000001</v>
      </c>
      <c r="AA92" s="723">
        <f>Interims!AV258</f>
        <v>202.18700000000035</v>
      </c>
      <c r="AB92" s="723">
        <f>Interims!AW258</f>
        <v>148.61299999999983</v>
      </c>
      <c r="AC92" s="723">
        <f>Interims!AX258</f>
        <v>103.99200000000019</v>
      </c>
      <c r="AD92" s="723">
        <f>Interims!AZ258</f>
        <v>145.52699999999959</v>
      </c>
      <c r="AE92" s="723">
        <f>Interims!BA258</f>
        <v>214.52800000000025</v>
      </c>
      <c r="AF92" s="723">
        <f>Interims!BB258</f>
        <v>189.2170000000001</v>
      </c>
      <c r="AG92" s="723">
        <f>Interims!BC258</f>
        <v>109.26599999999962</v>
      </c>
      <c r="AH92" s="723">
        <f>Interims!BE258</f>
        <v>85.875</v>
      </c>
      <c r="AI92" s="723">
        <f>Interims!BF258</f>
        <v>35.033000000000357</v>
      </c>
      <c r="AJ92" s="723">
        <f>Interims!BG258</f>
        <v>68.300000000000182</v>
      </c>
      <c r="AK92" s="723">
        <f>Interims!BH258</f>
        <v>131.52700000000004</v>
      </c>
      <c r="AL92" s="723">
        <f>Interims!BJ258</f>
        <v>147.32699999999932</v>
      </c>
      <c r="AM92" s="723">
        <f>Interims!BK258</f>
        <v>147.13500000000022</v>
      </c>
      <c r="AN92" s="723">
        <f>Interims!BL258</f>
        <v>152.34799999999996</v>
      </c>
      <c r="AO92" s="723">
        <f>Interims!BM258</f>
        <v>169.64900000000034</v>
      </c>
      <c r="AP92" s="723">
        <f>Interims!BO258</f>
        <v>174.83600000000024</v>
      </c>
      <c r="AQ92" s="723">
        <f>Interims!BP258</f>
        <v>57.473999999999251</v>
      </c>
      <c r="AR92" s="723">
        <f>Interims!BQ258</f>
        <v>-115.27700000000004</v>
      </c>
      <c r="AS92" s="723">
        <f>Interims!BR258</f>
        <v>0.38800000000082946</v>
      </c>
      <c r="AT92" s="723">
        <f>Interims!BT258</f>
        <v>4.3049999999993815</v>
      </c>
      <c r="AU92" s="723">
        <f>Interims!BU258</f>
        <v>33.855000000000473</v>
      </c>
      <c r="AV92" s="723">
        <f>Interims!BV258</f>
        <v>28.965000000000146</v>
      </c>
      <c r="AW92" s="723">
        <f>Interims!BW258</f>
        <v>-35.321000000000822</v>
      </c>
      <c r="AX92" s="723">
        <f>Interims!BY258</f>
        <v>61.731000000000677</v>
      </c>
      <c r="AY92" s="703"/>
      <c r="AZ92" s="684"/>
      <c r="BB92" s="724" t="s">
        <v>87</v>
      </c>
      <c r="BC92" s="725">
        <f t="shared" ref="BC92:BW92" si="29">AH17</f>
        <v>0</v>
      </c>
      <c r="BD92" s="725">
        <f t="shared" si="29"/>
        <v>0</v>
      </c>
      <c r="BE92" s="725">
        <f t="shared" si="29"/>
        <v>0</v>
      </c>
      <c r="BF92" s="725">
        <f t="shared" si="29"/>
        <v>92.262</v>
      </c>
      <c r="BG92" s="725">
        <f t="shared" si="29"/>
        <v>73</v>
      </c>
      <c r="BH92" s="725">
        <f t="shared" si="29"/>
        <v>73.09899999999999</v>
      </c>
      <c r="BI92" s="725">
        <f t="shared" si="29"/>
        <v>80.63900000000001</v>
      </c>
      <c r="BJ92" s="725">
        <f t="shared" si="29"/>
        <v>67.113999999999976</v>
      </c>
      <c r="BK92" s="725">
        <f t="shared" si="29"/>
        <v>44.298000000000002</v>
      </c>
      <c r="BL92" s="725">
        <f t="shared" si="29"/>
        <v>72.016999999999996</v>
      </c>
      <c r="BM92" s="725">
        <f t="shared" si="29"/>
        <v>91.571000000000026</v>
      </c>
      <c r="BN92" s="725">
        <f t="shared" si="29"/>
        <v>72</v>
      </c>
      <c r="BO92" s="725">
        <f t="shared" si="29"/>
        <v>32</v>
      </c>
      <c r="BP92" s="725">
        <f t="shared" si="29"/>
        <v>9</v>
      </c>
      <c r="BQ92" s="725">
        <f t="shared" si="29"/>
        <v>15.480999999999995</v>
      </c>
      <c r="BR92" s="725">
        <f t="shared" si="29"/>
        <v>4.7450000000000045</v>
      </c>
      <c r="BS92" s="725">
        <f t="shared" si="29"/>
        <v>-8.0030000000000427</v>
      </c>
      <c r="BT92" s="725">
        <f t="shared" si="29"/>
        <v>-26.455999999999904</v>
      </c>
      <c r="BU92" s="725">
        <f t="shared" si="29"/>
        <v>-25.754000000000019</v>
      </c>
      <c r="BV92" s="725">
        <f t="shared" si="29"/>
        <v>-26.719000000000051</v>
      </c>
      <c r="BW92" s="725">
        <f t="shared" si="29"/>
        <v>-32.172000000000025</v>
      </c>
      <c r="BX92" s="694"/>
      <c r="CB92" s="684"/>
      <c r="CC92" s="684"/>
      <c r="CD92" s="684"/>
      <c r="CE92" s="684"/>
      <c r="CF92" s="684"/>
      <c r="CG92" s="684"/>
      <c r="CH92" s="684"/>
      <c r="CI92" s="684"/>
      <c r="CJ92" s="684"/>
      <c r="CK92" s="684"/>
      <c r="CL92" s="684"/>
      <c r="CM92" s="684"/>
      <c r="CN92" s="684"/>
      <c r="CO92" s="684"/>
      <c r="CP92" s="684"/>
      <c r="CQ92" s="684"/>
      <c r="CR92" s="684"/>
      <c r="CS92" s="684"/>
      <c r="CT92" s="684"/>
      <c r="CU92" s="684"/>
      <c r="CV92" s="684"/>
      <c r="CW92" s="684"/>
      <c r="CX92" s="684"/>
      <c r="CY92" s="684"/>
      <c r="CZ92" s="684"/>
      <c r="DA92" s="684"/>
      <c r="DB92" s="684"/>
      <c r="DC92" s="684"/>
      <c r="DD92" s="684"/>
      <c r="DE92" s="684"/>
      <c r="DF92" s="684"/>
      <c r="DG92" s="684"/>
      <c r="DH92" s="684"/>
      <c r="DI92" s="684"/>
      <c r="DJ92" s="684"/>
      <c r="DK92" s="684"/>
      <c r="DL92" s="684"/>
      <c r="DM92" s="684"/>
      <c r="DN92" s="684"/>
      <c r="DO92" s="684"/>
      <c r="DP92" s="684"/>
      <c r="DQ92" s="684"/>
      <c r="DR92" s="684"/>
      <c r="DS92" s="684"/>
      <c r="DT92" s="684"/>
      <c r="DU92" s="684"/>
      <c r="DV92" s="684"/>
      <c r="DW92" s="684"/>
      <c r="DX92" s="684"/>
      <c r="DY92" s="684"/>
      <c r="DZ92" s="684"/>
      <c r="EA92" s="684"/>
      <c r="EB92" s="684"/>
      <c r="EC92" s="684"/>
      <c r="ED92" s="684"/>
      <c r="EE92" s="684"/>
      <c r="EF92" s="684"/>
      <c r="EG92" s="684"/>
      <c r="EH92" s="684"/>
      <c r="EI92" s="684"/>
      <c r="EJ92" s="684"/>
      <c r="EK92" s="684"/>
      <c r="EL92" s="684"/>
      <c r="EM92" s="684"/>
      <c r="EN92" s="684"/>
      <c r="EO92" s="684"/>
      <c r="EP92" s="684"/>
      <c r="EQ92" s="684"/>
      <c r="ER92" s="684"/>
      <c r="ES92" s="684"/>
      <c r="ET92" s="684"/>
      <c r="EU92" s="684"/>
      <c r="EV92" s="684"/>
      <c r="EW92" s="684"/>
      <c r="EX92" s="684"/>
      <c r="EY92" s="684"/>
      <c r="EZ92" s="684"/>
      <c r="FA92" s="684"/>
      <c r="FB92" s="684"/>
      <c r="FC92" s="684"/>
      <c r="FD92" s="684"/>
      <c r="FE92" s="684"/>
      <c r="FF92" s="684"/>
      <c r="FG92" s="684"/>
      <c r="FH92" s="684"/>
    </row>
    <row r="93" spans="1:164">
      <c r="A93" s="707" t="str">
        <f>Interims!A260</f>
        <v>Total RGUs</v>
      </c>
      <c r="B93" s="703">
        <f>Interims!Q260</f>
        <v>163.8000000000003</v>
      </c>
      <c r="C93" s="703">
        <f>Interims!R260</f>
        <v>142.19999999999891</v>
      </c>
      <c r="D93" s="703">
        <f>Interims!S260</f>
        <v>227.36000000000058</v>
      </c>
      <c r="E93" s="703">
        <f>Interims!T260</f>
        <v>175.64000000000033</v>
      </c>
      <c r="F93" s="703">
        <f>Interims!V260</f>
        <v>134.00700000000052</v>
      </c>
      <c r="G93" s="703">
        <f>Interims!W260</f>
        <v>189.72499999999945</v>
      </c>
      <c r="H93" s="703">
        <f>Interims!X260</f>
        <v>92.367999999999483</v>
      </c>
      <c r="I93" s="703">
        <f>Interims!Y260</f>
        <v>247.52800000000025</v>
      </c>
      <c r="J93" s="703">
        <f>Interims!AA260</f>
        <v>395.37700000000041</v>
      </c>
      <c r="K93" s="703">
        <f>Interims!AB260</f>
        <v>341.67400000000089</v>
      </c>
      <c r="L93" s="703">
        <f>Interims!AC260</f>
        <v>338.72600000000057</v>
      </c>
      <c r="M93" s="703">
        <f>Interims!AD260</f>
        <v>419.97999999999956</v>
      </c>
      <c r="N93" s="703">
        <f>Interims!AF260</f>
        <v>249.79599999999846</v>
      </c>
      <c r="O93" s="703">
        <f>Interims!AG260</f>
        <v>260.22400000000016</v>
      </c>
      <c r="P93" s="703">
        <f>Interims!AH260</f>
        <v>149.34799999999996</v>
      </c>
      <c r="Q93" s="703">
        <f>Interims!AI260</f>
        <v>52.152000000000044</v>
      </c>
      <c r="R93" s="703">
        <f>Interims!AK260</f>
        <v>-19.718999999999994</v>
      </c>
      <c r="S93" s="703">
        <f>Interims!AL260</f>
        <v>159.31899999999951</v>
      </c>
      <c r="T93" s="703">
        <f>Interims!AM260</f>
        <v>198.77000000000044</v>
      </c>
      <c r="U93" s="703">
        <f>Interims!AN260</f>
        <v>241.86799999999857</v>
      </c>
      <c r="V93" s="703">
        <f>Interims!AP260</f>
        <v>262.24799999999959</v>
      </c>
      <c r="W93" s="703">
        <f>Interims!AQ260</f>
        <v>329.33100000000013</v>
      </c>
      <c r="X93" s="703">
        <f>Interims!AR260</f>
        <v>273.81399999999849</v>
      </c>
      <c r="Y93" s="703">
        <f>Interims!AS260</f>
        <v>872.42699999999968</v>
      </c>
      <c r="Z93" s="703">
        <f>Interims!AU260</f>
        <v>284.79199999999946</v>
      </c>
      <c r="AA93" s="703">
        <f>Interims!AV260</f>
        <v>286.3690000000006</v>
      </c>
      <c r="AB93" s="703">
        <f>Interims!AW260</f>
        <v>125.33100000000013</v>
      </c>
      <c r="AC93" s="703">
        <f>Interims!AX260</f>
        <v>114.90900000000147</v>
      </c>
      <c r="AD93" s="703">
        <f>Interims!AZ260</f>
        <v>255.77099999999882</v>
      </c>
      <c r="AE93" s="703">
        <f>Interims!BA260</f>
        <v>494.12200000000121</v>
      </c>
      <c r="AF93" s="703">
        <f>Interims!BB260</f>
        <v>461.72899999999936</v>
      </c>
      <c r="AG93" s="703">
        <f>Interims!BC260</f>
        <v>223.05499999999847</v>
      </c>
      <c r="AH93" s="703">
        <f>Interims!BE260</f>
        <v>169.31300000000192</v>
      </c>
      <c r="AI93" s="703">
        <f>Interims!BF260</f>
        <v>62.099999999998545</v>
      </c>
      <c r="AJ93" s="703">
        <f>Interims!BG260</f>
        <v>52.030000000002474</v>
      </c>
      <c r="AK93" s="703">
        <f>Interims!BH260</f>
        <v>217.84899999999834</v>
      </c>
      <c r="AL93" s="703">
        <f>Interims!BJ260</f>
        <v>336.21899999999732</v>
      </c>
      <c r="AM93" s="703">
        <f>Interims!BK260</f>
        <v>325.22200000000157</v>
      </c>
      <c r="AN93" s="703">
        <f>Interims!BL260</f>
        <v>338.8020000000015</v>
      </c>
      <c r="AO93" s="703">
        <f>Interims!BM260</f>
        <v>327.18099999999868</v>
      </c>
      <c r="AP93" s="703">
        <f>Interims!BO260</f>
        <v>314.7300000000032</v>
      </c>
      <c r="AQ93" s="703">
        <f>Interims!BP260</f>
        <v>-5.3940000000038708</v>
      </c>
      <c r="AR93" s="703">
        <f>Interims!BQ260</f>
        <v>-838.15599999999904</v>
      </c>
      <c r="AS93" s="703">
        <f>Interims!BR260</f>
        <v>9.6020000000007713</v>
      </c>
      <c r="AT93" s="703">
        <f>Interims!BT260</f>
        <v>27.694999999999709</v>
      </c>
      <c r="AU93" s="703">
        <f>Interims!BU260</f>
        <v>-11.572999999998501</v>
      </c>
      <c r="AV93" s="703">
        <f>Interims!BV260</f>
        <v>-19.618000000000393</v>
      </c>
      <c r="AW93" s="703">
        <f>Interims!BW260</f>
        <v>-203.9280000000017</v>
      </c>
      <c r="AX93" s="703">
        <f>Interims!BY260</f>
        <v>29.126000000000204</v>
      </c>
      <c r="AY93" s="703"/>
      <c r="AZ93" s="684"/>
      <c r="BB93" s="684" t="s">
        <v>98</v>
      </c>
      <c r="BC93" s="703">
        <f t="shared" ref="BC93:BJ93" si="30">SUM(BC90:BC92)</f>
        <v>284.35899999999992</v>
      </c>
      <c r="BD93" s="703">
        <f t="shared" si="30"/>
        <v>216.06600000000026</v>
      </c>
      <c r="BE93" s="703">
        <f t="shared" si="30"/>
        <v>139.58199999999943</v>
      </c>
      <c r="BF93" s="703">
        <f t="shared" si="30"/>
        <v>451.63399999999984</v>
      </c>
      <c r="BG93" s="703">
        <f t="shared" si="30"/>
        <v>172.69700000000012</v>
      </c>
      <c r="BH93" s="703">
        <f t="shared" si="30"/>
        <v>215.23699999999991</v>
      </c>
      <c r="BI93" s="703">
        <f t="shared" si="30"/>
        <v>143.40100000000018</v>
      </c>
      <c r="BJ93" s="703">
        <f t="shared" si="30"/>
        <v>135.16800000000006</v>
      </c>
      <c r="BK93" s="703">
        <f t="shared" ref="BK93:BV93" si="31">SUM(BK90:BK92)</f>
        <v>214.09999999999968</v>
      </c>
      <c r="BL93" s="703">
        <f t="shared" si="31"/>
        <v>407.21000000000021</v>
      </c>
      <c r="BM93" s="703">
        <f t="shared" si="31"/>
        <v>510.13399999999967</v>
      </c>
      <c r="BN93" s="703">
        <f t="shared" si="31"/>
        <v>295.94300000000067</v>
      </c>
      <c r="BO93" s="703">
        <f t="shared" si="31"/>
        <v>215.37599999999975</v>
      </c>
      <c r="BP93" s="703">
        <f t="shared" si="31"/>
        <v>98.528999999999996</v>
      </c>
      <c r="BQ93" s="703">
        <f t="shared" si="31"/>
        <v>145.07600000000025</v>
      </c>
      <c r="BR93" s="703">
        <f t="shared" si="31"/>
        <v>144.04499999999973</v>
      </c>
      <c r="BS93" s="703">
        <f t="shared" si="31"/>
        <v>134.32499999999993</v>
      </c>
      <c r="BT93" s="703">
        <f t="shared" si="31"/>
        <v>70.286000000000286</v>
      </c>
      <c r="BU93" s="703">
        <f t="shared" si="31"/>
        <v>171.1369999999996</v>
      </c>
      <c r="BV93" s="703">
        <f t="shared" si="31"/>
        <v>176.33599999999979</v>
      </c>
      <c r="BW93" s="703">
        <f>SUM(BP87:BP89)</f>
        <v>0</v>
      </c>
      <c r="BX93" s="703"/>
      <c r="CB93" s="684"/>
      <c r="CC93" s="684"/>
      <c r="CD93" s="684"/>
      <c r="CE93" s="684"/>
      <c r="CF93" s="684"/>
      <c r="CG93" s="684"/>
      <c r="CH93" s="684"/>
      <c r="CI93" s="684"/>
      <c r="CJ93" s="684"/>
      <c r="CK93" s="684"/>
      <c r="CL93" s="684"/>
      <c r="CM93" s="684"/>
      <c r="CN93" s="684"/>
      <c r="CO93" s="684"/>
      <c r="CP93" s="684"/>
      <c r="CQ93" s="684"/>
      <c r="CR93" s="684"/>
      <c r="CS93" s="684"/>
      <c r="CT93" s="684"/>
      <c r="CU93" s="684"/>
      <c r="CV93" s="684"/>
      <c r="CW93" s="684"/>
      <c r="CX93" s="684"/>
      <c r="CY93" s="684"/>
      <c r="CZ93" s="684"/>
      <c r="DA93" s="684"/>
      <c r="DB93" s="684"/>
      <c r="DC93" s="684"/>
      <c r="DD93" s="684"/>
      <c r="DE93" s="684"/>
      <c r="DF93" s="684"/>
      <c r="DG93" s="684"/>
      <c r="DH93" s="684"/>
      <c r="DI93" s="684"/>
      <c r="DJ93" s="684"/>
      <c r="DK93" s="684"/>
      <c r="DL93" s="684"/>
      <c r="DM93" s="684"/>
      <c r="DN93" s="684"/>
      <c r="DO93" s="684"/>
      <c r="DP93" s="684"/>
      <c r="DQ93" s="684"/>
      <c r="DR93" s="684"/>
      <c r="DS93" s="684"/>
      <c r="DT93" s="684"/>
      <c r="DU93" s="684"/>
      <c r="DV93" s="684"/>
      <c r="DW93" s="684"/>
      <c r="DX93" s="684"/>
      <c r="DY93" s="684"/>
      <c r="DZ93" s="684"/>
      <c r="EA93" s="684"/>
      <c r="EB93" s="684"/>
      <c r="EC93" s="684"/>
      <c r="ED93" s="684"/>
      <c r="EE93" s="684"/>
      <c r="EF93" s="684"/>
      <c r="EG93" s="684"/>
      <c r="EH93" s="684"/>
      <c r="EI93" s="684"/>
      <c r="EJ93" s="684"/>
      <c r="EK93" s="684"/>
      <c r="EL93" s="684"/>
      <c r="EM93" s="684"/>
      <c r="EN93" s="684"/>
      <c r="EO93" s="684"/>
      <c r="EP93" s="684"/>
      <c r="EQ93" s="684"/>
      <c r="ER93" s="684"/>
      <c r="ES93" s="684"/>
      <c r="ET93" s="684"/>
      <c r="EU93" s="684"/>
      <c r="EV93" s="684"/>
      <c r="EW93" s="684"/>
      <c r="EX93" s="684"/>
      <c r="EY93" s="684"/>
      <c r="EZ93" s="684"/>
      <c r="FA93" s="684"/>
      <c r="FB93" s="684"/>
      <c r="FC93" s="684"/>
      <c r="FD93" s="684"/>
      <c r="FE93" s="684"/>
      <c r="FF93" s="684"/>
      <c r="FG93" s="684"/>
      <c r="FH93" s="684"/>
    </row>
    <row r="94" spans="1:164">
      <c r="A94" s="684" t="s">
        <v>4770</v>
      </c>
      <c r="B94" s="684"/>
      <c r="C94" s="684"/>
      <c r="D94" s="684"/>
      <c r="E94" s="684"/>
      <c r="F94" s="697"/>
      <c r="G94" s="697"/>
      <c r="H94" s="697"/>
      <c r="I94" s="697"/>
      <c r="J94" s="684"/>
      <c r="K94" s="684"/>
      <c r="L94" s="684"/>
      <c r="M94" s="684"/>
      <c r="N94" s="684"/>
      <c r="O94" s="684"/>
      <c r="P94" s="703"/>
      <c r="Q94" s="703"/>
      <c r="R94" s="703"/>
      <c r="S94" s="703"/>
      <c r="T94" s="703"/>
      <c r="U94" s="684"/>
      <c r="V94" s="684"/>
      <c r="W94" s="684"/>
      <c r="X94" s="684"/>
      <c r="Y94" s="684"/>
      <c r="Z94" s="684"/>
      <c r="AA94" s="684"/>
      <c r="AB94" s="684"/>
      <c r="AC94" s="684"/>
      <c r="AD94" s="684"/>
      <c r="AE94" s="684"/>
      <c r="AF94" s="684"/>
      <c r="AG94" s="684"/>
      <c r="AH94" s="684"/>
      <c r="AI94" s="684"/>
      <c r="AJ94" s="684"/>
      <c r="AK94" s="684"/>
      <c r="AL94" s="684"/>
      <c r="AM94" s="684"/>
      <c r="AN94" s="684"/>
      <c r="AO94" s="684"/>
      <c r="AP94" s="684"/>
      <c r="AQ94" s="684"/>
      <c r="AR94" s="684"/>
      <c r="AS94" s="684"/>
      <c r="AT94" s="684"/>
      <c r="AU94" s="684"/>
      <c r="AV94" s="684"/>
      <c r="AW94" s="684"/>
      <c r="AX94" s="684"/>
      <c r="AY94" s="684"/>
      <c r="AZ94" s="684"/>
      <c r="BA94" s="684"/>
      <c r="BB94" s="684"/>
      <c r="BC94" s="684"/>
      <c r="BD94" s="684"/>
      <c r="BE94" s="684"/>
      <c r="BF94" s="684"/>
      <c r="BG94" s="684"/>
      <c r="BH94" s="684"/>
      <c r="BI94" s="684"/>
      <c r="BJ94" s="684"/>
      <c r="BK94" s="684"/>
      <c r="BL94" s="684"/>
      <c r="BM94" s="684"/>
      <c r="BN94" s="684"/>
      <c r="BO94" s="684"/>
      <c r="BP94" s="684"/>
      <c r="BQ94" s="684"/>
      <c r="BR94" s="684"/>
      <c r="BS94" s="684"/>
      <c r="BT94" s="684"/>
      <c r="BU94" s="684"/>
      <c r="BV94" s="684"/>
      <c r="BW94" s="684"/>
      <c r="BX94" s="684"/>
      <c r="BY94" s="684"/>
      <c r="BZ94" s="684"/>
      <c r="CA94" s="684"/>
      <c r="CB94" s="684"/>
      <c r="CC94" s="684"/>
      <c r="CD94" s="684"/>
      <c r="CE94" s="684"/>
      <c r="CF94" s="684"/>
      <c r="CG94" s="684"/>
      <c r="CH94" s="684"/>
      <c r="CI94" s="684"/>
      <c r="CJ94" s="684"/>
      <c r="CK94" s="684"/>
      <c r="CL94" s="684"/>
      <c r="CM94" s="684"/>
      <c r="CN94" s="684"/>
      <c r="CO94" s="684"/>
      <c r="CP94" s="684"/>
      <c r="CQ94" s="684"/>
      <c r="CR94" s="684"/>
      <c r="CS94" s="684"/>
      <c r="CT94" s="684"/>
      <c r="CU94" s="684"/>
      <c r="CV94" s="684"/>
      <c r="CW94" s="684"/>
      <c r="CX94" s="684"/>
      <c r="CY94" s="684"/>
      <c r="CZ94" s="684"/>
      <c r="DA94" s="684"/>
      <c r="DB94" s="684"/>
      <c r="DC94" s="684"/>
      <c r="DD94" s="684"/>
      <c r="DE94" s="684"/>
      <c r="DF94" s="684"/>
      <c r="DG94" s="684"/>
      <c r="DH94" s="684"/>
      <c r="DI94" s="684"/>
      <c r="DJ94" s="684"/>
      <c r="DK94" s="684"/>
      <c r="DL94" s="684"/>
      <c r="DM94" s="684"/>
      <c r="DN94" s="684"/>
      <c r="DO94" s="684"/>
      <c r="DP94" s="684"/>
      <c r="DQ94" s="684"/>
      <c r="DR94" s="684"/>
      <c r="DS94" s="684"/>
      <c r="DT94" s="684"/>
      <c r="DU94" s="684"/>
      <c r="DV94" s="684"/>
      <c r="DW94" s="684"/>
      <c r="DX94" s="684"/>
      <c r="DY94" s="684"/>
      <c r="DZ94" s="684"/>
      <c r="EA94" s="684"/>
      <c r="EB94" s="684"/>
      <c r="EC94" s="684"/>
      <c r="ED94" s="684"/>
      <c r="EE94" s="684"/>
      <c r="EF94" s="684"/>
      <c r="EG94" s="684"/>
      <c r="EH94" s="684"/>
      <c r="EI94" s="684"/>
      <c r="EJ94" s="684"/>
      <c r="EK94" s="684"/>
      <c r="EL94" s="684"/>
      <c r="EM94" s="684"/>
      <c r="EN94" s="684"/>
      <c r="EO94" s="684"/>
      <c r="EP94" s="684"/>
      <c r="EQ94" s="684"/>
      <c r="ER94" s="684"/>
      <c r="ES94" s="684"/>
      <c r="ET94" s="684"/>
      <c r="EU94" s="684"/>
      <c r="EV94" s="684"/>
      <c r="EW94" s="684"/>
      <c r="EX94" s="684"/>
      <c r="EY94" s="684"/>
      <c r="EZ94" s="684"/>
      <c r="FA94" s="684"/>
      <c r="FB94" s="684"/>
      <c r="FC94" s="684"/>
      <c r="FD94" s="684"/>
      <c r="FE94" s="684"/>
      <c r="FF94" s="684"/>
      <c r="FG94" s="684"/>
    </row>
    <row r="95" spans="1:164">
      <c r="A95" s="684"/>
      <c r="B95" s="684"/>
      <c r="C95" s="684"/>
      <c r="D95" s="684"/>
      <c r="E95" s="684"/>
      <c r="F95" s="697"/>
      <c r="G95" s="697"/>
      <c r="H95" s="697"/>
      <c r="I95" s="697"/>
      <c r="J95" s="684"/>
      <c r="K95" s="684"/>
      <c r="L95" s="684"/>
      <c r="M95" s="684"/>
      <c r="N95" s="684"/>
      <c r="O95" s="684"/>
      <c r="P95" s="703"/>
      <c r="Q95" s="703"/>
      <c r="R95" s="703"/>
      <c r="S95" s="703"/>
      <c r="T95" s="703"/>
      <c r="U95" s="684"/>
      <c r="V95" s="684"/>
      <c r="W95" s="684"/>
      <c r="X95" s="684"/>
      <c r="Y95" s="684"/>
      <c r="Z95" s="684"/>
      <c r="AA95" s="684"/>
      <c r="AB95" s="684"/>
      <c r="AC95" s="684"/>
      <c r="AD95" s="684"/>
      <c r="AE95" s="684"/>
      <c r="AF95" s="684"/>
      <c r="AG95" s="684"/>
      <c r="AH95" s="684"/>
      <c r="AI95" s="684"/>
      <c r="AJ95" s="684"/>
      <c r="AK95" s="684"/>
      <c r="AL95" s="684"/>
      <c r="AM95" s="684"/>
      <c r="AN95" s="684"/>
      <c r="AO95" s="684"/>
      <c r="AP95" s="684"/>
      <c r="AQ95" s="684"/>
      <c r="AR95" s="684"/>
      <c r="AS95" s="684"/>
      <c r="AT95" s="684"/>
      <c r="AU95" s="684"/>
      <c r="AV95" s="684"/>
      <c r="AW95" s="684"/>
      <c r="AX95" s="684"/>
      <c r="AY95" s="684"/>
      <c r="AZ95" s="684"/>
      <c r="BA95" s="684"/>
      <c r="BB95" s="684"/>
      <c r="BC95" s="684"/>
      <c r="BD95" s="684"/>
      <c r="BE95" s="684"/>
      <c r="BF95" s="684"/>
      <c r="BG95" s="684"/>
      <c r="BH95" s="684"/>
      <c r="BI95" s="684"/>
      <c r="BJ95" s="684"/>
      <c r="BK95" s="684"/>
      <c r="BL95" s="684"/>
      <c r="BM95" s="684"/>
      <c r="BN95" s="684"/>
      <c r="BO95" s="684"/>
      <c r="BP95" s="684"/>
      <c r="BQ95" s="684"/>
      <c r="BR95" s="684"/>
      <c r="BS95" s="684"/>
      <c r="BT95" s="684"/>
      <c r="BU95" s="684"/>
      <c r="BV95" s="684"/>
      <c r="BW95" s="684"/>
      <c r="BX95" s="684"/>
      <c r="BY95" s="684"/>
      <c r="BZ95" s="684"/>
      <c r="CA95" s="684"/>
      <c r="CB95" s="684"/>
      <c r="CC95" s="684"/>
      <c r="CD95" s="684"/>
      <c r="CE95" s="684"/>
      <c r="CF95" s="684"/>
      <c r="CG95" s="684"/>
      <c r="CH95" s="684"/>
      <c r="CI95" s="684"/>
      <c r="CJ95" s="684"/>
      <c r="CK95" s="684"/>
      <c r="CL95" s="684"/>
      <c r="CM95" s="684"/>
      <c r="CN95" s="684"/>
      <c r="CO95" s="684"/>
      <c r="CP95" s="684"/>
      <c r="CQ95" s="684"/>
      <c r="CR95" s="684"/>
      <c r="CS95" s="684"/>
      <c r="CT95" s="684"/>
      <c r="CU95" s="684"/>
      <c r="CV95" s="684"/>
      <c r="CW95" s="684"/>
      <c r="CX95" s="684"/>
      <c r="CY95" s="684"/>
      <c r="CZ95" s="684"/>
      <c r="DA95" s="684"/>
      <c r="DB95" s="684"/>
      <c r="DC95" s="684"/>
      <c r="DD95" s="684"/>
      <c r="DE95" s="684"/>
      <c r="DF95" s="684"/>
      <c r="DG95" s="684"/>
      <c r="DH95" s="684"/>
      <c r="DI95" s="684"/>
      <c r="DJ95" s="684"/>
      <c r="DK95" s="684"/>
      <c r="DL95" s="684"/>
      <c r="DM95" s="684"/>
      <c r="DN95" s="684"/>
      <c r="DO95" s="684"/>
      <c r="DP95" s="684"/>
      <c r="DQ95" s="684"/>
      <c r="DR95" s="684"/>
      <c r="DS95" s="684"/>
      <c r="DT95" s="684"/>
      <c r="DU95" s="684"/>
      <c r="DV95" s="684"/>
      <c r="DW95" s="684"/>
      <c r="DX95" s="684"/>
      <c r="DY95" s="684"/>
      <c r="DZ95" s="684"/>
      <c r="EA95" s="684"/>
      <c r="EB95" s="684"/>
      <c r="EC95" s="684"/>
      <c r="ED95" s="684"/>
      <c r="EE95" s="684"/>
      <c r="EF95" s="684"/>
      <c r="EG95" s="684"/>
      <c r="EH95" s="684"/>
      <c r="EI95" s="684"/>
      <c r="EJ95" s="684"/>
      <c r="EK95" s="684"/>
      <c r="EL95" s="684"/>
      <c r="EM95" s="684"/>
      <c r="EN95" s="684"/>
      <c r="EO95" s="684"/>
      <c r="EP95" s="684"/>
      <c r="EQ95" s="684"/>
      <c r="ER95" s="684"/>
      <c r="ES95" s="684"/>
      <c r="ET95" s="684"/>
      <c r="EU95" s="684"/>
      <c r="EV95" s="684"/>
      <c r="EW95" s="684"/>
      <c r="EX95" s="684"/>
      <c r="EY95" s="684"/>
      <c r="EZ95" s="684"/>
      <c r="FA95" s="684"/>
      <c r="FB95" s="684"/>
      <c r="FC95" s="684"/>
      <c r="FD95" s="684"/>
      <c r="FE95" s="684"/>
      <c r="FF95" s="684"/>
      <c r="FG95" s="684"/>
    </row>
    <row r="96" spans="1:164">
      <c r="A96" s="704" t="s">
        <v>3593</v>
      </c>
      <c r="B96" s="684"/>
      <c r="C96" s="684"/>
      <c r="D96" s="684"/>
      <c r="E96" s="684"/>
      <c r="F96" s="697"/>
      <c r="G96" s="697"/>
      <c r="H96" s="697"/>
      <c r="I96" s="697"/>
      <c r="J96" s="684"/>
      <c r="K96" s="684"/>
      <c r="L96" s="684"/>
      <c r="M96" s="684"/>
      <c r="N96" s="684"/>
      <c r="O96" s="684"/>
      <c r="P96" s="703"/>
      <c r="Q96" s="703"/>
      <c r="R96" s="703"/>
      <c r="S96" s="703"/>
      <c r="T96" s="703"/>
      <c r="U96" s="684"/>
      <c r="V96" s="684"/>
      <c r="W96" s="684"/>
      <c r="X96" s="684"/>
      <c r="Y96" s="684"/>
      <c r="Z96" s="684"/>
      <c r="AA96" s="684"/>
      <c r="AB96" s="684"/>
      <c r="AC96" s="684"/>
      <c r="AD96" s="684"/>
      <c r="AE96" s="684"/>
      <c r="AF96" s="684"/>
      <c r="AG96" s="684"/>
      <c r="AH96" s="684"/>
      <c r="AI96" s="684"/>
      <c r="AJ96" s="684"/>
      <c r="AK96" s="684"/>
      <c r="AL96" s="684"/>
      <c r="AM96" s="684"/>
      <c r="AN96" s="684"/>
      <c r="AO96" s="684"/>
      <c r="AP96" s="684"/>
      <c r="AQ96" s="684"/>
      <c r="AR96" s="684"/>
      <c r="AS96" s="684"/>
      <c r="AT96" s="684"/>
      <c r="AU96" s="684"/>
      <c r="AV96" s="684"/>
      <c r="AW96" s="684"/>
      <c r="AX96" s="684"/>
      <c r="AY96" s="684"/>
      <c r="AZ96" s="684"/>
      <c r="BA96" s="684"/>
      <c r="BB96" s="684"/>
      <c r="BC96" s="684"/>
      <c r="BD96" s="684"/>
      <c r="BE96" s="684"/>
      <c r="BF96" s="684"/>
      <c r="BG96" s="684"/>
      <c r="BH96" s="684"/>
      <c r="BI96" s="684"/>
      <c r="BJ96" s="684"/>
      <c r="BK96" s="684"/>
      <c r="BL96" s="684"/>
      <c r="BM96" s="684"/>
      <c r="BN96" s="684"/>
      <c r="BO96" s="684"/>
      <c r="BP96" s="684"/>
      <c r="BQ96" s="684"/>
      <c r="BR96" s="684"/>
      <c r="BS96" s="684"/>
      <c r="BT96" s="684"/>
      <c r="BU96" s="684"/>
      <c r="BV96" s="684"/>
      <c r="BW96" s="684"/>
      <c r="BX96" s="684"/>
      <c r="BY96" s="684"/>
      <c r="BZ96" s="684"/>
      <c r="CA96" s="684"/>
      <c r="CB96" s="684"/>
      <c r="CC96" s="684"/>
      <c r="CD96" s="684"/>
      <c r="CE96" s="684"/>
      <c r="CF96" s="684"/>
      <c r="CG96" s="684"/>
      <c r="CH96" s="684"/>
      <c r="CI96" s="684"/>
      <c r="CJ96" s="684"/>
      <c r="CK96" s="684"/>
      <c r="CL96" s="684"/>
      <c r="CM96" s="684"/>
      <c r="CN96" s="684"/>
      <c r="CO96" s="684"/>
      <c r="CP96" s="684"/>
      <c r="CQ96" s="684"/>
      <c r="CR96" s="684"/>
      <c r="CS96" s="684"/>
      <c r="CT96" s="684"/>
      <c r="CU96" s="684"/>
      <c r="CV96" s="684"/>
      <c r="CW96" s="684"/>
      <c r="CX96" s="684"/>
      <c r="CY96" s="684"/>
      <c r="CZ96" s="684"/>
      <c r="DA96" s="684"/>
      <c r="DB96" s="684"/>
      <c r="DC96" s="684"/>
      <c r="DD96" s="684"/>
      <c r="DE96" s="684"/>
      <c r="DF96" s="684"/>
      <c r="DG96" s="684"/>
      <c r="DH96" s="684"/>
      <c r="DI96" s="684"/>
      <c r="DJ96" s="684"/>
      <c r="DK96" s="684"/>
      <c r="DL96" s="684"/>
      <c r="DM96" s="684"/>
      <c r="DN96" s="684"/>
      <c r="DO96" s="684"/>
      <c r="DP96" s="684"/>
      <c r="DQ96" s="684"/>
      <c r="DR96" s="684"/>
      <c r="DS96" s="684"/>
      <c r="DT96" s="684"/>
      <c r="DU96" s="684"/>
      <c r="DV96" s="684"/>
      <c r="DW96" s="684"/>
      <c r="DX96" s="684"/>
      <c r="DY96" s="684"/>
      <c r="DZ96" s="684"/>
      <c r="EA96" s="684"/>
      <c r="EB96" s="684"/>
      <c r="EC96" s="684"/>
      <c r="ED96" s="684"/>
      <c r="EE96" s="684"/>
      <c r="EF96" s="684"/>
      <c r="EG96" s="684"/>
      <c r="EH96" s="684"/>
      <c r="EI96" s="684"/>
      <c r="EJ96" s="684"/>
      <c r="EK96" s="684"/>
      <c r="EL96" s="684"/>
      <c r="EM96" s="684"/>
      <c r="EN96" s="684"/>
      <c r="EO96" s="684"/>
      <c r="EP96" s="684"/>
      <c r="EQ96" s="684"/>
      <c r="ER96" s="684"/>
      <c r="ES96" s="684"/>
      <c r="ET96" s="684"/>
      <c r="EU96" s="684"/>
      <c r="EV96" s="684"/>
      <c r="EW96" s="684"/>
      <c r="EX96" s="684"/>
      <c r="EY96" s="684"/>
      <c r="EZ96" s="684"/>
      <c r="FA96" s="684"/>
      <c r="FB96" s="684"/>
      <c r="FC96" s="684"/>
      <c r="FD96" s="684"/>
      <c r="FE96" s="684"/>
      <c r="FF96" s="684"/>
      <c r="FG96" s="684"/>
    </row>
    <row r="97" spans="1:163">
      <c r="A97" s="707" t="s">
        <v>1815</v>
      </c>
      <c r="B97" s="684"/>
      <c r="C97" s="684"/>
      <c r="D97" s="684"/>
      <c r="E97" s="684"/>
      <c r="F97" s="697"/>
      <c r="G97" s="697"/>
      <c r="H97" s="697"/>
      <c r="I97" s="697"/>
      <c r="J97" s="703">
        <v>84.649999999999636</v>
      </c>
      <c r="K97" s="703">
        <v>79.300000000000182</v>
      </c>
      <c r="L97" s="703">
        <v>76.5</v>
      </c>
      <c r="M97" s="703">
        <v>187.65099999999984</v>
      </c>
      <c r="N97" s="684">
        <v>133</v>
      </c>
      <c r="O97" s="703">
        <v>39.616999999999734</v>
      </c>
      <c r="P97" s="703">
        <v>22.883000000000266</v>
      </c>
      <c r="Q97" s="703">
        <v>-58.700000000000273</v>
      </c>
      <c r="R97" s="703">
        <v>-63.205999999999676</v>
      </c>
      <c r="S97" s="703">
        <v>15.005999999999858</v>
      </c>
      <c r="T97" s="703">
        <v>46.34900000000016</v>
      </c>
      <c r="U97" s="703">
        <v>70.928999999999633</v>
      </c>
      <c r="V97" s="703">
        <v>60.722000000000207</v>
      </c>
      <c r="W97" s="703">
        <v>52.699999999999818</v>
      </c>
      <c r="X97" s="703">
        <v>25.700000000000273</v>
      </c>
      <c r="Y97" s="703">
        <v>22.784000000000106</v>
      </c>
      <c r="Z97" s="703">
        <v>-5.3840000000000146</v>
      </c>
      <c r="AA97" s="703">
        <v>20.760999999999967</v>
      </c>
      <c r="AB97" s="703">
        <v>6.4389999999998508</v>
      </c>
      <c r="AC97" s="703">
        <v>0.79799999999977445</v>
      </c>
      <c r="AD97" s="770">
        <v>8.705000000000382</v>
      </c>
      <c r="AE97" s="770">
        <v>27.896999999999935</v>
      </c>
      <c r="AF97" s="770">
        <v>100.07200000000012</v>
      </c>
      <c r="AG97" s="770">
        <v>51.174999999999727</v>
      </c>
      <c r="AH97" s="770">
        <v>23.619999999999891</v>
      </c>
      <c r="AI97" s="770">
        <v>21.733000000000175</v>
      </c>
      <c r="AJ97" s="770">
        <v>58</v>
      </c>
      <c r="AK97" s="770">
        <v>23.626000000000204</v>
      </c>
      <c r="AL97" s="770">
        <v>2.1779999999998836</v>
      </c>
      <c r="AM97" s="770">
        <v>1.4800000000000182</v>
      </c>
      <c r="AN97" s="770">
        <v>48.710000000000036</v>
      </c>
      <c r="AO97" s="770">
        <v>83.42699999999968</v>
      </c>
      <c r="AP97" s="770">
        <v>86.297000000000025</v>
      </c>
      <c r="AQ97" s="770">
        <v>83.932000000000244</v>
      </c>
      <c r="AR97" s="770">
        <v>43.041999999999916</v>
      </c>
      <c r="AS97" s="770">
        <v>25.204000000000178</v>
      </c>
      <c r="AT97" s="770">
        <v>14.848999999999705</v>
      </c>
      <c r="AU97" s="770">
        <v>-60.010999999999967</v>
      </c>
      <c r="AV97" s="770">
        <v>-12.291999999999916</v>
      </c>
      <c r="AW97" s="770">
        <v>-7</v>
      </c>
      <c r="AX97" s="770">
        <v>-21</v>
      </c>
      <c r="AY97" s="770"/>
      <c r="AZ97" s="684"/>
      <c r="BA97" s="684"/>
      <c r="BB97" s="684"/>
      <c r="BC97" s="684"/>
      <c r="BD97" s="684"/>
      <c r="BE97" s="684"/>
      <c r="BF97" s="684"/>
      <c r="BG97" s="684"/>
      <c r="BH97" s="684"/>
      <c r="BI97" s="684"/>
      <c r="BJ97" s="684"/>
      <c r="BK97" s="684"/>
      <c r="BL97" s="684"/>
      <c r="BM97" s="684"/>
      <c r="BN97" s="684"/>
      <c r="BO97" s="684"/>
      <c r="BP97" s="684"/>
      <c r="BQ97" s="684"/>
      <c r="BR97" s="684"/>
      <c r="BS97" s="684"/>
      <c r="BT97" s="684"/>
      <c r="BU97" s="684"/>
      <c r="BV97" s="684"/>
      <c r="BW97" s="684"/>
      <c r="BX97" s="684"/>
      <c r="BY97" s="684"/>
      <c r="BZ97" s="684"/>
      <c r="CA97" s="684"/>
      <c r="CB97" s="684"/>
      <c r="CC97" s="684"/>
      <c r="CD97" s="684"/>
      <c r="CE97" s="684"/>
      <c r="CF97" s="684"/>
      <c r="CG97" s="684"/>
      <c r="CH97" s="684"/>
      <c r="CI97" s="684"/>
      <c r="CJ97" s="684"/>
      <c r="CK97" s="684"/>
      <c r="CL97" s="684"/>
      <c r="CM97" s="684"/>
      <c r="CN97" s="684"/>
      <c r="CO97" s="684"/>
      <c r="CP97" s="684"/>
      <c r="CQ97" s="684"/>
      <c r="CR97" s="684"/>
      <c r="CS97" s="684"/>
      <c r="CT97" s="684"/>
      <c r="CU97" s="684"/>
      <c r="CV97" s="684"/>
      <c r="CW97" s="684"/>
      <c r="CX97" s="684"/>
      <c r="CY97" s="684"/>
      <c r="CZ97" s="684"/>
      <c r="DA97" s="684"/>
      <c r="DB97" s="684"/>
      <c r="DC97" s="684"/>
      <c r="DD97" s="684"/>
      <c r="DE97" s="684"/>
      <c r="DF97" s="684"/>
      <c r="DG97" s="684"/>
      <c r="DH97" s="684"/>
      <c r="DI97" s="684"/>
      <c r="DJ97" s="684"/>
      <c r="DK97" s="684"/>
      <c r="DL97" s="684"/>
      <c r="DM97" s="684"/>
      <c r="DN97" s="684"/>
      <c r="DO97" s="684"/>
      <c r="DP97" s="684"/>
      <c r="DQ97" s="684"/>
      <c r="DR97" s="684"/>
      <c r="DS97" s="684"/>
      <c r="DT97" s="684"/>
      <c r="DU97" s="684"/>
      <c r="DV97" s="684"/>
      <c r="DW97" s="684"/>
      <c r="DX97" s="684"/>
      <c r="DY97" s="684"/>
      <c r="DZ97" s="684"/>
      <c r="EA97" s="684"/>
      <c r="EB97" s="684"/>
      <c r="EC97" s="684"/>
      <c r="ED97" s="684"/>
      <c r="EE97" s="684"/>
      <c r="EF97" s="684"/>
      <c r="EG97" s="684"/>
      <c r="EH97" s="684"/>
      <c r="EI97" s="684"/>
      <c r="EJ97" s="684"/>
      <c r="EK97" s="684"/>
      <c r="EL97" s="684"/>
      <c r="EM97" s="684"/>
      <c r="EN97" s="684"/>
      <c r="EO97" s="684"/>
      <c r="EP97" s="684"/>
      <c r="EQ97" s="684"/>
      <c r="ER97" s="684"/>
      <c r="ES97" s="684"/>
      <c r="ET97" s="684"/>
      <c r="EU97" s="684"/>
      <c r="EV97" s="684"/>
      <c r="EW97" s="684"/>
      <c r="EX97" s="684"/>
      <c r="EY97" s="684"/>
      <c r="EZ97" s="684"/>
      <c r="FA97" s="684"/>
      <c r="FB97" s="684"/>
      <c r="FC97" s="684"/>
      <c r="FD97" s="684"/>
      <c r="FE97" s="684"/>
      <c r="FF97" s="684"/>
      <c r="FG97" s="684"/>
    </row>
    <row r="98" spans="1:163">
      <c r="A98" s="707" t="str">
        <f>A91</f>
        <v>Internet</v>
      </c>
      <c r="B98" s="684"/>
      <c r="C98" s="684"/>
      <c r="D98" s="684"/>
      <c r="E98" s="684"/>
      <c r="F98" s="697"/>
      <c r="G98" s="697"/>
      <c r="H98" s="697"/>
      <c r="I98" s="697"/>
      <c r="J98" s="703">
        <v>123</v>
      </c>
      <c r="K98" s="703">
        <v>102.40000000000009</v>
      </c>
      <c r="L98" s="703">
        <v>145.29999999999995</v>
      </c>
      <c r="M98" s="703">
        <v>129.66599999999994</v>
      </c>
      <c r="N98" s="684">
        <v>94</v>
      </c>
      <c r="O98" s="703">
        <v>51.969000000000051</v>
      </c>
      <c r="P98" s="703">
        <v>138.7510000000002</v>
      </c>
      <c r="Q98" s="703">
        <v>112.29999999999973</v>
      </c>
      <c r="R98" s="703">
        <v>75.791000000000167</v>
      </c>
      <c r="S98" s="703">
        <v>109.21799999999985</v>
      </c>
      <c r="T98" s="703">
        <v>101.20600000000013</v>
      </c>
      <c r="U98" s="703">
        <v>111.22600000000011</v>
      </c>
      <c r="V98" s="703">
        <v>110.95899999999983</v>
      </c>
      <c r="W98" s="703">
        <v>79.867000000000189</v>
      </c>
      <c r="X98" s="703">
        <v>77.932999999999993</v>
      </c>
      <c r="Y98" s="703">
        <v>48.602999999999611</v>
      </c>
      <c r="Z98" s="703">
        <v>11.197000000000116</v>
      </c>
      <c r="AA98" s="703">
        <v>69.363000000000284</v>
      </c>
      <c r="AB98" s="703">
        <v>44.036999999999807</v>
      </c>
      <c r="AC98" s="703">
        <v>31</v>
      </c>
      <c r="AD98" s="770">
        <v>48.752999999999702</v>
      </c>
      <c r="AE98" s="770">
        <v>83.019000000000233</v>
      </c>
      <c r="AF98" s="770">
        <v>184.5949999999998</v>
      </c>
      <c r="AG98" s="770">
        <v>96.329000000000178</v>
      </c>
      <c r="AH98" s="770">
        <v>79.415999999999713</v>
      </c>
      <c r="AI98" s="770">
        <v>58.160000000000309</v>
      </c>
      <c r="AJ98" s="770">
        <v>105</v>
      </c>
      <c r="AK98" s="770">
        <v>80.981000000000222</v>
      </c>
      <c r="AL98" s="770">
        <v>59.403999999999996</v>
      </c>
      <c r="AM98" s="770">
        <v>19.177999999999884</v>
      </c>
      <c r="AN98" s="770">
        <v>100.65700000000015</v>
      </c>
      <c r="AO98" s="770">
        <v>124.72799999999961</v>
      </c>
      <c r="AP98" s="770">
        <v>147.30500000000029</v>
      </c>
      <c r="AQ98" s="770">
        <v>163.3119999999999</v>
      </c>
      <c r="AR98" s="770">
        <v>117.12700000000041</v>
      </c>
      <c r="AS98" s="770">
        <v>155.94799999999941</v>
      </c>
      <c r="AT98" s="770">
        <v>151.32999999999993</v>
      </c>
      <c r="AU98" s="770">
        <v>90.765000000000327</v>
      </c>
      <c r="AV98" s="770">
        <v>181.80000000000018</v>
      </c>
      <c r="AW98" s="770">
        <v>167</v>
      </c>
      <c r="AX98" s="770">
        <v>100</v>
      </c>
      <c r="AY98" s="770"/>
      <c r="AZ98" s="704"/>
      <c r="BA98" s="684"/>
      <c r="BB98" s="684"/>
      <c r="BC98" s="684"/>
      <c r="BD98" s="684"/>
      <c r="BE98" s="684"/>
      <c r="BF98" s="684"/>
      <c r="BG98" s="684"/>
      <c r="BH98" s="684"/>
      <c r="BI98" s="684"/>
      <c r="BJ98" s="684"/>
      <c r="BK98" s="684"/>
      <c r="BL98" s="684"/>
      <c r="BM98" s="684"/>
      <c r="BN98" s="684"/>
      <c r="BO98" s="684"/>
      <c r="BP98" s="684"/>
      <c r="BQ98" s="684"/>
      <c r="BR98" s="684"/>
      <c r="BS98" s="684"/>
      <c r="BT98" s="684"/>
      <c r="BU98" s="684"/>
      <c r="BV98" s="684"/>
      <c r="BW98" s="684"/>
      <c r="BX98" s="684"/>
      <c r="BY98" s="684"/>
      <c r="BZ98" s="684"/>
      <c r="CA98" s="684"/>
      <c r="CB98" s="684"/>
      <c r="CC98" s="684"/>
      <c r="CD98" s="684"/>
      <c r="CE98" s="684"/>
      <c r="CF98" s="684"/>
      <c r="CG98" s="684"/>
      <c r="CH98" s="684"/>
      <c r="CI98" s="684"/>
      <c r="CJ98" s="684"/>
      <c r="CK98" s="684"/>
      <c r="CL98" s="684"/>
      <c r="CM98" s="684"/>
      <c r="CN98" s="684"/>
      <c r="CO98" s="684"/>
      <c r="CP98" s="684"/>
      <c r="CQ98" s="684"/>
      <c r="CR98" s="684"/>
      <c r="CS98" s="684"/>
      <c r="CT98" s="684"/>
      <c r="CU98" s="684"/>
      <c r="CV98" s="684"/>
      <c r="CW98" s="684"/>
      <c r="CX98" s="684"/>
      <c r="CY98" s="684"/>
      <c r="CZ98" s="684"/>
      <c r="DA98" s="684"/>
      <c r="DB98" s="684"/>
      <c r="DC98" s="684"/>
      <c r="DD98" s="684"/>
      <c r="DE98" s="684"/>
      <c r="DF98" s="684"/>
      <c r="DG98" s="684"/>
      <c r="DH98" s="684"/>
      <c r="DI98" s="684"/>
      <c r="DJ98" s="684"/>
      <c r="DK98" s="684"/>
      <c r="DL98" s="684"/>
      <c r="DM98" s="684"/>
      <c r="DN98" s="684"/>
      <c r="DO98" s="684"/>
      <c r="DP98" s="684"/>
      <c r="DQ98" s="684"/>
      <c r="DR98" s="684"/>
      <c r="DS98" s="684"/>
      <c r="DT98" s="684"/>
      <c r="DU98" s="684"/>
      <c r="DV98" s="684"/>
      <c r="DW98" s="684"/>
      <c r="DX98" s="684"/>
      <c r="DY98" s="684"/>
      <c r="DZ98" s="684"/>
      <c r="EA98" s="684"/>
      <c r="EB98" s="684"/>
      <c r="EC98" s="684"/>
      <c r="ED98" s="684"/>
      <c r="EE98" s="684"/>
      <c r="EF98" s="684"/>
      <c r="EG98" s="684"/>
      <c r="EH98" s="684"/>
      <c r="EI98" s="684"/>
      <c r="EJ98" s="684"/>
      <c r="EK98" s="684"/>
      <c r="EL98" s="684"/>
      <c r="EM98" s="684"/>
      <c r="EN98" s="684"/>
      <c r="EO98" s="684"/>
      <c r="EP98" s="684"/>
      <c r="EQ98" s="684"/>
      <c r="ER98" s="684"/>
      <c r="ES98" s="684"/>
      <c r="ET98" s="684"/>
      <c r="EU98" s="684"/>
      <c r="EV98" s="684"/>
      <c r="EW98" s="684"/>
      <c r="EX98" s="684"/>
      <c r="EY98" s="684"/>
      <c r="EZ98" s="684"/>
      <c r="FA98" s="684"/>
      <c r="FB98" s="684"/>
      <c r="FC98" s="684"/>
      <c r="FD98" s="684"/>
      <c r="FE98" s="684"/>
      <c r="FF98" s="684"/>
      <c r="FG98" s="684"/>
    </row>
    <row r="99" spans="1:163">
      <c r="A99" s="719" t="str">
        <f>A92</f>
        <v>Voice</v>
      </c>
      <c r="B99" s="724"/>
      <c r="C99" s="724"/>
      <c r="D99" s="724"/>
      <c r="E99" s="724"/>
      <c r="F99" s="705"/>
      <c r="G99" s="705"/>
      <c r="H99" s="705"/>
      <c r="I99" s="705"/>
      <c r="J99" s="723">
        <v>38.557999999999993</v>
      </c>
      <c r="K99" s="723">
        <v>40</v>
      </c>
      <c r="L99" s="723">
        <v>49.5</v>
      </c>
      <c r="M99" s="723">
        <v>46.816000000000031</v>
      </c>
      <c r="N99" s="724">
        <v>15</v>
      </c>
      <c r="O99" s="723">
        <v>18.466000000000008</v>
      </c>
      <c r="P99" s="723">
        <v>129.62200000000007</v>
      </c>
      <c r="Q99" s="723">
        <v>116.79999999999995</v>
      </c>
      <c r="R99" s="723">
        <v>22.980000000000018</v>
      </c>
      <c r="S99" s="723">
        <v>99.479000000000042</v>
      </c>
      <c r="T99" s="723">
        <v>83.899999999999864</v>
      </c>
      <c r="U99" s="723">
        <v>84.176000000000158</v>
      </c>
      <c r="V99" s="723">
        <v>87.464999999999918</v>
      </c>
      <c r="W99" s="723">
        <v>70.134999999999991</v>
      </c>
      <c r="X99" s="723">
        <v>113.66499999999996</v>
      </c>
      <c r="Y99" s="723">
        <v>75.081000000000131</v>
      </c>
      <c r="Z99" s="723">
        <v>93.718999999999824</v>
      </c>
      <c r="AA99" s="723">
        <v>81.50200000000018</v>
      </c>
      <c r="AB99" s="723">
        <v>84.897999999999911</v>
      </c>
      <c r="AC99" s="723">
        <v>58</v>
      </c>
      <c r="AD99" s="771">
        <v>55.963000000000193</v>
      </c>
      <c r="AE99" s="771">
        <v>81.598999999999705</v>
      </c>
      <c r="AF99" s="771">
        <v>243.48100000000022</v>
      </c>
      <c r="AG99" s="771">
        <v>115.21699999999964</v>
      </c>
      <c r="AH99" s="771">
        <v>100.67900000000009</v>
      </c>
      <c r="AI99" s="771">
        <v>78.423000000000229</v>
      </c>
      <c r="AJ99" s="771">
        <v>129</v>
      </c>
      <c r="AK99" s="771">
        <v>96.579000000000178</v>
      </c>
      <c r="AL99" s="771">
        <v>58.096999999999753</v>
      </c>
      <c r="AM99" s="771">
        <v>45.121000000000095</v>
      </c>
      <c r="AN99" s="771">
        <v>128.92599999999993</v>
      </c>
      <c r="AO99" s="771">
        <v>140.86200000000008</v>
      </c>
      <c r="AP99" s="771">
        <v>174.46199999999999</v>
      </c>
      <c r="AQ99" s="771">
        <v>184.279</v>
      </c>
      <c r="AR99" s="771">
        <v>143.56700000000001</v>
      </c>
      <c r="AS99" s="771">
        <v>175.62199999999984</v>
      </c>
      <c r="AT99" s="771">
        <v>173.11699999999973</v>
      </c>
      <c r="AU99" s="771">
        <v>110.21300000000065</v>
      </c>
      <c r="AV99" s="771">
        <v>226.58299999999963</v>
      </c>
      <c r="AW99" s="771">
        <v>175</v>
      </c>
      <c r="AX99" s="771">
        <v>84</v>
      </c>
      <c r="AY99" s="770"/>
      <c r="AZ99" s="684"/>
      <c r="BA99" s="684"/>
      <c r="BB99" s="684"/>
      <c r="BC99" s="684"/>
      <c r="BD99" s="684"/>
      <c r="BE99" s="684"/>
      <c r="BF99" s="684"/>
      <c r="BG99" s="684"/>
      <c r="BH99" s="684"/>
      <c r="BI99" s="684"/>
      <c r="BJ99" s="684"/>
      <c r="BK99" s="684"/>
      <c r="BL99" s="684"/>
      <c r="BM99" s="684"/>
      <c r="BN99" s="684"/>
      <c r="BO99" s="684"/>
      <c r="BP99" s="684"/>
      <c r="BQ99" s="684"/>
      <c r="BR99" s="684"/>
      <c r="BS99" s="684"/>
      <c r="BT99" s="684"/>
      <c r="BU99" s="684"/>
      <c r="BV99" s="684"/>
      <c r="BW99" s="684"/>
      <c r="BX99" s="684"/>
      <c r="BY99" s="684"/>
      <c r="BZ99" s="684"/>
      <c r="CA99" s="684"/>
      <c r="CB99" s="684"/>
      <c r="CC99" s="684"/>
      <c r="CD99" s="684"/>
      <c r="CE99" s="684"/>
      <c r="CF99" s="684"/>
      <c r="CG99" s="684"/>
      <c r="CH99" s="684"/>
      <c r="CI99" s="684"/>
      <c r="CJ99" s="684"/>
      <c r="CK99" s="684"/>
      <c r="CL99" s="684"/>
      <c r="CM99" s="684"/>
      <c r="CN99" s="684"/>
      <c r="CO99" s="684"/>
      <c r="CP99" s="684"/>
      <c r="CQ99" s="684"/>
      <c r="CR99" s="684"/>
      <c r="CS99" s="684"/>
      <c r="CT99" s="684"/>
      <c r="CU99" s="684"/>
      <c r="CV99" s="684"/>
      <c r="CW99" s="684"/>
      <c r="CX99" s="684"/>
      <c r="CY99" s="684"/>
      <c r="CZ99" s="684"/>
      <c r="DA99" s="684"/>
      <c r="DB99" s="684"/>
      <c r="DC99" s="684"/>
      <c r="DD99" s="684"/>
      <c r="DE99" s="684"/>
      <c r="DF99" s="684"/>
      <c r="DG99" s="684"/>
      <c r="DH99" s="684"/>
      <c r="DI99" s="684"/>
      <c r="DJ99" s="684"/>
      <c r="DK99" s="684"/>
      <c r="DL99" s="684"/>
      <c r="DM99" s="684"/>
      <c r="DN99" s="684"/>
      <c r="DO99" s="684"/>
      <c r="DP99" s="684"/>
      <c r="DQ99" s="684"/>
      <c r="DR99" s="684"/>
      <c r="DS99" s="684"/>
      <c r="DT99" s="684"/>
      <c r="DU99" s="684"/>
      <c r="DV99" s="684"/>
      <c r="DW99" s="684"/>
      <c r="DX99" s="684"/>
      <c r="DY99" s="684"/>
      <c r="DZ99" s="684"/>
      <c r="EA99" s="684"/>
      <c r="EB99" s="684"/>
      <c r="EC99" s="684"/>
      <c r="ED99" s="684"/>
      <c r="EE99" s="684"/>
      <c r="EF99" s="684"/>
      <c r="EG99" s="684"/>
      <c r="EH99" s="684"/>
      <c r="EI99" s="684"/>
      <c r="EJ99" s="684"/>
      <c r="EK99" s="684"/>
      <c r="EL99" s="684"/>
      <c r="EM99" s="684"/>
      <c r="EN99" s="684"/>
      <c r="EO99" s="684"/>
      <c r="EP99" s="684"/>
      <c r="EQ99" s="684"/>
      <c r="ER99" s="684"/>
      <c r="ES99" s="684"/>
      <c r="ET99" s="684"/>
      <c r="EU99" s="684"/>
      <c r="EV99" s="684"/>
      <c r="EW99" s="684"/>
      <c r="EX99" s="684"/>
      <c r="EY99" s="684"/>
      <c r="EZ99" s="684"/>
      <c r="FA99" s="684"/>
      <c r="FB99" s="684"/>
      <c r="FC99" s="684"/>
      <c r="FD99" s="684"/>
      <c r="FE99" s="684"/>
      <c r="FF99" s="684"/>
      <c r="FG99" s="684"/>
    </row>
    <row r="100" spans="1:163">
      <c r="A100" s="707" t="str">
        <f>A93</f>
        <v>Total RGUs</v>
      </c>
      <c r="B100" s="684"/>
      <c r="C100" s="684"/>
      <c r="D100" s="684"/>
      <c r="E100" s="684"/>
      <c r="F100" s="697"/>
      <c r="G100" s="697"/>
      <c r="H100" s="697"/>
      <c r="I100" s="697"/>
      <c r="J100" s="703">
        <v>246.20799999999872</v>
      </c>
      <c r="K100" s="703">
        <v>221.70000000000073</v>
      </c>
      <c r="L100" s="703">
        <v>271.30000000000018</v>
      </c>
      <c r="M100" s="703">
        <v>364.13299999999981</v>
      </c>
      <c r="N100" s="703">
        <f t="shared" ref="N100:AK100" si="32">SUM(N97:N99)</f>
        <v>242</v>
      </c>
      <c r="O100" s="703">
        <f t="shared" si="32"/>
        <v>110.05199999999979</v>
      </c>
      <c r="P100" s="703">
        <f t="shared" si="32"/>
        <v>291.25600000000054</v>
      </c>
      <c r="Q100" s="703">
        <f t="shared" si="32"/>
        <v>170.39999999999941</v>
      </c>
      <c r="R100" s="703">
        <f t="shared" si="32"/>
        <v>35.565000000000509</v>
      </c>
      <c r="S100" s="703">
        <f t="shared" si="32"/>
        <v>223.70299999999975</v>
      </c>
      <c r="T100" s="703">
        <f t="shared" si="32"/>
        <v>231.45500000000015</v>
      </c>
      <c r="U100" s="703">
        <f t="shared" si="32"/>
        <v>266.3309999999999</v>
      </c>
      <c r="V100" s="703">
        <f t="shared" si="32"/>
        <v>259.14599999999996</v>
      </c>
      <c r="W100" s="703">
        <f t="shared" si="32"/>
        <v>202.702</v>
      </c>
      <c r="X100" s="703">
        <f t="shared" si="32"/>
        <v>217.29800000000023</v>
      </c>
      <c r="Y100" s="703">
        <f t="shared" si="32"/>
        <v>146.46799999999985</v>
      </c>
      <c r="Z100" s="703">
        <f t="shared" si="32"/>
        <v>99.531999999999925</v>
      </c>
      <c r="AA100" s="703">
        <f t="shared" si="32"/>
        <v>171.62600000000043</v>
      </c>
      <c r="AB100" s="703">
        <f t="shared" si="32"/>
        <v>135.37399999999957</v>
      </c>
      <c r="AC100" s="703">
        <f t="shared" si="32"/>
        <v>89.797999999999774</v>
      </c>
      <c r="AD100" s="703">
        <f t="shared" si="32"/>
        <v>113.42100000000028</v>
      </c>
      <c r="AE100" s="703">
        <f t="shared" si="32"/>
        <v>192.51499999999987</v>
      </c>
      <c r="AF100" s="703">
        <f t="shared" si="32"/>
        <v>528.14800000000014</v>
      </c>
      <c r="AG100" s="703">
        <f t="shared" si="32"/>
        <v>262.72099999999955</v>
      </c>
      <c r="AH100" s="703">
        <f t="shared" si="32"/>
        <v>203.71499999999969</v>
      </c>
      <c r="AI100" s="703">
        <f t="shared" si="32"/>
        <v>158.31600000000071</v>
      </c>
      <c r="AJ100" s="703">
        <f t="shared" si="32"/>
        <v>292</v>
      </c>
      <c r="AK100" s="703">
        <f t="shared" si="32"/>
        <v>201.1860000000006</v>
      </c>
      <c r="AL100" s="703">
        <f t="shared" ref="AL100:AS100" si="33">SUM(AL97:AL99)</f>
        <v>119.67899999999963</v>
      </c>
      <c r="AM100" s="703">
        <f t="shared" si="33"/>
        <v>65.778999999999996</v>
      </c>
      <c r="AN100" s="703">
        <f t="shared" si="33"/>
        <v>278.29300000000012</v>
      </c>
      <c r="AO100" s="703">
        <f t="shared" si="33"/>
        <v>349.01699999999937</v>
      </c>
      <c r="AP100" s="703">
        <f t="shared" si="33"/>
        <v>408.06400000000031</v>
      </c>
      <c r="AQ100" s="703">
        <f t="shared" si="33"/>
        <v>431.52300000000014</v>
      </c>
      <c r="AR100" s="703">
        <f t="shared" si="33"/>
        <v>303.73600000000033</v>
      </c>
      <c r="AS100" s="703">
        <f t="shared" si="33"/>
        <v>356.77399999999943</v>
      </c>
      <c r="AT100" s="703">
        <f>SUM(AT97:AT99)</f>
        <v>339.29599999999937</v>
      </c>
      <c r="AU100" s="703">
        <f>SUM(AU97:AU99)</f>
        <v>140.96700000000101</v>
      </c>
      <c r="AV100" s="703">
        <f>SUM(AV97:AV99)</f>
        <v>396.09099999999989</v>
      </c>
      <c r="AW100" s="703">
        <f>SUM(AW97:AW99)</f>
        <v>335</v>
      </c>
      <c r="AX100" s="703">
        <f>SUM(AX97:AX99)</f>
        <v>163</v>
      </c>
      <c r="AY100" s="703"/>
      <c r="AZ100" s="684"/>
      <c r="BA100" s="684"/>
      <c r="BB100" s="684"/>
      <c r="BC100" s="684"/>
      <c r="BD100" s="684"/>
      <c r="BE100" s="684"/>
      <c r="BF100" s="684"/>
      <c r="BG100" s="684"/>
      <c r="BH100" s="684"/>
      <c r="BI100" s="684"/>
      <c r="BJ100" s="684"/>
      <c r="BK100" s="684"/>
      <c r="BL100" s="684"/>
      <c r="BM100" s="684"/>
      <c r="BN100" s="684"/>
      <c r="BO100" s="684"/>
      <c r="BP100" s="684"/>
      <c r="BQ100" s="684"/>
      <c r="BR100" s="684"/>
      <c r="BS100" s="684"/>
      <c r="BT100" s="684"/>
      <c r="BU100" s="684"/>
      <c r="BV100" s="684"/>
      <c r="BW100" s="684"/>
      <c r="BX100" s="684"/>
      <c r="BY100" s="684"/>
      <c r="BZ100" s="684"/>
      <c r="CA100" s="684"/>
      <c r="CB100" s="684"/>
      <c r="CC100" s="684"/>
      <c r="CD100" s="684"/>
      <c r="CE100" s="684"/>
      <c r="CF100" s="684"/>
      <c r="CG100" s="684"/>
      <c r="CH100" s="684"/>
      <c r="CI100" s="684"/>
      <c r="CJ100" s="684"/>
      <c r="CK100" s="684"/>
      <c r="CL100" s="684"/>
      <c r="CM100" s="684"/>
      <c r="CN100" s="684"/>
      <c r="CO100" s="684"/>
      <c r="CP100" s="684"/>
      <c r="CQ100" s="684"/>
      <c r="CR100" s="684"/>
      <c r="CS100" s="684"/>
      <c r="CT100" s="684"/>
      <c r="CU100" s="684"/>
      <c r="CV100" s="684"/>
      <c r="CW100" s="684"/>
      <c r="CX100" s="684"/>
      <c r="CY100" s="684"/>
      <c r="CZ100" s="684"/>
      <c r="DA100" s="684"/>
      <c r="DB100" s="684"/>
      <c r="DC100" s="684"/>
      <c r="DD100" s="684"/>
      <c r="DE100" s="684"/>
      <c r="DF100" s="684"/>
      <c r="DG100" s="684"/>
      <c r="DH100" s="684"/>
      <c r="DI100" s="684"/>
      <c r="DJ100" s="684"/>
      <c r="DK100" s="684"/>
      <c r="DL100" s="684"/>
      <c r="DM100" s="684"/>
      <c r="DN100" s="684"/>
      <c r="DO100" s="684"/>
      <c r="DP100" s="684"/>
      <c r="DQ100" s="684"/>
      <c r="DR100" s="684"/>
      <c r="DS100" s="684"/>
      <c r="DT100" s="684"/>
      <c r="DU100" s="684"/>
      <c r="DV100" s="684"/>
      <c r="DW100" s="684"/>
      <c r="DX100" s="684"/>
      <c r="DY100" s="684"/>
      <c r="DZ100" s="684"/>
      <c r="EA100" s="684"/>
      <c r="EB100" s="684"/>
      <c r="EC100" s="684"/>
      <c r="ED100" s="684"/>
      <c r="EE100" s="684"/>
      <c r="EF100" s="684"/>
      <c r="EG100" s="684"/>
      <c r="EH100" s="684"/>
      <c r="EI100" s="684"/>
      <c r="EJ100" s="684"/>
      <c r="EK100" s="684"/>
      <c r="EL100" s="684"/>
      <c r="EM100" s="684"/>
      <c r="EN100" s="684"/>
      <c r="EO100" s="684"/>
      <c r="EP100" s="684"/>
      <c r="EQ100" s="684"/>
      <c r="ER100" s="684"/>
      <c r="ES100" s="684"/>
      <c r="ET100" s="684"/>
      <c r="EU100" s="684"/>
      <c r="EV100" s="684"/>
      <c r="EW100" s="684"/>
      <c r="EX100" s="684"/>
      <c r="EY100" s="684"/>
      <c r="EZ100" s="684"/>
      <c r="FA100" s="684"/>
      <c r="FB100" s="684"/>
      <c r="FC100" s="684"/>
      <c r="FD100" s="684"/>
      <c r="FE100" s="684"/>
      <c r="FF100" s="684"/>
      <c r="FG100" s="684"/>
    </row>
    <row r="101" spans="1:163">
      <c r="A101" s="707"/>
      <c r="B101" s="684"/>
      <c r="C101" s="684"/>
      <c r="D101" s="684"/>
      <c r="E101" s="684"/>
      <c r="F101" s="697"/>
      <c r="G101" s="697"/>
      <c r="H101" s="697"/>
      <c r="I101" s="697"/>
      <c r="J101" s="684"/>
      <c r="K101" s="684"/>
      <c r="L101" s="684"/>
      <c r="M101" s="684"/>
      <c r="N101" s="684"/>
      <c r="O101" s="684"/>
      <c r="P101" s="684"/>
      <c r="Q101" s="684"/>
      <c r="R101" s="684"/>
      <c r="S101" s="684"/>
      <c r="T101" s="684"/>
      <c r="U101" s="684"/>
      <c r="V101" s="684"/>
      <c r="W101" s="684"/>
      <c r="X101" s="684"/>
      <c r="Y101" s="684"/>
      <c r="Z101" s="684"/>
      <c r="AA101" s="684"/>
      <c r="AB101" s="684"/>
      <c r="AC101" s="684"/>
      <c r="AD101" s="684"/>
      <c r="AE101" s="684"/>
      <c r="AF101" s="684"/>
      <c r="AG101" s="684"/>
      <c r="AH101" s="684"/>
      <c r="AI101" s="684"/>
      <c r="AJ101" s="684"/>
      <c r="AK101" s="684"/>
      <c r="AL101" s="684"/>
      <c r="AM101" s="684"/>
      <c r="AN101" s="684"/>
      <c r="AO101" s="684"/>
      <c r="AP101" s="684"/>
      <c r="AQ101" s="684"/>
      <c r="AR101" s="684"/>
      <c r="AS101" s="684"/>
      <c r="AT101" s="684"/>
      <c r="AU101" s="684"/>
      <c r="AV101" s="684"/>
      <c r="AW101" s="684"/>
      <c r="AX101" s="684"/>
      <c r="AY101" s="684"/>
      <c r="AZ101" s="684"/>
      <c r="BA101" s="684"/>
      <c r="BB101" s="684"/>
      <c r="BC101" s="684"/>
      <c r="BD101" s="684"/>
      <c r="BE101" s="684"/>
      <c r="BF101" s="684"/>
      <c r="BG101" s="684"/>
      <c r="BH101" s="684"/>
      <c r="BI101" s="684"/>
      <c r="BJ101" s="684"/>
      <c r="BK101" s="684"/>
      <c r="BL101" s="684"/>
      <c r="BM101" s="684"/>
      <c r="BN101" s="684"/>
      <c r="BO101" s="684"/>
      <c r="BP101" s="684"/>
      <c r="BQ101" s="684"/>
      <c r="BR101" s="684"/>
      <c r="BS101" s="684"/>
      <c r="BT101" s="684"/>
      <c r="BU101" s="684"/>
      <c r="BV101" s="684"/>
      <c r="BW101" s="684"/>
      <c r="BX101" s="684"/>
      <c r="BY101" s="684"/>
      <c r="BZ101" s="684"/>
      <c r="CA101" s="684"/>
      <c r="CB101" s="684"/>
      <c r="CC101" s="684"/>
      <c r="CD101" s="684"/>
      <c r="CE101" s="684"/>
      <c r="CF101" s="684"/>
      <c r="CG101" s="684"/>
      <c r="CH101" s="684"/>
      <c r="CI101" s="684"/>
      <c r="CJ101" s="684"/>
      <c r="CK101" s="684"/>
      <c r="CL101" s="684"/>
      <c r="CM101" s="684"/>
      <c r="CN101" s="684"/>
      <c r="CO101" s="684"/>
      <c r="CP101" s="684"/>
      <c r="CQ101" s="684"/>
      <c r="CR101" s="684"/>
      <c r="CS101" s="684"/>
      <c r="CT101" s="684"/>
      <c r="CU101" s="684"/>
      <c r="CV101" s="684"/>
      <c r="CW101" s="684"/>
      <c r="CX101" s="684"/>
      <c r="CY101" s="684"/>
      <c r="CZ101" s="684"/>
      <c r="DA101" s="684"/>
      <c r="DB101" s="684"/>
      <c r="DC101" s="684"/>
      <c r="DD101" s="684"/>
      <c r="DE101" s="684"/>
      <c r="DF101" s="684"/>
      <c r="DG101" s="684"/>
      <c r="DH101" s="684"/>
      <c r="DI101" s="684"/>
      <c r="DJ101" s="684"/>
      <c r="DK101" s="684"/>
      <c r="DL101" s="684"/>
      <c r="DM101" s="684"/>
      <c r="DN101" s="684"/>
      <c r="DO101" s="684"/>
      <c r="DP101" s="684"/>
      <c r="DQ101" s="684"/>
      <c r="DR101" s="684"/>
      <c r="DS101" s="684"/>
      <c r="DT101" s="684"/>
      <c r="DU101" s="684"/>
      <c r="DV101" s="684"/>
      <c r="DW101" s="684"/>
      <c r="DX101" s="684"/>
      <c r="DY101" s="684"/>
      <c r="DZ101" s="684"/>
      <c r="EA101" s="684"/>
      <c r="EB101" s="684"/>
      <c r="EC101" s="684"/>
      <c r="ED101" s="684"/>
      <c r="EE101" s="684"/>
      <c r="EF101" s="684"/>
      <c r="EG101" s="684"/>
      <c r="EH101" s="684"/>
      <c r="EI101" s="684"/>
      <c r="EJ101" s="684"/>
      <c r="EK101" s="684"/>
      <c r="EL101" s="684"/>
      <c r="EM101" s="684"/>
      <c r="EN101" s="684"/>
      <c r="EO101" s="684"/>
      <c r="EP101" s="684"/>
      <c r="EQ101" s="684"/>
      <c r="ER101" s="684"/>
      <c r="ES101" s="684"/>
      <c r="ET101" s="684"/>
      <c r="EU101" s="684"/>
      <c r="EV101" s="684"/>
      <c r="EW101" s="684"/>
      <c r="EX101" s="684"/>
      <c r="EY101" s="684"/>
      <c r="EZ101" s="684"/>
      <c r="FA101" s="684"/>
      <c r="FB101" s="684"/>
      <c r="FC101" s="684"/>
      <c r="FD101" s="684"/>
      <c r="FE101" s="684"/>
      <c r="FF101" s="684"/>
      <c r="FG101" s="684"/>
    </row>
    <row r="102" spans="1:163">
      <c r="A102" s="719" t="s">
        <v>199</v>
      </c>
      <c r="B102" s="724"/>
      <c r="C102" s="724"/>
      <c r="D102" s="724"/>
      <c r="E102" s="724"/>
      <c r="F102" s="705"/>
      <c r="G102" s="705"/>
      <c r="H102" s="705"/>
      <c r="I102" s="705"/>
      <c r="J102" s="724"/>
      <c r="K102" s="724"/>
      <c r="L102" s="724"/>
      <c r="M102" s="724"/>
      <c r="N102" s="727" t="str">
        <f t="shared" ref="N102:AM102" si="34">N89</f>
        <v>Q1 16</v>
      </c>
      <c r="O102" s="727" t="str">
        <f t="shared" si="34"/>
        <v>Q2 16</v>
      </c>
      <c r="P102" s="727" t="str">
        <f t="shared" si="34"/>
        <v>Q3 16</v>
      </c>
      <c r="Q102" s="727" t="str">
        <f t="shared" si="34"/>
        <v>Q4 16</v>
      </c>
      <c r="R102" s="727" t="str">
        <f t="shared" si="34"/>
        <v>Q1 17</v>
      </c>
      <c r="S102" s="727" t="str">
        <f t="shared" si="34"/>
        <v>Q2 17</v>
      </c>
      <c r="T102" s="727" t="str">
        <f t="shared" si="34"/>
        <v>Q3 17</v>
      </c>
      <c r="U102" s="727" t="str">
        <f t="shared" si="34"/>
        <v>Q4 17</v>
      </c>
      <c r="V102" s="727" t="str">
        <f t="shared" si="34"/>
        <v>Q1 18</v>
      </c>
      <c r="W102" s="727" t="str">
        <f t="shared" si="34"/>
        <v>Q2 18</v>
      </c>
      <c r="X102" s="727" t="str">
        <f t="shared" si="34"/>
        <v>Q3 18</v>
      </c>
      <c r="Y102" s="727" t="str">
        <f t="shared" si="34"/>
        <v>Q4 18*</v>
      </c>
      <c r="Z102" s="727" t="str">
        <f t="shared" si="34"/>
        <v>Q1 19</v>
      </c>
      <c r="AA102" s="727" t="str">
        <f t="shared" si="34"/>
        <v>Q2 19</v>
      </c>
      <c r="AB102" s="727" t="str">
        <f t="shared" si="34"/>
        <v>Q3 19</v>
      </c>
      <c r="AC102" s="727" t="str">
        <f t="shared" si="34"/>
        <v>Q4 19</v>
      </c>
      <c r="AD102" s="727" t="str">
        <f t="shared" si="34"/>
        <v>Q1 20</v>
      </c>
      <c r="AE102" s="727" t="str">
        <f t="shared" si="34"/>
        <v>Q2 20</v>
      </c>
      <c r="AF102" s="727" t="str">
        <f t="shared" si="34"/>
        <v>Q3 20</v>
      </c>
      <c r="AG102" s="727" t="str">
        <f t="shared" si="34"/>
        <v>Q4 20</v>
      </c>
      <c r="AH102" s="727" t="str">
        <f t="shared" si="34"/>
        <v>Q1 21</v>
      </c>
      <c r="AI102" s="727" t="str">
        <f t="shared" si="34"/>
        <v>Q2 21</v>
      </c>
      <c r="AJ102" s="727" t="str">
        <f t="shared" si="34"/>
        <v>Q3 21</v>
      </c>
      <c r="AK102" s="727" t="str">
        <f t="shared" si="34"/>
        <v>Q4 21</v>
      </c>
      <c r="AL102" s="727" t="str">
        <f t="shared" si="34"/>
        <v>Q1 22</v>
      </c>
      <c r="AM102" s="727" t="str">
        <f t="shared" si="34"/>
        <v>Q2 22</v>
      </c>
      <c r="AN102" s="727" t="str">
        <f t="shared" ref="AN102:AO102" si="35">AN89</f>
        <v>Q3 22</v>
      </c>
      <c r="AO102" s="727" t="str">
        <f t="shared" si="35"/>
        <v>Q4 22</v>
      </c>
      <c r="AP102" s="727" t="str">
        <f t="shared" ref="AP102:AQ102" si="36">AP89</f>
        <v>Q1 23</v>
      </c>
      <c r="AQ102" s="727" t="str">
        <f t="shared" si="36"/>
        <v>Q2 23</v>
      </c>
      <c r="AR102" s="727" t="str">
        <f t="shared" ref="AR102:AS102" si="37">AR89</f>
        <v>Q3 23</v>
      </c>
      <c r="AS102" s="727" t="str">
        <f t="shared" si="37"/>
        <v>Q4 23</v>
      </c>
      <c r="AT102" s="727" t="str">
        <f>AT89</f>
        <v>Q1 24</v>
      </c>
      <c r="AU102" s="727" t="str">
        <f>AU89</f>
        <v>Q2 24</v>
      </c>
      <c r="AV102" s="727" t="str">
        <f>AV89</f>
        <v>Q3 24</v>
      </c>
      <c r="AW102" s="727" t="str">
        <f>AW89</f>
        <v>Q4 24</v>
      </c>
      <c r="AX102" s="727" t="str">
        <f>AX89</f>
        <v>Q1 25</v>
      </c>
      <c r="AY102" s="728"/>
      <c r="AZ102" s="684"/>
      <c r="BA102" s="684"/>
      <c r="BB102" s="684"/>
      <c r="BC102" s="684"/>
      <c r="BD102" s="684"/>
      <c r="BE102" s="684"/>
      <c r="BF102" s="684"/>
      <c r="BG102" s="684"/>
      <c r="BH102" s="684"/>
      <c r="BI102" s="684"/>
      <c r="BJ102" s="684"/>
      <c r="BK102" s="684"/>
      <c r="BL102" s="684"/>
      <c r="BM102" s="684"/>
      <c r="BN102" s="684"/>
      <c r="BO102" s="684"/>
      <c r="BP102" s="684"/>
      <c r="BQ102" s="684"/>
      <c r="BR102" s="684"/>
      <c r="BS102" s="684"/>
      <c r="BT102" s="684"/>
      <c r="BU102" s="684"/>
      <c r="BV102" s="684"/>
      <c r="BW102" s="684"/>
      <c r="BX102" s="684"/>
      <c r="BY102" s="684"/>
      <c r="BZ102" s="684"/>
      <c r="CA102" s="684"/>
      <c r="CB102" s="684"/>
      <c r="CC102" s="684"/>
      <c r="CD102" s="684"/>
      <c r="CE102" s="684"/>
      <c r="CF102" s="684"/>
      <c r="CG102" s="684"/>
      <c r="CH102" s="684"/>
      <c r="CI102" s="684"/>
      <c r="CJ102" s="684"/>
      <c r="CK102" s="684"/>
      <c r="CL102" s="684"/>
      <c r="CM102" s="684"/>
      <c r="CN102" s="684"/>
      <c r="CO102" s="684"/>
      <c r="CP102" s="684"/>
      <c r="CQ102" s="684"/>
      <c r="CR102" s="684"/>
      <c r="CS102" s="684"/>
      <c r="CT102" s="684"/>
      <c r="CU102" s="684"/>
      <c r="CV102" s="684"/>
      <c r="CW102" s="684"/>
      <c r="CX102" s="684"/>
      <c r="CY102" s="684"/>
      <c r="CZ102" s="684"/>
      <c r="DA102" s="684"/>
      <c r="DB102" s="684"/>
      <c r="DC102" s="684"/>
      <c r="DD102" s="684"/>
      <c r="DE102" s="684"/>
      <c r="DF102" s="684"/>
      <c r="DG102" s="684"/>
      <c r="DH102" s="684"/>
      <c r="DI102" s="684"/>
      <c r="DJ102" s="684"/>
      <c r="DK102" s="684"/>
      <c r="DL102" s="684"/>
      <c r="DM102" s="684"/>
      <c r="DN102" s="684"/>
      <c r="DO102" s="684"/>
      <c r="DP102" s="684"/>
      <c r="DQ102" s="684"/>
      <c r="DR102" s="684"/>
      <c r="DS102" s="684"/>
      <c r="DT102" s="684"/>
      <c r="DU102" s="684"/>
      <c r="DV102" s="684"/>
      <c r="DW102" s="684"/>
      <c r="DX102" s="684"/>
      <c r="DY102" s="684"/>
      <c r="DZ102" s="684"/>
      <c r="EA102" s="684"/>
      <c r="EB102" s="684"/>
      <c r="EC102" s="684"/>
      <c r="ED102" s="684"/>
      <c r="EE102" s="684"/>
      <c r="EF102" s="684"/>
      <c r="EG102" s="684"/>
      <c r="EH102" s="684"/>
      <c r="EI102" s="684"/>
      <c r="EJ102" s="684"/>
      <c r="EK102" s="684"/>
      <c r="EL102" s="684"/>
      <c r="EM102" s="684"/>
      <c r="EN102" s="684"/>
      <c r="EO102" s="684"/>
      <c r="EP102" s="684"/>
      <c r="EQ102" s="684"/>
      <c r="ER102" s="684"/>
      <c r="ES102" s="684"/>
      <c r="ET102" s="684"/>
      <c r="EU102" s="684"/>
      <c r="EV102" s="684"/>
      <c r="EW102" s="684"/>
      <c r="EX102" s="684"/>
      <c r="EY102" s="684"/>
      <c r="EZ102" s="684"/>
      <c r="FA102" s="684"/>
      <c r="FB102" s="684"/>
      <c r="FC102" s="684"/>
      <c r="FD102" s="684"/>
      <c r="FE102" s="684"/>
      <c r="FF102" s="684"/>
      <c r="FG102" s="684"/>
    </row>
    <row r="103" spans="1:163">
      <c r="A103" s="707" t="s">
        <v>1039</v>
      </c>
      <c r="B103" s="684"/>
      <c r="C103" s="684"/>
      <c r="D103" s="684"/>
      <c r="E103" s="684"/>
      <c r="F103" s="697"/>
      <c r="G103" s="697"/>
      <c r="H103" s="697"/>
      <c r="I103" s="697"/>
      <c r="J103" s="684"/>
      <c r="K103" s="684"/>
      <c r="L103" s="684"/>
      <c r="M103" s="684"/>
      <c r="N103" s="697">
        <f>Interims!DA14</f>
        <v>0.13502122272693429</v>
      </c>
      <c r="O103" s="697">
        <f>Interims!DB14</f>
        <v>0.12915177214640305</v>
      </c>
      <c r="P103" s="697">
        <f>Interims!DC14</f>
        <v>0.11806964628461758</v>
      </c>
      <c r="Q103" s="697">
        <f>Interims!DD14</f>
        <v>9.8162507760796158E-2</v>
      </c>
      <c r="R103" s="697">
        <f>Interims!DF14</f>
        <v>6.2353203605778562E-2</v>
      </c>
      <c r="S103" s="697">
        <f>Interims!DG14</f>
        <v>3.0068827623332073E-2</v>
      </c>
      <c r="T103" s="697">
        <f>Interims!DH14</f>
        <v>2.0514518344123989E-2</v>
      </c>
      <c r="U103" s="697">
        <f>Interims!DI14</f>
        <v>3.3645287013424285E-2</v>
      </c>
      <c r="V103" s="697">
        <f>Interims!DK14</f>
        <v>7.082247446364387E-2</v>
      </c>
      <c r="W103" s="697">
        <f>Interims!DL14</f>
        <v>9.8174623912800074E-2</v>
      </c>
      <c r="X103" s="697">
        <f>Interims!DM14</f>
        <v>0.10782817662961852</v>
      </c>
      <c r="Y103" s="697">
        <f>Interims!DN14</f>
        <v>0.10762373587496676</v>
      </c>
      <c r="Z103" s="697">
        <f>Interims!DP14-4.5%</f>
        <v>9.6688870433809734E-2</v>
      </c>
      <c r="AA103" s="697">
        <f>Interims!DQ14-4.5%</f>
        <v>0.11249458966427588</v>
      </c>
      <c r="AB103" s="697">
        <f>Interims!DR14-4.5%</f>
        <v>0.10166102669226366</v>
      </c>
      <c r="AC103" s="697">
        <f>Interims!DS14-4.5%</f>
        <v>0.11243299326517946</v>
      </c>
      <c r="AD103" s="697">
        <f>Interims!DU14</f>
        <v>9.3613925904971751E-2</v>
      </c>
      <c r="AE103" s="697">
        <f>Interims!DV14</f>
        <v>0.10700196755973623</v>
      </c>
      <c r="AF103" s="697">
        <f>Interims!DW14</f>
        <v>7.9057140965371087E-2</v>
      </c>
      <c r="AG103" s="697">
        <f>Interims!DX14</f>
        <v>7.3492433801435553E-2</v>
      </c>
      <c r="AH103" s="697">
        <f>Interims!DZ14</f>
        <v>7.8690402505381174E-2</v>
      </c>
      <c r="AI103" s="697">
        <f>Interims!EA14</f>
        <v>5.9493491794001319E-2</v>
      </c>
      <c r="AJ103" s="697">
        <f>Interims!EB14</f>
        <v>5.7740688470270696E-2</v>
      </c>
      <c r="AK103" s="697">
        <f>Interims!EC14</f>
        <v>3.9786228299382387E-2</v>
      </c>
      <c r="AL103" s="697">
        <f>Interims!EE14</f>
        <v>1.0962189012118317E-2</v>
      </c>
      <c r="AM103" s="697">
        <f>Interims!EF14</f>
        <v>-1.9329638779461922E-2</v>
      </c>
      <c r="AN103" s="697">
        <f>Interims!EG14</f>
        <v>2.7132746589760171E-2</v>
      </c>
      <c r="AO103" s="697">
        <f>Interims!EH14</f>
        <v>1.3589564255623632E-2</v>
      </c>
      <c r="AP103" s="697">
        <f>Interims!EJ14</f>
        <v>2.695582193231405E-2</v>
      </c>
      <c r="AQ103" s="697">
        <f>Interims!EK14</f>
        <v>4.6085106382978802E-2</v>
      </c>
      <c r="AR103" s="697">
        <f>Interims!EL14</f>
        <v>-1.9856382120380878E-2</v>
      </c>
      <c r="AS103" s="697">
        <f>Interims!EM14</f>
        <v>-1.7884508918183717E-2</v>
      </c>
      <c r="AT103" s="697">
        <f>Interims!EO14</f>
        <v>-1.76528331147352E-2</v>
      </c>
      <c r="AU103" s="697">
        <f>Interims!EP14</f>
        <v>-3.1460765569702676E-2</v>
      </c>
      <c r="AV103" s="697">
        <f>Interims!EQ14</f>
        <v>-3.8895611587187906E-2</v>
      </c>
      <c r="AW103" s="697">
        <f>Interims!ER14</f>
        <v>-2.7466422665925916E-2</v>
      </c>
      <c r="AX103" s="697">
        <f>Interims!ET14</f>
        <v>-3.1153694357906381E-2</v>
      </c>
      <c r="AY103" s="697"/>
      <c r="AZ103" s="684"/>
      <c r="BA103" s="684"/>
      <c r="BB103" s="684"/>
      <c r="BC103" s="684"/>
      <c r="BD103" s="684"/>
      <c r="BE103" s="684"/>
      <c r="BF103" s="684"/>
      <c r="BG103" s="684"/>
      <c r="BH103" s="684"/>
      <c r="BI103" s="684"/>
      <c r="BJ103" s="684"/>
      <c r="BK103" s="684"/>
      <c r="BL103" s="684"/>
      <c r="BM103" s="684"/>
      <c r="BN103" s="684"/>
      <c r="BO103" s="684"/>
      <c r="BP103" s="684"/>
      <c r="BQ103" s="684"/>
      <c r="BR103" s="684"/>
      <c r="BS103" s="684"/>
      <c r="BT103" s="684"/>
      <c r="BU103" s="684"/>
      <c r="BV103" s="684"/>
      <c r="BW103" s="684"/>
      <c r="BX103" s="684"/>
      <c r="BY103" s="684"/>
      <c r="BZ103" s="684"/>
      <c r="CA103" s="684"/>
      <c r="CB103" s="684"/>
      <c r="CC103" s="684"/>
      <c r="CD103" s="684"/>
      <c r="CE103" s="684"/>
      <c r="CF103" s="684"/>
      <c r="CG103" s="684"/>
      <c r="CH103" s="684"/>
      <c r="CI103" s="684"/>
      <c r="CJ103" s="684"/>
      <c r="CK103" s="684"/>
      <c r="CL103" s="684"/>
      <c r="CM103" s="684"/>
      <c r="CN103" s="684"/>
      <c r="CO103" s="684"/>
      <c r="CP103" s="684"/>
      <c r="CQ103" s="684"/>
      <c r="CR103" s="684"/>
      <c r="CS103" s="684"/>
      <c r="CT103" s="684"/>
      <c r="CU103" s="684"/>
      <c r="CV103" s="684"/>
      <c r="CW103" s="684"/>
      <c r="CX103" s="684"/>
      <c r="CY103" s="684"/>
      <c r="CZ103" s="684"/>
      <c r="DA103" s="684"/>
      <c r="DB103" s="684"/>
      <c r="DC103" s="684"/>
      <c r="DD103" s="684"/>
      <c r="DE103" s="684"/>
      <c r="DF103" s="684"/>
      <c r="DG103" s="684"/>
      <c r="DH103" s="684"/>
      <c r="DI103" s="684"/>
      <c r="DJ103" s="684"/>
      <c r="DK103" s="684"/>
      <c r="DL103" s="684"/>
      <c r="DM103" s="684"/>
      <c r="DN103" s="684"/>
      <c r="DO103" s="684"/>
      <c r="DP103" s="684"/>
      <c r="DQ103" s="684"/>
      <c r="DR103" s="684"/>
      <c r="DS103" s="684"/>
      <c r="DT103" s="684"/>
      <c r="DU103" s="684"/>
      <c r="DV103" s="684"/>
      <c r="DW103" s="684"/>
      <c r="DX103" s="684"/>
      <c r="DY103" s="684"/>
      <c r="DZ103" s="684"/>
      <c r="EA103" s="684"/>
      <c r="EB103" s="684"/>
      <c r="EC103" s="684"/>
      <c r="ED103" s="684"/>
      <c r="EE103" s="684"/>
      <c r="EF103" s="684"/>
      <c r="EG103" s="684"/>
      <c r="EH103" s="684"/>
      <c r="EI103" s="684"/>
      <c r="EJ103" s="684"/>
      <c r="EK103" s="684"/>
      <c r="EL103" s="684"/>
      <c r="EM103" s="684"/>
      <c r="EN103" s="684"/>
      <c r="EO103" s="684"/>
      <c r="EP103" s="684"/>
      <c r="EQ103" s="684"/>
      <c r="ER103" s="684"/>
      <c r="ES103" s="684"/>
      <c r="ET103" s="684"/>
      <c r="EU103" s="684"/>
      <c r="EV103" s="684"/>
      <c r="EW103" s="684"/>
      <c r="EX103" s="684"/>
      <c r="EY103" s="684"/>
      <c r="EZ103" s="684"/>
      <c r="FA103" s="684"/>
      <c r="FB103" s="684"/>
      <c r="FC103" s="684"/>
      <c r="FD103" s="684"/>
      <c r="FE103" s="684"/>
      <c r="FF103" s="684"/>
      <c r="FG103" s="684"/>
    </row>
    <row r="104" spans="1:163">
      <c r="A104" s="707" t="s">
        <v>4895</v>
      </c>
      <c r="B104" s="684"/>
      <c r="C104" s="684"/>
      <c r="D104" s="684"/>
      <c r="E104" s="684"/>
      <c r="F104" s="697"/>
      <c r="G104" s="697"/>
      <c r="H104" s="697"/>
      <c r="I104" s="697"/>
      <c r="J104" s="684"/>
      <c r="K104" s="684"/>
      <c r="L104" s="684"/>
      <c r="M104" s="684"/>
      <c r="N104" s="697">
        <f>Interims!AF122</f>
        <v>0.17355371900826455</v>
      </c>
      <c r="O104" s="697">
        <f>Interims!AG122</f>
        <v>0.14565996887896637</v>
      </c>
      <c r="P104" s="697">
        <f>Interims!AH122</f>
        <v>0.12136063664596275</v>
      </c>
      <c r="Q104" s="697">
        <f>Interims!AI122</f>
        <v>9.834249041968679E-2</v>
      </c>
      <c r="R104" s="697">
        <f>Interims!AK122</f>
        <v>5.1588252921786149E-2</v>
      </c>
      <c r="S104" s="697">
        <f>Interims!AL122</f>
        <v>4.3654777370969677E-2</v>
      </c>
      <c r="T104" s="697">
        <f>Interims!AM122</f>
        <v>5.3471230545097947E-2</v>
      </c>
      <c r="U104" s="697">
        <f>Interims!AN122</f>
        <v>7.5693247579413869E-2</v>
      </c>
      <c r="V104" s="697">
        <f>Interims!AP122</f>
        <v>9.5906416083666901E-2</v>
      </c>
      <c r="W104" s="697">
        <f>Interims!AQ122</f>
        <v>0.1131229400364957</v>
      </c>
      <c r="X104" s="697">
        <f>Interims!AR122</f>
        <v>0.12562642057124074</v>
      </c>
      <c r="Y104" s="697">
        <f>Interims!AS122</f>
        <v>0.10702236579869462</v>
      </c>
      <c r="Z104" s="697">
        <f>Interims!AU121</f>
        <v>9.2024858933354325E-2</v>
      </c>
      <c r="AA104" s="697">
        <f>Interims!AV121</f>
        <v>0.11091625365357727</v>
      </c>
      <c r="AB104" s="697">
        <f>Interims!AW121</f>
        <v>0.11043802989940277</v>
      </c>
      <c r="AC104" s="697">
        <f>Interims!AX121</f>
        <v>9.7358357357180347E-2</v>
      </c>
      <c r="AD104" s="697">
        <f>Interims!AZ122</f>
        <v>9.9344166234702769E-2</v>
      </c>
      <c r="AE104" s="697">
        <f>Interims!BA122</f>
        <v>7.7261088447183379E-2</v>
      </c>
      <c r="AF104" s="697">
        <f>Interims!BB122</f>
        <v>6.4932630833628435E-2</v>
      </c>
      <c r="AG104" s="697">
        <f>Interims!BC122</f>
        <v>7.4329908477792861E-2</v>
      </c>
      <c r="AH104" s="697">
        <f>Interims!BE122</f>
        <v>7.2736218454662938E-2</v>
      </c>
      <c r="AI104" s="697">
        <f>Interims!BF122</f>
        <v>6.4035290918430077E-2</v>
      </c>
      <c r="AJ104" s="697">
        <f>Interims!BG122</f>
        <v>5.823571973326569E-2</v>
      </c>
      <c r="AK104" s="697">
        <f>Interims!BH122</f>
        <v>4.8198377875282583E-2</v>
      </c>
      <c r="AL104" s="697">
        <f>Interims!BJ122</f>
        <v>3.3940413171020811E-2</v>
      </c>
      <c r="AM104" s="697">
        <f>Interims!BK122</f>
        <v>3.7947125805749327E-2</v>
      </c>
      <c r="AN104" s="697">
        <f>Interims!BL122</f>
        <v>1.9495518802550071E-2</v>
      </c>
      <c r="AO104" s="697">
        <f>Interims!BM122</f>
        <v>9.1783018782449766E-3</v>
      </c>
      <c r="AP104" s="697">
        <f>Interims!BO122</f>
        <v>4.0164131379036405E-2</v>
      </c>
      <c r="AQ104" s="697">
        <f>Interims!BP122</f>
        <v>4.3153133435470892E-2</v>
      </c>
      <c r="AR104" s="697">
        <f>Interims!BQ122</f>
        <v>1.7808591625883663E-2</v>
      </c>
      <c r="AS104" s="697">
        <f>Interims!BR122</f>
        <v>-2.6485428525255816E-3</v>
      </c>
      <c r="AT104" s="697">
        <f>Interims!BT122</f>
        <v>-3.649868505224263E-2</v>
      </c>
      <c r="AU104" s="697">
        <f>Interims!BU122</f>
        <v>-4.9594363045074585E-2</v>
      </c>
      <c r="AV104" s="697">
        <f>Interims!BV122</f>
        <v>-5.1288900761319645E-2</v>
      </c>
      <c r="AW104" s="697">
        <f>Interims!BW122</f>
        <v>-4.2804288530611134E-2</v>
      </c>
      <c r="AX104" s="697">
        <f>Interims!BY122</f>
        <v>-2.9803400833609883E-2</v>
      </c>
      <c r="AY104" s="697"/>
      <c r="AZ104" s="684"/>
      <c r="BA104" s="684"/>
      <c r="BB104" s="684"/>
      <c r="BC104" s="684"/>
      <c r="BD104" s="684"/>
      <c r="BE104" s="684"/>
      <c r="BF104" s="684"/>
      <c r="BG104" s="684"/>
      <c r="BH104" s="684"/>
      <c r="BI104" s="684"/>
      <c r="BJ104" s="684"/>
      <c r="BK104" s="684"/>
      <c r="BL104" s="684"/>
      <c r="BM104" s="684"/>
      <c r="BN104" s="684"/>
      <c r="BO104" s="684"/>
      <c r="BP104" s="684"/>
      <c r="BQ104" s="684"/>
      <c r="BR104" s="684"/>
      <c r="BS104" s="684"/>
      <c r="BT104" s="684"/>
      <c r="BU104" s="684"/>
      <c r="BV104" s="684"/>
      <c r="BW104" s="684"/>
      <c r="BX104" s="684"/>
      <c r="BY104" s="684"/>
      <c r="BZ104" s="684"/>
      <c r="CA104" s="684"/>
      <c r="CB104" s="684"/>
      <c r="CC104" s="684"/>
      <c r="CD104" s="684"/>
      <c r="CE104" s="684"/>
      <c r="CF104" s="684"/>
      <c r="CG104" s="684"/>
      <c r="CH104" s="684"/>
      <c r="CI104" s="684"/>
      <c r="CJ104" s="684"/>
      <c r="CK104" s="684"/>
      <c r="CL104" s="684"/>
      <c r="CM104" s="684"/>
      <c r="CN104" s="684"/>
      <c r="CO104" s="684"/>
      <c r="CP104" s="684"/>
      <c r="CQ104" s="684"/>
      <c r="CR104" s="684"/>
      <c r="CS104" s="684"/>
      <c r="CT104" s="684"/>
      <c r="CU104" s="684"/>
      <c r="CV104" s="684"/>
      <c r="CW104" s="684"/>
      <c r="CX104" s="684"/>
      <c r="CY104" s="684"/>
      <c r="CZ104" s="684"/>
      <c r="DA104" s="684"/>
      <c r="DB104" s="684"/>
      <c r="DC104" s="684"/>
      <c r="DD104" s="684"/>
      <c r="DE104" s="684"/>
      <c r="DF104" s="684"/>
      <c r="DG104" s="684"/>
      <c r="DH104" s="684"/>
      <c r="DI104" s="684"/>
      <c r="DJ104" s="684"/>
      <c r="DK104" s="684"/>
      <c r="DL104" s="684"/>
      <c r="DM104" s="684"/>
      <c r="DN104" s="684"/>
      <c r="DO104" s="684"/>
      <c r="DP104" s="684"/>
      <c r="DQ104" s="684"/>
      <c r="DR104" s="684"/>
      <c r="DS104" s="684"/>
      <c r="DT104" s="684"/>
      <c r="DU104" s="684"/>
      <c r="DV104" s="684"/>
      <c r="DW104" s="684"/>
      <c r="DX104" s="684"/>
      <c r="DY104" s="684"/>
      <c r="DZ104" s="684"/>
      <c r="EA104" s="684"/>
      <c r="EB104" s="684"/>
      <c r="EC104" s="684"/>
      <c r="ED104" s="684"/>
      <c r="EE104" s="684"/>
      <c r="EF104" s="684"/>
      <c r="EG104" s="684"/>
      <c r="EH104" s="684"/>
      <c r="EI104" s="684"/>
      <c r="EJ104" s="684"/>
      <c r="EK104" s="684"/>
      <c r="EL104" s="684"/>
      <c r="EM104" s="684"/>
      <c r="EN104" s="684"/>
      <c r="EO104" s="684"/>
      <c r="EP104" s="684"/>
      <c r="EQ104" s="684"/>
      <c r="ER104" s="684"/>
      <c r="ES104" s="684"/>
      <c r="ET104" s="684"/>
      <c r="EU104" s="684"/>
      <c r="EV104" s="684"/>
      <c r="EW104" s="684"/>
      <c r="EX104" s="684"/>
      <c r="EY104" s="684"/>
      <c r="EZ104" s="684"/>
      <c r="FA104" s="684"/>
      <c r="FB104" s="684"/>
      <c r="FC104" s="684"/>
      <c r="FD104" s="684"/>
      <c r="FE104" s="684"/>
      <c r="FF104" s="684"/>
      <c r="FG104" s="684"/>
    </row>
    <row r="105" spans="1:163">
      <c r="A105" s="707" t="s">
        <v>4894</v>
      </c>
      <c r="B105" s="684"/>
      <c r="C105" s="684"/>
      <c r="D105" s="684"/>
      <c r="E105" s="684"/>
      <c r="F105" s="697"/>
      <c r="G105" s="697"/>
      <c r="H105" s="697"/>
      <c r="I105" s="697"/>
      <c r="J105" s="684"/>
      <c r="K105" s="684"/>
      <c r="L105" s="684"/>
      <c r="M105" s="684"/>
      <c r="N105" s="772">
        <v>0.21323606241836801</v>
      </c>
      <c r="O105" s="772">
        <v>0.24291920575145509</v>
      </c>
      <c r="P105" s="772">
        <v>0.18239137536752703</v>
      </c>
      <c r="Q105" s="772">
        <v>9.397054424293394E-2</v>
      </c>
      <c r="R105" s="772">
        <v>6.1262302080945963E-2</v>
      </c>
      <c r="S105" s="772">
        <v>2.8043828966660023E-2</v>
      </c>
      <c r="T105" s="772">
        <v>6.0136490481584648E-2</v>
      </c>
      <c r="U105" s="772">
        <v>8.5392423339826218E-2</v>
      </c>
      <c r="V105" s="772">
        <v>0.13424017733964866</v>
      </c>
      <c r="W105" s="772">
        <v>0.17404488608079216</v>
      </c>
      <c r="X105" s="772">
        <v>0.14334659385887583</v>
      </c>
      <c r="Y105" s="772">
        <v>0.12268885974181565</v>
      </c>
      <c r="Z105" s="772">
        <v>9.2518063498788106E-2</v>
      </c>
      <c r="AA105" s="772">
        <v>0.11523843993953453</v>
      </c>
      <c r="AB105" s="772">
        <v>9.4150262390909623E-2</v>
      </c>
      <c r="AC105" s="772">
        <v>7.4444788946657736E-2</v>
      </c>
      <c r="AD105" s="772">
        <v>7.9387117621714909E-2</v>
      </c>
      <c r="AE105" s="772">
        <v>1.350615526185317E-2</v>
      </c>
      <c r="AF105" s="772">
        <v>6.7481874999999913E-2</v>
      </c>
      <c r="AG105" s="772">
        <v>8.5060236050259919E-2</v>
      </c>
      <c r="AH105" s="772">
        <v>8.9488805042994501E-2</v>
      </c>
      <c r="AI105" s="772">
        <v>0.11933043688411837</v>
      </c>
      <c r="AJ105" s="772">
        <v>9.7694672021168438E-2</v>
      </c>
      <c r="AK105" s="772">
        <v>0.12241253664376783</v>
      </c>
      <c r="AL105" s="772">
        <v>0.10316272509113578</v>
      </c>
      <c r="AM105" s="772">
        <v>0.10100000000000001</v>
      </c>
      <c r="AN105" s="772">
        <v>9.0518041451565612E-2</v>
      </c>
      <c r="AO105" s="772">
        <v>6.6835881134052588E-2</v>
      </c>
      <c r="AP105" s="772">
        <v>8.2097888511479811E-2</v>
      </c>
      <c r="AQ105" s="772">
        <v>0.10045330199814262</v>
      </c>
      <c r="AR105" s="772">
        <v>0.12617952559748669</v>
      </c>
      <c r="AS105" s="772">
        <v>0.1363249841471148</v>
      </c>
      <c r="AT105" s="772">
        <v>0.12489002836358964</v>
      </c>
      <c r="AU105" s="772">
        <v>0.10904161328633566</v>
      </c>
      <c r="AV105" s="772">
        <v>9.8860000353236943E-2</v>
      </c>
      <c r="AW105" s="772">
        <v>0.11</v>
      </c>
      <c r="AX105" s="772">
        <v>9.2999999999999999E-2</v>
      </c>
      <c r="AY105" s="772"/>
      <c r="AZ105" s="684"/>
      <c r="BA105" s="684"/>
      <c r="BB105" s="684"/>
      <c r="BC105" s="684"/>
      <c r="BD105" s="684"/>
      <c r="BE105" s="684"/>
      <c r="BF105" s="684"/>
      <c r="BG105" s="684"/>
      <c r="BH105" s="684"/>
      <c r="BI105" s="684"/>
      <c r="BJ105" s="684"/>
      <c r="BK105" s="684"/>
      <c r="BL105" s="684"/>
      <c r="BM105" s="684"/>
      <c r="BN105" s="684"/>
      <c r="BO105" s="684"/>
      <c r="BP105" s="684"/>
      <c r="BQ105" s="684"/>
      <c r="BR105" s="684"/>
      <c r="BS105" s="684"/>
      <c r="BT105" s="684"/>
      <c r="BU105" s="684"/>
      <c r="BV105" s="684"/>
      <c r="BW105" s="684"/>
      <c r="BX105" s="684"/>
      <c r="BY105" s="684"/>
      <c r="BZ105" s="684"/>
      <c r="CA105" s="684"/>
      <c r="CB105" s="684"/>
      <c r="CC105" s="684"/>
      <c r="CD105" s="684"/>
      <c r="CE105" s="684"/>
      <c r="CF105" s="684"/>
      <c r="CG105" s="684"/>
      <c r="CH105" s="684"/>
      <c r="CI105" s="684"/>
      <c r="CJ105" s="684"/>
      <c r="CK105" s="684"/>
      <c r="CL105" s="684"/>
      <c r="CM105" s="684"/>
      <c r="CN105" s="684"/>
      <c r="CO105" s="684"/>
      <c r="CP105" s="684"/>
      <c r="CQ105" s="684"/>
      <c r="CR105" s="684"/>
      <c r="CS105" s="684"/>
      <c r="CT105" s="684"/>
      <c r="CU105" s="684"/>
      <c r="CV105" s="684"/>
      <c r="CW105" s="684"/>
      <c r="CX105" s="684"/>
      <c r="CY105" s="684"/>
      <c r="CZ105" s="684"/>
      <c r="DA105" s="684"/>
      <c r="DB105" s="684"/>
      <c r="DC105" s="684"/>
      <c r="DD105" s="684"/>
      <c r="DE105" s="684"/>
      <c r="DF105" s="684"/>
      <c r="DG105" s="684"/>
      <c r="DH105" s="684"/>
      <c r="DI105" s="684"/>
      <c r="DJ105" s="684"/>
      <c r="DK105" s="684"/>
      <c r="DL105" s="684"/>
      <c r="DM105" s="684"/>
      <c r="DN105" s="684"/>
      <c r="DO105" s="684"/>
      <c r="DP105" s="684"/>
      <c r="DQ105" s="684"/>
      <c r="DR105" s="684"/>
      <c r="DS105" s="684"/>
      <c r="DT105" s="684"/>
      <c r="DU105" s="684"/>
      <c r="DV105" s="684"/>
      <c r="DW105" s="684"/>
      <c r="DX105" s="684"/>
      <c r="DY105" s="684"/>
      <c r="DZ105" s="684"/>
      <c r="EA105" s="684"/>
      <c r="EB105" s="684"/>
      <c r="EC105" s="684"/>
      <c r="ED105" s="684"/>
      <c r="EE105" s="684"/>
      <c r="EF105" s="684"/>
      <c r="EG105" s="684"/>
      <c r="EH105" s="684"/>
      <c r="EI105" s="684"/>
      <c r="EJ105" s="684"/>
      <c r="EK105" s="684"/>
      <c r="EL105" s="684"/>
      <c r="EM105" s="684"/>
      <c r="EN105" s="684"/>
      <c r="EO105" s="684"/>
      <c r="EP105" s="684"/>
      <c r="EQ105" s="684"/>
      <c r="ER105" s="684"/>
      <c r="ES105" s="684"/>
      <c r="ET105" s="684"/>
      <c r="EU105" s="684"/>
      <c r="EV105" s="684"/>
      <c r="EW105" s="684"/>
      <c r="EX105" s="684"/>
      <c r="EY105" s="684"/>
      <c r="EZ105" s="684"/>
      <c r="FA105" s="684"/>
      <c r="FB105" s="684"/>
      <c r="FC105" s="684"/>
      <c r="FD105" s="684"/>
      <c r="FE105" s="684"/>
      <c r="FF105" s="684"/>
      <c r="FG105" s="684"/>
    </row>
    <row r="106" spans="1:163">
      <c r="A106" s="707" t="s">
        <v>663</v>
      </c>
      <c r="B106" s="684"/>
      <c r="C106" s="684"/>
      <c r="D106" s="684"/>
      <c r="E106" s="684"/>
      <c r="F106" s="697"/>
      <c r="G106" s="697"/>
      <c r="H106" s="697"/>
      <c r="I106" s="697"/>
      <c r="J106" s="684"/>
      <c r="K106" s="684"/>
      <c r="L106" s="684"/>
      <c r="M106" s="684"/>
      <c r="N106" s="697"/>
      <c r="O106" s="697"/>
      <c r="P106" s="697"/>
      <c r="Q106" s="697"/>
      <c r="R106" s="697"/>
      <c r="S106" s="697"/>
      <c r="T106" s="697"/>
      <c r="U106" s="697"/>
      <c r="V106" s="697"/>
      <c r="W106" s="697"/>
      <c r="X106" s="697"/>
      <c r="Y106" s="697"/>
      <c r="Z106" s="772">
        <v>-7.1143835295221169E-2</v>
      </c>
      <c r="AA106" s="772">
        <v>-3.4134952136352981E-2</v>
      </c>
      <c r="AB106" s="772">
        <v>-5.00976236963665E-2</v>
      </c>
      <c r="AC106" s="772">
        <v>5.1680257622188641E-2</v>
      </c>
      <c r="AD106" s="772">
        <v>-3.8473189942441643E-2</v>
      </c>
      <c r="AE106" s="772">
        <v>-5.9119621002763467E-2</v>
      </c>
      <c r="AF106" s="772">
        <v>-4.7392394697783891E-2</v>
      </c>
      <c r="AG106" s="772">
        <v>-2.5054129291679605E-2</v>
      </c>
      <c r="AH106" s="772">
        <v>-2.6254988447804717E-4</v>
      </c>
      <c r="AI106" s="772">
        <v>-4.300849680058727E-3</v>
      </c>
      <c r="AJ106" s="772">
        <v>1.9341320582388688E-2</v>
      </c>
      <c r="AK106" s="772">
        <v>1.3271996615905168E-2</v>
      </c>
      <c r="AL106" s="772">
        <v>-3.1724355270760007E-2</v>
      </c>
      <c r="AM106" s="772">
        <v>-2.5000000000000001E-2</v>
      </c>
      <c r="AN106" s="772">
        <v>2.6353238813050517E-3</v>
      </c>
      <c r="AO106" s="772">
        <v>-1.2732870636121718E-2</v>
      </c>
      <c r="AP106" s="772">
        <v>4.1117439652834209E-2</v>
      </c>
      <c r="AQ106" s="772">
        <v>5.589189189189181E-2</v>
      </c>
      <c r="AR106" s="772">
        <v>3.5903905798244207E-2</v>
      </c>
      <c r="AS106" s="772">
        <v>5.9358317035784092E-2</v>
      </c>
      <c r="AT106" s="772">
        <v>9.717084353670602E-2</v>
      </c>
      <c r="AU106" s="772">
        <v>6.0999999999999999E-2</v>
      </c>
      <c r="AV106" s="772">
        <v>5.6480259819344347E-2</v>
      </c>
      <c r="AW106" s="772">
        <v>3.9E-2</v>
      </c>
      <c r="AX106" s="772">
        <v>1.4999999999999999E-2</v>
      </c>
      <c r="AY106" s="772"/>
      <c r="AZ106" s="684"/>
      <c r="BA106" s="684"/>
      <c r="BB106" s="684"/>
      <c r="BC106" s="684"/>
      <c r="BD106" s="684"/>
      <c r="BE106" s="684"/>
      <c r="BF106" s="684"/>
      <c r="BG106" s="684"/>
      <c r="BH106" s="684"/>
      <c r="BI106" s="684"/>
      <c r="BJ106" s="684"/>
      <c r="BK106" s="684"/>
      <c r="BL106" s="684"/>
      <c r="BM106" s="684"/>
      <c r="BN106" s="684"/>
      <c r="BO106" s="684"/>
      <c r="BP106" s="684"/>
      <c r="BQ106" s="684"/>
      <c r="BR106" s="684"/>
      <c r="BS106" s="684"/>
      <c r="BT106" s="684"/>
      <c r="BU106" s="684"/>
      <c r="BV106" s="684"/>
      <c r="BW106" s="684"/>
      <c r="BX106" s="684"/>
      <c r="BY106" s="684"/>
      <c r="BZ106" s="684"/>
      <c r="CA106" s="684"/>
      <c r="CB106" s="684"/>
      <c r="CC106" s="684"/>
      <c r="CD106" s="684"/>
      <c r="CE106" s="684"/>
      <c r="CF106" s="684"/>
      <c r="CG106" s="684"/>
      <c r="CH106" s="684"/>
      <c r="CI106" s="684"/>
      <c r="CJ106" s="684"/>
      <c r="CK106" s="684"/>
      <c r="CL106" s="684"/>
      <c r="CM106" s="684"/>
      <c r="CN106" s="684"/>
      <c r="CO106" s="684"/>
      <c r="CP106" s="684"/>
      <c r="CQ106" s="684"/>
      <c r="CR106" s="684"/>
      <c r="CS106" s="684"/>
      <c r="CT106" s="684"/>
      <c r="CU106" s="684"/>
      <c r="CV106" s="684"/>
      <c r="CW106" s="684"/>
      <c r="CX106" s="684"/>
      <c r="CY106" s="684"/>
      <c r="CZ106" s="684"/>
      <c r="DA106" s="684"/>
      <c r="DB106" s="684"/>
      <c r="DC106" s="684"/>
      <c r="DD106" s="684"/>
      <c r="DE106" s="684"/>
      <c r="DF106" s="684"/>
      <c r="DG106" s="684"/>
      <c r="DH106" s="684"/>
      <c r="DI106" s="684"/>
      <c r="DJ106" s="684"/>
      <c r="DK106" s="684"/>
      <c r="DL106" s="684"/>
      <c r="DM106" s="684"/>
      <c r="DN106" s="684"/>
      <c r="DO106" s="684"/>
      <c r="DP106" s="684"/>
      <c r="DQ106" s="684"/>
      <c r="DR106" s="684"/>
      <c r="DS106" s="684"/>
      <c r="DT106" s="684"/>
      <c r="DU106" s="684"/>
      <c r="DV106" s="684"/>
      <c r="DW106" s="684"/>
      <c r="DX106" s="684"/>
      <c r="DY106" s="684"/>
      <c r="DZ106" s="684"/>
      <c r="EA106" s="684"/>
      <c r="EB106" s="684"/>
      <c r="EC106" s="684"/>
      <c r="ED106" s="684"/>
      <c r="EE106" s="684"/>
      <c r="EF106" s="684"/>
      <c r="EG106" s="684"/>
      <c r="EH106" s="684"/>
      <c r="EI106" s="684"/>
      <c r="EJ106" s="684"/>
      <c r="EK106" s="684"/>
      <c r="EL106" s="684"/>
      <c r="EM106" s="684"/>
      <c r="EN106" s="684"/>
      <c r="EO106" s="684"/>
      <c r="EP106" s="684"/>
      <c r="EQ106" s="684"/>
      <c r="ER106" s="684"/>
      <c r="ES106" s="684"/>
      <c r="ET106" s="684"/>
      <c r="EU106" s="684"/>
      <c r="EV106" s="684"/>
      <c r="EW106" s="684"/>
      <c r="EX106" s="684"/>
      <c r="EY106" s="684"/>
      <c r="EZ106" s="684"/>
      <c r="FA106" s="684"/>
      <c r="FB106" s="684"/>
      <c r="FC106" s="684"/>
      <c r="FD106" s="684"/>
      <c r="FE106" s="684"/>
      <c r="FF106" s="684"/>
      <c r="FG106" s="684"/>
    </row>
    <row r="107" spans="1:163">
      <c r="A107" s="707" t="s">
        <v>7667</v>
      </c>
      <c r="B107" s="684"/>
      <c r="C107" s="684"/>
      <c r="D107" s="684"/>
      <c r="E107" s="684"/>
      <c r="F107" s="697"/>
      <c r="G107" s="697"/>
      <c r="H107" s="697"/>
      <c r="I107" s="697"/>
      <c r="J107" s="684"/>
      <c r="K107" s="684"/>
      <c r="L107" s="684"/>
      <c r="M107" s="684"/>
      <c r="N107" s="697"/>
      <c r="O107" s="697"/>
      <c r="P107" s="697"/>
      <c r="Q107" s="697"/>
      <c r="R107" s="697"/>
      <c r="S107" s="697"/>
      <c r="T107" s="697"/>
      <c r="U107" s="697"/>
      <c r="V107" s="697"/>
      <c r="W107" s="697"/>
      <c r="X107" s="697"/>
      <c r="Y107" s="697"/>
      <c r="Z107" s="697"/>
      <c r="AA107" s="697"/>
      <c r="AB107" s="697"/>
      <c r="AC107" s="697"/>
      <c r="AD107" s="772"/>
      <c r="AE107" s="772"/>
      <c r="AF107" s="772"/>
      <c r="AG107" s="772"/>
      <c r="AH107" s="772"/>
      <c r="AI107" s="772"/>
      <c r="AJ107" s="772"/>
      <c r="AK107" s="772">
        <v>0.42640186915887845</v>
      </c>
      <c r="AL107" s="772">
        <v>0.44080183754437252</v>
      </c>
      <c r="AM107" s="772">
        <v>0.39863065804488396</v>
      </c>
      <c r="AN107" s="772">
        <v>0.40641711229946531</v>
      </c>
      <c r="AO107" s="772">
        <v>0.37559377559377549</v>
      </c>
      <c r="AP107" s="772">
        <v>0.18840579710144922</v>
      </c>
      <c r="AQ107" s="772">
        <v>0.15868914876257811</v>
      </c>
      <c r="AR107" s="772">
        <v>0.1212927756653992</v>
      </c>
      <c r="AS107" s="772">
        <v>6.5134555846630082E-2</v>
      </c>
      <c r="AT107" s="772">
        <v>0.10975609756097571</v>
      </c>
      <c r="AU107" s="772">
        <v>7.9216054453702611E-2</v>
      </c>
      <c r="AV107" s="772">
        <v>7.8783768509099072E-2</v>
      </c>
      <c r="AW107" s="772">
        <v>7.9373951928451758E-2</v>
      </c>
      <c r="AX107" s="772">
        <v>5.4196959682749402E-2</v>
      </c>
      <c r="AY107" s="772"/>
      <c r="AZ107" s="772"/>
      <c r="BA107" s="684"/>
      <c r="BB107" s="684"/>
      <c r="BC107" s="684"/>
      <c r="BD107" s="684"/>
      <c r="BE107" s="684"/>
      <c r="BF107" s="684"/>
      <c r="BG107" s="684"/>
      <c r="BH107" s="684"/>
      <c r="BI107" s="684"/>
      <c r="BJ107" s="684"/>
      <c r="BK107" s="684"/>
      <c r="BL107" s="684"/>
      <c r="BM107" s="684"/>
      <c r="BN107" s="684"/>
      <c r="BO107" s="684"/>
      <c r="BP107" s="684"/>
      <c r="BQ107" s="684"/>
      <c r="BR107" s="684"/>
      <c r="BS107" s="684"/>
      <c r="BT107" s="684"/>
      <c r="BU107" s="684"/>
      <c r="BV107" s="684"/>
      <c r="BW107" s="684"/>
      <c r="BX107" s="684"/>
      <c r="BY107" s="684"/>
      <c r="BZ107" s="684"/>
      <c r="CA107" s="684"/>
      <c r="CB107" s="684"/>
      <c r="CC107" s="684"/>
      <c r="CD107" s="684"/>
      <c r="CE107" s="684"/>
      <c r="CF107" s="684"/>
      <c r="CG107" s="684"/>
      <c r="CH107" s="684"/>
      <c r="CI107" s="684"/>
      <c r="CJ107" s="684"/>
      <c r="CK107" s="684"/>
      <c r="CL107" s="684"/>
      <c r="CM107" s="684"/>
      <c r="CN107" s="684"/>
      <c r="CO107" s="684"/>
      <c r="CP107" s="684"/>
      <c r="CQ107" s="684"/>
      <c r="CR107" s="684"/>
      <c r="CS107" s="684"/>
      <c r="CT107" s="684"/>
      <c r="CU107" s="684"/>
      <c r="CV107" s="684"/>
      <c r="CW107" s="684"/>
      <c r="CX107" s="684"/>
      <c r="CY107" s="684"/>
      <c r="CZ107" s="684"/>
      <c r="DA107" s="684"/>
      <c r="DB107" s="684"/>
      <c r="DC107" s="684"/>
      <c r="DD107" s="684"/>
      <c r="DE107" s="684"/>
      <c r="DF107" s="684"/>
      <c r="DG107" s="684"/>
      <c r="DH107" s="684"/>
      <c r="DI107" s="684"/>
      <c r="DJ107" s="684"/>
      <c r="DK107" s="684"/>
      <c r="DL107" s="684"/>
      <c r="DM107" s="684"/>
      <c r="DN107" s="684"/>
      <c r="DO107" s="684"/>
      <c r="DP107" s="684"/>
      <c r="DQ107" s="684"/>
      <c r="DR107" s="684"/>
      <c r="DS107" s="684"/>
      <c r="DT107" s="684"/>
      <c r="DU107" s="684"/>
      <c r="DV107" s="684"/>
      <c r="DW107" s="684"/>
      <c r="DX107" s="684"/>
      <c r="DY107" s="684"/>
      <c r="DZ107" s="684"/>
      <c r="EA107" s="684"/>
      <c r="EB107" s="684"/>
      <c r="EC107" s="684"/>
      <c r="ED107" s="684"/>
      <c r="EE107" s="684"/>
      <c r="EF107" s="684"/>
      <c r="EG107" s="684"/>
      <c r="EH107" s="684"/>
      <c r="EI107" s="684"/>
      <c r="EJ107" s="684"/>
      <c r="EK107" s="684"/>
      <c r="EL107" s="684"/>
      <c r="EM107" s="684"/>
      <c r="EN107" s="684"/>
      <c r="EO107" s="684"/>
      <c r="EP107" s="684"/>
      <c r="EQ107" s="684"/>
      <c r="ER107" s="684"/>
      <c r="ES107" s="684"/>
      <c r="ET107" s="684"/>
      <c r="EU107" s="684"/>
      <c r="EV107" s="684"/>
      <c r="EW107" s="684"/>
      <c r="EX107" s="684"/>
      <c r="EY107" s="684"/>
      <c r="EZ107" s="684"/>
      <c r="FA107" s="684"/>
      <c r="FB107" s="684"/>
      <c r="FC107" s="684"/>
      <c r="FD107" s="684"/>
      <c r="FE107" s="684"/>
      <c r="FF107" s="684"/>
      <c r="FG107" s="684"/>
    </row>
    <row r="108" spans="1:163">
      <c r="A108" s="707"/>
      <c r="B108" s="684"/>
      <c r="C108" s="684"/>
      <c r="D108" s="684"/>
      <c r="E108" s="684"/>
      <c r="F108" s="697"/>
      <c r="G108" s="697"/>
      <c r="H108" s="697"/>
      <c r="I108" s="697"/>
      <c r="J108" s="684"/>
      <c r="K108" s="684"/>
      <c r="L108" s="684"/>
      <c r="M108" s="684"/>
      <c r="N108" s="684"/>
      <c r="O108" s="684"/>
      <c r="P108" s="684"/>
      <c r="Q108" s="684"/>
      <c r="R108" s="684"/>
      <c r="S108" s="684"/>
      <c r="T108" s="684"/>
      <c r="U108" s="684"/>
      <c r="V108" s="684"/>
      <c r="W108" s="684"/>
      <c r="X108" s="684"/>
      <c r="Y108" s="684"/>
      <c r="Z108" s="684"/>
      <c r="AA108" s="684"/>
      <c r="AB108" s="684"/>
      <c r="AC108" s="684"/>
      <c r="AD108" s="684"/>
      <c r="AE108" s="684"/>
      <c r="AF108" s="684"/>
      <c r="AG108" s="684"/>
      <c r="AH108" s="684"/>
      <c r="AI108" s="684"/>
      <c r="AJ108" s="684"/>
      <c r="AK108" s="684"/>
      <c r="AL108" s="684"/>
      <c r="AM108" s="684"/>
      <c r="AN108" s="684"/>
      <c r="AO108" s="684"/>
      <c r="AP108" s="684"/>
      <c r="AQ108" s="684"/>
      <c r="AR108" s="684"/>
      <c r="AS108" s="684"/>
      <c r="AT108" s="684"/>
      <c r="AU108" s="684"/>
      <c r="AV108" s="684"/>
      <c r="AW108" s="684"/>
      <c r="AX108" s="684"/>
      <c r="AY108" s="684"/>
      <c r="AZ108" s="684"/>
      <c r="BA108" s="684"/>
      <c r="BB108" s="684"/>
      <c r="BC108" s="684"/>
      <c r="BD108" s="684"/>
      <c r="BE108" s="684"/>
      <c r="BF108" s="684"/>
      <c r="BG108" s="684"/>
      <c r="BH108" s="684"/>
      <c r="BI108" s="684"/>
      <c r="BJ108" s="684"/>
      <c r="BK108" s="684"/>
      <c r="BL108" s="684"/>
      <c r="BM108" s="684"/>
      <c r="BN108" s="684"/>
      <c r="BO108" s="684"/>
      <c r="BP108" s="684"/>
      <c r="BQ108" s="684"/>
      <c r="BR108" s="684"/>
      <c r="BS108" s="684"/>
      <c r="BT108" s="684"/>
      <c r="BU108" s="684"/>
      <c r="BV108" s="684"/>
      <c r="BW108" s="684"/>
      <c r="BX108" s="684"/>
      <c r="BY108" s="684"/>
      <c r="BZ108" s="684"/>
      <c r="CA108" s="684"/>
      <c r="CB108" s="684"/>
      <c r="CC108" s="684"/>
      <c r="CD108" s="684"/>
      <c r="CE108" s="684"/>
      <c r="CF108" s="684"/>
      <c r="CG108" s="684"/>
      <c r="CH108" s="684"/>
      <c r="CI108" s="684"/>
      <c r="CJ108" s="684"/>
      <c r="CK108" s="684"/>
      <c r="CL108" s="684"/>
      <c r="CM108" s="684"/>
      <c r="CN108" s="684"/>
      <c r="CO108" s="684"/>
      <c r="CP108" s="684"/>
      <c r="CQ108" s="684"/>
      <c r="CR108" s="684"/>
      <c r="CS108" s="684"/>
      <c r="CT108" s="684"/>
      <c r="CU108" s="684"/>
      <c r="CV108" s="684"/>
      <c r="CW108" s="684"/>
      <c r="CX108" s="684"/>
      <c r="CY108" s="684"/>
      <c r="CZ108" s="684"/>
      <c r="DA108" s="684"/>
      <c r="DB108" s="684"/>
      <c r="DC108" s="684"/>
      <c r="DD108" s="684"/>
      <c r="DE108" s="684"/>
      <c r="DF108" s="684"/>
      <c r="DG108" s="684"/>
      <c r="DH108" s="684"/>
      <c r="DI108" s="684"/>
      <c r="DJ108" s="684"/>
      <c r="DK108" s="684"/>
      <c r="DL108" s="684"/>
      <c r="DM108" s="684"/>
      <c r="DN108" s="684"/>
      <c r="DO108" s="684"/>
      <c r="DP108" s="684"/>
      <c r="DQ108" s="684"/>
      <c r="DR108" s="684"/>
      <c r="DS108" s="684"/>
      <c r="DT108" s="684"/>
      <c r="DU108" s="684"/>
      <c r="DV108" s="684"/>
      <c r="DW108" s="684"/>
      <c r="DX108" s="684"/>
      <c r="DY108" s="684"/>
      <c r="DZ108" s="684"/>
      <c r="EA108" s="684"/>
      <c r="EB108" s="684"/>
      <c r="EC108" s="684"/>
      <c r="ED108" s="684"/>
      <c r="EE108" s="684"/>
      <c r="EF108" s="684"/>
      <c r="EG108" s="684"/>
      <c r="EH108" s="684"/>
      <c r="EI108" s="684"/>
      <c r="EJ108" s="684"/>
      <c r="EK108" s="684"/>
      <c r="EL108" s="684"/>
      <c r="EM108" s="684"/>
      <c r="EN108" s="684"/>
      <c r="EO108" s="684"/>
      <c r="EP108" s="684"/>
      <c r="EQ108" s="684"/>
      <c r="ER108" s="684"/>
      <c r="ES108" s="684"/>
      <c r="ET108" s="684"/>
      <c r="EU108" s="684"/>
      <c r="EV108" s="684"/>
      <c r="EW108" s="684"/>
      <c r="EX108" s="684"/>
      <c r="EY108" s="684"/>
      <c r="EZ108" s="684"/>
      <c r="FA108" s="684"/>
      <c r="FB108" s="684"/>
      <c r="FC108" s="684"/>
      <c r="FD108" s="684"/>
      <c r="FE108" s="684"/>
      <c r="FF108" s="684"/>
      <c r="FG108" s="684"/>
    </row>
    <row r="109" spans="1:163">
      <c r="A109" s="719" t="s">
        <v>57</v>
      </c>
      <c r="B109" s="724"/>
      <c r="C109" s="724"/>
      <c r="D109" s="724"/>
      <c r="E109" s="724"/>
      <c r="F109" s="705"/>
      <c r="G109" s="705"/>
      <c r="H109" s="705"/>
      <c r="I109" s="705"/>
      <c r="J109" s="724"/>
      <c r="K109" s="724"/>
      <c r="L109" s="724"/>
      <c r="M109" s="724"/>
      <c r="N109" s="727" t="s">
        <v>2512</v>
      </c>
      <c r="O109" s="727" t="s">
        <v>2593</v>
      </c>
      <c r="P109" s="727" t="s">
        <v>2756</v>
      </c>
      <c r="Q109" s="727" t="s">
        <v>3093</v>
      </c>
      <c r="R109" s="727" t="s">
        <v>3253</v>
      </c>
      <c r="S109" s="727" t="s">
        <v>3254</v>
      </c>
      <c r="T109" s="727" t="s">
        <v>3255</v>
      </c>
      <c r="U109" s="727" t="s">
        <v>3256</v>
      </c>
      <c r="V109" s="727" t="s">
        <v>3802</v>
      </c>
      <c r="W109" s="727" t="s">
        <v>3803</v>
      </c>
      <c r="X109" s="727" t="s">
        <v>3804</v>
      </c>
      <c r="Y109" s="727" t="s">
        <v>3805</v>
      </c>
      <c r="Z109" s="727" t="str">
        <f t="shared" ref="Z109:AM109" si="38">Z102</f>
        <v>Q1 19</v>
      </c>
      <c r="AA109" s="727" t="str">
        <f t="shared" si="38"/>
        <v>Q2 19</v>
      </c>
      <c r="AB109" s="727" t="str">
        <f t="shared" si="38"/>
        <v>Q3 19</v>
      </c>
      <c r="AC109" s="727" t="str">
        <f t="shared" si="38"/>
        <v>Q4 19</v>
      </c>
      <c r="AD109" s="727" t="str">
        <f t="shared" si="38"/>
        <v>Q1 20</v>
      </c>
      <c r="AE109" s="727" t="str">
        <f t="shared" si="38"/>
        <v>Q2 20</v>
      </c>
      <c r="AF109" s="727" t="str">
        <f t="shared" si="38"/>
        <v>Q3 20</v>
      </c>
      <c r="AG109" s="727" t="str">
        <f t="shared" si="38"/>
        <v>Q4 20</v>
      </c>
      <c r="AH109" s="727" t="str">
        <f t="shared" si="38"/>
        <v>Q1 21</v>
      </c>
      <c r="AI109" s="727" t="str">
        <f t="shared" si="38"/>
        <v>Q2 21</v>
      </c>
      <c r="AJ109" s="727" t="str">
        <f t="shared" si="38"/>
        <v>Q3 21</v>
      </c>
      <c r="AK109" s="727" t="str">
        <f t="shared" si="38"/>
        <v>Q4 21</v>
      </c>
      <c r="AL109" s="727" t="str">
        <f t="shared" si="38"/>
        <v>Q1 22</v>
      </c>
      <c r="AM109" s="727" t="str">
        <f t="shared" si="38"/>
        <v>Q2 22</v>
      </c>
      <c r="AN109" s="727" t="str">
        <f t="shared" ref="AN109:AO109" si="39">AN102</f>
        <v>Q3 22</v>
      </c>
      <c r="AO109" s="727" t="str">
        <f t="shared" si="39"/>
        <v>Q4 22</v>
      </c>
      <c r="AP109" s="727" t="str">
        <f t="shared" ref="AP109:AQ109" si="40">AP102</f>
        <v>Q1 23</v>
      </c>
      <c r="AQ109" s="727" t="str">
        <f t="shared" si="40"/>
        <v>Q2 23</v>
      </c>
      <c r="AR109" s="727" t="str">
        <f t="shared" ref="AR109:AS109" si="41">AR102</f>
        <v>Q3 23</v>
      </c>
      <c r="AS109" s="727" t="str">
        <f t="shared" si="41"/>
        <v>Q4 23</v>
      </c>
      <c r="AT109" s="727" t="str">
        <f>AT102</f>
        <v>Q1 24</v>
      </c>
      <c r="AU109" s="727" t="str">
        <f>AU102</f>
        <v>Q2 24</v>
      </c>
      <c r="AV109" s="727" t="str">
        <f>AV102</f>
        <v>Q3 24</v>
      </c>
      <c r="AW109" s="727" t="str">
        <f>AW102</f>
        <v>Q4 24</v>
      </c>
      <c r="AX109" s="727" t="str">
        <f>AX102</f>
        <v>Q1 25</v>
      </c>
      <c r="AY109" s="728"/>
      <c r="AZ109" s="684"/>
      <c r="BA109" s="684"/>
      <c r="BB109" s="684"/>
      <c r="BC109" s="684"/>
      <c r="BD109" s="684"/>
      <c r="BE109" s="684"/>
      <c r="BF109" s="684"/>
      <c r="BG109" s="684"/>
      <c r="BH109" s="684"/>
      <c r="BI109" s="684"/>
      <c r="BJ109" s="684"/>
      <c r="BK109" s="684"/>
      <c r="BL109" s="684"/>
      <c r="BM109" s="684"/>
      <c r="BN109" s="684"/>
      <c r="BO109" s="684"/>
      <c r="BP109" s="684"/>
      <c r="BQ109" s="684"/>
      <c r="BR109" s="684"/>
      <c r="BS109" s="684"/>
      <c r="BT109" s="684"/>
      <c r="BU109" s="684"/>
      <c r="BV109" s="684"/>
      <c r="BW109" s="684"/>
      <c r="BX109" s="684"/>
      <c r="BY109" s="684"/>
      <c r="BZ109" s="684"/>
      <c r="CA109" s="684"/>
      <c r="CB109" s="684"/>
      <c r="CC109" s="684"/>
      <c r="CD109" s="684"/>
      <c r="CE109" s="684"/>
      <c r="CF109" s="684"/>
      <c r="CG109" s="684"/>
      <c r="CH109" s="684"/>
      <c r="CI109" s="684"/>
      <c r="CJ109" s="684"/>
      <c r="CK109" s="684"/>
      <c r="CL109" s="684"/>
      <c r="CM109" s="684"/>
      <c r="CN109" s="684"/>
      <c r="CO109" s="684"/>
      <c r="CP109" s="684"/>
      <c r="CQ109" s="684"/>
      <c r="CR109" s="684"/>
      <c r="CS109" s="684"/>
      <c r="CT109" s="684"/>
      <c r="CU109" s="684"/>
      <c r="CV109" s="684"/>
      <c r="CW109" s="684"/>
      <c r="CX109" s="684"/>
      <c r="CY109" s="684"/>
      <c r="CZ109" s="684"/>
      <c r="DA109" s="684"/>
      <c r="DB109" s="684"/>
      <c r="DC109" s="684"/>
      <c r="DD109" s="684"/>
      <c r="DE109" s="684"/>
      <c r="DF109" s="684"/>
      <c r="DG109" s="684"/>
      <c r="DH109" s="684"/>
      <c r="DI109" s="684"/>
      <c r="DJ109" s="684"/>
      <c r="DK109" s="684"/>
      <c r="DL109" s="684"/>
      <c r="DM109" s="684"/>
      <c r="DN109" s="684"/>
      <c r="DO109" s="684"/>
      <c r="DP109" s="684"/>
      <c r="DQ109" s="684"/>
      <c r="DR109" s="684"/>
      <c r="DS109" s="684"/>
      <c r="DT109" s="684"/>
      <c r="DU109" s="684"/>
      <c r="DV109" s="684"/>
      <c r="DW109" s="684"/>
      <c r="DX109" s="684"/>
      <c r="DY109" s="684"/>
      <c r="DZ109" s="684"/>
      <c r="EA109" s="684"/>
      <c r="EB109" s="684"/>
      <c r="EC109" s="684"/>
      <c r="ED109" s="684"/>
      <c r="EE109" s="684"/>
      <c r="EF109" s="684"/>
      <c r="EG109" s="684"/>
      <c r="EH109" s="684"/>
      <c r="EI109" s="684"/>
      <c r="EJ109" s="684"/>
      <c r="EK109" s="684"/>
      <c r="EL109" s="684"/>
      <c r="EM109" s="684"/>
      <c r="EN109" s="684"/>
      <c r="EO109" s="684"/>
      <c r="EP109" s="684"/>
      <c r="EQ109" s="684"/>
      <c r="ER109" s="684"/>
      <c r="ES109" s="684"/>
      <c r="ET109" s="684"/>
      <c r="EU109" s="684"/>
      <c r="EV109" s="684"/>
      <c r="EW109" s="684"/>
      <c r="EX109" s="684"/>
      <c r="EY109" s="684"/>
      <c r="EZ109" s="684"/>
      <c r="FA109" s="684"/>
      <c r="FB109" s="684"/>
      <c r="FC109" s="684"/>
      <c r="FD109" s="684"/>
      <c r="FE109" s="684"/>
      <c r="FF109" s="684"/>
      <c r="FG109" s="684"/>
    </row>
    <row r="110" spans="1:163">
      <c r="A110" s="707" t="s">
        <v>7819</v>
      </c>
      <c r="B110" s="684"/>
      <c r="C110" s="684"/>
      <c r="D110" s="684"/>
      <c r="E110" s="684"/>
      <c r="F110" s="697"/>
      <c r="G110" s="697"/>
      <c r="H110" s="697"/>
      <c r="I110" s="697"/>
      <c r="J110" s="684"/>
      <c r="K110" s="684"/>
      <c r="L110" s="684"/>
      <c r="M110" s="684"/>
      <c r="N110" s="728"/>
      <c r="O110" s="728"/>
      <c r="P110" s="728"/>
      <c r="Q110" s="728"/>
      <c r="R110" s="728"/>
      <c r="S110" s="728"/>
      <c r="T110" s="728"/>
      <c r="U110" s="728"/>
      <c r="V110" s="728"/>
      <c r="W110" s="728"/>
      <c r="X110" s="728"/>
      <c r="Y110" s="728"/>
      <c r="Z110" s="728"/>
      <c r="AA110" s="728"/>
      <c r="AB110" s="728"/>
      <c r="AC110" s="728"/>
      <c r="AD110" s="728"/>
      <c r="AE110" s="728"/>
      <c r="AF110" s="728"/>
      <c r="AG110" s="728"/>
      <c r="AH110" s="728"/>
      <c r="AI110" s="728"/>
      <c r="AJ110" s="728"/>
      <c r="AK110" s="728"/>
      <c r="AL110" s="728"/>
      <c r="AM110" s="728"/>
      <c r="AN110" s="728"/>
      <c r="AO110" s="728"/>
      <c r="AP110" s="728"/>
      <c r="AQ110" s="728"/>
      <c r="AR110" s="728"/>
      <c r="AS110" s="728"/>
      <c r="AT110" s="697">
        <f>Interims!EO29</f>
        <v>-0.125</v>
      </c>
      <c r="AU110" s="697">
        <f>Interims!EP29</f>
        <v>-7.6999999999999999E-2</v>
      </c>
      <c r="AV110" s="697">
        <f>Interims!EQ29</f>
        <v>-4.7E-2</v>
      </c>
      <c r="AW110" s="697">
        <f>Interims!ER29</f>
        <v>-4.3999999999999997E-2</v>
      </c>
      <c r="AX110" s="697">
        <f>Interims!ET29</f>
        <v>-3.0815514838358649E-2</v>
      </c>
      <c r="AY110" s="697"/>
      <c r="AZ110" s="684"/>
      <c r="BA110" s="684"/>
      <c r="BB110" s="684"/>
      <c r="BC110" s="684"/>
      <c r="BD110" s="684"/>
      <c r="BE110" s="684"/>
      <c r="BF110" s="684"/>
      <c r="BG110" s="684"/>
      <c r="BH110" s="684"/>
      <c r="BI110" s="684"/>
      <c r="BJ110" s="684"/>
      <c r="BK110" s="684"/>
      <c r="BL110" s="684"/>
      <c r="BM110" s="684"/>
      <c r="BN110" s="684"/>
      <c r="BO110" s="684"/>
      <c r="BP110" s="684"/>
      <c r="BQ110" s="684"/>
      <c r="BR110" s="684"/>
      <c r="BS110" s="684"/>
      <c r="BT110" s="684"/>
      <c r="BU110" s="684"/>
      <c r="BV110" s="684"/>
      <c r="BW110" s="684"/>
      <c r="BX110" s="684"/>
      <c r="BY110" s="684"/>
      <c r="BZ110" s="684"/>
      <c r="CA110" s="684"/>
      <c r="CB110" s="684"/>
      <c r="CC110" s="684"/>
      <c r="CD110" s="684"/>
      <c r="CE110" s="684"/>
      <c r="CF110" s="684"/>
      <c r="CG110" s="684"/>
      <c r="CH110" s="684"/>
      <c r="CI110" s="684"/>
      <c r="CJ110" s="684"/>
      <c r="CK110" s="684"/>
      <c r="CL110" s="684"/>
      <c r="CM110" s="684"/>
      <c r="CN110" s="684"/>
      <c r="CO110" s="684"/>
      <c r="CP110" s="684"/>
      <c r="CQ110" s="684"/>
      <c r="CR110" s="684"/>
      <c r="CS110" s="684"/>
      <c r="CT110" s="684"/>
      <c r="CU110" s="684"/>
      <c r="CV110" s="684"/>
      <c r="CW110" s="684"/>
      <c r="CX110" s="684"/>
      <c r="CY110" s="684"/>
      <c r="CZ110" s="684"/>
      <c r="DA110" s="684"/>
      <c r="DB110" s="684"/>
      <c r="DC110" s="684"/>
      <c r="DD110" s="684"/>
      <c r="DE110" s="684"/>
      <c r="DF110" s="684"/>
      <c r="DG110" s="684"/>
      <c r="DH110" s="684"/>
      <c r="DI110" s="684"/>
      <c r="DJ110" s="684"/>
      <c r="DK110" s="684"/>
      <c r="DL110" s="684"/>
      <c r="DM110" s="684"/>
      <c r="DN110" s="684"/>
      <c r="DO110" s="684"/>
      <c r="DP110" s="684"/>
      <c r="DQ110" s="684"/>
      <c r="DR110" s="684"/>
      <c r="DS110" s="684"/>
      <c r="DT110" s="684"/>
      <c r="DU110" s="684"/>
      <c r="DV110" s="684"/>
      <c r="DW110" s="684"/>
      <c r="DX110" s="684"/>
      <c r="DY110" s="684"/>
      <c r="DZ110" s="684"/>
      <c r="EA110" s="684"/>
      <c r="EB110" s="684"/>
      <c r="EC110" s="684"/>
      <c r="ED110" s="684"/>
      <c r="EE110" s="684"/>
      <c r="EF110" s="684"/>
      <c r="EG110" s="684"/>
      <c r="EH110" s="684"/>
      <c r="EI110" s="684"/>
      <c r="EJ110" s="684"/>
      <c r="EK110" s="684"/>
      <c r="EL110" s="684"/>
      <c r="EM110" s="684"/>
      <c r="EN110" s="684"/>
      <c r="EO110" s="684"/>
      <c r="EP110" s="684"/>
      <c r="EQ110" s="684"/>
      <c r="ER110" s="684"/>
      <c r="ES110" s="684"/>
      <c r="ET110" s="684"/>
      <c r="EU110" s="684"/>
      <c r="EV110" s="684"/>
      <c r="EW110" s="684"/>
      <c r="EX110" s="684"/>
      <c r="EY110" s="684"/>
      <c r="EZ110" s="684"/>
      <c r="FA110" s="684"/>
      <c r="FB110" s="684"/>
      <c r="FC110" s="684"/>
      <c r="FD110" s="684"/>
      <c r="FE110" s="684"/>
      <c r="FF110" s="684"/>
      <c r="FG110" s="684"/>
    </row>
    <row r="111" spans="1:163">
      <c r="A111" s="707" t="s">
        <v>1906</v>
      </c>
      <c r="B111" s="684"/>
      <c r="C111" s="684"/>
      <c r="D111" s="684"/>
      <c r="E111" s="684"/>
      <c r="F111" s="697"/>
      <c r="G111" s="697"/>
      <c r="H111" s="697"/>
      <c r="I111" s="697"/>
      <c r="J111" s="684"/>
      <c r="K111" s="684"/>
      <c r="L111" s="684"/>
      <c r="M111" s="684"/>
      <c r="N111" s="697">
        <f>Interims!DA27</f>
        <v>0.18609376175784487</v>
      </c>
      <c r="O111" s="697">
        <f>Interims!DB27</f>
        <v>0.19173721148976197</v>
      </c>
      <c r="P111" s="697">
        <f>Interims!DC27</f>
        <v>0.15815674402959967</v>
      </c>
      <c r="Q111" s="697">
        <f>Interims!DD27</f>
        <v>0.11147279612037475</v>
      </c>
      <c r="R111" s="697">
        <f>Interims!DF27</f>
        <v>7.7686841771348769E-2</v>
      </c>
      <c r="S111" s="697">
        <f>Interims!DG27</f>
        <v>4.4957804626313047E-2</v>
      </c>
      <c r="T111" s="697">
        <f>Interims!DH27</f>
        <v>2.3321328996282586E-2</v>
      </c>
      <c r="U111" s="697">
        <f>Interims!DI27</f>
        <v>9.727452035144335E-2</v>
      </c>
      <c r="V111" s="697">
        <f>Interims!DK27</f>
        <v>7.8768433756218226E-2</v>
      </c>
      <c r="W111" s="697">
        <f>Interims!DL27</f>
        <v>8.1951021119600176E-2</v>
      </c>
      <c r="X111" s="697">
        <f>Interims!DM27</f>
        <v>0.10898254576415489</v>
      </c>
      <c r="Y111" s="697">
        <f>Interims!DN27</f>
        <v>9.0966037530299637E-2</v>
      </c>
      <c r="Z111" s="772">
        <f>Interims!DP27-4.5%</f>
        <v>0.12750129607902</v>
      </c>
      <c r="AA111" s="772">
        <f>Interims!DQ27-4.5%</f>
        <v>0.15618676833852424</v>
      </c>
      <c r="AB111" s="772">
        <f>Interims!DR27-4.5%</f>
        <v>0.10194817658349324</v>
      </c>
      <c r="AC111" s="772">
        <f>Interims!DS27-4.5%</f>
        <v>8.9633147764435581E-2</v>
      </c>
      <c r="AD111" s="697">
        <f>Interims!DU27</f>
        <v>4.4960554792767171E-2</v>
      </c>
      <c r="AE111" s="697">
        <f>Interims!DV27</f>
        <v>4.0861032255180341E-2</v>
      </c>
      <c r="AF111" s="697">
        <f>Interims!DW27</f>
        <v>7.0285829038088332E-2</v>
      </c>
      <c r="AG111" s="697">
        <f>Interims!DX27</f>
        <v>9.0165016501650097E-2</v>
      </c>
      <c r="AH111" s="697">
        <f>Interims!DZ27</f>
        <v>7.6676391332427762E-2</v>
      </c>
      <c r="AI111" s="697">
        <f>Interims!EA27</f>
        <v>7.8084398153119405E-2</v>
      </c>
      <c r="AJ111" s="697">
        <f>Interims!EB27</f>
        <v>5.5830049825922101E-2</v>
      </c>
      <c r="AK111" s="697">
        <f>Interims!EC27</f>
        <v>8.2949866795834382E-2</v>
      </c>
      <c r="AL111" s="697">
        <f>Interims!EE27</f>
        <v>2.9930087287469487E-2</v>
      </c>
      <c r="AM111" s="697">
        <f>Interims!EF27</f>
        <v>-1.3605306667197947E-2</v>
      </c>
      <c r="AN111" s="697">
        <f>Interims!EG27</f>
        <v>-3.0032579721591568E-2</v>
      </c>
      <c r="AO111" s="697">
        <f>Interims!EH27</f>
        <v>-5.7121025755712096E-2</v>
      </c>
      <c r="AP111" s="697">
        <f>Interims!EJ27</f>
        <v>-4.478541160404137E-3</v>
      </c>
      <c r="AQ111" s="697">
        <f>Interims!EK27</f>
        <v>-2.2294923058281957E-2</v>
      </c>
      <c r="AR111" s="697">
        <f>Interims!EL27</f>
        <v>-0.12042993241592692</v>
      </c>
      <c r="AS111" s="697">
        <f>Interims!EM27</f>
        <v>-7.0661949281521141E-2</v>
      </c>
      <c r="AT111" s="697">
        <f>Interims!EO27</f>
        <v>-8.6999999999999994E-2</v>
      </c>
      <c r="AU111" s="697"/>
      <c r="AV111" s="697"/>
      <c r="AW111" s="697"/>
      <c r="AX111" s="697"/>
      <c r="AY111" s="697"/>
      <c r="AZ111" s="684"/>
      <c r="BA111" s="684"/>
      <c r="BB111" s="684"/>
      <c r="BC111" s="684"/>
      <c r="BD111" s="684"/>
      <c r="BE111" s="684"/>
      <c r="BF111" s="684"/>
      <c r="BG111" s="684"/>
      <c r="BH111" s="684"/>
      <c r="BI111" s="684"/>
      <c r="BJ111" s="684"/>
      <c r="BK111" s="684"/>
      <c r="BL111" s="684"/>
      <c r="BM111" s="684"/>
      <c r="BN111" s="684"/>
      <c r="BO111" s="684"/>
      <c r="BP111" s="684"/>
      <c r="BQ111" s="684"/>
      <c r="BR111" s="684"/>
      <c r="BS111" s="684"/>
      <c r="BT111" s="684"/>
      <c r="BU111" s="684"/>
      <c r="BV111" s="684"/>
      <c r="BW111" s="684"/>
      <c r="BX111" s="684"/>
      <c r="BY111" s="684"/>
      <c r="BZ111" s="684"/>
      <c r="CA111" s="684"/>
      <c r="CB111" s="684"/>
      <c r="CC111" s="684"/>
      <c r="CD111" s="684"/>
      <c r="CE111" s="684"/>
      <c r="CF111" s="684"/>
      <c r="CG111" s="684"/>
      <c r="CH111" s="684"/>
      <c r="CI111" s="684"/>
      <c r="CJ111" s="684"/>
      <c r="CK111" s="684"/>
      <c r="CL111" s="684"/>
      <c r="CM111" s="684"/>
      <c r="CN111" s="684"/>
      <c r="CO111" s="684"/>
      <c r="CP111" s="684"/>
      <c r="CQ111" s="684"/>
      <c r="CR111" s="684"/>
      <c r="CS111" s="684"/>
      <c r="CT111" s="684"/>
      <c r="CU111" s="684"/>
      <c r="CV111" s="684"/>
      <c r="CW111" s="684"/>
      <c r="CX111" s="684"/>
      <c r="CY111" s="684"/>
      <c r="CZ111" s="684"/>
      <c r="DA111" s="684"/>
      <c r="DB111" s="684"/>
      <c r="DC111" s="684"/>
      <c r="DD111" s="684"/>
      <c r="DE111" s="684"/>
      <c r="DF111" s="684"/>
      <c r="DG111" s="684"/>
      <c r="DH111" s="684"/>
      <c r="DI111" s="684"/>
      <c r="DJ111" s="684"/>
      <c r="DK111" s="684"/>
      <c r="DL111" s="684"/>
      <c r="DM111" s="684"/>
      <c r="DN111" s="684"/>
      <c r="DO111" s="684"/>
      <c r="DP111" s="684"/>
      <c r="DQ111" s="684"/>
      <c r="DR111" s="684"/>
      <c r="DS111" s="684"/>
      <c r="DT111" s="684"/>
      <c r="DU111" s="684"/>
      <c r="DV111" s="684"/>
      <c r="DW111" s="684"/>
      <c r="DX111" s="684"/>
      <c r="DY111" s="684"/>
      <c r="DZ111" s="684"/>
      <c r="EA111" s="684"/>
      <c r="EB111" s="684"/>
      <c r="EC111" s="684"/>
      <c r="ED111" s="684"/>
      <c r="EE111" s="684"/>
      <c r="EF111" s="684"/>
      <c r="EG111" s="684"/>
      <c r="EH111" s="684"/>
      <c r="EI111" s="684"/>
      <c r="EJ111" s="684"/>
      <c r="EK111" s="684"/>
      <c r="EL111" s="684"/>
      <c r="EM111" s="684"/>
      <c r="EN111" s="684"/>
      <c r="EO111" s="684"/>
      <c r="EP111" s="684"/>
      <c r="EQ111" s="684"/>
      <c r="ER111" s="684"/>
      <c r="ES111" s="684"/>
      <c r="ET111" s="684"/>
      <c r="EU111" s="684"/>
      <c r="EV111" s="684"/>
      <c r="EW111" s="684"/>
      <c r="EX111" s="684"/>
      <c r="EY111" s="684"/>
      <c r="EZ111" s="684"/>
      <c r="FA111" s="684"/>
      <c r="FB111" s="684"/>
      <c r="FC111" s="684"/>
      <c r="FD111" s="684"/>
      <c r="FE111" s="684"/>
      <c r="FF111" s="684"/>
      <c r="FG111" s="684"/>
    </row>
    <row r="112" spans="1:163">
      <c r="A112" s="707" t="s">
        <v>4895</v>
      </c>
      <c r="B112" s="684"/>
      <c r="C112" s="684"/>
      <c r="D112" s="684"/>
      <c r="E112" s="684"/>
      <c r="F112" s="697"/>
      <c r="G112" s="697"/>
      <c r="H112" s="697"/>
      <c r="I112" s="697"/>
      <c r="J112" s="684"/>
      <c r="K112" s="684"/>
      <c r="L112" s="684"/>
      <c r="M112" s="684"/>
      <c r="N112" s="697">
        <f>Interims!AF137</f>
        <v>0.23881123506327429</v>
      </c>
      <c r="O112" s="697">
        <f>Interims!AG137</f>
        <v>0.21307536671724825</v>
      </c>
      <c r="P112" s="697">
        <f>Interims!AH137</f>
        <v>0.19262393230621844</v>
      </c>
      <c r="Q112" s="697">
        <f>Interims!AI137</f>
        <v>0.17453152264623362</v>
      </c>
      <c r="R112" s="697">
        <f>Interims!AK137</f>
        <v>7.5992169425164624E-2</v>
      </c>
      <c r="S112" s="697">
        <f>Interims!AL137</f>
        <v>6.3483790263733963E-2</v>
      </c>
      <c r="T112" s="697">
        <f>Interims!AM137</f>
        <v>5.1271753681392251E-2</v>
      </c>
      <c r="U112" s="697">
        <f>Interims!AN137</f>
        <v>8.2969996447372241E-2</v>
      </c>
      <c r="V112" s="697">
        <f>Interims!AP137</f>
        <v>0.10420112471055254</v>
      </c>
      <c r="W112" s="697">
        <f>Interims!AQ137</f>
        <v>0.11265764882702745</v>
      </c>
      <c r="X112" s="697">
        <f>Interims!AR137</f>
        <v>0.12966382274290078</v>
      </c>
      <c r="Y112" s="697">
        <f>Interims!AS137</f>
        <v>9.4506739830609643E-2</v>
      </c>
      <c r="Z112" s="697">
        <f>Interims!AU136</f>
        <v>0.12863690832834024</v>
      </c>
      <c r="AA112" s="697">
        <f>Interims!AV136</f>
        <v>0.14716538438949905</v>
      </c>
      <c r="AB112" s="697">
        <f>Interims!AW136</f>
        <v>0.11596942370015488</v>
      </c>
      <c r="AC112" s="697">
        <f>Interims!AX136</f>
        <v>8.6059099207106124E-2</v>
      </c>
      <c r="AD112" s="697">
        <f>Interims!AZ137</f>
        <v>5.2353481723504069E-2</v>
      </c>
      <c r="AE112" s="697">
        <f>Interims!BA137</f>
        <v>2.8203359771417302E-2</v>
      </c>
      <c r="AF112" s="697">
        <f>Interims!BB137</f>
        <v>4.9372527125761678E-2</v>
      </c>
      <c r="AG112" s="697">
        <f>Interims!BC137</f>
        <v>7.716027077160259E-2</v>
      </c>
      <c r="AH112" s="697">
        <f>Interims!BE137</f>
        <v>8.7466951269798976E-2</v>
      </c>
      <c r="AI112" s="697">
        <f>Interims!BF137</f>
        <v>7.1964161655846404E-2</v>
      </c>
      <c r="AJ112" s="697">
        <f>Interims!BG137</f>
        <v>6.0211422358955158E-2</v>
      </c>
      <c r="AK112" s="697">
        <f>Interims!BH137</f>
        <v>8.379925750324313E-2</v>
      </c>
      <c r="AL112" s="697">
        <f>Interims!BJ137</f>
        <v>4.2647157227934773E-2</v>
      </c>
      <c r="AM112" s="697">
        <f>Interims!BK137</f>
        <v>4.983574317831363E-2</v>
      </c>
      <c r="AN112" s="697">
        <f>Interims!BL137</f>
        <v>2.9017759741676308E-3</v>
      </c>
      <c r="AO112" s="697">
        <f>Interims!BM137</f>
        <v>1.0338210107096124E-2</v>
      </c>
      <c r="AP112" s="697">
        <f>Interims!BO137</f>
        <v>1.4375869076906689E-2</v>
      </c>
      <c r="AQ112" s="697">
        <f>Interims!BP137</f>
        <v>-1.4347446622815396E-2</v>
      </c>
      <c r="AR112" s="697">
        <f>Interims!BQ137</f>
        <v>-7.3139426110035433E-2</v>
      </c>
      <c r="AS112" s="697">
        <f>Interims!BR137</f>
        <v>-6.6745639475511709E-2</v>
      </c>
      <c r="AT112" s="697">
        <f>Interims!BT137</f>
        <v>-8.6999999999999966E-2</v>
      </c>
      <c r="AU112" s="697"/>
      <c r="AV112" s="697"/>
      <c r="AW112" s="697"/>
      <c r="AX112" s="697"/>
      <c r="AY112" s="697"/>
      <c r="AZ112" s="684"/>
      <c r="BA112" s="684"/>
      <c r="BB112" s="684"/>
      <c r="BC112" s="684"/>
      <c r="BD112" s="684"/>
      <c r="BE112" s="684"/>
      <c r="BF112" s="684"/>
      <c r="BG112" s="684"/>
      <c r="BH112" s="684"/>
      <c r="BI112" s="684"/>
      <c r="BJ112" s="684"/>
      <c r="BK112" s="684"/>
      <c r="BL112" s="684"/>
      <c r="BM112" s="684"/>
      <c r="BN112" s="684"/>
      <c r="BO112" s="684"/>
      <c r="BP112" s="684"/>
      <c r="BQ112" s="684"/>
      <c r="BR112" s="684"/>
      <c r="BS112" s="684"/>
      <c r="BT112" s="684"/>
      <c r="BU112" s="684"/>
      <c r="BV112" s="684"/>
      <c r="CE112" s="684"/>
      <c r="CF112" s="684"/>
      <c r="CG112" s="684"/>
      <c r="CH112" s="684"/>
      <c r="CI112" s="684"/>
      <c r="CJ112" s="684"/>
      <c r="CK112" s="684"/>
      <c r="CL112" s="684"/>
      <c r="CM112" s="684"/>
      <c r="CN112" s="684"/>
      <c r="CO112" s="684"/>
      <c r="CP112" s="684"/>
      <c r="CQ112" s="684"/>
      <c r="CR112" s="684"/>
      <c r="CS112" s="684"/>
      <c r="CT112" s="684"/>
      <c r="CU112" s="684"/>
      <c r="CV112" s="684"/>
      <c r="CW112" s="684"/>
      <c r="CX112" s="684"/>
      <c r="CY112" s="684"/>
      <c r="CZ112" s="684"/>
      <c r="DA112" s="684"/>
      <c r="DB112" s="684"/>
      <c r="DC112" s="684"/>
      <c r="DD112" s="684"/>
      <c r="DE112" s="684"/>
      <c r="DF112" s="684"/>
      <c r="DG112" s="684"/>
      <c r="DH112" s="684"/>
      <c r="DI112" s="684"/>
      <c r="DJ112" s="684"/>
      <c r="DK112" s="684"/>
      <c r="DL112" s="684"/>
      <c r="DM112" s="684"/>
      <c r="DN112" s="684"/>
      <c r="DO112" s="684"/>
      <c r="DP112" s="684"/>
      <c r="DQ112" s="684"/>
      <c r="DR112" s="684"/>
      <c r="DS112" s="684"/>
      <c r="DT112" s="684"/>
      <c r="DU112" s="684"/>
      <c r="DV112" s="684"/>
      <c r="DW112" s="684"/>
      <c r="DX112" s="684"/>
      <c r="DY112" s="684"/>
      <c r="DZ112" s="684"/>
      <c r="EA112" s="684"/>
      <c r="EB112" s="684"/>
      <c r="EC112" s="684"/>
      <c r="ED112" s="684"/>
      <c r="EE112" s="684"/>
      <c r="EF112" s="684"/>
      <c r="EG112" s="684"/>
      <c r="EH112" s="684"/>
      <c r="EI112" s="684"/>
      <c r="EJ112" s="684"/>
      <c r="EK112" s="684"/>
      <c r="EL112" s="684"/>
      <c r="EM112" s="684"/>
      <c r="EN112" s="684"/>
      <c r="EO112" s="684"/>
      <c r="EP112" s="684"/>
      <c r="EQ112" s="684"/>
      <c r="ER112" s="684"/>
      <c r="ES112" s="684"/>
      <c r="ET112" s="684"/>
      <c r="EU112" s="684"/>
      <c r="EV112" s="684"/>
      <c r="EW112" s="684"/>
      <c r="EX112" s="684"/>
      <c r="EY112" s="684"/>
      <c r="EZ112" s="684"/>
      <c r="FA112" s="684"/>
      <c r="FB112" s="684"/>
      <c r="FC112" s="684"/>
      <c r="FD112" s="684"/>
      <c r="FE112" s="684"/>
      <c r="FF112" s="684"/>
      <c r="FG112" s="684"/>
    </row>
    <row r="113" spans="1:163">
      <c r="A113" s="707" t="s">
        <v>2332</v>
      </c>
      <c r="B113" s="684"/>
      <c r="C113" s="684"/>
      <c r="D113" s="684"/>
      <c r="E113" s="684"/>
      <c r="F113" s="697"/>
      <c r="G113" s="697"/>
      <c r="H113" s="697"/>
      <c r="I113" s="697"/>
      <c r="J113" s="684"/>
      <c r="K113" s="684"/>
      <c r="L113" s="684"/>
      <c r="M113" s="684"/>
      <c r="N113" s="772">
        <v>0.19504488330341108</v>
      </c>
      <c r="O113" s="772">
        <v>0.23814584949573314</v>
      </c>
      <c r="P113" s="772">
        <v>0.13388888888888872</v>
      </c>
      <c r="Q113" s="772">
        <v>0.15331530884271416</v>
      </c>
      <c r="R113" s="772">
        <v>5.3826092181960217E-2</v>
      </c>
      <c r="S113" s="772">
        <v>0.11475779619917659</v>
      </c>
      <c r="T113" s="772">
        <v>0.23395698525063779</v>
      </c>
      <c r="U113" s="772">
        <v>9.2447306791569206E-2</v>
      </c>
      <c r="V113" s="772">
        <v>0.19264035691965198</v>
      </c>
      <c r="W113" s="772">
        <v>0.15675230530955475</v>
      </c>
      <c r="X113" s="772">
        <v>0.10867196495410325</v>
      </c>
      <c r="Y113" s="772">
        <v>9.6965699208443334E-2</v>
      </c>
      <c r="Z113" s="772">
        <v>5.4539840838028431E-2</v>
      </c>
      <c r="AA113" s="772">
        <v>9.0788988639036727E-2</v>
      </c>
      <c r="AB113" s="772">
        <v>4.5404742518822205E-2</v>
      </c>
      <c r="AC113" s="772">
        <v>6.7891669364910534E-2</v>
      </c>
      <c r="AD113" s="772">
        <v>9.4194525292563558E-2</v>
      </c>
      <c r="AE113" s="772">
        <v>3.428765708755499E-2</v>
      </c>
      <c r="AF113" s="772">
        <v>0.14417089160839147</v>
      </c>
      <c r="AG113" s="772">
        <v>0.12686714240852437</v>
      </c>
      <c r="AH113" s="772">
        <v>9.5395834234278887E-2</v>
      </c>
      <c r="AI113" s="772">
        <v>0.11859159936920571</v>
      </c>
      <c r="AJ113" s="772">
        <v>8.7999999999999995E-2</v>
      </c>
      <c r="AK113" s="772">
        <v>0.13363084598915265</v>
      </c>
      <c r="AL113" s="772">
        <v>7.8632397287918154E-2</v>
      </c>
      <c r="AM113" s="772">
        <v>8.0107822410147897E-2</v>
      </c>
      <c r="AN113" s="772">
        <v>4.6471352287487333E-2</v>
      </c>
      <c r="AO113" s="772">
        <v>2.9770583408494922E-3</v>
      </c>
      <c r="AP113" s="772">
        <v>8.0529148597552336E-3</v>
      </c>
      <c r="AQ113" s="772">
        <v>9.2038549644968271E-3</v>
      </c>
      <c r="AR113" s="772">
        <v>5.3525631668893014E-2</v>
      </c>
      <c r="AS113" s="772">
        <v>0.11403042596348878</v>
      </c>
      <c r="AT113" s="772">
        <v>0.12387491360451675</v>
      </c>
      <c r="AU113" s="772">
        <v>0.11647652428804478</v>
      </c>
      <c r="AV113" s="772">
        <v>9.2151546847509147E-2</v>
      </c>
      <c r="AW113" s="772">
        <v>9.9000000000000005E-2</v>
      </c>
      <c r="AX113" s="772">
        <v>8.2000000000000003E-2</v>
      </c>
      <c r="AY113" s="772"/>
      <c r="AZ113" s="684"/>
      <c r="BA113" s="684"/>
      <c r="BB113" s="684"/>
      <c r="BC113" s="684"/>
      <c r="BD113" s="684"/>
      <c r="BE113" s="684"/>
      <c r="BF113" s="684"/>
      <c r="BG113" s="684"/>
      <c r="BH113" s="684"/>
      <c r="BI113" s="684"/>
      <c r="BJ113" s="684"/>
      <c r="BK113" s="684"/>
      <c r="BL113" s="684"/>
      <c r="BM113" s="684"/>
      <c r="BN113" s="684"/>
      <c r="BO113" s="684"/>
      <c r="BP113" s="684"/>
      <c r="BQ113" s="684"/>
      <c r="BR113" s="684"/>
      <c r="BS113" s="684"/>
      <c r="BT113" s="684"/>
      <c r="BU113" s="684"/>
      <c r="BV113" s="684"/>
      <c r="CE113" s="684"/>
      <c r="CF113" s="684"/>
      <c r="CG113" s="684"/>
      <c r="CH113" s="684"/>
      <c r="CI113" s="684"/>
      <c r="CJ113" s="684"/>
      <c r="CK113" s="684"/>
      <c r="CL113" s="684"/>
      <c r="CM113" s="684"/>
      <c r="CN113" s="684"/>
      <c r="CO113" s="684"/>
      <c r="CP113" s="684"/>
      <c r="CQ113" s="684"/>
      <c r="CR113" s="684"/>
      <c r="CS113" s="684"/>
      <c r="CT113" s="684"/>
      <c r="CU113" s="684"/>
      <c r="CV113" s="684"/>
      <c r="CW113" s="684"/>
      <c r="CX113" s="684"/>
      <c r="CY113" s="684"/>
      <c r="CZ113" s="684"/>
      <c r="DA113" s="684"/>
      <c r="DB113" s="684"/>
      <c r="DC113" s="684"/>
      <c r="DD113" s="684"/>
      <c r="DE113" s="684"/>
      <c r="DF113" s="684"/>
      <c r="DG113" s="684"/>
      <c r="DH113" s="684"/>
      <c r="DI113" s="684"/>
      <c r="DJ113" s="684"/>
      <c r="DK113" s="684"/>
      <c r="DL113" s="684"/>
      <c r="DM113" s="684"/>
      <c r="DN113" s="684"/>
      <c r="DO113" s="684"/>
      <c r="DP113" s="684"/>
      <c r="DQ113" s="684"/>
      <c r="DR113" s="684"/>
      <c r="DS113" s="684"/>
      <c r="DT113" s="684"/>
      <c r="DU113" s="684"/>
      <c r="DV113" s="684"/>
      <c r="DW113" s="684"/>
      <c r="DX113" s="684"/>
      <c r="DY113" s="684"/>
      <c r="DZ113" s="684"/>
      <c r="EA113" s="684"/>
      <c r="EB113" s="684"/>
      <c r="EC113" s="684"/>
      <c r="ED113" s="684"/>
      <c r="EE113" s="684"/>
      <c r="EF113" s="684"/>
      <c r="EG113" s="684"/>
      <c r="EH113" s="684"/>
      <c r="EI113" s="684"/>
      <c r="EJ113" s="684"/>
      <c r="EK113" s="684"/>
      <c r="EL113" s="684"/>
      <c r="EM113" s="684"/>
      <c r="EN113" s="684"/>
      <c r="EO113" s="684"/>
      <c r="EP113" s="684"/>
      <c r="EQ113" s="684"/>
      <c r="ER113" s="684"/>
      <c r="ES113" s="684"/>
      <c r="ET113" s="684"/>
      <c r="EU113" s="684"/>
      <c r="EV113" s="684"/>
      <c r="EW113" s="684"/>
      <c r="EX113" s="684"/>
      <c r="EY113" s="684"/>
      <c r="EZ113" s="684"/>
      <c r="FA113" s="684"/>
      <c r="FB113" s="684"/>
      <c r="FC113" s="684"/>
      <c r="FD113" s="684"/>
      <c r="FE113" s="684"/>
      <c r="FF113" s="684"/>
      <c r="FG113" s="684"/>
    </row>
    <row r="114" spans="1:163">
      <c r="A114" s="707" t="s">
        <v>5707</v>
      </c>
      <c r="B114" s="684"/>
      <c r="C114" s="684"/>
      <c r="D114" s="684"/>
      <c r="E114" s="684"/>
      <c r="F114" s="697"/>
      <c r="G114" s="697"/>
      <c r="H114" s="697"/>
      <c r="I114" s="697"/>
      <c r="J114" s="684"/>
      <c r="K114" s="684"/>
      <c r="L114" s="684"/>
      <c r="M114" s="684"/>
      <c r="N114" s="772"/>
      <c r="O114" s="772"/>
      <c r="P114" s="772"/>
      <c r="Q114" s="772"/>
      <c r="R114" s="772"/>
      <c r="S114" s="772"/>
      <c r="T114" s="772"/>
      <c r="U114" s="772"/>
      <c r="V114" s="772"/>
      <c r="W114" s="772"/>
      <c r="X114" s="772"/>
      <c r="Y114" s="772"/>
      <c r="Z114" s="772"/>
      <c r="AA114" s="772"/>
      <c r="AB114" s="772"/>
      <c r="AC114" s="772"/>
      <c r="AD114" s="772"/>
      <c r="AE114" s="772"/>
      <c r="AF114" s="772"/>
      <c r="AG114" s="772"/>
      <c r="AH114" s="772">
        <v>0.6293365794278758</v>
      </c>
      <c r="AI114" s="772">
        <v>0.97264843228819209</v>
      </c>
      <c r="AJ114" s="772">
        <v>0.76647398843930636</v>
      </c>
      <c r="AK114" s="772">
        <v>0.35131845841784992</v>
      </c>
      <c r="AL114" s="772">
        <v>0.39260366081434439</v>
      </c>
      <c r="AM114" s="772">
        <v>0.28677713899222179</v>
      </c>
      <c r="AN114" s="772">
        <v>0.32689790575916233</v>
      </c>
      <c r="AO114" s="772">
        <v>0.31462023416391482</v>
      </c>
      <c r="AP114" s="772">
        <v>0.18937768240343344</v>
      </c>
      <c r="AQ114" s="772">
        <v>0.15032851511169509</v>
      </c>
      <c r="AR114" s="772">
        <v>0.1871763255240444</v>
      </c>
      <c r="AS114" s="772">
        <v>8.1525462434345775E-2</v>
      </c>
      <c r="AT114" s="772">
        <v>0.12494361750112759</v>
      </c>
      <c r="AU114" s="772">
        <v>0.16426776330820192</v>
      </c>
      <c r="AV114" s="772">
        <v>0.11965101786456178</v>
      </c>
      <c r="AW114" s="772">
        <v>0.15772804054054057</v>
      </c>
      <c r="AX114" s="772">
        <v>1.9045709703287894E-2</v>
      </c>
      <c r="AY114" s="772"/>
      <c r="AZ114" s="684"/>
      <c r="BA114" s="684"/>
      <c r="BB114" s="684"/>
      <c r="BC114" s="684"/>
      <c r="BD114" s="684"/>
      <c r="BE114" s="684"/>
      <c r="BF114" s="684"/>
      <c r="BG114" s="684"/>
      <c r="BH114" s="684"/>
      <c r="BI114" s="684"/>
      <c r="BJ114" s="684"/>
      <c r="BK114" s="684"/>
      <c r="BL114" s="684"/>
      <c r="BM114" s="684"/>
      <c r="BN114" s="684"/>
      <c r="BO114" s="684"/>
      <c r="BP114" s="684"/>
      <c r="BQ114" s="684"/>
      <c r="BR114" s="684"/>
      <c r="BS114" s="684"/>
      <c r="BT114" s="684"/>
      <c r="BU114" s="684"/>
      <c r="BV114" s="684"/>
      <c r="CE114" s="684"/>
      <c r="CF114" s="684"/>
      <c r="CG114" s="684"/>
      <c r="CH114" s="684"/>
      <c r="CI114" s="684"/>
      <c r="CJ114" s="684"/>
      <c r="CK114" s="684"/>
      <c r="CL114" s="684"/>
      <c r="CM114" s="684"/>
      <c r="CN114" s="684"/>
      <c r="CO114" s="684"/>
      <c r="CP114" s="684"/>
      <c r="CQ114" s="684"/>
      <c r="CR114" s="684"/>
      <c r="CS114" s="684"/>
      <c r="CT114" s="684"/>
      <c r="CU114" s="684"/>
      <c r="CV114" s="684"/>
      <c r="CW114" s="684"/>
      <c r="CX114" s="684"/>
      <c r="CY114" s="684"/>
      <c r="CZ114" s="684"/>
      <c r="DA114" s="684"/>
      <c r="DB114" s="684"/>
      <c r="DC114" s="684"/>
      <c r="DD114" s="684"/>
      <c r="DE114" s="684"/>
      <c r="DF114" s="684"/>
      <c r="DG114" s="684"/>
      <c r="DH114" s="684"/>
      <c r="DI114" s="684"/>
      <c r="DJ114" s="684"/>
      <c r="DK114" s="684"/>
      <c r="DL114" s="684"/>
      <c r="DM114" s="684"/>
      <c r="DN114" s="684"/>
      <c r="DO114" s="684"/>
      <c r="DP114" s="684"/>
      <c r="DQ114" s="684"/>
      <c r="DR114" s="684"/>
      <c r="DS114" s="684"/>
      <c r="DT114" s="684"/>
      <c r="DU114" s="684"/>
      <c r="DV114" s="684"/>
      <c r="DW114" s="684"/>
      <c r="DX114" s="684"/>
      <c r="DY114" s="684"/>
      <c r="DZ114" s="684"/>
      <c r="EA114" s="684"/>
      <c r="EB114" s="684"/>
      <c r="EC114" s="684"/>
      <c r="ED114" s="684"/>
      <c r="EE114" s="684"/>
      <c r="EF114" s="684"/>
      <c r="EG114" s="684"/>
      <c r="EH114" s="684"/>
      <c r="EI114" s="684"/>
      <c r="EJ114" s="684"/>
      <c r="EK114" s="684"/>
      <c r="EL114" s="684"/>
      <c r="EM114" s="684"/>
      <c r="EN114" s="684"/>
      <c r="EO114" s="684"/>
      <c r="EP114" s="684"/>
      <c r="EQ114" s="684"/>
      <c r="ER114" s="684"/>
      <c r="ES114" s="684"/>
      <c r="ET114" s="684"/>
      <c r="EU114" s="684"/>
      <c r="EV114" s="684"/>
      <c r="EW114" s="684"/>
      <c r="EX114" s="684"/>
      <c r="EY114" s="684"/>
      <c r="EZ114" s="684"/>
      <c r="FA114" s="684"/>
      <c r="FB114" s="684"/>
      <c r="FC114" s="684"/>
      <c r="FD114" s="684"/>
      <c r="FE114" s="684"/>
      <c r="FF114" s="684"/>
      <c r="FG114" s="684"/>
    </row>
    <row r="115" spans="1:163">
      <c r="A115" s="707"/>
      <c r="B115" s="684"/>
      <c r="C115" s="684"/>
      <c r="D115" s="684"/>
      <c r="E115" s="684"/>
      <c r="F115" s="697"/>
      <c r="G115" s="697"/>
      <c r="H115" s="697"/>
      <c r="I115" s="697"/>
      <c r="J115" s="684"/>
      <c r="K115" s="684"/>
      <c r="L115" s="684"/>
      <c r="M115" s="684"/>
      <c r="N115" s="697"/>
      <c r="O115" s="697"/>
      <c r="P115" s="697"/>
      <c r="Q115" s="697"/>
      <c r="R115" s="697"/>
      <c r="S115" s="697"/>
      <c r="T115" s="697"/>
      <c r="U115" s="697"/>
      <c r="V115" s="697"/>
      <c r="W115" s="697"/>
      <c r="X115" s="697"/>
      <c r="Y115" s="697"/>
      <c r="Z115" s="697"/>
      <c r="AA115" s="684"/>
      <c r="AB115" s="684"/>
      <c r="AC115" s="684"/>
      <c r="AD115" s="684"/>
      <c r="AE115" s="684"/>
      <c r="AF115" s="684"/>
      <c r="AG115" s="684"/>
      <c r="AH115" s="684"/>
      <c r="AI115" s="684"/>
      <c r="AJ115" s="684"/>
      <c r="AK115" s="684"/>
      <c r="AL115" s="684"/>
      <c r="AM115" s="684"/>
      <c r="AN115" s="684"/>
      <c r="AO115" s="684"/>
      <c r="AP115" s="684"/>
      <c r="AQ115" s="684"/>
      <c r="AR115" s="684"/>
      <c r="AS115" s="684"/>
      <c r="AT115" s="684"/>
      <c r="AU115" s="684"/>
      <c r="AV115" s="684"/>
      <c r="AW115" s="684"/>
      <c r="AX115" s="684"/>
      <c r="AY115" s="684"/>
      <c r="AZ115" s="684"/>
      <c r="BA115" s="684"/>
      <c r="BB115" s="684"/>
      <c r="BC115" s="684"/>
      <c r="BD115" s="684"/>
      <c r="BE115" s="684"/>
      <c r="BF115" s="684"/>
      <c r="BG115" s="684"/>
      <c r="BH115" s="684"/>
      <c r="BI115" s="684"/>
      <c r="BJ115" s="684"/>
      <c r="BK115" s="684"/>
      <c r="BL115" s="684"/>
      <c r="BM115" s="684"/>
      <c r="BN115" s="684"/>
      <c r="BO115" s="684"/>
      <c r="BP115" s="684"/>
      <c r="BQ115" s="684"/>
      <c r="BR115" s="684"/>
      <c r="BS115" s="684"/>
      <c r="CB115" s="684"/>
      <c r="CC115" s="684"/>
      <c r="CD115" s="684"/>
      <c r="CE115" s="684"/>
      <c r="CF115" s="684"/>
      <c r="CG115" s="684"/>
      <c r="CH115" s="684"/>
      <c r="CI115" s="684"/>
      <c r="CJ115" s="684"/>
      <c r="CK115" s="684"/>
      <c r="CL115" s="684"/>
      <c r="CM115" s="684"/>
      <c r="CN115" s="684"/>
      <c r="CO115" s="684"/>
      <c r="CP115" s="684"/>
      <c r="CQ115" s="684"/>
      <c r="CR115" s="684"/>
      <c r="CS115" s="684"/>
      <c r="CT115" s="684"/>
      <c r="CU115" s="684"/>
      <c r="CV115" s="684"/>
      <c r="CW115" s="684"/>
      <c r="CX115" s="684"/>
      <c r="CY115" s="684"/>
      <c r="CZ115" s="684"/>
      <c r="DA115" s="684"/>
      <c r="DB115" s="684"/>
      <c r="DC115" s="684"/>
      <c r="DD115" s="684"/>
      <c r="DE115" s="684"/>
      <c r="DF115" s="684"/>
      <c r="DG115" s="684"/>
      <c r="DH115" s="684"/>
      <c r="DI115" s="684"/>
      <c r="DJ115" s="684"/>
      <c r="DK115" s="684"/>
      <c r="DL115" s="684"/>
      <c r="DM115" s="684"/>
      <c r="DN115" s="684"/>
      <c r="DO115" s="684"/>
      <c r="DP115" s="684"/>
      <c r="DQ115" s="684"/>
      <c r="DR115" s="684"/>
      <c r="DS115" s="684"/>
      <c r="DT115" s="684"/>
      <c r="DU115" s="684"/>
      <c r="DV115" s="684"/>
      <c r="DW115" s="684"/>
      <c r="DX115" s="684"/>
      <c r="DY115" s="684"/>
      <c r="DZ115" s="684"/>
      <c r="EA115" s="684"/>
      <c r="EB115" s="684"/>
      <c r="EC115" s="684"/>
      <c r="ED115" s="684"/>
      <c r="EE115" s="684"/>
      <c r="EF115" s="684"/>
      <c r="EG115" s="684"/>
      <c r="EH115" s="684"/>
      <c r="EI115" s="684"/>
      <c r="EJ115" s="684"/>
      <c r="EK115" s="684"/>
      <c r="EL115" s="684"/>
      <c r="EM115" s="684"/>
      <c r="EN115" s="684"/>
      <c r="EO115" s="684"/>
      <c r="EP115" s="684"/>
      <c r="EQ115" s="684"/>
      <c r="ER115" s="684"/>
      <c r="ES115" s="684"/>
      <c r="ET115" s="684"/>
      <c r="EU115" s="684"/>
      <c r="EV115" s="684"/>
      <c r="EW115" s="684"/>
      <c r="EX115" s="684"/>
      <c r="EY115" s="684"/>
      <c r="EZ115" s="684"/>
      <c r="FA115" s="684"/>
      <c r="FB115" s="684"/>
      <c r="FC115" s="684"/>
      <c r="FD115" s="684"/>
    </row>
    <row r="119" spans="1:163">
      <c r="A119" s="684"/>
      <c r="B119" s="728" t="str">
        <f>'Earnings Snaps'!V89</f>
        <v>Q1 18</v>
      </c>
      <c r="C119" s="728" t="str">
        <f>'Earnings Snaps'!W89</f>
        <v>Q2 18</v>
      </c>
      <c r="D119" s="728" t="str">
        <f>'Earnings Snaps'!X89</f>
        <v>Q3 18</v>
      </c>
      <c r="E119" s="728" t="s">
        <v>3805</v>
      </c>
      <c r="F119" s="728" t="str">
        <f>'Earnings Snaps'!Z89</f>
        <v>Q1 19</v>
      </c>
      <c r="G119" s="728" t="str">
        <f>'Earnings Snaps'!AA89</f>
        <v>Q2 19</v>
      </c>
      <c r="H119" s="728" t="str">
        <f>'Earnings Snaps'!AB89</f>
        <v>Q3 19</v>
      </c>
      <c r="I119" s="728" t="str">
        <f>'Earnings Snaps'!AC89</f>
        <v>Q4 19</v>
      </c>
      <c r="J119" s="728" t="str">
        <f>'Earnings Snaps'!AD89</f>
        <v>Q1 20</v>
      </c>
      <c r="K119" s="728" t="str">
        <f>'Earnings Snaps'!AE89</f>
        <v>Q2 20</v>
      </c>
      <c r="L119" s="728" t="str">
        <f>'Earnings Snaps'!AF89</f>
        <v>Q3 20</v>
      </c>
      <c r="M119" s="728" t="str">
        <f>'Earnings Snaps'!AG89</f>
        <v>Q4 20</v>
      </c>
      <c r="N119" s="728" t="str">
        <f>'Earnings Snaps'!AH89</f>
        <v>Q1 21</v>
      </c>
      <c r="O119" s="728" t="str">
        <f>'Earnings Snaps'!AI89</f>
        <v>Q2 21</v>
      </c>
      <c r="P119" s="728" t="str">
        <f>'Earnings Snaps'!AJ89</f>
        <v>Q3 21</v>
      </c>
      <c r="Q119" s="728" t="str">
        <f>'Earnings Snaps'!AK89</f>
        <v>Q4 21</v>
      </c>
      <c r="R119" s="728" t="str">
        <f>'Earnings Snaps'!AL89</f>
        <v>Q1 22</v>
      </c>
      <c r="S119" s="728" t="str">
        <f>'Earnings Snaps'!AM89</f>
        <v>Q2 22</v>
      </c>
      <c r="T119" s="728" t="str">
        <f>'Earnings Snaps'!AO89</f>
        <v>Q4 22</v>
      </c>
      <c r="U119" s="728" t="str">
        <f>'Earnings Snaps'!AP89</f>
        <v>Q1 23</v>
      </c>
    </row>
    <row r="120" spans="1:163">
      <c r="A120" s="684" t="s">
        <v>1039</v>
      </c>
      <c r="B120" s="703">
        <f>'Earnings Snaps'!V91</f>
        <v>173.40000000000009</v>
      </c>
      <c r="C120" s="703">
        <f>'Earnings Snaps'!W91</f>
        <v>136.19900000000007</v>
      </c>
      <c r="D120" s="703">
        <f>'Earnings Snaps'!X91</f>
        <v>61.648999999999432</v>
      </c>
      <c r="E120" s="726">
        <v>81</v>
      </c>
      <c r="F120" s="703">
        <f>'Earnings Snaps'!Z91</f>
        <v>88.5</v>
      </c>
      <c r="G120" s="703">
        <f>'Earnings Snaps'!AA91</f>
        <v>72.774999999999636</v>
      </c>
      <c r="H120" s="703">
        <f>'Earnings Snaps'!AB91</f>
        <v>18.725000000000364</v>
      </c>
      <c r="I120" s="703">
        <f>'Earnings Snaps'!AC91</f>
        <v>37.054000000000087</v>
      </c>
      <c r="J120" s="703">
        <f>'Earnings Snaps'!AD91</f>
        <v>121.04899999999998</v>
      </c>
      <c r="K120" s="703">
        <f>'Earnings Snaps'!AE91</f>
        <v>252.17399999999998</v>
      </c>
      <c r="L120" s="703">
        <f>'Earnings Snaps'!AF91</f>
        <v>233.96799999999985</v>
      </c>
      <c r="M120" s="703">
        <f>'Earnings Snaps'!AG91</f>
        <v>127.61400000000049</v>
      </c>
      <c r="N120" s="703">
        <f>'Earnings Snaps'!AH91</f>
        <v>103.96000000000004</v>
      </c>
      <c r="O120" s="703">
        <f>'Earnings Snaps'!AI91</f>
        <v>31.368999999999687</v>
      </c>
      <c r="P120" s="703">
        <f>'Earnings Snaps'!AJ91</f>
        <v>24.595000000000255</v>
      </c>
      <c r="Q120" s="703">
        <f>'Earnings Snaps'!AK91</f>
        <v>58.318999999999505</v>
      </c>
      <c r="R120" s="703">
        <f>'Earnings Snaps'!AL91</f>
        <v>82.923999999999978</v>
      </c>
      <c r="S120" s="703">
        <f>'Earnings Snaps'!AM91</f>
        <v>77.564000000000306</v>
      </c>
      <c r="T120" s="703">
        <f>'Earnings Snaps'!AO91</f>
        <v>78.327000000000226</v>
      </c>
      <c r="U120" s="703" t="e">
        <f>'Earnings Snaps'!#REF!</f>
        <v>#REF!</v>
      </c>
    </row>
    <row r="121" spans="1:163">
      <c r="A121" s="684" t="s">
        <v>89</v>
      </c>
      <c r="B121" s="703">
        <f>'Earnings Snaps'!V98</f>
        <v>110.95899999999983</v>
      </c>
      <c r="C121" s="703">
        <f>'Earnings Snaps'!W98</f>
        <v>79.867000000000189</v>
      </c>
      <c r="D121" s="703">
        <f>'Earnings Snaps'!X98</f>
        <v>77.932999999999993</v>
      </c>
      <c r="E121" s="703">
        <f>'Earnings Snaps'!Y98</f>
        <v>48.602999999999611</v>
      </c>
      <c r="F121" s="703">
        <f>'Earnings Snaps'!Z98</f>
        <v>11.197000000000116</v>
      </c>
      <c r="G121" s="703">
        <f>'Earnings Snaps'!AA98</f>
        <v>69.363000000000284</v>
      </c>
      <c r="H121" s="703">
        <f>'Earnings Snaps'!AB98</f>
        <v>44.036999999999807</v>
      </c>
      <c r="I121" s="703">
        <f>'Earnings Snaps'!AC98</f>
        <v>31</v>
      </c>
      <c r="J121" s="703">
        <f>'Earnings Snaps'!AD98</f>
        <v>48.752999999999702</v>
      </c>
      <c r="K121" s="703">
        <f>'Earnings Snaps'!AE98</f>
        <v>83.019000000000233</v>
      </c>
      <c r="L121" s="703">
        <f>'Earnings Snaps'!AF98</f>
        <v>184.5949999999998</v>
      </c>
      <c r="M121" s="703">
        <f>'Earnings Snaps'!AG98</f>
        <v>96.329000000000178</v>
      </c>
      <c r="N121" s="703">
        <f>'Earnings Snaps'!AH98</f>
        <v>79.415999999999713</v>
      </c>
      <c r="O121" s="703">
        <f>'Earnings Snaps'!AI98</f>
        <v>58.160000000000309</v>
      </c>
      <c r="P121" s="703">
        <f>'Earnings Snaps'!AJ98</f>
        <v>105</v>
      </c>
      <c r="Q121" s="703">
        <f>'Earnings Snaps'!AK98</f>
        <v>80.981000000000222</v>
      </c>
      <c r="R121" s="703">
        <f>'Earnings Snaps'!AL98</f>
        <v>59.403999999999996</v>
      </c>
      <c r="S121" s="703">
        <f>'Earnings Snaps'!AM98</f>
        <v>19.177999999999884</v>
      </c>
      <c r="T121" s="703">
        <f>'Earnings Snaps'!AO98</f>
        <v>124.72799999999961</v>
      </c>
      <c r="U121" s="703">
        <f>'Earnings Snaps'!AP98</f>
        <v>147.30500000000029</v>
      </c>
    </row>
    <row r="138" spans="1:47">
      <c r="A138" s="472" t="s">
        <v>3102</v>
      </c>
      <c r="AD138" s="727" t="str">
        <f>AD109</f>
        <v>Q1 20</v>
      </c>
      <c r="AE138" s="727" t="str">
        <f t="shared" ref="AE138:AM138" si="42">AE109</f>
        <v>Q2 20</v>
      </c>
      <c r="AF138" s="727" t="str">
        <f t="shared" si="42"/>
        <v>Q3 20</v>
      </c>
      <c r="AG138" s="727" t="str">
        <f t="shared" si="42"/>
        <v>Q4 20</v>
      </c>
      <c r="AH138" s="727" t="str">
        <f t="shared" si="42"/>
        <v>Q1 21</v>
      </c>
      <c r="AI138" s="727" t="str">
        <f t="shared" si="42"/>
        <v>Q2 21</v>
      </c>
      <c r="AJ138" s="727" t="str">
        <f t="shared" si="42"/>
        <v>Q3 21</v>
      </c>
      <c r="AK138" s="727" t="str">
        <f t="shared" si="42"/>
        <v>Q4 21</v>
      </c>
      <c r="AL138" s="727" t="str">
        <f t="shared" si="42"/>
        <v>Q1 22</v>
      </c>
      <c r="AM138" s="727" t="str">
        <f t="shared" si="42"/>
        <v>Q2 22</v>
      </c>
      <c r="AN138" s="727" t="str">
        <f t="shared" ref="AN138:AO138" si="43">AN109</f>
        <v>Q3 22</v>
      </c>
      <c r="AO138" s="727" t="str">
        <f t="shared" si="43"/>
        <v>Q4 22</v>
      </c>
      <c r="AP138" s="727" t="str">
        <f t="shared" ref="AP138:AT138" si="44">AP109</f>
        <v>Q1 23</v>
      </c>
      <c r="AQ138" s="727" t="str">
        <f t="shared" si="44"/>
        <v>Q2 23</v>
      </c>
      <c r="AR138" s="727" t="str">
        <f t="shared" si="44"/>
        <v>Q3 23</v>
      </c>
      <c r="AS138" s="727" t="str">
        <f t="shared" si="44"/>
        <v>Q4 23</v>
      </c>
      <c r="AT138" s="727" t="str">
        <f t="shared" si="44"/>
        <v>Q1 24</v>
      </c>
      <c r="AU138" s="727" t="str">
        <f t="shared" ref="AU138" si="45">AU109</f>
        <v>Q2 24</v>
      </c>
    </row>
    <row r="139" spans="1:47">
      <c r="A139" s="129" t="s">
        <v>3099</v>
      </c>
      <c r="AD139" s="750">
        <f>Interims!AZ122</f>
        <v>9.9344166234702769E-2</v>
      </c>
      <c r="AE139" s="750">
        <f>Interims!BA122</f>
        <v>7.7261088447183379E-2</v>
      </c>
      <c r="AF139" s="750">
        <f>Interims!BB122</f>
        <v>6.4932630833628435E-2</v>
      </c>
      <c r="AG139" s="750">
        <f>Interims!BC122</f>
        <v>7.4329908477792861E-2</v>
      </c>
      <c r="AH139" s="750">
        <f>Interims!BE122</f>
        <v>7.2736218454662938E-2</v>
      </c>
      <c r="AI139" s="750">
        <f>Interims!BF122</f>
        <v>6.4035290918430077E-2</v>
      </c>
      <c r="AJ139" s="750">
        <f>Interims!BG122</f>
        <v>5.823571973326569E-2</v>
      </c>
      <c r="AK139" s="750">
        <f>Interims!BH122</f>
        <v>4.8198377875282583E-2</v>
      </c>
      <c r="AL139" s="750">
        <f>Interims!BJ122</f>
        <v>3.3940413171020811E-2</v>
      </c>
      <c r="AM139" s="750">
        <f>Interims!BK122</f>
        <v>3.7947125805749327E-2</v>
      </c>
      <c r="AN139" s="750">
        <f>Interims!BL122</f>
        <v>1.9495518802550071E-2</v>
      </c>
      <c r="AO139" s="750">
        <f>Interims!BM122</f>
        <v>9.1783018782449766E-3</v>
      </c>
      <c r="AP139" s="750">
        <f>Interims!BO122</f>
        <v>4.0164131379036405E-2</v>
      </c>
      <c r="AQ139" s="750">
        <f>Interims!BP122</f>
        <v>4.3153133435470892E-2</v>
      </c>
      <c r="AR139" s="750">
        <f>Interims!BQ122</f>
        <v>1.7808591625883663E-2</v>
      </c>
      <c r="AS139" s="750">
        <f>Interims!BR122</f>
        <v>-2.6485428525255816E-3</v>
      </c>
      <c r="AT139" s="750">
        <f>Interims!BT122</f>
        <v>-3.649868505224263E-2</v>
      </c>
      <c r="AU139" s="750">
        <f>Interims!BU122</f>
        <v>-4.9594363045074585E-2</v>
      </c>
    </row>
    <row r="140" spans="1:47">
      <c r="A140" s="471" t="s">
        <v>3100</v>
      </c>
      <c r="B140" s="743"/>
      <c r="C140" s="743"/>
      <c r="D140" s="743"/>
      <c r="E140" s="743"/>
      <c r="F140" s="743"/>
      <c r="G140" s="743"/>
      <c r="H140" s="743"/>
      <c r="I140" s="743"/>
      <c r="J140" s="743"/>
      <c r="K140" s="743"/>
      <c r="L140" s="743"/>
      <c r="M140" s="743"/>
      <c r="N140" s="743"/>
      <c r="O140" s="743"/>
      <c r="P140" s="743"/>
      <c r="Q140" s="743"/>
      <c r="R140" s="743"/>
      <c r="S140" s="743"/>
      <c r="T140" s="743"/>
      <c r="U140" s="743"/>
      <c r="V140" s="743"/>
      <c r="W140" s="743"/>
      <c r="X140" s="743"/>
      <c r="Y140" s="743"/>
      <c r="Z140" s="743"/>
      <c r="AA140" s="743"/>
      <c r="AB140" s="743"/>
      <c r="AC140" s="743"/>
      <c r="AD140" s="760">
        <f>Interims!AZ123</f>
        <v>6.4388773239537844E-2</v>
      </c>
      <c r="AE140" s="760">
        <f>Interims!BA123</f>
        <v>0.26627972819932055</v>
      </c>
      <c r="AF140" s="760">
        <f>Interims!BB123</f>
        <v>0.20609306531265204</v>
      </c>
      <c r="AG140" s="760">
        <f>Interims!BC123</f>
        <v>9.0190067443286281E-2</v>
      </c>
      <c r="AH140" s="760">
        <f>Interims!BE123</f>
        <v>0.14668195306177512</v>
      </c>
      <c r="AI140" s="760">
        <f>Interims!BF123</f>
        <v>4.2537730575740618E-2</v>
      </c>
      <c r="AJ140" s="760">
        <f>Interims!BG123</f>
        <v>5.9976931949250467E-3</v>
      </c>
      <c r="AK140" s="760">
        <f>Interims!BH123</f>
        <v>0.10359372363759123</v>
      </c>
      <c r="AL140" s="760">
        <f>Interims!BJ123</f>
        <v>-0.10109980591660284</v>
      </c>
      <c r="AM140" s="760">
        <f>Interims!BK123</f>
        <v>-0.18760388182939247</v>
      </c>
      <c r="AN140" s="760">
        <f>Interims!BL123</f>
        <v>3.8179316670488461E-2</v>
      </c>
      <c r="AO140" s="760">
        <f>Interims!BM123</f>
        <v>-4.8514498292820063E-2</v>
      </c>
      <c r="AP140" s="760">
        <f>Interims!BO123</f>
        <v>-4.0499869144203116E-2</v>
      </c>
      <c r="AQ140" s="760">
        <f>Interims!BP123</f>
        <v>-7.9989440337909223E-2</v>
      </c>
      <c r="AR140" s="760">
        <f>Interims!BQ123</f>
        <v>-0.24014356709000562</v>
      </c>
      <c r="AS140" s="760">
        <f>Interims!BR123</f>
        <v>-0.16067698569974831</v>
      </c>
      <c r="AT140" s="760">
        <f>Interims!BT123</f>
        <v>-0.27425843845891584</v>
      </c>
      <c r="AU140" s="760">
        <f>Interims!BU123</f>
        <v>-0.25875179340028698</v>
      </c>
    </row>
    <row r="141" spans="1:47">
      <c r="A141" s="129" t="s">
        <v>7037</v>
      </c>
      <c r="AD141" s="750">
        <f>Interims!AZ124</f>
        <v>9.460130706222647E-2</v>
      </c>
      <c r="AE141" s="750">
        <f>Interims!BA124</f>
        <v>0.10238390908406725</v>
      </c>
      <c r="AF141" s="750">
        <f>Interims!BB124</f>
        <v>8.3312955667255384E-2</v>
      </c>
      <c r="AG141" s="750">
        <f>Interims!BC124</f>
        <v>7.6592692378344873E-2</v>
      </c>
      <c r="AH141" s="750">
        <f>Interims!BE124</f>
        <v>8.2492481269909046E-2</v>
      </c>
      <c r="AI141" s="750">
        <f>Interims!BF124</f>
        <v>6.0753206632587986E-2</v>
      </c>
      <c r="AJ141" s="750">
        <f>Interims!BG124</f>
        <v>5.0662965873560006E-2</v>
      </c>
      <c r="AK141" s="750">
        <f>Interims!BH124</f>
        <v>5.620150314848682E-2</v>
      </c>
      <c r="AL141" s="750">
        <f>Interims!BJ124</f>
        <v>1.506695052483642E-2</v>
      </c>
      <c r="AM141" s="750">
        <f>Interims!BK124</f>
        <v>4.1030426877344262E-3</v>
      </c>
      <c r="AN141" s="750">
        <f>Interims!BL124</f>
        <v>2.2088896669159919E-2</v>
      </c>
      <c r="AO141" s="750">
        <f>Interims!BM124</f>
        <v>4.6925964674748855E-4</v>
      </c>
      <c r="AP141" s="750">
        <f>Interims!BO124</f>
        <v>3.0180581423597141E-2</v>
      </c>
      <c r="AQ141" s="750">
        <f>Interims!BP124</f>
        <v>2.8203320299980517E-2</v>
      </c>
      <c r="AR141" s="750">
        <f>Interims!BQ124</f>
        <v>-1.8559750875827175E-2</v>
      </c>
      <c r="AS141" s="750">
        <f>Interims!BR124</f>
        <v>-2.5335824625345005E-2</v>
      </c>
      <c r="AT141" s="750">
        <f>Interims!BT124</f>
        <v>-6.3906553369439734E-2</v>
      </c>
      <c r="AU141" s="750">
        <f>Interims!BU124</f>
        <v>-7.2314693597655966E-2</v>
      </c>
    </row>
    <row r="167" spans="1:35">
      <c r="A167" s="685" t="s">
        <v>7039</v>
      </c>
      <c r="AD167" s="685">
        <v>2022</v>
      </c>
      <c r="AE167" s="685">
        <v>2023</v>
      </c>
      <c r="AF167" s="685">
        <v>2024</v>
      </c>
      <c r="AG167" s="685">
        <v>2025</v>
      </c>
      <c r="AH167" s="685">
        <v>2026</v>
      </c>
    </row>
    <row r="168" spans="1:35">
      <c r="A168" s="749" t="s">
        <v>74</v>
      </c>
      <c r="AD168" s="750">
        <f>Valuation!R48</f>
        <v>-0.55190255039340019</v>
      </c>
      <c r="AE168" s="750">
        <f>Valuation!S48</f>
        <v>-0.1877893434055295</v>
      </c>
      <c r="AF168" s="750">
        <f>Valuation!T48</f>
        <v>7.0549721462946996E-2</v>
      </c>
      <c r="AG168" s="750">
        <f ca="1">Valuation!U48</f>
        <v>6.4110065794075008E-2</v>
      </c>
      <c r="AH168" s="750">
        <f ca="1">Valuation!V48</f>
        <v>0.13428621501430346</v>
      </c>
    </row>
    <row r="169" spans="1:35">
      <c r="A169" s="749" t="s">
        <v>2332</v>
      </c>
      <c r="AD169" s="761"/>
      <c r="AE169" s="761">
        <v>-8.8484984705841825E-3</v>
      </c>
      <c r="AF169" s="761">
        <v>3.7129766922799838E-2</v>
      </c>
      <c r="AG169" s="761">
        <v>0.10052678170534821</v>
      </c>
      <c r="AH169" s="761">
        <v>0.14276765466158792</v>
      </c>
      <c r="AI169" s="685" t="s">
        <v>7180</v>
      </c>
    </row>
    <row r="177" spans="30:37">
      <c r="AD177" s="1009" t="s">
        <v>6466</v>
      </c>
      <c r="AE177" s="1009" t="s">
        <v>6467</v>
      </c>
      <c r="AF177" s="1009" t="s">
        <v>6468</v>
      </c>
      <c r="AG177" s="1009" t="s">
        <v>6469</v>
      </c>
      <c r="AH177" s="1009" t="s">
        <v>7036</v>
      </c>
      <c r="AI177" s="1009" t="s">
        <v>7452</v>
      </c>
      <c r="AJ177" s="1009" t="s">
        <v>7581</v>
      </c>
      <c r="AK177" s="1009"/>
    </row>
    <row r="178" spans="30:37">
      <c r="AD178" s="967">
        <f>Interims!BJ174</f>
        <v>2.1202493000536129</v>
      </c>
      <c r="AE178" s="967">
        <f>Interims!BK174</f>
        <v>2.1988741219192756</v>
      </c>
      <c r="AF178" s="967">
        <f>Interims!BL174</f>
        <v>2.2718424678505817</v>
      </c>
      <c r="AG178" s="967">
        <f>Interims!BM174</f>
        <v>2.6523995044794342</v>
      </c>
      <c r="AH178" s="967">
        <f>Interims!BO174</f>
        <v>2.3832494622382727</v>
      </c>
      <c r="AI178" s="967">
        <f>Interims!BP174</f>
        <v>2.46690060166158</v>
      </c>
      <c r="AJ178" s="967">
        <f>Interims!BQ174</f>
        <v>2.6314437303340701</v>
      </c>
      <c r="AK178" s="967"/>
    </row>
    <row r="206" spans="33:43">
      <c r="AH206" s="685" t="s">
        <v>7820</v>
      </c>
      <c r="AI206" s="685" t="s">
        <v>7821</v>
      </c>
      <c r="AJ206" s="685" t="s">
        <v>7822</v>
      </c>
      <c r="AK206" s="685" t="s">
        <v>7823</v>
      </c>
      <c r="AL206" s="685" t="s">
        <v>7824</v>
      </c>
      <c r="AM206" s="685" t="s">
        <v>7825</v>
      </c>
      <c r="AN206" s="685" t="s">
        <v>7894</v>
      </c>
      <c r="AO206" s="685" t="s">
        <v>7955</v>
      </c>
      <c r="AP206" s="685" t="s">
        <v>7956</v>
      </c>
      <c r="AQ206" s="685" t="s">
        <v>7985</v>
      </c>
    </row>
    <row r="207" spans="33:43">
      <c r="AG207" s="685" t="s">
        <v>202</v>
      </c>
      <c r="AH207" s="797">
        <f>Interims!BO109</f>
        <v>2578.1399999999994</v>
      </c>
      <c r="AI207" s="797">
        <f>Interims!BP109</f>
        <v>2738.6859999999979</v>
      </c>
      <c r="AJ207" s="797">
        <f>Interims!BQ109</f>
        <v>2281.7379999999998</v>
      </c>
      <c r="AK207" s="797">
        <f>Interims!BR109</f>
        <v>1910.2150000000011</v>
      </c>
      <c r="AL207" s="797">
        <f>Interims!BT109</f>
        <v>5924.7999999999993</v>
      </c>
      <c r="AM207" s="797">
        <f>Interims!BU109</f>
        <v>3537.275000000001</v>
      </c>
      <c r="AN207" s="797">
        <f>Interims!BV109</f>
        <v>2848.5480000000007</v>
      </c>
      <c r="AO207" s="797">
        <f>Interims!BW109</f>
        <v>-3728.367999999999</v>
      </c>
      <c r="AP207" s="797">
        <f>AO207-Interims!BW32</f>
        <v>2325.132000000001</v>
      </c>
      <c r="AQ207" s="797">
        <f>Interims!BY109</f>
        <v>3564.3900000000003</v>
      </c>
    </row>
    <row r="208" spans="33:43">
      <c r="AG208" s="685" t="s">
        <v>7897</v>
      </c>
      <c r="AH208" s="791">
        <f>Interims!BO110</f>
        <v>0.13921143005248487</v>
      </c>
      <c r="AI208" s="791">
        <f>Interims!BP110</f>
        <v>0.14787561689398593</v>
      </c>
      <c r="AJ208" s="791">
        <f>Interims!BQ110</f>
        <v>0.12457825799723733</v>
      </c>
      <c r="AK208" s="791">
        <f>Interims!BR110</f>
        <v>0.10374611674740943</v>
      </c>
      <c r="AL208" s="791">
        <f>Interims!BT110</f>
        <v>0.37142821319758762</v>
      </c>
      <c r="AM208" s="791">
        <f>Interims!BU110</f>
        <v>0.22501319949364842</v>
      </c>
      <c r="AN208" s="791">
        <f>Interims!BV110</f>
        <v>0.18541854349467551</v>
      </c>
      <c r="AO208" s="791">
        <f>Interims!BW110</f>
        <v>-0.24486208164766451</v>
      </c>
      <c r="AP208" s="791">
        <f>AP207/Interims!BW18</f>
        <v>0.15270398781064473</v>
      </c>
      <c r="AQ208" s="791">
        <f>Interims!BY110</f>
        <v>0.23804495912806542</v>
      </c>
    </row>
  </sheetData>
  <phoneticPr fontId="157" type="noConversion"/>
  <pageMargins left="0.7" right="0.7" top="0.75" bottom="0.75" header="0.3" footer="0.3"/>
  <pageSetup orientation="portrait" r:id="rId1"/>
  <drawing r:id="rId2"/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AI3242"/>
  <sheetViews>
    <sheetView showGridLines="0" topLeftCell="L3214" zoomScale="85" zoomScaleNormal="85" workbookViewId="0">
      <selection activeCell="T3215" sqref="T3215"/>
    </sheetView>
  </sheetViews>
  <sheetFormatPr defaultRowHeight="15" outlineLevelRow="1"/>
  <cols>
    <col min="2" max="2" width="14.140625" customWidth="1"/>
    <col min="3" max="3" width="1.28515625" customWidth="1"/>
    <col min="4" max="7" width="8.28515625" customWidth="1"/>
    <col min="8" max="8" width="3.42578125" customWidth="1"/>
    <col min="9" max="9" width="10.42578125" customWidth="1"/>
    <col min="10" max="12" width="9.42578125" customWidth="1"/>
    <col min="13" max="13" width="8.5703125" customWidth="1"/>
    <col min="14" max="14" width="9.5703125" customWidth="1"/>
    <col min="15" max="15" width="9.85546875" customWidth="1"/>
    <col min="16" max="18" width="9.140625" customWidth="1"/>
    <col min="19" max="19" width="19.28515625" customWidth="1"/>
    <col min="20" max="20" width="16.7109375" customWidth="1"/>
    <col min="21" max="21" width="17.140625" customWidth="1"/>
    <col min="22" max="22" width="13.42578125" customWidth="1"/>
    <col min="23" max="23" width="84.5703125" customWidth="1"/>
    <col min="31" max="33" width="10.5703125" customWidth="1"/>
  </cols>
  <sheetData>
    <row r="1" spans="2:13" ht="14.45" hidden="1" customHeight="1"/>
    <row r="4" spans="2:13">
      <c r="B4" s="61" t="s">
        <v>728</v>
      </c>
      <c r="C4" s="61"/>
      <c r="D4" s="61">
        <f>Master!F11</f>
        <v>2007</v>
      </c>
      <c r="E4" s="61">
        <f>Master!G11</f>
        <v>2008</v>
      </c>
      <c r="F4" s="61">
        <f>Master!H11</f>
        <v>2009</v>
      </c>
      <c r="G4" s="61">
        <f>Master!I11</f>
        <v>2010</v>
      </c>
      <c r="H4" s="61">
        <f>Master!J11</f>
        <v>2011</v>
      </c>
      <c r="I4" s="130" t="s">
        <v>892</v>
      </c>
      <c r="K4" s="61">
        <f>G4</f>
        <v>2010</v>
      </c>
      <c r="L4" s="61">
        <f>H4</f>
        <v>2011</v>
      </c>
      <c r="M4" s="61" t="str">
        <f>I4</f>
        <v>2012e</v>
      </c>
    </row>
    <row r="5" spans="2:13">
      <c r="B5" t="s">
        <v>723</v>
      </c>
      <c r="D5">
        <v>295</v>
      </c>
      <c r="E5">
        <v>387</v>
      </c>
      <c r="F5">
        <v>525</v>
      </c>
      <c r="G5">
        <v>715</v>
      </c>
      <c r="H5">
        <v>863</v>
      </c>
      <c r="I5" s="4">
        <f>H5*1.35</f>
        <v>1165.0500000000002</v>
      </c>
      <c r="K5" s="10">
        <f t="shared" ref="K5:M7" si="0">G5/F5-1</f>
        <v>0.36190476190476195</v>
      </c>
      <c r="L5" s="10">
        <f t="shared" si="0"/>
        <v>0.20699300699300704</v>
      </c>
      <c r="M5" s="10">
        <f t="shared" si="0"/>
        <v>0.35000000000000031</v>
      </c>
    </row>
    <row r="6" spans="2:13">
      <c r="B6" t="s">
        <v>725</v>
      </c>
      <c r="F6" s="122">
        <f>F7-F5</f>
        <v>20872</v>
      </c>
      <c r="G6" s="122">
        <f>G7-G5</f>
        <v>22032</v>
      </c>
      <c r="H6" s="122">
        <f>H7-H5</f>
        <v>22343.1</v>
      </c>
      <c r="I6" s="122">
        <f>I7-I5</f>
        <v>22770.850000000002</v>
      </c>
      <c r="K6" s="10">
        <f t="shared" si="0"/>
        <v>5.5576849367573677E-2</v>
      </c>
      <c r="L6" s="10">
        <f t="shared" si="0"/>
        <v>1.4120370370370283E-2</v>
      </c>
      <c r="M6" s="10">
        <f t="shared" si="0"/>
        <v>1.9144612878248868E-2</v>
      </c>
    </row>
    <row r="7" spans="2:13">
      <c r="B7" t="s">
        <v>724</v>
      </c>
      <c r="F7" s="122">
        <f>Master!H13</f>
        <v>21397</v>
      </c>
      <c r="G7" s="122">
        <f>Master!I13</f>
        <v>22747</v>
      </c>
      <c r="H7" s="122">
        <f>Master!J13</f>
        <v>23206.1</v>
      </c>
      <c r="I7" s="122">
        <f>Master!K13</f>
        <v>23935.9</v>
      </c>
      <c r="K7" s="10">
        <f t="shared" si="0"/>
        <v>6.3092956956582791E-2</v>
      </c>
      <c r="L7" s="10">
        <f t="shared" si="0"/>
        <v>2.0182881259066976E-2</v>
      </c>
      <c r="M7" s="10">
        <f t="shared" si="0"/>
        <v>3.144862773150181E-2</v>
      </c>
    </row>
    <row r="9" spans="2:13">
      <c r="B9" t="s">
        <v>732</v>
      </c>
      <c r="F9" s="10">
        <f>F5/F7</f>
        <v>2.4536149927559939E-2</v>
      </c>
      <c r="G9" s="10">
        <f>G5/G7</f>
        <v>3.143271640216292E-2</v>
      </c>
      <c r="H9" s="10">
        <f>H5/H7</f>
        <v>3.7188497851857918E-2</v>
      </c>
      <c r="I9" s="10">
        <f>I5/I7</f>
        <v>4.8673749472549606E-2</v>
      </c>
    </row>
    <row r="11" spans="2:13">
      <c r="B11" t="s">
        <v>87</v>
      </c>
      <c r="F11" s="122">
        <f>Master!H21</f>
        <v>10005.1</v>
      </c>
      <c r="G11" s="122">
        <f>Master!I21</f>
        <v>11248.2</v>
      </c>
      <c r="H11" s="122">
        <f>Master!J21</f>
        <v>12479.2</v>
      </c>
      <c r="I11" s="122">
        <f>Master!K21</f>
        <v>14465.4</v>
      </c>
      <c r="K11" s="10">
        <f t="shared" ref="K11:M12" si="1">G11/F11-1</f>
        <v>0.12424663421654958</v>
      </c>
      <c r="L11" s="10">
        <f t="shared" si="1"/>
        <v>0.10943973257943496</v>
      </c>
      <c r="M11" s="10">
        <f t="shared" si="1"/>
        <v>0.15916084364382321</v>
      </c>
    </row>
    <row r="12" spans="2:13">
      <c r="B12" t="s">
        <v>729</v>
      </c>
      <c r="F12" s="122">
        <f>Master!H22</f>
        <v>9241.7000000000007</v>
      </c>
      <c r="G12" s="122">
        <f>Master!I22</f>
        <v>11814.2</v>
      </c>
      <c r="H12" s="122">
        <f>Master!J22</f>
        <v>13635.400000000001</v>
      </c>
      <c r="I12" s="122">
        <f>Master!K22</f>
        <v>15570.4</v>
      </c>
      <c r="K12" s="10">
        <f t="shared" si="1"/>
        <v>0.27835787787961097</v>
      </c>
      <c r="L12" s="10">
        <f t="shared" si="1"/>
        <v>0.15415347632510046</v>
      </c>
      <c r="M12" s="10">
        <f t="shared" si="1"/>
        <v>0.14191002830866695</v>
      </c>
    </row>
    <row r="13" spans="2:13">
      <c r="B13" s="61"/>
      <c r="C13" s="61"/>
      <c r="D13" s="61"/>
      <c r="E13" s="61"/>
      <c r="F13" s="61"/>
      <c r="G13" s="61"/>
      <c r="H13" s="61"/>
      <c r="I13" s="61"/>
      <c r="J13" s="61"/>
      <c r="K13" s="61"/>
    </row>
    <row r="14" spans="2:13">
      <c r="B14" t="s">
        <v>731</v>
      </c>
      <c r="F14" s="122">
        <f>Master!J26</f>
        <v>62581.500000000007</v>
      </c>
      <c r="G14" s="122">
        <f>Master!K26</f>
        <v>69290.399999999994</v>
      </c>
      <c r="H14" s="122">
        <f>Master!L26</f>
        <v>73793.600000000006</v>
      </c>
      <c r="I14" s="122">
        <f>Master!M26</f>
        <v>80118.399999999994</v>
      </c>
    </row>
    <row r="15" spans="2:13">
      <c r="B15" t="s">
        <v>730</v>
      </c>
      <c r="F15" s="8">
        <f>(F5+F11+F12)/F14</f>
        <v>0.31593681838882098</v>
      </c>
      <c r="G15" s="8">
        <f>(G5+G11+G12)/G14</f>
        <v>0.34315576183713764</v>
      </c>
      <c r="H15" s="8">
        <f>(H5+H11+H12)/H14</f>
        <v>0.36558183907547537</v>
      </c>
      <c r="I15" s="8">
        <f>(I5+I11+I12)/I14</f>
        <v>0.38943426229180811</v>
      </c>
    </row>
    <row r="16" spans="2:13">
      <c r="F16" s="8"/>
      <c r="G16" s="8"/>
      <c r="H16" s="8"/>
      <c r="I16" s="8"/>
    </row>
    <row r="17" spans="2:9">
      <c r="B17" t="s">
        <v>883</v>
      </c>
      <c r="F17" s="122">
        <f>F11*SOP!$C$6+Analysis!F12*SOP!$C$7+Analysis!F5</f>
        <v>18274.489176133058</v>
      </c>
      <c r="G17" s="122">
        <f>G11*SOP!$C$6+Analysis!G12*SOP!$C$7+Analysis!G5</f>
        <v>21863.300912675288</v>
      </c>
      <c r="H17" s="122">
        <f>H11*SOP!$C$6+Analysis!H12*SOP!$C$7+Analysis!H5</f>
        <v>24768.435884333478</v>
      </c>
      <c r="I17" s="122">
        <f>I11*SOP!$C$6+Analysis!I12*SOP!$C$7+Analysis!I5</f>
        <v>28678.183342140746</v>
      </c>
    </row>
    <row r="18" spans="2:9">
      <c r="B18" t="s">
        <v>884</v>
      </c>
      <c r="F18" s="122">
        <f>Master!H26-Master!H21-Master!H22+Master!H21*SOP!$C$6+Master!H22*SOP!$C$7</f>
        <v>50855.062474777958</v>
      </c>
      <c r="G18" s="122">
        <f>Master!I26-Master!I21-Master!I22+Master!I21*SOP!$C$6+Master!I22*SOP!$C$7</f>
        <v>55942.700912675275</v>
      </c>
      <c r="H18" s="122">
        <f>Master!J26-Master!J21-Master!J22+Master!J21*SOP!$C$6+Master!J22*SOP!$C$7</f>
        <v>60372.335884333486</v>
      </c>
      <c r="I18" s="122">
        <f>Master!K26-Master!K21-Master!K22+Master!K21*SOP!$C$6+Master!K22*SOP!$C$7</f>
        <v>66767.733342140738</v>
      </c>
    </row>
    <row r="19" spans="2:9">
      <c r="B19" t="s">
        <v>882</v>
      </c>
      <c r="F19" s="8">
        <f>F17/F18</f>
        <v>0.35934454284067513</v>
      </c>
      <c r="G19" s="8">
        <f>G17/G18</f>
        <v>0.39081596984034045</v>
      </c>
      <c r="H19" s="8">
        <f>H17/H18</f>
        <v>0.4102613477104311</v>
      </c>
      <c r="I19" s="8">
        <f>I17/I18</f>
        <v>0.42952159533683598</v>
      </c>
    </row>
    <row r="21" spans="2:9">
      <c r="C21" t="s">
        <v>885</v>
      </c>
      <c r="D21" t="s">
        <v>738</v>
      </c>
    </row>
    <row r="22" spans="2:9">
      <c r="B22" t="s">
        <v>91</v>
      </c>
      <c r="C22" s="8">
        <v>0.95</v>
      </c>
      <c r="D22" s="8">
        <v>1</v>
      </c>
    </row>
    <row r="23" spans="2:9">
      <c r="B23" t="s">
        <v>90</v>
      </c>
      <c r="C23" s="8">
        <v>0.95</v>
      </c>
      <c r="D23" s="8">
        <v>0.42</v>
      </c>
    </row>
    <row r="24" spans="2:9">
      <c r="B24" t="s">
        <v>886</v>
      </c>
      <c r="C24" s="8">
        <v>0.83</v>
      </c>
      <c r="D24" s="8">
        <v>0.3</v>
      </c>
    </row>
    <row r="36" spans="2:9" ht="15.75">
      <c r="B36" s="67" t="s">
        <v>1049</v>
      </c>
      <c r="C36" s="67">
        <f t="shared" ref="C36:F37" si="2">F4</f>
        <v>2009</v>
      </c>
      <c r="D36" s="67">
        <f t="shared" si="2"/>
        <v>2010</v>
      </c>
      <c r="E36" s="67">
        <f t="shared" si="2"/>
        <v>2011</v>
      </c>
      <c r="F36" s="68" t="str">
        <f t="shared" si="2"/>
        <v>2012e</v>
      </c>
    </row>
    <row r="37" spans="2:9" ht="15.75">
      <c r="B37" s="183" t="str">
        <f>B5</f>
        <v>Pay TV advertising</v>
      </c>
      <c r="C37" s="184">
        <f t="shared" si="2"/>
        <v>525</v>
      </c>
      <c r="D37" s="184">
        <f t="shared" si="2"/>
        <v>715</v>
      </c>
      <c r="E37" s="184">
        <f t="shared" si="2"/>
        <v>863</v>
      </c>
      <c r="F37" s="184">
        <f t="shared" si="2"/>
        <v>1165.0500000000002</v>
      </c>
    </row>
    <row r="38" spans="2:9" ht="15.75">
      <c r="B38" s="66" t="s">
        <v>888</v>
      </c>
      <c r="C38" s="125">
        <f>F11*SOP!$C$6</f>
        <v>10005.1</v>
      </c>
      <c r="D38" s="125">
        <f>G11*SOP!$C$6</f>
        <v>11248.2</v>
      </c>
      <c r="E38" s="125">
        <f>H11*SOP!$C$6</f>
        <v>12479.2</v>
      </c>
      <c r="F38" s="125">
        <f>I11*SOP!$C$6</f>
        <v>14465.4</v>
      </c>
    </row>
    <row r="39" spans="2:9" ht="15.75">
      <c r="B39" s="185" t="s">
        <v>889</v>
      </c>
      <c r="C39" s="186">
        <f>F12*SOP!$C$7</f>
        <v>7744.3891761330588</v>
      </c>
      <c r="D39" s="186">
        <f>G12*SOP!$C$7</f>
        <v>9900.1009126752851</v>
      </c>
      <c r="E39" s="186">
        <f>H12*SOP!$C$7</f>
        <v>11426.235884333479</v>
      </c>
      <c r="F39" s="186">
        <f>I12*SOP!$C$7</f>
        <v>13047.733342140749</v>
      </c>
    </row>
    <row r="40" spans="2:9" ht="15.75">
      <c r="B40" s="66" t="s">
        <v>890</v>
      </c>
      <c r="C40" s="125">
        <f>C37+C38+C39</f>
        <v>18274.489176133058</v>
      </c>
      <c r="D40" s="125">
        <f>D37+D38+D39</f>
        <v>21863.300912675288</v>
      </c>
      <c r="E40" s="125">
        <f>E37+E38+E39</f>
        <v>24768.435884333478</v>
      </c>
      <c r="F40" s="125">
        <f>F37+F38+F39</f>
        <v>28678.18334214075</v>
      </c>
    </row>
    <row r="41" spans="2:9" ht="15.75">
      <c r="B41" s="183"/>
      <c r="C41" s="183"/>
      <c r="D41" s="183"/>
      <c r="E41" s="183"/>
      <c r="F41" s="183"/>
    </row>
    <row r="42" spans="2:9" ht="15.75">
      <c r="B42" s="66" t="s">
        <v>891</v>
      </c>
      <c r="C42" s="125">
        <f>F18</f>
        <v>50855.062474777958</v>
      </c>
      <c r="D42" s="125">
        <f>G18</f>
        <v>55942.700912675275</v>
      </c>
      <c r="E42" s="125">
        <f>H18</f>
        <v>60372.335884333486</v>
      </c>
      <c r="F42" s="125">
        <f>I18</f>
        <v>66767.733342140738</v>
      </c>
    </row>
    <row r="43" spans="2:9" ht="15.75">
      <c r="B43" s="185" t="s">
        <v>730</v>
      </c>
      <c r="C43" s="188">
        <f>C40/C42</f>
        <v>0.35934454284067513</v>
      </c>
      <c r="D43" s="188">
        <f>D40/D42</f>
        <v>0.39081596984034045</v>
      </c>
      <c r="E43" s="188">
        <f>E40/E42</f>
        <v>0.4102613477104311</v>
      </c>
      <c r="F43" s="188">
        <f>F40/F42</f>
        <v>0.42952159533683604</v>
      </c>
    </row>
    <row r="47" spans="2:9">
      <c r="B47" s="61"/>
      <c r="C47" s="61">
        <v>2006</v>
      </c>
      <c r="D47" s="61">
        <f t="shared" ref="D47:I47" si="3">C47+1</f>
        <v>2007</v>
      </c>
      <c r="E47" s="61">
        <f t="shared" si="3"/>
        <v>2008</v>
      </c>
      <c r="F47" s="61">
        <f t="shared" si="3"/>
        <v>2009</v>
      </c>
      <c r="G47" s="61">
        <f t="shared" si="3"/>
        <v>2010</v>
      </c>
      <c r="H47" s="61">
        <f t="shared" si="3"/>
        <v>2011</v>
      </c>
      <c r="I47" s="61">
        <f t="shared" si="3"/>
        <v>2012</v>
      </c>
    </row>
    <row r="48" spans="2:9">
      <c r="B48" t="s">
        <v>896</v>
      </c>
      <c r="C48">
        <v>94668</v>
      </c>
      <c r="D48">
        <v>96682</v>
      </c>
      <c r="E48" s="4">
        <f>G55</f>
        <v>98161.9</v>
      </c>
      <c r="F48" s="4">
        <f>K55</f>
        <v>99301.6</v>
      </c>
      <c r="G48" s="4">
        <f>O55</f>
        <v>99640.8</v>
      </c>
      <c r="H48" s="4">
        <f>S55</f>
        <v>100118.18432361734</v>
      </c>
      <c r="I48">
        <v>100917.72869595519</v>
      </c>
    </row>
    <row r="49" spans="2:23">
      <c r="B49" t="s">
        <v>518</v>
      </c>
      <c r="C49">
        <v>2000</v>
      </c>
      <c r="D49" s="4">
        <f t="shared" ref="D49:I49" si="4">D48-C48</f>
        <v>2014</v>
      </c>
      <c r="E49" s="4">
        <f t="shared" si="4"/>
        <v>1479.8999999999942</v>
      </c>
      <c r="F49" s="4">
        <f t="shared" si="4"/>
        <v>1139.7000000000116</v>
      </c>
      <c r="G49" s="4">
        <f t="shared" si="4"/>
        <v>339.19999999999709</v>
      </c>
      <c r="H49" s="4">
        <f t="shared" si="4"/>
        <v>477.38432361734158</v>
      </c>
      <c r="I49" s="4">
        <f t="shared" si="4"/>
        <v>799.5443723378412</v>
      </c>
    </row>
    <row r="50" spans="2:23">
      <c r="B50" t="s">
        <v>901</v>
      </c>
      <c r="D50" s="4">
        <f>E50*0.95</f>
        <v>62021.149949999999</v>
      </c>
      <c r="E50" s="4">
        <v>65285.421000000002</v>
      </c>
      <c r="F50" s="4">
        <v>66741.078000000009</v>
      </c>
      <c r="G50" s="4">
        <v>69774.793000000005</v>
      </c>
      <c r="H50" s="4">
        <v>73436.997000000003</v>
      </c>
      <c r="I50" s="4">
        <v>76101.129109118207</v>
      </c>
    </row>
    <row r="51" spans="2:23">
      <c r="B51" t="s">
        <v>902</v>
      </c>
      <c r="D51" s="4"/>
      <c r="E51" s="10">
        <f>E50/D50-1</f>
        <v>5.2631578947368363E-2</v>
      </c>
      <c r="F51" s="10">
        <f>F50/E50-1</f>
        <v>2.2296815701012385E-2</v>
      </c>
      <c r="G51" s="10">
        <f>G50/F50-1</f>
        <v>4.5454989504364773E-2</v>
      </c>
      <c r="H51" s="10">
        <f>H50/G50-1</f>
        <v>5.2486060402930912E-2</v>
      </c>
      <c r="I51" s="10">
        <f>I50/H50-1</f>
        <v>3.6277792093244221E-2</v>
      </c>
    </row>
    <row r="52" spans="2:23">
      <c r="B52" t="s">
        <v>900</v>
      </c>
      <c r="C52" s="10">
        <v>2.7E-2</v>
      </c>
      <c r="D52" s="10">
        <v>0.02</v>
      </c>
      <c r="E52" s="10">
        <v>-2.0000000000000001E-4</v>
      </c>
      <c r="F52" s="10">
        <v>-0.03</v>
      </c>
      <c r="G52" s="10">
        <v>2.4E-2</v>
      </c>
      <c r="H52" s="10">
        <v>1.7999999999999999E-2</v>
      </c>
      <c r="I52" s="10">
        <v>2.3E-2</v>
      </c>
    </row>
    <row r="54" spans="2:23" ht="15.75">
      <c r="D54" s="153">
        <v>39508</v>
      </c>
      <c r="E54" s="153">
        <v>39600</v>
      </c>
      <c r="F54" s="153">
        <v>39692</v>
      </c>
      <c r="G54" s="153">
        <v>39783</v>
      </c>
      <c r="H54" s="153">
        <v>39873</v>
      </c>
      <c r="I54" s="153">
        <v>39965</v>
      </c>
      <c r="J54" s="153">
        <v>40057</v>
      </c>
      <c r="K54" s="153">
        <v>40148</v>
      </c>
      <c r="L54" s="153">
        <v>40238</v>
      </c>
      <c r="M54" s="153">
        <v>40330</v>
      </c>
      <c r="N54" s="153">
        <v>40422</v>
      </c>
      <c r="O54" s="153">
        <v>40513</v>
      </c>
      <c r="P54" s="153">
        <v>40603</v>
      </c>
      <c r="Q54" s="153">
        <v>40695</v>
      </c>
      <c r="R54" s="153">
        <v>40787</v>
      </c>
      <c r="S54" s="153">
        <v>40878</v>
      </c>
      <c r="T54" s="153">
        <v>40969</v>
      </c>
      <c r="U54" s="153">
        <v>41061</v>
      </c>
      <c r="V54" s="153">
        <v>41153</v>
      </c>
      <c r="W54" s="153">
        <v>41244</v>
      </c>
    </row>
    <row r="55" spans="2:23">
      <c r="B55" t="s">
        <v>897</v>
      </c>
      <c r="D55" s="4">
        <v>97185.950000000012</v>
      </c>
      <c r="E55" s="4">
        <v>97616.3</v>
      </c>
      <c r="F55" s="4">
        <v>98035.349999999991</v>
      </c>
      <c r="G55" s="4">
        <v>98161.9</v>
      </c>
      <c r="H55" s="4">
        <v>98533.75</v>
      </c>
      <c r="I55" s="4">
        <v>98768.83</v>
      </c>
      <c r="J55" s="4">
        <v>99100.15</v>
      </c>
      <c r="K55" s="4">
        <v>99301.6</v>
      </c>
      <c r="L55" s="4">
        <v>99678.533333333326</v>
      </c>
      <c r="M55" s="4">
        <v>99474.766666666663</v>
      </c>
      <c r="N55" s="4">
        <v>99345.5</v>
      </c>
      <c r="O55" s="4">
        <v>99640.8</v>
      </c>
      <c r="P55" s="4">
        <v>100094.72108090433</v>
      </c>
      <c r="Q55" s="4">
        <v>99759.042161808669</v>
      </c>
      <c r="R55" s="4">
        <v>99800.963242713013</v>
      </c>
      <c r="S55" s="4">
        <v>100118.18432361734</v>
      </c>
      <c r="T55" s="4">
        <v>100606.88300613259</v>
      </c>
      <c r="U55" s="4">
        <v>100350.88168864782</v>
      </c>
      <c r="V55" s="4">
        <v>81561.880371163061</v>
      </c>
      <c r="W55" s="4">
        <v>81809.8181470774</v>
      </c>
    </row>
    <row r="56" spans="2:23">
      <c r="B56" t="s">
        <v>898</v>
      </c>
      <c r="E56" s="4">
        <f t="shared" ref="E56:W56" si="5">E55-D55</f>
        <v>430.34999999999127</v>
      </c>
      <c r="F56" s="4">
        <f t="shared" si="5"/>
        <v>419.04999999998836</v>
      </c>
      <c r="G56" s="4">
        <f t="shared" si="5"/>
        <v>126.55000000000291</v>
      </c>
      <c r="H56" s="4">
        <f t="shared" si="5"/>
        <v>371.85000000000582</v>
      </c>
      <c r="I56" s="4">
        <f t="shared" si="5"/>
        <v>235.08000000000175</v>
      </c>
      <c r="J56" s="4">
        <f t="shared" si="5"/>
        <v>331.31999999999243</v>
      </c>
      <c r="K56" s="4">
        <f t="shared" si="5"/>
        <v>201.45000000001164</v>
      </c>
      <c r="L56" s="4">
        <f t="shared" si="5"/>
        <v>376.93333333331975</v>
      </c>
      <c r="M56" s="4">
        <f t="shared" si="5"/>
        <v>-203.76666666666279</v>
      </c>
      <c r="N56" s="4">
        <f t="shared" si="5"/>
        <v>-129.26666666666279</v>
      </c>
      <c r="O56" s="4">
        <f t="shared" si="5"/>
        <v>295.30000000000291</v>
      </c>
      <c r="P56" s="4">
        <f t="shared" si="5"/>
        <v>453.92108090432885</v>
      </c>
      <c r="Q56" s="4">
        <f t="shared" si="5"/>
        <v>-335.67891909566242</v>
      </c>
      <c r="R56" s="4">
        <f t="shared" si="5"/>
        <v>41.921080904343398</v>
      </c>
      <c r="S56" s="4">
        <f t="shared" si="5"/>
        <v>317.22108090433176</v>
      </c>
      <c r="T56" s="4">
        <f t="shared" si="5"/>
        <v>488.69868251524167</v>
      </c>
      <c r="U56" s="4">
        <f t="shared" si="5"/>
        <v>-256.00131748476997</v>
      </c>
      <c r="V56" s="4">
        <f t="shared" si="5"/>
        <v>-18789.001317484755</v>
      </c>
      <c r="W56" s="4">
        <f t="shared" si="5"/>
        <v>247.937775914339</v>
      </c>
    </row>
    <row r="57" spans="2:23">
      <c r="B57" t="s">
        <v>899</v>
      </c>
    </row>
    <row r="76" spans="2:10">
      <c r="B76" t="s">
        <v>16</v>
      </c>
    </row>
    <row r="78" spans="2:10">
      <c r="C78">
        <f>Master!H11</f>
        <v>2009</v>
      </c>
      <c r="D78">
        <f>Master!I11</f>
        <v>2010</v>
      </c>
      <c r="E78">
        <f>Master!J11</f>
        <v>2011</v>
      </c>
      <c r="F78">
        <f>Master!K11</f>
        <v>2012</v>
      </c>
      <c r="G78">
        <f>Master!L11</f>
        <v>2013</v>
      </c>
      <c r="H78">
        <f>Master!M11</f>
        <v>2014</v>
      </c>
      <c r="I78">
        <f>Master!N11</f>
        <v>2015</v>
      </c>
      <c r="J78">
        <f>Master!O11</f>
        <v>2016</v>
      </c>
    </row>
    <row r="79" spans="2:10">
      <c r="C79" s="4">
        <f>Master!H92</f>
        <v>239</v>
      </c>
      <c r="D79" s="4">
        <f>Master!I92</f>
        <v>438</v>
      </c>
      <c r="E79" s="4">
        <f>Master!J92</f>
        <v>406</v>
      </c>
      <c r="F79" s="4">
        <f>Master!K92</f>
        <v>455</v>
      </c>
      <c r="G79" s="4">
        <f>Master!L92</f>
        <v>599.9</v>
      </c>
      <c r="H79" s="4">
        <f>Master!M92</f>
        <v>702.9</v>
      </c>
      <c r="I79" s="4">
        <f>Master!N92</f>
        <v>1077.2</v>
      </c>
      <c r="J79" s="4">
        <f>Master!O92</f>
        <v>984.2</v>
      </c>
    </row>
    <row r="80" spans="2:10">
      <c r="B80" t="s">
        <v>642</v>
      </c>
      <c r="C80" s="8">
        <f>Master!H124</f>
        <v>-3.8218076760769097E-2</v>
      </c>
      <c r="D80" s="8">
        <f>Master!I124</f>
        <v>-0.13754126390276111</v>
      </c>
      <c r="E80" s="8">
        <f>Master!J124</f>
        <v>-1.992167446499548E-2</v>
      </c>
      <c r="F80" s="8">
        <f>Master!K124</f>
        <v>-1.1239274520885842E-2</v>
      </c>
      <c r="G80" s="8">
        <f>Master!L124</f>
        <v>-8.8858263122272227E-2</v>
      </c>
      <c r="H80" s="8">
        <f>Master!M124</f>
        <v>-7.0338870527100111E-2</v>
      </c>
      <c r="I80" s="8">
        <f>Master!N124</f>
        <v>-0.19971581315838433</v>
      </c>
      <c r="J80" s="8">
        <f>Master!O124</f>
        <v>-0.16669185616275137</v>
      </c>
    </row>
    <row r="81" spans="2:10">
      <c r="C81" s="4"/>
      <c r="D81" s="4"/>
      <c r="E81" s="4"/>
      <c r="F81" s="4">
        <f t="shared" ref="F81:J83" si="6">F78</f>
        <v>2012</v>
      </c>
      <c r="G81" s="4">
        <f t="shared" si="6"/>
        <v>2013</v>
      </c>
      <c r="H81" s="4">
        <f t="shared" si="6"/>
        <v>2014</v>
      </c>
      <c r="I81" s="4">
        <f t="shared" si="6"/>
        <v>2015</v>
      </c>
      <c r="J81" s="4">
        <f t="shared" si="6"/>
        <v>2016</v>
      </c>
    </row>
    <row r="82" spans="2:10">
      <c r="B82" t="s">
        <v>905</v>
      </c>
      <c r="E82" t="s">
        <v>200</v>
      </c>
      <c r="F82" s="4">
        <f t="shared" si="6"/>
        <v>455</v>
      </c>
      <c r="G82" s="4">
        <f t="shared" si="6"/>
        <v>599.9</v>
      </c>
      <c r="H82" s="4">
        <f t="shared" si="6"/>
        <v>702.9</v>
      </c>
      <c r="I82" s="4">
        <f t="shared" si="6"/>
        <v>1077.2</v>
      </c>
      <c r="J82" s="4">
        <f t="shared" si="6"/>
        <v>984.2</v>
      </c>
    </row>
    <row r="83" spans="2:10">
      <c r="B83" t="s">
        <v>904</v>
      </c>
      <c r="E83" t="s">
        <v>642</v>
      </c>
      <c r="F83" s="8">
        <f t="shared" si="6"/>
        <v>-1.1239274520885842E-2</v>
      </c>
      <c r="G83" s="8">
        <f t="shared" si="6"/>
        <v>-8.8858263122272227E-2</v>
      </c>
      <c r="H83" s="8">
        <f t="shared" si="6"/>
        <v>-7.0338870527100111E-2</v>
      </c>
      <c r="I83" s="8">
        <f t="shared" si="6"/>
        <v>-0.19971581315838433</v>
      </c>
      <c r="J83" s="8">
        <f t="shared" si="6"/>
        <v>-0.16669185616275137</v>
      </c>
    </row>
    <row r="84" spans="2:10">
      <c r="B84" t="s">
        <v>906</v>
      </c>
      <c r="F84" s="4"/>
    </row>
    <row r="104" spans="2:11" ht="15.75">
      <c r="B104" s="66" t="s">
        <v>907</v>
      </c>
      <c r="C104" s="66"/>
      <c r="D104" s="66"/>
      <c r="E104" s="66"/>
      <c r="F104" s="66"/>
      <c r="G104" s="66"/>
      <c r="H104" s="66"/>
      <c r="I104" s="66"/>
      <c r="J104" s="66"/>
      <c r="K104" s="66"/>
    </row>
    <row r="105" spans="2:11" ht="15.75">
      <c r="B105" s="66"/>
      <c r="C105" s="66"/>
      <c r="D105" s="66"/>
      <c r="E105" s="66"/>
      <c r="F105" s="66"/>
      <c r="G105" s="66"/>
      <c r="H105" s="66"/>
      <c r="I105" s="66"/>
      <c r="J105" s="66"/>
      <c r="K105" s="66"/>
    </row>
    <row r="106" spans="2:11" ht="15.75">
      <c r="B106" s="67" t="s">
        <v>1964</v>
      </c>
      <c r="C106" s="67">
        <v>2015</v>
      </c>
      <c r="G106" s="66"/>
      <c r="H106" s="66"/>
      <c r="I106" s="66"/>
      <c r="J106" s="66"/>
      <c r="K106" s="66"/>
    </row>
    <row r="107" spans="2:11" ht="15.75" outlineLevel="1">
      <c r="B107" s="66" t="s">
        <v>223</v>
      </c>
      <c r="C107" s="125">
        <f>Valuation!K15+675*1.036</f>
        <v>4195.267233774417</v>
      </c>
      <c r="G107" s="66"/>
      <c r="H107" s="66"/>
      <c r="I107" s="66"/>
      <c r="J107" s="66"/>
      <c r="K107" s="66"/>
    </row>
    <row r="108" spans="2:11" ht="15.75" outlineLevel="1">
      <c r="B108" s="66" t="s">
        <v>57</v>
      </c>
      <c r="C108" s="125">
        <f>Valuation!K24+67.5</f>
        <v>2107.5315059861368</v>
      </c>
      <c r="G108" s="66"/>
      <c r="H108" s="66"/>
      <c r="I108" s="66"/>
      <c r="J108" s="66"/>
      <c r="K108" s="66"/>
    </row>
    <row r="109" spans="2:11" ht="15.75">
      <c r="B109" s="66" t="s">
        <v>850</v>
      </c>
      <c r="C109" s="112">
        <f>C107/C108</f>
        <v>1.9906071258523872</v>
      </c>
      <c r="G109" s="66"/>
      <c r="H109" s="66"/>
      <c r="I109" s="66"/>
      <c r="J109" s="66"/>
      <c r="K109" s="66"/>
    </row>
    <row r="110" spans="2:11" ht="15.75">
      <c r="B110" s="66" t="s">
        <v>1937</v>
      </c>
      <c r="C110" s="125">
        <f>D132</f>
        <v>3687.7168760991403</v>
      </c>
      <c r="E110" s="66"/>
      <c r="G110" s="66"/>
      <c r="H110" s="66"/>
      <c r="I110" s="66"/>
      <c r="J110" s="66"/>
      <c r="K110" s="66"/>
    </row>
    <row r="111" spans="2:11" ht="15.75">
      <c r="B111" s="66" t="s">
        <v>913</v>
      </c>
      <c r="C111" s="117">
        <f>5%*0.72</f>
        <v>3.5999999999999997E-2</v>
      </c>
      <c r="E111" s="66"/>
      <c r="F111" s="66"/>
      <c r="G111" s="66"/>
      <c r="H111" s="66"/>
      <c r="I111" s="66"/>
      <c r="J111" s="66"/>
      <c r="K111" s="66"/>
    </row>
    <row r="112" spans="2:11" ht="15.75">
      <c r="B112" s="66" t="s">
        <v>912</v>
      </c>
      <c r="C112" s="71">
        <f>C111*C110</f>
        <v>132.75780753956903</v>
      </c>
      <c r="E112" s="71"/>
      <c r="G112" s="66"/>
      <c r="H112" s="66"/>
      <c r="I112" s="66"/>
      <c r="J112" s="66"/>
      <c r="K112" s="66"/>
    </row>
    <row r="113" spans="2:11" ht="15.75">
      <c r="B113" s="66" t="s">
        <v>910</v>
      </c>
      <c r="C113" s="125">
        <f>C107+$C$110+C112</f>
        <v>8015.7419174131264</v>
      </c>
      <c r="E113" s="125"/>
      <c r="G113" s="66"/>
      <c r="H113" s="66"/>
      <c r="I113" s="66"/>
      <c r="J113" s="66"/>
      <c r="K113" s="66"/>
    </row>
    <row r="114" spans="2:11" ht="15.75">
      <c r="B114" s="66" t="s">
        <v>911</v>
      </c>
      <c r="C114" s="125">
        <f>C108+D123</f>
        <v>2451.4395700457922</v>
      </c>
      <c r="E114" s="125"/>
      <c r="G114" s="125"/>
      <c r="H114" s="125"/>
      <c r="I114" s="66"/>
      <c r="J114" s="66"/>
      <c r="K114" s="66"/>
    </row>
    <row r="115" spans="2:11" ht="15.75">
      <c r="B115" s="66" t="s">
        <v>850</v>
      </c>
      <c r="C115" s="156">
        <f>C113/C114</f>
        <v>3.269810121105043</v>
      </c>
      <c r="E115" s="156"/>
      <c r="G115" s="125"/>
      <c r="H115" s="125"/>
      <c r="I115" s="66"/>
      <c r="J115" s="66"/>
      <c r="K115" s="66"/>
    </row>
    <row r="116" spans="2:11" ht="15.75">
      <c r="B116" s="66"/>
      <c r="C116" s="66"/>
      <c r="D116" s="125"/>
      <c r="E116" s="125"/>
      <c r="F116" s="125"/>
      <c r="G116" s="125"/>
      <c r="H116" s="125"/>
      <c r="I116" s="66"/>
      <c r="J116" s="66"/>
      <c r="K116" s="66"/>
    </row>
    <row r="117" spans="2:11" ht="15.75">
      <c r="B117" s="66"/>
      <c r="C117" s="66"/>
      <c r="D117" s="66"/>
      <c r="E117" s="66"/>
      <c r="F117" s="66"/>
      <c r="G117" s="66"/>
      <c r="H117" s="66"/>
      <c r="I117" s="66"/>
      <c r="J117" s="66"/>
      <c r="K117" s="66"/>
    </row>
    <row r="118" spans="2:11" ht="15.75">
      <c r="B118" s="67" t="s">
        <v>1935</v>
      </c>
      <c r="C118" s="67">
        <v>2014</v>
      </c>
      <c r="D118" s="67">
        <f>C118+1</f>
        <v>2015</v>
      </c>
      <c r="E118" s="66"/>
      <c r="H118" s="66"/>
      <c r="I118" s="66"/>
      <c r="J118" s="66"/>
      <c r="K118" s="66"/>
    </row>
    <row r="119" spans="2:11" ht="15.75">
      <c r="B119" s="66" t="s">
        <v>652</v>
      </c>
      <c r="C119" s="71">
        <v>11446.085783442719</v>
      </c>
      <c r="D119" s="71">
        <v>13311.758479577387</v>
      </c>
      <c r="E119" s="66"/>
      <c r="H119" s="66"/>
      <c r="I119" s="66"/>
      <c r="J119" s="66"/>
      <c r="K119" s="66"/>
    </row>
    <row r="120" spans="2:11" ht="15.75">
      <c r="B120" s="66" t="s">
        <v>57</v>
      </c>
      <c r="C120" s="71">
        <v>4864.5864579631552</v>
      </c>
      <c r="D120" s="71">
        <v>5457.8209766267282</v>
      </c>
      <c r="E120" s="66"/>
      <c r="H120" s="66"/>
      <c r="I120" s="66"/>
      <c r="J120" s="66"/>
      <c r="K120" s="66"/>
    </row>
    <row r="121" spans="2:11" ht="15.75">
      <c r="B121" s="66" t="s">
        <v>158</v>
      </c>
      <c r="C121" s="116">
        <f>C120/C119</f>
        <v>0.42499999999999999</v>
      </c>
      <c r="D121" s="116">
        <f>D120/D119</f>
        <v>0.41</v>
      </c>
      <c r="E121" s="116"/>
      <c r="H121" s="66"/>
      <c r="I121" s="66"/>
      <c r="J121" s="66"/>
      <c r="K121" s="66"/>
    </row>
    <row r="122" spans="2:11" ht="15.75">
      <c r="B122" s="66"/>
      <c r="C122" s="116"/>
      <c r="D122" s="116"/>
      <c r="E122" s="116"/>
      <c r="H122" s="66"/>
      <c r="I122" s="66"/>
      <c r="J122" s="66"/>
      <c r="K122" s="66"/>
    </row>
    <row r="123" spans="2:11" ht="15.75">
      <c r="B123" s="66" t="s">
        <v>1936</v>
      </c>
      <c r="C123" s="116"/>
      <c r="D123" s="71">
        <f>D120/Master!N7</f>
        <v>343.9080640596552</v>
      </c>
      <c r="E123" s="116"/>
      <c r="H123" s="66"/>
      <c r="I123" s="66"/>
      <c r="J123" s="66"/>
      <c r="K123" s="66"/>
    </row>
    <row r="124" spans="2:11" ht="15.75">
      <c r="B124" s="66"/>
      <c r="C124" s="116"/>
      <c r="D124" s="116"/>
      <c r="E124" s="116"/>
      <c r="H124" s="66"/>
      <c r="I124" s="66"/>
      <c r="J124" s="66"/>
      <c r="K124" s="66"/>
    </row>
    <row r="125" spans="2:11" ht="15.75">
      <c r="B125" s="66" t="s">
        <v>200</v>
      </c>
      <c r="C125" s="66"/>
      <c r="D125" s="66"/>
      <c r="E125" s="66"/>
      <c r="H125" s="66"/>
      <c r="I125" s="66"/>
      <c r="J125" s="66"/>
      <c r="K125" s="66"/>
    </row>
    <row r="126" spans="2:11" ht="15.75">
      <c r="B126" s="66" t="s">
        <v>359</v>
      </c>
      <c r="C126" s="66"/>
      <c r="D126" s="66"/>
      <c r="E126" s="66"/>
      <c r="H126" s="66"/>
      <c r="I126" s="66"/>
      <c r="J126" s="66"/>
      <c r="K126" s="66"/>
    </row>
    <row r="127" spans="2:11" ht="15.75">
      <c r="B127" s="66" t="s">
        <v>202</v>
      </c>
      <c r="C127" s="66"/>
      <c r="D127" s="66"/>
      <c r="E127" s="66"/>
      <c r="H127" s="66"/>
      <c r="I127" s="66"/>
      <c r="J127" s="66"/>
      <c r="K127" s="66"/>
    </row>
    <row r="128" spans="2:11" ht="15.75">
      <c r="B128" s="66" t="s">
        <v>158</v>
      </c>
      <c r="C128" s="66"/>
      <c r="D128" s="66"/>
      <c r="E128" s="66"/>
      <c r="H128" s="66"/>
      <c r="I128" s="66"/>
      <c r="J128" s="66"/>
      <c r="K128" s="66"/>
    </row>
    <row r="129" spans="2:21" ht="15.75">
      <c r="B129" s="66"/>
      <c r="C129" s="66"/>
      <c r="D129" s="66"/>
      <c r="E129" s="66"/>
      <c r="H129" s="66"/>
      <c r="I129" s="66"/>
      <c r="J129" s="66"/>
      <c r="K129" s="66"/>
    </row>
    <row r="130" spans="2:21" ht="15.75">
      <c r="B130" s="66" t="s">
        <v>909</v>
      </c>
      <c r="C130" s="66"/>
      <c r="D130" s="66">
        <f>5.9*E120</f>
        <v>0</v>
      </c>
      <c r="H130" s="66"/>
      <c r="I130" s="66"/>
      <c r="J130" s="66"/>
      <c r="K130" s="66"/>
    </row>
    <row r="131" spans="2:21" ht="15.75">
      <c r="B131" s="66" t="s">
        <v>1934</v>
      </c>
      <c r="C131" s="66"/>
      <c r="D131" s="66">
        <f>10*D120</f>
        <v>54578.209766267282</v>
      </c>
      <c r="H131" s="66"/>
      <c r="I131" s="66"/>
      <c r="J131" s="66"/>
      <c r="K131" s="66"/>
    </row>
    <row r="132" spans="2:21" ht="15.75">
      <c r="B132" s="66" t="s">
        <v>857</v>
      </c>
      <c r="C132" s="66"/>
      <c r="D132" s="66">
        <f>D131/14.8</f>
        <v>3687.7168760991403</v>
      </c>
      <c r="H132" s="66"/>
      <c r="I132" s="66"/>
      <c r="J132" s="66"/>
      <c r="K132" s="66"/>
    </row>
    <row r="133" spans="2:21" ht="15.75">
      <c r="B133" s="66"/>
      <c r="C133" s="66"/>
      <c r="D133" s="66"/>
      <c r="E133" s="66"/>
      <c r="F133" s="66"/>
      <c r="G133" s="66"/>
      <c r="H133" s="66"/>
      <c r="I133" s="66"/>
      <c r="J133" s="66"/>
      <c r="K133" s="66"/>
    </row>
    <row r="134" spans="2:21" ht="15.75">
      <c r="B134" s="66"/>
      <c r="C134" s="66"/>
      <c r="D134" s="66"/>
      <c r="E134" s="66"/>
      <c r="F134" s="66"/>
      <c r="G134" s="66"/>
      <c r="H134" s="66"/>
      <c r="I134" s="66"/>
      <c r="J134" s="66"/>
      <c r="K134" s="66"/>
    </row>
    <row r="135" spans="2:21" ht="15.75">
      <c r="B135" s="154" t="s">
        <v>454</v>
      </c>
      <c r="C135" s="154">
        <v>2010</v>
      </c>
      <c r="D135" s="154">
        <f t="shared" ref="D135:K135" si="7">C135+1</f>
        <v>2011</v>
      </c>
      <c r="E135" s="154">
        <f t="shared" si="7"/>
        <v>2012</v>
      </c>
      <c r="F135" s="154">
        <f t="shared" si="7"/>
        <v>2013</v>
      </c>
      <c r="G135" s="154">
        <f t="shared" si="7"/>
        <v>2014</v>
      </c>
      <c r="H135" s="154">
        <f t="shared" si="7"/>
        <v>2015</v>
      </c>
      <c r="I135" s="154">
        <f t="shared" si="7"/>
        <v>2016</v>
      </c>
      <c r="J135" s="154">
        <f t="shared" si="7"/>
        <v>2017</v>
      </c>
      <c r="K135" s="154">
        <f t="shared" si="7"/>
        <v>2018</v>
      </c>
    </row>
    <row r="136" spans="2:21" ht="15.75">
      <c r="B136" s="125" t="s">
        <v>918</v>
      </c>
      <c r="C136" s="125">
        <v>122071.95</v>
      </c>
      <c r="D136" s="125">
        <v>131573</v>
      </c>
      <c r="E136" s="125">
        <v>141962.76007870724</v>
      </c>
      <c r="F136" s="125">
        <v>159596.15946480047</v>
      </c>
      <c r="G136" s="125">
        <v>175402.53760523588</v>
      </c>
      <c r="H136" s="125">
        <v>190242.8345770817</v>
      </c>
      <c r="I136" s="125">
        <v>202890.85561290066</v>
      </c>
      <c r="J136" s="125">
        <v>215310.31700116969</v>
      </c>
      <c r="K136" s="125">
        <v>227462.31363347726</v>
      </c>
      <c r="M136" s="69">
        <f t="shared" ref="M136:S140" si="8">E136/D136-1</f>
        <v>7.8965745849887581E-2</v>
      </c>
      <c r="N136" s="69">
        <f t="shared" si="8"/>
        <v>0.12421144373578596</v>
      </c>
      <c r="O136" s="69">
        <f t="shared" si="8"/>
        <v>9.903984026584034E-2</v>
      </c>
      <c r="P136" s="69">
        <f t="shared" si="8"/>
        <v>8.4607082511232834E-2</v>
      </c>
      <c r="Q136" s="69">
        <f t="shared" si="8"/>
        <v>6.6483560676206643E-2</v>
      </c>
      <c r="R136" s="69">
        <f t="shared" si="8"/>
        <v>6.1212524097016718E-2</v>
      </c>
      <c r="S136" s="69">
        <f t="shared" si="8"/>
        <v>5.6439453536458073E-2</v>
      </c>
      <c r="T136" s="69"/>
      <c r="U136" s="69"/>
    </row>
    <row r="137" spans="2:21" ht="15.75">
      <c r="B137" s="125" t="s">
        <v>919</v>
      </c>
      <c r="C137" s="124">
        <v>27683.82</v>
      </c>
      <c r="D137" s="124">
        <v>23982.78</v>
      </c>
      <c r="E137" s="124">
        <v>23639.367218647389</v>
      </c>
      <c r="F137" s="124">
        <v>24771.308743569847</v>
      </c>
      <c r="G137" s="124">
        <v>28487.005055105321</v>
      </c>
      <c r="H137" s="124">
        <v>32760.055813371117</v>
      </c>
      <c r="I137" s="124">
        <v>37674.064185376781</v>
      </c>
      <c r="J137" s="124">
        <v>43325.173813183297</v>
      </c>
      <c r="K137" s="124">
        <v>49823.949885160786</v>
      </c>
      <c r="M137" s="69">
        <f t="shared" si="8"/>
        <v>-1.4319139872550624E-2</v>
      </c>
      <c r="N137" s="69">
        <f t="shared" si="8"/>
        <v>4.7883748936796922E-2</v>
      </c>
      <c r="O137" s="69">
        <f t="shared" si="8"/>
        <v>0.14999999999999991</v>
      </c>
      <c r="P137" s="69">
        <f t="shared" si="8"/>
        <v>0.14999999999999991</v>
      </c>
      <c r="Q137" s="69">
        <f t="shared" si="8"/>
        <v>0.14999999999999991</v>
      </c>
      <c r="R137" s="69">
        <f t="shared" si="8"/>
        <v>0.14999999999999991</v>
      </c>
      <c r="S137" s="69">
        <f t="shared" si="8"/>
        <v>0.14999999999999991</v>
      </c>
      <c r="T137" s="69"/>
      <c r="U137" s="69"/>
    </row>
    <row r="138" spans="2:21" ht="15.75">
      <c r="B138" s="125" t="s">
        <v>50</v>
      </c>
      <c r="C138" s="125">
        <f>Iusacell!P37</f>
        <v>12560.625</v>
      </c>
      <c r="D138" s="125">
        <f>Iusacell!Q37</f>
        <v>11430.374879999999</v>
      </c>
      <c r="E138" s="125">
        <f>Iusacell!R37</f>
        <v>14774.7</v>
      </c>
      <c r="F138" s="125">
        <f>Iusacell!S37</f>
        <v>16644.7</v>
      </c>
      <c r="G138" s="125">
        <f>Iusacell!T37</f>
        <v>17063.389119957639</v>
      </c>
      <c r="H138" s="125">
        <f>Iusacell!U37</f>
        <v>18096.848396132104</v>
      </c>
      <c r="I138" s="125">
        <f>Iusacell!V37</f>
        <v>20755.631999255122</v>
      </c>
      <c r="J138" s="125">
        <f>Iusacell!W37</f>
        <v>24281.002679478403</v>
      </c>
      <c r="K138" s="125">
        <f>Iusacell!X37</f>
        <v>28343.462007068581</v>
      </c>
      <c r="M138" s="69">
        <f t="shared" si="8"/>
        <v>0.29258227793137803</v>
      </c>
      <c r="N138" s="69">
        <f t="shared" si="8"/>
        <v>0.12656771372684394</v>
      </c>
      <c r="O138" s="69">
        <f t="shared" si="8"/>
        <v>2.5154500829551729E-2</v>
      </c>
      <c r="P138" s="69">
        <f t="shared" si="8"/>
        <v>6.0565885763322003E-2</v>
      </c>
      <c r="Q138" s="69">
        <f t="shared" si="8"/>
        <v>0.14691970363697626</v>
      </c>
      <c r="R138" s="69">
        <f t="shared" si="8"/>
        <v>0.16985128086438417</v>
      </c>
      <c r="S138" s="69">
        <f t="shared" si="8"/>
        <v>0.16731019642049838</v>
      </c>
      <c r="T138" s="69"/>
      <c r="U138" s="69"/>
    </row>
    <row r="139" spans="2:21" ht="15.75">
      <c r="B139" s="154" t="s">
        <v>920</v>
      </c>
      <c r="C139" s="155">
        <v>25551.277072282981</v>
      </c>
      <c r="D139" s="155">
        <v>26938.82</v>
      </c>
      <c r="E139" s="155">
        <v>26836.609751534066</v>
      </c>
      <c r="F139" s="155">
        <v>27587.426507395743</v>
      </c>
      <c r="G139" s="155">
        <v>29912.498274622303</v>
      </c>
      <c r="H139" s="155">
        <v>32983.372667272772</v>
      </c>
      <c r="I139" s="155">
        <v>35543.194792722978</v>
      </c>
      <c r="J139" s="155">
        <v>37217.167475312926</v>
      </c>
      <c r="K139" s="155">
        <v>38619.167581150607</v>
      </c>
      <c r="M139" s="73">
        <f t="shared" si="8"/>
        <v>-3.7941620481496408E-3</v>
      </c>
      <c r="N139" s="73">
        <f t="shared" si="8"/>
        <v>2.7977332562238333E-2</v>
      </c>
      <c r="O139" s="73">
        <f t="shared" si="8"/>
        <v>8.4280125462345978E-2</v>
      </c>
      <c r="P139" s="73">
        <f t="shared" si="8"/>
        <v>0.10266191624842613</v>
      </c>
      <c r="Q139" s="73">
        <f t="shared" si="8"/>
        <v>7.7609471635086802E-2</v>
      </c>
      <c r="R139" s="73">
        <f t="shared" si="8"/>
        <v>4.7096854752422868E-2</v>
      </c>
      <c r="S139" s="73">
        <f t="shared" si="8"/>
        <v>3.7670790147252831E-2</v>
      </c>
      <c r="T139" s="69"/>
      <c r="U139" s="69"/>
    </row>
    <row r="140" spans="2:21" ht="15.75">
      <c r="B140" s="125" t="s">
        <v>921</v>
      </c>
      <c r="C140" s="125">
        <f t="shared" ref="C140:K140" si="9">SUM(C136:C139)</f>
        <v>187867.67207228296</v>
      </c>
      <c r="D140" s="125">
        <f t="shared" si="9"/>
        <v>193924.97487999999</v>
      </c>
      <c r="E140" s="125">
        <f t="shared" si="9"/>
        <v>207213.43704888871</v>
      </c>
      <c r="F140" s="125">
        <f t="shared" si="9"/>
        <v>228599.59471576608</v>
      </c>
      <c r="G140" s="125">
        <f t="shared" si="9"/>
        <v>250865.43005492113</v>
      </c>
      <c r="H140" s="125">
        <f t="shared" si="9"/>
        <v>274083.11145385768</v>
      </c>
      <c r="I140" s="125">
        <f t="shared" si="9"/>
        <v>296863.74659025553</v>
      </c>
      <c r="J140" s="125">
        <f t="shared" si="9"/>
        <v>320133.66096914432</v>
      </c>
      <c r="K140" s="125">
        <f t="shared" si="9"/>
        <v>344248.8931068572</v>
      </c>
      <c r="M140" s="69">
        <f t="shared" si="8"/>
        <v>6.8523727679282054E-2</v>
      </c>
      <c r="N140" s="69">
        <f t="shared" si="8"/>
        <v>0.10320835352888658</v>
      </c>
      <c r="O140" s="69">
        <f t="shared" si="8"/>
        <v>9.7401027183970923E-2</v>
      </c>
      <c r="P140" s="69">
        <f t="shared" si="8"/>
        <v>9.2550342204797076E-2</v>
      </c>
      <c r="Q140" s="69">
        <f t="shared" si="8"/>
        <v>8.3115792927040744E-2</v>
      </c>
      <c r="R140" s="69">
        <f t="shared" si="8"/>
        <v>7.8385840797889461E-2</v>
      </c>
      <c r="S140" s="69">
        <f t="shared" si="8"/>
        <v>7.5328636372409497E-2</v>
      </c>
      <c r="T140" s="69"/>
      <c r="U140" s="69"/>
    </row>
    <row r="141" spans="2:21" ht="15.75">
      <c r="B141" s="125"/>
      <c r="C141" s="125"/>
      <c r="D141" s="116">
        <f t="shared" ref="D141:K141" si="10">D140/C140-1</f>
        <v>3.2242390300053714E-2</v>
      </c>
      <c r="E141" s="116">
        <f t="shared" si="10"/>
        <v>6.8523727679282054E-2</v>
      </c>
      <c r="F141" s="116">
        <f t="shared" si="10"/>
        <v>0.10320835352888658</v>
      </c>
      <c r="G141" s="116">
        <f t="shared" si="10"/>
        <v>9.7401027183970923E-2</v>
      </c>
      <c r="H141" s="116">
        <f t="shared" si="10"/>
        <v>9.2550342204797076E-2</v>
      </c>
      <c r="I141" s="116">
        <f t="shared" si="10"/>
        <v>8.3115792927040744E-2</v>
      </c>
      <c r="J141" s="116">
        <f t="shared" si="10"/>
        <v>7.8385840797889461E-2</v>
      </c>
      <c r="K141" s="116">
        <f t="shared" si="10"/>
        <v>7.5328636372409497E-2</v>
      </c>
      <c r="M141" s="69"/>
      <c r="N141" s="69"/>
      <c r="O141" s="69"/>
      <c r="P141" s="69"/>
      <c r="Q141" s="69"/>
      <c r="R141" s="69"/>
      <c r="S141" s="69"/>
      <c r="T141" s="69"/>
      <c r="U141" s="69"/>
    </row>
    <row r="142" spans="2:21" ht="15.75">
      <c r="B142" s="125"/>
      <c r="C142" s="125"/>
      <c r="D142" s="116"/>
      <c r="E142" s="116"/>
      <c r="F142" s="116"/>
      <c r="G142" s="116"/>
      <c r="H142" s="116"/>
      <c r="I142" s="116"/>
      <c r="J142" s="116"/>
      <c r="K142" s="116"/>
      <c r="M142" s="69"/>
      <c r="N142" s="69"/>
      <c r="O142" s="69"/>
      <c r="P142" s="69"/>
      <c r="Q142" s="69"/>
      <c r="R142" s="69"/>
      <c r="S142" s="69"/>
      <c r="T142" s="69"/>
      <c r="U142" s="69"/>
    </row>
    <row r="143" spans="2:21" ht="15.75">
      <c r="B143" s="125" t="str">
        <f>B136</f>
        <v>Telcel</v>
      </c>
      <c r="C143" s="69">
        <f t="shared" ref="C143:K143" si="11">C136/C$140</f>
        <v>0.64977624225328268</v>
      </c>
      <c r="D143" s="69">
        <f t="shared" si="11"/>
        <v>0.67847372460105693</v>
      </c>
      <c r="E143" s="69">
        <f t="shared" si="11"/>
        <v>0.68510402655602587</v>
      </c>
      <c r="F143" s="69">
        <f t="shared" si="11"/>
        <v>0.69814716716028113</v>
      </c>
      <c r="G143" s="69">
        <f t="shared" si="11"/>
        <v>0.69918975112208803</v>
      </c>
      <c r="H143" s="69">
        <f t="shared" si="11"/>
        <v>0.694106373676035</v>
      </c>
      <c r="I143" s="69">
        <f t="shared" si="11"/>
        <v>0.68344773635475131</v>
      </c>
      <c r="J143" s="69">
        <f t="shared" si="11"/>
        <v>0.67256381709239288</v>
      </c>
      <c r="K143" s="69">
        <f t="shared" si="11"/>
        <v>0.66074958609342982</v>
      </c>
      <c r="M143" s="69"/>
      <c r="N143" s="69"/>
      <c r="O143" s="69"/>
      <c r="P143" s="69"/>
      <c r="Q143" s="69"/>
      <c r="R143" s="69"/>
      <c r="S143" s="69"/>
      <c r="T143" s="69"/>
      <c r="U143" s="69"/>
    </row>
    <row r="144" spans="2:21" ht="15.75">
      <c r="B144" s="125" t="str">
        <f>B137</f>
        <v>TEF</v>
      </c>
      <c r="C144" s="69">
        <f t="shared" ref="C144:K144" si="12">C137/C$140</f>
        <v>0.14735808292417932</v>
      </c>
      <c r="D144" s="69">
        <f t="shared" si="12"/>
        <v>0.12367040405621013</v>
      </c>
      <c r="E144" s="69">
        <f t="shared" si="12"/>
        <v>0.11408221182620534</v>
      </c>
      <c r="F144" s="69">
        <f t="shared" si="12"/>
        <v>0.10836112274988831</v>
      </c>
      <c r="G144" s="69">
        <f t="shared" si="12"/>
        <v>0.11355492484105426</v>
      </c>
      <c r="H144" s="69">
        <f t="shared" si="12"/>
        <v>0.11952599209632923</v>
      </c>
      <c r="I144" s="69">
        <f t="shared" si="12"/>
        <v>0.12690692150219404</v>
      </c>
      <c r="J144" s="69">
        <f t="shared" si="12"/>
        <v>0.13533464016881105</v>
      </c>
      <c r="K144" s="69">
        <f t="shared" si="12"/>
        <v>0.14473234593580842</v>
      </c>
      <c r="M144" s="69"/>
      <c r="N144" s="69"/>
      <c r="O144" s="69"/>
      <c r="P144" s="69"/>
      <c r="Q144" s="69"/>
      <c r="R144" s="69"/>
      <c r="S144" s="69"/>
      <c r="T144" s="69"/>
      <c r="U144" s="69"/>
    </row>
    <row r="145" spans="2:21" ht="15.75">
      <c r="B145" s="125" t="str">
        <f>B138</f>
        <v>Iusacell</v>
      </c>
      <c r="C145" s="69">
        <f t="shared" ref="C145:K145" si="13">C138/C$140</f>
        <v>6.6858895207724936E-2</v>
      </c>
      <c r="D145" s="69">
        <f t="shared" si="13"/>
        <v>5.8942252729815077E-2</v>
      </c>
      <c r="E145" s="69">
        <f t="shared" si="13"/>
        <v>7.1301843212581553E-2</v>
      </c>
      <c r="F145" s="69">
        <f t="shared" si="13"/>
        <v>7.2811590154809869E-2</v>
      </c>
      <c r="G145" s="69">
        <f t="shared" si="13"/>
        <v>6.801809685863057E-2</v>
      </c>
      <c r="H145" s="69">
        <f t="shared" si="13"/>
        <v>6.6026864260765428E-2</v>
      </c>
      <c r="I145" s="69">
        <f t="shared" si="13"/>
        <v>6.9916358051975144E-2</v>
      </c>
      <c r="J145" s="69">
        <f t="shared" si="13"/>
        <v>7.5846453028313998E-2</v>
      </c>
      <c r="K145" s="69">
        <f t="shared" si="13"/>
        <v>8.2334213920829014E-2</v>
      </c>
      <c r="M145" s="69"/>
      <c r="N145" s="69"/>
      <c r="O145" s="69"/>
      <c r="P145" s="69"/>
      <c r="Q145" s="69"/>
      <c r="R145" s="69"/>
      <c r="S145" s="69"/>
      <c r="T145" s="69"/>
      <c r="U145" s="69"/>
    </row>
    <row r="146" spans="2:21" ht="15.75">
      <c r="B146" s="125" t="str">
        <f>B139</f>
        <v>Nextel</v>
      </c>
      <c r="C146" s="69">
        <f t="shared" ref="C146:K146" si="14">C139/C$140</f>
        <v>0.13600677961481317</v>
      </c>
      <c r="D146" s="69">
        <f t="shared" si="14"/>
        <v>0.13891361861291787</v>
      </c>
      <c r="E146" s="69">
        <f t="shared" si="14"/>
        <v>0.12951191840518719</v>
      </c>
      <c r="F146" s="69">
        <f t="shared" si="14"/>
        <v>0.12068011993502056</v>
      </c>
      <c r="G146" s="69">
        <f t="shared" si="14"/>
        <v>0.11923722717822723</v>
      </c>
      <c r="H146" s="69">
        <f t="shared" si="14"/>
        <v>0.12034076996687033</v>
      </c>
      <c r="I146" s="69">
        <f t="shared" si="14"/>
        <v>0.11972898409107956</v>
      </c>
      <c r="J146" s="69">
        <f t="shared" si="14"/>
        <v>0.11625508971048208</v>
      </c>
      <c r="K146" s="69">
        <f t="shared" si="14"/>
        <v>0.11218385404993286</v>
      </c>
      <c r="M146" s="69"/>
      <c r="N146" s="69"/>
      <c r="O146" s="69"/>
      <c r="P146" s="69"/>
      <c r="Q146" s="69"/>
      <c r="R146" s="69"/>
      <c r="S146" s="69"/>
      <c r="T146" s="69"/>
      <c r="U146" s="69"/>
    </row>
    <row r="147" spans="2:21" ht="15.75">
      <c r="B147" s="125"/>
      <c r="C147" s="69"/>
      <c r="D147" s="69"/>
      <c r="E147" s="69"/>
      <c r="F147" s="69"/>
      <c r="G147" s="69"/>
      <c r="H147" s="69"/>
      <c r="I147" s="69"/>
      <c r="J147" s="69"/>
      <c r="K147" s="69"/>
    </row>
    <row r="148" spans="2:21" ht="15.75">
      <c r="B148" s="125" t="s">
        <v>200</v>
      </c>
      <c r="C148" s="125"/>
      <c r="D148" s="125"/>
      <c r="E148" s="125"/>
      <c r="F148" s="125"/>
      <c r="G148" s="125"/>
      <c r="H148" s="125"/>
      <c r="I148" s="125"/>
      <c r="J148" s="125"/>
      <c r="K148" s="125"/>
    </row>
    <row r="149" spans="2:21" ht="15.75">
      <c r="B149" s="125" t="str">
        <f>B136</f>
        <v>Telcel</v>
      </c>
      <c r="C149" s="125">
        <v>8179</v>
      </c>
      <c r="D149" s="125">
        <v>8487</v>
      </c>
      <c r="E149" s="125">
        <v>13579.2</v>
      </c>
      <c r="F149" s="125">
        <v>15208.704000000002</v>
      </c>
      <c r="G149" s="125">
        <v>16729.574400000001</v>
      </c>
      <c r="H149" s="125">
        <v>18402.531840000003</v>
      </c>
      <c r="I149" s="125">
        <v>20242.785024000004</v>
      </c>
      <c r="J149" s="125">
        <v>22267.063526400005</v>
      </c>
      <c r="K149" s="125">
        <v>24493.769879040006</v>
      </c>
    </row>
    <row r="150" spans="2:21" ht="15.75">
      <c r="B150" s="125" t="str">
        <f>B137</f>
        <v>TEF</v>
      </c>
      <c r="C150" s="125">
        <f>26449.2-1200*16.7</f>
        <v>6409.2000000000007</v>
      </c>
      <c r="D150" s="125">
        <v>8143.5899999999992</v>
      </c>
      <c r="E150" s="125">
        <v>6874.7139360352094</v>
      </c>
      <c r="F150" s="125">
        <v>5818.5354328989606</v>
      </c>
      <c r="G150" s="125">
        <v>5159.7710124543828</v>
      </c>
      <c r="H150" s="125">
        <v>5362.693343076432</v>
      </c>
      <c r="I150" s="125">
        <v>5945.9177854424543</v>
      </c>
      <c r="J150" s="125">
        <v>6593.4038290372819</v>
      </c>
      <c r="K150" s="125">
        <v>7312.3241710976372</v>
      </c>
    </row>
    <row r="151" spans="2:21" ht="15.75">
      <c r="B151" s="125" t="str">
        <f>B138</f>
        <v>Iusacell</v>
      </c>
      <c r="C151" s="125"/>
      <c r="D151" s="125">
        <f>Iusacell!Q75</f>
        <v>5143.6686959999997</v>
      </c>
      <c r="E151" s="125">
        <f>Iusacell!R75</f>
        <v>7574.988690000001</v>
      </c>
      <c r="F151" s="125">
        <f>Iusacell!S75</f>
        <v>3283.9993100000002</v>
      </c>
      <c r="G151" s="125">
        <f>Iusacell!T75</f>
        <v>2559.5083679936456</v>
      </c>
      <c r="H151" s="125">
        <f>Iusacell!U75</f>
        <v>3619.3696792264209</v>
      </c>
      <c r="I151" s="125">
        <f>Iusacell!V75</f>
        <v>4566.2390398361267</v>
      </c>
      <c r="J151" s="125">
        <f>Iusacell!W75</f>
        <v>5341.820589485249</v>
      </c>
      <c r="K151" s="125">
        <f>Iusacell!X75</f>
        <v>5952.1270214844017</v>
      </c>
    </row>
    <row r="152" spans="2:21" ht="15.75">
      <c r="B152" s="154" t="str">
        <f>B139</f>
        <v>Nextel</v>
      </c>
      <c r="C152" s="154">
        <v>1624.1877472668634</v>
      </c>
      <c r="D152" s="154">
        <v>4818.0119999999997</v>
      </c>
      <c r="E152" s="154">
        <v>6986.1173999999992</v>
      </c>
      <c r="F152" s="154">
        <v>6287.5056599999998</v>
      </c>
      <c r="G152" s="154">
        <v>5030.0045280000004</v>
      </c>
      <c r="H152" s="154">
        <v>5030.0045280000004</v>
      </c>
      <c r="I152" s="154">
        <v>5030.0045280000004</v>
      </c>
      <c r="J152" s="154">
        <v>5030.0045280000004</v>
      </c>
      <c r="K152" s="154">
        <v>5030.0045280000004</v>
      </c>
    </row>
    <row r="153" spans="2:21" ht="15.75">
      <c r="B153" s="125" t="s">
        <v>921</v>
      </c>
      <c r="C153" s="125">
        <f t="shared" ref="C153:K153" si="15">SUM(C149:C152)</f>
        <v>16212.387747266865</v>
      </c>
      <c r="D153" s="125">
        <f t="shared" si="15"/>
        <v>26592.270696</v>
      </c>
      <c r="E153" s="125">
        <f t="shared" si="15"/>
        <v>35015.020026035214</v>
      </c>
      <c r="F153" s="125">
        <f t="shared" si="15"/>
        <v>30598.744402898959</v>
      </c>
      <c r="G153" s="125">
        <f t="shared" si="15"/>
        <v>29478.858308448034</v>
      </c>
      <c r="H153" s="125">
        <f t="shared" si="15"/>
        <v>32414.599390302858</v>
      </c>
      <c r="I153" s="125">
        <f t="shared" si="15"/>
        <v>35784.946377278589</v>
      </c>
      <c r="J153" s="125">
        <f t="shared" si="15"/>
        <v>39232.292472922534</v>
      </c>
      <c r="K153" s="125">
        <f t="shared" si="15"/>
        <v>42788.225599622041</v>
      </c>
    </row>
    <row r="154" spans="2:21" ht="15.75">
      <c r="B154" s="125"/>
      <c r="C154" s="125"/>
      <c r="D154" s="125"/>
      <c r="E154" s="125"/>
      <c r="F154" s="125"/>
      <c r="G154" s="125"/>
      <c r="H154" s="125"/>
      <c r="I154" s="125"/>
      <c r="J154" s="125"/>
      <c r="K154" s="125"/>
    </row>
    <row r="155" spans="2:21" ht="15.75">
      <c r="B155" s="125" t="s">
        <v>922</v>
      </c>
      <c r="C155" s="125"/>
      <c r="D155" s="125"/>
      <c r="E155" s="125"/>
      <c r="F155" s="125"/>
      <c r="G155" s="125"/>
      <c r="H155" s="125"/>
      <c r="I155" s="125"/>
      <c r="J155" s="125"/>
      <c r="K155" s="125"/>
    </row>
    <row r="156" spans="2:21" ht="15.75">
      <c r="B156" s="125" t="str">
        <f>B149</f>
        <v>Telcel</v>
      </c>
      <c r="C156" s="69"/>
      <c r="D156" s="69">
        <f t="shared" ref="D156:K159" si="16">D149/D136</f>
        <v>6.4504115586024494E-2</v>
      </c>
      <c r="E156" s="69">
        <f t="shared" si="16"/>
        <v>9.565325436383032E-2</v>
      </c>
      <c r="F156" s="69">
        <f t="shared" si="16"/>
        <v>9.5294924708726081E-2</v>
      </c>
      <c r="G156" s="69">
        <f t="shared" si="16"/>
        <v>9.5378177695763358E-2</v>
      </c>
      <c r="H156" s="69">
        <f t="shared" si="16"/>
        <v>9.6731800074939228E-2</v>
      </c>
      <c r="I156" s="69">
        <f t="shared" si="16"/>
        <v>9.9771795839934757E-2</v>
      </c>
      <c r="J156" s="69">
        <f t="shared" si="16"/>
        <v>0.10341846984638008</v>
      </c>
      <c r="K156" s="69">
        <f t="shared" si="16"/>
        <v>0.10768276066385303</v>
      </c>
    </row>
    <row r="157" spans="2:21" ht="15.75">
      <c r="B157" s="125" t="str">
        <f>B150</f>
        <v>TEF</v>
      </c>
      <c r="C157" s="69"/>
      <c r="D157" s="69">
        <f t="shared" si="16"/>
        <v>0.33955988421692562</v>
      </c>
      <c r="E157" s="69">
        <f t="shared" si="16"/>
        <v>0.29081632653061223</v>
      </c>
      <c r="F157" s="69">
        <f t="shared" si="16"/>
        <v>0.23489010989010986</v>
      </c>
      <c r="G157" s="69">
        <f t="shared" si="16"/>
        <v>0.18112718421867482</v>
      </c>
      <c r="H157" s="69">
        <f t="shared" si="16"/>
        <v>0.16369609910394697</v>
      </c>
      <c r="I157" s="69">
        <f t="shared" si="16"/>
        <v>0.1578252284166986</v>
      </c>
      <c r="J157" s="69">
        <f t="shared" si="16"/>
        <v>0.15218412873466633</v>
      </c>
      <c r="K157" s="69">
        <f t="shared" si="16"/>
        <v>0.14676323711692493</v>
      </c>
    </row>
    <row r="158" spans="2:21" ht="15.75">
      <c r="B158" s="125" t="str">
        <f>B151</f>
        <v>Iusacell</v>
      </c>
      <c r="C158" s="69"/>
      <c r="D158" s="69">
        <f t="shared" si="16"/>
        <v>0.45</v>
      </c>
      <c r="E158" s="69">
        <f t="shared" si="16"/>
        <v>0.51270000000000004</v>
      </c>
      <c r="F158" s="69">
        <f t="shared" si="16"/>
        <v>0.1973</v>
      </c>
      <c r="G158" s="69">
        <f t="shared" si="16"/>
        <v>0.15</v>
      </c>
      <c r="H158" s="69">
        <f t="shared" si="16"/>
        <v>0.2</v>
      </c>
      <c r="I158" s="69">
        <f t="shared" si="16"/>
        <v>0.22</v>
      </c>
      <c r="J158" s="69">
        <f t="shared" si="16"/>
        <v>0.22000000000000003</v>
      </c>
      <c r="K158" s="69">
        <f t="shared" si="16"/>
        <v>0.21</v>
      </c>
    </row>
    <row r="159" spans="2:21" ht="15.75">
      <c r="B159" s="125" t="str">
        <f>B152</f>
        <v>Nextel</v>
      </c>
      <c r="C159" s="69"/>
      <c r="D159" s="69">
        <f t="shared" si="16"/>
        <v>0.17885015008081273</v>
      </c>
      <c r="E159" s="69">
        <f t="shared" si="16"/>
        <v>0.26032041545786722</v>
      </c>
      <c r="F159" s="69">
        <f t="shared" si="16"/>
        <v>0.22791200398175673</v>
      </c>
      <c r="G159" s="69">
        <f t="shared" si="16"/>
        <v>0.16815728602205871</v>
      </c>
      <c r="H159" s="69">
        <f t="shared" si="16"/>
        <v>0.15250121868194949</v>
      </c>
      <c r="I159" s="69">
        <f t="shared" si="16"/>
        <v>0.14151807560725607</v>
      </c>
      <c r="J159" s="69">
        <f t="shared" si="16"/>
        <v>0.13515280364462254</v>
      </c>
      <c r="K159" s="69">
        <f t="shared" si="16"/>
        <v>0.13024632178905546</v>
      </c>
    </row>
    <row r="160" spans="2:21" ht="15.75">
      <c r="B160" s="66"/>
      <c r="C160" s="66"/>
      <c r="D160" s="66"/>
      <c r="E160" s="66"/>
      <c r="F160" s="66"/>
      <c r="G160" s="66"/>
      <c r="H160" s="66"/>
      <c r="I160" s="66"/>
      <c r="J160" s="66"/>
      <c r="K160" s="66"/>
    </row>
    <row r="161" spans="2:20" ht="15.75">
      <c r="B161" s="67" t="s">
        <v>928</v>
      </c>
      <c r="C161" s="67">
        <v>2010</v>
      </c>
      <c r="D161" s="67">
        <f>Iusacell!Q2</f>
        <v>2011</v>
      </c>
      <c r="E161" s="67">
        <f>Iusacell!R2</f>
        <v>2012</v>
      </c>
      <c r="F161" s="67">
        <f>Iusacell!S2</f>
        <v>2013</v>
      </c>
      <c r="G161" s="67">
        <f>Iusacell!T2</f>
        <v>2014</v>
      </c>
      <c r="H161" s="67">
        <f>Iusacell!U2</f>
        <v>2015</v>
      </c>
      <c r="I161" s="67">
        <f>Iusacell!V2</f>
        <v>2016</v>
      </c>
      <c r="J161" s="67">
        <f>Iusacell!W2</f>
        <v>2017</v>
      </c>
      <c r="K161" s="67">
        <f>Iusacell!X2</f>
        <v>2018</v>
      </c>
    </row>
    <row r="162" spans="2:20" ht="15.75">
      <c r="B162" s="66" t="s">
        <v>924</v>
      </c>
      <c r="D162" s="69">
        <f t="shared" ref="D162:K162" si="17">D145</f>
        <v>5.8942252729815077E-2</v>
      </c>
      <c r="E162" s="69">
        <f t="shared" si="17"/>
        <v>7.1301843212581553E-2</v>
      </c>
      <c r="F162" s="69">
        <f t="shared" si="17"/>
        <v>7.2811590154809869E-2</v>
      </c>
      <c r="G162" s="69">
        <f t="shared" si="17"/>
        <v>6.801809685863057E-2</v>
      </c>
      <c r="H162" s="69">
        <f t="shared" si="17"/>
        <v>6.6026864260765428E-2</v>
      </c>
      <c r="I162" s="69">
        <f t="shared" si="17"/>
        <v>6.9916358051975144E-2</v>
      </c>
      <c r="J162" s="69">
        <f t="shared" si="17"/>
        <v>7.5846453028313998E-2</v>
      </c>
      <c r="K162" s="69">
        <f t="shared" si="17"/>
        <v>8.2334213920829014E-2</v>
      </c>
    </row>
    <row r="163" spans="2:20" ht="15.75">
      <c r="B163" s="66" t="s">
        <v>199</v>
      </c>
      <c r="D163" s="125">
        <f>Iusacell!Q37</f>
        <v>11430.374879999999</v>
      </c>
      <c r="E163" s="125">
        <f>Iusacell!R37</f>
        <v>14774.7</v>
      </c>
      <c r="F163" s="125">
        <f>Iusacell!S37</f>
        <v>16644.7</v>
      </c>
      <c r="G163" s="125">
        <f>Iusacell!T37</f>
        <v>17063.389119957639</v>
      </c>
      <c r="H163" s="125">
        <f>Iusacell!U37</f>
        <v>18096.848396132104</v>
      </c>
      <c r="I163" s="125">
        <f>Iusacell!V37</f>
        <v>20755.631999255122</v>
      </c>
      <c r="J163" s="125">
        <f>Iusacell!W37</f>
        <v>24281.002679478403</v>
      </c>
      <c r="K163" s="125">
        <f>Iusacell!X37</f>
        <v>28343.462007068581</v>
      </c>
      <c r="N163">
        <v>15071.183562211998</v>
      </c>
      <c r="O163">
        <v>18627.243048441906</v>
      </c>
      <c r="P163">
        <v>22460.153051687717</v>
      </c>
      <c r="Q163">
        <v>27680.535828188935</v>
      </c>
      <c r="R163">
        <v>33013.900097047474</v>
      </c>
      <c r="S163">
        <v>38303.57271808212</v>
      </c>
      <c r="T163">
        <v>43898.058295680159</v>
      </c>
    </row>
    <row r="164" spans="2:20" ht="15.75">
      <c r="B164" s="66" t="s">
        <v>1192</v>
      </c>
      <c r="D164" s="125"/>
      <c r="E164" s="69">
        <f t="shared" ref="E164:K164" si="18">E163/N163-1</f>
        <v>-1.9672214925135045E-2</v>
      </c>
      <c r="F164" s="69">
        <f t="shared" si="18"/>
        <v>-0.10643244645952776</v>
      </c>
      <c r="G164" s="69">
        <f t="shared" si="18"/>
        <v>-0.24028170775641933</v>
      </c>
      <c r="H164" s="69">
        <f t="shared" si="18"/>
        <v>-0.34622478016834934</v>
      </c>
      <c r="I164" s="69">
        <f t="shared" si="18"/>
        <v>-0.37130626983658443</v>
      </c>
      <c r="J164" s="69">
        <f t="shared" si="18"/>
        <v>-0.36609039427760814</v>
      </c>
      <c r="K164" s="69">
        <f t="shared" si="18"/>
        <v>-0.35433449433781095</v>
      </c>
    </row>
    <row r="165" spans="2:20" ht="15.75">
      <c r="B165" s="66" t="s">
        <v>57</v>
      </c>
      <c r="D165" s="125">
        <f>Iusacell!Q55</f>
        <v>457.21499519999998</v>
      </c>
      <c r="E165" s="125">
        <f>Iusacell!R55</f>
        <v>230</v>
      </c>
      <c r="F165" s="125">
        <f>Iusacell!S55</f>
        <v>1285</v>
      </c>
      <c r="G165" s="125">
        <f>Iusacell!T55</f>
        <v>1809.3145157961874</v>
      </c>
      <c r="H165" s="125">
        <f>Iusacell!U55</f>
        <v>1072.0482223066053</v>
      </c>
      <c r="I165" s="125">
        <f>Iusacell!V55</f>
        <v>733.02478962765372</v>
      </c>
      <c r="J165" s="125">
        <f>Iusacell!W55</f>
        <v>2549.4644789980562</v>
      </c>
      <c r="K165" s="125">
        <f>Iusacell!X55</f>
        <v>4919.1720704427871</v>
      </c>
      <c r="N165">
        <v>753.55917811059999</v>
      </c>
      <c r="O165">
        <v>2235.2691658130284</v>
      </c>
      <c r="P165">
        <v>3818.2260187869124</v>
      </c>
      <c r="Q165">
        <v>5536.1071656377871</v>
      </c>
      <c r="R165">
        <v>8253.4750242618684</v>
      </c>
      <c r="S165">
        <v>10725.000361062994</v>
      </c>
      <c r="T165">
        <v>12291.456322790445</v>
      </c>
    </row>
    <row r="166" spans="2:20" ht="15.75">
      <c r="B166" s="66" t="s">
        <v>1192</v>
      </c>
      <c r="D166" s="125"/>
      <c r="E166" s="69">
        <f t="shared" ref="E166:K166" si="19">E165/N165-1</f>
        <v>-0.69478176806673719</v>
      </c>
      <c r="F166" s="69">
        <f t="shared" si="19"/>
        <v>-0.42512516181351678</v>
      </c>
      <c r="G166" s="69">
        <f t="shared" si="19"/>
        <v>-0.52613739812840521</v>
      </c>
      <c r="H166" s="69">
        <f t="shared" si="19"/>
        <v>-0.80635341942787342</v>
      </c>
      <c r="I166" s="69">
        <f t="shared" si="19"/>
        <v>-0.91118592017630662</v>
      </c>
      <c r="J166" s="69">
        <f t="shared" si="19"/>
        <v>-0.76228770226863007</v>
      </c>
      <c r="K166" s="69">
        <f t="shared" si="19"/>
        <v>-0.59978932184611788</v>
      </c>
    </row>
    <row r="167" spans="2:20" ht="15.75">
      <c r="B167" s="66" t="s">
        <v>158</v>
      </c>
      <c r="D167" s="69">
        <f t="shared" ref="D167:K167" si="20">D165/D163</f>
        <v>0.04</v>
      </c>
      <c r="E167" s="69">
        <f t="shared" si="20"/>
        <v>1.5567151955708068E-2</v>
      </c>
      <c r="F167" s="69">
        <f t="shared" si="20"/>
        <v>7.7201751909016084E-2</v>
      </c>
      <c r="G167" s="69">
        <f t="shared" si="20"/>
        <v>0.10603488574728577</v>
      </c>
      <c r="H167" s="69">
        <f t="shared" si="20"/>
        <v>5.9239498438619712E-2</v>
      </c>
      <c r="I167" s="69">
        <f t="shared" si="20"/>
        <v>3.5316910111624668E-2</v>
      </c>
      <c r="J167" s="69">
        <f t="shared" si="20"/>
        <v>0.10499831957733728</v>
      </c>
      <c r="K167" s="69">
        <f t="shared" si="20"/>
        <v>0.17355579460321374</v>
      </c>
    </row>
    <row r="168" spans="2:20" ht="15.75">
      <c r="B168" s="66"/>
      <c r="D168" s="69"/>
      <c r="E168" s="69"/>
      <c r="F168" s="69"/>
      <c r="G168" s="69"/>
      <c r="H168" s="69"/>
      <c r="I168" s="69"/>
      <c r="J168" s="69"/>
      <c r="K168" s="69"/>
    </row>
    <row r="169" spans="2:20" ht="15.75">
      <c r="B169" s="66" t="s">
        <v>200</v>
      </c>
      <c r="D169" s="125">
        <f>Iusacell!Q75</f>
        <v>5143.6686959999997</v>
      </c>
      <c r="E169" s="125">
        <f>Iusacell!R75</f>
        <v>7574.988690000001</v>
      </c>
      <c r="F169" s="125">
        <f>Iusacell!S75</f>
        <v>3283.9993100000002</v>
      </c>
      <c r="G169" s="125">
        <f>Iusacell!T75</f>
        <v>2559.5083679936456</v>
      </c>
      <c r="H169" s="125">
        <f>Iusacell!U75</f>
        <v>3619.3696792264209</v>
      </c>
      <c r="I169" s="125">
        <f>Iusacell!V75</f>
        <v>4566.2390398361267</v>
      </c>
      <c r="J169" s="125">
        <f>Iusacell!W75</f>
        <v>5341.820589485249</v>
      </c>
      <c r="K169" s="125">
        <f>Iusacell!X75</f>
        <v>5952.1270214844017</v>
      </c>
      <c r="N169">
        <v>6480.6089317511587</v>
      </c>
      <c r="O169">
        <v>5588.1729145325717</v>
      </c>
      <c r="P169">
        <v>5615.0382629219293</v>
      </c>
      <c r="Q169">
        <v>5812.9125239196765</v>
      </c>
      <c r="R169">
        <v>5942.5020174685451</v>
      </c>
      <c r="S169">
        <v>5745.5359077123176</v>
      </c>
      <c r="T169">
        <v>6145.7281613952227</v>
      </c>
    </row>
    <row r="170" spans="2:20" ht="15.75">
      <c r="B170" s="66" t="s">
        <v>1192</v>
      </c>
      <c r="D170" s="125"/>
      <c r="E170" s="69">
        <f t="shared" ref="E170:K170" si="21">E169/N169-1</f>
        <v>0.16886989629740312</v>
      </c>
      <c r="F170" s="69">
        <f t="shared" si="21"/>
        <v>-0.41233040562154943</v>
      </c>
      <c r="G170" s="69">
        <f t="shared" si="21"/>
        <v>-0.54416902465385164</v>
      </c>
      <c r="H170" s="69">
        <f t="shared" si="21"/>
        <v>-0.37735693349366606</v>
      </c>
      <c r="I170" s="69">
        <f t="shared" si="21"/>
        <v>-0.23159655202249219</v>
      </c>
      <c r="J170" s="69">
        <f t="shared" si="21"/>
        <v>-7.0265911607158449E-2</v>
      </c>
      <c r="K170" s="69">
        <f t="shared" si="21"/>
        <v>-3.1501741506716585E-2</v>
      </c>
    </row>
    <row r="171" spans="2:20" ht="15.75">
      <c r="B171" s="66" t="s">
        <v>923</v>
      </c>
      <c r="D171" s="71">
        <f>Iusacell!Q77</f>
        <v>413.47819099678458</v>
      </c>
      <c r="E171" s="71">
        <f>Iusacell!R77</f>
        <v>575.60704331306999</v>
      </c>
      <c r="F171" s="71">
        <f>Iusacell!S77</f>
        <v>257.3667170846395</v>
      </c>
      <c r="G171" s="71">
        <f>Iusacell!T77</f>
        <v>192.29965199050679</v>
      </c>
      <c r="H171" s="71">
        <f>Iusacell!U77</f>
        <v>228.06362187942162</v>
      </c>
      <c r="I171" s="71">
        <f>Iusacell!V77</f>
        <v>242.24079786929053</v>
      </c>
      <c r="J171" s="71">
        <f>Iusacell!W77</f>
        <v>282.63601002567458</v>
      </c>
      <c r="K171" s="71">
        <f>Iusacell!X77</f>
        <v>309.20140371347543</v>
      </c>
    </row>
    <row r="172" spans="2:20" ht="15.75">
      <c r="B172" s="66" t="s">
        <v>935</v>
      </c>
      <c r="D172" s="71"/>
      <c r="E172" s="71"/>
      <c r="F172" s="71"/>
      <c r="G172" s="71">
        <f>SUM(D171:G171)</f>
        <v>1438.7516033850009</v>
      </c>
      <c r="H172" s="71"/>
      <c r="I172" s="71"/>
      <c r="J172" s="71"/>
      <c r="K172" s="71"/>
    </row>
    <row r="173" spans="2:20" ht="15.75">
      <c r="B173" s="66" t="s">
        <v>201</v>
      </c>
      <c r="D173" s="69">
        <f t="shared" ref="D173:K173" si="22">D169/D163</f>
        <v>0.45</v>
      </c>
      <c r="E173" s="69">
        <f t="shared" si="22"/>
        <v>0.51270000000000004</v>
      </c>
      <c r="F173" s="69">
        <f t="shared" si="22"/>
        <v>0.1973</v>
      </c>
      <c r="G173" s="69">
        <f t="shared" si="22"/>
        <v>0.15</v>
      </c>
      <c r="H173" s="69">
        <f t="shared" si="22"/>
        <v>0.2</v>
      </c>
      <c r="I173" s="69">
        <f t="shared" si="22"/>
        <v>0.22</v>
      </c>
      <c r="J173" s="69">
        <f t="shared" si="22"/>
        <v>0.22000000000000003</v>
      </c>
      <c r="K173" s="69">
        <f t="shared" si="22"/>
        <v>0.21</v>
      </c>
    </row>
    <row r="174" spans="2:20" ht="15.75">
      <c r="B174" s="66" t="s">
        <v>202</v>
      </c>
      <c r="D174" s="125">
        <f t="shared" ref="D174:K174" si="23">D165-D169</f>
        <v>-4686.4537007999998</v>
      </c>
      <c r="E174" s="125">
        <f t="shared" si="23"/>
        <v>-7344.988690000001</v>
      </c>
      <c r="F174" s="125">
        <f t="shared" si="23"/>
        <v>-1998.9993100000002</v>
      </c>
      <c r="G174" s="125">
        <f t="shared" si="23"/>
        <v>-750.19385219745823</v>
      </c>
      <c r="H174" s="125">
        <f t="shared" si="23"/>
        <v>-2547.3214569198153</v>
      </c>
      <c r="I174" s="125">
        <f t="shared" si="23"/>
        <v>-3833.214250208473</v>
      </c>
      <c r="J174" s="125">
        <f t="shared" si="23"/>
        <v>-2792.3561104871928</v>
      </c>
      <c r="K174" s="125">
        <f t="shared" si="23"/>
        <v>-1032.9549510416145</v>
      </c>
      <c r="N174">
        <v>-5727.0497536405583</v>
      </c>
      <c r="O174">
        <v>-3352.9037487195433</v>
      </c>
      <c r="P174">
        <v>-1796.812244135017</v>
      </c>
      <c r="Q174">
        <v>-276.80535828188931</v>
      </c>
      <c r="R174">
        <v>2310.9730067933233</v>
      </c>
      <c r="S174">
        <v>4979.4644533506762</v>
      </c>
      <c r="T174">
        <v>6145.7281613952227</v>
      </c>
    </row>
    <row r="175" spans="2:20" ht="15.75">
      <c r="B175" s="66" t="s">
        <v>1192</v>
      </c>
      <c r="D175" s="125"/>
      <c r="E175" s="69">
        <f t="shared" ref="E175:K175" si="24">E174/N174-1</f>
        <v>0.28250827318742155</v>
      </c>
      <c r="F175" s="69">
        <f t="shared" si="24"/>
        <v>-0.4038005681602379</v>
      </c>
      <c r="G175" s="69">
        <f t="shared" si="24"/>
        <v>-0.58248623102042552</v>
      </c>
      <c r="H175" s="69">
        <f t="shared" si="24"/>
        <v>8.2025727851904815</v>
      </c>
      <c r="I175" s="69">
        <f t="shared" si="24"/>
        <v>-2.6587014382861147</v>
      </c>
      <c r="J175" s="69">
        <f t="shared" si="24"/>
        <v>-1.5607743838010972</v>
      </c>
      <c r="K175" s="69">
        <f t="shared" si="24"/>
        <v>-1.1680769021855191</v>
      </c>
    </row>
    <row r="176" spans="2:20" ht="15.75">
      <c r="B176" s="66" t="s">
        <v>192</v>
      </c>
      <c r="D176" s="125">
        <f>Iusacell!Q94</f>
        <v>0</v>
      </c>
      <c r="E176" s="125">
        <f>Iusacell!R94</f>
        <v>-467</v>
      </c>
      <c r="F176" s="125">
        <f>Iusacell!S94</f>
        <v>-342</v>
      </c>
      <c r="G176" s="125">
        <f ca="1">Iusacell!T94</f>
        <v>-235.05077318530792</v>
      </c>
      <c r="H176" s="125">
        <f ca="1">Iusacell!U94</f>
        <v>-349.56801818467443</v>
      </c>
      <c r="I176" s="125">
        <f ca="1">Iusacell!V94</f>
        <v>-453.16882363453414</v>
      </c>
      <c r="J176" s="125">
        <f ca="1">Iusacell!W94</f>
        <v>-222.04944643734871</v>
      </c>
      <c r="K176" s="125">
        <f ca="1">Iusacell!X94</f>
        <v>76.046394713386206</v>
      </c>
    </row>
    <row r="177" spans="2:17" ht="15.75">
      <c r="B177" s="66" t="s">
        <v>530</v>
      </c>
      <c r="D177" s="125">
        <f ca="1">Iusacell!Q90</f>
        <v>1477.4159692254452</v>
      </c>
      <c r="E177" s="125">
        <f>Iusacell!R90</f>
        <v>1363</v>
      </c>
      <c r="F177" s="125">
        <f>Iusacell!S90</f>
        <v>1149</v>
      </c>
      <c r="G177" s="125">
        <f ca="1">Iusacell!T90</f>
        <v>1107.2401356992373</v>
      </c>
      <c r="H177" s="125">
        <f ca="1">Iusacell!U90</f>
        <v>1012.0926231726621</v>
      </c>
      <c r="I177" s="125">
        <f ca="1">Iusacell!V90</f>
        <v>903.11292415002458</v>
      </c>
      <c r="J177" s="125">
        <f ca="1">Iusacell!W90</f>
        <v>727.83586685611226</v>
      </c>
      <c r="K177" s="125">
        <f ca="1">Iusacell!X90</f>
        <v>452.33866623059714</v>
      </c>
    </row>
    <row r="178" spans="2:17" ht="15.75">
      <c r="B178" s="66" t="s">
        <v>931</v>
      </c>
      <c r="D178" s="125">
        <f>Iusacell!Q80</f>
        <v>0</v>
      </c>
      <c r="E178" s="125">
        <f>Iusacell!R80</f>
        <v>0</v>
      </c>
      <c r="F178" s="125">
        <f>Iusacell!S80</f>
        <v>0</v>
      </c>
      <c r="G178" s="125">
        <f>Iusacell!T80</f>
        <v>0</v>
      </c>
      <c r="H178" s="125">
        <f>Iusacell!U80</f>
        <v>0</v>
      </c>
      <c r="I178" s="125">
        <f>Iusacell!V80</f>
        <v>0</v>
      </c>
      <c r="J178" s="125">
        <f>Iusacell!W80</f>
        <v>0</v>
      </c>
      <c r="K178" s="125">
        <f>Iusacell!X80</f>
        <v>0</v>
      </c>
    </row>
    <row r="179" spans="2:17" ht="15.75">
      <c r="B179" s="66" t="s">
        <v>371</v>
      </c>
      <c r="D179" s="125">
        <f t="shared" ref="D179:K179" ca="1" si="25">D174-D176-D177-D178</f>
        <v>-6163.869670025445</v>
      </c>
      <c r="E179" s="125">
        <f t="shared" si="25"/>
        <v>-8240.988690000002</v>
      </c>
      <c r="F179" s="125">
        <f t="shared" si="25"/>
        <v>-2805.9993100000002</v>
      </c>
      <c r="G179" s="125">
        <f t="shared" ca="1" si="25"/>
        <v>-1622.3832147113876</v>
      </c>
      <c r="H179" s="125">
        <f t="shared" ca="1" si="25"/>
        <v>-3209.8460619078028</v>
      </c>
      <c r="I179" s="125">
        <f t="shared" ca="1" si="25"/>
        <v>-4283.1583507239638</v>
      </c>
      <c r="J179" s="125">
        <f t="shared" ca="1" si="25"/>
        <v>-3298.1425309059564</v>
      </c>
      <c r="K179" s="125">
        <f t="shared" ca="1" si="25"/>
        <v>-1561.3400119855978</v>
      </c>
    </row>
    <row r="180" spans="2:17" ht="15.75">
      <c r="B180" s="66" t="s">
        <v>925</v>
      </c>
      <c r="C180" s="66"/>
      <c r="D180" s="125">
        <f>Iusacell!Q103</f>
        <v>19935.099999999999</v>
      </c>
      <c r="E180" s="125"/>
      <c r="F180" s="125">
        <f>Iusacell!S103</f>
        <v>3175</v>
      </c>
      <c r="G180" s="125">
        <f>Iusacell!T103</f>
        <v>3327.5</v>
      </c>
      <c r="H180" s="125"/>
      <c r="I180" s="125"/>
      <c r="J180" s="125"/>
      <c r="K180" s="125"/>
    </row>
    <row r="181" spans="2:17" ht="15.75">
      <c r="B181" s="66" t="s">
        <v>223</v>
      </c>
      <c r="C181" s="125">
        <f>Iusacell!P106</f>
        <v>11998.5</v>
      </c>
      <c r="D181" s="125">
        <f ca="1">Iusacell!Q106</f>
        <v>-1772.7303299745545</v>
      </c>
      <c r="E181" s="125">
        <f>Iusacell!R106</f>
        <v>7762</v>
      </c>
      <c r="F181" s="125">
        <f>Iusacell!S106</f>
        <v>7735</v>
      </c>
      <c r="G181" s="125">
        <f ca="1">Iusacell!T106</f>
        <v>6264.9339878966948</v>
      </c>
      <c r="H181" s="125">
        <f ca="1">Iusacell!U106</f>
        <v>5044.6921118763203</v>
      </c>
      <c r="I181" s="125">
        <f ca="1">Iusacell!V106</f>
        <v>3183.5192862348167</v>
      </c>
      <c r="J181" s="125">
        <f ca="1">Iusacell!W106</f>
        <v>88.711263578122271</v>
      </c>
      <c r="K181" s="125">
        <f ca="1">Iusacell!X106</f>
        <v>-4606.1987244362799</v>
      </c>
    </row>
    <row r="182" spans="2:17" ht="15.75">
      <c r="B182" s="66" t="s">
        <v>850</v>
      </c>
      <c r="C182" s="66"/>
      <c r="D182" s="156">
        <f ca="1">Iusacell!Q115</f>
        <v>-3.8772357612617392</v>
      </c>
      <c r="E182" s="156">
        <f>Iusacell!R115</f>
        <v>33.747826086956522</v>
      </c>
      <c r="F182" s="156">
        <f>Iusacell!S115</f>
        <v>6.019455252918287</v>
      </c>
      <c r="G182" s="156">
        <f ca="1">Iusacell!T115</f>
        <v>3.4626008541913542</v>
      </c>
      <c r="H182" s="156">
        <f ca="1">Iusacell!U115</f>
        <v>4.7056578304119796</v>
      </c>
      <c r="I182" s="156">
        <f ca="1">Iusacell!V115</f>
        <v>4.3429899387876265</v>
      </c>
      <c r="J182" s="156">
        <f ca="1">Iusacell!W115</f>
        <v>3.4796038269568653E-2</v>
      </c>
      <c r="K182" s="156">
        <f ca="1">Iusacell!X115</f>
        <v>-0.93637682489558938</v>
      </c>
    </row>
    <row r="183" spans="2:17" ht="15.75">
      <c r="B183" s="66"/>
      <c r="C183" s="66"/>
      <c r="D183" s="156"/>
      <c r="E183" s="156"/>
      <c r="F183" s="156"/>
      <c r="G183" s="156"/>
      <c r="H183" s="156"/>
      <c r="I183" s="156"/>
      <c r="J183" s="156"/>
      <c r="K183" s="156"/>
    </row>
    <row r="184" spans="2:17" ht="15.75">
      <c r="B184" s="66" t="s">
        <v>934</v>
      </c>
      <c r="C184" s="125">
        <f>Iusacell!P107</f>
        <v>950</v>
      </c>
      <c r="D184" s="125">
        <f ca="1">Iusacell!Q107</f>
        <v>-142.50243810084842</v>
      </c>
      <c r="E184" s="125">
        <f>Iusacell!R107</f>
        <v>589.81762917933133</v>
      </c>
      <c r="F184" s="125">
        <f>Iusacell!S107</f>
        <v>606.19122257053289</v>
      </c>
      <c r="G184" s="125">
        <f ca="1">Iusacell!T107</f>
        <v>470.69376317781325</v>
      </c>
      <c r="H184" s="125">
        <f ca="1">Iusacell!U107</f>
        <v>317.87599948811095</v>
      </c>
      <c r="I184" s="125">
        <f ca="1">Iusacell!V107</f>
        <v>168.88696478699291</v>
      </c>
      <c r="J184" s="125">
        <f ca="1">Iusacell!W107</f>
        <v>4.6937176496360991</v>
      </c>
      <c r="K184" s="125">
        <f ca="1">Iusacell!X107</f>
        <v>-239.28305062006649</v>
      </c>
    </row>
    <row r="185" spans="2:17" ht="15.75">
      <c r="B185" s="66" t="s">
        <v>926</v>
      </c>
      <c r="C185" s="125">
        <f>Iusacell!P110</f>
        <v>1000</v>
      </c>
      <c r="D185" s="125">
        <f>Iusacell!Q110</f>
        <v>800</v>
      </c>
      <c r="E185" s="125">
        <f>Iusacell!R110</f>
        <v>646.96048632218844</v>
      </c>
      <c r="F185" s="125">
        <f>Iusacell!S110</f>
        <v>692.55485893416926</v>
      </c>
      <c r="G185" s="125">
        <f>Iusacell!T110</f>
        <v>663.93688955672428</v>
      </c>
      <c r="H185" s="125">
        <f>Iusacell!U110</f>
        <v>556.83679899180845</v>
      </c>
      <c r="I185" s="125">
        <f>Iusacell!V110</f>
        <v>468.80636604774531</v>
      </c>
      <c r="J185" s="125">
        <f>Iusacell!W110</f>
        <v>467.56613756613763</v>
      </c>
      <c r="K185" s="125">
        <f>Iusacell!X110</f>
        <v>459.06493506493507</v>
      </c>
    </row>
    <row r="186" spans="2:17" ht="15.75">
      <c r="B186" s="66" t="s">
        <v>927</v>
      </c>
      <c r="C186" s="125">
        <f>Iusacell!P113</f>
        <v>50</v>
      </c>
      <c r="D186" s="125">
        <f ca="1">Iusacell!Q113</f>
        <v>942.50243810084839</v>
      </c>
      <c r="E186" s="125">
        <f>Iusacell!R113</f>
        <v>57.142857142857139</v>
      </c>
      <c r="F186" s="125">
        <f>Iusacell!S113</f>
        <v>86.36363636363636</v>
      </c>
      <c r="G186" s="125">
        <f ca="1">Iusacell!T113</f>
        <v>193.24312637891103</v>
      </c>
      <c r="H186" s="125">
        <f ca="1">Iusacell!U113</f>
        <v>238.9607995036975</v>
      </c>
      <c r="I186" s="125">
        <f ca="1">Iusacell!V113</f>
        <v>299.91940126075241</v>
      </c>
      <c r="J186" s="125">
        <f ca="1">Iusacell!W113</f>
        <v>462.87241991650154</v>
      </c>
      <c r="K186" s="125">
        <f ca="1">Iusacell!X113</f>
        <v>698.3479856850015</v>
      </c>
    </row>
    <row r="188" spans="2:17" ht="15.75">
      <c r="B188" s="66"/>
      <c r="C188" s="66">
        <v>2000</v>
      </c>
      <c r="D188" s="66">
        <f t="shared" ref="D188:N188" si="26">C188+1</f>
        <v>2001</v>
      </c>
      <c r="E188" s="66">
        <f t="shared" si="26"/>
        <v>2002</v>
      </c>
      <c r="F188" s="66">
        <f t="shared" si="26"/>
        <v>2003</v>
      </c>
      <c r="G188" s="66">
        <f t="shared" si="26"/>
        <v>2004</v>
      </c>
      <c r="H188" s="66">
        <f t="shared" si="26"/>
        <v>2005</v>
      </c>
      <c r="I188" s="66">
        <f t="shared" si="26"/>
        <v>2006</v>
      </c>
      <c r="J188" s="66">
        <f t="shared" si="26"/>
        <v>2007</v>
      </c>
      <c r="K188" s="66">
        <f t="shared" si="26"/>
        <v>2008</v>
      </c>
      <c r="L188" s="66">
        <f t="shared" si="26"/>
        <v>2009</v>
      </c>
      <c r="M188" s="66">
        <f t="shared" si="26"/>
        <v>2010</v>
      </c>
      <c r="N188" s="66">
        <f t="shared" si="26"/>
        <v>2011</v>
      </c>
      <c r="O188" s="66"/>
      <c r="P188" s="66"/>
      <c r="Q188" s="66"/>
    </row>
    <row r="189" spans="2:17" ht="15.75">
      <c r="B189" s="66" t="s">
        <v>847</v>
      </c>
      <c r="C189" s="66"/>
      <c r="D189" s="66"/>
      <c r="E189" s="66">
        <v>397050</v>
      </c>
      <c r="F189" s="66">
        <v>458257</v>
      </c>
      <c r="G189" s="66">
        <v>522652</v>
      </c>
      <c r="H189" s="66">
        <v>575843</v>
      </c>
      <c r="I189" s="66">
        <v>642412</v>
      </c>
      <c r="J189" s="66">
        <v>709139</v>
      </c>
      <c r="K189" s="66">
        <v>786417</v>
      </c>
      <c r="L189" s="66">
        <v>876119</v>
      </c>
      <c r="M189" s="66">
        <v>1023981</v>
      </c>
      <c r="N189" s="66">
        <v>1090708</v>
      </c>
    </row>
    <row r="190" spans="2:17" ht="15.75">
      <c r="B190" s="66" t="s">
        <v>181</v>
      </c>
      <c r="C190" s="66"/>
      <c r="D190" s="66"/>
      <c r="E190" s="69"/>
      <c r="F190" s="69">
        <f t="shared" ref="F190:N190" si="27">F189/E189-1</f>
        <v>0.15415438861604325</v>
      </c>
      <c r="G190" s="69">
        <f t="shared" si="27"/>
        <v>0.14052158504943724</v>
      </c>
      <c r="H190" s="69">
        <f t="shared" si="27"/>
        <v>0.10177135072667864</v>
      </c>
      <c r="I190" s="69">
        <f t="shared" si="27"/>
        <v>0.1156026903166314</v>
      </c>
      <c r="J190" s="69">
        <f t="shared" si="27"/>
        <v>0.10386947939951319</v>
      </c>
      <c r="K190" s="69">
        <f t="shared" si="27"/>
        <v>0.10897440417181969</v>
      </c>
      <c r="L190" s="69">
        <f t="shared" si="27"/>
        <v>0.1140641669750273</v>
      </c>
      <c r="M190" s="69">
        <f t="shared" si="27"/>
        <v>0.16876931101825199</v>
      </c>
      <c r="N190" s="69">
        <f t="shared" si="27"/>
        <v>6.5164295040630593E-2</v>
      </c>
    </row>
    <row r="191" spans="2:17" ht="15.75">
      <c r="B191" s="66" t="s">
        <v>938</v>
      </c>
      <c r="C191" s="66"/>
      <c r="D191" s="66"/>
      <c r="E191" s="66"/>
      <c r="F191" s="66"/>
      <c r="G191" s="66"/>
      <c r="H191" s="125">
        <f>SEGMENTOS!B7</f>
        <v>20049.898998278739</v>
      </c>
      <c r="I191" s="125">
        <f>SEGMENTOS!G7</f>
        <v>21760.433672872699</v>
      </c>
      <c r="J191" s="125">
        <f>SEGMENTOS!L7</f>
        <v>21213.175000399999</v>
      </c>
      <c r="K191" s="125">
        <f>SEGMENTOS!Q7</f>
        <v>21460.608031899999</v>
      </c>
      <c r="L191" s="125">
        <f>SEGMENTOS!V7</f>
        <v>21561.635819899999</v>
      </c>
      <c r="M191" s="125">
        <f>SEGMENTOS!AA7</f>
        <v>22750.1</v>
      </c>
      <c r="N191" s="125">
        <f>SEGMENTOS!AF7</f>
        <v>22829.200000000001</v>
      </c>
    </row>
    <row r="192" spans="2:17" ht="15.75">
      <c r="B192" s="66" t="s">
        <v>181</v>
      </c>
      <c r="C192" s="69">
        <v>0.1</v>
      </c>
      <c r="D192" s="69">
        <v>-0.04</v>
      </c>
      <c r="E192" s="69">
        <v>4.3999999999999997E-2</v>
      </c>
      <c r="F192" s="69">
        <v>0.05</v>
      </c>
      <c r="G192" s="69">
        <v>0.05</v>
      </c>
      <c r="H192" s="69">
        <v>0.05</v>
      </c>
      <c r="I192" s="69">
        <f t="shared" ref="I192:N192" si="28">I191/H191-1</f>
        <v>8.5313879872452647E-2</v>
      </c>
      <c r="J192" s="69">
        <f t="shared" si="28"/>
        <v>-2.5149253948690053E-2</v>
      </c>
      <c r="K192" s="69">
        <f t="shared" si="28"/>
        <v>1.1664120599360395E-2</v>
      </c>
      <c r="L192" s="69">
        <f t="shared" si="28"/>
        <v>4.7075920612233979E-3</v>
      </c>
      <c r="M192" s="69">
        <f t="shared" si="28"/>
        <v>5.5119388437268935E-2</v>
      </c>
      <c r="N192" s="69">
        <f t="shared" si="28"/>
        <v>3.4769077938119342E-3</v>
      </c>
    </row>
    <row r="193" spans="2:14" ht="15.75">
      <c r="B193" s="66"/>
      <c r="C193" s="66"/>
      <c r="D193" s="66"/>
      <c r="E193" s="66"/>
      <c r="F193" s="66"/>
      <c r="G193" s="66"/>
      <c r="H193" s="66"/>
      <c r="I193" s="66"/>
      <c r="J193" s="66"/>
      <c r="K193" s="66"/>
    </row>
    <row r="194" spans="2:14" ht="15.75">
      <c r="B194" s="66"/>
      <c r="C194" s="66"/>
      <c r="D194" s="66"/>
      <c r="E194" s="66"/>
      <c r="F194" s="66"/>
      <c r="G194" s="66"/>
      <c r="H194" s="66"/>
      <c r="I194" s="66"/>
      <c r="J194" s="66"/>
      <c r="K194" s="66"/>
    </row>
    <row r="195" spans="2:14" ht="15.75">
      <c r="B195" s="66"/>
      <c r="C195" s="66">
        <f t="shared" ref="C195:K195" si="29">F188</f>
        <v>2003</v>
      </c>
      <c r="D195" s="66">
        <f t="shared" si="29"/>
        <v>2004</v>
      </c>
      <c r="E195" s="66">
        <f t="shared" si="29"/>
        <v>2005</v>
      </c>
      <c r="F195" s="66">
        <f t="shared" si="29"/>
        <v>2006</v>
      </c>
      <c r="G195" s="66">
        <f t="shared" si="29"/>
        <v>2007</v>
      </c>
      <c r="H195" s="66">
        <f t="shared" si="29"/>
        <v>2008</v>
      </c>
      <c r="I195" s="66">
        <f t="shared" si="29"/>
        <v>2009</v>
      </c>
      <c r="J195" s="66">
        <f t="shared" si="29"/>
        <v>2010</v>
      </c>
      <c r="K195" s="66">
        <f t="shared" si="29"/>
        <v>2011</v>
      </c>
      <c r="L195" s="111" t="s">
        <v>892</v>
      </c>
      <c r="M195" s="111" t="s">
        <v>1093</v>
      </c>
      <c r="N195" s="111" t="s">
        <v>1094</v>
      </c>
    </row>
    <row r="196" spans="2:14" ht="15.75">
      <c r="B196" s="66" t="s">
        <v>941</v>
      </c>
      <c r="C196" s="69">
        <v>1.353E-2</v>
      </c>
      <c r="D196" s="69">
        <v>4.0500000000000001E-2</v>
      </c>
      <c r="E196" s="69">
        <v>3.2000000000000001E-2</v>
      </c>
      <c r="F196" s="69">
        <v>5.1749999999999997E-2</v>
      </c>
      <c r="G196" s="69">
        <v>3.2750000000000001E-2</v>
      </c>
      <c r="H196" s="69">
        <v>1.4500000000000001E-2</v>
      </c>
      <c r="I196" s="69">
        <v>-6.1249999999999999E-2</v>
      </c>
      <c r="J196" s="69">
        <v>5.5500000000000001E-2</v>
      </c>
      <c r="K196" s="69">
        <v>3.925E-2</v>
      </c>
    </row>
    <row r="197" spans="2:14" ht="15.75">
      <c r="B197" s="67" t="s">
        <v>942</v>
      </c>
      <c r="C197" s="73">
        <v>0.04</v>
      </c>
      <c r="D197" s="73">
        <v>5.1999999999999998E-2</v>
      </c>
      <c r="E197" s="73">
        <v>3.3000000000000002E-2</v>
      </c>
      <c r="F197" s="73">
        <v>0.04</v>
      </c>
      <c r="G197" s="73">
        <v>3.7999999999999999E-2</v>
      </c>
      <c r="H197" s="73">
        <v>6.5000000000000002E-2</v>
      </c>
      <c r="I197" s="73">
        <v>3.5700000000000003E-2</v>
      </c>
      <c r="J197" s="73">
        <v>4.3999999999999997E-2</v>
      </c>
      <c r="K197" s="73">
        <v>3.8199999999999998E-2</v>
      </c>
      <c r="L197" s="61"/>
      <c r="M197" s="61"/>
      <c r="N197" s="61"/>
    </row>
    <row r="198" spans="2:14" ht="15.75">
      <c r="B198" s="66" t="s">
        <v>939</v>
      </c>
      <c r="C198" s="69">
        <f t="shared" ref="C198:K198" si="30">C196+C197</f>
        <v>5.3530000000000001E-2</v>
      </c>
      <c r="D198" s="69">
        <f t="shared" si="30"/>
        <v>9.2499999999999999E-2</v>
      </c>
      <c r="E198" s="69">
        <f t="shared" si="30"/>
        <v>6.5000000000000002E-2</v>
      </c>
      <c r="F198" s="69">
        <f t="shared" si="30"/>
        <v>9.1749999999999998E-2</v>
      </c>
      <c r="G198" s="69">
        <f t="shared" si="30"/>
        <v>7.0750000000000007E-2</v>
      </c>
      <c r="H198" s="69">
        <f t="shared" si="30"/>
        <v>7.9500000000000001E-2</v>
      </c>
      <c r="I198" s="69">
        <f t="shared" si="30"/>
        <v>-2.5549999999999996E-2</v>
      </c>
      <c r="J198" s="69">
        <f t="shared" si="30"/>
        <v>9.9500000000000005E-2</v>
      </c>
      <c r="K198" s="69">
        <f t="shared" si="30"/>
        <v>7.7449999999999991E-2</v>
      </c>
      <c r="L198" s="69">
        <f>Content!F8</f>
        <v>8.1100000000000005E-2</v>
      </c>
      <c r="M198" s="69">
        <f>Content!G8</f>
        <v>5.21E-2</v>
      </c>
      <c r="N198" s="69">
        <f>Content!H8</f>
        <v>6.1200000000000004E-2</v>
      </c>
    </row>
    <row r="199" spans="2:14" ht="15.75">
      <c r="B199" s="66" t="s">
        <v>940</v>
      </c>
      <c r="C199" s="69">
        <f t="shared" ref="C199:K199" si="31">F192</f>
        <v>0.05</v>
      </c>
      <c r="D199" s="69">
        <f t="shared" si="31"/>
        <v>0.05</v>
      </c>
      <c r="E199" s="69">
        <f t="shared" si="31"/>
        <v>0.05</v>
      </c>
      <c r="F199" s="69">
        <f t="shared" si="31"/>
        <v>8.5313879872452647E-2</v>
      </c>
      <c r="G199" s="69">
        <f t="shared" si="31"/>
        <v>-2.5149253948690053E-2</v>
      </c>
      <c r="H199" s="69">
        <f t="shared" si="31"/>
        <v>1.1664120599360395E-2</v>
      </c>
      <c r="I199" s="69">
        <f t="shared" si="31"/>
        <v>4.7075920612233979E-3</v>
      </c>
      <c r="J199" s="69">
        <f t="shared" si="31"/>
        <v>5.5119388437268935E-2</v>
      </c>
      <c r="K199" s="69">
        <f t="shared" si="31"/>
        <v>3.4769077938119342E-3</v>
      </c>
      <c r="L199" s="69">
        <f>Content!F4</f>
        <v>3.144862773150181E-2</v>
      </c>
      <c r="M199" s="69">
        <f>Content!G4</f>
        <v>3.8837060649484556E-2</v>
      </c>
      <c r="N199" s="69">
        <f>Content!H4</f>
        <v>2.4137861695924023E-2</v>
      </c>
    </row>
    <row r="200" spans="2:14" ht="15.75">
      <c r="B200" s="66"/>
      <c r="C200" s="66"/>
      <c r="D200" s="66"/>
      <c r="E200" s="66"/>
      <c r="F200" s="112">
        <f>AVERAGE(C199:F199)/AVERAGE(C198:F198)</f>
        <v>0.77717775240257836</v>
      </c>
      <c r="G200" s="112"/>
      <c r="H200" s="66"/>
      <c r="I200" s="66"/>
      <c r="J200" s="66"/>
      <c r="K200" s="112">
        <f>AVERAGE(G199:K199)/AVERAGE(G198:K198)</f>
        <v>0.16515416854955947</v>
      </c>
    </row>
    <row r="201" spans="2:14" ht="15.75">
      <c r="B201" s="66"/>
      <c r="C201" s="66">
        <v>2012</v>
      </c>
      <c r="D201" s="66">
        <f t="shared" ref="D201:I201" si="32">C201+1</f>
        <v>2013</v>
      </c>
      <c r="E201" s="66">
        <f t="shared" si="32"/>
        <v>2014</v>
      </c>
      <c r="F201" s="66">
        <f t="shared" si="32"/>
        <v>2015</v>
      </c>
      <c r="G201" s="66">
        <f t="shared" si="32"/>
        <v>2016</v>
      </c>
      <c r="H201" s="66">
        <f t="shared" si="32"/>
        <v>2017</v>
      </c>
      <c r="I201" s="66">
        <f t="shared" si="32"/>
        <v>2018</v>
      </c>
      <c r="J201" s="66"/>
      <c r="K201" s="66"/>
    </row>
    <row r="202" spans="2:14" ht="15.75">
      <c r="B202" s="66" t="str">
        <f>B198</f>
        <v>Nominal GDP growth</v>
      </c>
      <c r="C202" s="116">
        <f>Content!F8</f>
        <v>8.1100000000000005E-2</v>
      </c>
      <c r="D202" s="116">
        <f>Content!G8</f>
        <v>5.21E-2</v>
      </c>
      <c r="E202" s="116">
        <f>Content!H8</f>
        <v>6.1200000000000004E-2</v>
      </c>
      <c r="F202" s="116">
        <f>Content!I8</f>
        <v>5.5E-2</v>
      </c>
      <c r="G202" s="116">
        <f>Content!J8</f>
        <v>6.4000000000000001E-2</v>
      </c>
      <c r="H202" s="116">
        <f>Content!K8</f>
        <v>5.7999999999999996E-2</v>
      </c>
      <c r="I202" s="116">
        <f>Content!L8</f>
        <v>5.6999999999999995E-2</v>
      </c>
      <c r="J202" s="66"/>
      <c r="K202" s="66"/>
    </row>
    <row r="203" spans="2:14" ht="15.75">
      <c r="B203" s="66" t="s">
        <v>943</v>
      </c>
      <c r="C203" s="116">
        <f>Content!F4</f>
        <v>3.144862773150181E-2</v>
      </c>
      <c r="D203" s="116">
        <f>Content!G4</f>
        <v>3.8837060649484556E-2</v>
      </c>
      <c r="E203" s="116">
        <f>Content!H4</f>
        <v>2.4137861695924023E-2</v>
      </c>
      <c r="F203" s="116">
        <f>Content!I4</f>
        <v>-9.5673788664752957E-2</v>
      </c>
      <c r="G203" s="116">
        <f>Content!J4</f>
        <v>8.4197088057389458E-3</v>
      </c>
      <c r="H203" s="116">
        <f>Content!K4</f>
        <v>-0.10783182334906471</v>
      </c>
      <c r="I203" s="116">
        <f>Content!L4</f>
        <v>2.1043486654761301E-2</v>
      </c>
      <c r="J203" s="66"/>
      <c r="K203" s="66"/>
    </row>
    <row r="204" spans="2:14" ht="15.75">
      <c r="B204" s="66"/>
      <c r="C204" s="66"/>
      <c r="D204" s="66"/>
      <c r="E204" s="66"/>
      <c r="F204" s="66"/>
      <c r="G204" s="66"/>
      <c r="H204" s="66"/>
      <c r="I204" s="66"/>
      <c r="J204" s="66"/>
      <c r="K204" s="66"/>
    </row>
    <row r="205" spans="2:14" ht="15.75">
      <c r="B205" s="66"/>
      <c r="C205" s="66"/>
      <c r="D205" s="66"/>
      <c r="E205" s="66"/>
      <c r="F205" s="66"/>
      <c r="G205" s="66"/>
      <c r="H205" s="66"/>
      <c r="I205" s="66"/>
      <c r="J205" s="66"/>
      <c r="K205" s="66"/>
    </row>
    <row r="206" spans="2:14" ht="15.75">
      <c r="B206" s="67" t="s">
        <v>945</v>
      </c>
      <c r="C206" s="67">
        <v>2012</v>
      </c>
      <c r="D206" s="67">
        <f>C206+1</f>
        <v>2013</v>
      </c>
      <c r="E206" s="67">
        <f>D206+1</f>
        <v>2014</v>
      </c>
      <c r="F206" s="67">
        <f>E206+1</f>
        <v>2015</v>
      </c>
      <c r="G206" s="66"/>
      <c r="H206" s="66"/>
      <c r="I206" s="66"/>
      <c r="J206" s="66"/>
      <c r="K206" s="66"/>
    </row>
    <row r="207" spans="2:14" ht="15.75">
      <c r="B207" s="66" t="s">
        <v>199</v>
      </c>
      <c r="C207" s="125">
        <v>66790</v>
      </c>
      <c r="D207" s="125">
        <v>72167</v>
      </c>
      <c r="E207" s="125">
        <v>77619</v>
      </c>
      <c r="F207" s="125">
        <v>83482</v>
      </c>
      <c r="G207" s="66"/>
      <c r="H207" s="66"/>
      <c r="I207" s="66"/>
      <c r="J207" s="66"/>
      <c r="K207" s="66"/>
    </row>
    <row r="208" spans="2:14" ht="15.75">
      <c r="B208" s="66" t="s">
        <v>57</v>
      </c>
      <c r="C208" s="125">
        <v>25875</v>
      </c>
      <c r="D208" s="125">
        <v>27843</v>
      </c>
      <c r="E208" s="125">
        <v>29549</v>
      </c>
      <c r="F208" s="125">
        <v>31509</v>
      </c>
      <c r="G208" s="66"/>
      <c r="H208" s="66"/>
      <c r="I208" s="66"/>
      <c r="J208" s="66"/>
      <c r="K208" s="66"/>
    </row>
    <row r="209" spans="2:11" ht="15.75">
      <c r="B209" s="66" t="s">
        <v>158</v>
      </c>
      <c r="C209" s="116">
        <f>C208/C207</f>
        <v>0.38740829465488846</v>
      </c>
      <c r="D209" s="116">
        <f>D208/D207</f>
        <v>0.38581346044591019</v>
      </c>
      <c r="E209" s="116">
        <f>E208/E207</f>
        <v>0.38069287159071874</v>
      </c>
      <c r="F209" s="116">
        <f>F208/F207</f>
        <v>0.37743465657267433</v>
      </c>
      <c r="G209" s="66"/>
      <c r="H209" s="66"/>
      <c r="I209" s="66"/>
      <c r="J209" s="66"/>
      <c r="K209" s="66"/>
    </row>
    <row r="210" spans="2:11" ht="15.75">
      <c r="B210" s="66"/>
      <c r="C210" s="66"/>
      <c r="D210" s="66"/>
      <c r="E210" s="66"/>
      <c r="F210" s="66"/>
      <c r="G210" s="66"/>
      <c r="H210" s="66"/>
      <c r="I210" s="66"/>
      <c r="J210" s="66"/>
      <c r="K210" s="66"/>
    </row>
    <row r="211" spans="2:11" ht="15.75">
      <c r="B211" s="66" t="s">
        <v>944</v>
      </c>
      <c r="C211" s="66"/>
      <c r="D211" s="66"/>
      <c r="E211" s="66"/>
      <c r="F211" s="66"/>
      <c r="G211" s="66"/>
      <c r="H211" s="66"/>
      <c r="I211" s="66"/>
      <c r="J211" s="66"/>
      <c r="K211" s="66"/>
    </row>
    <row r="212" spans="2:11" ht="15.75">
      <c r="B212" s="66" t="str">
        <f>B207</f>
        <v>Revenue</v>
      </c>
      <c r="C212" s="125">
        <f>Master!K132</f>
        <v>69290.399999999994</v>
      </c>
      <c r="D212" s="125">
        <f>Master!L132</f>
        <v>73793.600000000006</v>
      </c>
      <c r="E212" s="125">
        <f>Master!M132</f>
        <v>80118.399999999994</v>
      </c>
      <c r="F212" s="125">
        <f>Master!N132</f>
        <v>88052</v>
      </c>
      <c r="G212" s="66"/>
      <c r="H212" s="66"/>
      <c r="I212" s="66"/>
      <c r="J212" s="66"/>
      <c r="K212" s="66"/>
    </row>
    <row r="213" spans="2:11" ht="15.75">
      <c r="B213" s="66" t="str">
        <f>B208</f>
        <v>EBITDA</v>
      </c>
      <c r="C213" s="125">
        <f>Master!K140</f>
        <v>26613.8</v>
      </c>
      <c r="D213" s="125">
        <f>Master!L140</f>
        <v>28205.576890624998</v>
      </c>
      <c r="E213" s="125">
        <f>Master!M140</f>
        <v>30007.9</v>
      </c>
      <c r="F213" s="125">
        <f>Master!N140</f>
        <v>32375.299999999992</v>
      </c>
      <c r="G213" s="66"/>
      <c r="H213" s="66"/>
      <c r="I213" s="66"/>
      <c r="J213" s="66"/>
      <c r="K213" s="66"/>
    </row>
    <row r="214" spans="2:11" ht="15.75">
      <c r="B214" s="66" t="str">
        <f>B209</f>
        <v>% margin</v>
      </c>
      <c r="C214" s="116">
        <f>C213/C212</f>
        <v>0.38409072541073513</v>
      </c>
      <c r="D214" s="116">
        <f>D213/D212</f>
        <v>0.38222253543159562</v>
      </c>
      <c r="E214" s="116">
        <f>E213/E212</f>
        <v>0.37454442425210693</v>
      </c>
      <c r="F214" s="116">
        <f>F213/F212</f>
        <v>0.36768386862308627</v>
      </c>
      <c r="G214" s="66"/>
      <c r="H214" s="66"/>
      <c r="I214" s="66"/>
      <c r="J214" s="66"/>
      <c r="K214" s="66"/>
    </row>
    <row r="215" spans="2:11" ht="15.75">
      <c r="B215" s="66"/>
      <c r="C215" s="66"/>
      <c r="D215" s="66"/>
      <c r="E215" s="66"/>
      <c r="F215" s="66"/>
      <c r="G215" s="66"/>
      <c r="H215" s="66"/>
      <c r="I215" s="66"/>
      <c r="J215" s="66"/>
      <c r="K215" s="66"/>
    </row>
    <row r="216" spans="2:11" ht="15.75">
      <c r="B216" s="66" t="s">
        <v>946</v>
      </c>
      <c r="C216" s="66"/>
      <c r="D216" s="66"/>
      <c r="E216" s="66"/>
      <c r="F216" s="66"/>
      <c r="G216" s="66"/>
      <c r="H216" s="66"/>
      <c r="I216" s="66"/>
      <c r="J216" s="66"/>
      <c r="K216" s="66"/>
    </row>
    <row r="217" spans="2:11" ht="15.75">
      <c r="B217" s="66" t="str">
        <f>B212</f>
        <v>Revenue</v>
      </c>
      <c r="C217" s="116">
        <f t="shared" ref="C217:F218" si="33">C212/C207-1</f>
        <v>3.7436742027249448E-2</v>
      </c>
      <c r="D217" s="116">
        <f t="shared" si="33"/>
        <v>2.2539387808832467E-2</v>
      </c>
      <c r="E217" s="116">
        <f t="shared" si="33"/>
        <v>3.2200878650845643E-2</v>
      </c>
      <c r="F217" s="116">
        <f t="shared" si="33"/>
        <v>5.4742339666035811E-2</v>
      </c>
      <c r="G217" s="66"/>
      <c r="H217" s="66"/>
      <c r="I217" s="66"/>
      <c r="J217" s="66"/>
      <c r="K217" s="66"/>
    </row>
    <row r="218" spans="2:11" ht="15.75">
      <c r="B218" s="66" t="str">
        <f>B213</f>
        <v>EBITDA</v>
      </c>
      <c r="C218" s="116">
        <f t="shared" si="33"/>
        <v>2.8552657004830895E-2</v>
      </c>
      <c r="D218" s="116">
        <f t="shared" si="33"/>
        <v>1.3022191955787799E-2</v>
      </c>
      <c r="E218" s="116">
        <f t="shared" si="33"/>
        <v>1.5530136383633986E-2</v>
      </c>
      <c r="F218" s="116">
        <f t="shared" si="33"/>
        <v>2.7493731949601363E-2</v>
      </c>
      <c r="G218" s="66"/>
      <c r="H218" s="66"/>
      <c r="I218" s="66"/>
      <c r="J218" s="66"/>
      <c r="K218" s="66"/>
    </row>
    <row r="219" spans="2:11" ht="15.75">
      <c r="B219" s="66"/>
      <c r="C219" s="66"/>
      <c r="D219" s="66"/>
      <c r="E219" s="66"/>
      <c r="F219" s="66"/>
      <c r="G219" s="66"/>
      <c r="H219" s="66"/>
      <c r="I219" s="66"/>
      <c r="J219" s="66"/>
      <c r="K219" s="66"/>
    </row>
    <row r="220" spans="2:11" ht="15.75">
      <c r="B220" s="66" t="s">
        <v>1039</v>
      </c>
      <c r="C220" s="66"/>
      <c r="D220" s="66"/>
      <c r="E220" s="66"/>
      <c r="F220" s="66"/>
      <c r="G220" s="66"/>
      <c r="H220" s="66"/>
      <c r="I220" s="66"/>
      <c r="J220" s="66"/>
      <c r="K220" s="66"/>
    </row>
    <row r="221" spans="2:11" ht="15.75">
      <c r="B221" s="66"/>
      <c r="C221" s="66">
        <v>2006</v>
      </c>
      <c r="D221" s="66">
        <f>C221+1</f>
        <v>2007</v>
      </c>
      <c r="E221" s="66">
        <f>D221+1</f>
        <v>2008</v>
      </c>
      <c r="F221" s="66">
        <f>E221+1</f>
        <v>2009</v>
      </c>
      <c r="G221" s="66">
        <f>F221+1</f>
        <v>2010</v>
      </c>
      <c r="H221" s="66">
        <f>G221+1</f>
        <v>2011</v>
      </c>
      <c r="I221" s="111" t="s">
        <v>553</v>
      </c>
      <c r="J221" s="66"/>
      <c r="K221" s="66"/>
    </row>
    <row r="222" spans="2:11" ht="15.75">
      <c r="B222" s="66" t="s">
        <v>1040</v>
      </c>
      <c r="C222" s="69">
        <v>0.71</v>
      </c>
      <c r="D222" s="69">
        <v>0.71</v>
      </c>
      <c r="E222" s="69">
        <v>0.72</v>
      </c>
      <c r="F222" s="69">
        <v>0.71</v>
      </c>
      <c r="G222" s="69">
        <v>0.7</v>
      </c>
      <c r="H222" s="69">
        <v>0.69</v>
      </c>
      <c r="I222" s="69">
        <v>0.7</v>
      </c>
      <c r="J222" s="66"/>
      <c r="K222" s="66"/>
    </row>
    <row r="223" spans="2:11" ht="15.75">
      <c r="B223" s="66"/>
      <c r="C223" s="66"/>
      <c r="D223" s="66"/>
      <c r="E223" s="66"/>
      <c r="F223" s="66"/>
      <c r="G223" s="66"/>
      <c r="H223" s="66"/>
      <c r="I223" s="66"/>
      <c r="J223" s="66"/>
      <c r="K223" s="66"/>
    </row>
    <row r="224" spans="2:11" ht="15.75">
      <c r="B224" s="66"/>
      <c r="C224" s="66"/>
      <c r="D224" s="66"/>
      <c r="E224" s="66"/>
      <c r="F224" s="66"/>
      <c r="G224" s="66"/>
      <c r="H224" s="66"/>
      <c r="I224" s="66"/>
      <c r="J224" s="66"/>
      <c r="K224" s="66"/>
    </row>
    <row r="225" spans="2:12" ht="15.75">
      <c r="B225" s="66"/>
      <c r="C225" s="66"/>
      <c r="D225" s="66"/>
      <c r="E225" s="66"/>
      <c r="F225" s="66"/>
      <c r="G225" s="66"/>
      <c r="H225" s="66"/>
      <c r="I225" s="66"/>
      <c r="J225" s="66"/>
      <c r="K225" s="66"/>
    </row>
    <row r="226" spans="2:12" ht="15.75">
      <c r="B226" s="66"/>
      <c r="C226" s="66"/>
      <c r="D226" s="66"/>
      <c r="E226" s="66"/>
      <c r="F226" s="66"/>
      <c r="G226" s="66"/>
      <c r="H226" s="66"/>
      <c r="I226" s="66"/>
      <c r="J226" s="66"/>
      <c r="K226" s="66"/>
    </row>
    <row r="227" spans="2:12" ht="15.75">
      <c r="B227" s="66"/>
      <c r="C227" s="66"/>
      <c r="D227" s="66"/>
      <c r="E227" s="66"/>
      <c r="F227" s="66"/>
      <c r="G227" s="66"/>
      <c r="H227" s="66"/>
      <c r="I227" s="66"/>
      <c r="J227" s="66"/>
      <c r="K227" s="66"/>
    </row>
    <row r="228" spans="2:12" ht="15.75">
      <c r="B228" s="66"/>
      <c r="C228" s="66"/>
      <c r="D228" s="66"/>
      <c r="E228" s="66"/>
      <c r="F228" s="66"/>
      <c r="G228" s="66"/>
      <c r="H228" s="66"/>
      <c r="I228" s="66"/>
      <c r="J228" s="66"/>
      <c r="K228" s="66"/>
    </row>
    <row r="229" spans="2:12" ht="15.75">
      <c r="B229" s="66"/>
      <c r="C229" s="66"/>
      <c r="D229" s="66"/>
      <c r="E229" s="66"/>
      <c r="F229" s="66"/>
      <c r="G229" s="66"/>
      <c r="H229" s="66"/>
      <c r="I229" s="66"/>
      <c r="J229" s="66"/>
      <c r="K229" s="66"/>
    </row>
    <row r="230" spans="2:12" ht="15.75">
      <c r="B230" s="66"/>
      <c r="C230" s="66"/>
      <c r="D230" s="66"/>
      <c r="E230" s="66"/>
      <c r="F230" s="66"/>
      <c r="G230" s="66"/>
      <c r="H230" s="66"/>
      <c r="I230" s="66"/>
      <c r="J230" s="66"/>
      <c r="K230" s="66"/>
    </row>
    <row r="231" spans="2:12" ht="15.75">
      <c r="B231" s="66"/>
      <c r="C231" s="66"/>
      <c r="D231" s="66"/>
      <c r="E231" s="66"/>
      <c r="F231" s="66"/>
      <c r="G231" s="66"/>
      <c r="H231" s="66"/>
      <c r="I231" s="66"/>
      <c r="J231" s="66"/>
      <c r="K231" s="66"/>
    </row>
    <row r="232" spans="2:12" ht="15.75">
      <c r="B232" s="66"/>
      <c r="C232" s="66"/>
      <c r="D232" s="66"/>
      <c r="E232" s="66"/>
      <c r="F232" s="66"/>
      <c r="G232" s="66"/>
      <c r="H232" s="66"/>
      <c r="I232" s="66"/>
      <c r="J232" s="66"/>
      <c r="K232" s="66"/>
    </row>
    <row r="233" spans="2:12" ht="15.75">
      <c r="B233" s="66"/>
      <c r="C233" s="66"/>
      <c r="D233" s="66"/>
      <c r="E233" s="66"/>
      <c r="F233" s="66"/>
      <c r="G233" s="66"/>
      <c r="H233" s="66"/>
      <c r="I233" s="66"/>
      <c r="J233" s="66"/>
      <c r="K233" s="66"/>
    </row>
    <row r="234" spans="2:12" ht="15.75">
      <c r="B234" s="66"/>
      <c r="C234" s="66"/>
      <c r="D234" s="66"/>
      <c r="E234" s="66"/>
      <c r="F234" s="66"/>
      <c r="G234" s="66"/>
      <c r="H234" s="66"/>
      <c r="I234" s="66"/>
      <c r="J234" s="66"/>
      <c r="K234" s="66"/>
    </row>
    <row r="235" spans="2:12" ht="15.75">
      <c r="B235" s="66"/>
      <c r="C235" s="66"/>
      <c r="D235" s="66"/>
      <c r="E235" s="66"/>
      <c r="F235" s="66"/>
      <c r="G235" s="66"/>
      <c r="H235" s="66"/>
      <c r="I235" s="66"/>
      <c r="J235" s="66"/>
      <c r="K235" s="66"/>
    </row>
    <row r="236" spans="2:12" ht="15.75">
      <c r="B236" s="66"/>
      <c r="C236" s="66"/>
      <c r="D236" s="66"/>
      <c r="E236" s="66"/>
      <c r="F236" s="66"/>
      <c r="G236" s="66"/>
      <c r="H236" s="66"/>
      <c r="I236" s="66"/>
      <c r="J236" s="66"/>
      <c r="K236" s="66"/>
    </row>
    <row r="237" spans="2:12" ht="15.75">
      <c r="B237" s="66"/>
      <c r="C237" s="66"/>
      <c r="D237" s="66"/>
      <c r="E237" s="66"/>
      <c r="F237" s="66"/>
      <c r="G237" s="66"/>
      <c r="H237" s="66"/>
      <c r="I237" s="66"/>
      <c r="J237" s="66"/>
      <c r="K237" s="66"/>
    </row>
    <row r="238" spans="2:12" ht="15.75">
      <c r="B238" s="66"/>
      <c r="C238" s="66"/>
      <c r="D238" s="66"/>
      <c r="E238" s="66"/>
      <c r="F238" s="66"/>
      <c r="G238" s="66"/>
      <c r="H238" s="66"/>
      <c r="I238" s="66"/>
      <c r="J238" s="66"/>
      <c r="K238" s="66"/>
    </row>
    <row r="239" spans="2:12" ht="15.75">
      <c r="B239" s="66"/>
      <c r="C239" s="66">
        <v>2009</v>
      </c>
      <c r="D239" s="66">
        <v>2010</v>
      </c>
      <c r="E239" s="66">
        <f t="shared" ref="E239:L239" si="34">D239+1</f>
        <v>2011</v>
      </c>
      <c r="F239" s="66">
        <f t="shared" si="34"/>
        <v>2012</v>
      </c>
      <c r="G239" s="66">
        <f t="shared" si="34"/>
        <v>2013</v>
      </c>
      <c r="H239" s="66">
        <f t="shared" si="34"/>
        <v>2014</v>
      </c>
      <c r="I239" s="66">
        <f t="shared" si="34"/>
        <v>2015</v>
      </c>
      <c r="J239" s="66">
        <f t="shared" si="34"/>
        <v>2016</v>
      </c>
      <c r="K239" s="66">
        <f t="shared" si="34"/>
        <v>2017</v>
      </c>
      <c r="L239" s="66">
        <f t="shared" si="34"/>
        <v>2018</v>
      </c>
    </row>
    <row r="240" spans="2:12" ht="15.75">
      <c r="B240" s="66" t="s">
        <v>1051</v>
      </c>
      <c r="C240" s="69">
        <f>'SKY Mex'!F29</f>
        <v>0.28827215756490598</v>
      </c>
      <c r="D240" s="69">
        <f>'SKY Mex'!G29</f>
        <v>0.35189519650655021</v>
      </c>
      <c r="E240" s="69">
        <f>'SKY Mex'!H29</f>
        <v>0.39208866155157718</v>
      </c>
      <c r="F240" s="69">
        <f>'SKY Mex'!I29</f>
        <v>0.43360532889258951</v>
      </c>
      <c r="G240" s="69">
        <f>'SKY Mex'!J29</f>
        <v>0.47951179820992679</v>
      </c>
      <c r="H240" s="69">
        <f>'SKY Mex'!K29</f>
        <v>0.51217183770883057</v>
      </c>
      <c r="I240" s="69">
        <f>'SKY Mex'!L29</f>
        <v>0.53437839515753527</v>
      </c>
      <c r="J240" s="69">
        <f>'SKY Mex'!M29</f>
        <v>0.6334002780781709</v>
      </c>
      <c r="K240" s="69">
        <f>'SKY Mex'!N29</f>
        <v>0.68712901737659537</v>
      </c>
      <c r="L240" s="69">
        <f>'SKY Mex'!O29</f>
        <v>0.70411755701821521</v>
      </c>
    </row>
    <row r="241" spans="2:12" ht="15.75">
      <c r="B241" s="66"/>
      <c r="D241" s="66"/>
      <c r="E241" s="66"/>
      <c r="F241" s="66"/>
      <c r="G241" s="66"/>
      <c r="H241" s="66"/>
      <c r="I241" s="66"/>
      <c r="J241" s="66"/>
      <c r="K241" s="66"/>
      <c r="L241" s="66"/>
    </row>
    <row r="242" spans="2:12" ht="15.75">
      <c r="B242" s="66" t="s">
        <v>1052</v>
      </c>
      <c r="C242" s="69">
        <f>'SKY Mex'!F51</f>
        <v>0.51769576649011162</v>
      </c>
      <c r="D242" s="69">
        <f>'SKY Mex'!G51</f>
        <v>0.55432439307574133</v>
      </c>
      <c r="E242" s="69">
        <f>'SKY Mex'!H51</f>
        <v>0.60089475861543984</v>
      </c>
      <c r="F242" s="69">
        <f>'SKY Mex'!I51</f>
        <v>0.62754082400568867</v>
      </c>
      <c r="G242" s="69">
        <f>'SKY Mex'!J51</f>
        <v>0.63519529700932909</v>
      </c>
      <c r="H242" s="69">
        <f>'SKY Mex'!K51</f>
        <v>0.63452003727865802</v>
      </c>
      <c r="I242" s="69">
        <f>'SKY Mex'!L51</f>
        <v>0.64793133894859134</v>
      </c>
      <c r="J242" s="69">
        <f>'SKY Mex'!M51</f>
        <v>0.58661975609756101</v>
      </c>
      <c r="K242" s="69">
        <f>'SKY Mex'!N51</f>
        <v>0.53767420105630648</v>
      </c>
      <c r="L242" s="69">
        <f>'SKY Mex'!O51</f>
        <v>0.51573969565217392</v>
      </c>
    </row>
    <row r="243" spans="2:12" ht="15.75">
      <c r="B243" s="66"/>
      <c r="C243" s="66"/>
      <c r="D243" s="66"/>
      <c r="E243" s="66"/>
      <c r="F243" s="66"/>
      <c r="G243" s="66"/>
      <c r="H243" s="66"/>
      <c r="I243" s="66"/>
      <c r="J243" s="66"/>
      <c r="K243" s="66"/>
    </row>
    <row r="244" spans="2:12" ht="15.75">
      <c r="B244" s="66"/>
      <c r="C244" s="66"/>
      <c r="D244" s="66"/>
      <c r="E244" s="66"/>
      <c r="F244" s="66"/>
      <c r="G244" s="66"/>
      <c r="H244" s="66"/>
      <c r="I244" s="66"/>
      <c r="J244" s="66"/>
      <c r="K244" s="66"/>
    </row>
    <row r="245" spans="2:12" ht="15.75">
      <c r="B245" s="66"/>
      <c r="C245" s="66"/>
      <c r="D245" s="66"/>
      <c r="E245" s="66"/>
      <c r="F245" s="66"/>
      <c r="G245" s="66"/>
      <c r="H245" s="66"/>
      <c r="I245" s="66"/>
      <c r="J245" s="66"/>
      <c r="K245" s="66"/>
    </row>
    <row r="246" spans="2:12" ht="15.75">
      <c r="B246" s="66"/>
      <c r="C246" s="66"/>
      <c r="D246" s="66"/>
      <c r="E246" s="66"/>
      <c r="F246" s="66"/>
      <c r="G246" s="66"/>
      <c r="H246" s="66"/>
      <c r="I246" s="66"/>
      <c r="J246" s="66"/>
      <c r="K246" s="66"/>
    </row>
    <row r="247" spans="2:12" ht="15.75">
      <c r="B247" s="66"/>
      <c r="C247" s="66"/>
      <c r="D247" s="66"/>
      <c r="E247" s="66"/>
      <c r="F247" s="66"/>
      <c r="G247" s="66"/>
      <c r="H247" s="66"/>
      <c r="I247" s="66"/>
      <c r="J247" s="66"/>
      <c r="K247" s="66"/>
    </row>
    <row r="248" spans="2:12" ht="15.75">
      <c r="B248" s="66"/>
      <c r="C248" s="66"/>
      <c r="D248" s="66"/>
      <c r="E248" s="66"/>
      <c r="F248" s="66"/>
      <c r="G248" s="66"/>
      <c r="H248" s="66"/>
      <c r="I248" s="66"/>
      <c r="J248" s="66"/>
      <c r="K248" s="66"/>
    </row>
    <row r="249" spans="2:12" ht="15.75">
      <c r="B249" s="66"/>
      <c r="C249" s="66"/>
      <c r="D249" s="66"/>
      <c r="E249" s="66"/>
      <c r="F249" s="66"/>
      <c r="G249" s="66"/>
      <c r="H249" s="66"/>
      <c r="I249" s="66"/>
      <c r="J249" s="66"/>
      <c r="K249" s="66"/>
    </row>
    <row r="250" spans="2:12" ht="15.75">
      <c r="B250" s="66"/>
      <c r="C250" s="66"/>
      <c r="D250" s="66"/>
      <c r="E250" s="66"/>
      <c r="F250" s="66"/>
      <c r="G250" s="66"/>
      <c r="H250" s="66"/>
      <c r="I250" s="66"/>
      <c r="J250" s="66"/>
      <c r="K250" s="66"/>
    </row>
    <row r="251" spans="2:12" ht="15.75">
      <c r="B251" s="66"/>
      <c r="C251" s="66"/>
      <c r="D251" s="66"/>
      <c r="E251" s="66"/>
      <c r="F251" s="66"/>
      <c r="G251" s="66"/>
      <c r="H251" s="66"/>
      <c r="I251" s="66"/>
      <c r="J251" s="66"/>
      <c r="K251" s="66"/>
    </row>
    <row r="252" spans="2:12" ht="15.75">
      <c r="B252" s="66"/>
      <c r="C252" s="66"/>
      <c r="D252" s="66"/>
      <c r="E252" s="66"/>
      <c r="F252" s="66"/>
      <c r="G252" s="66"/>
      <c r="H252" s="66"/>
      <c r="I252" s="66"/>
      <c r="J252" s="66"/>
      <c r="K252" s="66"/>
    </row>
    <row r="253" spans="2:12" ht="15.75">
      <c r="B253" s="66"/>
      <c r="C253" s="66"/>
      <c r="D253" s="66"/>
      <c r="E253" s="66"/>
      <c r="F253" s="66"/>
      <c r="G253" s="66"/>
      <c r="H253" s="66"/>
      <c r="I253" s="66"/>
      <c r="J253" s="66"/>
      <c r="K253" s="66"/>
    </row>
    <row r="254" spans="2:12" ht="15.75">
      <c r="B254" s="66"/>
      <c r="C254" s="66"/>
      <c r="D254" s="66"/>
      <c r="E254" s="66"/>
      <c r="F254" s="66"/>
      <c r="G254" s="66"/>
      <c r="H254" s="66"/>
      <c r="I254" s="66"/>
      <c r="J254" s="66"/>
      <c r="K254" s="66"/>
    </row>
    <row r="255" spans="2:12" ht="15.75">
      <c r="B255" s="66"/>
      <c r="C255" s="66"/>
      <c r="D255" s="66"/>
      <c r="E255" s="66"/>
      <c r="F255" s="66"/>
      <c r="G255" s="66"/>
      <c r="H255" s="66"/>
      <c r="I255" s="66"/>
      <c r="J255" s="66"/>
      <c r="K255" s="66"/>
    </row>
    <row r="256" spans="2:12" ht="15.75">
      <c r="B256" s="67" t="s">
        <v>1080</v>
      </c>
      <c r="C256" s="67">
        <f>D256-1</f>
        <v>2011</v>
      </c>
      <c r="D256" s="67">
        <v>2012</v>
      </c>
      <c r="E256" s="67">
        <f t="shared" ref="E256:J256" si="35">D256+1</f>
        <v>2013</v>
      </c>
      <c r="F256" s="67">
        <f t="shared" si="35"/>
        <v>2014</v>
      </c>
      <c r="G256" s="67">
        <f t="shared" si="35"/>
        <v>2015</v>
      </c>
      <c r="H256" s="67">
        <f t="shared" si="35"/>
        <v>2016</v>
      </c>
      <c r="I256" s="67">
        <f t="shared" si="35"/>
        <v>2017</v>
      </c>
      <c r="J256" s="67">
        <f t="shared" si="35"/>
        <v>2018</v>
      </c>
      <c r="K256" s="66"/>
    </row>
    <row r="257" spans="2:11" ht="15.75">
      <c r="B257" s="183" t="s">
        <v>145</v>
      </c>
      <c r="C257" s="189">
        <f>Content!E23</f>
        <v>4.96186078330767E-2</v>
      </c>
      <c r="D257" s="189">
        <f>Content!F23</f>
        <v>7.1642724926349821E-2</v>
      </c>
      <c r="E257" s="189">
        <f>Content!G23</f>
        <v>2.8481936504074934E-2</v>
      </c>
      <c r="F257" s="189">
        <f>Content!H23</f>
        <v>3.0972247683364484E-2</v>
      </c>
      <c r="G257" s="189">
        <f>Content!I23</f>
        <v>-1.535787725743587E-2</v>
      </c>
      <c r="H257" s="189">
        <f>Content!J23</f>
        <v>6.8567483965676912E-2</v>
      </c>
      <c r="I257" s="189">
        <f>Content!K23</f>
        <v>-7.331539767817763E-2</v>
      </c>
      <c r="J257" s="189">
        <f>Content!L23</f>
        <v>0.14773362355501951</v>
      </c>
      <c r="K257" s="66"/>
    </row>
    <row r="258" spans="2:11" ht="15.75">
      <c r="B258" s="66" t="s">
        <v>1082</v>
      </c>
      <c r="C258" s="116">
        <f>Content!E24</f>
        <v>5.284938218241475E-2</v>
      </c>
      <c r="D258" s="116">
        <f>Content!F24</f>
        <v>5.8531716866016437E-2</v>
      </c>
      <c r="E258" s="116">
        <f>Content!G24</f>
        <v>3.5462206086637194E-2</v>
      </c>
      <c r="F258" s="116">
        <f>Content!H24</f>
        <v>2.1438013743200868E-2</v>
      </c>
      <c r="G258" s="116">
        <f>Content!I24</f>
        <v>-5.9333732132121231E-2</v>
      </c>
      <c r="H258" s="116">
        <f>Content!J24</f>
        <v>1.6701207076334601E-2</v>
      </c>
      <c r="I258" s="116">
        <f>Content!K24</f>
        <v>-7.4126570644382106E-2</v>
      </c>
      <c r="J258" s="116">
        <f>Content!L24</f>
        <v>6.7202988498985095E-2</v>
      </c>
      <c r="K258" s="66"/>
    </row>
    <row r="259" spans="2:11" ht="15.75">
      <c r="B259" s="183"/>
      <c r="C259" s="190"/>
      <c r="D259" s="183"/>
      <c r="E259" s="183"/>
      <c r="F259" s="183"/>
      <c r="G259" s="183"/>
      <c r="H259" s="183"/>
      <c r="I259" s="183"/>
      <c r="J259" s="183"/>
      <c r="K259" s="66"/>
    </row>
    <row r="260" spans="2:11" ht="15.75">
      <c r="B260" s="66" t="s">
        <v>16</v>
      </c>
      <c r="C260" s="116">
        <f>'Cable cos'!F192</f>
        <v>0.15415347632510046</v>
      </c>
      <c r="D260" s="116">
        <f>'Cable cos'!G192</f>
        <v>0.14191002830866695</v>
      </c>
      <c r="E260" s="116">
        <f>'Cable cos'!H192</f>
        <v>0.10072958947747002</v>
      </c>
      <c r="F260" s="116">
        <f>'Cable cos'!I192</f>
        <v>0.22162578476906214</v>
      </c>
      <c r="G260" s="116">
        <f>'Cable cos'!J192</f>
        <v>0.36065471982882125</v>
      </c>
      <c r="H260" s="116">
        <f>'Cable cos'!K192</f>
        <v>0.11946307782493171</v>
      </c>
      <c r="I260" s="116">
        <f>'Cable cos'!L192</f>
        <v>3.6260331874224061E-2</v>
      </c>
      <c r="J260" s="116">
        <f>'Cable cos'!M192</f>
        <v>9.6374969740982808E-2</v>
      </c>
      <c r="K260" s="66"/>
    </row>
    <row r="261" spans="2:11" ht="15.75">
      <c r="B261" s="183" t="s">
        <v>87</v>
      </c>
      <c r="C261" s="189">
        <f>'SKY Mex'!H62</f>
        <v>0.10943973257943496</v>
      </c>
      <c r="D261" s="189">
        <f>'SKY Mex'!I62</f>
        <v>0.15916084364382321</v>
      </c>
      <c r="E261" s="189">
        <f>'SKY Mex'!J62</f>
        <v>0.11288315566800788</v>
      </c>
      <c r="F261" s="189">
        <f>'SKY Mex'!K62</f>
        <v>8.6978128125330123E-2</v>
      </c>
      <c r="G261" s="189">
        <f>'SKY Mex'!L62</f>
        <v>0.10029431094093777</v>
      </c>
      <c r="H261" s="189">
        <f>'SKY Mex'!M62</f>
        <v>0.13959539823928124</v>
      </c>
      <c r="I261" s="189">
        <f>'SKY Mex'!N62</f>
        <v>1.1658432537873908E-2</v>
      </c>
      <c r="J261" s="189">
        <f>'SKY Mex'!O62</f>
        <v>-8.7849709420192434E-3</v>
      </c>
      <c r="K261" s="66"/>
    </row>
    <row r="262" spans="2:11" ht="15.75">
      <c r="B262" s="66" t="s">
        <v>44</v>
      </c>
      <c r="C262" s="116">
        <f>Master!J23/Master!I23-1</f>
        <v>3.3837840673607289E-3</v>
      </c>
      <c r="D262" s="116">
        <f>Master!K23/Master!J23-1</f>
        <v>0.10096204120046015</v>
      </c>
      <c r="E262" s="116">
        <f>Master!L23/Master!K23-1</f>
        <v>0.15282328916749788</v>
      </c>
      <c r="F262" s="116">
        <f>Master!M23/Master!L23-1</f>
        <v>0.68984552008238942</v>
      </c>
      <c r="G262" s="116">
        <f>Master!N23/Master!M23-1</f>
        <v>-9.7389142146705465E-3</v>
      </c>
      <c r="H262" s="116">
        <f>Master!O23/Master!N23-1</f>
        <v>8.6653619388747272E-2</v>
      </c>
      <c r="I262" s="116">
        <f>Master!P23/Master!O23-1</f>
        <v>-5.1232966709332417E-2</v>
      </c>
      <c r="J262" s="116">
        <f>Master!Q23/Master!P23-1</f>
        <v>3.1041069723018122E-2</v>
      </c>
      <c r="K262" s="66"/>
    </row>
    <row r="263" spans="2:11" ht="15.75">
      <c r="B263" s="183"/>
      <c r="C263" s="190"/>
      <c r="D263" s="183"/>
      <c r="E263" s="183"/>
      <c r="F263" s="183"/>
      <c r="G263" s="183"/>
      <c r="H263" s="183"/>
      <c r="I263" s="183"/>
      <c r="J263" s="183"/>
      <c r="K263" s="66"/>
    </row>
    <row r="264" spans="2:11" ht="15.75">
      <c r="B264" s="66" t="s">
        <v>1081</v>
      </c>
      <c r="C264" s="116">
        <f>Master!J27</f>
        <v>8.1661965404239645E-2</v>
      </c>
      <c r="D264" s="116">
        <f>Master!K27</f>
        <v>0.10720260779942925</v>
      </c>
      <c r="E264" s="116">
        <f>Master!L27</f>
        <v>6.4990243958759297E-2</v>
      </c>
      <c r="F264" s="116">
        <f>Master!M27</f>
        <v>8.5709329806378687E-2</v>
      </c>
      <c r="G264" s="116">
        <f>Master!N27</f>
        <v>9.9023445300954638E-2</v>
      </c>
      <c r="H264" s="116">
        <f>Master!O27</f>
        <v>9.3528823876799949E-2</v>
      </c>
      <c r="I264" s="116">
        <f>Master!P27</f>
        <v>-2.0899930832071423E-2</v>
      </c>
      <c r="J264" s="116">
        <f>Master!Q27</f>
        <v>7.4622116149562379E-2</v>
      </c>
      <c r="K264" s="66"/>
    </row>
    <row r="265" spans="2:11" ht="15.75">
      <c r="B265" s="183" t="s">
        <v>1084</v>
      </c>
      <c r="C265" s="189">
        <f>Master!J29</f>
        <v>8.469384926004353E-2</v>
      </c>
      <c r="D265" s="189">
        <f>Master!K29</f>
        <v>9.4797294892161821E-2</v>
      </c>
      <c r="E265" s="189">
        <f>Master!L29</f>
        <v>6.3619971694879096E-2</v>
      </c>
      <c r="F265" s="189">
        <f>Master!M29</f>
        <v>3.7627997777780475E-2</v>
      </c>
      <c r="G265" s="189">
        <f>Master!N29</f>
        <v>8.6076982583339179E-2</v>
      </c>
      <c r="H265" s="189">
        <f>Master!O29</f>
        <v>6.7598001508186512E-2</v>
      </c>
      <c r="I265" s="189">
        <f>Master!P29</f>
        <v>-1.8239691285720672E-2</v>
      </c>
      <c r="J265" s="189">
        <f>Master!Q29</f>
        <v>7.5620099292086129E-2</v>
      </c>
      <c r="K265" s="66"/>
    </row>
    <row r="266" spans="2:11" ht="15.75">
      <c r="B266" s="66" t="s">
        <v>1085</v>
      </c>
      <c r="C266" s="116" t="e">
        <f>Master!#REF!</f>
        <v>#REF!</v>
      </c>
      <c r="D266" s="116" t="e">
        <f>Master!#REF!</f>
        <v>#REF!</v>
      </c>
      <c r="E266" s="116" t="e">
        <f>Master!#REF!</f>
        <v>#REF!</v>
      </c>
      <c r="F266" s="116" t="e">
        <f>Master!#REF!</f>
        <v>#REF!</v>
      </c>
      <c r="G266" s="116" t="e">
        <f>Master!#REF!</f>
        <v>#REF!</v>
      </c>
      <c r="H266" s="116" t="e">
        <f>Master!#REF!</f>
        <v>#REF!</v>
      </c>
      <c r="I266" s="116" t="e">
        <f>Master!#REF!</f>
        <v>#REF!</v>
      </c>
      <c r="J266" s="116" t="e">
        <f>Master!#REF!</f>
        <v>#REF!</v>
      </c>
      <c r="K266" s="66"/>
    </row>
    <row r="267" spans="2:11" ht="15.75">
      <c r="B267" s="183"/>
      <c r="C267" s="190"/>
      <c r="D267" s="183"/>
      <c r="E267" s="183"/>
      <c r="F267" s="183"/>
      <c r="G267" s="183"/>
      <c r="H267" s="183"/>
      <c r="I267" s="183"/>
      <c r="J267" s="183"/>
      <c r="K267" s="66"/>
    </row>
    <row r="268" spans="2:11" ht="15.75">
      <c r="B268" s="67" t="s">
        <v>1092</v>
      </c>
      <c r="C268" s="67">
        <f>D268-1</f>
        <v>2011</v>
      </c>
      <c r="D268" s="67">
        <v>2012</v>
      </c>
      <c r="E268" s="67">
        <f t="shared" ref="E268:J268" si="36">D268+1</f>
        <v>2013</v>
      </c>
      <c r="F268" s="67">
        <f t="shared" si="36"/>
        <v>2014</v>
      </c>
      <c r="G268" s="67">
        <f t="shared" si="36"/>
        <v>2015</v>
      </c>
      <c r="H268" s="67">
        <f t="shared" si="36"/>
        <v>2016</v>
      </c>
      <c r="I268" s="67">
        <f t="shared" si="36"/>
        <v>2017</v>
      </c>
      <c r="J268" s="67">
        <f t="shared" si="36"/>
        <v>2018</v>
      </c>
      <c r="K268" s="66"/>
    </row>
    <row r="269" spans="2:11" ht="15.75">
      <c r="B269" s="183" t="s">
        <v>145</v>
      </c>
      <c r="C269" s="187">
        <f>(Master!J17-Master!I17)/(Master!J$26-Master!I$26)</f>
        <v>0.30702478464241012</v>
      </c>
      <c r="D269" s="187">
        <f>(Master!K17-Master!J17)/(Master!K$26-Master!J$26)</f>
        <v>0.32768412109287748</v>
      </c>
      <c r="E269" s="187">
        <f>(Master!L17-Master!K17)/(Master!L$26-Master!K$26)</f>
        <v>0.20798543258127467</v>
      </c>
      <c r="F269" s="187">
        <f>(Master!M17-Master!L17)/(Master!M$26-Master!L$26)</f>
        <v>0.1656178851505189</v>
      </c>
      <c r="G269" s="187">
        <f>(Master!N17-Master!M17)/(Master!N$26-Master!M$26)</f>
        <v>-6.7497731168700156E-2</v>
      </c>
      <c r="H269" s="187">
        <f>(Master!O17-Master!N17)/(Master!O$26-Master!N$26)</f>
        <v>0.28585132476868158</v>
      </c>
      <c r="I269" s="187">
        <f>(Master!P17-Master!O17)/(Master!P$26-Master!O$26)</f>
        <v>1.3365633074935426</v>
      </c>
      <c r="J269" s="187">
        <f>(Master!Q17-Master!P17)/(Master!Q$26-Master!P$26)</f>
        <v>0.74683724235963045</v>
      </c>
      <c r="K269" s="66"/>
    </row>
    <row r="270" spans="2:11" ht="15.75">
      <c r="B270" s="66" t="s">
        <v>87</v>
      </c>
      <c r="C270" s="69">
        <f>(Master!J21-Master!I21)/(Master!J$26-Master!I$26)</f>
        <v>0.26054564310961481</v>
      </c>
      <c r="D270" s="69">
        <f>(Master!K21-Master!J21)/(Master!K$26-Master!J$26)</f>
        <v>0.29605449477559703</v>
      </c>
      <c r="E270" s="69">
        <f>(Master!L21-Master!K21)/(Master!L$26-Master!K$26)</f>
        <v>0.36260881151181279</v>
      </c>
      <c r="F270" s="69">
        <f>(Master!M21-Master!L21)/(Master!M$26-Master!L$26)</f>
        <v>0.22138249430812093</v>
      </c>
      <c r="G270" s="69">
        <f>(Master!N21-Master!M21)/(Master!N$26-Master!M$26)</f>
        <v>0.22121105172935349</v>
      </c>
      <c r="H270" s="69">
        <f>(Master!O21-Master!N21)/(Master!O$26-Master!N$26)</f>
        <v>0.32635937537945975</v>
      </c>
      <c r="I270" s="69">
        <f>(Master!P21-Master!O21)/(Master!P$26-Master!O$26)</f>
        <v>-0.12711190618167362</v>
      </c>
      <c r="J270" s="69">
        <f>(Master!Q21-Master!P21)/(Master!Q$26-Master!P$26)</f>
        <v>-2.7718550106609809E-2</v>
      </c>
      <c r="K270" s="66"/>
    </row>
    <row r="271" spans="2:11" ht="15.75">
      <c r="B271" s="183" t="s">
        <v>16</v>
      </c>
      <c r="C271" s="187">
        <f>(Master!J22-Master!I22)/(Master!J$26-Master!I$26)</f>
        <v>0.38546362732025236</v>
      </c>
      <c r="D271" s="187">
        <f>(Master!K22-Master!J22)/(Master!K$26-Master!J$26)</f>
        <v>0.2884228413003625</v>
      </c>
      <c r="E271" s="187">
        <f>(Master!L22-Master!K22)/(Master!L$26-Master!K$26)</f>
        <v>0.34828566352815676</v>
      </c>
      <c r="F271" s="187">
        <f>(Master!M22-Master!L22)/(Master!M$26-Master!L$26)</f>
        <v>0.60055653933721354</v>
      </c>
      <c r="G271" s="187">
        <f>(Master!N22-Master!M22)/(Master!N$26-Master!M$26)</f>
        <v>0.95178733487949896</v>
      </c>
      <c r="H271" s="187">
        <f>(Master!O22-Master!N22)/(Master!O$26-Master!N$26)</f>
        <v>0.41325254389586441</v>
      </c>
      <c r="I271" s="187">
        <f>(Master!P22-Master!O22)/(Master!P$26-Master!O$26)</f>
        <v>-0.57463724905585611</v>
      </c>
      <c r="J271" s="187">
        <f>(Master!Q22-Master!P22)/(Master!Q$26-Master!P$26)</f>
        <v>0.45273631840796019</v>
      </c>
      <c r="K271" s="66"/>
    </row>
    <row r="272" spans="2:11" ht="15.75">
      <c r="B272" s="67" t="s">
        <v>44</v>
      </c>
      <c r="C272" s="73">
        <f>(Master!J23+Master!J20-Master!I23-Master!I20)/(Master!J$26-Master!I$26)</f>
        <v>-5.2701758841831288E-3</v>
      </c>
      <c r="D272" s="73">
        <f>(Master!K23+Master!K20-Master!J23-Master!J20)/(Master!K$26-Master!J$26)</f>
        <v>9.6483775283578752E-2</v>
      </c>
      <c r="E272" s="73">
        <f>(Master!L23+Master!L20-Master!K23-Master!K20)/(Master!L$26-Master!K$26)</f>
        <v>9.0824302718066921E-2</v>
      </c>
      <c r="F272" s="73">
        <f>(Master!M23+Master!M20-Master!L23-Master!L20)/(Master!M$26-Master!L$26)</f>
        <v>2.0696306602580442E-2</v>
      </c>
      <c r="G272" s="73">
        <f>(Master!N23+Master!N20-Master!M23-Master!M20)/(Master!N$26-Master!M$26)</f>
        <v>-1.0071090047393426E-2</v>
      </c>
      <c r="H272" s="73">
        <f>(Master!O23+Master!O20-Master!N23-Master!N20)/(Master!O$26-Master!N$26)</f>
        <v>8.548461519780455E-2</v>
      </c>
      <c r="I272" s="73">
        <f>(Master!P23+Master!P20-Master!O23-Master!O20)/(Master!P$26-Master!O$26)</f>
        <v>0.22475650964023086</v>
      </c>
      <c r="J272" s="73">
        <f>(Master!Q23+Master!Q20-Master!P23-Master!P20)/(Master!Q$26-Master!P$26)</f>
        <v>3.6958066808813077E-2</v>
      </c>
      <c r="K272" s="66"/>
    </row>
    <row r="273" spans="2:11" ht="15.75">
      <c r="B273" s="66"/>
      <c r="E273" s="66"/>
      <c r="F273" s="66"/>
      <c r="G273" s="66"/>
      <c r="I273" s="66"/>
      <c r="J273" s="66"/>
      <c r="K273" s="66"/>
    </row>
    <row r="274" spans="2:11" ht="15.75">
      <c r="B274" s="66"/>
      <c r="C274" s="66"/>
      <c r="D274" s="66"/>
      <c r="E274" s="66"/>
      <c r="F274" s="66"/>
      <c r="G274" s="66"/>
      <c r="H274" s="66"/>
      <c r="I274" s="66"/>
      <c r="J274" s="66"/>
      <c r="K274" s="66"/>
    </row>
    <row r="275" spans="2:11" ht="15.75">
      <c r="B275" s="66" t="s">
        <v>1172</v>
      </c>
      <c r="C275" s="66"/>
    </row>
    <row r="276" spans="2:11" ht="15.75">
      <c r="B276" s="66"/>
      <c r="C276" s="66"/>
    </row>
    <row r="277" spans="2:11" ht="15.75">
      <c r="B277" s="67" t="s">
        <v>60</v>
      </c>
      <c r="C277" s="67">
        <v>2013</v>
      </c>
      <c r="D277" s="67">
        <f>C277+1</f>
        <v>2014</v>
      </c>
      <c r="E277" s="67">
        <f>D277+1</f>
        <v>2015</v>
      </c>
      <c r="F277" s="67">
        <f>E277+1</f>
        <v>2016</v>
      </c>
    </row>
    <row r="278" spans="2:11" ht="15.75">
      <c r="B278" s="66" t="s">
        <v>57</v>
      </c>
      <c r="C278" s="125">
        <v>455.26776417327909</v>
      </c>
      <c r="D278" s="125">
        <v>525.27958585233864</v>
      </c>
      <c r="E278" s="125">
        <v>589.94571203416638</v>
      </c>
      <c r="F278" s="125">
        <v>641.28017456118118</v>
      </c>
    </row>
    <row r="279" spans="2:11" ht="15.75">
      <c r="B279" s="66" t="s">
        <v>200</v>
      </c>
      <c r="C279" s="125">
        <v>260.15300809901657</v>
      </c>
      <c r="D279" s="125">
        <v>280.14911245458063</v>
      </c>
      <c r="E279" s="125">
        <v>285.45760259717724</v>
      </c>
      <c r="F279" s="125">
        <v>310.29685865863604</v>
      </c>
    </row>
    <row r="280" spans="2:11" ht="15.75">
      <c r="B280" s="66" t="s">
        <v>202</v>
      </c>
      <c r="C280" s="125">
        <f>C278-C279</f>
        <v>195.11475607426252</v>
      </c>
      <c r="D280" s="125">
        <f>D278-D279</f>
        <v>245.13047339775801</v>
      </c>
      <c r="E280" s="125">
        <f>E278-E279</f>
        <v>304.48810943698913</v>
      </c>
      <c r="F280" s="125">
        <f>F278-F279</f>
        <v>330.98331590254514</v>
      </c>
    </row>
    <row r="281" spans="2:11" ht="15.75">
      <c r="B281" s="66"/>
      <c r="C281" s="66"/>
    </row>
    <row r="282" spans="2:11" ht="15.75">
      <c r="B282" s="67" t="s">
        <v>1176</v>
      </c>
      <c r="C282" s="67">
        <f>C277</f>
        <v>2013</v>
      </c>
      <c r="D282" s="67">
        <f>D277</f>
        <v>2014</v>
      </c>
      <c r="E282" s="67">
        <f>E277</f>
        <v>2015</v>
      </c>
      <c r="F282" s="67">
        <f>F277</f>
        <v>2016</v>
      </c>
    </row>
    <row r="283" spans="2:11" ht="15.75">
      <c r="B283" s="66" t="str">
        <f>B278</f>
        <v>EBITDA</v>
      </c>
      <c r="C283" s="71">
        <f t="shared" ref="C283:F285" si="37">C278*$C$288</f>
        <v>610.05880399219404</v>
      </c>
      <c r="D283" s="71">
        <f t="shared" si="37"/>
        <v>703.87464504213381</v>
      </c>
      <c r="E283" s="71">
        <f t="shared" si="37"/>
        <v>790.52725412578297</v>
      </c>
      <c r="F283" s="71">
        <f t="shared" si="37"/>
        <v>859.31543391198284</v>
      </c>
    </row>
    <row r="284" spans="2:11" ht="15.75">
      <c r="B284" s="66" t="str">
        <f>B279</f>
        <v>Capex</v>
      </c>
      <c r="C284" s="71">
        <f t="shared" si="37"/>
        <v>348.60503085268221</v>
      </c>
      <c r="D284" s="71">
        <f t="shared" si="37"/>
        <v>375.39981068913806</v>
      </c>
      <c r="E284" s="71">
        <f t="shared" si="37"/>
        <v>382.51318748021754</v>
      </c>
      <c r="F284" s="71">
        <f t="shared" si="37"/>
        <v>415.79779060257232</v>
      </c>
    </row>
    <row r="285" spans="2:11" ht="15.75">
      <c r="B285" s="66" t="str">
        <f>B280</f>
        <v>OpFCF</v>
      </c>
      <c r="C285" s="71">
        <f t="shared" si="37"/>
        <v>261.45377313951178</v>
      </c>
      <c r="D285" s="71">
        <f t="shared" si="37"/>
        <v>328.47483435299574</v>
      </c>
      <c r="E285" s="71">
        <f t="shared" si="37"/>
        <v>408.01406664556549</v>
      </c>
      <c r="F285" s="71">
        <f t="shared" si="37"/>
        <v>443.51764330941052</v>
      </c>
    </row>
    <row r="286" spans="2:11" ht="15.75">
      <c r="B286" s="66"/>
      <c r="C286" s="66"/>
    </row>
    <row r="287" spans="2:11" ht="15.75">
      <c r="B287" s="66" t="s">
        <v>1173</v>
      </c>
      <c r="C287" s="125">
        <v>3158</v>
      </c>
    </row>
    <row r="288" spans="2:11" ht="15.75">
      <c r="B288" s="66" t="s">
        <v>1174</v>
      </c>
      <c r="C288" s="66">
        <v>1.34</v>
      </c>
    </row>
    <row r="289" spans="2:11" ht="15.75">
      <c r="B289" s="66"/>
      <c r="C289" s="66"/>
    </row>
    <row r="290" spans="2:11" ht="15.75">
      <c r="B290" s="67"/>
      <c r="C290" s="67"/>
      <c r="D290" s="215" t="s">
        <v>914</v>
      </c>
    </row>
    <row r="291" spans="2:11" ht="15.75">
      <c r="B291" s="66" t="s">
        <v>1189</v>
      </c>
      <c r="D291" s="125">
        <f>C287*C288</f>
        <v>4231.72</v>
      </c>
    </row>
    <row r="292" spans="2:11" ht="15.75">
      <c r="B292" s="66" t="s">
        <v>1175</v>
      </c>
      <c r="D292" s="69">
        <v>0.25</v>
      </c>
    </row>
    <row r="293" spans="2:11" ht="15.75">
      <c r="B293" s="66" t="s">
        <v>1190</v>
      </c>
      <c r="D293" s="125">
        <f>C287*C288*(1+D292)</f>
        <v>5289.6500000000005</v>
      </c>
    </row>
    <row r="294" spans="2:11" ht="15.75">
      <c r="B294" s="66" t="s">
        <v>1177</v>
      </c>
      <c r="D294" s="156">
        <f>D293/C283</f>
        <v>8.6707215196056477</v>
      </c>
    </row>
    <row r="295" spans="2:11" ht="15.75">
      <c r="B295" s="66" t="s">
        <v>1178</v>
      </c>
      <c r="D295" s="156">
        <f>D293/C285</f>
        <v>20.231683545746506</v>
      </c>
    </row>
    <row r="296" spans="2:11" ht="15.75">
      <c r="B296" s="66"/>
      <c r="D296" s="125"/>
    </row>
    <row r="297" spans="2:11" ht="15.75">
      <c r="B297" s="66" t="s">
        <v>1183</v>
      </c>
      <c r="D297" s="125">
        <f>D293*0.5</f>
        <v>2644.8250000000003</v>
      </c>
    </row>
    <row r="298" spans="2:11" ht="15.75">
      <c r="B298" s="66" t="s">
        <v>957</v>
      </c>
      <c r="D298" s="75">
        <v>0.05</v>
      </c>
    </row>
    <row r="299" spans="2:11" ht="15.75">
      <c r="B299" s="66" t="s">
        <v>1182</v>
      </c>
      <c r="D299" s="71">
        <f>D298*D297*0.7</f>
        <v>92.568875000000006</v>
      </c>
      <c r="E299" s="66"/>
      <c r="F299" s="66"/>
      <c r="G299" s="66"/>
      <c r="H299" s="66"/>
      <c r="I299" s="66"/>
      <c r="J299" s="66"/>
      <c r="K299" s="66"/>
    </row>
    <row r="300" spans="2:11" ht="15.75">
      <c r="B300" s="66"/>
      <c r="C300" s="71"/>
      <c r="D300" s="66" t="s">
        <v>84</v>
      </c>
      <c r="E300" s="66"/>
      <c r="F300" s="66"/>
      <c r="G300" s="66"/>
      <c r="H300" s="66"/>
      <c r="I300" s="66"/>
      <c r="J300" s="66"/>
      <c r="K300" s="66"/>
    </row>
    <row r="301" spans="2:11" ht="15.75">
      <c r="B301" s="67" t="s">
        <v>1093</v>
      </c>
      <c r="C301" s="68" t="s">
        <v>1187</v>
      </c>
      <c r="D301" s="68" t="s">
        <v>1188</v>
      </c>
      <c r="F301" t="s">
        <v>84</v>
      </c>
    </row>
    <row r="302" spans="2:11" ht="15.75">
      <c r="B302" s="66" t="s">
        <v>1179</v>
      </c>
      <c r="C302" s="125">
        <f>Master!L62/Valuation!I19</f>
        <v>2210.468408356191</v>
      </c>
      <c r="D302" s="125">
        <f>C302</f>
        <v>2210.468408356191</v>
      </c>
      <c r="E302" s="66"/>
      <c r="F302" s="66"/>
      <c r="G302" s="66"/>
      <c r="H302" s="66"/>
      <c r="I302" s="66"/>
      <c r="J302" s="66"/>
      <c r="K302" s="66"/>
    </row>
    <row r="303" spans="2:11" ht="15.75">
      <c r="B303" s="66" t="s">
        <v>1180</v>
      </c>
      <c r="C303" s="125">
        <f>Valuation!I15</f>
        <v>2742.398119122257</v>
      </c>
      <c r="D303" s="125">
        <f>C303+D297+D299</f>
        <v>5479.7919941222572</v>
      </c>
    </row>
    <row r="304" spans="2:11" ht="15.75">
      <c r="B304" s="66" t="s">
        <v>1181</v>
      </c>
      <c r="C304" s="156">
        <f>C303/C302</f>
        <v>1.2406411730451439</v>
      </c>
      <c r="D304" s="156">
        <f>D303/D302</f>
        <v>2.4790184620631108</v>
      </c>
    </row>
    <row r="305" spans="2:11" ht="15.75">
      <c r="B305" s="66"/>
      <c r="C305" s="156"/>
    </row>
    <row r="306" spans="2:11" ht="15.75">
      <c r="B306" s="66" t="s">
        <v>1185</v>
      </c>
      <c r="C306" s="125" t="e">
        <f>Valuation!#REF!</f>
        <v>#REF!</v>
      </c>
      <c r="D306" s="125" t="e">
        <f>C306+0.5*C283</f>
        <v>#REF!</v>
      </c>
      <c r="E306" s="66"/>
      <c r="F306" s="66"/>
      <c r="G306" s="66"/>
      <c r="H306" s="66"/>
      <c r="I306" s="66"/>
      <c r="J306" s="66"/>
      <c r="K306" s="66"/>
    </row>
    <row r="307" spans="2:11" ht="15.75">
      <c r="B307" s="66" t="s">
        <v>1184</v>
      </c>
      <c r="C307" s="125" t="e">
        <f>Valuation!#REF!</f>
        <v>#REF!</v>
      </c>
      <c r="D307" s="125" t="e">
        <f>C307+D297+D299</f>
        <v>#REF!</v>
      </c>
      <c r="E307" s="66"/>
      <c r="F307" s="66"/>
      <c r="G307" s="66"/>
      <c r="H307" s="66"/>
      <c r="I307" s="66"/>
      <c r="J307" s="66"/>
      <c r="K307" s="66"/>
    </row>
    <row r="308" spans="2:11" ht="15.75">
      <c r="B308" s="66" t="s">
        <v>1186</v>
      </c>
      <c r="C308" s="156" t="e">
        <f>C307/C306</f>
        <v>#REF!</v>
      </c>
      <c r="D308" s="156" t="e">
        <f>D307/D306</f>
        <v>#REF!</v>
      </c>
      <c r="E308" s="66"/>
      <c r="F308" s="66"/>
      <c r="G308" s="66"/>
      <c r="H308" s="66"/>
      <c r="I308" s="66"/>
      <c r="J308" s="66"/>
      <c r="K308" s="66"/>
    </row>
    <row r="309" spans="2:11" ht="15.75">
      <c r="B309" s="66"/>
      <c r="C309" s="156"/>
    </row>
    <row r="310" spans="2:11" ht="15.75">
      <c r="B310" s="66"/>
      <c r="C310" s="125"/>
      <c r="D310" s="66"/>
      <c r="E310" s="66"/>
      <c r="F310" s="66"/>
      <c r="G310" s="66"/>
      <c r="H310" s="66"/>
      <c r="I310" s="66"/>
      <c r="J310" s="66"/>
      <c r="K310" s="66"/>
    </row>
    <row r="311" spans="2:11" ht="15.75">
      <c r="B311" s="67" t="s">
        <v>928</v>
      </c>
      <c r="C311" s="67">
        <v>2012</v>
      </c>
      <c r="D311" s="67">
        <f>C311+1</f>
        <v>2013</v>
      </c>
      <c r="E311" s="67">
        <f>D311+1</f>
        <v>2014</v>
      </c>
      <c r="F311" s="66"/>
      <c r="G311" s="66"/>
      <c r="H311" s="66"/>
      <c r="I311" s="66"/>
      <c r="J311" s="66"/>
      <c r="K311" s="66"/>
    </row>
    <row r="312" spans="2:11" ht="15.75">
      <c r="B312" s="66" t="str">
        <f>Master!B14</f>
        <v>Network Subscription Revenue</v>
      </c>
      <c r="C312" s="125">
        <f>Master!K14</f>
        <v>3189.2000000000003</v>
      </c>
      <c r="D312" s="125">
        <f>Master!L14</f>
        <v>3265.5999999999995</v>
      </c>
      <c r="E312" s="125">
        <f>Master!M14</f>
        <v>2854.4</v>
      </c>
      <c r="F312" s="66"/>
      <c r="G312" s="66"/>
      <c r="H312" s="66"/>
      <c r="I312" s="66"/>
      <c r="J312" s="66"/>
      <c r="K312" s="66"/>
    </row>
    <row r="313" spans="2:11" ht="15.75">
      <c r="B313" s="66" t="s">
        <v>1234</v>
      </c>
      <c r="C313" s="125"/>
      <c r="D313" s="66"/>
      <c r="E313" s="125">
        <f>-0.5*E312</f>
        <v>-1427.2</v>
      </c>
      <c r="F313" s="66"/>
      <c r="G313" s="66"/>
      <c r="H313" s="66"/>
      <c r="I313" s="66"/>
      <c r="J313" s="66"/>
      <c r="K313" s="66"/>
    </row>
    <row r="314" spans="2:11" ht="15.75">
      <c r="B314" s="66" t="s">
        <v>1235</v>
      </c>
      <c r="C314" s="112"/>
      <c r="D314" s="66"/>
      <c r="E314" s="69">
        <f>E313/Master!M24</f>
        <v>-1.7509937674829466E-2</v>
      </c>
      <c r="F314" s="66"/>
      <c r="G314" s="66"/>
      <c r="H314" s="66"/>
      <c r="I314" s="66"/>
      <c r="J314" s="66"/>
      <c r="K314" s="66"/>
    </row>
    <row r="315" spans="2:11" ht="15.75">
      <c r="B315" s="66"/>
      <c r="C315" s="72"/>
      <c r="D315" s="66"/>
      <c r="E315" s="66"/>
      <c r="F315" s="66"/>
      <c r="G315" s="66"/>
      <c r="H315" s="66"/>
      <c r="I315" s="66"/>
      <c r="J315" s="66"/>
      <c r="K315" s="66"/>
    </row>
    <row r="316" spans="2:11" ht="15.75">
      <c r="B316" s="66" t="s">
        <v>1236</v>
      </c>
      <c r="C316" s="72"/>
      <c r="D316" s="66"/>
      <c r="E316" s="125">
        <f>0.6*E313</f>
        <v>-856.32</v>
      </c>
      <c r="F316" s="66"/>
      <c r="G316" s="66"/>
      <c r="H316" s="66"/>
      <c r="I316" s="66"/>
      <c r="J316" s="66"/>
      <c r="K316" s="66"/>
    </row>
    <row r="317" spans="2:11" ht="15.75">
      <c r="B317" s="66" t="s">
        <v>1237</v>
      </c>
      <c r="C317" s="214"/>
      <c r="D317" s="66"/>
      <c r="E317" s="125">
        <f>E313-E316</f>
        <v>-570.88</v>
      </c>
      <c r="F317" s="66"/>
      <c r="G317" s="66"/>
      <c r="H317" s="66"/>
      <c r="I317" s="66"/>
      <c r="J317" s="66"/>
      <c r="K317" s="66"/>
    </row>
    <row r="318" spans="2:11" ht="15.75">
      <c r="B318" s="66" t="s">
        <v>1238</v>
      </c>
      <c r="C318" s="66"/>
      <c r="D318" s="66"/>
      <c r="E318" s="69">
        <f>E317/Master!M62</f>
        <v>-1.9024323594786705E-2</v>
      </c>
      <c r="F318" s="66"/>
      <c r="G318" s="66"/>
      <c r="H318" s="66"/>
      <c r="I318" s="66"/>
      <c r="J318" s="66"/>
      <c r="K318" s="66"/>
    </row>
    <row r="319" spans="2:11" ht="15.75">
      <c r="B319" s="66"/>
      <c r="C319" s="66"/>
      <c r="D319" s="66"/>
      <c r="E319" s="66"/>
      <c r="F319" s="66"/>
      <c r="G319" s="66"/>
      <c r="H319" s="66"/>
      <c r="I319" s="66"/>
      <c r="J319" s="66"/>
      <c r="K319" s="66"/>
    </row>
    <row r="320" spans="2:11" ht="15.75">
      <c r="B320" s="66"/>
      <c r="C320" s="66"/>
      <c r="D320" s="66"/>
      <c r="E320" s="66"/>
      <c r="F320" s="66"/>
      <c r="G320" s="66"/>
      <c r="H320" s="66"/>
      <c r="I320" s="66"/>
      <c r="J320" s="66"/>
      <c r="K320" s="66"/>
    </row>
    <row r="321" spans="2:11" ht="15.75">
      <c r="B321" s="74" t="s">
        <v>1242</v>
      </c>
      <c r="C321" s="66"/>
      <c r="D321" s="66"/>
      <c r="E321" s="66"/>
      <c r="F321" s="66"/>
      <c r="G321" s="66"/>
      <c r="H321" s="66"/>
      <c r="I321" s="66"/>
      <c r="J321" s="66"/>
      <c r="K321" s="66"/>
    </row>
    <row r="322" spans="2:11" ht="15.75">
      <c r="B322" s="66"/>
      <c r="C322" s="66"/>
      <c r="D322" s="66"/>
      <c r="E322" s="66"/>
      <c r="F322" s="66"/>
      <c r="G322" s="66"/>
      <c r="H322" s="66"/>
      <c r="I322" s="66"/>
      <c r="J322" s="66"/>
      <c r="K322" s="66"/>
    </row>
    <row r="323" spans="2:11" ht="15.75">
      <c r="B323" s="217" t="s">
        <v>1244</v>
      </c>
      <c r="C323" s="217">
        <v>2013</v>
      </c>
      <c r="D323" s="217">
        <f>C323+1</f>
        <v>2014</v>
      </c>
      <c r="E323" s="217">
        <f>D323+1</f>
        <v>2015</v>
      </c>
      <c r="F323" s="66"/>
      <c r="G323" s="66"/>
      <c r="H323" s="66"/>
      <c r="I323" s="66"/>
      <c r="J323" s="66"/>
      <c r="K323" s="66"/>
    </row>
    <row r="324" spans="2:11" ht="15.75">
      <c r="B324" s="66" t="s">
        <v>652</v>
      </c>
      <c r="C324" s="125">
        <f>Master!L132</f>
        <v>73793.600000000006</v>
      </c>
      <c r="D324" s="125">
        <f>Master!M132</f>
        <v>80118.399999999994</v>
      </c>
      <c r="E324" s="125">
        <f>Master!N132</f>
        <v>88052</v>
      </c>
      <c r="F324" s="66"/>
      <c r="G324" s="66"/>
      <c r="H324" s="66"/>
      <c r="I324" s="66"/>
      <c r="J324" s="66"/>
      <c r="K324" s="66"/>
    </row>
    <row r="325" spans="2:11" ht="15.75">
      <c r="B325" s="66" t="s">
        <v>57</v>
      </c>
      <c r="C325" s="125">
        <f>Master!L140</f>
        <v>28205.576890624998</v>
      </c>
      <c r="D325" s="125">
        <f>Master!M140</f>
        <v>30007.9</v>
      </c>
      <c r="E325" s="125">
        <f>Master!N140</f>
        <v>32375.299999999992</v>
      </c>
      <c r="F325" s="66"/>
      <c r="G325" s="66"/>
      <c r="H325" s="66"/>
      <c r="I325" s="66"/>
      <c r="J325" s="66"/>
      <c r="K325" s="66"/>
    </row>
    <row r="326" spans="2:11" ht="15.75">
      <c r="B326" s="66" t="s">
        <v>200</v>
      </c>
      <c r="C326" s="125">
        <f>Master!L87</f>
        <v>14773.527999999998</v>
      </c>
      <c r="D326" s="125">
        <f>Master!M87</f>
        <v>16944.960999999999</v>
      </c>
      <c r="E326" s="125">
        <f>Master!N87</f>
        <v>25477.698</v>
      </c>
      <c r="F326" s="66"/>
      <c r="G326" s="66"/>
      <c r="H326" s="66"/>
      <c r="I326" s="66"/>
      <c r="J326" s="66"/>
      <c r="K326" s="66"/>
    </row>
    <row r="327" spans="2:11" ht="15.75">
      <c r="B327" s="66" t="s">
        <v>1243</v>
      </c>
      <c r="C327" s="125">
        <f>C325-C326</f>
        <v>13432.048890624999</v>
      </c>
      <c r="D327" s="125">
        <f>D325-D326</f>
        <v>13062.939000000002</v>
      </c>
      <c r="E327" s="125">
        <f>E325-E326</f>
        <v>6897.6019999999917</v>
      </c>
      <c r="F327" s="66"/>
      <c r="G327" s="66"/>
      <c r="H327" s="66"/>
      <c r="I327" s="66"/>
      <c r="J327" s="66"/>
      <c r="K327" s="66"/>
    </row>
    <row r="328" spans="2:11" ht="15.75">
      <c r="B328" s="66"/>
      <c r="C328" s="66"/>
      <c r="D328" s="66"/>
      <c r="E328" s="66"/>
      <c r="F328" s="66"/>
      <c r="G328" s="66"/>
      <c r="H328" s="66"/>
      <c r="I328" s="66"/>
      <c r="J328" s="66"/>
      <c r="K328" s="66"/>
    </row>
    <row r="329" spans="2:11" ht="15.75">
      <c r="B329" s="66" t="s">
        <v>1245</v>
      </c>
      <c r="C329" s="66"/>
      <c r="D329" s="66"/>
      <c r="E329" s="66"/>
      <c r="F329" s="66"/>
      <c r="G329" s="66"/>
      <c r="H329" s="66"/>
      <c r="I329" s="66"/>
      <c r="J329" s="66"/>
      <c r="K329" s="66"/>
    </row>
    <row r="330" spans="2:11" ht="15.75">
      <c r="B330" s="66" t="s">
        <v>652</v>
      </c>
      <c r="C330" s="125">
        <v>74796.3900172391</v>
      </c>
      <c r="D330" s="125">
        <v>78837.38305603074</v>
      </c>
      <c r="E330" s="125">
        <v>85212.996755716857</v>
      </c>
      <c r="F330" s="66"/>
      <c r="G330" s="66"/>
      <c r="H330" s="66"/>
      <c r="I330" s="66"/>
      <c r="J330" s="66"/>
      <c r="K330" s="66"/>
    </row>
    <row r="331" spans="2:11" ht="15.75">
      <c r="B331" s="66" t="s">
        <v>57</v>
      </c>
      <c r="C331" s="125">
        <v>28521.335989399457</v>
      </c>
      <c r="D331" s="125">
        <v>30064.277176346146</v>
      </c>
      <c r="E331" s="125">
        <v>32268.006798440932</v>
      </c>
      <c r="F331" s="66"/>
      <c r="G331" s="66"/>
      <c r="H331" s="66"/>
      <c r="I331" s="66"/>
      <c r="J331" s="66"/>
      <c r="K331" s="66"/>
    </row>
    <row r="332" spans="2:11" ht="15.75">
      <c r="B332" s="66" t="s">
        <v>200</v>
      </c>
      <c r="C332" s="125">
        <v>12780.714648999809</v>
      </c>
      <c r="D332" s="125">
        <v>11819.466754577512</v>
      </c>
      <c r="E332" s="125">
        <v>10803.268334036376</v>
      </c>
      <c r="F332" s="66"/>
      <c r="G332" s="66"/>
      <c r="H332" s="66"/>
      <c r="I332" s="66"/>
      <c r="J332" s="66"/>
      <c r="K332" s="66"/>
    </row>
    <row r="333" spans="2:11" ht="15.75">
      <c r="B333" s="66" t="s">
        <v>1243</v>
      </c>
      <c r="C333" s="125">
        <f>C331-C332</f>
        <v>15740.621340399648</v>
      </c>
      <c r="D333" s="125">
        <f>D331-D332</f>
        <v>18244.810421768634</v>
      </c>
      <c r="E333" s="125">
        <f>E331-E332</f>
        <v>21464.738464404556</v>
      </c>
      <c r="F333" s="66"/>
      <c r="G333" s="66"/>
      <c r="H333" s="66"/>
      <c r="I333" s="66"/>
      <c r="J333" s="66"/>
      <c r="K333" s="66"/>
    </row>
    <row r="334" spans="2:11" ht="15.75">
      <c r="B334" s="66"/>
      <c r="C334" s="66"/>
      <c r="D334" s="66"/>
      <c r="E334" s="66"/>
      <c r="F334" s="66"/>
      <c r="G334" s="66"/>
      <c r="H334" s="66"/>
      <c r="I334" s="66"/>
      <c r="J334" s="66"/>
      <c r="K334" s="66"/>
    </row>
    <row r="335" spans="2:11" ht="15.75">
      <c r="B335" s="66" t="s">
        <v>263</v>
      </c>
      <c r="C335" s="66"/>
      <c r="D335" s="66"/>
      <c r="E335" s="66"/>
      <c r="F335" s="66"/>
      <c r="G335" s="66"/>
      <c r="H335" s="66"/>
      <c r="I335" s="66"/>
      <c r="J335" s="66"/>
      <c r="K335" s="66"/>
    </row>
    <row r="336" spans="2:11" ht="15.75">
      <c r="B336" s="66" t="s">
        <v>652</v>
      </c>
      <c r="C336" s="116">
        <f t="shared" ref="C336:E339" si="38">C324/C330-1</f>
        <v>-1.3406930695558539E-2</v>
      </c>
      <c r="D336" s="116">
        <f t="shared" si="38"/>
        <v>1.6248851678128728E-2</v>
      </c>
      <c r="E336" s="116">
        <f t="shared" si="38"/>
        <v>3.3316552079746931E-2</v>
      </c>
      <c r="F336" s="66"/>
      <c r="G336" s="66"/>
      <c r="H336" s="66"/>
      <c r="I336" s="66"/>
      <c r="J336" s="66"/>
      <c r="K336" s="66"/>
    </row>
    <row r="337" spans="2:11" ht="15.75">
      <c r="B337" s="66" t="s">
        <v>57</v>
      </c>
      <c r="C337" s="116">
        <f t="shared" si="38"/>
        <v>-1.1070978543635479E-2</v>
      </c>
      <c r="D337" s="116">
        <f t="shared" si="38"/>
        <v>-1.8752214136217304E-3</v>
      </c>
      <c r="E337" s="116">
        <f t="shared" si="38"/>
        <v>3.3250644277242891E-3</v>
      </c>
      <c r="F337" s="66"/>
      <c r="G337" s="66"/>
      <c r="H337" s="66"/>
      <c r="I337" s="66"/>
      <c r="J337" s="66"/>
      <c r="K337" s="66"/>
    </row>
    <row r="338" spans="2:11" ht="15.75">
      <c r="B338" s="66" t="s">
        <v>200</v>
      </c>
      <c r="C338" s="116">
        <f t="shared" si="38"/>
        <v>0.15592346795381617</v>
      </c>
      <c r="D338" s="116">
        <f t="shared" si="38"/>
        <v>0.43364851831724605</v>
      </c>
      <c r="E338" s="116">
        <f t="shared" si="38"/>
        <v>1.3583324242471058</v>
      </c>
      <c r="F338" s="66"/>
      <c r="G338" s="66"/>
      <c r="H338" s="66"/>
      <c r="I338" s="66"/>
      <c r="J338" s="66"/>
      <c r="K338" s="66"/>
    </row>
    <row r="339" spans="2:11" ht="15.75">
      <c r="B339" s="66" t="s">
        <v>1243</v>
      </c>
      <c r="C339" s="116">
        <f t="shared" si="38"/>
        <v>-0.14666336225556109</v>
      </c>
      <c r="D339" s="116">
        <f t="shared" si="38"/>
        <v>-0.28401892384619831</v>
      </c>
      <c r="E339" s="116">
        <f t="shared" si="38"/>
        <v>-0.67865427238079623</v>
      </c>
      <c r="F339" s="66"/>
      <c r="G339" s="66"/>
      <c r="H339" s="66"/>
      <c r="I339" s="66"/>
      <c r="J339" s="66"/>
      <c r="K339" s="66"/>
    </row>
    <row r="340" spans="2:11" ht="15.75">
      <c r="B340" s="66"/>
      <c r="C340" s="66"/>
      <c r="D340" s="66"/>
      <c r="E340" s="66"/>
      <c r="F340" s="66"/>
      <c r="G340" s="66"/>
      <c r="H340" s="66"/>
      <c r="I340" s="66"/>
      <c r="J340" s="66"/>
      <c r="K340" s="66"/>
    </row>
    <row r="341" spans="2:11" ht="15.75">
      <c r="B341" s="217" t="s">
        <v>1284</v>
      </c>
      <c r="C341" s="217">
        <f>C323</f>
        <v>2013</v>
      </c>
      <c r="D341" s="217">
        <f>D323</f>
        <v>2014</v>
      </c>
      <c r="E341" s="217">
        <f>E323</f>
        <v>2015</v>
      </c>
      <c r="F341" s="66"/>
      <c r="G341" s="66"/>
      <c r="H341" s="66"/>
      <c r="I341" s="66"/>
      <c r="J341" s="66"/>
      <c r="K341" s="66"/>
    </row>
    <row r="342" spans="2:11" ht="15.75">
      <c r="B342" s="66" t="s">
        <v>652</v>
      </c>
      <c r="C342" s="125">
        <f>Master!L132</f>
        <v>73793.600000000006</v>
      </c>
      <c r="D342" s="125">
        <f>Master!M132</f>
        <v>80118.399999999994</v>
      </c>
      <c r="E342" s="125">
        <f>Master!N132</f>
        <v>88052</v>
      </c>
      <c r="F342" s="66"/>
      <c r="G342" s="66"/>
      <c r="H342" s="66"/>
      <c r="I342" s="66"/>
      <c r="J342" s="66"/>
      <c r="K342" s="66"/>
    </row>
    <row r="343" spans="2:11" ht="15.75">
      <c r="B343" s="66" t="s">
        <v>57</v>
      </c>
      <c r="C343" s="125">
        <f>Master!L140</f>
        <v>28205.576890624998</v>
      </c>
      <c r="D343" s="125">
        <f>Master!M140</f>
        <v>30007.9</v>
      </c>
      <c r="E343" s="125">
        <f>Master!N140</f>
        <v>32375.299999999992</v>
      </c>
      <c r="F343" s="66"/>
      <c r="G343" s="66"/>
      <c r="H343" s="66"/>
      <c r="I343" s="66"/>
      <c r="J343" s="66"/>
      <c r="K343" s="66"/>
    </row>
    <row r="344" spans="2:11" ht="15.75">
      <c r="B344" s="66" t="s">
        <v>200</v>
      </c>
      <c r="C344" s="125">
        <f>Master!L87</f>
        <v>14773.527999999998</v>
      </c>
      <c r="D344" s="125">
        <f>Master!M87</f>
        <v>16944.960999999999</v>
      </c>
      <c r="E344" s="125">
        <f>Master!N87</f>
        <v>25477.698</v>
      </c>
      <c r="F344" s="66"/>
      <c r="G344" s="66"/>
      <c r="H344" s="66"/>
      <c r="I344" s="66"/>
      <c r="J344" s="66"/>
      <c r="K344" s="66"/>
    </row>
    <row r="345" spans="2:11" ht="15.75">
      <c r="B345" s="66" t="s">
        <v>1243</v>
      </c>
      <c r="C345" s="125">
        <f>C343-C344</f>
        <v>13432.048890624999</v>
      </c>
      <c r="D345" s="125">
        <f>D343-D344</f>
        <v>13062.939000000002</v>
      </c>
      <c r="E345" s="125">
        <f>E343-E344</f>
        <v>6897.6019999999917</v>
      </c>
      <c r="F345" s="66"/>
      <c r="G345" s="66"/>
      <c r="H345" s="66"/>
      <c r="I345" s="66"/>
      <c r="J345" s="66"/>
      <c r="K345" s="66"/>
    </row>
    <row r="346" spans="2:11" ht="15.75">
      <c r="B346" s="66"/>
      <c r="C346" s="66"/>
      <c r="D346" s="66"/>
      <c r="E346" s="66"/>
      <c r="F346" s="66"/>
      <c r="G346" s="66"/>
      <c r="H346" s="66"/>
      <c r="I346" s="66"/>
      <c r="J346" s="66"/>
      <c r="K346" s="66"/>
    </row>
    <row r="347" spans="2:11" ht="15.75">
      <c r="B347" s="66" t="s">
        <v>1245</v>
      </c>
      <c r="C347" s="66"/>
      <c r="D347" s="66"/>
      <c r="E347" s="66"/>
      <c r="F347" s="66"/>
      <c r="G347" s="66"/>
      <c r="H347" s="66"/>
      <c r="I347" s="66"/>
      <c r="J347" s="66"/>
      <c r="K347" s="66"/>
    </row>
    <row r="348" spans="2:11" ht="15.75">
      <c r="B348" s="66" t="s">
        <v>652</v>
      </c>
      <c r="C348" s="125">
        <v>73843.22788154961</v>
      </c>
      <c r="D348" s="125">
        <v>77553.659913962314</v>
      </c>
      <c r="E348" s="125">
        <v>83990.632000253638</v>
      </c>
      <c r="F348" s="66"/>
      <c r="G348" s="66"/>
      <c r="H348" s="66"/>
      <c r="I348" s="66"/>
      <c r="J348" s="66"/>
      <c r="K348" s="66"/>
    </row>
    <row r="349" spans="2:11" ht="15.75">
      <c r="B349" s="66" t="s">
        <v>57</v>
      </c>
      <c r="C349" s="125">
        <v>28209.765111564215</v>
      </c>
      <c r="D349" s="125">
        <v>29623.237487129179</v>
      </c>
      <c r="E349" s="125">
        <v>31938.980516344003</v>
      </c>
      <c r="F349" s="66"/>
      <c r="G349" s="66"/>
      <c r="H349" s="66"/>
      <c r="I349" s="66"/>
      <c r="J349" s="66"/>
      <c r="K349" s="66"/>
    </row>
    <row r="350" spans="2:11" ht="15.75">
      <c r="B350" s="66" t="s">
        <v>200</v>
      </c>
      <c r="C350" s="125">
        <v>12401.226332695038</v>
      </c>
      <c r="D350" s="125">
        <v>11483.875266287725</v>
      </c>
      <c r="E350" s="125">
        <v>10590.814147921705</v>
      </c>
      <c r="F350" s="66"/>
      <c r="G350" s="66"/>
      <c r="H350" s="66"/>
      <c r="I350" s="66"/>
      <c r="J350" s="66"/>
      <c r="K350" s="66"/>
    </row>
    <row r="351" spans="2:11" ht="15.75">
      <c r="B351" s="66" t="s">
        <v>1243</v>
      </c>
      <c r="C351" s="125">
        <f>C349-C350</f>
        <v>15808.538778869177</v>
      </c>
      <c r="D351" s="125">
        <f>D349-D350</f>
        <v>18139.362220841453</v>
      </c>
      <c r="E351" s="125">
        <f>E349-E350</f>
        <v>21348.166368422299</v>
      </c>
      <c r="F351" s="66"/>
      <c r="G351" s="66"/>
      <c r="H351" s="66"/>
      <c r="I351" s="66"/>
      <c r="J351" s="66"/>
      <c r="K351" s="66"/>
    </row>
    <row r="352" spans="2:11" ht="15.75">
      <c r="B352" s="66"/>
      <c r="C352" s="66"/>
      <c r="D352" s="66"/>
      <c r="E352" s="66"/>
      <c r="F352" s="66"/>
      <c r="G352" s="66"/>
      <c r="H352" s="66"/>
      <c r="I352" s="66"/>
      <c r="J352" s="66"/>
      <c r="K352" s="66"/>
    </row>
    <row r="353" spans="2:11" ht="15.75">
      <c r="B353" s="217" t="s">
        <v>263</v>
      </c>
      <c r="C353" s="217">
        <f>C341</f>
        <v>2013</v>
      </c>
      <c r="D353" s="217">
        <f>D341</f>
        <v>2014</v>
      </c>
      <c r="E353" s="217">
        <f>E341</f>
        <v>2015</v>
      </c>
      <c r="F353" s="66"/>
      <c r="G353" s="66"/>
      <c r="H353" s="66"/>
      <c r="I353" s="66"/>
      <c r="J353" s="66"/>
      <c r="K353" s="66"/>
    </row>
    <row r="354" spans="2:11" ht="15.75">
      <c r="B354" s="66" t="s">
        <v>652</v>
      </c>
      <c r="C354" s="116">
        <f t="shared" ref="C354:E357" si="39">C342/C348-1</f>
        <v>-6.7207085840303993E-4</v>
      </c>
      <c r="D354" s="116">
        <f t="shared" si="39"/>
        <v>3.3070522898377641E-2</v>
      </c>
      <c r="E354" s="116">
        <f t="shared" si="39"/>
        <v>4.8355011779576795E-2</v>
      </c>
      <c r="F354" s="66"/>
      <c r="G354" s="66"/>
      <c r="H354" s="66"/>
      <c r="I354" s="66"/>
      <c r="J354" s="66"/>
      <c r="K354" s="66"/>
    </row>
    <row r="355" spans="2:11" ht="15.75">
      <c r="B355" s="66" t="s">
        <v>57</v>
      </c>
      <c r="C355" s="116">
        <f t="shared" si="39"/>
        <v>-1.4846706176574465E-4</v>
      </c>
      <c r="D355" s="116">
        <f t="shared" si="39"/>
        <v>1.2985161160658176E-2</v>
      </c>
      <c r="E355" s="116">
        <f t="shared" si="39"/>
        <v>1.3661033527125666E-2</v>
      </c>
      <c r="F355" s="66"/>
      <c r="G355" s="66"/>
      <c r="H355" s="66"/>
      <c r="I355" s="66"/>
      <c r="J355" s="66"/>
      <c r="K355" s="66"/>
    </row>
    <row r="356" spans="2:11" ht="15.75">
      <c r="B356" s="66" t="s">
        <v>200</v>
      </c>
      <c r="C356" s="116">
        <f t="shared" si="39"/>
        <v>0.19129573186246418</v>
      </c>
      <c r="D356" s="116">
        <f t="shared" si="39"/>
        <v>0.47554380442845257</v>
      </c>
      <c r="E356" s="116">
        <f t="shared" si="39"/>
        <v>1.4056411191956979</v>
      </c>
      <c r="F356" s="66"/>
      <c r="G356" s="66"/>
      <c r="H356" s="66"/>
      <c r="I356" s="66"/>
      <c r="J356" s="66"/>
      <c r="K356" s="66"/>
    </row>
    <row r="357" spans="2:11" ht="15.75">
      <c r="B357" s="66" t="s">
        <v>1243</v>
      </c>
      <c r="C357" s="116">
        <f t="shared" si="39"/>
        <v>-0.15032950998739769</v>
      </c>
      <c r="D357" s="116">
        <f t="shared" si="39"/>
        <v>-0.27985676447922903</v>
      </c>
      <c r="E357" s="116">
        <f t="shared" si="39"/>
        <v>-0.67689955750940922</v>
      </c>
      <c r="F357" s="66"/>
      <c r="G357" s="66"/>
      <c r="H357" s="66"/>
      <c r="I357" s="66"/>
      <c r="J357" s="66"/>
      <c r="K357" s="66"/>
    </row>
    <row r="358" spans="2:11" ht="15.75">
      <c r="B358" s="66"/>
      <c r="C358" s="66"/>
      <c r="D358" s="66"/>
      <c r="E358" s="66"/>
      <c r="F358" s="66"/>
      <c r="G358" s="66"/>
      <c r="H358" s="66"/>
      <c r="I358" s="66"/>
      <c r="J358" s="66"/>
      <c r="K358" s="66"/>
    </row>
    <row r="359" spans="2:11" ht="15.75">
      <c r="B359" s="74" t="s">
        <v>1508</v>
      </c>
      <c r="C359" s="66"/>
      <c r="D359" s="66"/>
      <c r="E359" s="66"/>
      <c r="F359" s="66"/>
      <c r="G359" s="66"/>
      <c r="H359" s="66"/>
      <c r="I359" s="66"/>
      <c r="J359" s="66"/>
      <c r="K359" s="66"/>
    </row>
    <row r="360" spans="2:11" ht="15.75">
      <c r="B360" s="66"/>
      <c r="C360" s="66"/>
      <c r="D360" s="66"/>
      <c r="E360" s="66"/>
      <c r="F360" s="66"/>
      <c r="G360" s="66"/>
      <c r="H360" s="66"/>
      <c r="I360" s="66"/>
      <c r="J360" s="66"/>
      <c r="K360" s="66"/>
    </row>
    <row r="361" spans="2:11" ht="15.75">
      <c r="B361" s="66" t="s">
        <v>1509</v>
      </c>
      <c r="C361" s="66">
        <v>1200</v>
      </c>
      <c r="D361" s="66"/>
      <c r="E361" s="66"/>
      <c r="F361" s="66"/>
      <c r="G361" s="66"/>
      <c r="H361" s="66"/>
      <c r="I361" s="66"/>
      <c r="J361" s="66"/>
      <c r="K361" s="66"/>
    </row>
    <row r="362" spans="2:11" ht="15.75">
      <c r="B362" s="141" t="s">
        <v>1510</v>
      </c>
      <c r="C362" s="66">
        <f>0.7*C361</f>
        <v>840</v>
      </c>
      <c r="D362" s="66"/>
      <c r="E362" s="66"/>
      <c r="F362" s="66"/>
      <c r="G362" s="66"/>
      <c r="H362" s="66"/>
      <c r="I362" s="66"/>
      <c r="J362" s="66"/>
      <c r="K362" s="66"/>
    </row>
    <row r="363" spans="2:11" ht="15.75">
      <c r="B363" s="141" t="s">
        <v>1511</v>
      </c>
      <c r="C363" s="66">
        <f>(C361-C362)/2</f>
        <v>180</v>
      </c>
      <c r="D363" s="66"/>
      <c r="E363" s="66"/>
      <c r="F363" s="66"/>
      <c r="G363" s="66"/>
      <c r="H363" s="66"/>
      <c r="I363" s="66"/>
      <c r="J363" s="66"/>
      <c r="K363" s="66"/>
    </row>
    <row r="364" spans="2:11" ht="15.75">
      <c r="B364" s="141" t="s">
        <v>1512</v>
      </c>
      <c r="C364" s="66">
        <f>C363</f>
        <v>180</v>
      </c>
      <c r="D364" s="66"/>
      <c r="E364" s="66"/>
      <c r="F364" s="66"/>
      <c r="G364" s="66"/>
      <c r="H364" s="66"/>
      <c r="I364" s="66"/>
      <c r="J364" s="66"/>
      <c r="K364" s="66"/>
    </row>
    <row r="365" spans="2:11" ht="15.75">
      <c r="C365" s="66"/>
      <c r="D365" s="66"/>
      <c r="E365" s="66"/>
      <c r="F365" s="66"/>
      <c r="G365" s="66"/>
      <c r="H365" s="66"/>
      <c r="I365" s="66"/>
      <c r="J365" s="66"/>
      <c r="K365" s="66"/>
    </row>
    <row r="366" spans="2:11" ht="15.75">
      <c r="B366" s="66" t="s">
        <v>1513</v>
      </c>
      <c r="C366" s="66">
        <v>3900</v>
      </c>
      <c r="D366" s="66">
        <f>C366/C$383</f>
        <v>293.0127723516153</v>
      </c>
      <c r="E366" s="66"/>
      <c r="F366" s="66"/>
      <c r="G366" s="66"/>
      <c r="H366" s="66"/>
      <c r="I366" s="66"/>
      <c r="J366" s="66"/>
      <c r="K366" s="66"/>
    </row>
    <row r="367" spans="2:11" ht="15.75">
      <c r="B367" s="66" t="s">
        <v>1514</v>
      </c>
      <c r="C367" s="66">
        <v>1600</v>
      </c>
      <c r="D367" s="71">
        <f>C367/C$383</f>
        <v>120.21036814425244</v>
      </c>
      <c r="E367" s="66"/>
      <c r="F367" s="66"/>
      <c r="G367" s="66"/>
      <c r="H367" s="66"/>
      <c r="I367" s="66"/>
      <c r="J367" s="66"/>
      <c r="K367" s="66"/>
    </row>
    <row r="368" spans="2:11" ht="15.75">
      <c r="B368" s="66"/>
      <c r="C368" s="66"/>
      <c r="D368" s="66"/>
      <c r="E368" s="66"/>
      <c r="F368" s="66"/>
      <c r="G368" s="66"/>
      <c r="H368" s="66"/>
      <c r="I368" s="66"/>
      <c r="J368" s="66"/>
      <c r="K368" s="66"/>
    </row>
    <row r="369" spans="2:11" ht="15.75">
      <c r="B369" s="67"/>
      <c r="C369" s="67"/>
      <c r="D369" s="68" t="s">
        <v>1247</v>
      </c>
      <c r="E369" s="66"/>
      <c r="F369" s="66"/>
      <c r="G369" s="66"/>
      <c r="H369" s="66"/>
      <c r="I369" s="66"/>
      <c r="J369" s="66"/>
      <c r="K369" s="66"/>
    </row>
    <row r="370" spans="2:11" ht="15.75">
      <c r="B370" s="66" t="s">
        <v>1515</v>
      </c>
      <c r="C370" s="69">
        <v>0.95</v>
      </c>
      <c r="D370" s="66">
        <v>7000</v>
      </c>
      <c r="E370" s="66"/>
      <c r="F370" s="66"/>
      <c r="G370" s="66"/>
      <c r="H370" s="66"/>
      <c r="I370" s="66"/>
      <c r="J370" s="66"/>
      <c r="K370" s="66"/>
    </row>
    <row r="371" spans="2:11" ht="15.75">
      <c r="B371" s="66" t="s">
        <v>1516</v>
      </c>
      <c r="C371" s="69">
        <v>0.51</v>
      </c>
      <c r="D371" s="66"/>
      <c r="E371" s="66"/>
      <c r="F371" s="66"/>
      <c r="G371" s="66"/>
      <c r="H371" s="66"/>
      <c r="I371" s="66"/>
      <c r="J371" s="66"/>
      <c r="K371" s="66"/>
    </row>
    <row r="372" spans="2:11" ht="15.75">
      <c r="B372" s="66" t="s">
        <v>1517</v>
      </c>
      <c r="C372" s="69"/>
      <c r="D372" s="71">
        <f>D370/C370/C371</f>
        <v>14447.884416924664</v>
      </c>
      <c r="E372" s="66"/>
      <c r="F372" s="71">
        <f>D372/C383</f>
        <v>1085.4909404150762</v>
      </c>
      <c r="G372" s="66"/>
      <c r="H372" s="66"/>
      <c r="I372" s="66"/>
      <c r="J372" s="66"/>
      <c r="K372" s="66"/>
    </row>
    <row r="373" spans="2:11" ht="15.75">
      <c r="B373" s="66" t="s">
        <v>1518</v>
      </c>
      <c r="C373" s="66"/>
      <c r="D373" s="112">
        <f>D372/C367</f>
        <v>9.0299277605779142</v>
      </c>
      <c r="E373" s="66"/>
      <c r="F373" s="66"/>
      <c r="G373" s="66"/>
      <c r="H373" s="66"/>
      <c r="I373" s="66"/>
      <c r="J373" s="66"/>
      <c r="K373" s="66"/>
    </row>
    <row r="374" spans="2:11" ht="15.75">
      <c r="B374" s="66"/>
      <c r="C374" s="66"/>
      <c r="D374" s="66"/>
      <c r="E374" s="66"/>
      <c r="F374" s="66"/>
      <c r="G374" s="66"/>
      <c r="H374" s="66"/>
      <c r="I374" s="66"/>
      <c r="J374" s="66"/>
      <c r="K374" s="66"/>
    </row>
    <row r="375" spans="2:11" ht="15.75">
      <c r="B375" s="66" t="s">
        <v>1519</v>
      </c>
      <c r="C375" s="66"/>
      <c r="D375" s="66"/>
      <c r="E375" s="66"/>
      <c r="F375" s="66"/>
      <c r="G375" s="66"/>
      <c r="H375" s="66"/>
      <c r="I375" s="66"/>
      <c r="J375" s="66"/>
      <c r="K375" s="66"/>
    </row>
    <row r="376" spans="2:11" ht="15.75">
      <c r="B376" s="66"/>
      <c r="C376" s="66"/>
      <c r="D376" s="66"/>
      <c r="E376" s="66"/>
      <c r="F376" s="66"/>
      <c r="G376" s="66"/>
      <c r="H376" s="66"/>
      <c r="I376" s="66"/>
      <c r="J376" s="66"/>
      <c r="K376" s="66"/>
    </row>
    <row r="377" spans="2:11" ht="15.75">
      <c r="B377" s="67"/>
      <c r="C377" s="67">
        <v>2014</v>
      </c>
      <c r="D377" s="66"/>
      <c r="E377" s="66"/>
      <c r="F377" s="66"/>
      <c r="G377" s="66"/>
      <c r="H377" s="66"/>
      <c r="I377" s="66"/>
      <c r="J377" s="66"/>
      <c r="K377" s="66"/>
    </row>
    <row r="378" spans="2:11" ht="15.75">
      <c r="B378" s="66" t="s">
        <v>1520</v>
      </c>
      <c r="C378" s="71">
        <f>Valuation!J15</f>
        <v>3043.3508640120212</v>
      </c>
      <c r="D378" s="66"/>
      <c r="E378" s="66"/>
      <c r="F378" s="66"/>
      <c r="G378" s="66"/>
      <c r="H378" s="66"/>
      <c r="I378" s="66"/>
      <c r="J378" s="66"/>
      <c r="K378" s="66"/>
    </row>
    <row r="379" spans="2:11" ht="15.75">
      <c r="B379" s="66" t="s">
        <v>1546</v>
      </c>
      <c r="C379" s="71"/>
      <c r="D379" s="66"/>
      <c r="E379" s="66"/>
      <c r="F379" s="66"/>
      <c r="G379" s="66"/>
      <c r="H379" s="66"/>
      <c r="I379" s="66"/>
      <c r="J379" s="66"/>
      <c r="K379" s="66"/>
    </row>
    <row r="380" spans="2:11" ht="15.75">
      <c r="B380" s="66"/>
      <c r="C380" s="71"/>
      <c r="D380" s="66"/>
      <c r="E380" s="66"/>
      <c r="F380" s="66"/>
      <c r="G380" s="66"/>
      <c r="H380" s="66"/>
      <c r="I380" s="66"/>
      <c r="J380" s="66"/>
      <c r="K380" s="66"/>
    </row>
    <row r="381" spans="2:11" ht="15.75">
      <c r="B381" s="70" t="s">
        <v>1526</v>
      </c>
      <c r="C381" s="66"/>
      <c r="D381" s="66"/>
      <c r="E381" s="66"/>
      <c r="F381" s="66"/>
      <c r="G381" s="66"/>
      <c r="H381" s="66"/>
      <c r="I381" s="66"/>
      <c r="J381" s="66"/>
      <c r="K381" s="66"/>
    </row>
    <row r="382" spans="2:11" ht="15.75">
      <c r="B382" s="141" t="s">
        <v>1527</v>
      </c>
      <c r="C382" s="71">
        <f>9.3*C367*0.49*0.95</f>
        <v>6926.64</v>
      </c>
      <c r="D382" s="66"/>
      <c r="E382" s="66"/>
      <c r="F382" s="66"/>
      <c r="G382" s="66"/>
      <c r="H382" s="66"/>
      <c r="I382" s="66"/>
      <c r="J382" s="66"/>
      <c r="K382" s="66"/>
    </row>
    <row r="383" spans="2:11" ht="15.75">
      <c r="B383" s="66" t="s">
        <v>1521</v>
      </c>
      <c r="C383" s="66">
        <f>Master!M7</f>
        <v>13.31</v>
      </c>
      <c r="D383" s="66"/>
      <c r="E383" s="66"/>
      <c r="F383" s="66"/>
      <c r="G383" s="66"/>
      <c r="H383" s="66"/>
      <c r="I383" s="66"/>
      <c r="J383" s="66"/>
      <c r="K383" s="66"/>
    </row>
    <row r="384" spans="2:11" ht="15.75">
      <c r="B384" s="67" t="s">
        <v>1522</v>
      </c>
      <c r="C384" s="76">
        <f>C382/C383</f>
        <v>520.40871525169041</v>
      </c>
      <c r="D384" s="66"/>
      <c r="E384" s="66"/>
      <c r="F384" s="66"/>
      <c r="G384" s="66"/>
      <c r="H384" s="66"/>
      <c r="I384" s="66"/>
      <c r="J384" s="66"/>
      <c r="K384" s="66"/>
    </row>
    <row r="385" spans="2:11" ht="15.75">
      <c r="B385" s="66" t="s">
        <v>910</v>
      </c>
      <c r="C385" s="71">
        <f>C378+C384</f>
        <v>3563.7595792637117</v>
      </c>
      <c r="D385" s="66"/>
      <c r="E385" s="66"/>
      <c r="F385" s="66"/>
      <c r="G385" s="66"/>
      <c r="H385" s="66"/>
      <c r="I385" s="66"/>
      <c r="J385" s="66"/>
      <c r="K385" s="66"/>
    </row>
    <row r="386" spans="2:11" ht="15.75">
      <c r="D386" s="66"/>
      <c r="E386" s="66"/>
      <c r="F386" s="66"/>
      <c r="G386" s="66"/>
      <c r="H386" s="66"/>
      <c r="I386" s="66"/>
      <c r="J386" s="66"/>
      <c r="K386" s="66"/>
    </row>
    <row r="387" spans="2:11" ht="15.75">
      <c r="B387" s="66" t="s">
        <v>1523</v>
      </c>
      <c r="C387" s="125">
        <f>Valuation!J24</f>
        <v>2254.5379413974456</v>
      </c>
      <c r="D387" s="66"/>
      <c r="E387" s="66"/>
      <c r="F387" s="66"/>
      <c r="G387" s="66"/>
      <c r="H387" s="66"/>
      <c r="I387" s="66"/>
      <c r="J387" s="66"/>
      <c r="K387" s="66"/>
    </row>
    <row r="388" spans="2:11" ht="15.75">
      <c r="B388" s="66" t="s">
        <v>1524</v>
      </c>
      <c r="C388" s="71">
        <f>C367/C383</f>
        <v>120.21036814425244</v>
      </c>
      <c r="D388" s="66"/>
      <c r="E388" s="66"/>
      <c r="F388" s="66"/>
      <c r="G388" s="66"/>
      <c r="H388" s="66"/>
      <c r="I388" s="66"/>
      <c r="J388" s="66"/>
      <c r="K388" s="66"/>
    </row>
    <row r="389" spans="2:11" ht="15.75">
      <c r="B389" s="66" t="s">
        <v>911</v>
      </c>
      <c r="C389" s="125">
        <f>C387+C388</f>
        <v>2374.7483095416978</v>
      </c>
      <c r="D389" s="66"/>
      <c r="E389" s="66"/>
      <c r="F389" s="66"/>
      <c r="G389" s="66"/>
      <c r="H389" s="66"/>
      <c r="I389" s="66"/>
      <c r="J389" s="66"/>
      <c r="K389" s="66"/>
    </row>
    <row r="390" spans="2:11" ht="15.75">
      <c r="B390" s="66"/>
      <c r="C390" s="66"/>
      <c r="D390" s="66"/>
      <c r="E390" s="66"/>
      <c r="F390" s="66"/>
      <c r="G390" s="66"/>
      <c r="H390" s="66"/>
      <c r="I390" s="66"/>
      <c r="J390" s="66"/>
      <c r="K390" s="66"/>
    </row>
    <row r="391" spans="2:11" ht="15.75">
      <c r="B391" s="66" t="s">
        <v>1525</v>
      </c>
      <c r="C391" s="214">
        <f>Valuation!J53</f>
        <v>1.3498778654954198</v>
      </c>
      <c r="D391" s="66"/>
      <c r="E391" s="66"/>
      <c r="F391" s="66"/>
      <c r="G391" s="66"/>
      <c r="H391" s="66"/>
      <c r="I391" s="66"/>
      <c r="J391" s="66"/>
      <c r="K391" s="66"/>
    </row>
    <row r="392" spans="2:11" ht="15.75">
      <c r="B392" s="66" t="s">
        <v>850</v>
      </c>
      <c r="C392" s="214">
        <f>C385/C389</f>
        <v>1.5006893846158715</v>
      </c>
      <c r="D392" s="66"/>
      <c r="E392" s="66"/>
      <c r="F392" s="66"/>
      <c r="G392" s="66"/>
      <c r="H392" s="66"/>
      <c r="I392" s="66"/>
      <c r="J392" s="66"/>
      <c r="K392" s="66"/>
    </row>
    <row r="393" spans="2:11" ht="15.75">
      <c r="B393" s="66"/>
      <c r="C393" s="66"/>
      <c r="D393" s="66"/>
      <c r="E393" s="66"/>
      <c r="F393" s="66"/>
      <c r="G393" s="66"/>
      <c r="H393" s="66"/>
      <c r="I393" s="66"/>
      <c r="J393" s="66"/>
      <c r="K393" s="66"/>
    </row>
    <row r="394" spans="2:11" ht="15.75">
      <c r="B394" s="66" t="s">
        <v>1838</v>
      </c>
      <c r="C394" s="66"/>
      <c r="D394" s="66"/>
      <c r="E394" s="66"/>
      <c r="F394" s="66"/>
      <c r="G394" s="66"/>
      <c r="H394" s="66"/>
      <c r="I394" s="66"/>
      <c r="J394" s="66"/>
      <c r="K394" s="66"/>
    </row>
    <row r="395" spans="2:11" ht="15.75">
      <c r="B395" s="66" t="s">
        <v>1839</v>
      </c>
      <c r="C395" s="66">
        <f>D370</f>
        <v>7000</v>
      </c>
      <c r="D395" s="66"/>
      <c r="E395" s="66"/>
      <c r="F395" s="66"/>
      <c r="G395" s="66"/>
      <c r="H395" s="66"/>
      <c r="I395" s="66"/>
      <c r="J395" s="66"/>
      <c r="K395" s="66"/>
    </row>
    <row r="396" spans="2:11" ht="15.75">
      <c r="B396" s="67" t="s">
        <v>1840</v>
      </c>
      <c r="C396" s="67">
        <v>8550</v>
      </c>
      <c r="D396" s="66"/>
      <c r="E396" s="66"/>
      <c r="F396" s="66"/>
      <c r="G396" s="66"/>
      <c r="H396" s="66"/>
      <c r="I396" s="66"/>
      <c r="J396" s="66"/>
      <c r="K396" s="66"/>
    </row>
    <row r="397" spans="2:11" ht="15.75">
      <c r="B397" s="66" t="s">
        <v>1841</v>
      </c>
      <c r="C397" s="66">
        <f>SUM(C395:C396)</f>
        <v>15550</v>
      </c>
      <c r="D397" s="66"/>
      <c r="E397" s="66"/>
      <c r="F397" s="66"/>
      <c r="G397" s="66"/>
      <c r="H397" s="66"/>
      <c r="I397" s="66"/>
      <c r="J397" s="66"/>
      <c r="K397" s="66"/>
    </row>
    <row r="398" spans="2:11" ht="15.75">
      <c r="B398" s="66"/>
      <c r="C398" s="66"/>
      <c r="D398" s="66"/>
      <c r="E398" s="66"/>
      <c r="F398" s="66"/>
      <c r="G398" s="66"/>
      <c r="H398" s="66"/>
      <c r="I398" s="66"/>
      <c r="J398" s="66"/>
      <c r="K398" s="66"/>
    </row>
    <row r="399" spans="2:11" ht="15.75">
      <c r="B399" s="61"/>
      <c r="C399" s="67">
        <v>2014</v>
      </c>
      <c r="D399" s="66"/>
      <c r="E399" s="66"/>
      <c r="F399" s="66"/>
      <c r="G399" s="66"/>
      <c r="H399" s="66"/>
      <c r="I399" s="66"/>
      <c r="J399" s="66"/>
      <c r="K399" s="66"/>
    </row>
    <row r="400" spans="2:11" ht="15.75">
      <c r="B400" s="66" t="s">
        <v>57</v>
      </c>
      <c r="C400" s="66">
        <v>1600</v>
      </c>
      <c r="D400" s="125"/>
      <c r="E400" s="66"/>
      <c r="F400" s="66"/>
      <c r="G400" s="66"/>
      <c r="H400" s="66"/>
      <c r="I400" s="66"/>
      <c r="J400" s="66"/>
      <c r="K400" s="66"/>
    </row>
    <row r="401" spans="2:11" ht="15.75">
      <c r="B401" s="66" t="s">
        <v>379</v>
      </c>
      <c r="C401" s="112">
        <f>C397/C400</f>
        <v>9.71875</v>
      </c>
      <c r="D401" s="125"/>
      <c r="E401" s="66"/>
      <c r="F401" s="66"/>
      <c r="G401" s="66"/>
      <c r="H401" s="66"/>
      <c r="I401" s="66"/>
      <c r="J401" s="66"/>
      <c r="K401" s="66"/>
    </row>
    <row r="402" spans="2:11" ht="15.75">
      <c r="B402" s="66"/>
      <c r="C402" s="112"/>
      <c r="D402" s="125"/>
      <c r="E402" s="66"/>
      <c r="F402" s="66"/>
      <c r="G402" s="66"/>
      <c r="H402" s="66"/>
      <c r="I402" s="66"/>
      <c r="J402" s="66"/>
      <c r="K402" s="66"/>
    </row>
    <row r="403" spans="2:11" ht="15.75">
      <c r="B403" s="66"/>
      <c r="C403" s="112"/>
      <c r="D403" s="125"/>
      <c r="E403" s="66"/>
      <c r="F403" s="66"/>
      <c r="G403" s="66"/>
      <c r="H403" s="66"/>
      <c r="I403" s="66"/>
      <c r="J403" s="66"/>
      <c r="K403" s="66"/>
    </row>
    <row r="404" spans="2:11" ht="15.75">
      <c r="B404" s="66"/>
      <c r="C404" s="66"/>
      <c r="D404" s="66"/>
      <c r="E404" s="66"/>
      <c r="F404" s="66"/>
      <c r="G404" s="66"/>
      <c r="H404" s="66"/>
      <c r="I404" s="66"/>
      <c r="J404" s="66"/>
      <c r="K404" s="66"/>
    </row>
    <row r="405" spans="2:11" ht="15.75">
      <c r="B405" s="74" t="s">
        <v>1528</v>
      </c>
      <c r="C405" s="66"/>
      <c r="D405" s="66"/>
      <c r="E405" s="66"/>
      <c r="F405" s="66"/>
      <c r="G405" s="66"/>
      <c r="H405" s="66"/>
      <c r="I405" s="66"/>
      <c r="J405" s="66"/>
      <c r="K405" s="66"/>
    </row>
    <row r="406" spans="2:11" ht="15.75">
      <c r="B406" s="66" t="s">
        <v>1529</v>
      </c>
      <c r="C406" s="66">
        <v>550</v>
      </c>
      <c r="D406" s="66"/>
      <c r="E406" s="66"/>
      <c r="F406" s="66"/>
      <c r="G406" s="66"/>
      <c r="H406" s="66"/>
      <c r="I406" s="66"/>
      <c r="J406" s="66"/>
      <c r="K406" s="66"/>
    </row>
    <row r="407" spans="2:11" ht="15.75">
      <c r="B407" s="66" t="s">
        <v>1530</v>
      </c>
      <c r="C407" s="66">
        <v>350</v>
      </c>
      <c r="D407" s="66"/>
      <c r="E407" s="66"/>
      <c r="F407" s="66"/>
      <c r="G407" s="66"/>
      <c r="H407" s="66"/>
      <c r="I407" s="66"/>
      <c r="J407" s="66"/>
      <c r="K407" s="66"/>
    </row>
    <row r="408" spans="2:11" ht="15.75">
      <c r="B408" s="66" t="s">
        <v>1531</v>
      </c>
      <c r="C408" s="71">
        <f>C407/F372*C367/C383</f>
        <v>38.759999999999991</v>
      </c>
      <c r="D408" s="66"/>
      <c r="E408" s="66"/>
      <c r="F408" s="66"/>
      <c r="G408" s="66"/>
      <c r="H408" s="66"/>
      <c r="I408" s="66"/>
      <c r="J408" s="66"/>
      <c r="K408" s="66"/>
    </row>
    <row r="409" spans="2:11" ht="15.75">
      <c r="B409" s="66"/>
      <c r="C409" s="66"/>
      <c r="D409" s="66"/>
      <c r="E409" s="66"/>
      <c r="F409" s="66"/>
      <c r="G409" s="66"/>
      <c r="H409" s="66"/>
      <c r="I409" s="66"/>
      <c r="J409" s="66"/>
      <c r="K409" s="66"/>
    </row>
    <row r="410" spans="2:11" ht="15.75">
      <c r="B410" s="66" t="s">
        <v>1532</v>
      </c>
      <c r="C410" s="71">
        <f>C385+C406</f>
        <v>4113.7595792637112</v>
      </c>
      <c r="D410" s="66"/>
      <c r="E410" s="66"/>
      <c r="F410" s="66"/>
      <c r="G410" s="66"/>
      <c r="H410" s="66"/>
      <c r="I410" s="66"/>
      <c r="J410" s="66"/>
      <c r="K410" s="66"/>
    </row>
    <row r="411" spans="2:11" ht="15.75">
      <c r="B411" s="66" t="s">
        <v>911</v>
      </c>
      <c r="C411" s="71">
        <f>C389+C408</f>
        <v>2413.5083095416976</v>
      </c>
      <c r="D411" s="66"/>
      <c r="E411" s="66"/>
      <c r="F411" s="66"/>
      <c r="G411" s="66"/>
      <c r="H411" s="66"/>
      <c r="I411" s="66"/>
      <c r="J411" s="66"/>
      <c r="K411" s="66"/>
    </row>
    <row r="412" spans="2:11" ht="15.75">
      <c r="B412" s="66" t="s">
        <v>850</v>
      </c>
      <c r="C412" s="214">
        <f>C410/C411</f>
        <v>1.7044729297181809</v>
      </c>
      <c r="D412" s="66"/>
      <c r="E412" s="66"/>
      <c r="F412" s="66"/>
      <c r="G412" s="66"/>
      <c r="H412" s="66"/>
      <c r="I412" s="66"/>
      <c r="J412" s="66"/>
      <c r="K412" s="66"/>
    </row>
    <row r="413" spans="2:11" ht="15.75">
      <c r="B413" s="66"/>
      <c r="C413" s="66"/>
      <c r="D413" s="66"/>
      <c r="E413" s="66"/>
      <c r="F413" s="66"/>
      <c r="G413" s="66"/>
      <c r="H413" s="66"/>
      <c r="I413" s="66"/>
      <c r="J413" s="66"/>
      <c r="K413" s="66"/>
    </row>
    <row r="414" spans="2:11" ht="15.75">
      <c r="B414" s="74" t="s">
        <v>89</v>
      </c>
      <c r="C414" s="66"/>
      <c r="D414" s="66"/>
      <c r="E414" s="66"/>
      <c r="F414" s="66"/>
      <c r="G414" s="66"/>
      <c r="H414" s="66"/>
      <c r="I414" s="66"/>
      <c r="J414" s="66"/>
      <c r="K414" s="66"/>
    </row>
    <row r="415" spans="2:11" ht="15.75">
      <c r="B415" s="66"/>
      <c r="C415" s="66"/>
      <c r="D415" s="66"/>
      <c r="E415" s="66"/>
      <c r="F415" s="66"/>
      <c r="G415" s="66"/>
      <c r="H415" s="66"/>
      <c r="I415" s="66"/>
      <c r="J415" s="66"/>
      <c r="K415" s="66"/>
    </row>
    <row r="416" spans="2:11" ht="15.75">
      <c r="B416" s="67" t="s">
        <v>1544</v>
      </c>
      <c r="C416" s="67">
        <v>2013</v>
      </c>
      <c r="D416" s="67">
        <v>2014</v>
      </c>
      <c r="E416" s="67">
        <v>2015</v>
      </c>
      <c r="F416" s="66"/>
      <c r="G416" s="66"/>
      <c r="H416" s="66"/>
      <c r="I416" s="66"/>
      <c r="J416" s="66"/>
      <c r="K416" s="66"/>
    </row>
    <row r="417" spans="2:11" ht="15.75">
      <c r="B417" s="66" t="s">
        <v>57</v>
      </c>
      <c r="C417" s="66">
        <v>323</v>
      </c>
      <c r="D417" s="66">
        <v>362</v>
      </c>
      <c r="E417" s="66">
        <v>385</v>
      </c>
      <c r="F417" s="66"/>
      <c r="G417" s="66"/>
      <c r="H417" s="66"/>
      <c r="I417" s="66"/>
      <c r="J417" s="66"/>
      <c r="K417" s="66"/>
    </row>
    <row r="418" spans="2:11" ht="15.75">
      <c r="B418" s="66" t="s">
        <v>223</v>
      </c>
      <c r="C418" s="66">
        <v>-102</v>
      </c>
      <c r="D418" s="66">
        <v>-172</v>
      </c>
      <c r="E418" s="66">
        <v>-275</v>
      </c>
      <c r="F418" s="66"/>
      <c r="G418" s="66"/>
      <c r="H418" s="66"/>
      <c r="I418" s="66"/>
      <c r="J418" s="66"/>
      <c r="K418" s="66"/>
    </row>
    <row r="419" spans="2:11" ht="15.75">
      <c r="C419" s="66"/>
      <c r="D419" s="66"/>
      <c r="E419" s="66"/>
      <c r="F419" s="66"/>
      <c r="G419" s="66"/>
      <c r="H419" s="66"/>
      <c r="I419" s="66"/>
      <c r="J419" s="66"/>
      <c r="K419" s="66"/>
    </row>
    <row r="420" spans="2:11" ht="15.75">
      <c r="B420" s="66" t="s">
        <v>757</v>
      </c>
      <c r="C420" s="66">
        <v>46</v>
      </c>
      <c r="D420" s="66"/>
      <c r="E420" s="66"/>
      <c r="F420" s="66"/>
      <c r="G420" s="66"/>
      <c r="H420" s="66"/>
      <c r="I420" s="66"/>
      <c r="J420" s="66"/>
      <c r="K420" s="66"/>
    </row>
    <row r="421" spans="2:11" ht="15.75">
      <c r="B421" s="70" t="s">
        <v>1535</v>
      </c>
      <c r="D421" s="66"/>
      <c r="E421" s="66"/>
      <c r="F421" s="66"/>
      <c r="G421" s="66"/>
      <c r="H421" s="66"/>
      <c r="I421" s="66"/>
      <c r="J421" s="66"/>
      <c r="K421" s="66"/>
    </row>
    <row r="422" spans="2:11" ht="15.75">
      <c r="B422" s="66" t="s">
        <v>1543</v>
      </c>
      <c r="C422" s="66">
        <v>1718</v>
      </c>
      <c r="D422" s="66"/>
      <c r="E422" s="66"/>
      <c r="F422" s="66"/>
      <c r="G422" s="66"/>
      <c r="H422" s="66"/>
      <c r="I422" s="66"/>
      <c r="J422" s="66"/>
      <c r="K422" s="66"/>
    </row>
    <row r="423" spans="2:11" ht="15.75">
      <c r="B423" s="141" t="s">
        <v>1542</v>
      </c>
      <c r="C423" s="66">
        <v>298</v>
      </c>
      <c r="D423" s="66"/>
      <c r="E423" s="66"/>
      <c r="F423" s="66"/>
      <c r="G423" s="66"/>
      <c r="H423" s="66"/>
      <c r="I423" s="66"/>
      <c r="J423" s="66"/>
      <c r="K423" s="66"/>
    </row>
    <row r="424" spans="2:11" ht="15.75">
      <c r="B424" s="66"/>
      <c r="C424" s="66"/>
      <c r="D424" s="66"/>
      <c r="E424" s="66"/>
      <c r="F424" s="66"/>
      <c r="G424" s="66"/>
      <c r="H424" s="66"/>
      <c r="I424" s="66"/>
      <c r="J424" s="66"/>
      <c r="K424" s="66"/>
    </row>
    <row r="425" spans="2:11" ht="15.75">
      <c r="B425" s="66" t="s">
        <v>1536</v>
      </c>
      <c r="C425" s="66">
        <f>C422/2*C420</f>
        <v>39514</v>
      </c>
      <c r="D425" s="66"/>
      <c r="E425" s="66"/>
      <c r="F425" s="66"/>
      <c r="G425" s="66"/>
      <c r="H425" s="66"/>
      <c r="I425" s="66"/>
      <c r="J425" s="66"/>
      <c r="K425" s="66"/>
    </row>
    <row r="426" spans="2:11" ht="15.75">
      <c r="B426" s="66" t="s">
        <v>1537</v>
      </c>
      <c r="C426" s="71">
        <f>C425/C383</f>
        <v>2968.7453042824941</v>
      </c>
      <c r="D426" s="66"/>
      <c r="E426" s="66"/>
      <c r="F426" s="66"/>
      <c r="G426" s="66"/>
      <c r="H426" s="66"/>
      <c r="I426" s="66"/>
      <c r="J426" s="66"/>
      <c r="K426" s="66"/>
    </row>
    <row r="427" spans="2:11" ht="15.75">
      <c r="B427" s="66"/>
      <c r="C427" s="66"/>
      <c r="D427" s="66"/>
      <c r="E427" s="66"/>
      <c r="F427" s="66"/>
      <c r="G427" s="66"/>
      <c r="H427" s="66"/>
      <c r="I427" s="66"/>
      <c r="J427" s="66"/>
      <c r="K427" s="66"/>
    </row>
    <row r="428" spans="2:11" ht="15.75">
      <c r="B428" s="66" t="s">
        <v>863</v>
      </c>
      <c r="C428" s="69">
        <v>0.3</v>
      </c>
      <c r="D428" s="66"/>
      <c r="E428" s="66"/>
      <c r="F428" s="66"/>
      <c r="G428" s="66"/>
      <c r="H428" s="66"/>
      <c r="I428" s="66"/>
      <c r="J428" s="66"/>
      <c r="K428" s="66"/>
    </row>
    <row r="429" spans="2:11" ht="15.75">
      <c r="B429" s="66" t="s">
        <v>1538</v>
      </c>
      <c r="C429" s="71">
        <f>(1+C428)*C426</f>
        <v>3859.3688955672424</v>
      </c>
      <c r="D429" s="66"/>
      <c r="E429" s="66"/>
      <c r="F429" s="66"/>
      <c r="G429" s="66"/>
      <c r="H429" s="66"/>
      <c r="I429" s="66"/>
      <c r="J429" s="66"/>
      <c r="K429" s="66"/>
    </row>
    <row r="430" spans="2:11" ht="15.75">
      <c r="B430" s="66" t="s">
        <v>1539</v>
      </c>
      <c r="C430" s="71">
        <f>C429+D418</f>
        <v>3687.3688955672424</v>
      </c>
      <c r="D430" s="66"/>
      <c r="E430" s="66"/>
      <c r="F430" s="66"/>
      <c r="G430" s="66"/>
      <c r="H430" s="66"/>
      <c r="I430" s="66"/>
      <c r="J430" s="66"/>
      <c r="K430" s="66"/>
    </row>
    <row r="431" spans="2:11" ht="15.75">
      <c r="B431" s="66" t="s">
        <v>1541</v>
      </c>
      <c r="C431" s="112">
        <f>C430/D417</f>
        <v>10.186101921456471</v>
      </c>
      <c r="D431" s="66"/>
      <c r="E431" s="66"/>
      <c r="F431" s="66"/>
      <c r="G431" s="66"/>
      <c r="H431" s="66"/>
      <c r="I431" s="66"/>
      <c r="J431" s="66"/>
      <c r="K431" s="66"/>
    </row>
    <row r="432" spans="2:11" ht="15.75">
      <c r="B432" s="66"/>
      <c r="C432" s="66"/>
      <c r="D432" s="66"/>
      <c r="E432" s="66"/>
      <c r="F432" s="66"/>
      <c r="G432" s="66"/>
      <c r="H432" s="66"/>
      <c r="I432" s="66"/>
      <c r="J432" s="66"/>
      <c r="K432" s="66"/>
    </row>
    <row r="433" spans="2:11" ht="15.75">
      <c r="B433" s="66" t="s">
        <v>1540</v>
      </c>
      <c r="C433" s="71">
        <f>C410+C430</f>
        <v>7801.1284748309536</v>
      </c>
      <c r="D433" s="66"/>
      <c r="E433" s="66"/>
      <c r="F433" s="66"/>
      <c r="G433" s="66"/>
      <c r="H433" s="66"/>
      <c r="I433" s="66"/>
      <c r="J433" s="66"/>
      <c r="K433" s="66"/>
    </row>
    <row r="434" spans="2:11" ht="15.75">
      <c r="B434" s="66" t="s">
        <v>911</v>
      </c>
      <c r="C434" s="71">
        <f>C411+D417</f>
        <v>2775.5083095416976</v>
      </c>
      <c r="D434" s="66"/>
      <c r="E434" s="66"/>
      <c r="F434" s="66"/>
      <c r="G434" s="66"/>
      <c r="H434" s="66"/>
      <c r="I434" s="66"/>
      <c r="J434" s="66"/>
      <c r="K434" s="66"/>
    </row>
    <row r="435" spans="2:11" ht="15.75">
      <c r="B435" s="66" t="s">
        <v>850</v>
      </c>
      <c r="C435" s="112">
        <f>C433/C434</f>
        <v>2.8107026190525457</v>
      </c>
      <c r="D435" s="66"/>
      <c r="E435" s="66"/>
      <c r="F435" s="66"/>
      <c r="G435" s="66"/>
      <c r="H435" s="66"/>
      <c r="I435" s="66"/>
      <c r="J435" s="66"/>
      <c r="K435" s="66"/>
    </row>
    <row r="436" spans="2:11" ht="15.75">
      <c r="B436" s="66"/>
      <c r="C436" s="66"/>
      <c r="D436" s="71"/>
      <c r="E436" s="71"/>
      <c r="F436" s="71"/>
      <c r="G436" s="71"/>
      <c r="H436" s="66"/>
      <c r="I436" s="66"/>
      <c r="J436" s="66"/>
      <c r="K436" s="66"/>
    </row>
    <row r="437" spans="2:11" ht="15.75">
      <c r="B437" s="106"/>
      <c r="C437" s="222" t="s">
        <v>1533</v>
      </c>
      <c r="D437" s="71" t="s">
        <v>1507</v>
      </c>
      <c r="E437" s="222" t="s">
        <v>1534</v>
      </c>
      <c r="F437" s="106" t="s">
        <v>89</v>
      </c>
      <c r="H437" s="66"/>
      <c r="I437" s="66"/>
      <c r="J437" s="66"/>
      <c r="K437" s="66"/>
    </row>
    <row r="438" spans="2:11" ht="15.75">
      <c r="B438" s="105" t="s">
        <v>914</v>
      </c>
      <c r="C438" s="223"/>
      <c r="D438" s="227" t="s">
        <v>1548</v>
      </c>
      <c r="E438" s="224">
        <v>1</v>
      </c>
      <c r="F438" s="216">
        <v>1</v>
      </c>
      <c r="H438" s="66"/>
      <c r="I438" s="66"/>
      <c r="J438" s="66"/>
      <c r="K438" s="66"/>
    </row>
    <row r="439" spans="2:11" ht="15.75">
      <c r="B439" s="106" t="s">
        <v>551</v>
      </c>
      <c r="C439" s="225"/>
      <c r="D439" s="225">
        <f>C382/C383</f>
        <v>520.40871525169041</v>
      </c>
      <c r="E439" s="225">
        <f>C406</f>
        <v>550</v>
      </c>
      <c r="F439" s="225">
        <f>C430</f>
        <v>3687.3688955672424</v>
      </c>
      <c r="H439" s="66"/>
      <c r="I439" s="66"/>
      <c r="J439" s="66"/>
      <c r="K439" s="66"/>
    </row>
    <row r="440" spans="2:11" ht="15.75">
      <c r="B440" s="106" t="s">
        <v>1545</v>
      </c>
      <c r="C440" s="225"/>
      <c r="D440" s="225">
        <f>C388</f>
        <v>120.21036814425244</v>
      </c>
      <c r="E440" s="225">
        <f>C408</f>
        <v>38.759999999999991</v>
      </c>
      <c r="F440" s="225">
        <f>D417</f>
        <v>362</v>
      </c>
      <c r="H440" s="66"/>
      <c r="I440" s="66"/>
      <c r="J440" s="66"/>
      <c r="K440" s="66"/>
    </row>
    <row r="441" spans="2:11" ht="15.75">
      <c r="B441" s="106" t="s">
        <v>223</v>
      </c>
      <c r="C441" s="225">
        <f>Valuation!J15</f>
        <v>3043.3508640120212</v>
      </c>
      <c r="D441" s="225">
        <f>C385</f>
        <v>3563.7595792637117</v>
      </c>
      <c r="E441" s="225">
        <f>C410</f>
        <v>4113.7595792637112</v>
      </c>
      <c r="F441" s="225">
        <f>C433</f>
        <v>7801.1284748309536</v>
      </c>
      <c r="H441" s="66"/>
      <c r="I441" s="66"/>
      <c r="J441" s="66"/>
      <c r="K441" s="66"/>
    </row>
    <row r="442" spans="2:11" ht="15.75">
      <c r="B442" s="105" t="s">
        <v>973</v>
      </c>
      <c r="C442" s="226">
        <f>Valuation!J24</f>
        <v>2254.5379413974456</v>
      </c>
      <c r="D442" s="226">
        <f>C389</f>
        <v>2374.7483095416978</v>
      </c>
      <c r="E442" s="226">
        <f>C411</f>
        <v>2413.5083095416976</v>
      </c>
      <c r="F442" s="226">
        <f>C434</f>
        <v>2775.5083095416976</v>
      </c>
      <c r="H442" s="66"/>
      <c r="I442" s="66"/>
      <c r="J442" s="66"/>
      <c r="K442" s="66"/>
    </row>
    <row r="443" spans="2:11" ht="15.75">
      <c r="B443" s="106" t="s">
        <v>1547</v>
      </c>
      <c r="C443" s="221">
        <f>C391</f>
        <v>1.3498778654954198</v>
      </c>
      <c r="D443" s="221">
        <f>C392</f>
        <v>1.5006893846158715</v>
      </c>
      <c r="E443" s="221">
        <f>C412</f>
        <v>1.7044729297181809</v>
      </c>
      <c r="F443" s="221">
        <f>C435</f>
        <v>2.8107026190525457</v>
      </c>
      <c r="H443" s="66"/>
      <c r="I443" s="66"/>
      <c r="J443" s="66"/>
      <c r="K443" s="66"/>
    </row>
    <row r="444" spans="2:11" ht="15.75">
      <c r="B444" s="66"/>
      <c r="C444" s="66"/>
      <c r="D444" s="66"/>
      <c r="E444" s="66"/>
      <c r="F444" s="66"/>
      <c r="G444" s="66"/>
      <c r="H444" s="66"/>
      <c r="I444" s="66"/>
      <c r="J444" s="66"/>
      <c r="K444" s="66"/>
    </row>
    <row r="445" spans="2:11" ht="15.75">
      <c r="B445" s="66" t="s">
        <v>1668</v>
      </c>
      <c r="C445" s="66"/>
      <c r="D445" s="66"/>
      <c r="E445" s="66"/>
      <c r="F445" s="66"/>
      <c r="G445" s="66"/>
      <c r="H445" s="66"/>
      <c r="I445" s="66"/>
      <c r="J445" s="66"/>
      <c r="K445" s="66"/>
    </row>
    <row r="446" spans="2:11" ht="15.75">
      <c r="B446" s="66"/>
      <c r="C446" s="66"/>
      <c r="D446" s="66"/>
      <c r="E446" s="66"/>
      <c r="F446" s="66"/>
      <c r="G446" s="66"/>
      <c r="H446" s="66"/>
      <c r="I446" s="66"/>
      <c r="J446" s="66"/>
      <c r="K446" s="66"/>
    </row>
    <row r="447" spans="2:11" ht="15.75">
      <c r="B447" s="66" t="s">
        <v>1678</v>
      </c>
      <c r="C447" s="258">
        <v>6</v>
      </c>
      <c r="D447" s="66"/>
      <c r="E447" s="66"/>
      <c r="F447" s="66"/>
      <c r="G447" s="66"/>
      <c r="H447" s="66"/>
      <c r="I447" s="66"/>
      <c r="J447" s="66"/>
      <c r="K447" s="66"/>
    </row>
    <row r="448" spans="2:11" ht="15.75">
      <c r="B448" s="66" t="s">
        <v>455</v>
      </c>
      <c r="C448" s="71">
        <f>C447*('SKY Mex'!L96/Master!N7)</f>
        <v>3392.1739130434785</v>
      </c>
      <c r="D448" s="66"/>
      <c r="E448" s="66"/>
      <c r="F448" s="66"/>
      <c r="G448" s="66"/>
      <c r="H448" s="66"/>
      <c r="I448" s="66"/>
      <c r="J448" s="66"/>
      <c r="K448" s="66"/>
    </row>
    <row r="449" spans="2:11" ht="15.75">
      <c r="B449" s="66" t="s">
        <v>223</v>
      </c>
      <c r="C449" s="71">
        <f>'SKY Mex'!L162/Master!N7</f>
        <v>201.63831127914304</v>
      </c>
      <c r="D449" s="66"/>
      <c r="E449" s="66"/>
      <c r="F449" s="66"/>
      <c r="G449" s="66"/>
      <c r="H449" s="66"/>
      <c r="I449" s="66"/>
      <c r="J449" s="66"/>
      <c r="K449" s="66"/>
    </row>
    <row r="450" spans="2:11" ht="15.75">
      <c r="B450" s="66" t="s">
        <v>1671</v>
      </c>
      <c r="C450" s="71">
        <f>C448-C449</f>
        <v>3190.5356017643353</v>
      </c>
      <c r="D450" s="66"/>
      <c r="E450" s="66"/>
      <c r="F450" s="66"/>
      <c r="G450" s="66"/>
      <c r="H450" s="66"/>
      <c r="I450" s="66"/>
      <c r="J450" s="66"/>
      <c r="K450" s="66"/>
    </row>
    <row r="451" spans="2:11" ht="15.75">
      <c r="B451" s="66" t="s">
        <v>1669</v>
      </c>
      <c r="C451" s="69">
        <v>0.4</v>
      </c>
      <c r="D451" s="66"/>
      <c r="E451" s="66"/>
      <c r="F451" s="66"/>
      <c r="G451" s="66"/>
      <c r="H451" s="66"/>
      <c r="I451" s="66"/>
      <c r="J451" s="66"/>
      <c r="K451" s="66"/>
    </row>
    <row r="452" spans="2:11" ht="15.75">
      <c r="B452" s="66" t="s">
        <v>1076</v>
      </c>
      <c r="C452" s="71">
        <f>C450*C451</f>
        <v>1276.2142407057343</v>
      </c>
      <c r="D452" s="66"/>
      <c r="E452" s="66"/>
      <c r="F452" s="66"/>
      <c r="G452" s="66"/>
      <c r="H452" s="66"/>
      <c r="I452" s="66"/>
      <c r="J452" s="66"/>
      <c r="K452" s="66"/>
    </row>
    <row r="453" spans="2:11" ht="15.75">
      <c r="B453" s="66" t="s">
        <v>1673</v>
      </c>
      <c r="C453" s="71">
        <f>C450/('SKY Mex'!L173/Master!N7)</f>
        <v>17.749906482575827</v>
      </c>
      <c r="D453" s="66"/>
      <c r="E453" s="66"/>
      <c r="F453" s="66"/>
      <c r="G453" s="66"/>
      <c r="H453" s="66"/>
      <c r="I453" s="66"/>
      <c r="J453" s="66"/>
      <c r="K453" s="66"/>
    </row>
    <row r="454" spans="2:11" ht="15.75">
      <c r="B454" s="66"/>
      <c r="C454" s="66"/>
      <c r="D454" s="66"/>
      <c r="E454" s="66"/>
      <c r="F454" s="66"/>
      <c r="G454" s="66"/>
      <c r="H454" s="66"/>
      <c r="I454" s="66"/>
      <c r="J454" s="66"/>
      <c r="K454" s="66"/>
    </row>
    <row r="455" spans="2:11" ht="15.75">
      <c r="B455" s="66" t="s">
        <v>530</v>
      </c>
      <c r="C455" s="75">
        <v>0.06</v>
      </c>
      <c r="D455" s="66"/>
      <c r="E455" s="66"/>
      <c r="F455" s="66"/>
      <c r="G455" s="66"/>
      <c r="H455" s="66"/>
      <c r="I455" s="66"/>
      <c r="J455" s="66"/>
      <c r="K455" s="66"/>
    </row>
    <row r="456" spans="2:11" ht="15.75">
      <c r="B456" s="66"/>
      <c r="C456" s="66"/>
      <c r="D456" s="66"/>
      <c r="E456" s="66"/>
      <c r="F456" s="66"/>
      <c r="G456" s="66"/>
      <c r="H456" s="66"/>
      <c r="I456" s="66"/>
      <c r="J456" s="66"/>
      <c r="K456" s="66"/>
    </row>
    <row r="457" spans="2:11" ht="15.75">
      <c r="B457" s="67" t="s">
        <v>914</v>
      </c>
      <c r="C457" s="67">
        <v>2015</v>
      </c>
      <c r="D457" s="67">
        <f>C457+1</f>
        <v>2016</v>
      </c>
      <c r="E457" s="67">
        <f>D457+1</f>
        <v>2017</v>
      </c>
      <c r="F457" s="66"/>
      <c r="G457" s="66"/>
      <c r="H457" s="66"/>
      <c r="I457" s="66"/>
      <c r="J457" s="66"/>
      <c r="K457" s="66"/>
    </row>
    <row r="458" spans="2:11" ht="15.75">
      <c r="B458" s="66" t="s">
        <v>1670</v>
      </c>
      <c r="C458" s="71">
        <f>(1-0.34)*C455*$C$452</f>
        <v>50.538083931947071</v>
      </c>
      <c r="D458" s="71">
        <f>C458</f>
        <v>50.538083931947071</v>
      </c>
      <c r="E458" s="71">
        <f>D458</f>
        <v>50.538083931947071</v>
      </c>
      <c r="F458" s="66"/>
      <c r="G458" s="66"/>
      <c r="H458" s="66"/>
      <c r="I458" s="66"/>
      <c r="J458" s="66"/>
      <c r="K458" s="66"/>
    </row>
    <row r="459" spans="2:11" ht="15.75">
      <c r="B459" s="66" t="s">
        <v>1672</v>
      </c>
      <c r="C459" s="71">
        <f>C458</f>
        <v>50.538083931947071</v>
      </c>
      <c r="D459" s="71">
        <f>C459+D458</f>
        <v>101.07616786389414</v>
      </c>
      <c r="E459" s="71">
        <f>D459+E458</f>
        <v>151.6142517958412</v>
      </c>
      <c r="F459" s="66"/>
      <c r="G459" s="66"/>
      <c r="H459" s="66"/>
      <c r="I459" s="66"/>
      <c r="J459" s="66"/>
      <c r="K459" s="66"/>
    </row>
    <row r="460" spans="2:11" ht="15.75">
      <c r="B460" s="66" t="s">
        <v>223</v>
      </c>
      <c r="C460" s="71">
        <f>Valuation!K24+$C$452+C459</f>
        <v>3366.7838306238182</v>
      </c>
      <c r="D460" s="71">
        <f>Valuation!L24+$C$452+D459</f>
        <v>3158.6113634767898</v>
      </c>
      <c r="E460" s="71">
        <f>Valuation!M24+$C$452+E459</f>
        <v>3162.2200268931097</v>
      </c>
      <c r="F460" s="66"/>
      <c r="G460" s="66"/>
      <c r="H460" s="66"/>
      <c r="I460" s="66"/>
      <c r="J460" s="66"/>
      <c r="K460" s="66"/>
    </row>
    <row r="461" spans="2:11" ht="15.75">
      <c r="B461" s="66" t="s">
        <v>1679</v>
      </c>
      <c r="C461" s="214">
        <f>C460/Valuation!K24</f>
        <v>1.650358742374588</v>
      </c>
      <c r="D461" s="214">
        <f>D460/Valuation!L24</f>
        <v>1.7731848686647318</v>
      </c>
      <c r="E461" s="214">
        <f>E460/Valuation!M24</f>
        <v>1.823244615871866</v>
      </c>
      <c r="F461" s="66"/>
    </row>
    <row r="462" spans="2:11" ht="15.75">
      <c r="B462" s="66"/>
      <c r="C462" s="214"/>
      <c r="D462" s="214"/>
      <c r="E462" s="214"/>
      <c r="F462" s="66"/>
    </row>
    <row r="463" spans="2:11" ht="15.75">
      <c r="B463" s="66" t="s">
        <v>1680</v>
      </c>
      <c r="C463" s="71" t="e">
        <f>Valuation!K15+Valuation!#REF!+Valuation!#REF!+$C$452+C459</f>
        <v>#REF!</v>
      </c>
      <c r="D463" s="71" t="e">
        <f>Valuation!L15+Valuation!#REF!+Valuation!#REF!+$C$452+D459</f>
        <v>#REF!</v>
      </c>
      <c r="E463" s="71" t="e">
        <f>Valuation!M15+Valuation!#REF!+Valuation!#REF!+$C$452+E459</f>
        <v>#REF!</v>
      </c>
      <c r="F463" s="66"/>
    </row>
    <row r="464" spans="2:11" ht="15.75">
      <c r="B464" s="66" t="s">
        <v>1681</v>
      </c>
      <c r="C464" s="71" t="e">
        <f>Valuation!J24+Valuation!#REF!+Valuation!#REF!</f>
        <v>#REF!</v>
      </c>
      <c r="D464" s="71" t="e">
        <f>Valuation!K24+Valuation!#REF!+Valuation!#REF!</f>
        <v>#REF!</v>
      </c>
      <c r="E464" s="71" t="e">
        <f>Valuation!L24+Valuation!#REF!+Valuation!#REF!</f>
        <v>#REF!</v>
      </c>
      <c r="F464" s="66"/>
    </row>
    <row r="465" spans="2:8" ht="15.75">
      <c r="B465" s="66" t="s">
        <v>1682</v>
      </c>
      <c r="C465" s="214" t="e">
        <f>C463/C464</f>
        <v>#REF!</v>
      </c>
      <c r="D465" s="214" t="e">
        <f>D463/D464</f>
        <v>#REF!</v>
      </c>
      <c r="E465" s="214" t="e">
        <f>E463/E464</f>
        <v>#REF!</v>
      </c>
      <c r="F465" s="66"/>
    </row>
    <row r="466" spans="2:8" ht="15.75">
      <c r="F466" s="66"/>
    </row>
    <row r="467" spans="2:8" ht="15.75">
      <c r="B467" s="66" t="s">
        <v>1674</v>
      </c>
      <c r="C467" s="71">
        <f>'SKY Mex'!L173*0.4/Master!N7</f>
        <v>71.899772652804018</v>
      </c>
      <c r="D467" s="71">
        <f>'SKY Mex'!M173*0.4/Master!O7</f>
        <v>55.141150132625974</v>
      </c>
      <c r="E467" s="71">
        <f>'SKY Mex'!N173*0.4/Master!P7</f>
        <v>74.16589629629631</v>
      </c>
      <c r="F467" s="66"/>
    </row>
    <row r="468" spans="2:8" ht="15.75">
      <c r="B468" s="67" t="s">
        <v>1675</v>
      </c>
      <c r="C468" s="76">
        <f>-C458</f>
        <v>-50.538083931947071</v>
      </c>
      <c r="D468" s="76">
        <f>-D458</f>
        <v>-50.538083931947071</v>
      </c>
      <c r="E468" s="76">
        <f>-E458</f>
        <v>-50.538083931947071</v>
      </c>
      <c r="F468" s="66"/>
    </row>
    <row r="469" spans="2:8" ht="15.75">
      <c r="B469" s="66" t="s">
        <v>1676</v>
      </c>
      <c r="C469" s="71">
        <f>C467+C468</f>
        <v>21.361688720856947</v>
      </c>
      <c r="D469" s="71">
        <f>D467+D468</f>
        <v>4.6030662006789029</v>
      </c>
      <c r="E469" s="71">
        <f>E467+E468</f>
        <v>23.627812364349239</v>
      </c>
      <c r="F469" s="66"/>
    </row>
    <row r="470" spans="2:8" ht="15.75">
      <c r="B470" s="66" t="s">
        <v>1677</v>
      </c>
      <c r="C470" s="116">
        <f>(C469*Master!N7)/Master!N159</f>
        <v>2.6642722978867193E-2</v>
      </c>
      <c r="D470" s="116">
        <f>(D469*Master!O7)/Master!O159</f>
        <v>2.3317155187250742E-2</v>
      </c>
      <c r="E470" s="116">
        <f>(E469*Master!P7)/Master!P159</f>
        <v>9.8688542251094011E-2</v>
      </c>
    </row>
    <row r="472" spans="2:8" ht="15.75">
      <c r="B472" s="67" t="s">
        <v>1689</v>
      </c>
      <c r="C472" s="68" t="s">
        <v>1686</v>
      </c>
      <c r="D472" s="68" t="s">
        <v>1692</v>
      </c>
      <c r="E472" s="68" t="s">
        <v>1693</v>
      </c>
      <c r="F472" s="68" t="s">
        <v>1694</v>
      </c>
      <c r="G472" s="68" t="s">
        <v>1094</v>
      </c>
    </row>
    <row r="473" spans="2:8" ht="15.75">
      <c r="B473" s="66" t="s">
        <v>199</v>
      </c>
      <c r="C473" s="125">
        <f>Iusacell!P50</f>
        <v>14444.71875</v>
      </c>
      <c r="D473" s="125">
        <f>Iusacell!Q50</f>
        <v>13144.931111999998</v>
      </c>
      <c r="E473" s="125">
        <f>Iusacell!R50</f>
        <v>17382</v>
      </c>
      <c r="F473" s="125">
        <f>Iusacell!S50</f>
        <v>19582</v>
      </c>
      <c r="G473" s="125">
        <f>Iusacell!T50</f>
        <v>20103.494619957637</v>
      </c>
    </row>
    <row r="474" spans="2:8" ht="15.75">
      <c r="B474" s="141" t="s">
        <v>1683</v>
      </c>
      <c r="C474" s="125">
        <f>Iusacell!P43</f>
        <v>1130.45625</v>
      </c>
      <c r="D474" s="125">
        <f>Iusacell!Q43</f>
        <v>800.12624160000007</v>
      </c>
      <c r="E474" s="125">
        <f>Iusacell!R43</f>
        <v>480.17775000000006</v>
      </c>
      <c r="F474" s="125">
        <f>Iusacell!S43</f>
        <v>499.34100000000001</v>
      </c>
      <c r="G474" s="125">
        <f>Iusacell!T43</f>
        <v>519.18858973471151</v>
      </c>
    </row>
    <row r="475" spans="2:8" ht="15.75">
      <c r="B475" s="141" t="s">
        <v>1687</v>
      </c>
      <c r="C475" s="116">
        <f>C474/C473</f>
        <v>7.8260869565217384E-2</v>
      </c>
      <c r="D475" s="116">
        <f>D474/D473</f>
        <v>6.0869565217391314E-2</v>
      </c>
      <c r="E475" s="116">
        <f>E474/E473</f>
        <v>2.7625000000000004E-2</v>
      </c>
      <c r="F475" s="116">
        <f>F474/F473</f>
        <v>2.5500000000000002E-2</v>
      </c>
      <c r="G475" s="116">
        <f>G474/G473</f>
        <v>2.5825787981124924E-2</v>
      </c>
    </row>
    <row r="476" spans="2:8" ht="15.75">
      <c r="B476" s="141" t="s">
        <v>1684</v>
      </c>
      <c r="C476" s="125">
        <f>C473-C474</f>
        <v>13314.262500000001</v>
      </c>
      <c r="D476" s="125">
        <f>D473-D474</f>
        <v>12344.804870399998</v>
      </c>
      <c r="E476" s="125">
        <f>E473-E474</f>
        <v>16901.822250000001</v>
      </c>
      <c r="F476" s="125">
        <f>F473-F474</f>
        <v>19082.659</v>
      </c>
      <c r="G476" s="125">
        <f>G473-G474</f>
        <v>19584.306030222924</v>
      </c>
    </row>
    <row r="477" spans="2:8" ht="15.75">
      <c r="B477" s="141"/>
      <c r="C477" s="71"/>
      <c r="D477" s="71"/>
      <c r="E477" s="71"/>
      <c r="F477" s="71"/>
      <c r="G477" s="71"/>
    </row>
    <row r="478" spans="2:8" ht="15.75">
      <c r="B478" s="66" t="s">
        <v>57</v>
      </c>
      <c r="C478" s="125">
        <f>Iusacell!P55</f>
        <v>1884.09375</v>
      </c>
      <c r="D478" s="125">
        <f>Iusacell!Q55</f>
        <v>457.21499519999998</v>
      </c>
      <c r="E478" s="125">
        <f>Iusacell!R55</f>
        <v>230</v>
      </c>
      <c r="F478" s="125">
        <f>Iusacell!S55</f>
        <v>1285</v>
      </c>
      <c r="G478" s="125">
        <f>Iusacell!T55</f>
        <v>1809.3145157961874</v>
      </c>
      <c r="H478" s="4"/>
    </row>
    <row r="479" spans="2:8" ht="15.75">
      <c r="B479" s="66" t="s">
        <v>158</v>
      </c>
      <c r="C479" s="116">
        <f>C478/C473</f>
        <v>0.13043478260869565</v>
      </c>
      <c r="D479" s="116">
        <f>D478/D473</f>
        <v>3.4782608695652174E-2</v>
      </c>
      <c r="E479" s="116">
        <f>E478/E473</f>
        <v>1.3232079162351858E-2</v>
      </c>
      <c r="F479" s="116">
        <f>F478/F473</f>
        <v>6.5621489122663676E-2</v>
      </c>
      <c r="G479" s="116">
        <f>G478/G473</f>
        <v>0.09</v>
      </c>
      <c r="H479" s="10"/>
    </row>
    <row r="480" spans="2:8" ht="15.75">
      <c r="B480" s="66" t="s">
        <v>1651</v>
      </c>
      <c r="C480" s="125">
        <f>C473-C478</f>
        <v>12560.625</v>
      </c>
      <c r="D480" s="125">
        <f>D473-D478</f>
        <v>12687.716116799998</v>
      </c>
      <c r="E480" s="125">
        <f>E473-E478</f>
        <v>17152</v>
      </c>
      <c r="F480" s="125">
        <f>F473-F478</f>
        <v>18297</v>
      </c>
      <c r="G480" s="125">
        <f>G473-G478</f>
        <v>18294.180104161449</v>
      </c>
    </row>
    <row r="481" spans="2:7" ht="15.75">
      <c r="B481" s="141" t="s">
        <v>1685</v>
      </c>
      <c r="C481" s="125">
        <f>Iusacell!P58</f>
        <v>1412.5472286044073</v>
      </c>
      <c r="D481" s="125">
        <f>Iusacell!Q58</f>
        <v>999.78756816616351</v>
      </c>
      <c r="E481" s="125">
        <f>Iusacell!R58</f>
        <v>600</v>
      </c>
      <c r="F481" s="125">
        <f>Iusacell!S58</f>
        <v>600</v>
      </c>
      <c r="G481" s="125">
        <f>Iusacell!T58</f>
        <v>306.89323341535822</v>
      </c>
    </row>
    <row r="482" spans="2:7" ht="15.75">
      <c r="B482" s="259" t="s">
        <v>1688</v>
      </c>
      <c r="C482" s="260">
        <f>C481/C480</f>
        <v>0.11245835526531581</v>
      </c>
      <c r="D482" s="260">
        <f>D481/D480</f>
        <v>7.8799648334055131E-2</v>
      </c>
      <c r="E482" s="260">
        <f>E481/E480</f>
        <v>3.4981343283582086E-2</v>
      </c>
      <c r="F482" s="260">
        <f>F481/F480</f>
        <v>3.2792261026397769E-2</v>
      </c>
      <c r="G482" s="261">
        <f>G481/G480</f>
        <v>1.6775457094442184E-2</v>
      </c>
    </row>
    <row r="484" spans="2:7" ht="15.75">
      <c r="B484" s="66" t="s">
        <v>1661</v>
      </c>
      <c r="C484" s="125">
        <f>Iusacell!P64</f>
        <v>-282.09097860440738</v>
      </c>
      <c r="D484" s="125">
        <f>Iusacell!Q64</f>
        <v>-199.66132656616344</v>
      </c>
      <c r="E484" s="125">
        <f>Iusacell!R64</f>
        <v>-119.82224999999994</v>
      </c>
      <c r="F484" s="125">
        <f>Iusacell!S64</f>
        <v>-100.65899999999999</v>
      </c>
      <c r="G484" s="125">
        <f>Iusacell!T64</f>
        <v>212.29535631935329</v>
      </c>
    </row>
    <row r="485" spans="2:7" ht="15.75">
      <c r="B485" s="66" t="s">
        <v>1695</v>
      </c>
      <c r="C485" s="69">
        <f>C484/C473</f>
        <v>-1.9529004578535486E-2</v>
      </c>
      <c r="D485" s="69">
        <f>D484/D473</f>
        <v>-1.518922578330538E-2</v>
      </c>
      <c r="E485" s="69">
        <f>E484/E473</f>
        <v>-6.8934673800483222E-3</v>
      </c>
      <c r="F485" s="69">
        <f>F484/F473</f>
        <v>-5.1403840261464604E-3</v>
      </c>
      <c r="G485" s="69">
        <f>G484/G473</f>
        <v>1.0560122025182538E-2</v>
      </c>
    </row>
    <row r="487" spans="2:7" ht="15.75">
      <c r="B487" s="66" t="s">
        <v>530</v>
      </c>
      <c r="C487" s="122"/>
      <c r="D487" s="125">
        <f ca="1">-Iusacell!Q90</f>
        <v>-1477.4159692254452</v>
      </c>
      <c r="E487" s="125">
        <f>-Iusacell!R90</f>
        <v>-1363</v>
      </c>
      <c r="F487" s="125">
        <f>-Iusacell!S90</f>
        <v>-1149</v>
      </c>
      <c r="G487" s="125">
        <f ca="1">-Iusacell!T90</f>
        <v>-1107.2401356992373</v>
      </c>
    </row>
    <row r="488" spans="2:7" ht="15.75">
      <c r="B488" s="66" t="s">
        <v>1691</v>
      </c>
      <c r="C488" s="122"/>
      <c r="D488" s="125">
        <v>0</v>
      </c>
      <c r="E488" s="125">
        <v>0</v>
      </c>
      <c r="F488" s="125">
        <v>0</v>
      </c>
      <c r="G488" s="125">
        <v>0</v>
      </c>
    </row>
    <row r="489" spans="2:7" ht="15.75">
      <c r="B489" s="66" t="s">
        <v>1690</v>
      </c>
      <c r="C489" s="122"/>
      <c r="D489" s="262">
        <f>-Iusacell!Q75</f>
        <v>-5143.6686959999997</v>
      </c>
      <c r="E489" s="263">
        <f>-Iusacell!R75</f>
        <v>-7574.988690000001</v>
      </c>
      <c r="F489" s="125">
        <f>-Iusacell!S75</f>
        <v>-3283.9993100000002</v>
      </c>
      <c r="G489" s="125">
        <f>-Iusacell!T75</f>
        <v>-2559.5083679936456</v>
      </c>
    </row>
    <row r="490" spans="2:7" ht="15.75">
      <c r="B490" s="66" t="s">
        <v>201</v>
      </c>
      <c r="D490" s="69">
        <f>-D489/D473</f>
        <v>0.39130434782608697</v>
      </c>
      <c r="E490" s="69">
        <f>-E489/E473</f>
        <v>0.43579500000000004</v>
      </c>
      <c r="F490" s="69">
        <f>-F489/F473</f>
        <v>0.16770500000000002</v>
      </c>
      <c r="G490" s="69">
        <f>-G489/G473</f>
        <v>0.12731658929849476</v>
      </c>
    </row>
    <row r="491" spans="2:7" ht="15.75">
      <c r="B491" s="67" t="s">
        <v>925</v>
      </c>
      <c r="C491" s="154"/>
      <c r="D491" s="154">
        <f>Iusacell!Q103</f>
        <v>19935.099999999999</v>
      </c>
      <c r="E491" s="154">
        <f>Iusacell!R103</f>
        <v>0</v>
      </c>
      <c r="F491" s="154">
        <f>Iusacell!S103</f>
        <v>3175</v>
      </c>
      <c r="G491" s="154">
        <f>Iusacell!T103</f>
        <v>3327.5</v>
      </c>
    </row>
    <row r="492" spans="2:7" ht="15.75">
      <c r="B492" s="66" t="s">
        <v>224</v>
      </c>
      <c r="C492" s="122"/>
      <c r="D492" s="125">
        <f ca="1">D493-C493</f>
        <v>-13771.230329974554</v>
      </c>
      <c r="E492" s="125">
        <f ca="1">E493-D493</f>
        <v>9534.7303299745545</v>
      </c>
      <c r="F492" s="125">
        <f>F493-E493</f>
        <v>-27</v>
      </c>
      <c r="G492" s="125">
        <f ca="1">G493-F493</f>
        <v>-1470.0660121033052</v>
      </c>
    </row>
    <row r="493" spans="2:7" ht="15.75">
      <c r="B493" s="66" t="s">
        <v>223</v>
      </c>
      <c r="C493" s="125">
        <f>Iusacell!P106</f>
        <v>11998.5</v>
      </c>
      <c r="D493" s="125">
        <f ca="1">Iusacell!Q106</f>
        <v>-1772.7303299745545</v>
      </c>
      <c r="E493" s="125">
        <f>Iusacell!R106</f>
        <v>7762</v>
      </c>
      <c r="F493" s="125">
        <f>Iusacell!S106</f>
        <v>7735</v>
      </c>
      <c r="G493" s="125">
        <f ca="1">Iusacell!T106</f>
        <v>6264.9339878966948</v>
      </c>
    </row>
    <row r="494" spans="2:7" ht="15.75">
      <c r="B494" s="66" t="s">
        <v>269</v>
      </c>
      <c r="C494" s="125">
        <f>Iusacell!P109</f>
        <v>12630</v>
      </c>
      <c r="D494" s="125">
        <f>Iusacell!Q109</f>
        <v>9952</v>
      </c>
      <c r="E494" s="125">
        <f>Iusacell!R109</f>
        <v>8514</v>
      </c>
      <c r="F494" s="125">
        <f>Iusacell!S109</f>
        <v>8837</v>
      </c>
      <c r="G494" s="125">
        <f>Iusacell!T109</f>
        <v>8837</v>
      </c>
    </row>
    <row r="495" spans="2:7" ht="15.75">
      <c r="B495" s="66" t="s">
        <v>561</v>
      </c>
      <c r="C495" s="125">
        <f>Iusacell!P112</f>
        <v>631.5</v>
      </c>
      <c r="D495" s="125">
        <f ca="1">Iusacell!Q112</f>
        <v>11724.730329974553</v>
      </c>
      <c r="E495" s="125">
        <f>Iusacell!R112</f>
        <v>752</v>
      </c>
      <c r="F495" s="125">
        <f>Iusacell!S112</f>
        <v>1102</v>
      </c>
      <c r="G495" s="125">
        <f ca="1">Iusacell!T112</f>
        <v>2572.0660121033052</v>
      </c>
    </row>
    <row r="497" spans="2:8" ht="15.75">
      <c r="B497" s="66" t="s">
        <v>1696</v>
      </c>
    </row>
    <row r="498" spans="2:8" ht="15.75">
      <c r="B498" s="66" t="s">
        <v>1697</v>
      </c>
    </row>
    <row r="499" spans="2:8" ht="15.75">
      <c r="B499" s="66" t="s">
        <v>1698</v>
      </c>
    </row>
    <row r="500" spans="2:8" ht="15.75">
      <c r="B500" s="66" t="s">
        <v>1699</v>
      </c>
    </row>
    <row r="502" spans="2:8" ht="15.75">
      <c r="B502" s="235" t="s">
        <v>2166</v>
      </c>
    </row>
    <row r="503" spans="2:8" ht="15.75">
      <c r="B503" s="66"/>
    </row>
    <row r="504" spans="2:8" ht="15.75">
      <c r="B504" s="387" t="s">
        <v>1244</v>
      </c>
      <c r="C504" s="388">
        <v>2015</v>
      </c>
      <c r="D504" s="388">
        <f>C504+1</f>
        <v>2016</v>
      </c>
      <c r="E504" s="388">
        <f>D504+1</f>
        <v>2017</v>
      </c>
      <c r="F504" s="388">
        <f>E504+1</f>
        <v>2018</v>
      </c>
      <c r="G504" s="388">
        <f>F504+1</f>
        <v>2019</v>
      </c>
      <c r="H504" s="388">
        <f>G504+1</f>
        <v>2020</v>
      </c>
    </row>
    <row r="505" spans="2:8" ht="15.75">
      <c r="B505" s="142" t="str">
        <f>Master!B13</f>
        <v>Advertising</v>
      </c>
      <c r="C505" s="125">
        <f>Master!N13</f>
        <v>23029.3</v>
      </c>
      <c r="D505" s="125">
        <f>Master!O13</f>
        <v>23223.200000000001</v>
      </c>
      <c r="E505" s="125">
        <f>Master!P13</f>
        <v>20719</v>
      </c>
      <c r="F505" s="125">
        <f>Master!Q13</f>
        <v>21155</v>
      </c>
      <c r="G505" s="125">
        <f>Master!R13</f>
        <v>19420.400000000001</v>
      </c>
      <c r="H505" s="125">
        <f>Master!S13</f>
        <v>16349.8</v>
      </c>
    </row>
    <row r="506" spans="2:8" ht="15.75">
      <c r="B506" s="142" t="str">
        <f>Master!B14</f>
        <v>Network Subscription Revenue</v>
      </c>
      <c r="C506" s="125">
        <f>Master!N14</f>
        <v>3595.4</v>
      </c>
      <c r="D506" s="125">
        <f>Master!O14</f>
        <v>4399.3</v>
      </c>
      <c r="E506" s="125">
        <f>Master!P14</f>
        <v>4058</v>
      </c>
      <c r="F506" s="125">
        <f>Master!Q14</f>
        <v>4841</v>
      </c>
      <c r="G506" s="125">
        <f>Master!R14</f>
        <v>4939</v>
      </c>
      <c r="H506" s="125">
        <f>Master!S14</f>
        <v>5466.2</v>
      </c>
    </row>
    <row r="507" spans="2:8" ht="15.75">
      <c r="B507" s="142" t="str">
        <f>Master!B15</f>
        <v>Licensing and Syndication</v>
      </c>
      <c r="C507" s="125">
        <f>Master!N15</f>
        <v>7707.9</v>
      </c>
      <c r="D507" s="125">
        <f>Master!O15</f>
        <v>9064.2000000000007</v>
      </c>
      <c r="E507" s="125">
        <f>Master!P15</f>
        <v>9220</v>
      </c>
      <c r="F507" s="125">
        <f>Master!Q15</f>
        <v>10521</v>
      </c>
      <c r="G507" s="125">
        <f>Master!R15</f>
        <v>10436</v>
      </c>
      <c r="H507" s="125">
        <f>Master!S15</f>
        <v>10797</v>
      </c>
    </row>
    <row r="508" spans="2:8" ht="15.75">
      <c r="B508" s="142" t="str">
        <f>Master!B21</f>
        <v>Sky</v>
      </c>
      <c r="C508" s="125">
        <f>Master!N21</f>
        <v>19253.5</v>
      </c>
      <c r="D508" s="125">
        <f>Master!O21</f>
        <v>21941.200000000001</v>
      </c>
      <c r="E508" s="125">
        <f>Master!P21</f>
        <v>22197</v>
      </c>
      <c r="F508" s="125">
        <f>Master!Q21</f>
        <v>22002</v>
      </c>
      <c r="G508" s="125">
        <f>Master!R21</f>
        <v>21347</v>
      </c>
      <c r="H508" s="125">
        <f>Master!S21</f>
        <v>22134.7</v>
      </c>
    </row>
    <row r="509" spans="2:8" ht="15.75">
      <c r="B509" s="142" t="str">
        <f>Master!B22</f>
        <v>Cable and Telecom</v>
      </c>
      <c r="C509" s="125">
        <f>Master!N22</f>
        <v>28488.3</v>
      </c>
      <c r="D509" s="125">
        <f>Master!O22</f>
        <v>31891.599999999999</v>
      </c>
      <c r="E509" s="125">
        <f>Master!P22</f>
        <v>33048</v>
      </c>
      <c r="F509" s="125">
        <f>Master!Q22</f>
        <v>36233</v>
      </c>
      <c r="G509" s="125">
        <f>Master!R22</f>
        <v>41702</v>
      </c>
      <c r="H509" s="125">
        <f>Master!S22</f>
        <v>45367.1</v>
      </c>
    </row>
    <row r="510" spans="2:8" ht="15.75">
      <c r="B510" s="142" t="str">
        <f>Master!B23</f>
        <v>Other Businesses</v>
      </c>
      <c r="C510" s="125">
        <f>Master!N23</f>
        <v>8124.3</v>
      </c>
      <c r="D510" s="125">
        <f>Master!O23</f>
        <v>8828.2999999999993</v>
      </c>
      <c r="E510" s="125">
        <f>Master!P23</f>
        <v>8376</v>
      </c>
      <c r="F510" s="125">
        <f>Master!Q23</f>
        <v>8636</v>
      </c>
      <c r="G510" s="125">
        <f>Master!R23</f>
        <v>8200.2000000000007</v>
      </c>
      <c r="H510" s="125">
        <f>Master!S23</f>
        <v>4276</v>
      </c>
    </row>
    <row r="511" spans="2:8" ht="15.75">
      <c r="B511" s="126" t="s">
        <v>1884</v>
      </c>
      <c r="C511" s="154">
        <f>Master!N25</f>
        <v>-2146.9</v>
      </c>
      <c r="D511" s="154">
        <f>Master!O25</f>
        <v>-3064.4</v>
      </c>
      <c r="E511" s="154">
        <f>Master!P25</f>
        <v>-3343</v>
      </c>
      <c r="F511" s="154">
        <f>Master!Q25</f>
        <v>-4812</v>
      </c>
      <c r="G511" s="154">
        <f>Master!R25</f>
        <v>-5394</v>
      </c>
      <c r="H511" s="154">
        <f>Master!S25</f>
        <v>-7252.5</v>
      </c>
    </row>
    <row r="512" spans="2:8" ht="15.75">
      <c r="B512" s="66" t="s">
        <v>652</v>
      </c>
      <c r="C512" s="125">
        <f>Master!N132</f>
        <v>88052</v>
      </c>
      <c r="D512" s="125">
        <f>Master!O132</f>
        <v>96287.4</v>
      </c>
      <c r="E512" s="125">
        <f>Master!P132</f>
        <v>94275</v>
      </c>
      <c r="F512" s="125">
        <f>Master!Q132</f>
        <v>101310</v>
      </c>
      <c r="G512" s="125">
        <f>Master!R132</f>
        <v>100650.6</v>
      </c>
      <c r="H512" s="125">
        <f>Master!S132</f>
        <v>97138.3</v>
      </c>
    </row>
    <row r="513" spans="2:8" ht="15.75">
      <c r="B513" s="66"/>
      <c r="C513" s="125"/>
      <c r="D513" s="125"/>
      <c r="E513" s="125"/>
      <c r="F513" s="125"/>
      <c r="G513" s="125"/>
      <c r="H513" s="125"/>
    </row>
    <row r="514" spans="2:8" ht="15.75">
      <c r="B514" s="66" t="str">
        <f>Master!B52</f>
        <v>Content</v>
      </c>
      <c r="C514" s="125">
        <f>Master!N52</f>
        <v>14564.2</v>
      </c>
      <c r="D514" s="125">
        <f>Master!O52</f>
        <v>14748</v>
      </c>
      <c r="E514" s="125">
        <f>Master!P52</f>
        <v>12825</v>
      </c>
      <c r="F514" s="125">
        <f>Master!Q52</f>
        <v>14855</v>
      </c>
      <c r="G514" s="125">
        <f>Master!R52</f>
        <v>12632</v>
      </c>
      <c r="H514" s="125">
        <f>Master!S52</f>
        <v>12360.8</v>
      </c>
    </row>
    <row r="515" spans="2:8" ht="15.75">
      <c r="B515" s="66" t="str">
        <f>B508</f>
        <v>Sky</v>
      </c>
      <c r="C515" s="125">
        <f>Master!N54</f>
        <v>8972.2999999999993</v>
      </c>
      <c r="D515" s="125">
        <f>Master!O54</f>
        <v>9898.5</v>
      </c>
      <c r="E515" s="125">
        <f>Master!P54</f>
        <v>10107</v>
      </c>
      <c r="F515" s="125">
        <f>Master!Q54</f>
        <v>9767</v>
      </c>
      <c r="G515" s="125">
        <f>Master!R54</f>
        <v>9121</v>
      </c>
      <c r="H515" s="125">
        <f>Master!S54</f>
        <v>9135.7999999999993</v>
      </c>
    </row>
    <row r="516" spans="2:8" ht="15.75">
      <c r="B516" s="66" t="str">
        <f>B509</f>
        <v>Cable and Telecom</v>
      </c>
      <c r="C516" s="125">
        <f>Master!N55</f>
        <v>11405.6</v>
      </c>
      <c r="D516" s="125">
        <f>Master!O55</f>
        <v>13236.1</v>
      </c>
      <c r="E516" s="125">
        <f>Master!P55</f>
        <v>14035</v>
      </c>
      <c r="F516" s="125">
        <f>Master!Q55</f>
        <v>15303</v>
      </c>
      <c r="G516" s="125">
        <f>Master!R55</f>
        <v>17798</v>
      </c>
      <c r="H516" s="125">
        <f>Master!S55</f>
        <v>18898.3</v>
      </c>
    </row>
    <row r="517" spans="2:8" ht="15.75">
      <c r="B517" s="66" t="s">
        <v>44</v>
      </c>
      <c r="C517" s="125">
        <f>Master!N56</f>
        <v>753.2</v>
      </c>
      <c r="D517" s="125">
        <f>Master!O56</f>
        <v>1040.5999999999999</v>
      </c>
      <c r="E517" s="125">
        <f>Master!P56</f>
        <v>490</v>
      </c>
      <c r="F517" s="125">
        <f>Master!Q56</f>
        <v>754</v>
      </c>
      <c r="G517" s="125">
        <f>Master!R56</f>
        <v>1464</v>
      </c>
      <c r="H517" s="125">
        <f>Master!S56</f>
        <v>116.5</v>
      </c>
    </row>
    <row r="518" spans="2:8" ht="15.75">
      <c r="B518" s="66" t="s">
        <v>2170</v>
      </c>
      <c r="C518" s="125">
        <f>Master!N60</f>
        <v>-1960.8</v>
      </c>
      <c r="D518" s="125">
        <f>Master!O60</f>
        <v>-2207.9</v>
      </c>
      <c r="E518" s="125">
        <f>Master!P60</f>
        <v>-2291</v>
      </c>
      <c r="F518" s="125">
        <f>Master!Q60</f>
        <v>-2155</v>
      </c>
      <c r="G518" s="125">
        <f>Master!R60</f>
        <v>-1888</v>
      </c>
      <c r="H518" s="125">
        <f>Master!S60</f>
        <v>-1882.9</v>
      </c>
    </row>
    <row r="519" spans="2:8" ht="15.75">
      <c r="B519" s="67" t="s">
        <v>44</v>
      </c>
      <c r="C519" s="154">
        <f>Master!N61</f>
        <v>-1359.2</v>
      </c>
      <c r="D519" s="154">
        <f>Master!O61</f>
        <v>-3137.4</v>
      </c>
      <c r="E519" s="154">
        <f>Master!P61</f>
        <v>-2386</v>
      </c>
      <c r="F519" s="154">
        <f>Master!Q61</f>
        <v>-1951.5000000000002</v>
      </c>
      <c r="G519" s="154">
        <f>Master!R61</f>
        <v>-908.9</v>
      </c>
      <c r="H519" s="154">
        <f>Master!S61</f>
        <v>181.8</v>
      </c>
    </row>
    <row r="520" spans="2:8" ht="15.75">
      <c r="B520" s="66" t="s">
        <v>57</v>
      </c>
      <c r="C520" s="125">
        <f>Master!N140</f>
        <v>32375.299999999992</v>
      </c>
      <c r="D520" s="125">
        <f>Master!O140</f>
        <v>33577.899999999994</v>
      </c>
      <c r="E520" s="125">
        <f>Master!P140</f>
        <v>32780</v>
      </c>
      <c r="F520" s="125">
        <f>Master!Q140</f>
        <v>36572.5</v>
      </c>
      <c r="G520" s="125">
        <f>Master!R140</f>
        <v>38218.1</v>
      </c>
      <c r="H520" s="125">
        <f>Master!S140</f>
        <v>38810.299999999996</v>
      </c>
    </row>
    <row r="521" spans="2:8" ht="15.75">
      <c r="B521" s="66"/>
      <c r="C521" s="125"/>
      <c r="D521" s="125"/>
      <c r="E521" s="125"/>
      <c r="F521" s="125"/>
      <c r="G521" s="125"/>
      <c r="H521" s="125"/>
    </row>
    <row r="522" spans="2:8" ht="15.75">
      <c r="B522" s="66" t="s">
        <v>200</v>
      </c>
      <c r="C522" s="125">
        <f>Master!N87</f>
        <v>25477.698</v>
      </c>
      <c r="D522" s="125">
        <f>Master!O87</f>
        <v>27913.08</v>
      </c>
      <c r="E522" s="125">
        <f>Master!P87</f>
        <v>16720.829999999998</v>
      </c>
      <c r="F522" s="125">
        <f>Master!Q87</f>
        <v>18660.95</v>
      </c>
      <c r="G522" s="125">
        <f>Master!R87</f>
        <v>19067.125</v>
      </c>
      <c r="H522" s="125">
        <f>Master!S87</f>
        <v>20178.311999999998</v>
      </c>
    </row>
    <row r="523" spans="2:8" ht="15.75">
      <c r="B523" s="66" t="s">
        <v>202</v>
      </c>
      <c r="C523" s="125">
        <f t="shared" ref="C523:H523" si="40">C520-C522</f>
        <v>6897.6019999999917</v>
      </c>
      <c r="D523" s="125">
        <f t="shared" si="40"/>
        <v>5664.8199999999924</v>
      </c>
      <c r="E523" s="125">
        <f t="shared" si="40"/>
        <v>16059.170000000002</v>
      </c>
      <c r="F523" s="125">
        <f t="shared" si="40"/>
        <v>17911.55</v>
      </c>
      <c r="G523" s="125">
        <f t="shared" si="40"/>
        <v>19150.974999999999</v>
      </c>
      <c r="H523" s="125">
        <f t="shared" si="40"/>
        <v>18631.987999999998</v>
      </c>
    </row>
    <row r="524" spans="2:8" ht="15.75">
      <c r="B524" s="66"/>
      <c r="C524" s="66"/>
      <c r="D524" s="66"/>
      <c r="E524" s="66"/>
    </row>
    <row r="525" spans="2:8" ht="15.75">
      <c r="B525" s="217" t="s">
        <v>1245</v>
      </c>
      <c r="C525" s="217">
        <f t="shared" ref="C525:H525" si="41">C504</f>
        <v>2015</v>
      </c>
      <c r="D525" s="217">
        <f t="shared" si="41"/>
        <v>2016</v>
      </c>
      <c r="E525" s="217">
        <f t="shared" si="41"/>
        <v>2017</v>
      </c>
      <c r="F525" s="217">
        <f t="shared" si="41"/>
        <v>2018</v>
      </c>
      <c r="G525" s="217">
        <f t="shared" si="41"/>
        <v>2019</v>
      </c>
      <c r="H525" s="217">
        <f t="shared" si="41"/>
        <v>2020</v>
      </c>
    </row>
    <row r="526" spans="2:8" ht="15.75">
      <c r="B526" s="66" t="str">
        <f t="shared" ref="B526:B533" si="42">B505</f>
        <v>Advertising</v>
      </c>
      <c r="C526" s="125">
        <v>26293.335249999996</v>
      </c>
      <c r="D526" s="125">
        <v>27410.801998124996</v>
      </c>
      <c r="E526" s="125">
        <v>28233.126058068749</v>
      </c>
      <c r="F526" s="125">
        <v>29023.653587694673</v>
      </c>
      <c r="G526" s="125">
        <v>29836.315888150126</v>
      </c>
      <c r="H526" s="125">
        <v>30671.732733018329</v>
      </c>
    </row>
    <row r="527" spans="2:8" ht="15.75">
      <c r="B527" s="66" t="str">
        <f t="shared" si="42"/>
        <v>Network Subscription Revenue</v>
      </c>
      <c r="C527" s="125">
        <v>3464.08</v>
      </c>
      <c r="D527" s="125">
        <v>3710.0296800000001</v>
      </c>
      <c r="E527" s="125">
        <v>3859.5438761040004</v>
      </c>
      <c r="F527" s="125">
        <v>4015.0834943109917</v>
      </c>
      <c r="G527" s="125">
        <v>4176.8913591317241</v>
      </c>
      <c r="H527" s="125">
        <v>4345.2200809047335</v>
      </c>
    </row>
    <row r="528" spans="2:8" ht="15.75">
      <c r="B528" s="66" t="str">
        <f t="shared" si="42"/>
        <v>Licensing and Syndication</v>
      </c>
      <c r="C528" s="125">
        <v>7263.926394350111</v>
      </c>
      <c r="D528" s="125">
        <v>7725.5696856931136</v>
      </c>
      <c r="E528" s="125">
        <v>8141.5254983060377</v>
      </c>
      <c r="F528" s="125">
        <v>10575.343940880757</v>
      </c>
      <c r="G528" s="125">
        <v>11147.491972447291</v>
      </c>
      <c r="H528" s="125">
        <v>11755.933649845434</v>
      </c>
    </row>
    <row r="529" spans="2:8" ht="15.75">
      <c r="B529" s="66" t="str">
        <f t="shared" si="42"/>
        <v>Sky</v>
      </c>
      <c r="C529" s="125">
        <v>19239.487535303168</v>
      </c>
      <c r="D529" s="125">
        <v>20994.278688562281</v>
      </c>
      <c r="E529" s="125">
        <v>22640.319359957975</v>
      </c>
      <c r="F529" s="125">
        <v>23979.627470345695</v>
      </c>
      <c r="G529" s="125">
        <v>25177.609998386117</v>
      </c>
      <c r="H529" s="125">
        <v>26419.85435590045</v>
      </c>
    </row>
    <row r="530" spans="2:8" ht="15.75">
      <c r="B530" s="66" t="str">
        <f t="shared" si="42"/>
        <v>Cable and Telecom</v>
      </c>
      <c r="C530" s="125">
        <v>28313.433436078405</v>
      </c>
      <c r="D530" s="125">
        <v>31469.872174631899</v>
      </c>
      <c r="E530" s="125">
        <v>35211.728213540453</v>
      </c>
      <c r="F530" s="125">
        <v>39638.00896327501</v>
      </c>
      <c r="G530" s="125">
        <v>44564.432803909614</v>
      </c>
      <c r="H530" s="125">
        <v>49996.177661933718</v>
      </c>
    </row>
    <row r="531" spans="2:8" ht="15.75">
      <c r="B531" s="66" t="str">
        <f t="shared" si="42"/>
        <v>Other Businesses</v>
      </c>
      <c r="C531" s="125">
        <v>8204.2000000000007</v>
      </c>
      <c r="D531" s="125">
        <v>8286.2420000000002</v>
      </c>
      <c r="E531" s="125">
        <v>8369.1044199999997</v>
      </c>
      <c r="F531" s="125">
        <v>8452.7954642000004</v>
      </c>
      <c r="G531" s="125">
        <v>8537.323418842001</v>
      </c>
      <c r="H531" s="125">
        <v>8622.6966530304217</v>
      </c>
    </row>
    <row r="532" spans="2:8" ht="15.75">
      <c r="B532" s="66" t="str">
        <f t="shared" si="42"/>
        <v>Intersegment</v>
      </c>
      <c r="C532" s="125">
        <v>-1581.7459838398818</v>
      </c>
      <c r="D532" s="125">
        <v>-1697.9892189460743</v>
      </c>
      <c r="E532" s="125">
        <v>-1814.918177149952</v>
      </c>
      <c r="F532" s="125">
        <v>-1972.2628349930685</v>
      </c>
      <c r="G532" s="125">
        <v>-2104.48440566115</v>
      </c>
      <c r="H532" s="125">
        <v>-2247.2078862330882</v>
      </c>
    </row>
    <row r="533" spans="2:8" ht="15.75">
      <c r="B533" s="66" t="str">
        <f t="shared" si="42"/>
        <v>Revs</v>
      </c>
      <c r="C533" s="125">
        <v>91196.716631891817</v>
      </c>
      <c r="D533" s="125">
        <v>97898.805008066207</v>
      </c>
      <c r="E533" s="125">
        <v>104640.42924882725</v>
      </c>
      <c r="F533" s="125">
        <v>113712.25008571405</v>
      </c>
      <c r="G533" s="125">
        <v>121335.58103520573</v>
      </c>
      <c r="H533" s="125">
        <v>129564.40724840001</v>
      </c>
    </row>
    <row r="534" spans="2:8" ht="15.75">
      <c r="B534" s="66"/>
      <c r="C534" s="125"/>
      <c r="D534" s="125"/>
      <c r="E534" s="125"/>
      <c r="F534" s="125"/>
      <c r="G534" s="125"/>
      <c r="H534" s="125"/>
    </row>
    <row r="535" spans="2:8" ht="15.75">
      <c r="B535" s="66" t="s">
        <v>145</v>
      </c>
      <c r="C535" s="125">
        <v>16289.39032351405</v>
      </c>
      <c r="D535" s="125">
        <v>17092.416600079967</v>
      </c>
      <c r="E535" s="125">
        <v>17703.045990290666</v>
      </c>
      <c r="F535" s="125">
        <v>20716.688485871051</v>
      </c>
      <c r="G535" s="125">
        <v>21677.135625469986</v>
      </c>
      <c r="H535" s="125">
        <v>22684.849934927719</v>
      </c>
    </row>
    <row r="536" spans="2:8" ht="15.75">
      <c r="B536" s="66" t="s">
        <v>128</v>
      </c>
      <c r="C536" s="125">
        <v>8989.7922480990874</v>
      </c>
      <c r="D536" s="125">
        <v>9767.7427809734672</v>
      </c>
      <c r="E536" s="125">
        <v>10510.935006933267</v>
      </c>
      <c r="F536" s="125">
        <v>11108.73903360348</v>
      </c>
      <c r="G536" s="125">
        <v>11638.535652761699</v>
      </c>
      <c r="H536" s="125">
        <v>12186.352401693377</v>
      </c>
    </row>
    <row r="537" spans="2:8" ht="15.75">
      <c r="B537" s="66" t="s">
        <v>129</v>
      </c>
      <c r="C537" s="125">
        <v>10946.16307548029</v>
      </c>
      <c r="D537" s="125">
        <v>12049.617819905827</v>
      </c>
      <c r="E537" s="125">
        <v>13378.623606124978</v>
      </c>
      <c r="F537" s="125">
        <v>15167.38894417695</v>
      </c>
      <c r="G537" s="125">
        <v>17018.225466060674</v>
      </c>
      <c r="H537" s="125">
        <v>19072.350045193867</v>
      </c>
    </row>
    <row r="538" spans="2:8" ht="15.75">
      <c r="B538" s="66" t="s">
        <v>44</v>
      </c>
      <c r="C538" s="125">
        <v>716.32000000000289</v>
      </c>
      <c r="D538" s="125">
        <v>709.15680000000282</v>
      </c>
      <c r="E538" s="125">
        <v>702.06523200000277</v>
      </c>
      <c r="F538" s="125">
        <v>695.0445796800027</v>
      </c>
      <c r="G538" s="125">
        <v>688.09413388320263</v>
      </c>
      <c r="H538" s="125">
        <v>681.2131925443706</v>
      </c>
    </row>
    <row r="539" spans="2:8" ht="15.75">
      <c r="B539" s="66" t="s">
        <v>2170</v>
      </c>
      <c r="C539" s="125">
        <v>-1500.6774999999998</v>
      </c>
      <c r="D539" s="125">
        <v>-1523.1876624999995</v>
      </c>
      <c r="E539" s="125">
        <v>-1546.0354774374994</v>
      </c>
      <c r="F539" s="125">
        <v>-1569.2260095990616</v>
      </c>
      <c r="G539" s="125">
        <v>-1592.7643997430473</v>
      </c>
      <c r="H539" s="125">
        <v>-1616.6558657391929</v>
      </c>
    </row>
    <row r="540" spans="2:8" ht="15.75">
      <c r="B540" s="67" t="s">
        <v>44</v>
      </c>
      <c r="C540" s="154">
        <v>-713.97000000000025</v>
      </c>
      <c r="D540" s="154">
        <v>-713.97000000000025</v>
      </c>
      <c r="E540" s="154">
        <v>-713.97000000000025</v>
      </c>
      <c r="F540" s="154">
        <v>-713.97000000000025</v>
      </c>
      <c r="G540" s="154">
        <v>-713.97000000000025</v>
      </c>
      <c r="H540" s="154">
        <v>-713.97000000000025</v>
      </c>
    </row>
    <row r="541" spans="2:8" ht="15.75">
      <c r="B541" s="66" t="s">
        <v>57</v>
      </c>
      <c r="C541" s="125">
        <v>34727.018147093426</v>
      </c>
      <c r="D541" s="125">
        <v>37381.776338459262</v>
      </c>
      <c r="E541" s="125">
        <v>40034.66435791141</v>
      </c>
      <c r="F541" s="125">
        <v>45404.665033732424</v>
      </c>
      <c r="G541" s="125">
        <v>48715.256478432515</v>
      </c>
      <c r="H541" s="125">
        <v>52294.139708620132</v>
      </c>
    </row>
    <row r="542" spans="2:8" ht="15.75">
      <c r="B542" s="66"/>
      <c r="C542" s="125"/>
      <c r="D542" s="125"/>
      <c r="E542" s="125"/>
      <c r="F542" s="125"/>
      <c r="G542" s="125"/>
      <c r="H542" s="125"/>
    </row>
    <row r="543" spans="2:8" ht="15.75">
      <c r="B543" s="66" t="s">
        <v>200</v>
      </c>
      <c r="C543" s="125">
        <v>21071.627795071079</v>
      </c>
      <c r="D543" s="125">
        <v>21421.60512031737</v>
      </c>
      <c r="E543" s="125">
        <v>19056.978138311977</v>
      </c>
      <c r="F543" s="125">
        <v>16791.139589814258</v>
      </c>
      <c r="G543" s="125">
        <v>14940.580025812907</v>
      </c>
      <c r="H543" s="125">
        <v>15407.464170827801</v>
      </c>
    </row>
    <row r="544" spans="2:8" ht="15.75">
      <c r="B544" s="66" t="s">
        <v>202</v>
      </c>
      <c r="C544" s="125">
        <f t="shared" ref="C544:H544" si="43">C541-C543</f>
        <v>13655.390352022347</v>
      </c>
      <c r="D544" s="125">
        <f t="shared" si="43"/>
        <v>15960.171218141892</v>
      </c>
      <c r="E544" s="125">
        <f t="shared" si="43"/>
        <v>20977.686219599433</v>
      </c>
      <c r="F544" s="125">
        <f t="shared" si="43"/>
        <v>28613.525443918166</v>
      </c>
      <c r="G544" s="125">
        <f t="shared" si="43"/>
        <v>33774.676452619606</v>
      </c>
      <c r="H544" s="125">
        <f t="shared" si="43"/>
        <v>36886.675537792333</v>
      </c>
    </row>
    <row r="545" spans="2:8" ht="15.75">
      <c r="B545" s="66"/>
      <c r="C545" s="66"/>
      <c r="D545" s="66"/>
      <c r="E545" s="66"/>
      <c r="F545" s="66"/>
      <c r="G545" s="66"/>
      <c r="H545" s="66"/>
    </row>
    <row r="546" spans="2:8" ht="15.75">
      <c r="B546" s="217" t="s">
        <v>1885</v>
      </c>
      <c r="C546" s="217">
        <f t="shared" ref="C546:H546" si="44">C525</f>
        <v>2015</v>
      </c>
      <c r="D546" s="217">
        <f t="shared" si="44"/>
        <v>2016</v>
      </c>
      <c r="E546" s="217">
        <f t="shared" si="44"/>
        <v>2017</v>
      </c>
      <c r="F546" s="217">
        <f t="shared" si="44"/>
        <v>2018</v>
      </c>
      <c r="G546" s="217">
        <f t="shared" si="44"/>
        <v>2019</v>
      </c>
      <c r="H546" s="217">
        <f t="shared" si="44"/>
        <v>2020</v>
      </c>
    </row>
    <row r="547" spans="2:8" ht="15.75">
      <c r="B547" s="66" t="str">
        <f t="shared" ref="B547:B554" si="45">B526</f>
        <v>Advertising</v>
      </c>
      <c r="C547" s="116">
        <f t="shared" ref="C547:H554" si="46">C505/C526-1</f>
        <v>-0.12413926262930064</v>
      </c>
      <c r="D547" s="116">
        <f t="shared" si="46"/>
        <v>-0.15277196188610032</v>
      </c>
      <c r="E547" s="116">
        <f t="shared" si="46"/>
        <v>-0.26614573400812924</v>
      </c>
      <c r="F547" s="116">
        <f t="shared" si="46"/>
        <v>-0.27111175248559305</v>
      </c>
      <c r="G547" s="116">
        <f t="shared" si="46"/>
        <v>-0.34910194432841957</v>
      </c>
      <c r="H547" s="116">
        <f t="shared" si="46"/>
        <v>-0.46694240777602602</v>
      </c>
    </row>
    <row r="548" spans="2:8" ht="15.75">
      <c r="B548" s="66" t="str">
        <f t="shared" si="45"/>
        <v>Network Subscription Revenue</v>
      </c>
      <c r="C548" s="116">
        <f t="shared" si="46"/>
        <v>3.7909055218124266E-2</v>
      </c>
      <c r="D548" s="116">
        <f t="shared" si="46"/>
        <v>0.18578566196268276</v>
      </c>
      <c r="E548" s="116">
        <f t="shared" si="46"/>
        <v>5.1419579687828287E-2</v>
      </c>
      <c r="F548" s="116">
        <f t="shared" si="46"/>
        <v>0.20570344473763913</v>
      </c>
      <c r="G548" s="116">
        <f t="shared" si="46"/>
        <v>0.18245833452242333</v>
      </c>
      <c r="H548" s="116">
        <f t="shared" si="46"/>
        <v>0.25798000980927593</v>
      </c>
    </row>
    <row r="549" spans="2:8" ht="15.75">
      <c r="B549" s="66" t="str">
        <f t="shared" si="45"/>
        <v>Licensing and Syndication</v>
      </c>
      <c r="C549" s="116">
        <f t="shared" si="46"/>
        <v>6.1120333762634482E-2</v>
      </c>
      <c r="D549" s="116">
        <f t="shared" si="46"/>
        <v>0.17327269946006441</v>
      </c>
      <c r="E549" s="116">
        <f t="shared" si="46"/>
        <v>0.13246589990025259</v>
      </c>
      <c r="F549" s="116">
        <f t="shared" si="46"/>
        <v>-5.1387398069089318E-3</v>
      </c>
      <c r="G549" s="116">
        <f t="shared" si="46"/>
        <v>-6.3825295789030512E-2</v>
      </c>
      <c r="H549" s="116">
        <f t="shared" si="46"/>
        <v>-8.1570182208202779E-2</v>
      </c>
    </row>
    <row r="550" spans="2:8" ht="15.75">
      <c r="B550" s="66" t="str">
        <f t="shared" si="45"/>
        <v>Sky</v>
      </c>
      <c r="C550" s="116">
        <f t="shared" si="46"/>
        <v>7.2831797994199476E-4</v>
      </c>
      <c r="D550" s="116">
        <f t="shared" si="46"/>
        <v>4.5103779247895881E-2</v>
      </c>
      <c r="E550" s="116">
        <f t="shared" si="46"/>
        <v>-1.9580967605167143E-2</v>
      </c>
      <c r="F550" s="116">
        <f t="shared" si="46"/>
        <v>-8.2471150679522376E-2</v>
      </c>
      <c r="G550" s="116">
        <f t="shared" si="46"/>
        <v>-0.15214351158158612</v>
      </c>
      <c r="H550" s="116">
        <f t="shared" si="46"/>
        <v>-0.16219447307223434</v>
      </c>
    </row>
    <row r="551" spans="2:8" ht="15.75">
      <c r="B551" s="66" t="str">
        <f t="shared" si="45"/>
        <v>Cable and Telecom</v>
      </c>
      <c r="C551" s="116">
        <f t="shared" si="46"/>
        <v>6.1760988583874354E-3</v>
      </c>
      <c r="D551" s="116">
        <f t="shared" si="46"/>
        <v>1.3401002172104715E-2</v>
      </c>
      <c r="E551" s="116">
        <f t="shared" si="46"/>
        <v>-6.1449077432910726E-2</v>
      </c>
      <c r="F551" s="116">
        <f t="shared" si="46"/>
        <v>-8.590262357601719E-2</v>
      </c>
      <c r="G551" s="116">
        <f t="shared" si="46"/>
        <v>-6.4231330319063251E-2</v>
      </c>
      <c r="H551" s="116">
        <f t="shared" si="46"/>
        <v>-9.2588631339675875E-2</v>
      </c>
    </row>
    <row r="552" spans="2:8" ht="15.75">
      <c r="B552" s="66" t="str">
        <f t="shared" si="45"/>
        <v>Other Businesses</v>
      </c>
      <c r="C552" s="116">
        <f t="shared" si="46"/>
        <v>-9.7389142146705465E-3</v>
      </c>
      <c r="D552" s="116">
        <f t="shared" si="46"/>
        <v>6.5416626741048534E-2</v>
      </c>
      <c r="E552" s="116">
        <f t="shared" si="46"/>
        <v>8.2393284322290761E-4</v>
      </c>
      <c r="F552" s="116">
        <f t="shared" si="46"/>
        <v>2.1673839923836313E-2</v>
      </c>
      <c r="G552" s="116">
        <f t="shared" si="46"/>
        <v>-3.9488186437679484E-2</v>
      </c>
      <c r="H552" s="116">
        <f t="shared" si="46"/>
        <v>-0.50409945147528612</v>
      </c>
    </row>
    <row r="553" spans="2:8" ht="15.75">
      <c r="B553" s="67" t="str">
        <f t="shared" si="45"/>
        <v>Intersegment</v>
      </c>
      <c r="C553" s="123">
        <f t="shared" si="46"/>
        <v>0.35729758250318921</v>
      </c>
      <c r="D553" s="123">
        <f t="shared" si="46"/>
        <v>0.80472288387204483</v>
      </c>
      <c r="E553" s="123">
        <f t="shared" si="46"/>
        <v>0.84195631631706047</v>
      </c>
      <c r="F553" s="123">
        <f t="shared" si="46"/>
        <v>1.4398370818648578</v>
      </c>
      <c r="G553" s="123">
        <f t="shared" si="46"/>
        <v>1.5630981087291107</v>
      </c>
      <c r="H553" s="123">
        <f t="shared" si="46"/>
        <v>2.227338264710836</v>
      </c>
    </row>
    <row r="554" spans="2:8" ht="15.75">
      <c r="B554" s="66" t="str">
        <f t="shared" si="45"/>
        <v>Revs</v>
      </c>
      <c r="C554" s="116">
        <f t="shared" si="46"/>
        <v>-3.4482783460124011E-2</v>
      </c>
      <c r="D554" s="116">
        <f t="shared" si="46"/>
        <v>-1.6459904775481649E-2</v>
      </c>
      <c r="E554" s="116">
        <f t="shared" si="46"/>
        <v>-9.9057594882175248E-2</v>
      </c>
      <c r="F554" s="116">
        <f t="shared" si="46"/>
        <v>-0.10906696575228692</v>
      </c>
      <c r="G554" s="116">
        <f t="shared" si="46"/>
        <v>-0.17047745483003818</v>
      </c>
      <c r="H554" s="116">
        <f t="shared" si="46"/>
        <v>-0.25027017787557115</v>
      </c>
    </row>
    <row r="556" spans="2:8" ht="15.75">
      <c r="B556" s="66" t="str">
        <f t="shared" ref="B556:B561" si="47">B535</f>
        <v>Content</v>
      </c>
      <c r="C556" s="116">
        <f t="shared" ref="C556:H562" si="48">C514/C535-1</f>
        <v>-0.10590883324980571</v>
      </c>
      <c r="D556" s="116">
        <f t="shared" si="48"/>
        <v>-0.1371612133575657</v>
      </c>
      <c r="E556" s="116">
        <f t="shared" si="48"/>
        <v>-0.27554839957858424</v>
      </c>
      <c r="F556" s="116">
        <f t="shared" si="48"/>
        <v>-0.28294524435547552</v>
      </c>
      <c r="G556" s="116">
        <f t="shared" si="48"/>
        <v>-0.41726618229219459</v>
      </c>
      <c r="H556" s="116">
        <f t="shared" si="48"/>
        <v>-0.45510770247731924</v>
      </c>
    </row>
    <row r="557" spans="2:8" ht="15.75">
      <c r="B557" s="66" t="str">
        <f t="shared" si="47"/>
        <v>Sky</v>
      </c>
      <c r="C557" s="116">
        <f t="shared" si="48"/>
        <v>-1.945790026770311E-3</v>
      </c>
      <c r="D557" s="116">
        <f t="shared" si="48"/>
        <v>1.338663619206204E-2</v>
      </c>
      <c r="E557" s="116">
        <f t="shared" si="48"/>
        <v>-3.8429978557266486E-2</v>
      </c>
      <c r="F557" s="116">
        <f t="shared" si="48"/>
        <v>-0.12078229847193056</v>
      </c>
      <c r="G557" s="116">
        <f t="shared" si="48"/>
        <v>-0.21631034417670192</v>
      </c>
      <c r="H557" s="116">
        <f t="shared" si="48"/>
        <v>-0.25032530663313846</v>
      </c>
    </row>
    <row r="558" spans="2:8" ht="15.75">
      <c r="B558" s="66" t="str">
        <f t="shared" si="47"/>
        <v>Cable and Telecom</v>
      </c>
      <c r="C558" s="116">
        <f t="shared" si="48"/>
        <v>4.197241730747292E-2</v>
      </c>
      <c r="D558" s="116">
        <f t="shared" si="48"/>
        <v>9.8466374438375803E-2</v>
      </c>
      <c r="E558" s="116">
        <f t="shared" si="48"/>
        <v>4.9061578619681079E-2</v>
      </c>
      <c r="F558" s="116">
        <f t="shared" si="48"/>
        <v>8.9409625033129991E-3</v>
      </c>
      <c r="G558" s="116">
        <f t="shared" si="48"/>
        <v>4.5819967275344098E-2</v>
      </c>
      <c r="H558" s="116">
        <f t="shared" si="48"/>
        <v>-9.125778668147233E-3</v>
      </c>
    </row>
    <row r="559" spans="2:8" ht="15.75">
      <c r="B559" s="66" t="str">
        <f t="shared" si="47"/>
        <v>Other</v>
      </c>
      <c r="C559" s="116">
        <f t="shared" si="48"/>
        <v>5.1485369667183756E-2</v>
      </c>
      <c r="D559" s="116">
        <f t="shared" si="48"/>
        <v>0.46737646737646132</v>
      </c>
      <c r="E559" s="116">
        <f t="shared" si="48"/>
        <v>-0.30205915680496476</v>
      </c>
      <c r="F559" s="116">
        <f t="shared" si="48"/>
        <v>8.4822502100714514E-2</v>
      </c>
      <c r="G559" s="116">
        <f t="shared" si="48"/>
        <v>1.1276158710117703</v>
      </c>
      <c r="H559" s="116">
        <f t="shared" si="48"/>
        <v>-0.82898158568411484</v>
      </c>
    </row>
    <row r="560" spans="2:8" ht="15.75">
      <c r="B560" s="66" t="str">
        <f t="shared" si="47"/>
        <v>Corporate</v>
      </c>
      <c r="C560" s="116">
        <f t="shared" si="48"/>
        <v>0.30660984788537204</v>
      </c>
      <c r="D560" s="116">
        <f t="shared" si="48"/>
        <v>0.44952592143254755</v>
      </c>
      <c r="E560" s="116">
        <f t="shared" si="48"/>
        <v>0.48185473970963044</v>
      </c>
      <c r="F560" s="116">
        <f t="shared" si="48"/>
        <v>0.37328847904490448</v>
      </c>
      <c r="G560" s="116">
        <f t="shared" si="48"/>
        <v>0.18536049669654941</v>
      </c>
      <c r="H560" s="116">
        <f t="shared" si="48"/>
        <v>0.16468819363672726</v>
      </c>
    </row>
    <row r="561" spans="2:15" ht="15.75">
      <c r="B561" s="67" t="str">
        <f t="shared" si="47"/>
        <v>Other</v>
      </c>
      <c r="C561" s="123">
        <f t="shared" si="48"/>
        <v>0.9037214448786357</v>
      </c>
      <c r="D561" s="123">
        <f t="shared" si="48"/>
        <v>3.3943022816084696</v>
      </c>
      <c r="E561" s="123">
        <f t="shared" si="48"/>
        <v>2.3418771096824784</v>
      </c>
      <c r="F561" s="123">
        <f t="shared" si="48"/>
        <v>1.7333081221900075</v>
      </c>
      <c r="G561" s="123">
        <f t="shared" si="48"/>
        <v>0.27302267602280161</v>
      </c>
      <c r="H561" s="123">
        <f t="shared" si="48"/>
        <v>-1.2546325475860329</v>
      </c>
    </row>
    <row r="562" spans="2:15" ht="15.75">
      <c r="B562" s="66" t="s">
        <v>57</v>
      </c>
      <c r="C562" s="116">
        <f t="shared" si="48"/>
        <v>-6.7720128953549841E-2</v>
      </c>
      <c r="D562" s="116">
        <f t="shared" si="48"/>
        <v>-0.10175750622491819</v>
      </c>
      <c r="E562" s="116">
        <f t="shared" si="48"/>
        <v>-0.18120957111203517</v>
      </c>
      <c r="F562" s="116">
        <f t="shared" si="48"/>
        <v>-0.19452109220871372</v>
      </c>
      <c r="G562" s="116">
        <f t="shared" si="48"/>
        <v>-0.21547985656361834</v>
      </c>
      <c r="H562" s="116">
        <f t="shared" si="48"/>
        <v>-0.25784609487317889</v>
      </c>
    </row>
    <row r="563" spans="2:15" ht="15.75">
      <c r="B563" s="66"/>
      <c r="C563" s="116"/>
      <c r="D563" s="116"/>
      <c r="E563" s="116"/>
      <c r="F563" s="116"/>
      <c r="G563" s="116"/>
      <c r="H563" s="116"/>
    </row>
    <row r="564" spans="2:15" ht="15.75">
      <c r="B564" s="66" t="s">
        <v>200</v>
      </c>
      <c r="C564" s="116">
        <f t="shared" ref="C564:H565" si="49">C522/C543-1</f>
        <v>0.20909965987343204</v>
      </c>
      <c r="D564" s="116">
        <f t="shared" si="49"/>
        <v>0.30303400904004985</v>
      </c>
      <c r="E564" s="116">
        <f t="shared" si="49"/>
        <v>-0.12258754359461677</v>
      </c>
      <c r="F564" s="116">
        <f t="shared" si="49"/>
        <v>0.11135696896475067</v>
      </c>
      <c r="G564" s="116">
        <f t="shared" si="49"/>
        <v>0.27619710660882246</v>
      </c>
      <c r="H564" s="116">
        <f t="shared" si="49"/>
        <v>0.30964523274408973</v>
      </c>
    </row>
    <row r="565" spans="2:15" ht="15.75">
      <c r="B565" s="66" t="s">
        <v>202</v>
      </c>
      <c r="C565" s="116">
        <f t="shared" si="49"/>
        <v>-0.49488064257507913</v>
      </c>
      <c r="D565" s="116">
        <f t="shared" si="49"/>
        <v>-0.6450652112327715</v>
      </c>
      <c r="E565" s="116">
        <f t="shared" si="49"/>
        <v>-0.23446419057427148</v>
      </c>
      <c r="F565" s="116">
        <f t="shared" si="49"/>
        <v>-0.37401806585818254</v>
      </c>
      <c r="G565" s="116">
        <f t="shared" si="49"/>
        <v>-0.43297828398546734</v>
      </c>
      <c r="H565" s="116">
        <f t="shared" si="49"/>
        <v>-0.49488568084942897</v>
      </c>
      <c r="O565" t="s">
        <v>84</v>
      </c>
    </row>
    <row r="567" spans="2:15">
      <c r="B567" t="s">
        <v>1912</v>
      </c>
      <c r="C567">
        <v>2013</v>
      </c>
      <c r="D567">
        <v>2014</v>
      </c>
    </row>
    <row r="569" spans="2:15">
      <c r="B569" t="s">
        <v>269</v>
      </c>
      <c r="C569">
        <f>Master!L303</f>
        <v>60864</v>
      </c>
      <c r="D569">
        <f>Master!M303</f>
        <v>80660.5</v>
      </c>
    </row>
    <row r="570" spans="2:15">
      <c r="B570" s="264" t="s">
        <v>1913</v>
      </c>
      <c r="C570">
        <v>29383</v>
      </c>
      <c r="D570">
        <f>C570+D577</f>
        <v>42383</v>
      </c>
    </row>
    <row r="571" spans="2:15">
      <c r="B571" s="264" t="s">
        <v>1916</v>
      </c>
      <c r="C571">
        <v>34845</v>
      </c>
      <c r="D571">
        <f>C571+D578</f>
        <v>40845</v>
      </c>
    </row>
    <row r="572" spans="2:15">
      <c r="B572" s="264" t="s">
        <v>1914</v>
      </c>
      <c r="C572">
        <f>C569-C570-C571</f>
        <v>-3364</v>
      </c>
      <c r="D572">
        <f>D569-D570-D571</f>
        <v>-2567.5</v>
      </c>
    </row>
    <row r="573" spans="2:15">
      <c r="B573" s="264"/>
    </row>
    <row r="574" spans="2:15">
      <c r="B574" s="264"/>
      <c r="C574" s="8">
        <f>(C569-C571)/C569</f>
        <v>0.42749408517350157</v>
      </c>
      <c r="D574" s="8">
        <f>(D569-D571)/D569</f>
        <v>0.49361831379671589</v>
      </c>
    </row>
    <row r="576" spans="2:15">
      <c r="B576" t="s">
        <v>1915</v>
      </c>
    </row>
    <row r="577" spans="2:8">
      <c r="B577" t="str">
        <f>B570</f>
        <v xml:space="preserve"> of which $</v>
      </c>
      <c r="D577">
        <f>1000*13</f>
        <v>13000</v>
      </c>
    </row>
    <row r="578" spans="2:8">
      <c r="B578" t="str">
        <f>B572</f>
        <v xml:space="preserve"> of which peso/other</v>
      </c>
      <c r="D578">
        <v>6000</v>
      </c>
    </row>
    <row r="580" spans="2:8">
      <c r="B580" s="42" t="s">
        <v>1940</v>
      </c>
    </row>
    <row r="581" spans="2:8">
      <c r="B581" s="42"/>
    </row>
    <row r="582" spans="2:8" ht="15.75">
      <c r="B582" s="74" t="s">
        <v>650</v>
      </c>
      <c r="C582" s="391" t="s">
        <v>1906</v>
      </c>
      <c r="D582" s="394" t="s">
        <v>1948</v>
      </c>
      <c r="E582" s="395"/>
      <c r="F582" s="394" t="s">
        <v>1949</v>
      </c>
      <c r="G582" s="395"/>
      <c r="H582" s="391" t="s">
        <v>89</v>
      </c>
    </row>
    <row r="583" spans="2:8" ht="15.75">
      <c r="B583" s="217" t="s">
        <v>757</v>
      </c>
      <c r="C583" s="217">
        <v>400</v>
      </c>
      <c r="D583" s="217">
        <v>389</v>
      </c>
      <c r="E583" s="217">
        <v>599</v>
      </c>
      <c r="F583" s="217">
        <v>389</v>
      </c>
      <c r="G583" s="217">
        <v>599</v>
      </c>
      <c r="H583" s="217">
        <v>409</v>
      </c>
    </row>
    <row r="584" spans="2:8" ht="15.75">
      <c r="B584" s="183" t="s">
        <v>1941</v>
      </c>
      <c r="C584" s="392" t="s">
        <v>745</v>
      </c>
      <c r="D584" s="392" t="s">
        <v>1955</v>
      </c>
      <c r="E584" s="392" t="s">
        <v>1956</v>
      </c>
      <c r="F584" s="392">
        <v>100</v>
      </c>
      <c r="G584" s="392" t="s">
        <v>745</v>
      </c>
      <c r="H584" s="392" t="s">
        <v>745</v>
      </c>
    </row>
    <row r="585" spans="2:8" ht="15.75">
      <c r="B585" s="66" t="s">
        <v>1942</v>
      </c>
      <c r="C585" s="111" t="s">
        <v>745</v>
      </c>
      <c r="D585" s="111" t="s">
        <v>1957</v>
      </c>
      <c r="E585" s="111" t="s">
        <v>1957</v>
      </c>
      <c r="F585" s="111">
        <v>200</v>
      </c>
      <c r="G585" s="111" t="s">
        <v>745</v>
      </c>
      <c r="H585" s="111">
        <v>50</v>
      </c>
    </row>
    <row r="586" spans="2:8" ht="15.75">
      <c r="B586" s="183" t="s">
        <v>1943</v>
      </c>
      <c r="C586" s="392" t="s">
        <v>745</v>
      </c>
      <c r="D586" s="392" t="s">
        <v>1950</v>
      </c>
      <c r="E586" s="392" t="s">
        <v>1950</v>
      </c>
      <c r="F586" s="392">
        <v>200</v>
      </c>
      <c r="G586" s="392" t="s">
        <v>745</v>
      </c>
      <c r="H586" s="392" t="s">
        <v>1950</v>
      </c>
    </row>
    <row r="587" spans="2:8" ht="15.75">
      <c r="B587" s="66" t="s">
        <v>1944</v>
      </c>
      <c r="C587" s="111" t="s">
        <v>745</v>
      </c>
      <c r="D587" s="111" t="s">
        <v>1951</v>
      </c>
      <c r="E587" s="111" t="s">
        <v>745</v>
      </c>
      <c r="F587" s="111" t="s">
        <v>745</v>
      </c>
      <c r="G587" s="111" t="s">
        <v>745</v>
      </c>
      <c r="H587" s="111" t="s">
        <v>1952</v>
      </c>
    </row>
    <row r="588" spans="2:8" ht="15.75">
      <c r="B588" s="183" t="s">
        <v>1601</v>
      </c>
      <c r="C588" s="392" t="s">
        <v>745</v>
      </c>
      <c r="D588" s="392" t="s">
        <v>1952</v>
      </c>
      <c r="E588" s="392" t="s">
        <v>1958</v>
      </c>
      <c r="F588" s="392" t="s">
        <v>745</v>
      </c>
      <c r="G588" s="392" t="s">
        <v>745</v>
      </c>
      <c r="H588" s="392" t="s">
        <v>1952</v>
      </c>
    </row>
    <row r="589" spans="2:8" ht="15.75">
      <c r="B589" s="66" t="s">
        <v>1945</v>
      </c>
      <c r="C589" s="111" t="s">
        <v>745</v>
      </c>
      <c r="D589" s="111" t="s">
        <v>1952</v>
      </c>
      <c r="E589" s="111" t="s">
        <v>1952</v>
      </c>
      <c r="F589" s="111" t="s">
        <v>745</v>
      </c>
      <c r="G589" s="111" t="s">
        <v>745</v>
      </c>
      <c r="H589" s="111" t="s">
        <v>1952</v>
      </c>
    </row>
    <row r="590" spans="2:8" ht="15.75">
      <c r="B590" s="183" t="s">
        <v>1946</v>
      </c>
      <c r="C590" s="392" t="s">
        <v>745</v>
      </c>
      <c r="D590" s="392" t="s">
        <v>1953</v>
      </c>
      <c r="E590" s="392" t="s">
        <v>1952</v>
      </c>
      <c r="F590" s="392" t="s">
        <v>745</v>
      </c>
      <c r="G590" s="392" t="s">
        <v>745</v>
      </c>
      <c r="H590" s="392" t="s">
        <v>1953</v>
      </c>
    </row>
    <row r="591" spans="2:8" ht="15.75">
      <c r="B591" s="66"/>
      <c r="C591" s="66"/>
      <c r="D591" s="66"/>
      <c r="E591" s="66"/>
      <c r="F591" s="66"/>
      <c r="G591" s="66"/>
      <c r="H591" s="66"/>
    </row>
    <row r="592" spans="2:8" ht="15.75">
      <c r="B592" s="185" t="s">
        <v>1947</v>
      </c>
      <c r="C592" s="393" t="s">
        <v>1962</v>
      </c>
      <c r="D592" s="393" t="s">
        <v>1954</v>
      </c>
      <c r="E592" s="393" t="s">
        <v>1959</v>
      </c>
      <c r="F592" s="393" t="s">
        <v>1960</v>
      </c>
      <c r="G592" s="393" t="s">
        <v>1960</v>
      </c>
      <c r="H592" s="393" t="s">
        <v>1963</v>
      </c>
    </row>
    <row r="593" spans="2:8" ht="15.75">
      <c r="B593" s="66" t="s">
        <v>1961</v>
      </c>
      <c r="C593" s="66"/>
      <c r="D593" s="66"/>
      <c r="E593" s="66"/>
      <c r="F593" s="66"/>
      <c r="G593" s="66"/>
      <c r="H593" s="66"/>
    </row>
    <row r="594" spans="2:8" ht="15.75">
      <c r="B594" s="66"/>
      <c r="C594" s="66"/>
      <c r="D594" s="66"/>
      <c r="E594" s="66"/>
      <c r="F594" s="66"/>
      <c r="G594" s="66"/>
      <c r="H594" s="66"/>
    </row>
    <row r="595" spans="2:8" ht="15.75">
      <c r="B595" s="66" t="s">
        <v>2212</v>
      </c>
      <c r="G595" s="111" t="s">
        <v>2220</v>
      </c>
    </row>
    <row r="596" spans="2:8" ht="15.75">
      <c r="C596" s="66" t="s">
        <v>2217</v>
      </c>
      <c r="D596" s="66" t="s">
        <v>2218</v>
      </c>
      <c r="G596" s="69">
        <v>0.38</v>
      </c>
    </row>
    <row r="597" spans="2:8" ht="15.75">
      <c r="C597" s="66" t="s">
        <v>2215</v>
      </c>
      <c r="D597" s="66" t="s">
        <v>2219</v>
      </c>
      <c r="G597" s="69">
        <v>0.19</v>
      </c>
    </row>
    <row r="598" spans="2:8" ht="15.75">
      <c r="C598" s="66" t="s">
        <v>2216</v>
      </c>
      <c r="D598" s="66"/>
      <c r="G598" s="69">
        <v>0.43</v>
      </c>
    </row>
    <row r="599" spans="2:8" ht="15.75">
      <c r="C599" s="66"/>
      <c r="D599" s="66"/>
    </row>
    <row r="600" spans="2:8" ht="15.75">
      <c r="B600" s="66" t="s">
        <v>2213</v>
      </c>
      <c r="C600" s="66" t="s">
        <v>2221</v>
      </c>
      <c r="D600" s="66"/>
    </row>
    <row r="601" spans="2:8" ht="15.75">
      <c r="C601" s="66" t="s">
        <v>2222</v>
      </c>
      <c r="D601" s="66"/>
    </row>
    <row r="602" spans="2:8" ht="15.75">
      <c r="C602" s="66" t="s">
        <v>2223</v>
      </c>
    </row>
    <row r="603" spans="2:8" ht="15.75">
      <c r="C603" s="66" t="s">
        <v>2224</v>
      </c>
      <c r="D603" s="66" t="s">
        <v>2225</v>
      </c>
    </row>
    <row r="604" spans="2:8" ht="15.75">
      <c r="C604" s="66" t="s">
        <v>2226</v>
      </c>
      <c r="D604" s="66"/>
    </row>
    <row r="605" spans="2:8">
      <c r="B605" t="s">
        <v>2214</v>
      </c>
    </row>
    <row r="607" spans="2:8">
      <c r="B607" t="s">
        <v>2227</v>
      </c>
    </row>
    <row r="609" spans="2:10" ht="15.75">
      <c r="B609" s="409" t="s">
        <v>2308</v>
      </c>
      <c r="C609" s="410"/>
      <c r="D609" s="410"/>
      <c r="E609" s="410"/>
      <c r="F609" s="410"/>
    </row>
    <row r="610" spans="2:10" ht="15.75">
      <c r="B610" s="66"/>
      <c r="C610" s="66"/>
      <c r="D610" s="66"/>
      <c r="E610" s="66"/>
      <c r="F610" s="66"/>
    </row>
    <row r="611" spans="2:10" ht="15.75">
      <c r="B611" s="217" t="s">
        <v>2372</v>
      </c>
      <c r="C611" s="217">
        <v>2018</v>
      </c>
      <c r="D611" s="217">
        <f t="shared" ref="D611:J611" si="50">C611+1</f>
        <v>2019</v>
      </c>
      <c r="E611" s="217">
        <f t="shared" si="50"/>
        <v>2020</v>
      </c>
      <c r="F611" s="217">
        <f t="shared" si="50"/>
        <v>2021</v>
      </c>
      <c r="G611" s="217">
        <f t="shared" si="50"/>
        <v>2022</v>
      </c>
      <c r="H611" s="217">
        <f t="shared" si="50"/>
        <v>2023</v>
      </c>
      <c r="I611" s="217">
        <f t="shared" si="50"/>
        <v>2024</v>
      </c>
      <c r="J611" s="217">
        <f t="shared" si="50"/>
        <v>2025</v>
      </c>
    </row>
    <row r="612" spans="2:10" ht="15.75" outlineLevel="1">
      <c r="B612" s="66" t="s">
        <v>652</v>
      </c>
      <c r="C612" s="124">
        <v>21283.55297795399</v>
      </c>
      <c r="D612" s="124">
        <v>23235.939147363839</v>
      </c>
      <c r="E612" s="124">
        <v>25082.937694171425</v>
      </c>
      <c r="F612" s="124">
        <v>27133.013385722807</v>
      </c>
      <c r="G612" s="124">
        <v>29125.224529959047</v>
      </c>
      <c r="H612" s="124">
        <v>31135.567599213697</v>
      </c>
      <c r="I612" s="124">
        <v>33403.148138822551</v>
      </c>
      <c r="J612" s="124">
        <v>34311.252502995354</v>
      </c>
    </row>
    <row r="613" spans="2:10" ht="15.75" outlineLevel="1">
      <c r="B613" s="66" t="s">
        <v>57</v>
      </c>
      <c r="C613" s="124">
        <v>9347</v>
      </c>
      <c r="D613" s="124">
        <v>10151.006166499565</v>
      </c>
      <c r="E613" s="124">
        <v>10868.339872494105</v>
      </c>
      <c r="F613" s="124">
        <v>11630.993211156871</v>
      </c>
      <c r="G613" s="124">
        <v>12596.475634837565</v>
      </c>
      <c r="H613" s="124">
        <v>13523.649192283743</v>
      </c>
      <c r="I613" s="124">
        <v>14529.301692545572</v>
      </c>
      <c r="J613" s="124">
        <v>15661.25131216696</v>
      </c>
    </row>
    <row r="614" spans="2:10" ht="15.75" outlineLevel="1">
      <c r="B614" s="66" t="s">
        <v>158</v>
      </c>
      <c r="C614" s="116">
        <f t="shared" ref="C614:J614" si="51">C613/C612</f>
        <v>0.43916539732261078</v>
      </c>
      <c r="D614" s="116">
        <f t="shared" si="51"/>
        <v>0.43686661865144433</v>
      </c>
      <c r="E614" s="116">
        <f t="shared" si="51"/>
        <v>0.43329613161777314</v>
      </c>
      <c r="F614" s="116">
        <f t="shared" si="51"/>
        <v>0.4286657381475002</v>
      </c>
      <c r="G614" s="116">
        <f t="shared" si="51"/>
        <v>0.43249368333213933</v>
      </c>
      <c r="H614" s="116">
        <f t="shared" si="51"/>
        <v>0.43434728302898423</v>
      </c>
      <c r="I614" s="116">
        <f t="shared" si="51"/>
        <v>0.4349680345146571</v>
      </c>
      <c r="J614" s="116">
        <f t="shared" si="51"/>
        <v>0.45644650572868889</v>
      </c>
    </row>
    <row r="615" spans="2:10" ht="15.75" outlineLevel="1">
      <c r="B615" s="66" t="s">
        <v>2309</v>
      </c>
      <c r="C615" s="125">
        <f t="shared" ref="C615:J615" si="52">C612-C613</f>
        <v>11936.55297795399</v>
      </c>
      <c r="D615" s="125">
        <f t="shared" si="52"/>
        <v>13084.932980864274</v>
      </c>
      <c r="E615" s="125">
        <f t="shared" si="52"/>
        <v>14214.59782167732</v>
      </c>
      <c r="F615" s="125">
        <f t="shared" si="52"/>
        <v>15502.020174565936</v>
      </c>
      <c r="G615" s="125">
        <f t="shared" si="52"/>
        <v>16528.748895121484</v>
      </c>
      <c r="H615" s="125">
        <f t="shared" si="52"/>
        <v>17611.918406929952</v>
      </c>
      <c r="I615" s="125">
        <f t="shared" si="52"/>
        <v>18873.846446276977</v>
      </c>
      <c r="J615" s="125">
        <f t="shared" si="52"/>
        <v>18650.001190828392</v>
      </c>
    </row>
    <row r="616" spans="2:10" ht="15.75" outlineLevel="1">
      <c r="B616" s="66" t="s">
        <v>200</v>
      </c>
      <c r="C616" s="124">
        <v>5753.1229999999996</v>
      </c>
      <c r="D616" s="124">
        <v>6372.8442575629906</v>
      </c>
      <c r="E616" s="124">
        <v>6649.0822466305517</v>
      </c>
      <c r="F616" s="124">
        <v>6835.2215205398434</v>
      </c>
      <c r="G616" s="124">
        <v>7054.9496650179817</v>
      </c>
      <c r="H616" s="124">
        <v>7269.7168532408614</v>
      </c>
      <c r="I616" s="124">
        <v>7197.1061884705587</v>
      </c>
      <c r="J616" s="124">
        <v>7420.4508785086073</v>
      </c>
    </row>
    <row r="617" spans="2:10" ht="15.75" outlineLevel="1">
      <c r="B617" s="66" t="s">
        <v>201</v>
      </c>
      <c r="C617" s="116">
        <f t="shared" ref="C617:J617" si="53">C616/C612</f>
        <v>0.27030839286839098</v>
      </c>
      <c r="D617" s="116">
        <f t="shared" si="53"/>
        <v>0.27426669596378256</v>
      </c>
      <c r="E617" s="116">
        <f t="shared" si="53"/>
        <v>0.26508387206079187</v>
      </c>
      <c r="F617" s="116">
        <f t="shared" si="53"/>
        <v>0.25191531155682423</v>
      </c>
      <c r="G617" s="116">
        <f t="shared" si="53"/>
        <v>0.2422281640356474</v>
      </c>
      <c r="H617" s="116">
        <f t="shared" si="53"/>
        <v>0.23348592666813794</v>
      </c>
      <c r="I617" s="116">
        <f t="shared" si="53"/>
        <v>0.21546191270833476</v>
      </c>
      <c r="J617" s="116">
        <f t="shared" si="53"/>
        <v>0.21626872635619485</v>
      </c>
    </row>
    <row r="618" spans="2:10" ht="15.75" outlineLevel="1">
      <c r="B618" s="66" t="s">
        <v>202</v>
      </c>
      <c r="C618" s="125">
        <f t="shared" ref="C618:J618" si="54">C613-C616</f>
        <v>3593.8770000000004</v>
      </c>
      <c r="D618" s="125">
        <f t="shared" si="54"/>
        <v>3778.161908936574</v>
      </c>
      <c r="E618" s="125">
        <f t="shared" si="54"/>
        <v>4219.2576258635536</v>
      </c>
      <c r="F618" s="125">
        <f t="shared" si="54"/>
        <v>4795.7716906170272</v>
      </c>
      <c r="G618" s="125">
        <f t="shared" si="54"/>
        <v>5541.5259698195832</v>
      </c>
      <c r="H618" s="125">
        <f t="shared" si="54"/>
        <v>6253.9323390428817</v>
      </c>
      <c r="I618" s="125">
        <f t="shared" si="54"/>
        <v>7332.1955040750136</v>
      </c>
      <c r="J618" s="125">
        <f t="shared" si="54"/>
        <v>8240.8004336583526</v>
      </c>
    </row>
    <row r="619" spans="2:10" ht="15.75" outlineLevel="1">
      <c r="B619" s="66" t="s">
        <v>371</v>
      </c>
      <c r="C619" s="124">
        <v>2102.1770000000006</v>
      </c>
      <c r="D619" s="124">
        <v>1947.8409004383952</v>
      </c>
      <c r="E619" s="124">
        <v>2188.3925210189764</v>
      </c>
      <c r="F619" s="124">
        <v>2523.6633579052282</v>
      </c>
      <c r="G619" s="124">
        <v>2926.3376283679067</v>
      </c>
      <c r="H619" s="124">
        <v>3447.53482271442</v>
      </c>
      <c r="I619" s="124">
        <v>4304.094688126328</v>
      </c>
      <c r="J619" s="124">
        <v>4941.1156643689455</v>
      </c>
    </row>
    <row r="620" spans="2:10" ht="15.75" outlineLevel="1">
      <c r="B620" s="66"/>
      <c r="C620" s="66"/>
      <c r="D620" s="66"/>
      <c r="E620" s="66"/>
      <c r="F620" s="66"/>
    </row>
    <row r="621" spans="2:10" ht="15.75">
      <c r="B621" s="414" t="s">
        <v>2310</v>
      </c>
      <c r="C621" s="550">
        <v>100</v>
      </c>
      <c r="E621" s="66"/>
      <c r="F621" s="66"/>
    </row>
    <row r="622" spans="2:10" ht="15.75">
      <c r="B622" s="415" t="s">
        <v>3865</v>
      </c>
      <c r="C622" s="551">
        <f>C621/80-1</f>
        <v>0.25</v>
      </c>
      <c r="E622" s="66"/>
      <c r="F622" s="66"/>
    </row>
    <row r="623" spans="2:10" ht="15.75">
      <c r="B623" s="66"/>
      <c r="C623" s="66"/>
      <c r="D623" s="66"/>
      <c r="E623" s="66"/>
      <c r="F623" s="66"/>
    </row>
    <row r="624" spans="2:10" ht="15.75" outlineLevel="1">
      <c r="B624" s="66" t="s">
        <v>2371</v>
      </c>
      <c r="C624" s="412">
        <v>859.25699999999995</v>
      </c>
      <c r="D624" s="412">
        <v>859.25699999999995</v>
      </c>
      <c r="E624" s="412">
        <v>859.25699999999995</v>
      </c>
      <c r="F624" s="412">
        <v>859.25699999999995</v>
      </c>
      <c r="G624" s="412">
        <v>859.25699999999995</v>
      </c>
      <c r="H624" s="412">
        <v>859.25699999999995</v>
      </c>
      <c r="I624" s="412">
        <v>859.25699999999995</v>
      </c>
      <c r="J624" s="412">
        <v>859.25699999999995</v>
      </c>
    </row>
    <row r="625" spans="2:10" ht="15.75" outlineLevel="1">
      <c r="B625" s="66" t="s">
        <v>529</v>
      </c>
      <c r="C625" s="411">
        <f t="shared" ref="C625:J625" si="55">$C$621*C624</f>
        <v>85925.7</v>
      </c>
      <c r="D625" s="411">
        <f t="shared" si="55"/>
        <v>85925.7</v>
      </c>
      <c r="E625" s="411">
        <f t="shared" si="55"/>
        <v>85925.7</v>
      </c>
      <c r="F625" s="411">
        <f t="shared" si="55"/>
        <v>85925.7</v>
      </c>
      <c r="G625" s="411">
        <f t="shared" si="55"/>
        <v>85925.7</v>
      </c>
      <c r="H625" s="411">
        <f t="shared" si="55"/>
        <v>85925.7</v>
      </c>
      <c r="I625" s="411">
        <f t="shared" si="55"/>
        <v>85925.7</v>
      </c>
      <c r="J625" s="411">
        <f t="shared" si="55"/>
        <v>85925.7</v>
      </c>
    </row>
    <row r="626" spans="2:10" ht="15.75" outlineLevel="1">
      <c r="B626" s="66" t="s">
        <v>690</v>
      </c>
      <c r="C626" s="412">
        <v>0</v>
      </c>
      <c r="D626" s="412">
        <v>0</v>
      </c>
      <c r="E626" s="412">
        <v>0</v>
      </c>
      <c r="F626" s="412">
        <v>0</v>
      </c>
      <c r="G626" s="412">
        <v>0</v>
      </c>
      <c r="H626" s="412">
        <v>0</v>
      </c>
      <c r="I626" s="412">
        <v>0</v>
      </c>
      <c r="J626" s="412">
        <v>0</v>
      </c>
    </row>
    <row r="627" spans="2:10" ht="15.75" outlineLevel="1">
      <c r="B627" s="66" t="s">
        <v>2511</v>
      </c>
      <c r="C627" s="412">
        <v>5720.3070317789588</v>
      </c>
      <c r="D627" s="412">
        <v>5720.3070317789588</v>
      </c>
      <c r="E627" s="412">
        <v>5720.3070317789588</v>
      </c>
      <c r="F627" s="412">
        <v>5720.3070317789588</v>
      </c>
      <c r="G627" s="412">
        <v>5720.3070317789588</v>
      </c>
      <c r="H627" s="412">
        <v>5720.3070317789588</v>
      </c>
      <c r="I627" s="412">
        <v>5720.3070317789588</v>
      </c>
      <c r="J627" s="412">
        <v>5720.3070317789588</v>
      </c>
    </row>
    <row r="628" spans="2:10" ht="15.75" outlineLevel="1">
      <c r="B628" s="67" t="s">
        <v>223</v>
      </c>
      <c r="C628" s="413">
        <v>567.90000000000009</v>
      </c>
      <c r="D628" s="413">
        <v>1272.5062658414979</v>
      </c>
      <c r="E628" s="413">
        <v>718.8495111426289</v>
      </c>
      <c r="F628" s="413">
        <v>-10.356929632980155</v>
      </c>
      <c r="G628" s="413">
        <v>-948.88751043291722</v>
      </c>
      <c r="H628" s="413">
        <v>-2185.5941613352493</v>
      </c>
      <c r="I628" s="413">
        <v>-4050.7896395261982</v>
      </c>
      <c r="J628" s="413">
        <v>-6290.1846071106556</v>
      </c>
    </row>
    <row r="629" spans="2:10" ht="15.75">
      <c r="B629" s="66" t="s">
        <v>3866</v>
      </c>
      <c r="C629" s="411">
        <f t="shared" ref="C629:J629" si="56">C625+C628+C627-C626</f>
        <v>92213.907031778945</v>
      </c>
      <c r="D629" s="411">
        <f t="shared" si="56"/>
        <v>92918.513297620448</v>
      </c>
      <c r="E629" s="411">
        <f t="shared" si="56"/>
        <v>92364.856542921581</v>
      </c>
      <c r="F629" s="411">
        <f t="shared" si="56"/>
        <v>91635.65010214597</v>
      </c>
      <c r="G629" s="411">
        <f t="shared" si="56"/>
        <v>90697.119521346031</v>
      </c>
      <c r="H629" s="411">
        <f t="shared" si="56"/>
        <v>89460.412870443703</v>
      </c>
      <c r="I629" s="411">
        <f t="shared" si="56"/>
        <v>87595.217392252758</v>
      </c>
      <c r="J629" s="411">
        <f t="shared" si="56"/>
        <v>85355.822424668295</v>
      </c>
    </row>
    <row r="630" spans="2:10" ht="15.75">
      <c r="B630" s="66" t="s">
        <v>379</v>
      </c>
      <c r="C630" s="112">
        <f t="shared" ref="C630:J630" si="57">C629/C613</f>
        <v>9.8656153880152928</v>
      </c>
      <c r="D630" s="112">
        <f t="shared" si="57"/>
        <v>9.1536259335819246</v>
      </c>
      <c r="E630" s="112">
        <f t="shared" si="57"/>
        <v>8.4985248553627866</v>
      </c>
      <c r="F630" s="112">
        <f t="shared" si="57"/>
        <v>7.8785748077168281</v>
      </c>
      <c r="G630" s="112">
        <f t="shared" si="57"/>
        <v>7.2001980673473982</v>
      </c>
      <c r="H630" s="112">
        <f t="shared" si="57"/>
        <v>6.6151089545777024</v>
      </c>
      <c r="I630" s="112">
        <f t="shared" si="57"/>
        <v>6.0288663038220554</v>
      </c>
      <c r="J630" s="112">
        <f t="shared" si="57"/>
        <v>5.4501278808007383</v>
      </c>
    </row>
    <row r="631" spans="2:10" ht="15.75">
      <c r="B631" s="66"/>
      <c r="C631" s="66"/>
      <c r="D631" s="66"/>
      <c r="E631" s="66"/>
      <c r="F631" s="66"/>
    </row>
    <row r="632" spans="2:10" ht="15.75">
      <c r="B632" s="66" t="s">
        <v>561</v>
      </c>
      <c r="C632" s="75">
        <v>1</v>
      </c>
      <c r="E632" s="66"/>
      <c r="F632" s="66"/>
    </row>
    <row r="633" spans="2:10" ht="15.75">
      <c r="B633" s="66" t="s">
        <v>2311</v>
      </c>
      <c r="C633" s="69">
        <f>100%-C632</f>
        <v>0</v>
      </c>
      <c r="E633" s="66"/>
      <c r="F633" s="66"/>
    </row>
    <row r="634" spans="2:10" ht="15.75">
      <c r="B634" s="66"/>
      <c r="C634" s="66"/>
      <c r="D634" s="66"/>
      <c r="E634" s="66"/>
      <c r="F634" s="66"/>
    </row>
    <row r="635" spans="2:10" ht="15.75" outlineLevel="1">
      <c r="B635" s="66" t="s">
        <v>1076</v>
      </c>
      <c r="C635" s="411">
        <f>C625*C632</f>
        <v>85925.7</v>
      </c>
      <c r="E635" s="411"/>
      <c r="F635" s="411"/>
    </row>
    <row r="636" spans="2:10" ht="15.75" outlineLevel="1">
      <c r="B636" s="66" t="s">
        <v>2311</v>
      </c>
      <c r="C636" s="411">
        <f>C625-C635</f>
        <v>0</v>
      </c>
      <c r="E636" s="411"/>
      <c r="F636" s="411"/>
    </row>
    <row r="637" spans="2:10" ht="15.75" outlineLevel="1">
      <c r="B637" s="66"/>
      <c r="C637" s="66"/>
      <c r="D637" s="71"/>
      <c r="E637" s="66"/>
      <c r="F637" s="66"/>
    </row>
    <row r="638" spans="2:10" ht="15.75">
      <c r="B638" s="66" t="s">
        <v>2312</v>
      </c>
      <c r="C638" s="117">
        <v>0.06</v>
      </c>
      <c r="D638" s="66"/>
      <c r="E638" s="66"/>
      <c r="F638" s="66"/>
    </row>
    <row r="639" spans="2:10" ht="15.75" outlineLevel="1">
      <c r="B639" s="66" t="s">
        <v>2313</v>
      </c>
      <c r="C639" s="411">
        <f>C635*C638</f>
        <v>5155.5419999999995</v>
      </c>
      <c r="D639" s="411">
        <f>C639+C638*$C$635</f>
        <v>10311.083999999999</v>
      </c>
      <c r="E639" s="411">
        <f t="shared" ref="E639:J639" si="58">D639+C638*$C$635</f>
        <v>15466.625999999998</v>
      </c>
      <c r="F639" s="411">
        <f t="shared" si="58"/>
        <v>15466.625999999998</v>
      </c>
      <c r="G639" s="411">
        <f t="shared" si="58"/>
        <v>15466.625999999998</v>
      </c>
      <c r="H639" s="411">
        <f t="shared" si="58"/>
        <v>15466.625999999998</v>
      </c>
      <c r="I639" s="411">
        <f t="shared" si="58"/>
        <v>15466.625999999998</v>
      </c>
      <c r="J639" s="411">
        <f t="shared" si="58"/>
        <v>15466.625999999998</v>
      </c>
    </row>
    <row r="640" spans="2:10" ht="15.75" outlineLevel="1">
      <c r="B640" s="66" t="s">
        <v>2314</v>
      </c>
      <c r="C640" s="411">
        <f>Master!Q299+$C$635+C639</f>
        <v>174398.94199999998</v>
      </c>
      <c r="D640" s="411">
        <f>Master!R299+$C$635+D639</f>
        <v>189969.88399999999</v>
      </c>
      <c r="E640" s="411">
        <f>Master!S299+$C$635+E639</f>
        <v>197535.326</v>
      </c>
      <c r="F640" s="411">
        <f>Master!T299+$C$635+F639</f>
        <v>206612.22599999997</v>
      </c>
      <c r="G640" s="411">
        <f>Master!U299+$C$635+G639</f>
        <v>155502.02599999998</v>
      </c>
      <c r="H640" s="411">
        <f>Master!V299+$C$635+H639</f>
        <v>164859.31</v>
      </c>
      <c r="I640" s="411">
        <f>Master!W299+$C$635+I639</f>
        <v>165215.50899999999</v>
      </c>
      <c r="J640" s="411">
        <f ca="1">Master!X299+$C$635+J639</f>
        <v>160121.4641203286</v>
      </c>
    </row>
    <row r="641" spans="2:10" ht="15.75" outlineLevel="1">
      <c r="B641" s="66"/>
      <c r="C641" s="411"/>
      <c r="D641" s="411"/>
      <c r="E641" s="411"/>
      <c r="F641" s="411"/>
      <c r="G641" s="411"/>
      <c r="H641" s="411"/>
      <c r="I641" s="411"/>
      <c r="J641" s="411"/>
    </row>
    <row r="642" spans="2:10" ht="15.75" outlineLevel="1">
      <c r="B642" s="66" t="s">
        <v>3873</v>
      </c>
      <c r="C642" s="411">
        <f>Master!Q62+C613</f>
        <v>45919.5</v>
      </c>
      <c r="D642" s="411">
        <f>Master!R62+D613</f>
        <v>48369.106166499565</v>
      </c>
      <c r="E642" s="411">
        <f>Master!S62+E613</f>
        <v>49678.639872494103</v>
      </c>
      <c r="F642" s="411">
        <f>Master!T62+F613</f>
        <v>55232.593211156869</v>
      </c>
      <c r="G642" s="411">
        <f>Master!U62+G613</f>
        <v>38132.505634837566</v>
      </c>
      <c r="H642" s="411">
        <f>Master!V62+H613</f>
        <v>37648.249192283743</v>
      </c>
      <c r="I642" s="411">
        <f>Master!W62+I613</f>
        <v>32221.31769254557</v>
      </c>
      <c r="J642" s="411">
        <f>Master!X62+J613</f>
        <v>36404.050113171128</v>
      </c>
    </row>
    <row r="643" spans="2:10" ht="15.75" outlineLevel="1">
      <c r="B643" s="66"/>
      <c r="C643" s="411"/>
      <c r="D643" s="411"/>
      <c r="E643" s="411"/>
      <c r="F643" s="411"/>
      <c r="G643" s="411"/>
      <c r="H643" s="411"/>
      <c r="I643" s="411"/>
      <c r="J643" s="411"/>
    </row>
    <row r="644" spans="2:10" ht="15.75">
      <c r="B644" s="66" t="s">
        <v>3874</v>
      </c>
      <c r="C644" s="112">
        <f t="shared" ref="C644:J644" si="59">C640/C642</f>
        <v>3.7979277213384286</v>
      </c>
      <c r="D644" s="112">
        <f t="shared" si="59"/>
        <v>3.9275045386630092</v>
      </c>
      <c r="E644" s="112">
        <f t="shared" si="59"/>
        <v>3.9762627661908008</v>
      </c>
      <c r="F644" s="112">
        <f t="shared" si="59"/>
        <v>3.740766348053068</v>
      </c>
      <c r="G644" s="112">
        <f t="shared" si="59"/>
        <v>4.0779388453806327</v>
      </c>
      <c r="H644" s="112">
        <f t="shared" si="59"/>
        <v>4.3789369635225697</v>
      </c>
      <c r="I644" s="112">
        <f t="shared" si="59"/>
        <v>5.1275218033129271</v>
      </c>
      <c r="J644" s="112">
        <f t="shared" ca="1" si="59"/>
        <v>4.3984519201174272</v>
      </c>
    </row>
    <row r="645" spans="2:10" ht="15.75">
      <c r="B645" s="66"/>
      <c r="C645" s="112"/>
      <c r="D645" s="112"/>
      <c r="E645" s="112"/>
      <c r="F645" s="112"/>
      <c r="G645" s="112"/>
      <c r="H645" s="112"/>
      <c r="I645" s="112"/>
      <c r="J645" s="112"/>
    </row>
    <row r="646" spans="2:10" ht="15.75">
      <c r="B646" s="66" t="s">
        <v>3869</v>
      </c>
      <c r="C646" s="214">
        <f>Valuation!N32/Valuation!N7</f>
        <v>-0.56915661925990646</v>
      </c>
      <c r="D646" s="214">
        <f>Valuation!O32/Valuation!O7</f>
        <v>0.14170660842009514</v>
      </c>
      <c r="E646" s="214">
        <f>Valuation!P32/Valuation!P7</f>
        <v>0.11021909767945033</v>
      </c>
      <c r="F646" s="214">
        <f>Valuation!Q32/Valuation!Q7</f>
        <v>-0.27827031727770157</v>
      </c>
      <c r="G646" s="214">
        <f>Valuation!R32/Valuation!R7</f>
        <v>-1.2086665853615464</v>
      </c>
      <c r="H646" s="214">
        <f>Valuation!S32/Valuation!S7</f>
        <v>-0.41125866205810963</v>
      </c>
      <c r="I646" s="214">
        <f>Valuation!T32/Valuation!T7</f>
        <v>0.15450389000385392</v>
      </c>
      <c r="J646" s="214">
        <f ca="1">Valuation!U32/Valuation!U7</f>
        <v>0.14040104408902426</v>
      </c>
    </row>
    <row r="647" spans="2:10" ht="15.75" outlineLevel="1">
      <c r="B647" s="66" t="s">
        <v>3867</v>
      </c>
      <c r="C647" s="71">
        <f>(C619+(Valuation!N32*Master!Q7)-$C$639)/Master!Q7</f>
        <v>-487.78259740259745</v>
      </c>
      <c r="D647" s="71">
        <f>(D619+(Valuation!O32*Master!R7)-$C$639)/Master!R7</f>
        <v>-85.648109068135341</v>
      </c>
      <c r="E647" s="71">
        <f>(E619+(Valuation!P32*Master!S7)-$C$639)/Master!S7</f>
        <v>-74.937685241202288</v>
      </c>
      <c r="F647" s="71">
        <f>(F619+(Valuation!Q32*Master!T7)-$C$639)/Master!T7</f>
        <v>-289.2972228823898</v>
      </c>
      <c r="G647" s="71">
        <f>(G619+(Valuation!R32*Master!U7)-$C$639)/Master!U7</f>
        <v>-803.87950629697161</v>
      </c>
      <c r="H647" s="71">
        <f>(H619+(Valuation!S32*Master!V7)-$C$639)/Master!V7</f>
        <v>-332.30633769975015</v>
      </c>
      <c r="I647" s="71">
        <f>(I619+(Valuation!T32*Master!W7)-$C$639)/Master!W7</f>
        <v>42.062740334771895</v>
      </c>
      <c r="J647" s="71">
        <f ca="1">(J619+(Valuation!U32*Master!X7)-$C$639)/Master!X7</f>
        <v>69.627278547783106</v>
      </c>
    </row>
    <row r="648" spans="2:10" ht="15.75">
      <c r="B648" s="66" t="s">
        <v>3871</v>
      </c>
      <c r="C648" s="258">
        <v>18</v>
      </c>
      <c r="D648" s="71"/>
      <c r="E648" s="71"/>
      <c r="F648" s="71"/>
      <c r="G648" s="71"/>
      <c r="H648" s="71"/>
      <c r="I648" s="71"/>
      <c r="J648" s="71"/>
    </row>
    <row r="649" spans="2:10" ht="15.75">
      <c r="B649" s="66" t="s">
        <v>3870</v>
      </c>
      <c r="C649" s="71">
        <f>(C636/Master!Q7)/C648</f>
        <v>0</v>
      </c>
      <c r="D649" s="71"/>
      <c r="E649" s="71"/>
      <c r="F649" s="71"/>
      <c r="G649" s="71"/>
      <c r="H649" s="71"/>
      <c r="I649" s="71"/>
      <c r="J649" s="71"/>
    </row>
    <row r="650" spans="2:10" ht="15.75" customHeight="1" outlineLevel="1">
      <c r="B650" s="66" t="s">
        <v>3872</v>
      </c>
      <c r="C650" s="71">
        <f>$C$649+Valuation!N7</f>
        <v>578.34034188034184</v>
      </c>
      <c r="D650" s="71">
        <f>$C$649+Valuation!O7</f>
        <v>571.50273504273503</v>
      </c>
      <c r="E650" s="71">
        <f>$C$649+Valuation!P7</f>
        <v>573.38307692307694</v>
      </c>
      <c r="F650" s="71">
        <f>$C$649+Valuation!Q7</f>
        <v>573.38307692307694</v>
      </c>
      <c r="G650" s="71">
        <f>$C$649+Valuation!R7</f>
        <v>573.38307692307694</v>
      </c>
      <c r="H650" s="71">
        <f>$C$649+Valuation!S7</f>
        <v>573.38307692307694</v>
      </c>
      <c r="I650" s="71">
        <f>$C$649+Valuation!T7</f>
        <v>573.38307692307694</v>
      </c>
      <c r="J650" s="71">
        <f>$C$649+Valuation!U7</f>
        <v>573.38307692307694</v>
      </c>
    </row>
    <row r="651" spans="2:10" ht="15.75" outlineLevel="1">
      <c r="B651" s="66" t="s">
        <v>3876</v>
      </c>
      <c r="C651" s="69">
        <f>C649/(C649+Valuation!N7)</f>
        <v>0</v>
      </c>
      <c r="D651" s="71"/>
      <c r="E651" s="71"/>
      <c r="F651" s="71"/>
      <c r="G651" s="71"/>
      <c r="H651" s="71"/>
      <c r="I651" s="71"/>
      <c r="J651" s="71"/>
    </row>
    <row r="652" spans="2:10" ht="15.75">
      <c r="B652" s="66" t="s">
        <v>3875</v>
      </c>
      <c r="C652" s="214">
        <f t="shared" ref="C652:J652" si="60">C647/C650</f>
        <v>-0.84341790132897088</v>
      </c>
      <c r="D652" s="214">
        <f t="shared" si="60"/>
        <v>-0.1498647404753555</v>
      </c>
      <c r="E652" s="214">
        <f t="shared" si="60"/>
        <v>-0.13069392567938601</v>
      </c>
      <c r="F652" s="214">
        <f t="shared" si="60"/>
        <v>-0.50454440412652934</v>
      </c>
      <c r="G652" s="214">
        <f t="shared" si="60"/>
        <v>-1.4019937780703235</v>
      </c>
      <c r="H652" s="214">
        <f t="shared" si="60"/>
        <v>-0.57955379409345764</v>
      </c>
      <c r="I652" s="214">
        <f t="shared" si="60"/>
        <v>7.3358880001292551E-2</v>
      </c>
      <c r="J652" s="214">
        <f t="shared" ca="1" si="60"/>
        <v>0.12143239197330559</v>
      </c>
    </row>
    <row r="653" spans="2:10" ht="15.75">
      <c r="B653" s="66" t="s">
        <v>3868</v>
      </c>
      <c r="C653" s="116">
        <f t="shared" ref="C653:J653" si="61">C652/C646-1</f>
        <v>0.48187313085402672</v>
      </c>
      <c r="D653" s="116">
        <f t="shared" si="61"/>
        <v>-2.0575705829545736</v>
      </c>
      <c r="E653" s="116">
        <f t="shared" si="61"/>
        <v>-2.1857647942236156</v>
      </c>
      <c r="F653" s="116">
        <f t="shared" si="61"/>
        <v>0.81314489113481758</v>
      </c>
      <c r="G653" s="116">
        <f t="shared" si="61"/>
        <v>0.15995080450656096</v>
      </c>
      <c r="H653" s="116">
        <f t="shared" si="61"/>
        <v>0.40921966529076625</v>
      </c>
      <c r="I653" s="116">
        <f t="shared" si="61"/>
        <v>-0.52519719730381742</v>
      </c>
      <c r="J653" s="116">
        <f t="shared" ca="1" si="61"/>
        <v>-0.13510335509820848</v>
      </c>
    </row>
    <row r="654" spans="2:10" ht="15.75">
      <c r="B654" s="66"/>
      <c r="C654" s="66"/>
      <c r="D654" s="66"/>
      <c r="E654" s="66"/>
      <c r="F654" s="66"/>
      <c r="G654" s="66"/>
      <c r="H654" s="66"/>
      <c r="I654" s="66"/>
      <c r="J654" s="66"/>
    </row>
    <row r="655" spans="2:10" ht="15.75">
      <c r="B655" s="217" t="s">
        <v>2373</v>
      </c>
      <c r="C655" s="217">
        <f t="shared" ref="C655:J655" si="62">C611</f>
        <v>2018</v>
      </c>
      <c r="D655" s="217">
        <f t="shared" si="62"/>
        <v>2019</v>
      </c>
      <c r="E655" s="217">
        <f t="shared" si="62"/>
        <v>2020</v>
      </c>
      <c r="F655" s="217">
        <f t="shared" si="62"/>
        <v>2021</v>
      </c>
      <c r="G655" s="217">
        <f t="shared" si="62"/>
        <v>2022</v>
      </c>
      <c r="H655" s="217">
        <f t="shared" si="62"/>
        <v>2023</v>
      </c>
      <c r="I655" s="217">
        <f t="shared" si="62"/>
        <v>2024</v>
      </c>
      <c r="J655" s="217">
        <f t="shared" si="62"/>
        <v>2025</v>
      </c>
    </row>
    <row r="656" spans="2:10" ht="15.75" outlineLevel="1">
      <c r="B656" s="66" t="s">
        <v>2315</v>
      </c>
      <c r="C656" s="125">
        <f>'Cable cos'!M191-'Cable cos'!M216</f>
        <v>20930</v>
      </c>
      <c r="D656" s="125">
        <f>'Cable cos'!N191-'Cable cos'!N216</f>
        <v>23904</v>
      </c>
      <c r="E656" s="125">
        <f>'Cable cos'!O191-'Cable cos'!O216</f>
        <v>26468.799999999999</v>
      </c>
      <c r="F656" s="125">
        <f>'Cable cos'!P191-'Cable cos'!P216</f>
        <v>27735.9</v>
      </c>
      <c r="G656" s="125">
        <f>'Cable cos'!Q191-'Cable cos'!Q216</f>
        <v>28509.000000000004</v>
      </c>
      <c r="H656" s="125">
        <f>'Cable cos'!R191-'Cable cos'!R216</f>
        <v>30075</v>
      </c>
      <c r="I656" s="125">
        <f>'Cable cos'!S191-'Cable cos'!S216</f>
        <v>28907.4</v>
      </c>
      <c r="J656" s="125">
        <f>'Cable cos'!T191-'Cable cos'!T216</f>
        <v>27653.815500000001</v>
      </c>
    </row>
    <row r="657" spans="2:10" ht="15.75" outlineLevel="1">
      <c r="B657" s="66" t="s">
        <v>2316</v>
      </c>
      <c r="C657" s="125">
        <f>'Cable cos'!M236</f>
        <v>12801.25</v>
      </c>
      <c r="D657" s="125">
        <f>'Cable cos'!N236</f>
        <v>12966.800000000001</v>
      </c>
      <c r="E657" s="125">
        <f>'Cable cos'!O236</f>
        <v>14230.5</v>
      </c>
      <c r="F657" s="125">
        <f>'Cable cos'!P236</f>
        <v>17333.977760915466</v>
      </c>
      <c r="G657" s="125">
        <f>'Cable cos'!Q236</f>
        <v>12989.048999999999</v>
      </c>
      <c r="H657" s="125">
        <f>'Cable cos'!R236</f>
        <v>11204.1</v>
      </c>
      <c r="I657" s="125">
        <f>'Cable cos'!S236</f>
        <v>7305.36</v>
      </c>
      <c r="J657" s="125">
        <f>'Cable cos'!T236</f>
        <v>11061.5262</v>
      </c>
    </row>
    <row r="658" spans="2:10" ht="15.75" outlineLevel="1">
      <c r="B658" s="66"/>
      <c r="C658" s="66"/>
      <c r="D658" s="66"/>
      <c r="E658" s="66"/>
      <c r="F658" s="66"/>
      <c r="G658" s="66"/>
      <c r="H658" s="66"/>
      <c r="I658" s="66"/>
      <c r="J658" s="66"/>
    </row>
    <row r="659" spans="2:10" ht="15.75" outlineLevel="1">
      <c r="B659" s="66" t="s">
        <v>4716</v>
      </c>
      <c r="C659" s="125">
        <f t="shared" ref="C659:J660" si="63">C656+C615</f>
        <v>32866.552977953994</v>
      </c>
      <c r="D659" s="125">
        <f t="shared" si="63"/>
        <v>36988.932980864272</v>
      </c>
      <c r="E659" s="125">
        <f t="shared" si="63"/>
        <v>40683.397821677318</v>
      </c>
      <c r="F659" s="125">
        <f t="shared" si="63"/>
        <v>43237.920174565937</v>
      </c>
      <c r="G659" s="125">
        <f t="shared" si="63"/>
        <v>45037.748895121491</v>
      </c>
      <c r="H659" s="125">
        <f t="shared" si="63"/>
        <v>47686.918406929952</v>
      </c>
      <c r="I659" s="125">
        <f t="shared" si="63"/>
        <v>47781.246446276979</v>
      </c>
      <c r="J659" s="125">
        <f t="shared" si="63"/>
        <v>46303.816690828389</v>
      </c>
    </row>
    <row r="660" spans="2:10" ht="15.75" outlineLevel="1">
      <c r="B660" s="67" t="s">
        <v>4717</v>
      </c>
      <c r="C660" s="154">
        <f t="shared" si="63"/>
        <v>18554.373</v>
      </c>
      <c r="D660" s="154">
        <f t="shared" si="63"/>
        <v>19339.644257562992</v>
      </c>
      <c r="E660" s="154">
        <f t="shared" si="63"/>
        <v>20879.582246630551</v>
      </c>
      <c r="F660" s="154">
        <f t="shared" si="63"/>
        <v>24169.199281455309</v>
      </c>
      <c r="G660" s="154">
        <f t="shared" si="63"/>
        <v>20043.998665017982</v>
      </c>
      <c r="H660" s="154">
        <f t="shared" si="63"/>
        <v>18473.81685324086</v>
      </c>
      <c r="I660" s="154">
        <f t="shared" si="63"/>
        <v>14502.466188470558</v>
      </c>
      <c r="J660" s="154">
        <f t="shared" si="63"/>
        <v>18481.977078508608</v>
      </c>
    </row>
    <row r="661" spans="2:10" ht="15.75">
      <c r="B661" s="66" t="s">
        <v>4718</v>
      </c>
      <c r="C661" s="125">
        <f t="shared" ref="C661:J661" si="64">SUM(C659:C660)</f>
        <v>51420.925977953993</v>
      </c>
      <c r="D661" s="125">
        <f t="shared" si="64"/>
        <v>56328.577238427264</v>
      </c>
      <c r="E661" s="125">
        <f t="shared" si="64"/>
        <v>61562.980068307865</v>
      </c>
      <c r="F661" s="125">
        <f t="shared" si="64"/>
        <v>67407.119456021246</v>
      </c>
      <c r="G661" s="125">
        <f t="shared" si="64"/>
        <v>65081.747560139469</v>
      </c>
      <c r="H661" s="125">
        <f t="shared" si="64"/>
        <v>66160.735260170812</v>
      </c>
      <c r="I661" s="125">
        <f t="shared" si="64"/>
        <v>62283.712634747535</v>
      </c>
      <c r="J661" s="125">
        <f t="shared" si="64"/>
        <v>64785.793769336997</v>
      </c>
    </row>
    <row r="662" spans="2:10" ht="15.75">
      <c r="B662" s="259" t="s">
        <v>2317</v>
      </c>
      <c r="C662" s="260">
        <v>0</v>
      </c>
      <c r="D662" s="260">
        <v>0</v>
      </c>
      <c r="E662" s="260">
        <v>0.01</v>
      </c>
      <c r="F662" s="260">
        <v>0.02</v>
      </c>
      <c r="G662" s="260">
        <v>0.03</v>
      </c>
      <c r="H662" s="260">
        <v>0.04</v>
      </c>
      <c r="I662" s="260">
        <v>0.06</v>
      </c>
      <c r="J662" s="261">
        <v>0.06</v>
      </c>
    </row>
    <row r="663" spans="2:10" ht="15.75">
      <c r="B663" s="66"/>
      <c r="C663" s="66"/>
      <c r="D663" s="112"/>
      <c r="E663" s="112"/>
      <c r="F663" s="112"/>
      <c r="G663" s="112"/>
      <c r="H663" s="112"/>
      <c r="I663" s="112"/>
      <c r="J663" s="112"/>
    </row>
    <row r="664" spans="2:10" ht="15.75" outlineLevel="1">
      <c r="B664" s="66" t="s">
        <v>4714</v>
      </c>
      <c r="C664" s="125"/>
      <c r="D664" s="125"/>
      <c r="E664" s="125">
        <f t="shared" ref="E664:J664" si="65">E662*E661</f>
        <v>615.62980068307866</v>
      </c>
      <c r="F664" s="125">
        <f t="shared" si="65"/>
        <v>1348.1423891204249</v>
      </c>
      <c r="G664" s="125">
        <f t="shared" si="65"/>
        <v>1952.4524268041839</v>
      </c>
      <c r="H664" s="125">
        <f t="shared" si="65"/>
        <v>2646.4294104068326</v>
      </c>
      <c r="I664" s="125">
        <f t="shared" si="65"/>
        <v>3737.0227580848518</v>
      </c>
      <c r="J664" s="125">
        <f t="shared" si="65"/>
        <v>3887.1476261602197</v>
      </c>
    </row>
    <row r="665" spans="2:10" ht="15.75" outlineLevel="1">
      <c r="B665" s="66" t="s">
        <v>2321</v>
      </c>
      <c r="C665" s="125"/>
      <c r="D665" s="125"/>
      <c r="E665" s="125">
        <f t="shared" ref="E665:J665" si="66">E664*0.72</f>
        <v>443.25345649181662</v>
      </c>
      <c r="F665" s="125">
        <f t="shared" si="66"/>
        <v>970.66252016670592</v>
      </c>
      <c r="G665" s="125">
        <f t="shared" si="66"/>
        <v>1405.7657472990124</v>
      </c>
      <c r="H665" s="125">
        <f t="shared" si="66"/>
        <v>1905.4291754929195</v>
      </c>
      <c r="I665" s="125">
        <f t="shared" si="66"/>
        <v>2690.6563858210934</v>
      </c>
      <c r="J665" s="125">
        <f t="shared" si="66"/>
        <v>2798.7462908353582</v>
      </c>
    </row>
    <row r="666" spans="2:10" ht="15.75" outlineLevel="1">
      <c r="B666" s="66" t="s">
        <v>1898</v>
      </c>
      <c r="C666" s="125">
        <f>NPV(SOP!$L$60%,E665:J665)</f>
        <v>10177.374756279669</v>
      </c>
      <c r="D666" s="66"/>
      <c r="E666" s="125"/>
      <c r="F666" s="125"/>
      <c r="G666" s="66"/>
      <c r="H666" s="66"/>
      <c r="I666" s="66"/>
      <c r="J666" s="66"/>
    </row>
    <row r="667" spans="2:10" ht="15.75" outlineLevel="1">
      <c r="B667" s="66" t="s">
        <v>1900</v>
      </c>
      <c r="C667" s="125">
        <f>J665/(SOP!$L$60-0%)</f>
        <v>33429.841027655981</v>
      </c>
      <c r="D667" s="66"/>
      <c r="E667" s="125"/>
      <c r="F667" s="125"/>
      <c r="G667" s="66"/>
      <c r="H667" s="66"/>
      <c r="I667" s="66"/>
      <c r="J667" s="66"/>
    </row>
    <row r="668" spans="2:10" ht="15.75" outlineLevel="1">
      <c r="B668" s="66" t="s">
        <v>1901</v>
      </c>
      <c r="C668" s="125">
        <f>C667/(1+SOP!$L$60)^6</f>
        <v>20636.297557729529</v>
      </c>
      <c r="D668" s="66"/>
      <c r="E668" s="125"/>
      <c r="F668" s="125"/>
      <c r="G668" s="66"/>
      <c r="H668" s="66"/>
      <c r="I668" s="66"/>
      <c r="J668" s="66"/>
    </row>
    <row r="669" spans="2:10" ht="15.75">
      <c r="B669" s="259" t="s">
        <v>2318</v>
      </c>
      <c r="C669" s="263">
        <f>C666+C668</f>
        <v>30813.6723140092</v>
      </c>
      <c r="D669" s="66"/>
      <c r="E669" s="125"/>
      <c r="F669" s="125"/>
      <c r="G669" s="66"/>
      <c r="H669" s="66"/>
      <c r="I669" s="66"/>
      <c r="J669" s="66"/>
    </row>
    <row r="670" spans="2:10" ht="15.75">
      <c r="B670" s="66" t="s">
        <v>4713</v>
      </c>
      <c r="C670" s="125">
        <f>C669/Master!Q7</f>
        <v>1600.7102500783999</v>
      </c>
      <c r="D670" s="66"/>
      <c r="E670" s="125"/>
      <c r="F670" s="125"/>
      <c r="G670" s="66"/>
      <c r="H670" s="66"/>
      <c r="I670" s="66"/>
      <c r="J670" s="66"/>
    </row>
    <row r="671" spans="2:10" ht="16.5">
      <c r="B671" s="66"/>
      <c r="C671" s="115"/>
      <c r="D671" s="71"/>
      <c r="E671" s="71"/>
      <c r="F671" s="71"/>
    </row>
    <row r="672" spans="2:10" ht="15.75">
      <c r="B672" s="414" t="s">
        <v>4228</v>
      </c>
      <c r="C672" s="560">
        <f t="shared" ref="C672:J672" si="67">C629-$C$669</f>
        <v>61400.234717769745</v>
      </c>
      <c r="D672" s="560">
        <f t="shared" si="67"/>
        <v>62104.840983611248</v>
      </c>
      <c r="E672" s="560">
        <f t="shared" si="67"/>
        <v>61551.184228912382</v>
      </c>
      <c r="F672" s="560">
        <f t="shared" si="67"/>
        <v>60821.97778813677</v>
      </c>
      <c r="G672" s="560">
        <f t="shared" si="67"/>
        <v>59883.447207336831</v>
      </c>
      <c r="H672" s="560">
        <f t="shared" si="67"/>
        <v>58646.740556434503</v>
      </c>
      <c r="I672" s="560">
        <f t="shared" si="67"/>
        <v>56781.545078243558</v>
      </c>
      <c r="J672" s="561">
        <f t="shared" si="67"/>
        <v>54542.150110659095</v>
      </c>
    </row>
    <row r="673" spans="2:10" ht="15.75">
      <c r="B673" s="415" t="s">
        <v>4229</v>
      </c>
      <c r="C673" s="405">
        <f t="shared" ref="C673:J673" si="68">C672/C613</f>
        <v>6.5689777166759118</v>
      </c>
      <c r="D673" s="405">
        <f t="shared" si="68"/>
        <v>6.1180970600303803</v>
      </c>
      <c r="E673" s="405">
        <f t="shared" si="68"/>
        <v>5.6633473880116521</v>
      </c>
      <c r="F673" s="405">
        <f t="shared" si="68"/>
        <v>5.2293021484866937</v>
      </c>
      <c r="G673" s="405">
        <f t="shared" si="68"/>
        <v>4.7539842844390217</v>
      </c>
      <c r="H673" s="405">
        <f t="shared" si="68"/>
        <v>4.3366061720897688</v>
      </c>
      <c r="I673" s="405">
        <f t="shared" si="68"/>
        <v>3.9080711709204849</v>
      </c>
      <c r="J673" s="562">
        <f t="shared" si="68"/>
        <v>3.4826176416878147</v>
      </c>
    </row>
    <row r="674" spans="2:10" ht="15.75">
      <c r="B674" s="66"/>
      <c r="C674" s="71"/>
      <c r="D674" s="71"/>
      <c r="E674" s="71"/>
      <c r="F674" s="71"/>
    </row>
    <row r="675" spans="2:10" ht="15.75">
      <c r="B675" s="66" t="s">
        <v>3864</v>
      </c>
      <c r="C675" s="114">
        <v>90</v>
      </c>
      <c r="D675" s="71"/>
      <c r="E675" s="71"/>
      <c r="F675" s="71"/>
    </row>
    <row r="676" spans="2:10" ht="15.75">
      <c r="B676" s="66" t="s">
        <v>2319</v>
      </c>
      <c r="C676" s="125">
        <f>(C675*C624)-(C621*C624)+C669</f>
        <v>22221.102314009193</v>
      </c>
      <c r="D676" s="71"/>
      <c r="E676" s="71"/>
      <c r="F676" s="71"/>
    </row>
    <row r="677" spans="2:10" ht="15.75">
      <c r="B677" s="414" t="s">
        <v>2320</v>
      </c>
      <c r="C677" s="561">
        <f>C676/Master!O7</f>
        <v>1178.8383190455804</v>
      </c>
      <c r="D677" s="66"/>
      <c r="E677" s="66"/>
      <c r="F677" s="66"/>
    </row>
    <row r="678" spans="2:10" ht="15.75">
      <c r="B678" s="415" t="s">
        <v>2374</v>
      </c>
      <c r="C678" s="562">
        <f>C677/SOP!G31</f>
        <v>2.0559349699881868</v>
      </c>
      <c r="D678" s="66"/>
      <c r="E678" s="66"/>
      <c r="F678" s="66"/>
    </row>
    <row r="680" spans="2:10" ht="15.75">
      <c r="B680" s="217" t="s">
        <v>4715</v>
      </c>
      <c r="C680" s="217">
        <f t="shared" ref="C680:J680" si="69">C655</f>
        <v>2018</v>
      </c>
      <c r="D680" s="217">
        <f t="shared" si="69"/>
        <v>2019</v>
      </c>
      <c r="E680" s="217">
        <f t="shared" si="69"/>
        <v>2020</v>
      </c>
      <c r="F680" s="217">
        <f t="shared" si="69"/>
        <v>2021</v>
      </c>
      <c r="G680" s="217">
        <f t="shared" si="69"/>
        <v>2022</v>
      </c>
      <c r="H680" s="217">
        <f t="shared" si="69"/>
        <v>2023</v>
      </c>
      <c r="I680" s="217">
        <f t="shared" si="69"/>
        <v>2024</v>
      </c>
      <c r="J680" s="217">
        <f t="shared" si="69"/>
        <v>2025</v>
      </c>
    </row>
    <row r="681" spans="2:10" ht="15.75">
      <c r="B681" s="66" t="s">
        <v>199</v>
      </c>
      <c r="C681" s="125">
        <f>C612+Master!Q22</f>
        <v>57516.552977953994</v>
      </c>
      <c r="D681" s="125">
        <f>D612+Master!R22</f>
        <v>64937.939147363839</v>
      </c>
      <c r="E681" s="125">
        <f>E612+Master!S22</f>
        <v>70450.03769417142</v>
      </c>
      <c r="F681" s="125">
        <f>F612+Master!T22</f>
        <v>75153.913385722815</v>
      </c>
      <c r="G681" s="125">
        <f>G612+Master!U22</f>
        <v>77537.024529959046</v>
      </c>
      <c r="H681" s="125">
        <f>H612+Master!V22</f>
        <v>79938.067599213697</v>
      </c>
      <c r="I681" s="125">
        <f>I612+Master!W22</f>
        <v>80796.148138822551</v>
      </c>
      <c r="J681" s="125">
        <f>J612+Master!X22</f>
        <v>80400.945002995359</v>
      </c>
    </row>
    <row r="682" spans="2:10" ht="15.75">
      <c r="B682" s="66"/>
    </row>
    <row r="683" spans="2:10" ht="15.75">
      <c r="B683" s="66" t="s">
        <v>57</v>
      </c>
      <c r="C683" s="125">
        <f>(C613+Master!Q55)+(C659*C662)</f>
        <v>24650</v>
      </c>
      <c r="D683" s="125">
        <f>(D613+Master!R55)+(D659*D662)</f>
        <v>27949.006166499566</v>
      </c>
      <c r="E683" s="125">
        <f>(E613+Master!S55)+(E659*E662)</f>
        <v>30173.473850710878</v>
      </c>
      <c r="F683" s="125">
        <f>(F613+Master!T55)+(F659*F662)</f>
        <v>32780.751614648187</v>
      </c>
      <c r="G683" s="125">
        <f>(G613+Master!U55)+(G659*G662)</f>
        <v>33850.40810169121</v>
      </c>
      <c r="H683" s="125">
        <f>(H613+Master!V55)+(H659*H662)</f>
        <v>34158.625928560941</v>
      </c>
      <c r="I683" s="125">
        <f>(I613+Master!W55)+(I659*I662)</f>
        <v>35881.776479322194</v>
      </c>
      <c r="J683" s="125">
        <f>(J613+Master!X55)+(J659*J662)</f>
        <v>36875.357313616667</v>
      </c>
    </row>
    <row r="684" spans="2:10" ht="15.75">
      <c r="B684" s="66" t="s">
        <v>158</v>
      </c>
      <c r="C684" s="116">
        <f t="shared" ref="C684:J684" si="70">C683/C681</f>
        <v>0.42857227569684692</v>
      </c>
      <c r="D684" s="116">
        <f t="shared" si="70"/>
        <v>0.4303956444178928</v>
      </c>
      <c r="E684" s="116">
        <f t="shared" si="70"/>
        <v>0.42829606396658088</v>
      </c>
      <c r="F684" s="116">
        <f t="shared" si="70"/>
        <v>0.43618156577426653</v>
      </c>
      <c r="G684" s="116">
        <f t="shared" si="70"/>
        <v>0.43657089380070241</v>
      </c>
      <c r="H684" s="116">
        <f t="shared" si="70"/>
        <v>0.4273136310952923</v>
      </c>
      <c r="I684" s="116">
        <f t="shared" si="70"/>
        <v>0.44410256312801871</v>
      </c>
      <c r="J684" s="116">
        <f t="shared" si="70"/>
        <v>0.45864333201858343</v>
      </c>
    </row>
    <row r="685" spans="2:10" ht="15.75">
      <c r="B685" s="66"/>
    </row>
    <row r="686" spans="2:10" ht="15.75">
      <c r="B686" s="66" t="s">
        <v>200</v>
      </c>
      <c r="C686" s="125">
        <f>(C616+Master!Q84)-(C660*C662)</f>
        <v>18554.373</v>
      </c>
      <c r="D686" s="125">
        <f>(D616+Master!R84)-(D660*D662)</f>
        <v>19339.644257562992</v>
      </c>
      <c r="E686" s="125">
        <f>(E616+Master!S84)-(E660*E662)</f>
        <v>20670.786424164246</v>
      </c>
      <c r="F686" s="125">
        <f>(F616+Master!T84)-(F660*F662)</f>
        <v>23685.815295826204</v>
      </c>
      <c r="G686" s="125">
        <f>(G616+Master!U84)-(G660*G662)</f>
        <v>19442.678705067443</v>
      </c>
      <c r="H686" s="125">
        <f>(H616+Master!V84)-(H660*H662)</f>
        <v>17734.864179111224</v>
      </c>
      <c r="I686" s="125">
        <f>(I616+Master!W84)-(I660*I662)</f>
        <v>13632.318217162325</v>
      </c>
      <c r="J686" s="125">
        <f>(J616+Master!X84)-(J660*J662)</f>
        <v>17373.05845379809</v>
      </c>
    </row>
    <row r="687" spans="2:10" ht="15.75">
      <c r="B687" s="66" t="s">
        <v>359</v>
      </c>
      <c r="C687" s="116">
        <f t="shared" ref="C687:J687" si="71">C686/C681</f>
        <v>0.32259188076016765</v>
      </c>
      <c r="D687" s="116">
        <f t="shared" si="71"/>
        <v>0.29781733931647392</v>
      </c>
      <c r="E687" s="116">
        <f t="shared" si="71"/>
        <v>0.2934105800467785</v>
      </c>
      <c r="F687" s="116">
        <f t="shared" si="71"/>
        <v>0.31516409763334907</v>
      </c>
      <c r="G687" s="116">
        <f t="shared" si="71"/>
        <v>0.25075347968189193</v>
      </c>
      <c r="H687" s="116">
        <f t="shared" si="71"/>
        <v>0.2218575543760789</v>
      </c>
      <c r="I687" s="116">
        <f t="shared" si="71"/>
        <v>0.1687248529934807</v>
      </c>
      <c r="J687" s="116">
        <f t="shared" si="71"/>
        <v>0.2160802768319558</v>
      </c>
    </row>
    <row r="689" spans="2:4" ht="15.75">
      <c r="B689" s="409" t="s">
        <v>2423</v>
      </c>
    </row>
    <row r="691" spans="2:4" ht="15.75">
      <c r="B691" s="70"/>
      <c r="C691" s="66"/>
    </row>
    <row r="692" spans="2:4" ht="15.75">
      <c r="B692" s="66" t="s">
        <v>2427</v>
      </c>
      <c r="C692" s="125">
        <v>2000</v>
      </c>
    </row>
    <row r="693" spans="2:4" ht="15.75">
      <c r="B693" s="66"/>
      <c r="C693" s="125" t="s">
        <v>84</v>
      </c>
    </row>
    <row r="694" spans="2:4" ht="15.75">
      <c r="B694" s="66" t="s">
        <v>470</v>
      </c>
      <c r="C694" s="125">
        <f>C692*2</f>
        <v>4000</v>
      </c>
    </row>
    <row r="695" spans="2:4" ht="15.75">
      <c r="B695" s="66" t="s">
        <v>2428</v>
      </c>
      <c r="C695" s="125">
        <v>4750</v>
      </c>
    </row>
    <row r="696" spans="2:4" ht="15.75">
      <c r="B696" s="67" t="s">
        <v>2436</v>
      </c>
      <c r="C696" s="154">
        <v>2709</v>
      </c>
    </row>
    <row r="697" spans="2:4" ht="15.75">
      <c r="B697" s="66" t="s">
        <v>455</v>
      </c>
      <c r="C697" s="125">
        <f>SUM(C694:C696)</f>
        <v>11459</v>
      </c>
    </row>
    <row r="698" spans="2:4" ht="15.75">
      <c r="B698" s="66"/>
      <c r="C698" s="125"/>
    </row>
    <row r="699" spans="2:4" ht="15.75">
      <c r="B699" s="66" t="s">
        <v>2426</v>
      </c>
      <c r="C699" s="125">
        <f>'Cable cos'!J209</f>
        <v>1586.7010655999995</v>
      </c>
      <c r="D699" s="125"/>
    </row>
    <row r="700" spans="2:4" ht="15.75">
      <c r="B700" s="66" t="s">
        <v>379</v>
      </c>
      <c r="C700" s="112">
        <f>C697/C699</f>
        <v>7.2219022526885759</v>
      </c>
      <c r="D700" s="112"/>
    </row>
    <row r="702" spans="2:4" ht="15.75">
      <c r="B702" s="66" t="s">
        <v>2425</v>
      </c>
      <c r="C702" s="156">
        <f>C696/C699</f>
        <v>1.7073159265671831</v>
      </c>
    </row>
    <row r="704" spans="2:4" ht="15.75">
      <c r="B704" s="409" t="s">
        <v>2609</v>
      </c>
      <c r="C704" s="112"/>
    </row>
    <row r="706" spans="2:7">
      <c r="B706" t="s">
        <v>851</v>
      </c>
      <c r="C706">
        <v>169</v>
      </c>
      <c r="D706">
        <v>185</v>
      </c>
    </row>
    <row r="707" spans="2:7">
      <c r="D707" s="8">
        <f>D706/C706-1</f>
        <v>9.4674556213017791E-2</v>
      </c>
    </row>
    <row r="708" spans="2:7">
      <c r="B708" t="s">
        <v>2610</v>
      </c>
      <c r="D708">
        <v>230</v>
      </c>
    </row>
    <row r="709" spans="2:7">
      <c r="B709" t="s">
        <v>769</v>
      </c>
      <c r="C709">
        <v>389</v>
      </c>
      <c r="D709">
        <v>299</v>
      </c>
    </row>
    <row r="710" spans="2:7">
      <c r="B710" t="s">
        <v>770</v>
      </c>
      <c r="C710">
        <v>499</v>
      </c>
      <c r="D710">
        <v>429</v>
      </c>
    </row>
    <row r="711" spans="2:7">
      <c r="B711" t="s">
        <v>2611</v>
      </c>
      <c r="C711">
        <v>649</v>
      </c>
      <c r="D711">
        <v>589</v>
      </c>
    </row>
    <row r="712" spans="2:7">
      <c r="B712" t="s">
        <v>2612</v>
      </c>
      <c r="C712">
        <v>659</v>
      </c>
      <c r="D712">
        <v>599</v>
      </c>
    </row>
    <row r="713" spans="2:7">
      <c r="B713" t="s">
        <v>771</v>
      </c>
      <c r="C713">
        <v>859</v>
      </c>
      <c r="D713">
        <v>799</v>
      </c>
    </row>
    <row r="714" spans="2:7">
      <c r="D714" s="8"/>
    </row>
    <row r="715" spans="2:7">
      <c r="B715" t="s">
        <v>1398</v>
      </c>
      <c r="D715">
        <v>129</v>
      </c>
      <c r="F715">
        <v>9.99</v>
      </c>
      <c r="G715">
        <f>F715*G716</f>
        <v>186.77701543739281</v>
      </c>
    </row>
    <row r="716" spans="2:7">
      <c r="B716" t="s">
        <v>2537</v>
      </c>
      <c r="D716">
        <v>109</v>
      </c>
      <c r="F716">
        <v>5.83</v>
      </c>
      <c r="G716" s="151">
        <f>D716/F716</f>
        <v>18.69639794168096</v>
      </c>
    </row>
    <row r="717" spans="2:7">
      <c r="F717">
        <v>3.69</v>
      </c>
      <c r="G717">
        <f>F717*G716</f>
        <v>68.989708404802741</v>
      </c>
    </row>
    <row r="720" spans="2:7">
      <c r="B720" s="61" t="s">
        <v>2332</v>
      </c>
      <c r="C720" s="61"/>
      <c r="D720" s="130" t="s">
        <v>2638</v>
      </c>
      <c r="E720" s="130" t="s">
        <v>2636</v>
      </c>
    </row>
    <row r="721" spans="2:14">
      <c r="B721" t="s">
        <v>754</v>
      </c>
      <c r="C721">
        <v>10</v>
      </c>
      <c r="D721">
        <v>299</v>
      </c>
      <c r="E721">
        <v>329</v>
      </c>
    </row>
    <row r="722" spans="2:14">
      <c r="C722">
        <v>20</v>
      </c>
      <c r="D722">
        <v>399</v>
      </c>
      <c r="E722">
        <v>429</v>
      </c>
    </row>
    <row r="723" spans="2:14">
      <c r="C723">
        <v>50</v>
      </c>
      <c r="D723">
        <v>599</v>
      </c>
      <c r="E723">
        <v>629</v>
      </c>
    </row>
    <row r="724" spans="2:14">
      <c r="C724">
        <v>100</v>
      </c>
      <c r="D724">
        <v>799</v>
      </c>
      <c r="E724">
        <v>829</v>
      </c>
    </row>
    <row r="725" spans="2:14">
      <c r="C725">
        <v>200</v>
      </c>
      <c r="D725">
        <v>999</v>
      </c>
      <c r="E725">
        <v>1029</v>
      </c>
    </row>
    <row r="726" spans="2:14">
      <c r="B726" t="s">
        <v>2640</v>
      </c>
      <c r="E726" s="8">
        <f>AVERAGE(E721:E725)/AVERAGE(D721:D725)-1</f>
        <v>4.8465266558965991E-2</v>
      </c>
    </row>
    <row r="728" spans="2:14">
      <c r="B728" t="s">
        <v>2637</v>
      </c>
      <c r="E728" s="136" t="s">
        <v>2639</v>
      </c>
    </row>
    <row r="729" spans="2:14">
      <c r="E729" s="8">
        <f>25/350</f>
        <v>7.1428571428571425E-2</v>
      </c>
    </row>
    <row r="731" spans="2:14">
      <c r="E731">
        <f>Master!J11</f>
        <v>2011</v>
      </c>
      <c r="F731">
        <f>Master!K11</f>
        <v>2012</v>
      </c>
      <c r="G731">
        <f>Master!L11</f>
        <v>2013</v>
      </c>
      <c r="H731">
        <f>Master!M11</f>
        <v>2014</v>
      </c>
      <c r="I731">
        <f>Master!N11</f>
        <v>2015</v>
      </c>
      <c r="J731">
        <f>Master!O11</f>
        <v>2016</v>
      </c>
      <c r="K731">
        <f>Master!P11</f>
        <v>2017</v>
      </c>
      <c r="L731">
        <f>Master!Q11</f>
        <v>2018</v>
      </c>
      <c r="M731">
        <f>Master!R11</f>
        <v>2019</v>
      </c>
      <c r="N731">
        <f>Master!S11</f>
        <v>2020</v>
      </c>
    </row>
    <row r="732" spans="2:14">
      <c r="D732" t="s">
        <v>2665</v>
      </c>
      <c r="E732">
        <f>Master!J117</f>
        <v>13794.86</v>
      </c>
      <c r="F732">
        <f>Master!K117</f>
        <v>15019.84</v>
      </c>
      <c r="G732">
        <f>Master!L117</f>
        <v>13432.048890624999</v>
      </c>
      <c r="H732">
        <f>Master!M117</f>
        <v>13062.938999999998</v>
      </c>
      <c r="I732">
        <f>Master!N117</f>
        <v>6897.6019999999999</v>
      </c>
      <c r="J732">
        <f>Master!O117</f>
        <v>5664.8199999999979</v>
      </c>
      <c r="K732">
        <f>Master!P117</f>
        <v>16059.169999999998</v>
      </c>
      <c r="L732">
        <f>Master!Q117</f>
        <v>17911.550000000003</v>
      </c>
      <c r="M732">
        <f>Master!R117</f>
        <v>19150.974999999999</v>
      </c>
      <c r="N732">
        <f>Master!S117</f>
        <v>18631.987999999998</v>
      </c>
    </row>
    <row r="733" spans="2:14">
      <c r="D733" t="s">
        <v>2664</v>
      </c>
      <c r="E733" s="8">
        <f>Master!J125</f>
        <v>0.22043031886420106</v>
      </c>
      <c r="F733" s="8">
        <f>Master!K125</f>
        <v>0.2167665362012631</v>
      </c>
      <c r="G733" s="8">
        <f>Master!L125</f>
        <v>0.18202186762300523</v>
      </c>
      <c r="H733" s="8">
        <f>Master!M125</f>
        <v>0.16304543026321044</v>
      </c>
      <c r="I733" s="8">
        <f>Master!N125</f>
        <v>7.8335551719438512E-2</v>
      </c>
      <c r="J733" s="8">
        <f>Master!O125</f>
        <v>5.8832412132843945E-2</v>
      </c>
      <c r="K733" s="8">
        <f>Master!P125</f>
        <v>0.17034388756298063</v>
      </c>
      <c r="L733" s="8">
        <f>Master!Q125</f>
        <v>0.17679942749975325</v>
      </c>
      <c r="M733" s="8">
        <f>Master!R125</f>
        <v>0.19027184139985254</v>
      </c>
      <c r="N733" s="8">
        <f>Master!S125</f>
        <v>0.19180887456338022</v>
      </c>
    </row>
    <row r="735" spans="2:14">
      <c r="B735" s="42" t="s">
        <v>507</v>
      </c>
      <c r="C735" s="255" t="s">
        <v>2724</v>
      </c>
    </row>
    <row r="736" spans="2:14">
      <c r="B736" t="s">
        <v>1398</v>
      </c>
      <c r="C736">
        <v>4.9000000000000004</v>
      </c>
    </row>
    <row r="737" spans="2:7">
      <c r="B737" t="s">
        <v>2725</v>
      </c>
      <c r="C737">
        <v>3.3</v>
      </c>
    </row>
    <row r="738" spans="2:7">
      <c r="B738" t="s">
        <v>2537</v>
      </c>
      <c r="C738">
        <v>1</v>
      </c>
    </row>
    <row r="739" spans="2:7">
      <c r="C739">
        <f>SUM(C736:C738)</f>
        <v>9.1999999999999993</v>
      </c>
    </row>
    <row r="740" spans="2:7">
      <c r="B740" t="s">
        <v>2726</v>
      </c>
    </row>
    <row r="742" spans="2:7">
      <c r="D742" t="s">
        <v>2616</v>
      </c>
      <c r="E742" s="3" t="s">
        <v>2618</v>
      </c>
      <c r="F742" t="s">
        <v>2617</v>
      </c>
    </row>
    <row r="743" spans="2:7">
      <c r="B743" s="61"/>
      <c r="C743" s="61">
        <v>2016</v>
      </c>
      <c r="D743" s="61">
        <f>C743+1</f>
        <v>2017</v>
      </c>
      <c r="E743" s="61">
        <f>D743+1</f>
        <v>2018</v>
      </c>
      <c r="F743" s="61">
        <f>E743+1</f>
        <v>2019</v>
      </c>
      <c r="G743" s="61">
        <f>F743+1</f>
        <v>2020</v>
      </c>
    </row>
    <row r="744" spans="2:7">
      <c r="B744" t="s">
        <v>145</v>
      </c>
      <c r="C744" s="4">
        <f>Master!O90</f>
        <v>150</v>
      </c>
      <c r="D744" s="4">
        <f>Master!P90</f>
        <v>113.59999999999998</v>
      </c>
      <c r="E744" s="4">
        <f>Master!Q90</f>
        <v>94.8</v>
      </c>
      <c r="F744" s="4">
        <f>Master!R90</f>
        <v>107.8</v>
      </c>
      <c r="G744" s="4">
        <f>Master!S90</f>
        <v>26.7</v>
      </c>
    </row>
    <row r="745" spans="2:7">
      <c r="B745" t="s">
        <v>2619</v>
      </c>
      <c r="C745" s="4">
        <v>170</v>
      </c>
      <c r="D745">
        <v>150</v>
      </c>
      <c r="E745">
        <v>120</v>
      </c>
      <c r="F745">
        <v>80</v>
      </c>
      <c r="G745">
        <v>0</v>
      </c>
    </row>
    <row r="746" spans="2:7">
      <c r="B746" t="s">
        <v>2620</v>
      </c>
      <c r="C746" s="4">
        <f>Master!O91-C745</f>
        <v>176.60000000000002</v>
      </c>
      <c r="D746" s="4">
        <f>Master!P91-D745</f>
        <v>61.400000000000006</v>
      </c>
      <c r="E746" s="4">
        <f>Master!Q91-E745</f>
        <v>89.6</v>
      </c>
      <c r="F746" s="4">
        <f>Master!R91-F745</f>
        <v>129.1</v>
      </c>
      <c r="G746" s="4">
        <f>Master!S91-G745</f>
        <v>250.2</v>
      </c>
    </row>
    <row r="747" spans="2:7">
      <c r="B747" t="s">
        <v>2621</v>
      </c>
      <c r="C747" s="4">
        <f>0.4*Master!$O$92</f>
        <v>393.68000000000006</v>
      </c>
      <c r="D747">
        <v>180</v>
      </c>
      <c r="E747">
        <v>160</v>
      </c>
      <c r="F747" s="4">
        <v>140</v>
      </c>
      <c r="G747">
        <v>140</v>
      </c>
    </row>
    <row r="748" spans="2:7">
      <c r="B748" t="s">
        <v>2622</v>
      </c>
      <c r="C748" s="4">
        <f>0.3*Master!$O$92</f>
        <v>295.26</v>
      </c>
      <c r="D748" s="4">
        <v>300</v>
      </c>
      <c r="E748" s="4">
        <v>225</v>
      </c>
      <c r="F748" s="4">
        <v>130</v>
      </c>
      <c r="G748" s="4">
        <v>130</v>
      </c>
    </row>
    <row r="749" spans="2:7">
      <c r="B749" s="61" t="s">
        <v>2623</v>
      </c>
      <c r="C749" s="420">
        <f>Master!O92-C747-C748</f>
        <v>295.26</v>
      </c>
      <c r="D749" s="420">
        <f>Master!P92-D747-D748</f>
        <v>79.700000000000045</v>
      </c>
      <c r="E749" s="420">
        <f>Master!Q92-E747-E748</f>
        <v>280</v>
      </c>
      <c r="F749" s="420">
        <f>Master!R92-F747-F748</f>
        <v>403.6</v>
      </c>
      <c r="G749" s="420">
        <f>Master!S92-G747-G748</f>
        <v>392.5</v>
      </c>
    </row>
    <row r="750" spans="2:7">
      <c r="B750" t="s">
        <v>357</v>
      </c>
      <c r="C750" s="4">
        <f>Master!O94</f>
        <v>1480.8000000000002</v>
      </c>
      <c r="D750" s="4">
        <f>Master!P94</f>
        <v>884.7</v>
      </c>
      <c r="E750" s="4">
        <f>Master!Q94</f>
        <v>969.4</v>
      </c>
      <c r="F750" s="4">
        <f>Master!R94</f>
        <v>990.5</v>
      </c>
      <c r="G750" s="4">
        <f>Master!S94</f>
        <v>939.4</v>
      </c>
    </row>
    <row r="752" spans="2:7">
      <c r="B752" s="61" t="s">
        <v>2624</v>
      </c>
      <c r="C752" s="61">
        <v>2016</v>
      </c>
      <c r="D752" s="61">
        <f>C752+1</f>
        <v>2017</v>
      </c>
      <c r="E752" s="61">
        <f>D752+1</f>
        <v>2018</v>
      </c>
      <c r="F752" s="61">
        <f>E752+1</f>
        <v>2019</v>
      </c>
      <c r="G752" s="61">
        <f>F752+1</f>
        <v>2020</v>
      </c>
    </row>
    <row r="753" spans="2:7">
      <c r="B753" t="s">
        <v>2625</v>
      </c>
      <c r="C753" s="122">
        <f>Master!O55</f>
        <v>13236.1</v>
      </c>
      <c r="D753" s="122">
        <f>Master!P55</f>
        <v>14035</v>
      </c>
      <c r="E753" s="122">
        <f>Master!Q55</f>
        <v>15303</v>
      </c>
      <c r="F753" s="122">
        <f>Master!R55</f>
        <v>17798</v>
      </c>
      <c r="G753" s="122">
        <f>Master!S55</f>
        <v>18898.3</v>
      </c>
    </row>
    <row r="754" spans="2:7">
      <c r="B754" t="s">
        <v>158</v>
      </c>
      <c r="C754" s="10">
        <f>Master!O74</f>
        <v>0.4150340528540431</v>
      </c>
      <c r="D754" s="10">
        <f>Master!P74</f>
        <v>0.42468530622125394</v>
      </c>
      <c r="E754" s="10">
        <f>Master!Q74</f>
        <v>0.42234979162641789</v>
      </c>
      <c r="F754" s="10">
        <f>Master!R74</f>
        <v>0.42679008201045515</v>
      </c>
      <c r="G754" s="10">
        <f>Master!S74</f>
        <v>0.41656398579587411</v>
      </c>
    </row>
    <row r="756" spans="2:7">
      <c r="B756" t="s">
        <v>712</v>
      </c>
      <c r="C756" s="122">
        <v>13153.048110000002</v>
      </c>
      <c r="D756" s="122">
        <v>15126.005326500001</v>
      </c>
      <c r="E756" s="122">
        <v>17287.530161737501</v>
      </c>
      <c r="F756" s="122">
        <v>19413.574243739997</v>
      </c>
      <c r="G756" s="122">
        <v>21663.122159233368</v>
      </c>
    </row>
    <row r="757" spans="2:7">
      <c r="B757" t="str">
        <f>B754</f>
        <v>% margin</v>
      </c>
      <c r="C757" s="10">
        <v>0.40499999999999997</v>
      </c>
      <c r="D757" s="10">
        <v>0.40500000000000003</v>
      </c>
      <c r="E757" s="10">
        <v>0.40250000000000008</v>
      </c>
      <c r="F757" s="10">
        <v>0.4</v>
      </c>
      <c r="G757" s="10">
        <v>0.39500000000000002</v>
      </c>
    </row>
    <row r="760" spans="2:7">
      <c r="B760" t="s">
        <v>263</v>
      </c>
      <c r="C760" s="10">
        <f>C753/C756-1</f>
        <v>6.3142694609972239E-3</v>
      </c>
      <c r="D760" s="10">
        <f>D753/D756-1</f>
        <v>-7.2127789389880403E-2</v>
      </c>
      <c r="E760" s="10">
        <f>E753/E756-1</f>
        <v>-0.11479547067572804</v>
      </c>
      <c r="F760" s="10">
        <f>F753/F756-1</f>
        <v>-8.3218794409326557E-2</v>
      </c>
      <c r="G760" s="10">
        <f>G753/G756-1</f>
        <v>-0.12762805559192825</v>
      </c>
    </row>
    <row r="762" spans="2:7">
      <c r="B762" t="s">
        <v>2633</v>
      </c>
    </row>
    <row r="763" spans="2:7">
      <c r="B763" t="s">
        <v>2626</v>
      </c>
    </row>
    <row r="764" spans="2:7">
      <c r="B764" t="s">
        <v>2627</v>
      </c>
    </row>
    <row r="765" spans="2:7">
      <c r="B765" t="s">
        <v>2628</v>
      </c>
    </row>
    <row r="766" spans="2:7">
      <c r="B766" t="s">
        <v>2629</v>
      </c>
    </row>
    <row r="767" spans="2:7">
      <c r="C767" t="s">
        <v>2630</v>
      </c>
      <c r="D767">
        <f>350*1000000/18</f>
        <v>19444444.444444444</v>
      </c>
      <c r="E767" s="4">
        <f>D767/1000</f>
        <v>19444.444444444445</v>
      </c>
    </row>
    <row r="768" spans="2:7">
      <c r="C768" t="s">
        <v>2631</v>
      </c>
    </row>
    <row r="769" spans="2:8">
      <c r="B769" t="s">
        <v>2632</v>
      </c>
    </row>
    <row r="771" spans="2:8">
      <c r="B771" t="s">
        <v>2673</v>
      </c>
      <c r="C771" s="3" t="s">
        <v>2672</v>
      </c>
      <c r="D771" s="3" t="s">
        <v>2670</v>
      </c>
      <c r="E771" s="3" t="s">
        <v>2671</v>
      </c>
      <c r="G771">
        <v>18.5</v>
      </c>
    </row>
    <row r="772" spans="2:8">
      <c r="B772" s="417">
        <v>0.05</v>
      </c>
      <c r="C772" s="122">
        <f>B772*Master!$O$13</f>
        <v>1161.1600000000001</v>
      </c>
      <c r="D772" s="10">
        <f>C772/Master!$P$62</f>
        <v>3.5422818791946309E-2</v>
      </c>
      <c r="E772" s="419">
        <f>H772/SOP!$G$31</f>
        <v>0.92723333842274958</v>
      </c>
      <c r="F772" s="4">
        <f>(1-0.28)*C772</f>
        <v>836.03520000000003</v>
      </c>
      <c r="G772" s="4">
        <f>F772/8.5%</f>
        <v>9835.7082352941179</v>
      </c>
      <c r="H772" s="4">
        <f>G772/$G$771</f>
        <v>531.65990461049284</v>
      </c>
    </row>
    <row r="773" spans="2:8">
      <c r="B773" s="417">
        <f>B772+5%</f>
        <v>0.1</v>
      </c>
      <c r="C773" s="122">
        <f>B773*Master!$O$13</f>
        <v>2322.3200000000002</v>
      </c>
      <c r="D773" s="10">
        <f>C773/Master!$P$62</f>
        <v>7.0845637583892618E-2</v>
      </c>
      <c r="E773" s="419">
        <f>H773/SOP!$G$31</f>
        <v>1.8544666768454992</v>
      </c>
      <c r="F773" s="4">
        <f>(1-0.28)*C773</f>
        <v>1672.0704000000001</v>
      </c>
      <c r="G773" s="4">
        <f>F773/8.5%</f>
        <v>19671.416470588236</v>
      </c>
      <c r="H773" s="4">
        <f>G773/$G$771</f>
        <v>1063.3198092209857</v>
      </c>
    </row>
    <row r="774" spans="2:8">
      <c r="B774" s="417">
        <f>B773+5%</f>
        <v>0.15000000000000002</v>
      </c>
      <c r="C774" s="122">
        <f>B774*Master!$O$13</f>
        <v>3483.4800000000005</v>
      </c>
      <c r="D774" s="10">
        <f>C774/Master!$P$62</f>
        <v>0.10626845637583894</v>
      </c>
      <c r="E774" s="419">
        <f>H774/SOP!$G$31</f>
        <v>2.7817000152682487</v>
      </c>
      <c r="F774" s="4">
        <f>(1-0.28)*C774</f>
        <v>2508.1056000000003</v>
      </c>
      <c r="G774" s="4">
        <f>F774/8.5%</f>
        <v>29507.124705882354</v>
      </c>
      <c r="H774" s="4">
        <f>G774/$G$771</f>
        <v>1594.9797138314786</v>
      </c>
    </row>
    <row r="775" spans="2:8">
      <c r="B775" s="417">
        <f>B774+5%</f>
        <v>0.2</v>
      </c>
      <c r="C775" s="122">
        <f>B775*Master!$O$13</f>
        <v>4644.6400000000003</v>
      </c>
      <c r="D775" s="10">
        <f>C775/Master!$P$62</f>
        <v>0.14169127516778524</v>
      </c>
      <c r="E775" s="419">
        <f>H775/SOP!$G$31</f>
        <v>3.7089333536909983</v>
      </c>
      <c r="F775" s="4">
        <f>(1-0.28)*C775</f>
        <v>3344.1408000000001</v>
      </c>
      <c r="G775" s="4">
        <f>F775/8.5%</f>
        <v>39342.832941176472</v>
      </c>
      <c r="H775" s="4">
        <f>G775/$G$771</f>
        <v>2126.6396184419714</v>
      </c>
    </row>
    <row r="776" spans="2:8">
      <c r="B776" s="417"/>
      <c r="C776" s="122"/>
      <c r="D776" s="10"/>
      <c r="E776" s="419"/>
      <c r="F776" s="4"/>
      <c r="G776" s="4"/>
      <c r="H776" s="4"/>
    </row>
    <row r="778" spans="2:8">
      <c r="B778" s="149" t="s">
        <v>2634</v>
      </c>
      <c r="C778" s="149">
        <v>2016</v>
      </c>
      <c r="D778" s="149">
        <f>C778+1</f>
        <v>2017</v>
      </c>
      <c r="E778" s="149">
        <f>D778+1</f>
        <v>2018</v>
      </c>
    </row>
    <row r="779" spans="2:8">
      <c r="B779" t="s">
        <v>652</v>
      </c>
      <c r="C779" s="122">
        <f>Master!O26</f>
        <v>96287.4</v>
      </c>
      <c r="D779" s="122">
        <f>Master!P26</f>
        <v>94275</v>
      </c>
      <c r="E779" s="122">
        <f>Master!Q26</f>
        <v>101310</v>
      </c>
    </row>
    <row r="780" spans="2:8">
      <c r="B780" t="s">
        <v>57</v>
      </c>
      <c r="C780" s="122">
        <f>Master!O62</f>
        <v>33577.899999999994</v>
      </c>
      <c r="D780" s="122">
        <f>Master!P62</f>
        <v>32780</v>
      </c>
      <c r="E780" s="122">
        <f>Master!Q62</f>
        <v>36572.5</v>
      </c>
    </row>
    <row r="781" spans="2:8">
      <c r="B781" t="s">
        <v>158</v>
      </c>
    </row>
    <row r="782" spans="2:8">
      <c r="B782" t="s">
        <v>200</v>
      </c>
      <c r="C782" s="122">
        <f>Master!O87</f>
        <v>27913.08</v>
      </c>
      <c r="D782" s="122">
        <f>Master!P87</f>
        <v>16720.829999999998</v>
      </c>
      <c r="E782" s="122">
        <f>Master!Q87</f>
        <v>18660.95</v>
      </c>
    </row>
    <row r="783" spans="2:8">
      <c r="B783" t="s">
        <v>201</v>
      </c>
    </row>
    <row r="784" spans="2:8">
      <c r="B784" t="s">
        <v>202</v>
      </c>
      <c r="C784" s="122">
        <f>Master!O117</f>
        <v>5664.8199999999979</v>
      </c>
      <c r="D784" s="122">
        <f>Master!P117</f>
        <v>16059.169999999998</v>
      </c>
      <c r="E784" s="122">
        <f>Master!Q117</f>
        <v>17911.550000000003</v>
      </c>
    </row>
    <row r="785" spans="2:5">
      <c r="B785" t="s">
        <v>371</v>
      </c>
      <c r="C785" s="122">
        <f>Valuation!L32</f>
        <v>-689.7920424403186</v>
      </c>
      <c r="D785" s="122">
        <f>Valuation!M32</f>
        <v>-55.017460317460106</v>
      </c>
      <c r="E785" s="122">
        <f>Valuation!N32</f>
        <v>-329.16623376623386</v>
      </c>
    </row>
    <row r="787" spans="2:5" ht="14.45" hidden="1" customHeight="1">
      <c r="B787" t="s">
        <v>1245</v>
      </c>
    </row>
    <row r="788" spans="2:5" ht="14.45" hidden="1" customHeight="1">
      <c r="B788" t="str">
        <f t="shared" ref="B788:B794" si="72">B779</f>
        <v>Revs</v>
      </c>
      <c r="C788" s="122">
        <v>96272.715053223685</v>
      </c>
      <c r="D788" s="122">
        <v>103650.90070172002</v>
      </c>
      <c r="E788" s="122">
        <v>113717.00984955725</v>
      </c>
    </row>
    <row r="789" spans="2:5" ht="14.45" hidden="1" customHeight="1">
      <c r="B789" t="str">
        <f t="shared" si="72"/>
        <v>EBITDA</v>
      </c>
      <c r="C789" s="122">
        <v>34176.654166974033</v>
      </c>
      <c r="D789" s="122">
        <v>37764.072691099624</v>
      </c>
      <c r="E789" s="122">
        <v>43178.71806576263</v>
      </c>
    </row>
    <row r="790" spans="2:5" ht="14.45" hidden="1" customHeight="1">
      <c r="B790" t="str">
        <f t="shared" si="72"/>
        <v>% margin</v>
      </c>
    </row>
    <row r="791" spans="2:5" ht="14.45" hidden="1" customHeight="1">
      <c r="B791" t="str">
        <f t="shared" si="72"/>
        <v>Capex</v>
      </c>
      <c r="C791" s="122">
        <v>29048.477887710607</v>
      </c>
      <c r="D791" s="122">
        <v>24659.14706927626</v>
      </c>
      <c r="E791" s="122">
        <v>22270.579099331386</v>
      </c>
    </row>
    <row r="792" spans="2:5" ht="14.45" hidden="1" customHeight="1">
      <c r="B792" t="str">
        <f t="shared" si="72"/>
        <v>as % sales</v>
      </c>
    </row>
    <row r="793" spans="2:5" ht="14.45" hidden="1" customHeight="1">
      <c r="B793" t="str">
        <f t="shared" si="72"/>
        <v>OpFCF</v>
      </c>
      <c r="C793" s="122">
        <v>5128.1762792634227</v>
      </c>
      <c r="D793" s="122">
        <v>13104.925621823368</v>
      </c>
      <c r="E793" s="122">
        <v>20908.138966431248</v>
      </c>
    </row>
    <row r="794" spans="2:5" ht="14.45" hidden="1" customHeight="1">
      <c r="B794" t="str">
        <f t="shared" si="72"/>
        <v>EFCF</v>
      </c>
      <c r="C794" s="122">
        <v>-320.36463748773849</v>
      </c>
      <c r="D794" s="122">
        <v>121.37591823550751</v>
      </c>
      <c r="E794" s="122">
        <v>435.13924787204843</v>
      </c>
    </row>
    <row r="795" spans="2:5" ht="14.45" hidden="1" customHeight="1"/>
    <row r="796" spans="2:5">
      <c r="B796" t="s">
        <v>263</v>
      </c>
    </row>
    <row r="797" spans="2:5">
      <c r="B797" t="str">
        <f>B788</f>
        <v>Revs</v>
      </c>
      <c r="C797" s="10">
        <f t="shared" ref="C797:E798" si="73">C779/C788-1</f>
        <v>1.5253487728261739E-4</v>
      </c>
      <c r="D797" s="10">
        <f t="shared" si="73"/>
        <v>-9.0456528966413874E-2</v>
      </c>
      <c r="E797" s="10">
        <f t="shared" si="73"/>
        <v>-0.10910425683871916</v>
      </c>
    </row>
    <row r="798" spans="2:5">
      <c r="B798" t="str">
        <f>B789</f>
        <v>EBITDA</v>
      </c>
      <c r="C798" s="10">
        <f t="shared" si="73"/>
        <v>-1.7519390986863614E-2</v>
      </c>
      <c r="D798" s="10">
        <f t="shared" si="73"/>
        <v>-0.13197921558588377</v>
      </c>
      <c r="E798" s="10">
        <f t="shared" si="73"/>
        <v>-0.15299708656707078</v>
      </c>
    </row>
    <row r="799" spans="2:5">
      <c r="B799" t="str">
        <f>B791</f>
        <v>Capex</v>
      </c>
      <c r="C799" s="10">
        <f>C782/C791-1</f>
        <v>-3.908631261505624E-2</v>
      </c>
      <c r="D799" s="10">
        <f>D782/D791-1</f>
        <v>-0.3219218023630227</v>
      </c>
      <c r="E799" s="10">
        <f>E782/E791-1</f>
        <v>-0.16208061241837013</v>
      </c>
    </row>
    <row r="800" spans="2:5">
      <c r="B800" t="str">
        <f>B793</f>
        <v>OpFCF</v>
      </c>
      <c r="C800" s="10">
        <f t="shared" ref="C800:E801" si="74">C784/C793-1</f>
        <v>0.10464611423491377</v>
      </c>
      <c r="D800" s="10">
        <f t="shared" si="74"/>
        <v>0.22543007594464992</v>
      </c>
      <c r="E800" s="10">
        <f t="shared" si="74"/>
        <v>-0.14332164958547355</v>
      </c>
    </row>
    <row r="801" spans="2:8">
      <c r="B801" t="str">
        <f>B794</f>
        <v>EFCF</v>
      </c>
      <c r="C801" s="10">
        <f t="shared" si="74"/>
        <v>1.1531466389348899</v>
      </c>
      <c r="D801" s="10">
        <f t="shared" si="74"/>
        <v>-1.4532815167726181</v>
      </c>
      <c r="E801" s="10">
        <f t="shared" si="74"/>
        <v>-1.7564618346332765</v>
      </c>
    </row>
    <row r="803" spans="2:8">
      <c r="B803" s="61" t="s">
        <v>2332</v>
      </c>
      <c r="C803" s="130" t="s">
        <v>2115</v>
      </c>
      <c r="D803" s="130" t="s">
        <v>2140</v>
      </c>
      <c r="E803" s="130" t="s">
        <v>2229</v>
      </c>
      <c r="F803" s="130" t="s">
        <v>2375</v>
      </c>
      <c r="G803" s="130" t="s">
        <v>2512</v>
      </c>
      <c r="H803" s="130" t="s">
        <v>2593</v>
      </c>
    </row>
    <row r="804" spans="2:8">
      <c r="B804" t="s">
        <v>2635</v>
      </c>
      <c r="C804" s="8">
        <v>0.1672202778518217</v>
      </c>
      <c r="D804" s="8">
        <v>0.12916219451866939</v>
      </c>
      <c r="E804" s="8">
        <v>0.16855895196506543</v>
      </c>
      <c r="F804" s="8">
        <v>0.21446542023787041</v>
      </c>
      <c r="G804" s="8">
        <v>0.19744562106468222</v>
      </c>
      <c r="H804" s="8">
        <v>0.2390799035516058</v>
      </c>
    </row>
    <row r="805" spans="2:8">
      <c r="B805" t="s">
        <v>1509</v>
      </c>
      <c r="C805" s="8">
        <v>0.22920845748095742</v>
      </c>
      <c r="D805" s="8">
        <v>0.23566511819716318</v>
      </c>
      <c r="E805" s="8">
        <v>0.24169424500651271</v>
      </c>
      <c r="F805" s="8">
        <v>0.24749175207689733</v>
      </c>
      <c r="G805" s="8">
        <v>0.23357183853070596</v>
      </c>
      <c r="H805" s="8">
        <v>0.20039464068209512</v>
      </c>
    </row>
    <row r="806" spans="2:8">
      <c r="B806" t="s">
        <v>506</v>
      </c>
      <c r="C806" s="8">
        <v>-9.1351074718526104E-2</v>
      </c>
      <c r="D806" s="8">
        <v>-1.9646924829157086E-2</v>
      </c>
      <c r="E806" s="8">
        <v>0</v>
      </c>
      <c r="F806" s="8">
        <v>3.3276931754089079E-2</v>
      </c>
      <c r="G806" s="8">
        <v>-3.9425513939735923E-3</v>
      </c>
      <c r="H806" s="8">
        <v>4.0952657566075912E-2</v>
      </c>
    </row>
    <row r="808" spans="2:8">
      <c r="B808" t="s">
        <v>74</v>
      </c>
    </row>
    <row r="809" spans="2:8">
      <c r="B809" t="s">
        <v>2635</v>
      </c>
      <c r="C809" s="8">
        <f>Interims!CV14</f>
        <v>0.12365778376733472</v>
      </c>
      <c r="D809" s="8">
        <f>Interims!CW14</f>
        <v>0.10564772987488813</v>
      </c>
      <c r="E809" s="8">
        <f>Interims!CX14</f>
        <v>0.13799895485790081</v>
      </c>
      <c r="F809" s="8">
        <f>Interims!CY14</f>
        <v>0.12566235267670733</v>
      </c>
      <c r="G809" s="8">
        <f>Interims!DA14</f>
        <v>0.13502122272693429</v>
      </c>
      <c r="H809" s="8">
        <f>Interims!DB14</f>
        <v>0.12915177214640305</v>
      </c>
    </row>
    <row r="810" spans="2:8">
      <c r="B810" t="s">
        <v>1509</v>
      </c>
      <c r="C810" s="8"/>
      <c r="D810" s="8"/>
      <c r="E810" s="8"/>
      <c r="F810" s="8"/>
      <c r="G810" s="8">
        <f>Interims!DA250</f>
        <v>0.17049829523929771</v>
      </c>
      <c r="H810" s="8">
        <f>Interims!DB250</f>
        <v>0.15358625700517892</v>
      </c>
    </row>
    <row r="811" spans="2:8">
      <c r="B811" t="s">
        <v>506</v>
      </c>
      <c r="C811" s="8"/>
      <c r="D811" s="8"/>
      <c r="E811" s="8"/>
      <c r="F811" s="8"/>
      <c r="G811" s="8">
        <f>Interims!DA321</f>
        <v>0</v>
      </c>
      <c r="H811" s="8">
        <f>Interims!DB321</f>
        <v>-2.8154708641171644E-2</v>
      </c>
    </row>
    <row r="813" spans="2:8">
      <c r="B813" s="2" t="s">
        <v>2650</v>
      </c>
    </row>
    <row r="814" spans="2:8">
      <c r="B814" t="s">
        <v>2648</v>
      </c>
    </row>
    <row r="815" spans="2:8">
      <c r="B815" t="s">
        <v>2647</v>
      </c>
    </row>
    <row r="816" spans="2:8">
      <c r="B816" t="s">
        <v>2644</v>
      </c>
    </row>
    <row r="818" spans="2:12">
      <c r="B818" s="2" t="s">
        <v>2641</v>
      </c>
    </row>
    <row r="819" spans="2:12">
      <c r="B819" t="s">
        <v>2642</v>
      </c>
    </row>
    <row r="820" spans="2:12">
      <c r="B820" s="422" t="s">
        <v>2646</v>
      </c>
    </row>
    <row r="821" spans="2:12">
      <c r="B821" t="s">
        <v>2643</v>
      </c>
    </row>
    <row r="822" spans="2:12">
      <c r="B822" s="1" t="s">
        <v>2645</v>
      </c>
    </row>
    <row r="823" spans="2:12">
      <c r="B823" t="s">
        <v>2</v>
      </c>
    </row>
    <row r="824" spans="2:12">
      <c r="B824" s="1" t="s">
        <v>2649</v>
      </c>
    </row>
    <row r="826" spans="2:12">
      <c r="C826" s="130" t="s">
        <v>1616</v>
      </c>
      <c r="D826" s="130" t="s">
        <v>1716</v>
      </c>
      <c r="E826" s="130" t="s">
        <v>1820</v>
      </c>
      <c r="F826" s="130" t="s">
        <v>2004</v>
      </c>
      <c r="G826" s="130" t="s">
        <v>2115</v>
      </c>
      <c r="H826" s="130" t="s">
        <v>2140</v>
      </c>
      <c r="I826" s="130" t="s">
        <v>2229</v>
      </c>
      <c r="J826" s="130" t="s">
        <v>2375</v>
      </c>
      <c r="K826" s="130" t="s">
        <v>2512</v>
      </c>
      <c r="L826" s="130" t="s">
        <v>2593</v>
      </c>
    </row>
    <row r="827" spans="2:12">
      <c r="B827" t="s">
        <v>1039</v>
      </c>
      <c r="C827" s="10">
        <f>Interims!V55</f>
        <v>0.35369299656566533</v>
      </c>
      <c r="D827" s="10">
        <f>Interims!W55</f>
        <v>0.37017299165226808</v>
      </c>
      <c r="E827" s="10">
        <f>Interims!X55</f>
        <v>0.37352736046445867</v>
      </c>
      <c r="F827" s="10">
        <f>Interims!Y55</f>
        <v>0.40076752625325157</v>
      </c>
      <c r="G827" s="10">
        <f>Interims!AA55</f>
        <v>0.3958299203216919</v>
      </c>
      <c r="H827" s="10">
        <f>Interims!AB55</f>
        <v>0.40004631170673111</v>
      </c>
      <c r="I827" s="10">
        <f>Interims!AC55</f>
        <v>0.4075952837948999</v>
      </c>
      <c r="J827" s="10">
        <f>Interims!AD55</f>
        <v>0.39769619952180291</v>
      </c>
      <c r="K827" s="10">
        <f>Interims!AF55</f>
        <v>0.41364107543530459</v>
      </c>
      <c r="L827" s="10">
        <f>Interims!AG55</f>
        <v>0.42221965880980755</v>
      </c>
    </row>
    <row r="828" spans="2:12">
      <c r="B828" t="s">
        <v>89</v>
      </c>
      <c r="C828" s="10">
        <v>0.4715273206056616</v>
      </c>
      <c r="D828" s="10">
        <v>0.45944612782749628</v>
      </c>
      <c r="E828" s="10">
        <v>0.44630951447172323</v>
      </c>
      <c r="F828" s="10">
        <v>0.44313251006007859</v>
      </c>
      <c r="G828" s="10">
        <v>0.49024785241515278</v>
      </c>
      <c r="H828" s="10">
        <v>0.45419309372797745</v>
      </c>
      <c r="I828" s="10">
        <v>0.44049146020387497</v>
      </c>
      <c r="J828" s="10">
        <v>0.45618864262941455</v>
      </c>
      <c r="K828" s="10">
        <v>0.49276166544618749</v>
      </c>
      <c r="L828" s="10">
        <v>0.46003460701323834</v>
      </c>
    </row>
    <row r="830" spans="2:12">
      <c r="B830" t="str">
        <f>B827</f>
        <v>Televisa</v>
      </c>
      <c r="F830" s="10">
        <f t="shared" ref="F830:L831" si="75">AVERAGE(C827:F827)</f>
        <v>0.37454021873391091</v>
      </c>
      <c r="G830" s="10">
        <f t="shared" si="75"/>
        <v>0.38507444967291754</v>
      </c>
      <c r="H830" s="10">
        <f t="shared" si="75"/>
        <v>0.39254277968653328</v>
      </c>
      <c r="I830" s="10">
        <f t="shared" si="75"/>
        <v>0.40105976051914366</v>
      </c>
      <c r="J830" s="10">
        <f t="shared" si="75"/>
        <v>0.40029192883628145</v>
      </c>
      <c r="K830" s="10">
        <f t="shared" si="75"/>
        <v>0.40474471761468461</v>
      </c>
      <c r="L830" s="10">
        <f t="shared" si="75"/>
        <v>0.41028805439045374</v>
      </c>
    </row>
    <row r="831" spans="2:12">
      <c r="B831" t="str">
        <f>B828</f>
        <v>Megacable</v>
      </c>
      <c r="F831" s="10">
        <f t="shared" si="75"/>
        <v>0.45510386824123994</v>
      </c>
      <c r="G831" s="10">
        <f t="shared" si="75"/>
        <v>0.45978400119361273</v>
      </c>
      <c r="H831" s="10">
        <f t="shared" si="75"/>
        <v>0.458470742668733</v>
      </c>
      <c r="I831" s="10">
        <f t="shared" si="75"/>
        <v>0.45701622910177092</v>
      </c>
      <c r="J831" s="10">
        <f t="shared" si="75"/>
        <v>0.46028026224410495</v>
      </c>
      <c r="K831" s="10">
        <f t="shared" si="75"/>
        <v>0.46090871550186363</v>
      </c>
      <c r="L831" s="10">
        <f t="shared" si="75"/>
        <v>0.46236909382317887</v>
      </c>
    </row>
    <row r="834" spans="2:5">
      <c r="B834" s="61"/>
      <c r="C834" s="130" t="s">
        <v>2662</v>
      </c>
      <c r="D834" s="130" t="s">
        <v>2663</v>
      </c>
      <c r="E834" s="61"/>
    </row>
    <row r="835" spans="2:5">
      <c r="B835" t="s">
        <v>74</v>
      </c>
      <c r="C835" s="4">
        <v>1100</v>
      </c>
      <c r="D835" s="419">
        <v>12</v>
      </c>
      <c r="E835" s="4">
        <f t="shared" ref="E835:E847" si="76">C835/D835</f>
        <v>91.666666666666671</v>
      </c>
    </row>
    <row r="836" spans="2:5">
      <c r="B836" t="s">
        <v>2332</v>
      </c>
      <c r="C836" s="4">
        <v>250</v>
      </c>
      <c r="D836" s="419">
        <v>7.6</v>
      </c>
      <c r="E836" s="4">
        <f t="shared" si="76"/>
        <v>32.894736842105267</v>
      </c>
    </row>
    <row r="837" spans="2:5">
      <c r="B837" t="s">
        <v>2661</v>
      </c>
      <c r="C837" s="4">
        <v>189</v>
      </c>
      <c r="D837" s="419">
        <v>3.15</v>
      </c>
      <c r="E837" s="4">
        <f t="shared" si="76"/>
        <v>60</v>
      </c>
    </row>
    <row r="838" spans="2:5">
      <c r="B838" t="s">
        <v>2651</v>
      </c>
      <c r="C838" s="4">
        <v>128.150581068821</v>
      </c>
      <c r="D838" s="419">
        <v>1.931</v>
      </c>
      <c r="E838" s="4">
        <f t="shared" si="76"/>
        <v>66.364878854904703</v>
      </c>
    </row>
    <row r="839" spans="2:5">
      <c r="B839" t="s">
        <v>2652</v>
      </c>
      <c r="C839" s="4">
        <v>289.09580000000005</v>
      </c>
      <c r="D839" s="419">
        <v>3.6760000000000002</v>
      </c>
      <c r="E839" s="4">
        <f t="shared" si="76"/>
        <v>78.644124047878137</v>
      </c>
    </row>
    <row r="840" spans="2:5">
      <c r="B840" t="s">
        <v>2653</v>
      </c>
      <c r="C840" s="4">
        <v>444.4511320390838</v>
      </c>
      <c r="D840" s="419">
        <v>2.9631474432</v>
      </c>
      <c r="E840" s="4">
        <f t="shared" si="76"/>
        <v>149.99291819211888</v>
      </c>
    </row>
    <row r="841" spans="2:5">
      <c r="B841" t="s">
        <v>2654</v>
      </c>
      <c r="C841" s="4">
        <v>516.04560537807072</v>
      </c>
      <c r="D841" s="419">
        <v>12.753299999999999</v>
      </c>
      <c r="E841" s="4">
        <f t="shared" si="76"/>
        <v>40.463692172070814</v>
      </c>
    </row>
    <row r="842" spans="2:5">
      <c r="B842" t="s">
        <v>2655</v>
      </c>
      <c r="C842" s="4">
        <v>2206.6408117712194</v>
      </c>
      <c r="D842" s="419">
        <v>13.917399999999999</v>
      </c>
      <c r="E842" s="4">
        <f t="shared" si="76"/>
        <v>158.55266154391046</v>
      </c>
    </row>
    <row r="843" spans="2:5">
      <c r="B843" t="s">
        <v>2656</v>
      </c>
      <c r="C843" s="4">
        <v>388.82234697115393</v>
      </c>
      <c r="D843" s="419">
        <v>4.282</v>
      </c>
      <c r="E843" s="4">
        <f t="shared" si="76"/>
        <v>90.803911016149911</v>
      </c>
    </row>
    <row r="844" spans="2:5">
      <c r="B844" t="s">
        <v>2657</v>
      </c>
      <c r="C844" s="4">
        <v>1823.5127142045544</v>
      </c>
      <c r="D844" s="419">
        <v>12.932572697424845</v>
      </c>
      <c r="E844" s="4">
        <f t="shared" si="76"/>
        <v>141.00154368880177</v>
      </c>
    </row>
    <row r="845" spans="2:5">
      <c r="B845" t="s">
        <v>2658</v>
      </c>
      <c r="C845" s="4">
        <v>6416.2676407130612</v>
      </c>
      <c r="D845" s="419">
        <v>55.934953529955862</v>
      </c>
      <c r="E845" s="4">
        <f t="shared" si="76"/>
        <v>114.70944795327023</v>
      </c>
    </row>
    <row r="846" spans="2:5">
      <c r="B846" t="s">
        <v>2659</v>
      </c>
      <c r="C846" s="4">
        <v>800.24324729824548</v>
      </c>
      <c r="D846" s="419">
        <v>5.1791866805153903</v>
      </c>
      <c r="E846" s="4">
        <f t="shared" si="76"/>
        <v>154.51137343800318</v>
      </c>
    </row>
    <row r="847" spans="2:5">
      <c r="B847" t="s">
        <v>2660</v>
      </c>
      <c r="C847" s="4">
        <v>4107.4196054136482</v>
      </c>
      <c r="D847" s="419">
        <v>30.914537853705845</v>
      </c>
      <c r="E847" s="4">
        <f t="shared" si="76"/>
        <v>132.86369101976649</v>
      </c>
    </row>
    <row r="851" spans="2:8">
      <c r="B851" t="s">
        <v>2677</v>
      </c>
      <c r="C851" s="42"/>
      <c r="D851" s="423" t="s">
        <v>1039</v>
      </c>
      <c r="E851" s="42"/>
      <c r="F851" s="423" t="s">
        <v>2332</v>
      </c>
      <c r="G851" s="42"/>
      <c r="H851" s="423" t="s">
        <v>919</v>
      </c>
    </row>
    <row r="853" spans="2:8">
      <c r="B853" t="s">
        <v>2678</v>
      </c>
      <c r="C853" s="421" t="s">
        <v>2674</v>
      </c>
      <c r="E853" s="421" t="s">
        <v>16</v>
      </c>
      <c r="F853" t="s">
        <v>16</v>
      </c>
      <c r="H853" t="s">
        <v>1928</v>
      </c>
    </row>
    <row r="855" spans="2:8">
      <c r="B855" t="s">
        <v>2679</v>
      </c>
      <c r="C855" t="s">
        <v>2235</v>
      </c>
      <c r="E855" t="s">
        <v>2235</v>
      </c>
      <c r="F855" t="s">
        <v>2235</v>
      </c>
      <c r="H855" t="s">
        <v>2235</v>
      </c>
    </row>
    <row r="858" spans="2:8">
      <c r="B858" t="s">
        <v>2677</v>
      </c>
      <c r="D858" s="423" t="s">
        <v>2675</v>
      </c>
      <c r="E858" s="42"/>
      <c r="G858" s="423" t="s">
        <v>2681</v>
      </c>
    </row>
    <row r="860" spans="2:8">
      <c r="B860" t="s">
        <v>2678</v>
      </c>
      <c r="D860" t="s">
        <v>2676</v>
      </c>
      <c r="F860" s="421" t="s">
        <v>729</v>
      </c>
      <c r="H860" s="421" t="s">
        <v>2683</v>
      </c>
    </row>
    <row r="862" spans="2:8">
      <c r="B862" t="s">
        <v>2679</v>
      </c>
      <c r="D862" t="s">
        <v>2680</v>
      </c>
      <c r="F862" t="s">
        <v>2682</v>
      </c>
      <c r="H862" t="s">
        <v>2684</v>
      </c>
    </row>
    <row r="865" spans="2:10">
      <c r="B865" s="61"/>
      <c r="C865" s="130" t="s">
        <v>2691</v>
      </c>
      <c r="D865" s="130" t="s">
        <v>74</v>
      </c>
      <c r="E865" s="130" t="s">
        <v>2690</v>
      </c>
    </row>
    <row r="866" spans="2:10">
      <c r="B866" t="s">
        <v>609</v>
      </c>
      <c r="C866" s="419">
        <f>D836</f>
        <v>7.6</v>
      </c>
      <c r="D866" s="419">
        <v>12.5</v>
      </c>
      <c r="E866" s="8">
        <f t="shared" ref="E866:E872" si="77">D866/C866-1</f>
        <v>0.64473684210526327</v>
      </c>
    </row>
    <row r="867" spans="2:10">
      <c r="B867" t="s">
        <v>1509</v>
      </c>
      <c r="C867">
        <v>5.9130000000000003</v>
      </c>
      <c r="D867" s="419">
        <f>Interims!AG250/1000</f>
        <v>9.529399999999999</v>
      </c>
      <c r="E867" s="8">
        <f t="shared" si="77"/>
        <v>0.61160155589379306</v>
      </c>
    </row>
    <row r="868" spans="2:10">
      <c r="B868" t="s">
        <v>2685</v>
      </c>
      <c r="C868" s="419">
        <v>3.2570000000000001</v>
      </c>
      <c r="D868" s="419">
        <f>D867/D869</f>
        <v>5.2489862675460843</v>
      </c>
      <c r="E868" s="8">
        <f t="shared" si="77"/>
        <v>0.61160155589379306</v>
      </c>
    </row>
    <row r="869" spans="2:10">
      <c r="B869" t="s">
        <v>2686</v>
      </c>
      <c r="C869" s="151">
        <f>C867/C868</f>
        <v>1.815474362910654</v>
      </c>
      <c r="D869" s="151">
        <f>C869</f>
        <v>1.815474362910654</v>
      </c>
      <c r="E869" s="8">
        <f t="shared" si="77"/>
        <v>0</v>
      </c>
    </row>
    <row r="870" spans="2:10">
      <c r="B870" t="s">
        <v>2687</v>
      </c>
      <c r="C870" s="122">
        <v>3435</v>
      </c>
      <c r="D870" s="122">
        <f>Interims!AG14</f>
        <v>7802.1</v>
      </c>
      <c r="E870" s="8">
        <f t="shared" si="77"/>
        <v>1.2713537117903932</v>
      </c>
    </row>
    <row r="871" spans="2:10">
      <c r="B871" t="s">
        <v>2688</v>
      </c>
      <c r="C871" s="4">
        <f>C870/3/C867</f>
        <v>193.64112971418908</v>
      </c>
      <c r="D871" s="4">
        <f>D870/3/D867</f>
        <v>272.91329989296287</v>
      </c>
      <c r="E871" s="8">
        <f t="shared" si="77"/>
        <v>0.40937671813719589</v>
      </c>
    </row>
    <row r="872" spans="2:10">
      <c r="B872" t="s">
        <v>2689</v>
      </c>
      <c r="C872" s="122">
        <v>1596</v>
      </c>
      <c r="D872" s="122">
        <f>Interims!AG27</f>
        <v>3294.2</v>
      </c>
      <c r="E872" s="8">
        <f t="shared" si="77"/>
        <v>1.0640350877192981</v>
      </c>
    </row>
    <row r="873" spans="2:10">
      <c r="B873" t="s">
        <v>158</v>
      </c>
      <c r="C873" s="10">
        <f>C872/C870</f>
        <v>0.46462882096069869</v>
      </c>
      <c r="D873" s="10">
        <f>D872/D870</f>
        <v>0.42221965880980755</v>
      </c>
    </row>
    <row r="875" spans="2:10">
      <c r="B875" t="s">
        <v>2692</v>
      </c>
    </row>
    <row r="877" spans="2:10">
      <c r="C877">
        <v>2013</v>
      </c>
      <c r="D877">
        <f t="shared" ref="D877:J877" si="78">C877+1</f>
        <v>2014</v>
      </c>
      <c r="E877">
        <f t="shared" si="78"/>
        <v>2015</v>
      </c>
      <c r="F877">
        <f t="shared" si="78"/>
        <v>2016</v>
      </c>
      <c r="G877">
        <f t="shared" si="78"/>
        <v>2017</v>
      </c>
      <c r="H877">
        <f t="shared" si="78"/>
        <v>2018</v>
      </c>
      <c r="I877">
        <f t="shared" si="78"/>
        <v>2019</v>
      </c>
      <c r="J877">
        <f t="shared" si="78"/>
        <v>2020</v>
      </c>
    </row>
    <row r="878" spans="2:10">
      <c r="C878" s="8">
        <f>AVERAGE(Interims!CL14:CO14)</f>
        <v>9.9988408040843024E-2</v>
      </c>
      <c r="D878" s="8">
        <f>AVERAGE(Interims!CQ14:CT14)</f>
        <v>0.14228670095750418</v>
      </c>
      <c r="E878" s="8">
        <f>AVERAGE(Interims!CV14:CY14)</f>
        <v>0.12324170529420775</v>
      </c>
      <c r="F878" s="8">
        <f>'Cable cos'!K192</f>
        <v>0.11946307782493171</v>
      </c>
      <c r="G878" s="8">
        <f>'Cable cos'!L192</f>
        <v>3.6260331874224061E-2</v>
      </c>
      <c r="H878" s="8">
        <f>'Cable cos'!M192</f>
        <v>9.6374969740982808E-2</v>
      </c>
      <c r="I878" s="8">
        <f>'Cable cos'!N192</f>
        <v>0.15093975105566759</v>
      </c>
      <c r="J878" s="8">
        <f>'Cable cos'!O192</f>
        <v>8.7887871085319702E-2</v>
      </c>
    </row>
    <row r="897" spans="2:7">
      <c r="B897" s="424" t="s">
        <v>2699</v>
      </c>
      <c r="C897" s="424"/>
    </row>
    <row r="898" spans="2:7">
      <c r="B898" s="2" t="s">
        <v>2696</v>
      </c>
    </row>
    <row r="899" spans="2:7">
      <c r="B899" t="s">
        <v>5177</v>
      </c>
    </row>
    <row r="901" spans="2:7">
      <c r="B901" t="s">
        <v>2697</v>
      </c>
    </row>
    <row r="902" spans="2:7">
      <c r="B902" t="s">
        <v>2698</v>
      </c>
    </row>
    <row r="904" spans="2:7">
      <c r="B904" t="s">
        <v>2693</v>
      </c>
      <c r="C904">
        <v>3.85</v>
      </c>
      <c r="D904" t="s">
        <v>2432</v>
      </c>
    </row>
    <row r="905" spans="2:7">
      <c r="C905" s="61">
        <v>8.4499999999999993</v>
      </c>
      <c r="D905" s="61" t="s">
        <v>2424</v>
      </c>
      <c r="F905">
        <v>11.5</v>
      </c>
      <c r="G905" s="419">
        <f>C905*100/F905</f>
        <v>73.478260869565204</v>
      </c>
    </row>
    <row r="906" spans="2:7">
      <c r="C906" s="151">
        <f>C904+C905</f>
        <v>12.299999999999999</v>
      </c>
      <c r="D906" t="s">
        <v>2694</v>
      </c>
    </row>
    <row r="908" spans="2:7">
      <c r="B908" t="s">
        <v>2695</v>
      </c>
      <c r="C908" s="151">
        <f ca="1">Univision!C109/1000</f>
        <v>3.2792192442634351</v>
      </c>
    </row>
    <row r="910" spans="2:7">
      <c r="B910" s="2" t="s">
        <v>2700</v>
      </c>
    </row>
    <row r="911" spans="2:7">
      <c r="B911" t="s">
        <v>2701</v>
      </c>
    </row>
    <row r="913" spans="2:7">
      <c r="B913" s="425">
        <v>40878</v>
      </c>
    </row>
    <row r="914" spans="2:7">
      <c r="B914" t="s">
        <v>2702</v>
      </c>
    </row>
    <row r="915" spans="2:7">
      <c r="B915" s="425">
        <v>41122</v>
      </c>
    </row>
    <row r="916" spans="2:7">
      <c r="B916" t="s">
        <v>2703</v>
      </c>
    </row>
    <row r="917" spans="2:7">
      <c r="B917" s="425">
        <v>41640</v>
      </c>
    </row>
    <row r="918" spans="2:7">
      <c r="B918" t="s">
        <v>2704</v>
      </c>
      <c r="D918" t="s">
        <v>2705</v>
      </c>
      <c r="G918">
        <f>125/0.05</f>
        <v>2500</v>
      </c>
    </row>
    <row r="919" spans="2:7">
      <c r="B919" s="426" t="s">
        <v>2706</v>
      </c>
    </row>
    <row r="920" spans="2:7">
      <c r="B920" s="425">
        <v>42186</v>
      </c>
    </row>
    <row r="921" spans="2:7">
      <c r="B921" t="s">
        <v>2707</v>
      </c>
    </row>
    <row r="922" spans="2:7">
      <c r="B922" t="s">
        <v>2708</v>
      </c>
    </row>
    <row r="924" spans="2:7">
      <c r="B924" t="s">
        <v>2693</v>
      </c>
    </row>
    <row r="925" spans="2:7">
      <c r="C925">
        <v>1255</v>
      </c>
    </row>
    <row r="926" spans="2:7">
      <c r="C926">
        <v>49.1</v>
      </c>
    </row>
    <row r="927" spans="2:7">
      <c r="C927">
        <v>22.5</v>
      </c>
    </row>
    <row r="928" spans="2:7">
      <c r="C928">
        <v>125</v>
      </c>
    </row>
    <row r="929" spans="2:3">
      <c r="B929" s="61"/>
      <c r="C929" s="61">
        <v>135.1</v>
      </c>
    </row>
    <row r="930" spans="2:3">
      <c r="B930" t="s">
        <v>2709</v>
      </c>
      <c r="C930">
        <f>SUM(C925:C929)</f>
        <v>1586.6999999999998</v>
      </c>
    </row>
    <row r="932" spans="2:3">
      <c r="B932" t="s">
        <v>2710</v>
      </c>
      <c r="C932" s="10">
        <f>100%-40%-1.5%</f>
        <v>0.58499999999999996</v>
      </c>
    </row>
    <row r="934" spans="2:3">
      <c r="B934" s="2" t="s">
        <v>2714</v>
      </c>
    </row>
    <row r="935" spans="2:3">
      <c r="B935" t="s">
        <v>2721</v>
      </c>
      <c r="C935">
        <f>C904</f>
        <v>3.85</v>
      </c>
    </row>
    <row r="936" spans="2:3">
      <c r="C936" s="8"/>
    </row>
    <row r="937" spans="2:3">
      <c r="B937" t="s">
        <v>2715</v>
      </c>
      <c r="C937" s="549">
        <f>SOP!AJ11</f>
        <v>0</v>
      </c>
    </row>
    <row r="938" spans="2:3">
      <c r="B938" t="s">
        <v>2722</v>
      </c>
      <c r="C938" s="427">
        <f>SOP!AJ12/1000</f>
        <v>0</v>
      </c>
    </row>
    <row r="939" spans="2:3">
      <c r="B939" t="s">
        <v>2713</v>
      </c>
      <c r="C939" s="419">
        <f>C937*C938</f>
        <v>0</v>
      </c>
    </row>
    <row r="940" spans="2:3">
      <c r="B940" t="s">
        <v>5176</v>
      </c>
      <c r="C940" s="419">
        <f>Univision!AO254/1000</f>
        <v>7.2692999999999994</v>
      </c>
    </row>
    <row r="941" spans="2:3">
      <c r="B941" t="s">
        <v>529</v>
      </c>
      <c r="C941" s="419">
        <f>C939-C940</f>
        <v>-7.2692999999999994</v>
      </c>
    </row>
    <row r="942" spans="2:3">
      <c r="B942" t="s">
        <v>2719</v>
      </c>
      <c r="C942" s="428">
        <v>0.625</v>
      </c>
    </row>
    <row r="943" spans="2:3">
      <c r="B943" t="s">
        <v>2718</v>
      </c>
      <c r="C943" s="419">
        <f>C941*C942</f>
        <v>-4.5433124999999999</v>
      </c>
    </row>
    <row r="946" spans="2:16">
      <c r="B946" t="s">
        <v>2716</v>
      </c>
      <c r="D946">
        <v>2007</v>
      </c>
      <c r="E946">
        <v>2008</v>
      </c>
      <c r="F946">
        <v>2009</v>
      </c>
      <c r="G946">
        <v>2010</v>
      </c>
      <c r="H946">
        <f t="shared" ref="H946:M946" si="79">G946+1</f>
        <v>2011</v>
      </c>
      <c r="I946">
        <f t="shared" si="79"/>
        <v>2012</v>
      </c>
      <c r="J946">
        <f t="shared" si="79"/>
        <v>2013</v>
      </c>
      <c r="K946">
        <f t="shared" si="79"/>
        <v>2014</v>
      </c>
      <c r="L946">
        <f t="shared" si="79"/>
        <v>2015</v>
      </c>
      <c r="M946">
        <f t="shared" si="79"/>
        <v>2016</v>
      </c>
      <c r="N946">
        <v>2017</v>
      </c>
      <c r="O946">
        <v>2018</v>
      </c>
    </row>
    <row r="947" spans="2:16">
      <c r="B947" t="s">
        <v>223</v>
      </c>
      <c r="D947">
        <f>C905*1000</f>
        <v>8450</v>
      </c>
      <c r="E947" s="397">
        <f>D947+200</f>
        <v>8650</v>
      </c>
      <c r="F947" s="397">
        <f>E947+200</f>
        <v>8850</v>
      </c>
      <c r="G947" s="4">
        <v>8935</v>
      </c>
      <c r="H947" s="4">
        <v>9193.1999999999989</v>
      </c>
      <c r="I947" s="4">
        <v>9160.4000000000015</v>
      </c>
      <c r="J947" s="4">
        <v>9509.2000000000007</v>
      </c>
      <c r="K947" s="4">
        <v>9265.1999999999989</v>
      </c>
      <c r="L947" s="4">
        <v>9311.9000000000015</v>
      </c>
      <c r="M947" s="4">
        <f>Univision!I93</f>
        <v>8854</v>
      </c>
      <c r="N947" s="4">
        <f>Univision!J93</f>
        <v>7977.2999999999993</v>
      </c>
      <c r="O947" s="4">
        <f>Univision!K93</f>
        <v>7430.2999999999993</v>
      </c>
    </row>
    <row r="948" spans="2:16">
      <c r="B948" t="s">
        <v>2720</v>
      </c>
      <c r="E948">
        <f t="shared" ref="E948:O948" si="80">D947-E947</f>
        <v>-200</v>
      </c>
      <c r="F948">
        <f t="shared" si="80"/>
        <v>-200</v>
      </c>
      <c r="G948">
        <f t="shared" si="80"/>
        <v>-85</v>
      </c>
      <c r="H948">
        <f t="shared" si="80"/>
        <v>-258.19999999999891</v>
      </c>
      <c r="I948">
        <f t="shared" si="80"/>
        <v>32.799999999997453</v>
      </c>
      <c r="J948">
        <f t="shared" si="80"/>
        <v>-348.79999999999927</v>
      </c>
      <c r="K948">
        <f t="shared" si="80"/>
        <v>244.00000000000182</v>
      </c>
      <c r="L948">
        <f t="shared" si="80"/>
        <v>-46.700000000002547</v>
      </c>
      <c r="M948">
        <f t="shared" si="80"/>
        <v>457.90000000000146</v>
      </c>
      <c r="N948">
        <f t="shared" si="80"/>
        <v>876.70000000000073</v>
      </c>
      <c r="O948">
        <f t="shared" si="80"/>
        <v>547</v>
      </c>
      <c r="P948" s="4">
        <f>SUM(D948:O948)</f>
        <v>1019.7000000000007</v>
      </c>
    </row>
    <row r="949" spans="2:16">
      <c r="B949" t="s">
        <v>2717</v>
      </c>
      <c r="D949">
        <v>0</v>
      </c>
      <c r="E949">
        <v>0</v>
      </c>
      <c r="F949">
        <v>0</v>
      </c>
      <c r="G949">
        <f>C925</f>
        <v>1255</v>
      </c>
      <c r="H949">
        <f>C926</f>
        <v>49.1</v>
      </c>
      <c r="I949">
        <f>C927</f>
        <v>22.5</v>
      </c>
      <c r="J949">
        <v>0</v>
      </c>
      <c r="K949">
        <f>C928</f>
        <v>125</v>
      </c>
      <c r="L949">
        <f>C929</f>
        <v>135.1</v>
      </c>
      <c r="M949" s="4"/>
      <c r="P949" s="4">
        <f>SUM(D949:M949)</f>
        <v>1586.6999999999998</v>
      </c>
    </row>
    <row r="950" spans="2:16">
      <c r="G950" s="4"/>
      <c r="P950" s="6">
        <f>P948+P949</f>
        <v>2606.4000000000005</v>
      </c>
    </row>
    <row r="951" spans="2:16">
      <c r="G951" s="4"/>
      <c r="P951" s="4"/>
    </row>
    <row r="952" spans="2:16" ht="15.75">
      <c r="B952" s="217"/>
      <c r="C952" s="217"/>
      <c r="D952" s="217">
        <f t="shared" ref="D952:O952" si="81">D946</f>
        <v>2007</v>
      </c>
      <c r="E952" s="217">
        <f t="shared" si="81"/>
        <v>2008</v>
      </c>
      <c r="F952" s="217">
        <f t="shared" si="81"/>
        <v>2009</v>
      </c>
      <c r="G952" s="217">
        <f t="shared" si="81"/>
        <v>2010</v>
      </c>
      <c r="H952" s="217">
        <f t="shared" si="81"/>
        <v>2011</v>
      </c>
      <c r="I952" s="217">
        <f t="shared" si="81"/>
        <v>2012</v>
      </c>
      <c r="J952" s="217">
        <f t="shared" si="81"/>
        <v>2013</v>
      </c>
      <c r="K952" s="217">
        <f t="shared" si="81"/>
        <v>2014</v>
      </c>
      <c r="L952" s="217">
        <f t="shared" si="81"/>
        <v>2015</v>
      </c>
      <c r="M952" s="217">
        <f t="shared" si="81"/>
        <v>2016</v>
      </c>
      <c r="N952" s="217">
        <f t="shared" si="81"/>
        <v>2017</v>
      </c>
      <c r="O952" s="217">
        <f t="shared" si="81"/>
        <v>2018</v>
      </c>
      <c r="P952" s="388" t="s">
        <v>2695</v>
      </c>
    </row>
    <row r="953" spans="2:16" ht="15.75">
      <c r="B953" s="66" t="s">
        <v>4752</v>
      </c>
      <c r="C953" s="571" t="e">
        <f>(IRR(D953:P953))</f>
        <v>#VALUE!</v>
      </c>
      <c r="D953" s="125">
        <f>-C904*1000</f>
        <v>-3850</v>
      </c>
      <c r="E953" s="125">
        <f t="shared" ref="E953:O953" si="82">E949</f>
        <v>0</v>
      </c>
      <c r="F953" s="125">
        <f t="shared" si="82"/>
        <v>0</v>
      </c>
      <c r="G953" s="125">
        <f t="shared" si="82"/>
        <v>1255</v>
      </c>
      <c r="H953" s="125">
        <f t="shared" si="82"/>
        <v>49.1</v>
      </c>
      <c r="I953" s="125">
        <f t="shared" si="82"/>
        <v>22.5</v>
      </c>
      <c r="J953" s="125">
        <f t="shared" si="82"/>
        <v>0</v>
      </c>
      <c r="K953" s="125">
        <f t="shared" si="82"/>
        <v>125</v>
      </c>
      <c r="L953" s="125">
        <f t="shared" si="82"/>
        <v>135.1</v>
      </c>
      <c r="M953" s="125">
        <f t="shared" si="82"/>
        <v>0</v>
      </c>
      <c r="N953" s="125">
        <f t="shared" si="82"/>
        <v>0</v>
      </c>
      <c r="O953" s="125">
        <f t="shared" si="82"/>
        <v>0</v>
      </c>
      <c r="P953" s="125" t="e">
        <f>SOP!#REF!</f>
        <v>#REF!</v>
      </c>
    </row>
    <row r="954" spans="2:16">
      <c r="D954" s="4"/>
    </row>
    <row r="955" spans="2:16">
      <c r="D955" s="4"/>
    </row>
    <row r="956" spans="2:16">
      <c r="D956" s="4"/>
    </row>
    <row r="957" spans="2:16">
      <c r="B957" t="s">
        <v>306</v>
      </c>
      <c r="C957" t="s">
        <v>2712</v>
      </c>
      <c r="D957" s="4">
        <f>P950/(1+B958)^9</f>
        <v>1912.3964059150107</v>
      </c>
    </row>
    <row r="958" spans="2:16">
      <c r="B958" s="429">
        <v>3.5000000000000003E-2</v>
      </c>
      <c r="C958" t="s">
        <v>2711</v>
      </c>
      <c r="D958" s="4">
        <f>C935*1000</f>
        <v>3850</v>
      </c>
    </row>
    <row r="959" spans="2:16">
      <c r="D959" s="4">
        <f>D957-D958</f>
        <v>-1937.6035940849893</v>
      </c>
    </row>
    <row r="961" spans="2:12">
      <c r="B961" t="s">
        <v>471</v>
      </c>
    </row>
    <row r="964" spans="2:12" ht="21">
      <c r="B964" s="1571" t="s">
        <v>2851</v>
      </c>
      <c r="C964" s="1966"/>
      <c r="D964" s="1967" t="s">
        <v>2852</v>
      </c>
      <c r="E964" s="1967"/>
      <c r="F964" s="1966"/>
      <c r="G964" s="1967" t="s">
        <v>2854</v>
      </c>
      <c r="H964" s="1966"/>
      <c r="I964" s="1967" t="s">
        <v>2855</v>
      </c>
      <c r="J964" s="1966"/>
      <c r="K964" s="1967" t="s">
        <v>2856</v>
      </c>
      <c r="L964" s="1966"/>
    </row>
    <row r="965" spans="2:12" ht="15.75" thickBot="1">
      <c r="B965" s="1572"/>
      <c r="C965" s="1966"/>
      <c r="D965" s="1968" t="s">
        <v>2853</v>
      </c>
      <c r="E965" s="1968"/>
      <c r="F965" s="1966"/>
      <c r="G965" s="1968"/>
      <c r="H965" s="1966"/>
      <c r="I965" s="1968"/>
      <c r="J965" s="1966"/>
      <c r="K965" s="1968"/>
      <c r="L965" s="1966"/>
    </row>
    <row r="966" spans="2:12" ht="14.45" customHeight="1">
      <c r="B966" s="432" t="s">
        <v>2857</v>
      </c>
      <c r="C966" s="433"/>
      <c r="D966" s="434" t="s">
        <v>2858</v>
      </c>
      <c r="E966" s="436">
        <v>8652</v>
      </c>
      <c r="F966" s="433"/>
      <c r="G966" s="437">
        <v>6</v>
      </c>
      <c r="H966" s="434" t="s">
        <v>354</v>
      </c>
      <c r="I966" s="437" t="s">
        <v>2859</v>
      </c>
      <c r="J966" s="433"/>
      <c r="K966" s="437">
        <v>2018</v>
      </c>
      <c r="L966" s="433"/>
    </row>
    <row r="967" spans="2:12" ht="14.45" customHeight="1">
      <c r="B967" s="438" t="s">
        <v>2860</v>
      </c>
      <c r="C967" s="439"/>
      <c r="D967" s="1964">
        <v>5270.2</v>
      </c>
      <c r="E967" s="1964"/>
      <c r="F967" s="439"/>
      <c r="G967" s="441">
        <v>8.5</v>
      </c>
      <c r="H967" s="442" t="s">
        <v>354</v>
      </c>
      <c r="I967" s="441" t="s">
        <v>2859</v>
      </c>
      <c r="J967" s="439"/>
      <c r="K967" s="441">
        <v>2032</v>
      </c>
      <c r="L967" s="439"/>
    </row>
    <row r="968" spans="2:12" ht="14.45" customHeight="1">
      <c r="B968" s="432" t="s">
        <v>2861</v>
      </c>
      <c r="C968" s="433"/>
      <c r="D968" s="1963">
        <v>10169.1</v>
      </c>
      <c r="E968" s="1963"/>
      <c r="F968" s="433"/>
      <c r="G968" s="437">
        <v>6.625</v>
      </c>
      <c r="H968" s="434" t="s">
        <v>354</v>
      </c>
      <c r="I968" s="437" t="s">
        <v>2859</v>
      </c>
      <c r="J968" s="433"/>
      <c r="K968" s="437">
        <v>2025</v>
      </c>
      <c r="L968" s="433"/>
    </row>
    <row r="969" spans="2:12" ht="25.5">
      <c r="B969" s="438" t="s">
        <v>2862</v>
      </c>
      <c r="C969" s="439"/>
      <c r="D969" s="1964">
        <v>4517.3999999999996</v>
      </c>
      <c r="E969" s="1964"/>
      <c r="F969" s="439"/>
      <c r="G969" s="441">
        <v>8.49</v>
      </c>
      <c r="H969" s="442" t="s">
        <v>354</v>
      </c>
      <c r="I969" s="441" t="s">
        <v>2863</v>
      </c>
      <c r="J969" s="439"/>
      <c r="K969" s="441">
        <v>2037</v>
      </c>
      <c r="L969" s="439"/>
    </row>
    <row r="970" spans="2:12" ht="14.45" customHeight="1">
      <c r="B970" s="432" t="s">
        <v>2861</v>
      </c>
      <c r="C970" s="433"/>
      <c r="D970" s="1963">
        <v>10492.8</v>
      </c>
      <c r="E970" s="1963"/>
      <c r="F970" s="433"/>
      <c r="G970" s="437">
        <v>6.625</v>
      </c>
      <c r="H970" s="434" t="s">
        <v>354</v>
      </c>
      <c r="I970" s="437" t="s">
        <v>2859</v>
      </c>
      <c r="J970" s="433"/>
      <c r="K970" s="437">
        <v>2040</v>
      </c>
      <c r="L970" s="433"/>
    </row>
    <row r="971" spans="2:12" ht="25.5">
      <c r="B971" s="438" t="s">
        <v>2864</v>
      </c>
      <c r="C971" s="439"/>
      <c r="D971" s="1964">
        <v>6490.1</v>
      </c>
      <c r="E971" s="1964"/>
      <c r="F971" s="439"/>
      <c r="G971" s="441">
        <v>7.25</v>
      </c>
      <c r="H971" s="442" t="s">
        <v>354</v>
      </c>
      <c r="I971" s="441" t="s">
        <v>2863</v>
      </c>
      <c r="J971" s="439"/>
      <c r="K971" s="441">
        <v>2043</v>
      </c>
      <c r="L971" s="439"/>
    </row>
    <row r="972" spans="2:12" ht="14.45" customHeight="1">
      <c r="B972" s="432" t="s">
        <v>2865</v>
      </c>
      <c r="C972" s="433"/>
      <c r="D972" s="1963">
        <v>16842.8</v>
      </c>
      <c r="E972" s="1963"/>
      <c r="F972" s="433"/>
      <c r="G972" s="437">
        <v>5</v>
      </c>
      <c r="H972" s="434" t="s">
        <v>354</v>
      </c>
      <c r="I972" s="437" t="s">
        <v>2859</v>
      </c>
      <c r="J972" s="433"/>
      <c r="K972" s="437">
        <v>2045</v>
      </c>
      <c r="L972" s="433"/>
    </row>
    <row r="973" spans="2:12" ht="14.45" customHeight="1">
      <c r="B973" s="438" t="s">
        <v>2866</v>
      </c>
      <c r="C973" s="439"/>
      <c r="D973" s="1964">
        <v>5077.3</v>
      </c>
      <c r="E973" s="1964"/>
      <c r="F973" s="439"/>
      <c r="G973" s="441">
        <v>4.625</v>
      </c>
      <c r="H973" s="442" t="s">
        <v>354</v>
      </c>
      <c r="I973" s="441" t="s">
        <v>2859</v>
      </c>
      <c r="J973" s="439"/>
      <c r="K973" s="441">
        <v>2026</v>
      </c>
      <c r="L973" s="439"/>
    </row>
    <row r="974" spans="2:12" ht="14.45" customHeight="1">
      <c r="B974" s="432" t="s">
        <v>2867</v>
      </c>
      <c r="C974" s="433"/>
      <c r="D974" s="1963">
        <v>15508.2</v>
      </c>
      <c r="E974" s="1963"/>
      <c r="F974" s="433"/>
      <c r="G974" s="437">
        <v>6.125</v>
      </c>
      <c r="H974" s="434" t="s">
        <v>354</v>
      </c>
      <c r="I974" s="437" t="s">
        <v>2859</v>
      </c>
      <c r="J974" s="433"/>
      <c r="K974" s="437">
        <v>2046</v>
      </c>
      <c r="L974" s="433"/>
    </row>
    <row r="975" spans="2:12">
      <c r="B975" s="438" t="s">
        <v>2868</v>
      </c>
      <c r="C975" s="439"/>
      <c r="D975" s="1964">
        <v>10099.200000000001</v>
      </c>
      <c r="E975" s="1964"/>
      <c r="F975" s="439"/>
      <c r="G975" s="441">
        <v>7.38</v>
      </c>
      <c r="H975" s="442" t="s">
        <v>354</v>
      </c>
      <c r="I975" s="441" t="s">
        <v>2863</v>
      </c>
      <c r="J975" s="439"/>
      <c r="K975" s="441">
        <v>2020</v>
      </c>
      <c r="L975" s="439"/>
    </row>
    <row r="976" spans="2:12" ht="25.5">
      <c r="B976" s="432" t="s">
        <v>2869</v>
      </c>
      <c r="C976" s="433"/>
      <c r="D976" s="1963">
        <v>5997.6</v>
      </c>
      <c r="E976" s="1963"/>
      <c r="F976" s="433"/>
      <c r="G976" s="437">
        <v>3.71</v>
      </c>
      <c r="H976" s="434" t="s">
        <v>354</v>
      </c>
      <c r="I976" s="437" t="s">
        <v>2863</v>
      </c>
      <c r="J976" s="433"/>
      <c r="K976" s="437">
        <v>2021</v>
      </c>
      <c r="L976" s="433"/>
    </row>
    <row r="977" spans="2:12" ht="25.5">
      <c r="B977" s="438" t="s">
        <v>2869</v>
      </c>
      <c r="C977" s="439"/>
      <c r="D977" s="1964">
        <v>4994.2</v>
      </c>
      <c r="E977" s="1964"/>
      <c r="F977" s="439"/>
      <c r="G977" s="441">
        <v>3.78</v>
      </c>
      <c r="H977" s="442" t="s">
        <v>354</v>
      </c>
      <c r="I977" s="441" t="s">
        <v>2863</v>
      </c>
      <c r="J977" s="439"/>
      <c r="K977" s="441">
        <v>2022</v>
      </c>
      <c r="L977" s="439"/>
    </row>
    <row r="978" spans="2:12" ht="25.5">
      <c r="B978" s="432" t="s">
        <v>2870</v>
      </c>
      <c r="C978" s="433"/>
      <c r="D978" s="1963">
        <v>1781.2</v>
      </c>
      <c r="E978" s="1963"/>
      <c r="F978" s="433"/>
      <c r="G978" s="437">
        <v>4.2510000000000003</v>
      </c>
      <c r="H978" s="434" t="s">
        <v>354</v>
      </c>
      <c r="I978" s="437" t="s">
        <v>2863</v>
      </c>
      <c r="J978" s="433"/>
      <c r="K978" s="437">
        <v>2016</v>
      </c>
      <c r="L978" s="433"/>
    </row>
    <row r="979" spans="2:12">
      <c r="B979" s="438" t="s">
        <v>2871</v>
      </c>
      <c r="C979" s="439"/>
      <c r="D979" s="1964">
        <v>2497.9</v>
      </c>
      <c r="E979" s="1964"/>
      <c r="F979" s="439"/>
      <c r="G979" s="441">
        <v>4.7279999999999998</v>
      </c>
      <c r="H979" s="442" t="s">
        <v>354</v>
      </c>
      <c r="I979" s="441" t="s">
        <v>2863</v>
      </c>
      <c r="J979" s="439"/>
      <c r="K979" s="441">
        <v>2018</v>
      </c>
      <c r="L979" s="439"/>
    </row>
    <row r="980" spans="2:12" ht="25.5">
      <c r="B980" s="432" t="s">
        <v>2870</v>
      </c>
      <c r="C980" s="433"/>
      <c r="D980" s="1965">
        <v>499.8</v>
      </c>
      <c r="E980" s="1965"/>
      <c r="F980" s="433"/>
      <c r="G980" s="437">
        <v>3.8504999999999998</v>
      </c>
      <c r="H980" s="434" t="s">
        <v>354</v>
      </c>
      <c r="I980" s="437" t="s">
        <v>2863</v>
      </c>
      <c r="J980" s="433"/>
      <c r="K980" s="437">
        <v>2016</v>
      </c>
      <c r="L980" s="433"/>
    </row>
    <row r="981" spans="2:12" ht="25.5">
      <c r="B981" s="438" t="s">
        <v>2872</v>
      </c>
      <c r="C981" s="439"/>
      <c r="D981" s="1962">
        <v>250.6</v>
      </c>
      <c r="E981" s="1962"/>
      <c r="F981" s="439"/>
      <c r="G981" s="441">
        <v>4.8475000000000001</v>
      </c>
      <c r="H981" s="442" t="s">
        <v>354</v>
      </c>
      <c r="I981" s="441" t="s">
        <v>2863</v>
      </c>
      <c r="J981" s="439"/>
      <c r="K981" s="441">
        <v>2020</v>
      </c>
      <c r="L981" s="439"/>
    </row>
    <row r="982" spans="2:12" ht="25.5">
      <c r="B982" s="432" t="s">
        <v>2872</v>
      </c>
      <c r="C982" s="433"/>
      <c r="D982" s="1965">
        <v>249.5</v>
      </c>
      <c r="E982" s="1965"/>
      <c r="F982" s="433"/>
      <c r="G982" s="437">
        <v>4.7525000000000004</v>
      </c>
      <c r="H982" s="434" t="s">
        <v>354</v>
      </c>
      <c r="I982" s="437" t="s">
        <v>2863</v>
      </c>
      <c r="J982" s="433"/>
      <c r="K982" s="437">
        <v>2019</v>
      </c>
      <c r="L982" s="433"/>
    </row>
    <row r="983" spans="2:12" ht="51">
      <c r="B983" s="438" t="s">
        <v>2873</v>
      </c>
      <c r="C983" s="439"/>
      <c r="D983" s="1964">
        <v>1489.2</v>
      </c>
      <c r="E983" s="1964"/>
      <c r="F983" s="439"/>
      <c r="G983" s="441">
        <v>4.6154000000000002</v>
      </c>
      <c r="H983" s="442" t="s">
        <v>354</v>
      </c>
      <c r="I983" s="441" t="s">
        <v>2863</v>
      </c>
      <c r="J983" s="439"/>
      <c r="K983" s="441">
        <v>2022</v>
      </c>
      <c r="L983" s="439"/>
    </row>
    <row r="984" spans="2:12">
      <c r="B984" s="432" t="s">
        <v>2874</v>
      </c>
      <c r="C984" s="433"/>
      <c r="D984" s="1965">
        <v>390.3</v>
      </c>
      <c r="E984" s="1965"/>
      <c r="F984" s="433"/>
      <c r="G984" s="437">
        <v>5.2525000000000004</v>
      </c>
      <c r="H984" s="434" t="s">
        <v>354</v>
      </c>
      <c r="I984" s="437" t="s">
        <v>2863</v>
      </c>
      <c r="J984" s="433"/>
      <c r="K984" s="437">
        <v>2019</v>
      </c>
      <c r="L984" s="433"/>
    </row>
    <row r="985" spans="2:12">
      <c r="B985" s="438" t="s">
        <v>2874</v>
      </c>
      <c r="C985" s="439"/>
      <c r="D985" s="1962">
        <v>299.8</v>
      </c>
      <c r="E985" s="1962"/>
      <c r="F985" s="439"/>
      <c r="G985" s="441">
        <v>4.75</v>
      </c>
      <c r="H985" s="442" t="s">
        <v>354</v>
      </c>
      <c r="I985" s="441" t="s">
        <v>2863</v>
      </c>
      <c r="J985" s="439"/>
      <c r="K985" s="441">
        <v>2019</v>
      </c>
      <c r="L985" s="439"/>
    </row>
    <row r="986" spans="2:12" ht="15.75" thickBot="1">
      <c r="B986" s="432" t="s">
        <v>2875</v>
      </c>
      <c r="C986" s="433"/>
      <c r="D986" s="1958">
        <v>25.6</v>
      </c>
      <c r="E986" s="1958"/>
      <c r="F986" s="433"/>
      <c r="G986" s="437">
        <v>5.91</v>
      </c>
      <c r="H986" s="434" t="s">
        <v>354</v>
      </c>
      <c r="I986" s="437" t="s">
        <v>2863</v>
      </c>
      <c r="J986" s="433"/>
      <c r="K986" s="437">
        <v>2017</v>
      </c>
      <c r="L986" s="433"/>
    </row>
    <row r="987" spans="2:12">
      <c r="B987" s="438" t="s">
        <v>2876</v>
      </c>
      <c r="C987" s="439"/>
      <c r="D987" s="1959">
        <v>111594.8</v>
      </c>
      <c r="E987" s="1959"/>
      <c r="F987" s="439"/>
      <c r="G987" s="443"/>
      <c r="H987" s="439"/>
      <c r="I987" s="443"/>
      <c r="J987" s="439"/>
      <c r="K987" s="441" t="s">
        <v>2877</v>
      </c>
      <c r="L987" s="442">
        <v>-6</v>
      </c>
    </row>
    <row r="988" spans="2:12" ht="25.5" customHeight="1" thickBot="1">
      <c r="B988" s="432" t="s">
        <v>2878</v>
      </c>
      <c r="C988" s="433"/>
      <c r="D988" s="1960">
        <v>4164.1000000000004</v>
      </c>
      <c r="E988" s="1960"/>
      <c r="F988" s="433"/>
      <c r="G988" s="444"/>
      <c r="H988" s="433"/>
      <c r="I988" s="444"/>
      <c r="J988" s="433"/>
      <c r="K988" s="437">
        <v>2016</v>
      </c>
      <c r="L988" s="433"/>
    </row>
    <row r="989" spans="2:12" ht="26.25" thickBot="1">
      <c r="B989" s="438" t="s">
        <v>2879</v>
      </c>
      <c r="C989" s="439"/>
      <c r="D989" s="445" t="s">
        <v>2858</v>
      </c>
      <c r="E989" s="446">
        <v>107430.7</v>
      </c>
      <c r="F989" s="439"/>
      <c r="G989" s="443"/>
      <c r="H989" s="439"/>
      <c r="I989" s="443"/>
      <c r="J989" s="439"/>
      <c r="K989" s="443"/>
      <c r="L989" s="439"/>
    </row>
    <row r="990" spans="2:12" ht="26.25" thickTop="1">
      <c r="B990" s="447" t="s">
        <v>2880</v>
      </c>
      <c r="C990" s="433"/>
      <c r="D990" s="1961"/>
      <c r="E990" s="1961"/>
      <c r="F990" s="433"/>
      <c r="G990" s="444"/>
      <c r="H990" s="433"/>
      <c r="I990" s="444"/>
      <c r="J990" s="433"/>
      <c r="K990" s="444"/>
      <c r="L990" s="433"/>
    </row>
    <row r="991" spans="2:12" ht="51">
      <c r="B991" s="438" t="s">
        <v>2881</v>
      </c>
      <c r="C991" s="439"/>
      <c r="D991" s="442" t="s">
        <v>2858</v>
      </c>
      <c r="E991" s="440">
        <v>4879.8999999999996</v>
      </c>
      <c r="F991" s="439"/>
      <c r="G991" s="441">
        <v>7.3</v>
      </c>
      <c r="H991" s="442" t="s">
        <v>354</v>
      </c>
      <c r="I991" s="441" t="s">
        <v>2859</v>
      </c>
      <c r="J991" s="439"/>
      <c r="K991" s="441">
        <v>2027</v>
      </c>
      <c r="L991" s="439"/>
    </row>
    <row r="992" spans="2:12" ht="26.25" thickBot="1">
      <c r="B992" s="432" t="s">
        <v>2882</v>
      </c>
      <c r="C992" s="433"/>
      <c r="D992" s="1958">
        <v>925.2</v>
      </c>
      <c r="E992" s="1958"/>
      <c r="F992" s="433"/>
      <c r="G992" s="437">
        <v>7.1040000000000001</v>
      </c>
      <c r="H992" s="434" t="s">
        <v>354</v>
      </c>
      <c r="I992" s="437" t="s">
        <v>2883</v>
      </c>
      <c r="J992" s="433"/>
      <c r="K992" s="437" t="s">
        <v>2884</v>
      </c>
      <c r="L992" s="433"/>
    </row>
    <row r="993" spans="2:15" ht="38.25">
      <c r="B993" s="438" t="s">
        <v>2885</v>
      </c>
      <c r="C993" s="439"/>
      <c r="D993" s="1959">
        <v>5805.1</v>
      </c>
      <c r="E993" s="1959"/>
      <c r="F993" s="439"/>
      <c r="G993" s="443"/>
      <c r="H993" s="439"/>
      <c r="I993" s="443"/>
      <c r="J993" s="439"/>
      <c r="K993" s="443"/>
      <c r="L993" s="439"/>
    </row>
    <row r="994" spans="2:15" ht="26.25" thickBot="1">
      <c r="B994" s="432" t="s">
        <v>2886</v>
      </c>
      <c r="C994" s="433"/>
      <c r="D994" s="1958">
        <v>511.6</v>
      </c>
      <c r="E994" s="1958"/>
      <c r="F994" s="433"/>
      <c r="G994" s="444"/>
      <c r="H994" s="433"/>
      <c r="I994" s="444"/>
      <c r="J994" s="433"/>
      <c r="K994" s="437">
        <v>2016</v>
      </c>
      <c r="L994" s="433"/>
    </row>
    <row r="995" spans="2:15" ht="51.75" thickBot="1">
      <c r="B995" s="438" t="s">
        <v>2887</v>
      </c>
      <c r="C995" s="439"/>
      <c r="D995" s="445" t="s">
        <v>2858</v>
      </c>
      <c r="E995" s="446">
        <v>5293.6</v>
      </c>
      <c r="F995" s="439"/>
      <c r="G995" s="443"/>
      <c r="H995" s="439"/>
      <c r="I995" s="443"/>
      <c r="J995" s="439"/>
      <c r="K995" s="448"/>
    </row>
    <row r="996" spans="2:15" ht="15.75" thickTop="1"/>
    <row r="997" spans="2:15" ht="38.25">
      <c r="B997" s="438" t="s">
        <v>2888</v>
      </c>
      <c r="E997" s="435">
        <f>E966+D967+D968+D970+D972+D973+D974</f>
        <v>72012.400000000009</v>
      </c>
      <c r="F997">
        <f>E997/19</f>
        <v>3790.1263157894741</v>
      </c>
    </row>
    <row r="998" spans="2:15">
      <c r="E998" s="8">
        <f>E997/D987</f>
        <v>0.64530246929068391</v>
      </c>
    </row>
    <row r="999" spans="2:15">
      <c r="B999" s="438" t="s">
        <v>416</v>
      </c>
      <c r="F999">
        <f ca="1">SOP!G14+SOP!G13</f>
        <v>1180.5189279348367</v>
      </c>
    </row>
    <row r="1001" spans="2:15">
      <c r="B1001" s="424" t="s">
        <v>2895</v>
      </c>
      <c r="C1001" s="424"/>
    </row>
    <row r="1003" spans="2:15" ht="16.5">
      <c r="B1003" s="450" t="s">
        <v>2899</v>
      </c>
      <c r="C1003" s="115"/>
      <c r="D1003" s="115"/>
      <c r="E1003" s="115"/>
      <c r="F1003" s="115"/>
      <c r="G1003" s="450" t="s">
        <v>2898</v>
      </c>
      <c r="H1003" s="115"/>
      <c r="I1003" s="115"/>
      <c r="J1003" s="115"/>
      <c r="L1003" s="42" t="s">
        <v>1245</v>
      </c>
    </row>
    <row r="1004" spans="2:15" ht="16.5">
      <c r="B1004" s="408" t="s">
        <v>652</v>
      </c>
      <c r="C1004" s="408">
        <v>2016</v>
      </c>
      <c r="D1004" s="408">
        <f>C1004+1</f>
        <v>2017</v>
      </c>
      <c r="E1004" s="408">
        <f>D1004+1</f>
        <v>2018</v>
      </c>
      <c r="F1004" s="115"/>
      <c r="G1004" s="408" t="str">
        <f>B1004</f>
        <v>Revs</v>
      </c>
      <c r="H1004" s="408">
        <f>C1004</f>
        <v>2016</v>
      </c>
      <c r="I1004" s="408">
        <f>D1004</f>
        <v>2017</v>
      </c>
      <c r="J1004" s="408">
        <f>E1004</f>
        <v>2018</v>
      </c>
      <c r="L1004" s="61" t="s">
        <v>652</v>
      </c>
      <c r="M1004" s="61">
        <v>2016</v>
      </c>
      <c r="N1004" s="61">
        <f>M1004+1</f>
        <v>2017</v>
      </c>
      <c r="O1004" s="61">
        <f>N1004+1</f>
        <v>2018</v>
      </c>
    </row>
    <row r="1005" spans="2:15" ht="16.5">
      <c r="B1005" s="115" t="s">
        <v>2896</v>
      </c>
      <c r="C1005" s="454">
        <f>Master!O13</f>
        <v>23223.200000000001</v>
      </c>
      <c r="D1005" s="454">
        <f>Master!P13</f>
        <v>20719</v>
      </c>
      <c r="E1005" s="454">
        <f>Master!Q13</f>
        <v>21155</v>
      </c>
      <c r="F1005" s="115"/>
      <c r="G1005" s="115" t="str">
        <f t="shared" ref="G1005:G1010" si="83">B1005</f>
        <v>Dom Ad</v>
      </c>
      <c r="H1005" s="451">
        <f t="shared" ref="H1005:J1010" si="84">C1005/M1005-1</f>
        <v>1.3487144528380623E-2</v>
      </c>
      <c r="I1005" s="451">
        <f t="shared" si="84"/>
        <v>-0.11785270459214792</v>
      </c>
      <c r="J1005" s="451">
        <f t="shared" si="84"/>
        <v>-0.12125780463775515</v>
      </c>
      <c r="L1005" t="s">
        <v>2896</v>
      </c>
      <c r="M1005" s="122">
        <v>22914.1535</v>
      </c>
      <c r="N1005" s="122">
        <v>23487.007337499999</v>
      </c>
      <c r="O1005" s="122">
        <v>24074.182520937498</v>
      </c>
    </row>
    <row r="1006" spans="2:15" ht="16.5">
      <c r="B1006" s="115" t="s">
        <v>2897</v>
      </c>
      <c r="C1006" s="454">
        <f>Master!O14+Master!O15</f>
        <v>13463.5</v>
      </c>
      <c r="D1006" s="454">
        <f>Master!P14+Master!P15</f>
        <v>13278</v>
      </c>
      <c r="E1006" s="454">
        <f>Master!Q14+Master!Q15</f>
        <v>15362</v>
      </c>
      <c r="F1006" s="115"/>
      <c r="G1006" s="115" t="str">
        <f t="shared" si="83"/>
        <v>Other Content</v>
      </c>
      <c r="H1006" s="451">
        <f t="shared" si="84"/>
        <v>2.0532579703692377E-2</v>
      </c>
      <c r="I1006" s="451">
        <f t="shared" si="84"/>
        <v>3.2168074939337599E-2</v>
      </c>
      <c r="J1006" s="451">
        <f t="shared" si="84"/>
        <v>-5.831013654730488E-3</v>
      </c>
      <c r="L1006" t="s">
        <v>2897</v>
      </c>
      <c r="M1006" s="122">
        <v>13192.621448605858</v>
      </c>
      <c r="N1006" s="122">
        <v>12864.183966143666</v>
      </c>
      <c r="O1006" s="122">
        <v>15452.101414341305</v>
      </c>
    </row>
    <row r="1007" spans="2:15" ht="16.5">
      <c r="B1007" s="115" t="s">
        <v>729</v>
      </c>
      <c r="C1007" s="454">
        <f>Master!O22</f>
        <v>31891.599999999999</v>
      </c>
      <c r="D1007" s="454">
        <f>Master!P22</f>
        <v>33048</v>
      </c>
      <c r="E1007" s="454">
        <f>Master!Q22</f>
        <v>36233</v>
      </c>
      <c r="F1007" s="115"/>
      <c r="G1007" s="115" t="str">
        <f t="shared" si="83"/>
        <v xml:space="preserve">Cable </v>
      </c>
      <c r="H1007" s="451">
        <f t="shared" si="84"/>
        <v>-9.3247098894408964E-3</v>
      </c>
      <c r="I1007" s="451">
        <f t="shared" si="84"/>
        <v>-0.11500215094003352</v>
      </c>
      <c r="J1007" s="451">
        <f t="shared" si="84"/>
        <v>-0.15627000870960372</v>
      </c>
      <c r="L1007" t="s">
        <v>729</v>
      </c>
      <c r="M1007" s="122">
        <v>32191.778999999995</v>
      </c>
      <c r="N1007" s="122">
        <v>37342.463639999994</v>
      </c>
      <c r="O1007" s="122">
        <v>42943.833185999989</v>
      </c>
    </row>
    <row r="1008" spans="2:15" ht="16.5">
      <c r="B1008" s="115" t="s">
        <v>87</v>
      </c>
      <c r="C1008" s="454">
        <f>Master!O21</f>
        <v>21941.200000000001</v>
      </c>
      <c r="D1008" s="454">
        <f>Master!P21</f>
        <v>22197</v>
      </c>
      <c r="E1008" s="454">
        <f>Master!Q21</f>
        <v>22002</v>
      </c>
      <c r="F1008" s="115"/>
      <c r="G1008" s="115" t="str">
        <f t="shared" si="83"/>
        <v>SKY</v>
      </c>
      <c r="H1008" s="451">
        <f t="shared" si="84"/>
        <v>-7.2104244877837509E-3</v>
      </c>
      <c r="I1008" s="451">
        <f t="shared" si="84"/>
        <v>-6.9988301164083944E-2</v>
      </c>
      <c r="J1008" s="451">
        <f t="shared" si="84"/>
        <v>-0.13008235659779677</v>
      </c>
      <c r="L1008" t="s">
        <v>87</v>
      </c>
      <c r="M1008" s="122">
        <v>22100.554378484219</v>
      </c>
      <c r="N1008" s="122">
        <v>23867.44169754392</v>
      </c>
      <c r="O1008" s="122">
        <v>25292.049387515934</v>
      </c>
    </row>
    <row r="1009" spans="2:15" ht="16.5">
      <c r="B1009" s="408" t="s">
        <v>1805</v>
      </c>
      <c r="C1009" s="455">
        <f>Master!O23+Master!O25</f>
        <v>5763.9</v>
      </c>
      <c r="D1009" s="455">
        <f>Master!P23+Master!P25</f>
        <v>5033</v>
      </c>
      <c r="E1009" s="455">
        <f>Master!Q23+Master!Q25</f>
        <v>3824</v>
      </c>
      <c r="F1009" s="115"/>
      <c r="G1009" s="408" t="str">
        <f t="shared" si="83"/>
        <v xml:space="preserve">Other </v>
      </c>
      <c r="H1009" s="452">
        <f t="shared" si="84"/>
        <v>2.0650006680877908E-4</v>
      </c>
      <c r="I1009" s="452">
        <f t="shared" si="84"/>
        <v>-0.11239795342886738</v>
      </c>
      <c r="J1009" s="452">
        <f t="shared" si="84"/>
        <v>-0.30547288239318426</v>
      </c>
      <c r="L1009" s="61" t="s">
        <v>1805</v>
      </c>
      <c r="M1009" s="449">
        <v>5762.71</v>
      </c>
      <c r="N1009" s="449">
        <v>5670.3339288624029</v>
      </c>
      <c r="O1009" s="449">
        <v>5505.9045256240588</v>
      </c>
    </row>
    <row r="1010" spans="2:15" ht="16.5">
      <c r="B1010" s="115" t="s">
        <v>98</v>
      </c>
      <c r="C1010" s="454">
        <f>Master!O26</f>
        <v>96287.4</v>
      </c>
      <c r="D1010" s="454">
        <f>Master!P26</f>
        <v>94275</v>
      </c>
      <c r="E1010" s="454">
        <f>Master!Q26</f>
        <v>101310</v>
      </c>
      <c r="F1010" s="115"/>
      <c r="G1010" s="115" t="str">
        <f t="shared" si="83"/>
        <v>Total</v>
      </c>
      <c r="H1010" s="451">
        <f t="shared" si="84"/>
        <v>1.305941121898968E-3</v>
      </c>
      <c r="I1010" s="451">
        <f t="shared" si="84"/>
        <v>-8.6760694108296899E-2</v>
      </c>
      <c r="J1010" s="451">
        <f t="shared" si="84"/>
        <v>-0.10557318514575109</v>
      </c>
      <c r="L1010" t="s">
        <v>98</v>
      </c>
      <c r="M1010" s="122">
        <v>96161.818327090077</v>
      </c>
      <c r="N1010" s="122">
        <v>103231.43057005</v>
      </c>
      <c r="O1010" s="122">
        <v>113268.07103441878</v>
      </c>
    </row>
    <row r="1011" spans="2:15" ht="16.5">
      <c r="B1011" s="115"/>
      <c r="C1011" s="115"/>
      <c r="D1011" s="115"/>
      <c r="E1011" s="115"/>
      <c r="F1011" s="115"/>
      <c r="G1011" s="115"/>
      <c r="H1011" s="451"/>
      <c r="I1011" s="451"/>
      <c r="J1011" s="451"/>
    </row>
    <row r="1012" spans="2:15" ht="16.5">
      <c r="B1012" s="115" t="s">
        <v>57</v>
      </c>
      <c r="C1012" s="115"/>
      <c r="D1012" s="115"/>
      <c r="E1012" s="115"/>
      <c r="F1012" s="115"/>
      <c r="G1012" s="115" t="str">
        <f t="shared" ref="G1012:G1017" si="85">B1012</f>
        <v>EBITDA</v>
      </c>
      <c r="H1012" s="451"/>
      <c r="I1012" s="451"/>
      <c r="J1012" s="451"/>
      <c r="L1012" t="s">
        <v>57</v>
      </c>
    </row>
    <row r="1013" spans="2:15" ht="16.5">
      <c r="B1013" s="115" t="s">
        <v>145</v>
      </c>
      <c r="C1013" s="454">
        <f>Master!O52</f>
        <v>14748</v>
      </c>
      <c r="D1013" s="454">
        <f>Master!P52</f>
        <v>12825</v>
      </c>
      <c r="E1013" s="454">
        <f>Master!Q52</f>
        <v>14855</v>
      </c>
      <c r="F1013" s="115"/>
      <c r="G1013" s="115" t="str">
        <f t="shared" si="85"/>
        <v>Content</v>
      </c>
      <c r="H1013" s="451">
        <f t="shared" ref="H1013:J1017" si="86">C1013/M1013-1</f>
        <v>4.7321026849137748E-2</v>
      </c>
      <c r="I1013" s="451">
        <f t="shared" si="86"/>
        <v>-8.3614948587687477E-2</v>
      </c>
      <c r="J1013" s="451">
        <f t="shared" si="86"/>
        <v>-0.1051765028819388</v>
      </c>
      <c r="L1013" t="s">
        <v>145</v>
      </c>
      <c r="M1013" s="122">
        <v>14081.642229956286</v>
      </c>
      <c r="N1013" s="122">
        <v>13995.208651902813</v>
      </c>
      <c r="O1013" s="122">
        <v>16601.039252817096</v>
      </c>
    </row>
    <row r="1014" spans="2:15" ht="16.5">
      <c r="B1014" s="115" t="str">
        <f>B1007</f>
        <v xml:space="preserve">Cable </v>
      </c>
      <c r="C1014" s="454">
        <f>Master!O55</f>
        <v>13236.1</v>
      </c>
      <c r="D1014" s="454">
        <f>Master!P55</f>
        <v>14035</v>
      </c>
      <c r="E1014" s="454">
        <f>Master!Q55</f>
        <v>15303</v>
      </c>
      <c r="F1014" s="115"/>
      <c r="G1014" s="115" t="str">
        <f t="shared" si="85"/>
        <v xml:space="preserve">Cable </v>
      </c>
      <c r="H1014" s="451">
        <f t="shared" si="86"/>
        <v>-2.1038141150142242E-2</v>
      </c>
      <c r="I1014" s="451">
        <f t="shared" si="86"/>
        <v>-0.12594050573678395</v>
      </c>
      <c r="J1014" s="451">
        <f t="shared" si="86"/>
        <v>-0.19011548633986763</v>
      </c>
      <c r="L1014" t="str">
        <f>L1007</f>
        <v xml:space="preserve">Cable </v>
      </c>
      <c r="M1014" s="122">
        <v>13520.547179999998</v>
      </c>
      <c r="N1014" s="122">
        <v>16057.259365199998</v>
      </c>
      <c r="O1014" s="122">
        <v>18895.286601839995</v>
      </c>
    </row>
    <row r="1015" spans="2:15" ht="16.5">
      <c r="B1015" s="115" t="str">
        <f>B1008</f>
        <v>SKY</v>
      </c>
      <c r="C1015" s="454">
        <f>Master!O54</f>
        <v>9898.5</v>
      </c>
      <c r="D1015" s="454">
        <f>Master!P54</f>
        <v>10107</v>
      </c>
      <c r="E1015" s="454">
        <f>Master!Q54</f>
        <v>9767</v>
      </c>
      <c r="F1015" s="115"/>
      <c r="G1015" s="115" t="str">
        <f t="shared" si="85"/>
        <v>SKY</v>
      </c>
      <c r="H1015" s="451">
        <f t="shared" si="86"/>
        <v>-1.0199574774319209E-2</v>
      </c>
      <c r="I1015" s="451">
        <f t="shared" si="86"/>
        <v>-6.2095454407070649E-2</v>
      </c>
      <c r="J1015" s="451">
        <f t="shared" si="86"/>
        <v>-0.14279958777742841</v>
      </c>
      <c r="L1015" t="str">
        <f>L1008</f>
        <v>SKY</v>
      </c>
      <c r="M1015" s="122">
        <v>10000.500856264109</v>
      </c>
      <c r="N1015" s="122">
        <v>10776.14992644108</v>
      </c>
      <c r="O1015" s="122">
        <v>11394.068249075928</v>
      </c>
    </row>
    <row r="1016" spans="2:15" ht="16.5">
      <c r="B1016" s="408" t="str">
        <f>B1009</f>
        <v xml:space="preserve">Other </v>
      </c>
      <c r="C1016" s="455">
        <f>C1017-SUM(C1013:C1015)</f>
        <v>-4304.7000000000044</v>
      </c>
      <c r="D1016" s="455">
        <f>D1017-SUM(D1013:D1015)</f>
        <v>-4187</v>
      </c>
      <c r="E1016" s="455">
        <f>E1017-SUM(E1013:E1015)</f>
        <v>-3352.5</v>
      </c>
      <c r="F1016" s="115"/>
      <c r="G1016" s="408" t="str">
        <f t="shared" si="85"/>
        <v xml:space="preserve">Other </v>
      </c>
      <c r="H1016" s="452">
        <f t="shared" si="86"/>
        <v>0.79912733108757528</v>
      </c>
      <c r="I1016" s="452">
        <f t="shared" si="86"/>
        <v>1.0603242469113812</v>
      </c>
      <c r="J1016" s="452">
        <f t="shared" si="86"/>
        <v>0.79074540754286637</v>
      </c>
      <c r="L1016" s="61" t="str">
        <f>L1009</f>
        <v xml:space="preserve">Other </v>
      </c>
      <c r="M1016" s="449">
        <v>-2392.6600000000035</v>
      </c>
      <c r="N1016" s="449">
        <v>-2032.2044000000024</v>
      </c>
      <c r="O1016" s="449">
        <v>-1872.125420999997</v>
      </c>
    </row>
    <row r="1017" spans="2:15" ht="16.5">
      <c r="B1017" s="115" t="str">
        <f>B1010</f>
        <v>Total</v>
      </c>
      <c r="C1017" s="454">
        <f>Master!O62</f>
        <v>33577.899999999994</v>
      </c>
      <c r="D1017" s="454">
        <f>Master!P62</f>
        <v>32780</v>
      </c>
      <c r="E1017" s="454">
        <f>Master!Q62</f>
        <v>36572.5</v>
      </c>
      <c r="F1017" s="115"/>
      <c r="G1017" s="115" t="str">
        <f t="shared" si="85"/>
        <v>Total</v>
      </c>
      <c r="H1017" s="451">
        <f t="shared" si="86"/>
        <v>-4.6354128465098787E-2</v>
      </c>
      <c r="I1017" s="451">
        <f t="shared" si="86"/>
        <v>-0.15507653914430142</v>
      </c>
      <c r="J1017" s="451">
        <f t="shared" si="86"/>
        <v>-0.18760758531730104</v>
      </c>
      <c r="L1017" t="str">
        <f>L1010</f>
        <v>Total</v>
      </c>
      <c r="M1017" s="122">
        <v>35210.03026622039</v>
      </c>
      <c r="N1017" s="122">
        <v>38796.413543543887</v>
      </c>
      <c r="O1017" s="122">
        <v>45018.268682733018</v>
      </c>
    </row>
    <row r="1018" spans="2:15" ht="16.5">
      <c r="B1018" s="115"/>
      <c r="C1018" s="115"/>
      <c r="D1018" s="115"/>
      <c r="E1018" s="115"/>
      <c r="F1018" s="115"/>
      <c r="G1018" s="115"/>
      <c r="H1018" s="451"/>
      <c r="I1018" s="451"/>
      <c r="J1018" s="451"/>
    </row>
    <row r="1019" spans="2:15" ht="16.5">
      <c r="B1019" s="115" t="s">
        <v>200</v>
      </c>
      <c r="C1019" s="115"/>
      <c r="D1019" s="115"/>
      <c r="E1019" s="115"/>
      <c r="F1019" s="115"/>
      <c r="G1019" s="115" t="str">
        <f>B1019</f>
        <v>Capex</v>
      </c>
      <c r="H1019" s="451"/>
      <c r="I1019" s="451"/>
      <c r="J1019" s="451"/>
      <c r="L1019" t="s">
        <v>200</v>
      </c>
    </row>
    <row r="1020" spans="2:15" ht="16.5">
      <c r="B1020" s="115" t="s">
        <v>145</v>
      </c>
      <c r="C1020" s="454">
        <f>Master!O82</f>
        <v>2827.5</v>
      </c>
      <c r="D1020" s="454">
        <f>Master!P82</f>
        <v>2147.0399999999995</v>
      </c>
      <c r="E1020" s="454">
        <f>Master!Q82</f>
        <v>1824.8999999999999</v>
      </c>
      <c r="F1020" s="115"/>
      <c r="G1020" s="115" t="str">
        <f>B1020</f>
        <v>Content</v>
      </c>
      <c r="H1020" s="451">
        <f t="shared" ref="H1020:J1023" si="87">C1020/M1020-1</f>
        <v>3.8942801742021915E-2</v>
      </c>
      <c r="I1020" s="451">
        <f t="shared" si="87"/>
        <v>-0.18249897380149738</v>
      </c>
      <c r="J1020" s="451">
        <f t="shared" si="87"/>
        <v>-0.32459422827281803</v>
      </c>
      <c r="L1020" t="s">
        <v>145</v>
      </c>
      <c r="M1020" s="454">
        <v>2721.5165216593814</v>
      </c>
      <c r="N1020" s="454">
        <v>2626.3453270316299</v>
      </c>
      <c r="O1020" s="454">
        <v>2701.9313076541716</v>
      </c>
    </row>
    <row r="1021" spans="2:15" ht="16.5">
      <c r="B1021" s="115" t="str">
        <f>B1014</f>
        <v xml:space="preserve">Cable </v>
      </c>
      <c r="C1021" s="454">
        <f>Master!O84</f>
        <v>18552.170000000002</v>
      </c>
      <c r="D1021" s="454">
        <f>Master!P84</f>
        <v>10578.33</v>
      </c>
      <c r="E1021" s="454">
        <f>Master!Q84</f>
        <v>12801.25</v>
      </c>
      <c r="F1021" s="115"/>
      <c r="G1021" s="115" t="str">
        <f>B1021</f>
        <v xml:space="preserve">Cable </v>
      </c>
      <c r="H1021" s="451">
        <f t="shared" si="87"/>
        <v>-5.5243469376980991E-2</v>
      </c>
      <c r="I1021" s="451">
        <f t="shared" si="87"/>
        <v>-0.30907598580582607</v>
      </c>
      <c r="J1021" s="451">
        <f t="shared" si="87"/>
        <v>-9.6688306825087111E-2</v>
      </c>
      <c r="L1021" t="str">
        <f>L1014</f>
        <v xml:space="preserve">Cable </v>
      </c>
      <c r="M1021" s="454">
        <v>19636.985189999996</v>
      </c>
      <c r="N1021" s="454">
        <v>15310.410092399998</v>
      </c>
      <c r="O1021" s="454">
        <v>14171.464951379998</v>
      </c>
    </row>
    <row r="1022" spans="2:15" ht="16.5">
      <c r="B1022" s="408" t="str">
        <f>B1015</f>
        <v>SKY</v>
      </c>
      <c r="C1022" s="455">
        <f>Master!O83</f>
        <v>6533.4100000000008</v>
      </c>
      <c r="D1022" s="455">
        <f>Master!P83</f>
        <v>3995.4599999999996</v>
      </c>
      <c r="E1022" s="455">
        <f>Master!Q83</f>
        <v>4034.7999999999997</v>
      </c>
      <c r="F1022" s="115"/>
      <c r="G1022" s="408" t="str">
        <f>B1022</f>
        <v>SKY</v>
      </c>
      <c r="H1022" s="452">
        <f t="shared" si="87"/>
        <v>-1.4593346376182703E-2</v>
      </c>
      <c r="I1022" s="452">
        <f t="shared" si="87"/>
        <v>-0.37999220077605611</v>
      </c>
      <c r="J1022" s="452">
        <f t="shared" si="87"/>
        <v>-0.27487093991471645</v>
      </c>
      <c r="L1022" s="61" t="str">
        <f>L1015</f>
        <v>SKY</v>
      </c>
      <c r="M1022" s="455">
        <v>6630.1663135452654</v>
      </c>
      <c r="N1022" s="455">
        <v>6444.2092583368585</v>
      </c>
      <c r="O1022" s="455">
        <v>5564.2508652535053</v>
      </c>
    </row>
    <row r="1023" spans="2:15" ht="16.5">
      <c r="B1023" s="115" t="s">
        <v>1081</v>
      </c>
      <c r="C1023" s="454">
        <f>Master!O87</f>
        <v>27913.08</v>
      </c>
      <c r="D1023" s="454">
        <f>Master!P87</f>
        <v>16720.829999999998</v>
      </c>
      <c r="E1023" s="454">
        <f>Master!Q87</f>
        <v>18660.95</v>
      </c>
      <c r="F1023" s="115"/>
      <c r="G1023" s="115" t="str">
        <f>B1023</f>
        <v>Group</v>
      </c>
      <c r="H1023" s="451">
        <f t="shared" si="87"/>
        <v>-3.7103740822774456E-2</v>
      </c>
      <c r="I1023" s="451">
        <f t="shared" si="87"/>
        <v>-0.31418505292997279</v>
      </c>
      <c r="J1023" s="451">
        <f t="shared" si="87"/>
        <v>-0.16831965951543904</v>
      </c>
      <c r="L1023" t="s">
        <v>1081</v>
      </c>
      <c r="M1023" s="454">
        <v>28988.668025204643</v>
      </c>
      <c r="N1023" s="454">
        <v>24380.964677768487</v>
      </c>
      <c r="O1023" s="454">
        <v>22437.647124287672</v>
      </c>
    </row>
    <row r="1024" spans="2:15" ht="16.5">
      <c r="B1024" s="115"/>
      <c r="C1024" s="115"/>
      <c r="D1024" s="115"/>
      <c r="E1024" s="115"/>
      <c r="F1024" s="115"/>
      <c r="G1024" s="115"/>
      <c r="H1024" s="451"/>
      <c r="I1024" s="451"/>
      <c r="J1024" s="451"/>
    </row>
    <row r="1025" spans="2:16" ht="16.5">
      <c r="B1025" s="115" t="s">
        <v>202</v>
      </c>
      <c r="C1025" s="115"/>
      <c r="D1025" s="115"/>
      <c r="E1025" s="115"/>
      <c r="F1025" s="115"/>
      <c r="G1025" s="115" t="s">
        <v>202</v>
      </c>
      <c r="H1025" s="451"/>
      <c r="I1025" s="451"/>
      <c r="J1025" s="451"/>
      <c r="L1025" t="s">
        <v>3050</v>
      </c>
    </row>
    <row r="1026" spans="2:16" ht="16.5">
      <c r="B1026" s="115" t="str">
        <f>B1013</f>
        <v>Content</v>
      </c>
      <c r="C1026" s="454">
        <f t="shared" ref="C1026:E1028" si="88">C1013-C1020</f>
        <v>11920.5</v>
      </c>
      <c r="D1026" s="454">
        <f t="shared" si="88"/>
        <v>10677.960000000001</v>
      </c>
      <c r="E1026" s="454">
        <f t="shared" si="88"/>
        <v>13030.1</v>
      </c>
      <c r="F1026" s="115"/>
      <c r="G1026" s="115" t="str">
        <f>B1026</f>
        <v>Content</v>
      </c>
      <c r="H1026" s="451">
        <f t="shared" ref="H1026:J1030" si="89">C1026/M1026-1</f>
        <v>4.9328177001934481E-2</v>
      </c>
      <c r="I1026" s="451">
        <f t="shared" si="89"/>
        <v>-6.0771539346393788E-2</v>
      </c>
      <c r="J1026" s="451">
        <f t="shared" si="89"/>
        <v>-6.2522569692348595E-2</v>
      </c>
      <c r="L1026" t="str">
        <f>L1013</f>
        <v>Content</v>
      </c>
      <c r="M1026" s="122">
        <f t="shared" ref="M1026:O1028" si="90">M1013-M1020</f>
        <v>11360.125708296904</v>
      </c>
      <c r="N1026" s="122">
        <f t="shared" si="90"/>
        <v>11368.863324871183</v>
      </c>
      <c r="O1026" s="122">
        <f t="shared" si="90"/>
        <v>13899.107945162925</v>
      </c>
    </row>
    <row r="1027" spans="2:16" ht="16.5">
      <c r="B1027" s="115" t="str">
        <f>B1014</f>
        <v xml:space="preserve">Cable </v>
      </c>
      <c r="C1027" s="454">
        <f t="shared" si="88"/>
        <v>-5316.0700000000015</v>
      </c>
      <c r="D1027" s="454">
        <f t="shared" si="88"/>
        <v>3456.67</v>
      </c>
      <c r="E1027" s="454">
        <f t="shared" si="88"/>
        <v>2501.75</v>
      </c>
      <c r="F1027" s="115"/>
      <c r="G1027" s="115" t="str">
        <f>B1027</f>
        <v xml:space="preserve">Cable </v>
      </c>
      <c r="H1027" s="451">
        <f t="shared" si="89"/>
        <v>-0.13085524756262457</v>
      </c>
      <c r="I1027" s="453">
        <f t="shared" si="89"/>
        <v>3.6283368356785788</v>
      </c>
      <c r="J1027" s="451">
        <f t="shared" si="89"/>
        <v>-0.47039702488420909</v>
      </c>
      <c r="L1027" t="str">
        <f>L1014</f>
        <v xml:space="preserve">Cable </v>
      </c>
      <c r="M1027" s="122">
        <f t="shared" si="90"/>
        <v>-6116.438009999998</v>
      </c>
      <c r="N1027" s="122">
        <f t="shared" si="90"/>
        <v>746.84927280000011</v>
      </c>
      <c r="O1027" s="122">
        <f t="shared" si="90"/>
        <v>4723.8216504599968</v>
      </c>
    </row>
    <row r="1028" spans="2:16" ht="16.5">
      <c r="B1028" s="115" t="str">
        <f>B1015</f>
        <v>SKY</v>
      </c>
      <c r="C1028" s="454">
        <f t="shared" si="88"/>
        <v>3365.0899999999992</v>
      </c>
      <c r="D1028" s="454">
        <f t="shared" si="88"/>
        <v>6111.5400000000009</v>
      </c>
      <c r="E1028" s="454">
        <f t="shared" si="88"/>
        <v>5732.2000000000007</v>
      </c>
      <c r="F1028" s="115"/>
      <c r="G1028" s="115" t="str">
        <f>B1028</f>
        <v>SKY</v>
      </c>
      <c r="H1028" s="451">
        <f t="shared" si="89"/>
        <v>-1.55608965589904E-3</v>
      </c>
      <c r="I1028" s="451">
        <f t="shared" si="89"/>
        <v>0.41080879638976731</v>
      </c>
      <c r="J1028" s="451">
        <f t="shared" si="89"/>
        <v>-1.6744501138801993E-2</v>
      </c>
      <c r="L1028" t="str">
        <f>L1015</f>
        <v>SKY</v>
      </c>
      <c r="M1028" s="122">
        <f t="shared" si="90"/>
        <v>3370.3345427188433</v>
      </c>
      <c r="N1028" s="122">
        <f t="shared" si="90"/>
        <v>4331.940668104221</v>
      </c>
      <c r="O1028" s="122">
        <f t="shared" si="90"/>
        <v>5829.8173838224229</v>
      </c>
    </row>
    <row r="1029" spans="2:16" ht="16.5">
      <c r="B1029" s="408" t="str">
        <f>B1016</f>
        <v xml:space="preserve">Other </v>
      </c>
      <c r="C1029" s="455">
        <f>C1016</f>
        <v>-4304.7000000000044</v>
      </c>
      <c r="D1029" s="455">
        <f>D1016</f>
        <v>-4187</v>
      </c>
      <c r="E1029" s="455">
        <f>E1016</f>
        <v>-3352.5</v>
      </c>
      <c r="F1029" s="115"/>
      <c r="G1029" s="408" t="str">
        <f>B1029</f>
        <v xml:space="preserve">Other </v>
      </c>
      <c r="H1029" s="452">
        <f t="shared" si="89"/>
        <v>0.79912733108757528</v>
      </c>
      <c r="I1029" s="452">
        <f t="shared" si="89"/>
        <v>1.0603242469113812</v>
      </c>
      <c r="J1029" s="452">
        <f t="shared" si="89"/>
        <v>0.79074540754286637</v>
      </c>
      <c r="L1029" s="61" t="str">
        <f>L1016</f>
        <v xml:space="preserve">Other </v>
      </c>
      <c r="M1029" s="449">
        <f>M1016</f>
        <v>-2392.6600000000035</v>
      </c>
      <c r="N1029" s="449">
        <f>N1016</f>
        <v>-2032.2044000000024</v>
      </c>
      <c r="O1029" s="449">
        <f>O1016</f>
        <v>-1872.125420999997</v>
      </c>
    </row>
    <row r="1030" spans="2:16" ht="16.5">
      <c r="B1030" s="115" t="s">
        <v>1081</v>
      </c>
      <c r="C1030" s="454">
        <f>C1017-C1023</f>
        <v>5664.8199999999924</v>
      </c>
      <c r="D1030" s="454">
        <f>D1017-D1023</f>
        <v>16059.170000000002</v>
      </c>
      <c r="E1030" s="454">
        <f>E1017-E1023</f>
        <v>17911.55</v>
      </c>
      <c r="F1030" s="115"/>
      <c r="G1030" s="115" t="str">
        <f>B1030</f>
        <v>Group</v>
      </c>
      <c r="H1030" s="451">
        <f t="shared" si="89"/>
        <v>-8.9456652651829782E-2</v>
      </c>
      <c r="I1030" s="451">
        <f t="shared" si="89"/>
        <v>0.1140249706776082</v>
      </c>
      <c r="J1030" s="451">
        <f t="shared" si="89"/>
        <v>-0.20677338515064358</v>
      </c>
      <c r="L1030" t="s">
        <v>1081</v>
      </c>
      <c r="M1030" s="122">
        <f>M1017-M1023</f>
        <v>6221.3622410157477</v>
      </c>
      <c r="N1030" s="122">
        <f>N1017-N1023</f>
        <v>14415.448865775401</v>
      </c>
      <c r="O1030" s="122">
        <f>O1017-O1023</f>
        <v>22580.621558445346</v>
      </c>
    </row>
    <row r="1032" spans="2:16">
      <c r="B1032" s="424" t="s">
        <v>2990</v>
      </c>
    </row>
    <row r="1034" spans="2:16">
      <c r="C1034" s="456">
        <v>0.1</v>
      </c>
      <c r="D1034" s="8">
        <f>C1034</f>
        <v>0.1</v>
      </c>
      <c r="E1034" s="8">
        <f>D1034</f>
        <v>0.1</v>
      </c>
    </row>
    <row r="1035" spans="2:16">
      <c r="B1035" t="s">
        <v>199</v>
      </c>
      <c r="C1035" s="4">
        <f>Master!O132</f>
        <v>96287.4</v>
      </c>
      <c r="D1035" s="4">
        <f>Master!P132</f>
        <v>94275</v>
      </c>
      <c r="E1035" s="4">
        <f>Master!Q132</f>
        <v>101310</v>
      </c>
      <c r="H1035" s="4">
        <f>H1036+H1037</f>
        <v>96899.270999999993</v>
      </c>
      <c r="I1035" s="4">
        <f>I1036+I1037</f>
        <v>94868.271000000008</v>
      </c>
      <c r="J1035" s="4">
        <f>J1036+J1037</f>
        <v>102048.43</v>
      </c>
      <c r="N1035" s="10">
        <f t="shared" ref="N1035:P1037" si="91">H1035/C1035-1</f>
        <v>6.3546320702396741E-3</v>
      </c>
      <c r="O1035" s="10">
        <f t="shared" si="91"/>
        <v>6.2929832935560981E-3</v>
      </c>
      <c r="P1035" s="10">
        <f t="shared" si="91"/>
        <v>7.2888165038000885E-3</v>
      </c>
    </row>
    <row r="1036" spans="2:16">
      <c r="B1036" s="264" t="s">
        <v>2915</v>
      </c>
      <c r="C1036" s="4">
        <f>Content!J58*Content!J45</f>
        <v>6118.7100000000009</v>
      </c>
      <c r="D1036" s="4">
        <f>Content!K58*Content!K45</f>
        <v>5932.7099999999991</v>
      </c>
      <c r="E1036" s="4">
        <f>Content!L58*Content!L45</f>
        <v>7384.3</v>
      </c>
      <c r="H1036" s="4">
        <f>C1036*(1+$C$1034)</f>
        <v>6730.5810000000019</v>
      </c>
      <c r="I1036" s="4">
        <f>D1036*(1+$C$1034)</f>
        <v>6525.9809999999998</v>
      </c>
      <c r="J1036" s="4">
        <f>E1036*(1+$C$1034)</f>
        <v>8122.7300000000005</v>
      </c>
      <c r="N1036" s="10">
        <f t="shared" si="91"/>
        <v>0.10000000000000009</v>
      </c>
      <c r="O1036" s="10">
        <f t="shared" si="91"/>
        <v>0.10000000000000009</v>
      </c>
      <c r="P1036" s="10">
        <f t="shared" si="91"/>
        <v>0.10000000000000009</v>
      </c>
    </row>
    <row r="1037" spans="2:16">
      <c r="B1037" s="264" t="s">
        <v>2917</v>
      </c>
      <c r="C1037" s="4">
        <f>C1035-C1036</f>
        <v>90168.689999999988</v>
      </c>
      <c r="D1037" s="4">
        <f>D1035-D1036</f>
        <v>88342.290000000008</v>
      </c>
      <c r="E1037" s="4">
        <f>E1035-E1036</f>
        <v>93925.7</v>
      </c>
      <c r="H1037" s="4">
        <f>C1037</f>
        <v>90168.689999999988</v>
      </c>
      <c r="I1037" s="4">
        <f>D1037</f>
        <v>88342.290000000008</v>
      </c>
      <c r="J1037" s="4">
        <f>E1037</f>
        <v>93925.7</v>
      </c>
      <c r="N1037" s="10">
        <f t="shared" si="91"/>
        <v>0</v>
      </c>
      <c r="O1037" s="10">
        <f t="shared" si="91"/>
        <v>0</v>
      </c>
      <c r="P1037" s="10">
        <f t="shared" si="91"/>
        <v>0</v>
      </c>
    </row>
    <row r="1038" spans="2:16">
      <c r="C1038" s="4"/>
      <c r="D1038" s="4"/>
      <c r="E1038" s="4"/>
      <c r="N1038" s="10"/>
      <c r="O1038" s="10"/>
      <c r="P1038" s="10"/>
    </row>
    <row r="1039" spans="2:16">
      <c r="B1039" t="s">
        <v>1651</v>
      </c>
      <c r="C1039" s="4">
        <f>C1035-C1043</f>
        <v>62709.5</v>
      </c>
      <c r="D1039" s="4">
        <f>D1035-D1043</f>
        <v>61495</v>
      </c>
      <c r="E1039" s="4">
        <f>E1035-E1043</f>
        <v>64737.5</v>
      </c>
      <c r="H1039" s="4">
        <f>H1040+H1041</f>
        <v>63336.595000000001</v>
      </c>
      <c r="I1039" s="4">
        <f>I1040+I1041</f>
        <v>62109.95</v>
      </c>
      <c r="J1039" s="4">
        <f>J1040+J1041</f>
        <v>65384.875</v>
      </c>
      <c r="N1039" s="10">
        <f t="shared" ref="N1039:P1041" si="92">H1039/C1039-1</f>
        <v>1.0000000000000009E-2</v>
      </c>
      <c r="O1039" s="10">
        <f t="shared" si="92"/>
        <v>1.0000000000000009E-2</v>
      </c>
      <c r="P1039" s="10">
        <f t="shared" si="92"/>
        <v>1.0000000000000009E-2</v>
      </c>
    </row>
    <row r="1040" spans="2:16">
      <c r="B1040" s="264" t="s">
        <v>2916</v>
      </c>
      <c r="C1040" s="4">
        <f>0.1*C1039</f>
        <v>6270.9500000000007</v>
      </c>
      <c r="D1040" s="4">
        <f>0.1*D1039</f>
        <v>6149.5</v>
      </c>
      <c r="E1040" s="4">
        <f>0.1*E1039</f>
        <v>6473.75</v>
      </c>
      <c r="H1040" s="4">
        <f>C1040*(1+$C$1034)</f>
        <v>6898.045000000001</v>
      </c>
      <c r="I1040" s="4">
        <f>D1040*(1+$C$1034)</f>
        <v>6764.4500000000007</v>
      </c>
      <c r="J1040" s="4">
        <f>E1040*(1+$C$1034)</f>
        <v>7121.1250000000009</v>
      </c>
      <c r="N1040" s="10">
        <f t="shared" si="92"/>
        <v>0.10000000000000009</v>
      </c>
      <c r="O1040" s="10">
        <f t="shared" si="92"/>
        <v>0.10000000000000009</v>
      </c>
      <c r="P1040" s="10">
        <f t="shared" si="92"/>
        <v>0.10000000000000009</v>
      </c>
    </row>
    <row r="1041" spans="2:16">
      <c r="B1041" s="264" t="s">
        <v>2917</v>
      </c>
      <c r="C1041" s="4">
        <f>C1039-C1040</f>
        <v>56438.55</v>
      </c>
      <c r="D1041" s="4">
        <f>D1039-D1040</f>
        <v>55345.5</v>
      </c>
      <c r="E1041" s="4">
        <f>E1039-E1040</f>
        <v>58263.75</v>
      </c>
      <c r="H1041">
        <f>C1041</f>
        <v>56438.55</v>
      </c>
      <c r="I1041">
        <f>D1041</f>
        <v>55345.5</v>
      </c>
      <c r="J1041">
        <f>E1041</f>
        <v>58263.75</v>
      </c>
      <c r="N1041" s="10">
        <f t="shared" si="92"/>
        <v>0</v>
      </c>
      <c r="O1041" s="10">
        <f t="shared" si="92"/>
        <v>0</v>
      </c>
      <c r="P1041" s="10">
        <f t="shared" si="92"/>
        <v>0</v>
      </c>
    </row>
    <row r="1042" spans="2:16">
      <c r="C1042" s="4"/>
      <c r="D1042" s="4"/>
      <c r="E1042" s="4"/>
      <c r="N1042" s="10"/>
      <c r="O1042" s="10"/>
      <c r="P1042" s="10"/>
    </row>
    <row r="1043" spans="2:16">
      <c r="B1043" t="s">
        <v>57</v>
      </c>
      <c r="C1043" s="4">
        <f>Master!O140</f>
        <v>33577.899999999994</v>
      </c>
      <c r="D1043" s="4">
        <f>Master!P140</f>
        <v>32780</v>
      </c>
      <c r="E1043" s="4">
        <f>Master!Q140</f>
        <v>36572.5</v>
      </c>
      <c r="H1043" s="4">
        <f>H1035-H1039</f>
        <v>33562.675999999992</v>
      </c>
      <c r="I1043" s="4">
        <f>I1035-I1039</f>
        <v>32758.321000000011</v>
      </c>
      <c r="J1043" s="4">
        <f>J1035-J1039</f>
        <v>36663.554999999993</v>
      </c>
      <c r="N1043" s="10">
        <f>H1043/C1043-1</f>
        <v>-4.5339345224093552E-4</v>
      </c>
      <c r="O1043" s="10">
        <f>I1043/D1043-1</f>
        <v>-6.6134838316012079E-4</v>
      </c>
      <c r="P1043" s="10">
        <f>J1043/E1043-1</f>
        <v>2.4897122154623474E-3</v>
      </c>
    </row>
    <row r="1044" spans="2:16">
      <c r="C1044" s="4"/>
      <c r="D1044" s="4"/>
      <c r="E1044" s="4"/>
      <c r="N1044" s="10"/>
      <c r="O1044" s="10"/>
      <c r="P1044" s="10"/>
    </row>
    <row r="1045" spans="2:16">
      <c r="B1045" t="s">
        <v>200</v>
      </c>
      <c r="C1045" s="4">
        <f>Master!O87</f>
        <v>27913.08</v>
      </c>
      <c r="D1045" s="4">
        <f>Master!P87</f>
        <v>16720.829999999998</v>
      </c>
      <c r="E1045" s="4">
        <f>Master!Q87</f>
        <v>18660.95</v>
      </c>
      <c r="H1045" s="4">
        <f>H1046+H1047</f>
        <v>30006.561000000005</v>
      </c>
      <c r="I1045" s="4">
        <f>I1046+I1047</f>
        <v>17974.892249999997</v>
      </c>
      <c r="J1045" s="4">
        <f>J1046+J1047</f>
        <v>20060.521250000002</v>
      </c>
      <c r="N1045" s="10">
        <f t="shared" ref="N1045:P1047" si="93">H1045/C1045-1</f>
        <v>7.5000000000000178E-2</v>
      </c>
      <c r="O1045" s="10">
        <f t="shared" si="93"/>
        <v>7.4999999999999956E-2</v>
      </c>
      <c r="P1045" s="10">
        <f t="shared" si="93"/>
        <v>7.4999999999999956E-2</v>
      </c>
    </row>
    <row r="1046" spans="2:16">
      <c r="B1046" s="264" t="s">
        <v>2918</v>
      </c>
      <c r="C1046" s="4">
        <f>0.75*C1045</f>
        <v>20934.810000000001</v>
      </c>
      <c r="D1046" s="4">
        <f>0.75*D1045</f>
        <v>12540.622499999998</v>
      </c>
      <c r="E1046" s="4">
        <f>0.75*E1045</f>
        <v>13995.712500000001</v>
      </c>
      <c r="H1046" s="4">
        <f>C1046*(1+$C$1034)</f>
        <v>23028.291000000005</v>
      </c>
      <c r="I1046" s="4">
        <f>D1046*(1+$C$1034)</f>
        <v>13794.684749999999</v>
      </c>
      <c r="J1046" s="4">
        <f>E1046*(1+$C$1034)</f>
        <v>15395.283750000002</v>
      </c>
      <c r="N1046" s="10">
        <f t="shared" si="93"/>
        <v>0.10000000000000009</v>
      </c>
      <c r="O1046" s="10">
        <f t="shared" si="93"/>
        <v>0.10000000000000009</v>
      </c>
      <c r="P1046" s="10">
        <f t="shared" si="93"/>
        <v>0.10000000000000009</v>
      </c>
    </row>
    <row r="1047" spans="2:16">
      <c r="B1047" s="264" t="s">
        <v>2917</v>
      </c>
      <c r="C1047" s="4">
        <f>C1045-C1046</f>
        <v>6978.27</v>
      </c>
      <c r="D1047" s="4">
        <f>D1045-D1046</f>
        <v>4180.2075000000004</v>
      </c>
      <c r="E1047" s="4">
        <f>E1045-E1046</f>
        <v>4665.2374999999993</v>
      </c>
      <c r="H1047" s="4">
        <f>C1047</f>
        <v>6978.27</v>
      </c>
      <c r="I1047" s="4">
        <f>D1047</f>
        <v>4180.2075000000004</v>
      </c>
      <c r="J1047" s="4">
        <f>E1047</f>
        <v>4665.2374999999993</v>
      </c>
      <c r="N1047" s="10">
        <f t="shared" si="93"/>
        <v>0</v>
      </c>
      <c r="O1047" s="10">
        <f t="shared" si="93"/>
        <v>0</v>
      </c>
      <c r="P1047" s="10">
        <f t="shared" si="93"/>
        <v>0</v>
      </c>
    </row>
    <row r="1048" spans="2:16">
      <c r="C1048" s="4"/>
      <c r="D1048" s="4"/>
      <c r="E1048" s="4"/>
      <c r="N1048" s="10"/>
      <c r="O1048" s="10"/>
      <c r="P1048" s="10"/>
    </row>
    <row r="1049" spans="2:16">
      <c r="B1049" t="s">
        <v>202</v>
      </c>
      <c r="C1049" s="4">
        <f>C1043-C1045</f>
        <v>5664.8199999999924</v>
      </c>
      <c r="D1049" s="4">
        <f>D1043-D1045</f>
        <v>16059.170000000002</v>
      </c>
      <c r="E1049" s="4">
        <f>E1043-E1045</f>
        <v>17911.55</v>
      </c>
      <c r="H1049" s="4">
        <f>H1043-H1045</f>
        <v>3556.114999999987</v>
      </c>
      <c r="I1049" s="4">
        <f>I1043-I1045</f>
        <v>14783.428750000014</v>
      </c>
      <c r="J1049" s="4">
        <f>J1043-J1045</f>
        <v>16603.033749999991</v>
      </c>
      <c r="N1049" s="10">
        <f>H1049/C1049-1</f>
        <v>-0.37224572007583789</v>
      </c>
      <c r="O1049" s="10">
        <f>I1049/D1049-1</f>
        <v>-7.9440048894182436E-2</v>
      </c>
      <c r="P1049" s="10">
        <f>J1049/E1049-1</f>
        <v>-7.3054328073226982E-2</v>
      </c>
    </row>
    <row r="1051" spans="2:16">
      <c r="B1051" s="430" t="s">
        <v>3029</v>
      </c>
      <c r="C1051">
        <f>1/C1054</f>
        <v>5.5555555555555552E-2</v>
      </c>
      <c r="D1051">
        <f>1/D1054</f>
        <v>5.0505050505050504E-2</v>
      </c>
    </row>
    <row r="1052" spans="2:16">
      <c r="B1052" s="61"/>
      <c r="C1052" s="61"/>
      <c r="D1052" s="457">
        <f>D1051/C1051-1</f>
        <v>-9.0909090909090828E-2</v>
      </c>
      <c r="E1052" s="61"/>
    </row>
    <row r="1053" spans="2:16" ht="15.75">
      <c r="B1053" s="66"/>
      <c r="C1053" s="111" t="s">
        <v>2638</v>
      </c>
      <c r="D1053" s="111" t="s">
        <v>3041</v>
      </c>
      <c r="E1053" s="66"/>
    </row>
    <row r="1054" spans="2:16" ht="15.75">
      <c r="B1054" s="66" t="s">
        <v>3028</v>
      </c>
      <c r="C1054" s="112">
        <v>18</v>
      </c>
      <c r="D1054" s="112">
        <f>(1+D1055)*C1054</f>
        <v>19.8</v>
      </c>
      <c r="E1054" s="66"/>
    </row>
    <row r="1055" spans="2:16" ht="15.75">
      <c r="B1055" s="67" t="s">
        <v>3042</v>
      </c>
      <c r="C1055" s="68"/>
      <c r="D1055" s="553">
        <v>0.1</v>
      </c>
      <c r="E1055" s="68" t="s">
        <v>1375</v>
      </c>
    </row>
    <row r="1056" spans="2:16" ht="15.75">
      <c r="B1056" s="66" t="s">
        <v>3023</v>
      </c>
      <c r="C1056" s="125">
        <f>Master!Q140</f>
        <v>36572.5</v>
      </c>
      <c r="D1056" s="125">
        <f>C1056</f>
        <v>36572.5</v>
      </c>
      <c r="E1056" s="458" t="s">
        <v>3032</v>
      </c>
      <c r="H1056" s="122"/>
    </row>
    <row r="1057" spans="2:10" ht="15.75">
      <c r="B1057" s="66" t="s">
        <v>3024</v>
      </c>
      <c r="C1057" s="125">
        <f>Master!Q87</f>
        <v>18660.95</v>
      </c>
      <c r="D1057" s="125">
        <f>I1057+J1057</f>
        <v>19127.473750000001</v>
      </c>
      <c r="E1057" s="458" t="s">
        <v>3049</v>
      </c>
      <c r="I1057">
        <f>C1058*C1057*(1+$D$1055)</f>
        <v>5131.7612500000005</v>
      </c>
      <c r="J1057">
        <f>(1-C1058)*C1057</f>
        <v>13995.712500000001</v>
      </c>
    </row>
    <row r="1058" spans="2:10" ht="15.75">
      <c r="B1058" s="407" t="s">
        <v>3027</v>
      </c>
      <c r="C1058" s="459">
        <v>0.25</v>
      </c>
      <c r="D1058" s="71"/>
      <c r="E1058" s="458" t="s">
        <v>3033</v>
      </c>
      <c r="H1058" s="456"/>
    </row>
    <row r="1059" spans="2:10" ht="15.75">
      <c r="B1059" s="66" t="s">
        <v>3022</v>
      </c>
      <c r="C1059" s="125">
        <f>C1056-C1057</f>
        <v>17911.55</v>
      </c>
      <c r="D1059" s="125">
        <f>D1056-D1057</f>
        <v>17445.026249999999</v>
      </c>
      <c r="E1059" s="458" t="s">
        <v>3034</v>
      </c>
    </row>
    <row r="1060" spans="2:10" ht="15.75">
      <c r="B1060" s="66"/>
      <c r="C1060" s="125"/>
      <c r="D1060" s="66"/>
      <c r="E1060" s="66"/>
    </row>
    <row r="1061" spans="2:10" ht="15.75">
      <c r="B1061" s="66" t="s">
        <v>3043</v>
      </c>
      <c r="C1061" s="460">
        <v>16</v>
      </c>
      <c r="D1061" s="156">
        <f>C1061</f>
        <v>16</v>
      </c>
      <c r="E1061" s="458" t="s">
        <v>3035</v>
      </c>
    </row>
    <row r="1062" spans="2:10" ht="15.75">
      <c r="B1062" s="66" t="s">
        <v>3044</v>
      </c>
      <c r="C1062" s="125">
        <f>C1059*C1061</f>
        <v>286584.8</v>
      </c>
      <c r="D1062" s="125">
        <f>D1061*D1059</f>
        <v>279120.42</v>
      </c>
      <c r="E1062" s="66"/>
    </row>
    <row r="1063" spans="2:10" ht="15.75">
      <c r="B1063" s="66" t="s">
        <v>3045</v>
      </c>
      <c r="C1063" s="125">
        <f ca="1">(SOP!G13+SOP!G14)*C1054</f>
        <v>21249.340702827059</v>
      </c>
      <c r="D1063" s="125">
        <f ca="1">C1063*(1+$D$1055)</f>
        <v>23374.274773109766</v>
      </c>
      <c r="E1063" s="458" t="s">
        <v>3036</v>
      </c>
      <c r="H1063" s="4">
        <f ca="1">C1063/C1054</f>
        <v>1180.5189279348367</v>
      </c>
    </row>
    <row r="1064" spans="2:10" ht="15.75">
      <c r="B1064" s="66" t="s">
        <v>3025</v>
      </c>
      <c r="C1064" s="125">
        <f ca="1">C1062+C1063</f>
        <v>307834.14070282702</v>
      </c>
      <c r="D1064" s="125">
        <f ca="1">D1062+D1063</f>
        <v>302494.69477310975</v>
      </c>
      <c r="E1064" s="458" t="s">
        <v>3037</v>
      </c>
    </row>
    <row r="1065" spans="2:10" ht="15.75">
      <c r="B1065" s="66"/>
      <c r="C1065" s="125"/>
      <c r="D1065" s="125"/>
      <c r="E1065" s="66"/>
    </row>
    <row r="1066" spans="2:10" ht="15.75">
      <c r="B1066" s="66" t="s">
        <v>3046</v>
      </c>
      <c r="C1066" s="125">
        <f>Master!O216</f>
        <v>78405.899999999994</v>
      </c>
      <c r="D1066" s="125">
        <f>D1067+D1068</f>
        <v>83502.28349999999</v>
      </c>
      <c r="E1066" s="66"/>
      <c r="H1066" s="4">
        <f>C1066/19</f>
        <v>4126.6263157894737</v>
      </c>
    </row>
    <row r="1067" spans="2:10" ht="15.75">
      <c r="B1067" s="141" t="s">
        <v>3047</v>
      </c>
      <c r="C1067" s="125">
        <f>C1066*0.65</f>
        <v>50963.834999999999</v>
      </c>
      <c r="D1067" s="125">
        <f>C1067*(1+$D$1055)</f>
        <v>56060.218500000003</v>
      </c>
      <c r="E1067" s="458" t="s">
        <v>3038</v>
      </c>
      <c r="H1067" s="4">
        <f>C1067/19</f>
        <v>2682.3071052631581</v>
      </c>
    </row>
    <row r="1068" spans="2:10" ht="15.75">
      <c r="B1068" s="141" t="s">
        <v>3048</v>
      </c>
      <c r="C1068" s="125">
        <f>C1066-C1067</f>
        <v>27442.064999999995</v>
      </c>
      <c r="D1068" s="125">
        <f>C1068</f>
        <v>27442.064999999995</v>
      </c>
      <c r="E1068" s="66"/>
      <c r="H1068" s="4">
        <f>C1068/19</f>
        <v>1444.3192105263156</v>
      </c>
    </row>
    <row r="1069" spans="2:10" ht="15.75">
      <c r="B1069" s="66"/>
      <c r="C1069" s="125"/>
      <c r="D1069" s="125"/>
      <c r="E1069" s="66"/>
    </row>
    <row r="1070" spans="2:10" ht="15.75">
      <c r="B1070" s="66" t="s">
        <v>3026</v>
      </c>
      <c r="C1070" s="125">
        <f ca="1">C1064-C1066</f>
        <v>229428.24070282702</v>
      </c>
      <c r="D1070" s="125">
        <f ca="1">D1064-D1066</f>
        <v>218992.41127310976</v>
      </c>
      <c r="E1070" s="458" t="s">
        <v>3039</v>
      </c>
      <c r="H1070" s="4">
        <f ca="1">H1067-H1063</f>
        <v>1501.7881773283214</v>
      </c>
    </row>
    <row r="1071" spans="2:10" ht="15.75">
      <c r="B1071" s="66" t="s">
        <v>181</v>
      </c>
      <c r="C1071" s="66"/>
      <c r="D1071" s="69">
        <f ca="1">D1070/C1070-1</f>
        <v>-4.5486246147153908E-2</v>
      </c>
      <c r="E1071" s="66"/>
    </row>
    <row r="1072" spans="2:10" ht="15.75">
      <c r="B1072" s="66" t="s">
        <v>3031</v>
      </c>
      <c r="C1072" s="125">
        <f ca="1">C1070/C1054</f>
        <v>12746.013372379279</v>
      </c>
      <c r="D1072" s="125">
        <f ca="1">D1070/D1054</f>
        <v>11060.222791571199</v>
      </c>
      <c r="E1072" s="66"/>
    </row>
    <row r="1073" spans="2:6" ht="15.75">
      <c r="B1073" s="414" t="s">
        <v>3030</v>
      </c>
      <c r="C1073" s="461">
        <f ca="1">C1072/SOP!$G$31</f>
        <v>22.229489996073323</v>
      </c>
      <c r="D1073" s="462">
        <f ca="1">D1072/SOP!$G$31</f>
        <v>19.289412674896578</v>
      </c>
      <c r="E1073" s="458" t="s">
        <v>3040</v>
      </c>
    </row>
    <row r="1074" spans="2:6" ht="15.75">
      <c r="B1074" s="415" t="s">
        <v>181</v>
      </c>
      <c r="C1074" s="67"/>
      <c r="D1074" s="463">
        <f ca="1">D1072/C1072-1</f>
        <v>-0.13226022377013991</v>
      </c>
      <c r="E1074" s="415"/>
    </row>
    <row r="1076" spans="2:6" ht="15.75">
      <c r="B1076" s="409" t="s">
        <v>3061</v>
      </c>
    </row>
    <row r="1078" spans="2:6" ht="15.75">
      <c r="B1078" s="67" t="s">
        <v>1886</v>
      </c>
      <c r="C1078" s="68" t="s">
        <v>3071</v>
      </c>
      <c r="D1078" s="68" t="s">
        <v>3069</v>
      </c>
      <c r="E1078" s="68" t="s">
        <v>3072</v>
      </c>
      <c r="F1078" s="68" t="s">
        <v>2220</v>
      </c>
    </row>
    <row r="1079" spans="2:6" ht="15.75">
      <c r="B1079" s="141" t="s">
        <v>3067</v>
      </c>
      <c r="C1079" s="125">
        <f>C1081*0.66</f>
        <v>4920.9081900000001</v>
      </c>
      <c r="D1079" s="71">
        <f>199*0.7</f>
        <v>139.29999999999998</v>
      </c>
      <c r="E1079" s="125">
        <f>D1079*12*C1079/1000</f>
        <v>8225.7901304040006</v>
      </c>
      <c r="F1079" s="69">
        <f>E1079/E$1081</f>
        <v>0.37490156100869598</v>
      </c>
    </row>
    <row r="1080" spans="2:6" ht="15.75">
      <c r="B1080" s="464" t="s">
        <v>3068</v>
      </c>
      <c r="C1080" s="154">
        <f>C1081-C1079</f>
        <v>2535.0133100000003</v>
      </c>
      <c r="D1080" s="76">
        <f>E1080/C1080*1000/12</f>
        <v>450.86580727512364</v>
      </c>
      <c r="E1080" s="154">
        <f>E1081-E1079</f>
        <v>13715.409869596</v>
      </c>
      <c r="F1080" s="73">
        <f>E1080/E$1081</f>
        <v>0.62509843899130402</v>
      </c>
    </row>
    <row r="1081" spans="2:6" ht="15.75">
      <c r="B1081" s="66" t="s">
        <v>3070</v>
      </c>
      <c r="C1081" s="125">
        <f>AVERAGE('SKY Mex'!L58:M58)</f>
        <v>7455.9215000000004</v>
      </c>
      <c r="D1081" s="71">
        <f>E1081/C1081*1000/12</f>
        <v>245.23237447354202</v>
      </c>
      <c r="E1081" s="125">
        <f>'SKY Mex'!M61</f>
        <v>21941.200000000001</v>
      </c>
      <c r="F1081" s="66"/>
    </row>
    <row r="1083" spans="2:6">
      <c r="E1083" t="s">
        <v>3066</v>
      </c>
    </row>
    <row r="1084" spans="2:6">
      <c r="B1084" t="s">
        <v>3064</v>
      </c>
      <c r="C1084" s="419">
        <f>D1084*C1087</f>
        <v>0.31063829787234049</v>
      </c>
      <c r="D1084" s="8">
        <v>0.01</v>
      </c>
    </row>
    <row r="1085" spans="2:6">
      <c r="B1085" t="s">
        <v>3062</v>
      </c>
      <c r="C1085">
        <v>14.6</v>
      </c>
      <c r="D1085" s="8">
        <f>C1085/C$1087</f>
        <v>0.47</v>
      </c>
      <c r="E1085">
        <v>20000</v>
      </c>
    </row>
    <row r="1086" spans="2:6">
      <c r="B1086" s="61" t="s">
        <v>3065</v>
      </c>
      <c r="C1086" s="465">
        <f>C1087-C1084-C1085</f>
        <v>16.153191489361703</v>
      </c>
      <c r="D1086" s="457">
        <f>C1086/C$1087</f>
        <v>0.52</v>
      </c>
    </row>
    <row r="1087" spans="2:6">
      <c r="B1087" t="s">
        <v>3063</v>
      </c>
      <c r="C1087" s="419">
        <f>C1085/0.47</f>
        <v>31.063829787234045</v>
      </c>
      <c r="D1087" s="8">
        <f>SUM(D1084:D1086)</f>
        <v>1</v>
      </c>
    </row>
    <row r="1089" spans="1:9" ht="15.75">
      <c r="B1089" s="409" t="s">
        <v>3073</v>
      </c>
    </row>
    <row r="1091" spans="1:9" ht="390">
      <c r="A1091" s="466" t="s">
        <v>4077</v>
      </c>
      <c r="B1091" s="466"/>
      <c r="C1091" s="466" t="s">
        <v>3074</v>
      </c>
      <c r="D1091" s="466" t="s">
        <v>3075</v>
      </c>
      <c r="E1091" s="466" t="s">
        <v>3076</v>
      </c>
      <c r="F1091" s="466" t="s">
        <v>3321</v>
      </c>
      <c r="G1091" s="466" t="s">
        <v>2381</v>
      </c>
      <c r="H1091" s="466" t="s">
        <v>4076</v>
      </c>
    </row>
    <row r="1092" spans="1:9">
      <c r="B1092" s="466"/>
      <c r="C1092" s="466"/>
      <c r="D1092" s="466"/>
      <c r="E1092" s="466"/>
      <c r="F1092">
        <v>80</v>
      </c>
    </row>
    <row r="1093" spans="1:9">
      <c r="B1093" s="467">
        <v>2002</v>
      </c>
      <c r="C1093" s="468">
        <v>4.3999999999999997E-2</v>
      </c>
      <c r="D1093" s="468">
        <v>3.3000000000000002E-2</v>
      </c>
      <c r="E1093" s="469" t="s">
        <v>3077</v>
      </c>
      <c r="F1093" s="4">
        <f>(1+C1093)*F1092</f>
        <v>83.52000000000001</v>
      </c>
    </row>
    <row r="1094" spans="1:9">
      <c r="B1094" s="467">
        <v>2003</v>
      </c>
      <c r="C1094" s="468">
        <v>5.3999999999999999E-2</v>
      </c>
      <c r="D1094" s="468">
        <v>2.4E-2</v>
      </c>
      <c r="E1094" s="469" t="s">
        <v>3078</v>
      </c>
    </row>
    <row r="1095" spans="1:9">
      <c r="B1095" s="467">
        <v>2004</v>
      </c>
      <c r="C1095" s="468">
        <v>5.7000000000000002E-2</v>
      </c>
      <c r="D1095" s="468">
        <v>5.0999999999999997E-2</v>
      </c>
      <c r="E1095" s="469" t="s">
        <v>3079</v>
      </c>
    </row>
    <row r="1096" spans="1:9">
      <c r="B1096" s="467">
        <v>2005</v>
      </c>
      <c r="C1096" s="468">
        <v>5.0999999999999997E-2</v>
      </c>
      <c r="D1096" s="468">
        <v>4.2999999999999997E-2</v>
      </c>
      <c r="E1096" s="469" t="s">
        <v>3080</v>
      </c>
    </row>
    <row r="1097" spans="1:9">
      <c r="B1097" s="467">
        <v>2006</v>
      </c>
      <c r="C1097" s="468">
        <v>8.5000000000000006E-2</v>
      </c>
      <c r="D1097" s="468">
        <v>0.02</v>
      </c>
      <c r="E1097" s="469" t="s">
        <v>3081</v>
      </c>
    </row>
    <row r="1098" spans="1:9">
      <c r="B1098" s="467">
        <v>2007</v>
      </c>
      <c r="C1098" s="468">
        <v>-2.5000000000000001E-2</v>
      </c>
      <c r="D1098" s="468">
        <v>8.3000000000000004E-2</v>
      </c>
      <c r="E1098" s="469" t="s">
        <v>3082</v>
      </c>
    </row>
    <row r="1099" spans="1:9">
      <c r="B1099" s="467">
        <v>2008</v>
      </c>
      <c r="C1099" s="468">
        <v>4.7E-2</v>
      </c>
      <c r="D1099" s="468">
        <v>-3.2000000000000001E-2</v>
      </c>
      <c r="E1099" s="469" t="s">
        <v>3083</v>
      </c>
    </row>
    <row r="1100" spans="1:9">
      <c r="B1100" s="467">
        <v>2009</v>
      </c>
      <c r="C1100" s="468">
        <v>5.0000000000000001E-3</v>
      </c>
      <c r="D1100" s="468">
        <v>0.04</v>
      </c>
      <c r="E1100" s="469" t="s">
        <v>3084</v>
      </c>
      <c r="F1100" s="427">
        <f>Content!C3/1000</f>
        <v>21.396999999999998</v>
      </c>
      <c r="G1100" s="419">
        <f>F1100*0.8</f>
        <v>17.117599999999999</v>
      </c>
      <c r="H1100" s="427">
        <f t="shared" ref="H1100:H1108" si="94">F1100-G1100</f>
        <v>4.279399999999999</v>
      </c>
      <c r="I1100" s="8">
        <f t="shared" ref="I1100:I1108" si="95">G1100/F1100</f>
        <v>0.8</v>
      </c>
    </row>
    <row r="1101" spans="1:9">
      <c r="B1101" s="467">
        <v>2010</v>
      </c>
      <c r="C1101" s="468">
        <v>5.5E-2</v>
      </c>
      <c r="D1101" s="468">
        <v>5.5E-2</v>
      </c>
      <c r="E1101" s="469" t="s">
        <v>3085</v>
      </c>
      <c r="F1101" s="419">
        <f>(1+C1101)*F1100</f>
        <v>22.573834999999995</v>
      </c>
      <c r="G1101" s="419">
        <f>(1+D1101)*G1100</f>
        <v>18.059068</v>
      </c>
      <c r="H1101" s="427">
        <f t="shared" si="94"/>
        <v>4.5147669999999955</v>
      </c>
      <c r="I1101" s="8">
        <f t="shared" si="95"/>
        <v>0.80000000000000016</v>
      </c>
    </row>
    <row r="1102" spans="1:9">
      <c r="B1102" s="467">
        <v>2011</v>
      </c>
      <c r="C1102" s="468">
        <v>3.0000000000000001E-3</v>
      </c>
      <c r="D1102" s="468">
        <v>-7.0000000000000007E-2</v>
      </c>
      <c r="E1102" s="469" t="s">
        <v>3086</v>
      </c>
      <c r="F1102" s="419">
        <f>(1+C1102)*F1101</f>
        <v>22.641556504999993</v>
      </c>
      <c r="G1102" s="419">
        <f>(1+D1102)*G1101</f>
        <v>16.794933239999999</v>
      </c>
      <c r="H1102" s="427">
        <f t="shared" si="94"/>
        <v>5.8466232649999945</v>
      </c>
      <c r="I1102" s="8">
        <f t="shared" si="95"/>
        <v>0.74177467597208391</v>
      </c>
    </row>
    <row r="1103" spans="1:9">
      <c r="B1103" s="467">
        <v>2012</v>
      </c>
      <c r="C1103" s="468">
        <v>3.1E-2</v>
      </c>
      <c r="D1103" s="468">
        <v>8.8999999999999996E-2</v>
      </c>
      <c r="E1103" s="469" t="s">
        <v>3087</v>
      </c>
      <c r="F1103" s="419">
        <f>Master!L13/1000</f>
        <v>24.865500000000001</v>
      </c>
      <c r="G1103" s="419">
        <f t="shared" ref="G1103:G1108" si="96">(1+D1103)*G1102</f>
        <v>18.289682298359999</v>
      </c>
      <c r="H1103" s="427">
        <f t="shared" si="94"/>
        <v>6.5758177016400019</v>
      </c>
      <c r="I1103" s="8">
        <f t="shared" si="95"/>
        <v>0.73554452145985394</v>
      </c>
    </row>
    <row r="1104" spans="1:9">
      <c r="B1104" s="467">
        <v>2013</v>
      </c>
      <c r="C1104" s="468">
        <v>3.9E-2</v>
      </c>
      <c r="D1104" s="468">
        <v>7.0000000000000001E-3</v>
      </c>
      <c r="E1104" s="469" t="s">
        <v>3088</v>
      </c>
      <c r="F1104" s="419">
        <f>Master!M13/1000</f>
        <v>25.465699999999998</v>
      </c>
      <c r="G1104" s="419">
        <f t="shared" si="96"/>
        <v>18.417710074448518</v>
      </c>
      <c r="H1104" s="427">
        <f t="shared" si="94"/>
        <v>7.0479899255514802</v>
      </c>
      <c r="I1104" s="8">
        <f t="shared" si="95"/>
        <v>0.72323596345077967</v>
      </c>
    </row>
    <row r="1105" spans="1:10">
      <c r="B1105" s="467">
        <v>2014</v>
      </c>
      <c r="C1105" s="468">
        <v>2.4E-2</v>
      </c>
      <c r="D1105" s="468">
        <v>0.04</v>
      </c>
      <c r="E1105" s="469" t="s">
        <v>3089</v>
      </c>
      <c r="F1105" s="419">
        <f>Master!M13/1000</f>
        <v>25.465699999999998</v>
      </c>
      <c r="G1105" s="419">
        <f t="shared" si="96"/>
        <v>19.154418477426461</v>
      </c>
      <c r="H1105" s="427">
        <f t="shared" si="94"/>
        <v>6.3112815225735375</v>
      </c>
      <c r="I1105" s="8">
        <f t="shared" si="95"/>
        <v>0.75216540198881088</v>
      </c>
      <c r="J1105" s="419"/>
    </row>
    <row r="1106" spans="1:10">
      <c r="A1106" s="419">
        <f>Interims!Y179/1000</f>
        <v>20.150700000000001</v>
      </c>
      <c r="B1106" s="467">
        <v>2015</v>
      </c>
      <c r="C1106" s="468">
        <v>-9.6000000000000002E-2</v>
      </c>
      <c r="D1106" s="468">
        <v>-0.115</v>
      </c>
      <c r="E1106" s="469" t="s">
        <v>3090</v>
      </c>
      <c r="F1106" s="419">
        <f>Master!N13/1000</f>
        <v>23.029299999999999</v>
      </c>
      <c r="G1106" s="419">
        <f t="shared" si="96"/>
        <v>16.951660352522417</v>
      </c>
      <c r="H1106" s="427">
        <f t="shared" si="94"/>
        <v>6.0776396474775822</v>
      </c>
      <c r="I1106" s="8">
        <f t="shared" si="95"/>
        <v>0.73609099505944242</v>
      </c>
      <c r="J1106" s="419"/>
    </row>
    <row r="1107" spans="1:10">
      <c r="A1107" s="419">
        <f>Interims!AD179/1000</f>
        <v>20.470400000000001</v>
      </c>
      <c r="B1107" s="467">
        <v>2016</v>
      </c>
      <c r="C1107" s="468">
        <f>Content!J4</f>
        <v>8.4197088057389458E-3</v>
      </c>
      <c r="D1107" s="468">
        <v>0</v>
      </c>
      <c r="E1107" s="469" t="s">
        <v>3091</v>
      </c>
      <c r="F1107" s="419">
        <f>Master!O13/1000</f>
        <v>23.223200000000002</v>
      </c>
      <c r="G1107" s="419">
        <f t="shared" si="96"/>
        <v>16.951660352522417</v>
      </c>
      <c r="H1107" s="427">
        <f t="shared" si="94"/>
        <v>6.2715396474775851</v>
      </c>
      <c r="I1107" s="8">
        <f t="shared" si="95"/>
        <v>0.72994507012480692</v>
      </c>
      <c r="J1107" s="419"/>
    </row>
    <row r="1108" spans="1:10">
      <c r="A1108" s="419">
        <f>Interims!AI179/1000</f>
        <v>21.709400000000002</v>
      </c>
      <c r="B1108" s="467">
        <v>2017</v>
      </c>
      <c r="C1108" s="468">
        <f>Content!K4</f>
        <v>-0.10783182334906471</v>
      </c>
      <c r="D1108" s="468">
        <v>9.8000000000000004E-2</v>
      </c>
      <c r="E1108" s="469"/>
      <c r="F1108" s="419">
        <f>Content!K3/1000</f>
        <v>20.719000000000001</v>
      </c>
      <c r="G1108" s="419">
        <f t="shared" si="96"/>
        <v>18.612923067069616</v>
      </c>
      <c r="H1108" s="427">
        <f t="shared" si="94"/>
        <v>2.1060769329303852</v>
      </c>
      <c r="I1108" s="8">
        <f t="shared" si="95"/>
        <v>0.89835045451371276</v>
      </c>
      <c r="J1108" s="419"/>
    </row>
    <row r="1109" spans="1:10">
      <c r="A1109" s="419">
        <f>Interims!AN179/1000</f>
        <v>18.798299999999998</v>
      </c>
    </row>
    <row r="1110" spans="1:10">
      <c r="I1110" s="8"/>
    </row>
    <row r="1111" spans="1:10">
      <c r="B1111" s="61"/>
      <c r="C1111" s="61">
        <v>2016</v>
      </c>
      <c r="D1111" s="61" t="s">
        <v>3094</v>
      </c>
    </row>
    <row r="1112" spans="1:10">
      <c r="B1112" t="s">
        <v>16</v>
      </c>
      <c r="C1112" s="4">
        <f>Master!O92</f>
        <v>984.2</v>
      </c>
      <c r="D1112">
        <v>550</v>
      </c>
    </row>
    <row r="1113" spans="1:10">
      <c r="B1113" t="s">
        <v>87</v>
      </c>
      <c r="C1113" s="4">
        <f>Master!O91</f>
        <v>346.6</v>
      </c>
      <c r="D1113">
        <v>300</v>
      </c>
    </row>
    <row r="1114" spans="1:10">
      <c r="B1114" s="61" t="s">
        <v>145</v>
      </c>
      <c r="C1114" s="420">
        <f>Master!O90</f>
        <v>150</v>
      </c>
      <c r="D1114" s="61">
        <v>150</v>
      </c>
    </row>
    <row r="1115" spans="1:10">
      <c r="B1115" t="s">
        <v>98</v>
      </c>
      <c r="C1115" s="4">
        <f>SUM(C1112:C1114)</f>
        <v>1480.8000000000002</v>
      </c>
      <c r="D1115" s="4">
        <f>SUM(D1112:D1114)</f>
        <v>1000</v>
      </c>
    </row>
    <row r="1119" spans="1:10" ht="15.75">
      <c r="B1119" s="517" t="s">
        <v>3257</v>
      </c>
      <c r="C1119" s="74"/>
      <c r="D1119" s="74"/>
      <c r="E1119" s="74"/>
      <c r="F1119" s="74"/>
      <c r="H1119" s="74"/>
      <c r="I1119" s="74"/>
    </row>
    <row r="1120" spans="1:10" ht="15.75">
      <c r="C1120" s="74"/>
      <c r="D1120" s="74"/>
      <c r="E1120" s="74"/>
      <c r="F1120" s="74"/>
      <c r="G1120" s="74" t="s">
        <v>263</v>
      </c>
      <c r="H1120" s="74"/>
      <c r="I1120" s="74"/>
    </row>
    <row r="1121" spans="2:9" ht="15.75">
      <c r="B1121" s="217" t="s">
        <v>3098</v>
      </c>
      <c r="C1121" s="217">
        <v>2017</v>
      </c>
      <c r="D1121" s="217">
        <f>C1121+1</f>
        <v>2018</v>
      </c>
      <c r="E1121" s="217">
        <f>D1121+1</f>
        <v>2019</v>
      </c>
      <c r="F1121" s="74"/>
      <c r="G1121" s="217">
        <f>C1121</f>
        <v>2017</v>
      </c>
      <c r="H1121" s="217">
        <f>D1121</f>
        <v>2018</v>
      </c>
      <c r="I1121" s="217">
        <f>E1121</f>
        <v>2019</v>
      </c>
    </row>
    <row r="1122" spans="2:9" ht="15.75">
      <c r="B1122" s="66" t="s">
        <v>146</v>
      </c>
      <c r="C1122" s="125">
        <f>Master!P13</f>
        <v>20719</v>
      </c>
      <c r="D1122" s="125">
        <f>Master!Q13</f>
        <v>21155</v>
      </c>
      <c r="E1122" s="125">
        <f>Master!R13</f>
        <v>19420.400000000001</v>
      </c>
      <c r="F1122" s="66"/>
      <c r="G1122" s="69">
        <f t="shared" ref="G1122:I1124" si="97">C1122/C1149-1</f>
        <v>-0.13381730422239302</v>
      </c>
      <c r="H1122" s="69">
        <f t="shared" si="97"/>
        <v>-0.11558980022321175</v>
      </c>
      <c r="I1122" s="69">
        <f t="shared" si="97"/>
        <v>-0.18810683792270666</v>
      </c>
    </row>
    <row r="1123" spans="2:9" ht="15.75">
      <c r="B1123" s="67" t="s">
        <v>2897</v>
      </c>
      <c r="C1123" s="154">
        <f>C1124-C1122</f>
        <v>13278</v>
      </c>
      <c r="D1123" s="154">
        <f>D1124-D1122</f>
        <v>18096</v>
      </c>
      <c r="E1123" s="154">
        <f>E1124-E1122</f>
        <v>15375</v>
      </c>
      <c r="F1123" s="66"/>
      <c r="G1123" s="73">
        <f t="shared" si="97"/>
        <v>2.2482595983986942E-2</v>
      </c>
      <c r="H1123" s="73">
        <f t="shared" si="97"/>
        <v>0.18915636711926198</v>
      </c>
      <c r="I1123" s="73">
        <f t="shared" si="97"/>
        <v>-4.226958336600839E-2</v>
      </c>
    </row>
    <row r="1124" spans="2:9" ht="15.75">
      <c r="B1124" s="66" t="s">
        <v>3095</v>
      </c>
      <c r="C1124" s="125">
        <f>Master!P17</f>
        <v>33997</v>
      </c>
      <c r="D1124" s="125">
        <f>Master!Q17</f>
        <v>39251</v>
      </c>
      <c r="E1124" s="125">
        <f>Master!R17</f>
        <v>34795.4</v>
      </c>
      <c r="F1124" s="66"/>
      <c r="G1124" s="69">
        <f t="shared" si="97"/>
        <v>-7.8820276998917138E-2</v>
      </c>
      <c r="H1124" s="69">
        <f t="shared" si="97"/>
        <v>2.9024171710867464E-3</v>
      </c>
      <c r="I1124" s="69">
        <f t="shared" si="97"/>
        <v>-0.12953775417944091</v>
      </c>
    </row>
    <row r="1125" spans="2:9" ht="15.75">
      <c r="B1125" s="66"/>
      <c r="C1125" s="125"/>
      <c r="D1125" s="125"/>
      <c r="E1125" s="125"/>
      <c r="F1125" s="66"/>
      <c r="G1125" s="69"/>
      <c r="H1125" s="69"/>
      <c r="I1125" s="69"/>
    </row>
    <row r="1126" spans="2:9" ht="15.75">
      <c r="B1126" s="66" t="s">
        <v>729</v>
      </c>
      <c r="C1126" s="125">
        <f>Master!P22</f>
        <v>33048</v>
      </c>
      <c r="D1126" s="125">
        <f>Master!Q22</f>
        <v>36233</v>
      </c>
      <c r="E1126" s="125">
        <f>Master!R22</f>
        <v>41702</v>
      </c>
      <c r="F1126" s="66"/>
      <c r="G1126" s="69">
        <f t="shared" ref="G1126:I1129" si="98">C1126/C1153-1</f>
        <v>-4.4921353111314288E-2</v>
      </c>
      <c r="H1126" s="69">
        <f t="shared" si="98"/>
        <v>-6.5067569122463031E-2</v>
      </c>
      <c r="I1126" s="69">
        <f t="shared" si="98"/>
        <v>-2.1771909774488729E-2</v>
      </c>
    </row>
    <row r="1127" spans="2:9" ht="15.75">
      <c r="B1127" s="66" t="s">
        <v>87</v>
      </c>
      <c r="C1127" s="125">
        <f>Master!P21</f>
        <v>22197</v>
      </c>
      <c r="D1127" s="125">
        <f>Master!Q21</f>
        <v>22002</v>
      </c>
      <c r="E1127" s="125">
        <f>Master!R21</f>
        <v>21347</v>
      </c>
      <c r="F1127" s="66"/>
      <c r="G1127" s="69">
        <f t="shared" si="98"/>
        <v>-3.9144738872005203E-2</v>
      </c>
      <c r="H1127" s="69">
        <f t="shared" si="98"/>
        <v>-0.12829411654199252</v>
      </c>
      <c r="I1127" s="69">
        <f t="shared" si="98"/>
        <v>-0.21697303643853383</v>
      </c>
    </row>
    <row r="1128" spans="2:9" ht="15.75">
      <c r="B1128" s="67" t="s">
        <v>44</v>
      </c>
      <c r="C1128" s="154">
        <f>C1129-C1127-C1126-C1124</f>
        <v>5033</v>
      </c>
      <c r="D1128" s="154">
        <f>D1129-D1127-D1126-D1124</f>
        <v>3824</v>
      </c>
      <c r="E1128" s="154">
        <f>E1129-E1127-E1126-E1124</f>
        <v>2806.2000000000044</v>
      </c>
      <c r="F1128" s="66"/>
      <c r="G1128" s="73">
        <f t="shared" si="98"/>
        <v>-5.3220020718925842E-2</v>
      </c>
      <c r="H1128" s="73">
        <f t="shared" si="98"/>
        <v>-0.25101236607547106</v>
      </c>
      <c r="I1128" s="73">
        <f t="shared" si="98"/>
        <v>-0.4340387247723333</v>
      </c>
    </row>
    <row r="1129" spans="2:9" ht="15.75">
      <c r="B1129" s="74" t="s">
        <v>3002</v>
      </c>
      <c r="C1129" s="470">
        <f>Master!P26</f>
        <v>94275</v>
      </c>
      <c r="D1129" s="470">
        <f>Master!Q26</f>
        <v>101310</v>
      </c>
      <c r="E1129" s="470">
        <f>Master!R26</f>
        <v>100650.6</v>
      </c>
      <c r="F1129" s="74"/>
      <c r="G1129" s="152">
        <f t="shared" si="98"/>
        <v>-5.6547403615383685E-2</v>
      </c>
      <c r="H1129" s="152">
        <f t="shared" si="98"/>
        <v>-6.4005384280483968E-2</v>
      </c>
      <c r="I1129" s="152">
        <f t="shared" si="98"/>
        <v>-0.12343628882240643</v>
      </c>
    </row>
    <row r="1130" spans="2:9" ht="15.75">
      <c r="B1130" s="66"/>
      <c r="C1130" s="125"/>
      <c r="D1130" s="125"/>
      <c r="E1130" s="125"/>
      <c r="F1130" s="66"/>
      <c r="G1130" s="69"/>
      <c r="H1130" s="69"/>
      <c r="I1130" s="69"/>
    </row>
    <row r="1131" spans="2:9" ht="15.75">
      <c r="B1131" s="66" t="s">
        <v>145</v>
      </c>
      <c r="C1131" s="125">
        <f>Master!P52</f>
        <v>12825</v>
      </c>
      <c r="D1131" s="125">
        <f>Master!Q52</f>
        <v>14855</v>
      </c>
      <c r="E1131" s="125">
        <f>Master!R52</f>
        <v>12632</v>
      </c>
      <c r="F1131" s="66"/>
      <c r="G1131" s="69">
        <f t="shared" ref="G1131:I1135" si="99">C1131/C1159-1</f>
        <v>-0.14196278411719787</v>
      </c>
      <c r="H1131" s="69">
        <f t="shared" si="99"/>
        <v>-0.11730197914812457</v>
      </c>
      <c r="I1131" s="69">
        <f t="shared" si="99"/>
        <v>-0.26509404349189558</v>
      </c>
    </row>
    <row r="1132" spans="2:9" ht="15.75">
      <c r="B1132" s="66" t="s">
        <v>16</v>
      </c>
      <c r="C1132" s="125">
        <f>Master!P55</f>
        <v>14035</v>
      </c>
      <c r="D1132" s="125">
        <f>Master!Q55</f>
        <v>15303</v>
      </c>
      <c r="E1132" s="125">
        <f>Master!R55</f>
        <v>17798</v>
      </c>
      <c r="F1132" s="66"/>
      <c r="G1132" s="69">
        <f t="shared" si="99"/>
        <v>-4.5628546778112122E-2</v>
      </c>
      <c r="H1132" s="69">
        <f t="shared" si="99"/>
        <v>-9.225628191745272E-2</v>
      </c>
      <c r="I1132" s="69">
        <f t="shared" si="99"/>
        <v>-5.1140802608461766E-2</v>
      </c>
    </row>
    <row r="1133" spans="2:9" ht="15.75">
      <c r="B1133" s="66" t="str">
        <f>B1127</f>
        <v>SKY</v>
      </c>
      <c r="C1133" s="125">
        <f>Master!P54</f>
        <v>10107</v>
      </c>
      <c r="D1133" s="125">
        <f>Master!Q54</f>
        <v>9767</v>
      </c>
      <c r="E1133" s="125">
        <f>Master!R54</f>
        <v>9121</v>
      </c>
      <c r="F1133" s="66"/>
      <c r="G1133" s="69">
        <f t="shared" si="99"/>
        <v>-2.6390011585093132E-2</v>
      </c>
      <c r="H1133" s="69">
        <f t="shared" si="99"/>
        <v>-0.12929893305341467</v>
      </c>
      <c r="I1133" s="69">
        <f t="shared" si="99"/>
        <v>-0.2364902773033003</v>
      </c>
    </row>
    <row r="1134" spans="2:9" ht="15.75">
      <c r="B1134" s="67" t="str">
        <f>B1128</f>
        <v>Other</v>
      </c>
      <c r="C1134" s="154">
        <f>C1135-C1133-C1132-C1131</f>
        <v>-4187</v>
      </c>
      <c r="D1134" s="154">
        <f>D1135-D1133-D1132-D1131</f>
        <v>-3352.5</v>
      </c>
      <c r="E1134" s="154">
        <f>E1135-E1133-E1132-E1131</f>
        <v>-1332.9000000000015</v>
      </c>
      <c r="F1134" s="66"/>
      <c r="G1134" s="73">
        <f t="shared" si="99"/>
        <v>1.4800998200195115</v>
      </c>
      <c r="H1134" s="73">
        <f t="shared" si="99"/>
        <v>1.1834963041947892</v>
      </c>
      <c r="I1134" s="73">
        <f t="shared" si="99"/>
        <v>-0.15793456059790068</v>
      </c>
    </row>
    <row r="1135" spans="2:9" ht="15.75">
      <c r="B1135" s="74" t="s">
        <v>2998</v>
      </c>
      <c r="C1135" s="470">
        <f>Master!P62</f>
        <v>32780</v>
      </c>
      <c r="D1135" s="470">
        <f>Master!Q62</f>
        <v>36572.5</v>
      </c>
      <c r="E1135" s="470">
        <f>Master!R62</f>
        <v>38218.1</v>
      </c>
      <c r="F1135" s="74"/>
      <c r="G1135" s="152">
        <f t="shared" si="99"/>
        <v>-0.14514385857993861</v>
      </c>
      <c r="H1135" s="152">
        <f t="shared" si="99"/>
        <v>-0.15672077530172113</v>
      </c>
      <c r="I1135" s="152">
        <f t="shared" si="99"/>
        <v>-0.17471744857314819</v>
      </c>
    </row>
    <row r="1136" spans="2:9" ht="15.75">
      <c r="B1136" s="66"/>
      <c r="C1136" s="125"/>
      <c r="D1136" s="125"/>
      <c r="E1136" s="125"/>
      <c r="F1136" s="66"/>
      <c r="G1136" s="69"/>
      <c r="H1136" s="69"/>
      <c r="I1136" s="69"/>
    </row>
    <row r="1137" spans="2:9" ht="15.75">
      <c r="B1137" s="66" t="s">
        <v>358</v>
      </c>
      <c r="C1137" s="125">
        <f>Master!P82</f>
        <v>2147.0399999999995</v>
      </c>
      <c r="D1137" s="125">
        <f>Master!Q82</f>
        <v>1824.8999999999999</v>
      </c>
      <c r="E1137" s="125">
        <f>Master!R82</f>
        <v>2075.15</v>
      </c>
      <c r="F1137" s="66"/>
      <c r="G1137" s="69">
        <f t="shared" ref="G1137:I1140" si="100">C1137/C1166-1</f>
        <v>-0.27355147515254685</v>
      </c>
      <c r="H1137" s="69">
        <f t="shared" si="100"/>
        <v>-0.41075377981919658</v>
      </c>
      <c r="I1137" s="69">
        <f t="shared" si="100"/>
        <v>-0.34022176124220083</v>
      </c>
    </row>
    <row r="1138" spans="2:9" ht="15.75">
      <c r="B1138" s="66" t="str">
        <f>B1132</f>
        <v>Cable</v>
      </c>
      <c r="C1138" s="125">
        <f>Master!P84</f>
        <v>10578.33</v>
      </c>
      <c r="D1138" s="125">
        <f>Master!Q84</f>
        <v>12801.25</v>
      </c>
      <c r="E1138" s="125">
        <f>Master!R84</f>
        <v>12966.800000000001</v>
      </c>
      <c r="F1138" s="66"/>
      <c r="G1138" s="69">
        <f t="shared" si="100"/>
        <v>9.1824997270419262E-2</v>
      </c>
      <c r="H1138" s="69">
        <f t="shared" si="100"/>
        <v>0.32126004258781449</v>
      </c>
      <c r="I1138" s="69">
        <f t="shared" si="100"/>
        <v>0.26737406682494846</v>
      </c>
    </row>
    <row r="1139" spans="2:9" ht="15.75">
      <c r="B1139" s="67" t="str">
        <f>B1133</f>
        <v>SKY</v>
      </c>
      <c r="C1139" s="154">
        <f>Master!P83</f>
        <v>3995.4599999999996</v>
      </c>
      <c r="D1139" s="154">
        <f>Master!Q83</f>
        <v>4034.7999999999997</v>
      </c>
      <c r="E1139" s="154">
        <f>Master!R83</f>
        <v>4025.1749999999997</v>
      </c>
      <c r="F1139" s="66"/>
      <c r="G1139" s="73">
        <f t="shared" si="100"/>
        <v>-0.31070838636673126</v>
      </c>
      <c r="H1139" s="73">
        <f t="shared" si="100"/>
        <v>-0.34713965869987007</v>
      </c>
      <c r="I1139" s="73">
        <f t="shared" si="100"/>
        <v>-0.22150167077668015</v>
      </c>
    </row>
    <row r="1140" spans="2:9" ht="15.75">
      <c r="B1140" s="74" t="s">
        <v>357</v>
      </c>
      <c r="C1140" s="470">
        <f>SUM(C1137:C1139)</f>
        <v>16720.829999999998</v>
      </c>
      <c r="D1140" s="470">
        <f>SUM(D1137:D1139)</f>
        <v>18660.95</v>
      </c>
      <c r="E1140" s="470">
        <f>SUM(E1137:E1139)</f>
        <v>19067.125</v>
      </c>
      <c r="F1140" s="74"/>
      <c r="G1140" s="152">
        <f t="shared" si="100"/>
        <v>-9.3263431853716106E-2</v>
      </c>
      <c r="H1140" s="152">
        <f t="shared" si="100"/>
        <v>-1.6076999189682084E-2</v>
      </c>
      <c r="I1140" s="152">
        <f t="shared" si="100"/>
        <v>2.8049608131831993E-2</v>
      </c>
    </row>
    <row r="1141" spans="2:9" ht="15.75">
      <c r="B1141" s="66"/>
      <c r="C1141" s="125"/>
      <c r="D1141" s="125"/>
      <c r="E1141" s="125"/>
      <c r="F1141" s="66"/>
      <c r="G1141" s="69"/>
      <c r="H1141" s="69"/>
      <c r="I1141" s="69"/>
    </row>
    <row r="1142" spans="2:9" ht="15.75">
      <c r="B1142" s="66" t="str">
        <f>B1137</f>
        <v>Content/other</v>
      </c>
      <c r="C1142" s="125">
        <f>C1131+C1134-C1137</f>
        <v>6490.9600000000009</v>
      </c>
      <c r="D1142" s="125">
        <f>D1131+D1134-D1137</f>
        <v>9677.6</v>
      </c>
      <c r="E1142" s="125">
        <f>E1131+E1134-E1137</f>
        <v>9223.9499999999989</v>
      </c>
      <c r="F1142" s="66"/>
      <c r="G1142" s="69">
        <f t="shared" ref="G1142:I1145" si="101">C1142/C1172-1</f>
        <v>-0.37000153322731555</v>
      </c>
      <c r="H1142" s="69">
        <f t="shared" si="101"/>
        <v>-0.2065392028314057</v>
      </c>
      <c r="I1142" s="69">
        <f t="shared" si="101"/>
        <v>-0.2597434135073694</v>
      </c>
    </row>
    <row r="1143" spans="2:9" ht="15.75">
      <c r="B1143" s="66" t="str">
        <f>B1138</f>
        <v>Cable</v>
      </c>
      <c r="C1143" s="125">
        <f t="shared" ref="C1143:E1144" si="102">C1132-C1138</f>
        <v>3456.67</v>
      </c>
      <c r="D1143" s="125">
        <f t="shared" si="102"/>
        <v>2501.75</v>
      </c>
      <c r="E1143" s="125">
        <f t="shared" si="102"/>
        <v>4831.1999999999989</v>
      </c>
      <c r="F1143" s="66"/>
      <c r="G1143" s="69">
        <f t="shared" si="101"/>
        <v>-0.31105608011320751</v>
      </c>
      <c r="H1143" s="69">
        <f t="shared" si="101"/>
        <v>-0.65106212584348921</v>
      </c>
      <c r="I1143" s="69">
        <f t="shared" si="101"/>
        <v>-0.43335864592855411</v>
      </c>
    </row>
    <row r="1144" spans="2:9" ht="15.75">
      <c r="B1144" s="67" t="str">
        <f>B1139</f>
        <v>SKY</v>
      </c>
      <c r="C1144" s="154">
        <f t="shared" si="102"/>
        <v>6111.5400000000009</v>
      </c>
      <c r="D1144" s="154">
        <f t="shared" si="102"/>
        <v>5732.2000000000007</v>
      </c>
      <c r="E1144" s="154">
        <f t="shared" si="102"/>
        <v>5095.8250000000007</v>
      </c>
      <c r="F1144" s="66"/>
      <c r="G1144" s="73">
        <f t="shared" si="101"/>
        <v>0.33309315701393283</v>
      </c>
      <c r="H1144" s="73">
        <f t="shared" si="101"/>
        <v>0.13797144594355992</v>
      </c>
      <c r="I1144" s="73">
        <f t="shared" si="101"/>
        <v>-0.24792783637413063</v>
      </c>
    </row>
    <row r="1145" spans="2:9" ht="15.75">
      <c r="B1145" s="74" t="s">
        <v>361</v>
      </c>
      <c r="C1145" s="470">
        <f>C1135-C1140</f>
        <v>16059.170000000002</v>
      </c>
      <c r="D1145" s="470">
        <f>D1135-D1140</f>
        <v>17911.55</v>
      </c>
      <c r="E1145" s="470">
        <f>E1135-E1140</f>
        <v>19150.974999999999</v>
      </c>
      <c r="F1145" s="74"/>
      <c r="G1145" s="152">
        <f t="shared" si="101"/>
        <v>-0.19320774294622645</v>
      </c>
      <c r="H1145" s="152">
        <f t="shared" si="101"/>
        <v>-0.26602594286479198</v>
      </c>
      <c r="I1145" s="152">
        <f t="shared" si="101"/>
        <v>-0.31017848267494963</v>
      </c>
    </row>
    <row r="1147" spans="2:9" ht="15.75">
      <c r="B1147" s="74" t="s">
        <v>1245</v>
      </c>
      <c r="C1147" s="74"/>
      <c r="D1147" s="74"/>
      <c r="E1147" s="74"/>
    </row>
    <row r="1148" spans="2:9" ht="15.75">
      <c r="B1148" s="217" t="s">
        <v>3098</v>
      </c>
      <c r="C1148" s="217">
        <v>2017</v>
      </c>
      <c r="D1148" s="217">
        <f>C1148+1</f>
        <v>2018</v>
      </c>
      <c r="E1148" s="217">
        <f>D1148+1</f>
        <v>2019</v>
      </c>
    </row>
    <row r="1149" spans="2:9" ht="15.75">
      <c r="B1149" s="66" t="s">
        <v>146</v>
      </c>
      <c r="C1149" s="125">
        <v>23919.896000000001</v>
      </c>
      <c r="D1149" s="125">
        <v>23919.896000000001</v>
      </c>
      <c r="E1149" s="125">
        <v>23919.896000000001</v>
      </c>
    </row>
    <row r="1150" spans="2:9" ht="15.75">
      <c r="B1150" s="66" t="s">
        <v>2897</v>
      </c>
      <c r="C1150" s="125">
        <v>12986.040106845932</v>
      </c>
      <c r="D1150" s="125">
        <v>15217.51091812901</v>
      </c>
      <c r="E1150" s="125">
        <v>16053.578055959086</v>
      </c>
    </row>
    <row r="1151" spans="2:9" ht="15.75">
      <c r="B1151" s="66" t="s">
        <v>3095</v>
      </c>
      <c r="C1151" s="125">
        <v>36905.936106845933</v>
      </c>
      <c r="D1151" s="125">
        <v>39137.406918129011</v>
      </c>
      <c r="E1151" s="125">
        <v>39973.474055959086</v>
      </c>
    </row>
    <row r="1152" spans="2:9" ht="15.75">
      <c r="B1152" s="66"/>
      <c r="C1152" s="125"/>
      <c r="D1152" s="125"/>
      <c r="E1152" s="125"/>
    </row>
    <row r="1153" spans="2:5" ht="15.75">
      <c r="B1153" s="66" t="s">
        <v>729</v>
      </c>
      <c r="C1153" s="125">
        <v>34602.385999999999</v>
      </c>
      <c r="D1153" s="125">
        <v>38754.672320000005</v>
      </c>
      <c r="E1153" s="125">
        <v>42630.139552000008</v>
      </c>
    </row>
    <row r="1154" spans="2:5" ht="15.75">
      <c r="B1154" s="66" t="s">
        <v>87</v>
      </c>
      <c r="C1154" s="125">
        <v>23101.294126174489</v>
      </c>
      <c r="D1154" s="125">
        <v>25240.164621488297</v>
      </c>
      <c r="E1154" s="125">
        <v>27262.15187138227</v>
      </c>
    </row>
    <row r="1155" spans="2:5" ht="15.75">
      <c r="B1155" s="67" t="s">
        <v>44</v>
      </c>
      <c r="C1155" s="154">
        <v>5315.9130000000077</v>
      </c>
      <c r="D1155" s="154">
        <v>5105.5582586365126</v>
      </c>
      <c r="E1155" s="154">
        <v>4958.2897679194866</v>
      </c>
    </row>
    <row r="1156" spans="2:5" ht="15.75">
      <c r="B1156" s="66" t="s">
        <v>1081</v>
      </c>
      <c r="C1156" s="125">
        <v>99925.529233020425</v>
      </c>
      <c r="D1156" s="125">
        <v>108237.80211825382</v>
      </c>
      <c r="E1156" s="125">
        <v>114824.05524726085</v>
      </c>
    </row>
    <row r="1157" spans="2:5" ht="15.75">
      <c r="B1157" s="66"/>
      <c r="C1157" s="125"/>
      <c r="D1157" s="125"/>
      <c r="E1157" s="125"/>
    </row>
    <row r="1158" spans="2:5" ht="15.75">
      <c r="B1158" s="66" t="s">
        <v>911</v>
      </c>
      <c r="C1158" s="125"/>
      <c r="D1158" s="125"/>
      <c r="E1158" s="125"/>
    </row>
    <row r="1159" spans="2:5" ht="15.75">
      <c r="B1159" s="66" t="s">
        <v>145</v>
      </c>
      <c r="C1159" s="125">
        <v>14946.904123272603</v>
      </c>
      <c r="D1159" s="125">
        <v>16829.084974795474</v>
      </c>
      <c r="E1159" s="125">
        <v>17188.593844062409</v>
      </c>
    </row>
    <row r="1160" spans="2:5" ht="15.75">
      <c r="B1160" s="66" t="s">
        <v>16</v>
      </c>
      <c r="C1160" s="125">
        <v>14706.01405</v>
      </c>
      <c r="D1160" s="125">
        <v>16858.282459200003</v>
      </c>
      <c r="E1160" s="125">
        <v>18757.261402880005</v>
      </c>
    </row>
    <row r="1161" spans="2:5" ht="15.75">
      <c r="B1161" s="66" t="str">
        <f>B1154</f>
        <v>SKY</v>
      </c>
      <c r="C1161" s="125">
        <v>10380.953482672028</v>
      </c>
      <c r="D1161" s="125">
        <v>11217.397532601362</v>
      </c>
      <c r="E1161" s="125">
        <v>11946.147807764421</v>
      </c>
    </row>
    <row r="1162" spans="2:5" ht="15.75">
      <c r="B1162" s="67" t="str">
        <f>B1155</f>
        <v>Other</v>
      </c>
      <c r="C1162" s="154">
        <v>-1688.2384999999958</v>
      </c>
      <c r="D1162" s="154">
        <v>-1535.381577499993</v>
      </c>
      <c r="E1162" s="154">
        <v>-1582.8936061625027</v>
      </c>
    </row>
    <row r="1163" spans="2:5" ht="15.75">
      <c r="B1163" s="66" t="str">
        <f>B1156</f>
        <v>Group</v>
      </c>
      <c r="C1163" s="125">
        <v>38345.633155944633</v>
      </c>
      <c r="D1163" s="125">
        <v>43369.383389096845</v>
      </c>
      <c r="E1163" s="125">
        <v>46309.109448544332</v>
      </c>
    </row>
    <row r="1164" spans="2:5" ht="15.75">
      <c r="B1164" s="66"/>
      <c r="C1164" s="125"/>
      <c r="D1164" s="125"/>
      <c r="E1164" s="125"/>
    </row>
    <row r="1165" spans="2:5" ht="15.75">
      <c r="B1165" s="66" t="s">
        <v>3096</v>
      </c>
      <c r="C1165" s="125"/>
      <c r="D1165" s="125"/>
      <c r="E1165" s="125"/>
    </row>
    <row r="1166" spans="2:5" ht="15.75">
      <c r="B1166" s="66" t="s">
        <v>358</v>
      </c>
      <c r="C1166" s="125">
        <v>2955.5294374792161</v>
      </c>
      <c r="D1166" s="125">
        <v>3097.007562373587</v>
      </c>
      <c r="E1166" s="125">
        <v>3145.2234676715002</v>
      </c>
    </row>
    <row r="1167" spans="2:5" ht="15.75">
      <c r="B1167" s="66" t="str">
        <f>B1160</f>
        <v>Cable</v>
      </c>
      <c r="C1167" s="125">
        <v>9688.6680800000013</v>
      </c>
      <c r="D1167" s="125">
        <v>9688.6680800000013</v>
      </c>
      <c r="E1167" s="125">
        <v>10231.233492480002</v>
      </c>
    </row>
    <row r="1168" spans="2:5" ht="15.75">
      <c r="B1168" s="67" t="str">
        <f>B1161</f>
        <v>SKY</v>
      </c>
      <c r="C1168" s="154">
        <v>5796.4726698760433</v>
      </c>
      <c r="D1168" s="154">
        <v>6180.188540729785</v>
      </c>
      <c r="E1168" s="154">
        <v>5170.4349886219716</v>
      </c>
    </row>
    <row r="1169" spans="2:5" ht="15.75">
      <c r="B1169" s="66" t="str">
        <f>B1163</f>
        <v>Group</v>
      </c>
      <c r="C1169" s="125">
        <v>18440.670187355259</v>
      </c>
      <c r="D1169" s="125">
        <v>18965.864183103375</v>
      </c>
      <c r="E1169" s="125">
        <v>18546.891948773475</v>
      </c>
    </row>
    <row r="1170" spans="2:5" ht="15.75">
      <c r="B1170" s="66"/>
      <c r="C1170" s="125"/>
      <c r="D1170" s="125"/>
      <c r="E1170" s="125"/>
    </row>
    <row r="1171" spans="2:5" ht="15.75">
      <c r="B1171" s="66" t="s">
        <v>3097</v>
      </c>
      <c r="C1171" s="125"/>
      <c r="D1171" s="125"/>
      <c r="E1171" s="125"/>
    </row>
    <row r="1172" spans="2:5" ht="15.75">
      <c r="B1172" s="66" t="str">
        <f>B1166</f>
        <v>Content/other</v>
      </c>
      <c r="C1172" s="125">
        <v>10303.136185793392</v>
      </c>
      <c r="D1172" s="125">
        <v>12196.695834921895</v>
      </c>
      <c r="E1172" s="125">
        <v>12460.476770228406</v>
      </c>
    </row>
    <row r="1173" spans="2:5" ht="15.75">
      <c r="B1173" s="66" t="str">
        <f>B1167</f>
        <v>Cable</v>
      </c>
      <c r="C1173" s="125">
        <v>5017.3459699999985</v>
      </c>
      <c r="D1173" s="125">
        <v>7169.6143792000021</v>
      </c>
      <c r="E1173" s="125">
        <v>8526.0279104000037</v>
      </c>
    </row>
    <row r="1174" spans="2:5" ht="15.75">
      <c r="B1174" s="67" t="str">
        <f>B1168</f>
        <v>SKY</v>
      </c>
      <c r="C1174" s="154">
        <v>4584.480812795985</v>
      </c>
      <c r="D1174" s="154">
        <v>5037.2089918715774</v>
      </c>
      <c r="E1174" s="154">
        <v>6775.712819142449</v>
      </c>
    </row>
    <row r="1175" spans="2:5" ht="15.75">
      <c r="B1175" s="66" t="str">
        <f>B1169</f>
        <v>Group</v>
      </c>
      <c r="C1175" s="125">
        <v>19904.962968589374</v>
      </c>
      <c r="D1175" s="125">
        <v>24403.519205993471</v>
      </c>
      <c r="E1175" s="125">
        <v>27762.217499770857</v>
      </c>
    </row>
    <row r="1181" spans="2:5">
      <c r="B1181" s="121" t="s">
        <v>3108</v>
      </c>
    </row>
    <row r="1182" spans="2:5">
      <c r="B1182" s="42" t="s">
        <v>3105</v>
      </c>
      <c r="C1182" s="42"/>
      <c r="D1182" s="42" t="s">
        <v>3106</v>
      </c>
    </row>
    <row r="1183" spans="2:5">
      <c r="B1183" s="61" t="s">
        <v>3103</v>
      </c>
      <c r="C1183" t="s">
        <v>3107</v>
      </c>
      <c r="D1183" s="61" t="s">
        <v>1323</v>
      </c>
      <c r="E1183" t="s">
        <v>3107</v>
      </c>
    </row>
    <row r="1185" spans="2:5">
      <c r="B1185" s="42" t="s">
        <v>1858</v>
      </c>
      <c r="C1185" s="8">
        <v>0.3</v>
      </c>
    </row>
    <row r="1186" spans="2:5">
      <c r="B1186" s="136">
        <f>E1186*B1189</f>
        <v>360</v>
      </c>
      <c r="D1186" t="s">
        <v>1039</v>
      </c>
      <c r="E1186" s="8">
        <f>E1192</f>
        <v>0.6</v>
      </c>
    </row>
    <row r="1188" spans="2:5">
      <c r="B1188" s="137">
        <f>B1189-B1186</f>
        <v>240</v>
      </c>
      <c r="C1188" s="61"/>
      <c r="D1188" s="61" t="s">
        <v>3104</v>
      </c>
      <c r="E1188" s="457">
        <f>E1194</f>
        <v>0.4</v>
      </c>
    </row>
    <row r="1189" spans="2:5" ht="15.75" thickBot="1">
      <c r="B1189" s="473">
        <f>C1185/C1191*B1195</f>
        <v>600</v>
      </c>
      <c r="C1189" s="474"/>
      <c r="D1189" s="474"/>
      <c r="E1189" s="474"/>
    </row>
    <row r="1190" spans="2:5" ht="15.75" thickTop="1">
      <c r="B1190" s="136"/>
    </row>
    <row r="1191" spans="2:5">
      <c r="B1191" s="42" t="s">
        <v>74</v>
      </c>
      <c r="C1191" s="8">
        <v>0.7</v>
      </c>
    </row>
    <row r="1192" spans="2:5">
      <c r="B1192" s="136">
        <f>E1192*B1195</f>
        <v>840</v>
      </c>
      <c r="D1192" t="s">
        <v>1039</v>
      </c>
      <c r="E1192" s="8">
        <v>0.6</v>
      </c>
    </row>
    <row r="1194" spans="2:5">
      <c r="B1194" s="136">
        <f>B1195-B1192</f>
        <v>560</v>
      </c>
      <c r="D1194" t="s">
        <v>3104</v>
      </c>
      <c r="E1194" s="8">
        <v>0.4</v>
      </c>
    </row>
    <row r="1195" spans="2:5" ht="15.75" thickBot="1">
      <c r="B1195" s="473">
        <v>1400</v>
      </c>
      <c r="C1195" s="474"/>
      <c r="D1195" s="474"/>
      <c r="E1195" s="474"/>
    </row>
    <row r="1196" spans="2:5" ht="15.75" thickTop="1"/>
    <row r="1197" spans="2:5">
      <c r="B1197" t="s">
        <v>3110</v>
      </c>
      <c r="C1197">
        <f>B1195</f>
        <v>1400</v>
      </c>
    </row>
    <row r="1198" spans="2:5">
      <c r="B1198" s="61" t="s">
        <v>3111</v>
      </c>
      <c r="C1198" s="61">
        <f>B1186+B1192</f>
        <v>1200</v>
      </c>
    </row>
    <row r="1199" spans="2:5">
      <c r="B1199" t="s">
        <v>3112</v>
      </c>
      <c r="C1199">
        <f>C1197-C1198</f>
        <v>200</v>
      </c>
    </row>
    <row r="1201" spans="1:5">
      <c r="A1201" s="136"/>
      <c r="B1201" s="121" t="s">
        <v>3109</v>
      </c>
    </row>
    <row r="1202" spans="1:5">
      <c r="B1202" s="42" t="s">
        <v>3105</v>
      </c>
      <c r="C1202" s="42"/>
      <c r="D1202" s="42" t="s">
        <v>3106</v>
      </c>
    </row>
    <row r="1203" spans="1:5">
      <c r="B1203" s="61" t="s">
        <v>3103</v>
      </c>
      <c r="C1203" t="s">
        <v>3107</v>
      </c>
      <c r="D1203" s="61" t="s">
        <v>1323</v>
      </c>
      <c r="E1203" t="s">
        <v>3107</v>
      </c>
    </row>
    <row r="1204" spans="1:5">
      <c r="A1204" s="136"/>
    </row>
    <row r="1205" spans="1:5">
      <c r="B1205" s="42" t="s">
        <v>1858</v>
      </c>
      <c r="C1205" s="8">
        <v>0.3</v>
      </c>
    </row>
    <row r="1206" spans="1:5">
      <c r="B1206" s="136">
        <f>B1186</f>
        <v>360</v>
      </c>
      <c r="D1206" t="s">
        <v>1039</v>
      </c>
      <c r="E1206" s="8">
        <f>E1212</f>
        <v>0.6</v>
      </c>
    </row>
    <row r="1208" spans="1:5">
      <c r="B1208" s="137">
        <f>B1188</f>
        <v>240</v>
      </c>
      <c r="C1208" s="61"/>
      <c r="D1208" s="61" t="s">
        <v>3104</v>
      </c>
      <c r="E1208" s="457">
        <f>E1214</f>
        <v>0.4</v>
      </c>
    </row>
    <row r="1209" spans="1:5" ht="15.75" thickBot="1">
      <c r="B1209" s="473">
        <f>B1206+B1208</f>
        <v>600</v>
      </c>
      <c r="C1209" s="474"/>
      <c r="D1209" s="474"/>
      <c r="E1209" s="474"/>
    </row>
    <row r="1210" spans="1:5" ht="15.75" thickTop="1">
      <c r="B1210" s="136"/>
    </row>
    <row r="1211" spans="1:5">
      <c r="B1211" s="42" t="s">
        <v>74</v>
      </c>
      <c r="C1211" s="8">
        <v>0.7</v>
      </c>
    </row>
    <row r="1212" spans="1:5">
      <c r="B1212" s="136"/>
      <c r="D1212" t="s">
        <v>1039</v>
      </c>
      <c r="E1212" s="8">
        <v>0.6</v>
      </c>
    </row>
    <row r="1214" spans="1:5">
      <c r="B1214" s="136"/>
      <c r="D1214" t="s">
        <v>3104</v>
      </c>
      <c r="E1214" s="8">
        <v>0.4</v>
      </c>
    </row>
    <row r="1215" spans="1:5" ht="15.75" thickBot="1">
      <c r="B1215" s="473"/>
      <c r="C1215" s="474"/>
      <c r="D1215" s="474"/>
      <c r="E1215" s="474"/>
    </row>
    <row r="1216" spans="1:5" ht="15.75" thickTop="1"/>
    <row r="1217" spans="2:5">
      <c r="B1217" t="s">
        <v>3110</v>
      </c>
      <c r="C1217">
        <f>B1215</f>
        <v>0</v>
      </c>
    </row>
    <row r="1218" spans="2:5">
      <c r="B1218" s="61" t="s">
        <v>3111</v>
      </c>
      <c r="C1218" s="61">
        <f>B1206+B1212</f>
        <v>360</v>
      </c>
    </row>
    <row r="1219" spans="2:5">
      <c r="B1219" t="s">
        <v>3112</v>
      </c>
      <c r="C1219">
        <f>C1217-C1218</f>
        <v>-360</v>
      </c>
    </row>
    <row r="1221" spans="2:5">
      <c r="B1221" s="121" t="s">
        <v>3113</v>
      </c>
    </row>
    <row r="1222" spans="2:5">
      <c r="B1222" s="42" t="s">
        <v>3105</v>
      </c>
      <c r="C1222" s="42"/>
      <c r="D1222" s="42" t="s">
        <v>3106</v>
      </c>
    </row>
    <row r="1223" spans="2:5">
      <c r="B1223" s="61" t="s">
        <v>3103</v>
      </c>
      <c r="C1223" t="s">
        <v>3107</v>
      </c>
      <c r="D1223" s="61" t="s">
        <v>1323</v>
      </c>
      <c r="E1223" t="s">
        <v>3107</v>
      </c>
    </row>
    <row r="1225" spans="2:5">
      <c r="B1225" s="42" t="s">
        <v>1858</v>
      </c>
      <c r="C1225" s="8">
        <v>0.3</v>
      </c>
    </row>
    <row r="1226" spans="2:5">
      <c r="B1226" s="136">
        <f>B1206</f>
        <v>360</v>
      </c>
      <c r="D1226" t="s">
        <v>1039</v>
      </c>
      <c r="E1226" s="8">
        <f>E1232</f>
        <v>0.6</v>
      </c>
    </row>
    <row r="1228" spans="2:5">
      <c r="B1228" s="137">
        <f>B1208</f>
        <v>240</v>
      </c>
      <c r="C1228" s="61"/>
      <c r="D1228" s="61" t="s">
        <v>3104</v>
      </c>
      <c r="E1228" s="457">
        <f>E1234</f>
        <v>0.4</v>
      </c>
    </row>
    <row r="1229" spans="2:5" ht="15.75" thickBot="1">
      <c r="B1229" s="473">
        <f>B1226+B1228</f>
        <v>600</v>
      </c>
      <c r="C1229" s="474"/>
      <c r="D1229" s="474"/>
      <c r="E1229" s="474"/>
    </row>
    <row r="1230" spans="2:5" ht="15.75" thickTop="1">
      <c r="B1230" s="136"/>
    </row>
    <row r="1231" spans="2:5">
      <c r="B1231" s="42" t="s">
        <v>74</v>
      </c>
      <c r="C1231" s="8">
        <v>0.7</v>
      </c>
    </row>
    <row r="1232" spans="2:5">
      <c r="B1232" s="136"/>
      <c r="D1232" t="s">
        <v>1039</v>
      </c>
      <c r="E1232" s="8">
        <v>0.6</v>
      </c>
    </row>
    <row r="1234" spans="2:5">
      <c r="B1234" s="136"/>
      <c r="D1234" t="s">
        <v>3104</v>
      </c>
      <c r="E1234" s="8">
        <v>0.4</v>
      </c>
    </row>
    <row r="1235" spans="2:5" ht="15.75" thickBot="1">
      <c r="B1235" s="473"/>
      <c r="C1235" s="474"/>
      <c r="D1235" s="474"/>
      <c r="E1235" s="474"/>
    </row>
    <row r="1236" spans="2:5" ht="15.75" thickTop="1"/>
    <row r="1237" spans="2:5">
      <c r="B1237" t="s">
        <v>3110</v>
      </c>
      <c r="C1237">
        <f>B1235</f>
        <v>0</v>
      </c>
    </row>
    <row r="1238" spans="2:5">
      <c r="B1238" s="61" t="s">
        <v>3111</v>
      </c>
      <c r="C1238" s="61">
        <f>B1226+B1232</f>
        <v>360</v>
      </c>
    </row>
    <row r="1239" spans="2:5">
      <c r="B1239" t="s">
        <v>3112</v>
      </c>
      <c r="C1239">
        <f>C1237-C1238</f>
        <v>-360</v>
      </c>
    </row>
    <row r="1241" spans="2:5">
      <c r="B1241" s="42" t="s">
        <v>3158</v>
      </c>
    </row>
    <row r="1242" spans="2:5">
      <c r="B1242" t="s">
        <v>3159</v>
      </c>
    </row>
    <row r="1244" spans="2:5">
      <c r="B1244" t="s">
        <v>3210</v>
      </c>
      <c r="C1244" t="s">
        <v>3211</v>
      </c>
    </row>
    <row r="1245" spans="2:5">
      <c r="C1245" t="s">
        <v>3212</v>
      </c>
    </row>
    <row r="1246" spans="2:5">
      <c r="C1246" t="s">
        <v>3213</v>
      </c>
    </row>
    <row r="1247" spans="2:5">
      <c r="C1247" t="s">
        <v>3214</v>
      </c>
    </row>
    <row r="1249" spans="2:5" ht="15.75">
      <c r="B1249" s="217" t="s">
        <v>3226</v>
      </c>
      <c r="C1249" s="388" t="s">
        <v>3224</v>
      </c>
      <c r="D1249" s="388" t="s">
        <v>3225</v>
      </c>
      <c r="E1249" s="388" t="s">
        <v>3229</v>
      </c>
    </row>
    <row r="1250" spans="2:5" ht="15.75">
      <c r="B1250" s="66" t="s">
        <v>3223</v>
      </c>
      <c r="C1250" s="66">
        <v>8.5</v>
      </c>
      <c r="D1250" s="66">
        <v>46.3</v>
      </c>
      <c r="E1250" s="69">
        <f t="shared" ref="E1250:E1260" si="103">(D1250-C1250)/D1250</f>
        <v>0.81641468682505403</v>
      </c>
    </row>
    <row r="1251" spans="2:5" ht="15.75">
      <c r="B1251" s="66" t="s">
        <v>3221</v>
      </c>
      <c r="C1251" s="66">
        <v>5.8</v>
      </c>
      <c r="D1251" s="66">
        <v>32.9</v>
      </c>
      <c r="E1251" s="69">
        <f t="shared" si="103"/>
        <v>0.82370820668693001</v>
      </c>
    </row>
    <row r="1252" spans="2:5" ht="15.75">
      <c r="B1252" s="66" t="s">
        <v>3227</v>
      </c>
      <c r="C1252" s="112">
        <f>C1253/20.5</f>
        <v>3.2195121951219514</v>
      </c>
      <c r="D1252" s="112">
        <f>D1253/20.5</f>
        <v>15.180487804878052</v>
      </c>
      <c r="E1252" s="69">
        <f t="shared" si="103"/>
        <v>0.78791773778920315</v>
      </c>
    </row>
    <row r="1253" spans="2:5" ht="15.75">
      <c r="B1253" s="66" t="s">
        <v>3228</v>
      </c>
      <c r="C1253" s="66">
        <v>66</v>
      </c>
      <c r="D1253" s="66">
        <f>389*0.8</f>
        <v>311.20000000000005</v>
      </c>
      <c r="E1253" s="69">
        <f t="shared" si="103"/>
        <v>0.78791773778920315</v>
      </c>
    </row>
    <row r="1254" spans="2:5" ht="15.75">
      <c r="B1254" s="66" t="s">
        <v>3222</v>
      </c>
      <c r="C1254" s="66">
        <v>7.4</v>
      </c>
      <c r="D1254" s="66">
        <v>34.5</v>
      </c>
      <c r="E1254" s="69">
        <f t="shared" si="103"/>
        <v>0.78550724637681169</v>
      </c>
    </row>
    <row r="1255" spans="2:5" ht="15.75">
      <c r="B1255" s="66" t="s">
        <v>3219</v>
      </c>
      <c r="C1255" s="66">
        <v>8.6</v>
      </c>
      <c r="D1255" s="66">
        <v>35.700000000000003</v>
      </c>
      <c r="E1255" s="69">
        <f t="shared" si="103"/>
        <v>0.7591036414565826</v>
      </c>
    </row>
    <row r="1256" spans="2:5" ht="15.75">
      <c r="B1256" s="66" t="s">
        <v>3216</v>
      </c>
      <c r="C1256" s="66">
        <v>9.8000000000000007</v>
      </c>
      <c r="D1256" s="66">
        <v>39.799999999999997</v>
      </c>
      <c r="E1256" s="69">
        <f t="shared" si="103"/>
        <v>0.75376884422110546</v>
      </c>
    </row>
    <row r="1257" spans="2:5" ht="15.75">
      <c r="B1257" s="66" t="s">
        <v>3220</v>
      </c>
      <c r="C1257" s="66">
        <v>5.8</v>
      </c>
      <c r="D1257" s="66">
        <v>23</v>
      </c>
      <c r="E1257" s="69">
        <f t="shared" si="103"/>
        <v>0.74782608695652175</v>
      </c>
    </row>
    <row r="1258" spans="2:5" ht="15.75">
      <c r="B1258" s="66" t="s">
        <v>3218</v>
      </c>
      <c r="C1258" s="66">
        <v>9.6</v>
      </c>
      <c r="D1258" s="66">
        <v>33.299999999999997</v>
      </c>
      <c r="E1258" s="69">
        <f t="shared" si="103"/>
        <v>0.71171171171171166</v>
      </c>
    </row>
    <row r="1259" spans="2:5" ht="15.75">
      <c r="B1259" s="66" t="s">
        <v>3215</v>
      </c>
      <c r="C1259" s="66">
        <v>11</v>
      </c>
      <c r="D1259" s="66">
        <v>33.700000000000003</v>
      </c>
      <c r="E1259" s="69">
        <f t="shared" si="103"/>
        <v>0.67359050445103863</v>
      </c>
    </row>
    <row r="1260" spans="2:5" ht="15.75">
      <c r="B1260" s="66" t="s">
        <v>3217</v>
      </c>
      <c r="C1260" s="66">
        <v>11.5</v>
      </c>
      <c r="D1260" s="66">
        <v>25.9</v>
      </c>
      <c r="E1260" s="69">
        <f t="shared" si="103"/>
        <v>0.55598455598455598</v>
      </c>
    </row>
    <row r="1262" spans="2:5" ht="15.75">
      <c r="B1262" s="66" t="s">
        <v>3233</v>
      </c>
      <c r="C1262" s="111" t="s">
        <v>1947</v>
      </c>
    </row>
    <row r="1263" spans="2:5" ht="15.75">
      <c r="B1263" s="219">
        <v>0.4</v>
      </c>
      <c r="C1263" s="111" t="s">
        <v>3230</v>
      </c>
    </row>
    <row r="1264" spans="2:5" ht="15.75">
      <c r="B1264" s="219">
        <v>0.3</v>
      </c>
      <c r="C1264" s="111" t="s">
        <v>3232</v>
      </c>
    </row>
    <row r="1265" spans="2:3" ht="15.75">
      <c r="B1265" s="219">
        <v>0.3</v>
      </c>
      <c r="C1265" s="111" t="s">
        <v>3231</v>
      </c>
    </row>
    <row r="1266" spans="2:3" ht="15.75">
      <c r="B1266" s="219"/>
      <c r="C1266" s="111"/>
    </row>
    <row r="1267" spans="2:3" ht="15.75">
      <c r="B1267" s="219" t="s">
        <v>89</v>
      </c>
      <c r="C1267" s="111"/>
    </row>
    <row r="1268" spans="2:3" ht="15.75">
      <c r="B1268" s="219" t="s">
        <v>3248</v>
      </c>
      <c r="C1268" s="515">
        <v>0.61799999999999999</v>
      </c>
    </row>
    <row r="1269" spans="2:3" ht="15.75">
      <c r="B1269" s="219" t="s">
        <v>3247</v>
      </c>
      <c r="C1269" s="515">
        <v>0.157</v>
      </c>
    </row>
    <row r="1270" spans="2:3" ht="15.75">
      <c r="B1270" s="219" t="s">
        <v>3249</v>
      </c>
      <c r="C1270" s="515">
        <v>0.20499999999999999</v>
      </c>
    </row>
    <row r="1271" spans="2:3" ht="15.75">
      <c r="B1271" s="219" t="s">
        <v>3250</v>
      </c>
      <c r="C1271" s="515">
        <v>1.2E-2</v>
      </c>
    </row>
    <row r="1272" spans="2:3" ht="15.75">
      <c r="B1272" s="219" t="s">
        <v>3251</v>
      </c>
      <c r="C1272" s="515">
        <v>7.0000000000000001E-3</v>
      </c>
    </row>
    <row r="1273" spans="2:3" ht="15.75">
      <c r="B1273" s="219"/>
      <c r="C1273" s="111"/>
    </row>
    <row r="1274" spans="2:3" ht="15.75">
      <c r="B1274" s="219" t="s">
        <v>1039</v>
      </c>
      <c r="C1274" s="111"/>
    </row>
    <row r="1275" spans="2:3" ht="15.75">
      <c r="B1275" s="219" t="str">
        <f>B1268</f>
        <v>1 GHz</v>
      </c>
      <c r="C1275" s="516">
        <v>0.57999999999999996</v>
      </c>
    </row>
    <row r="1276" spans="2:3" ht="15.75">
      <c r="B1276" s="219" t="str">
        <f>B1269</f>
        <v>870 MHz</v>
      </c>
      <c r="C1276" s="516">
        <v>0.26</v>
      </c>
    </row>
    <row r="1277" spans="2:3" ht="15.75">
      <c r="B1277" s="219" t="s">
        <v>3252</v>
      </c>
      <c r="C1277" s="516">
        <f>100%-C1275-C1276</f>
        <v>0.16000000000000003</v>
      </c>
    </row>
    <row r="1278" spans="2:3" ht="15.75">
      <c r="B1278" s="219"/>
      <c r="C1278" s="111"/>
    </row>
    <row r="1279" spans="2:3" ht="15.75">
      <c r="B1279" s="219"/>
      <c r="C1279" s="111"/>
    </row>
    <row r="1280" spans="2:3" ht="15.75">
      <c r="B1280" s="219"/>
      <c r="C1280" s="111"/>
    </row>
    <row r="1281" spans="2:16" ht="15.75">
      <c r="B1281" s="219"/>
      <c r="C1281" s="111"/>
    </row>
    <row r="1282" spans="2:16" ht="15.75">
      <c r="B1282" s="219"/>
      <c r="C1282" s="111"/>
    </row>
    <row r="1283" spans="2:16" ht="15.75">
      <c r="B1283" s="219"/>
      <c r="C1283" s="111"/>
    </row>
    <row r="1284" spans="2:16" ht="15.75">
      <c r="B1284" s="219"/>
      <c r="C1284" s="111"/>
    </row>
    <row r="1285" spans="2:16" ht="15.75">
      <c r="B1285" s="219"/>
      <c r="C1285" s="111"/>
    </row>
    <row r="1286" spans="2:16" ht="15.75">
      <c r="B1286" s="219"/>
      <c r="C1286" s="111"/>
    </row>
    <row r="1287" spans="2:16" ht="15.75">
      <c r="B1287" s="219"/>
      <c r="C1287" s="111"/>
    </row>
    <row r="1288" spans="2:16" ht="15.75">
      <c r="B1288" s="219"/>
      <c r="C1288" s="111"/>
    </row>
    <row r="1289" spans="2:16" ht="15.75">
      <c r="B1289" s="66"/>
      <c r="C1289" s="66"/>
      <c r="D1289" s="66"/>
      <c r="E1289" s="66"/>
      <c r="F1289" s="66"/>
      <c r="G1289" s="66"/>
      <c r="H1289" s="66" t="s">
        <v>3170</v>
      </c>
      <c r="I1289" s="66" t="s">
        <v>3170</v>
      </c>
      <c r="J1289" s="66"/>
      <c r="K1289" s="66"/>
      <c r="L1289" s="66"/>
      <c r="M1289" s="66"/>
      <c r="N1289" s="66"/>
      <c r="O1289" s="66"/>
      <c r="P1289" s="66"/>
    </row>
    <row r="1290" spans="2:16" ht="15.75">
      <c r="B1290" s="475" t="s">
        <v>3160</v>
      </c>
      <c r="C1290" s="476">
        <v>2003</v>
      </c>
      <c r="D1290" s="476">
        <v>2004</v>
      </c>
      <c r="E1290" s="476">
        <v>2005</v>
      </c>
      <c r="F1290" s="476">
        <v>2006</v>
      </c>
      <c r="G1290" s="476">
        <v>2007</v>
      </c>
      <c r="H1290" s="476">
        <v>2008</v>
      </c>
      <c r="I1290" s="476">
        <v>2009</v>
      </c>
      <c r="J1290" s="476">
        <v>2010</v>
      </c>
      <c r="K1290" s="476">
        <v>2011</v>
      </c>
      <c r="L1290" s="476">
        <v>2012</v>
      </c>
      <c r="M1290" s="476">
        <v>2013</v>
      </c>
      <c r="N1290" s="476">
        <v>2014</v>
      </c>
      <c r="O1290" s="476">
        <v>2015</v>
      </c>
      <c r="P1290" s="476">
        <v>2016</v>
      </c>
    </row>
    <row r="1291" spans="2:16" ht="15.75">
      <c r="B1291" s="478"/>
      <c r="C1291" s="478"/>
      <c r="D1291" s="478"/>
      <c r="E1291" s="478"/>
      <c r="F1291" s="478"/>
      <c r="G1291" s="478"/>
      <c r="H1291" s="478"/>
      <c r="I1291" s="478"/>
      <c r="J1291" s="478"/>
      <c r="K1291" s="478"/>
      <c r="L1291" s="478"/>
      <c r="M1291" s="478"/>
      <c r="N1291" s="478"/>
      <c r="O1291" s="478"/>
      <c r="P1291" s="478"/>
    </row>
    <row r="1292" spans="2:16" ht="15.75">
      <c r="B1292" s="478" t="s">
        <v>729</v>
      </c>
      <c r="C1292" s="478">
        <v>960</v>
      </c>
      <c r="D1292" s="478">
        <v>1363.8</v>
      </c>
      <c r="E1292" s="478">
        <v>1943.5</v>
      </c>
      <c r="F1292" s="478">
        <v>2630.3</v>
      </c>
      <c r="G1292" s="478">
        <v>3058.5</v>
      </c>
      <c r="H1292" s="478">
        <v>3413.9</v>
      </c>
      <c r="I1292" s="478">
        <v>3729.8</v>
      </c>
      <c r="J1292" s="478">
        <v>3912.8</v>
      </c>
      <c r="K1292" s="478">
        <v>4111.9335605756696</v>
      </c>
      <c r="L1292" s="478">
        <v>4366.9758352522313</v>
      </c>
      <c r="M1292" s="478">
        <v>4533.8432349284922</v>
      </c>
      <c r="N1292" s="478">
        <v>4702.2720092056343</v>
      </c>
      <c r="O1292" s="478">
        <v>4872.2736001446738</v>
      </c>
      <c r="P1292" s="478">
        <v>5030.441383643104</v>
      </c>
    </row>
    <row r="1293" spans="2:16" ht="15.75">
      <c r="B1293" s="478" t="s">
        <v>3197</v>
      </c>
      <c r="C1293" s="478">
        <v>3</v>
      </c>
      <c r="D1293" s="478">
        <v>11</v>
      </c>
      <c r="E1293" s="478">
        <v>40</v>
      </c>
      <c r="F1293" s="478">
        <v>40</v>
      </c>
      <c r="G1293" s="478">
        <v>1375</v>
      </c>
      <c r="H1293" s="478">
        <v>3200</v>
      </c>
      <c r="I1293" s="478">
        <v>4036</v>
      </c>
      <c r="J1293" s="478">
        <v>3654</v>
      </c>
      <c r="K1293" s="478">
        <v>2994.8879999999999</v>
      </c>
      <c r="L1293" s="478">
        <v>2156.3193600000004</v>
      </c>
      <c r="M1293" s="478">
        <v>1777.8066934941289</v>
      </c>
      <c r="N1293" s="478">
        <v>1400.022771126627</v>
      </c>
      <c r="O1293" s="478">
        <v>1012.5716920151717</v>
      </c>
      <c r="P1293" s="478">
        <v>950.47239248590085</v>
      </c>
    </row>
    <row r="1294" spans="2:16" ht="15.75">
      <c r="B1294" s="478" t="s">
        <v>3198</v>
      </c>
      <c r="C1294" s="478">
        <v>0</v>
      </c>
      <c r="D1294" s="478">
        <v>0.01</v>
      </c>
      <c r="E1294" s="478">
        <v>1</v>
      </c>
      <c r="F1294" s="478">
        <v>316</v>
      </c>
      <c r="G1294" s="478">
        <v>535</v>
      </c>
      <c r="H1294" s="478">
        <v>1100</v>
      </c>
      <c r="I1294" s="478">
        <v>1714</v>
      </c>
      <c r="J1294" s="478">
        <v>2966</v>
      </c>
      <c r="K1294" s="478">
        <v>4684.3119999999999</v>
      </c>
      <c r="L1294" s="478">
        <v>6137.2166399999996</v>
      </c>
      <c r="M1294" s="478">
        <v>7111.2267739765157</v>
      </c>
      <c r="N1294" s="478">
        <v>7933.4623697175502</v>
      </c>
      <c r="O1294" s="478">
        <v>8600.9180030543303</v>
      </c>
      <c r="P1294" s="478">
        <v>8855.2870964849917</v>
      </c>
    </row>
    <row r="1295" spans="2:16" ht="15.75">
      <c r="B1295" s="478" t="s">
        <v>3161</v>
      </c>
      <c r="C1295" s="478">
        <v>361</v>
      </c>
      <c r="D1295" s="478">
        <v>1248.0000000000002</v>
      </c>
      <c r="E1295" s="478">
        <v>3152</v>
      </c>
      <c r="F1295" s="478">
        <v>5092</v>
      </c>
      <c r="G1295" s="478">
        <v>5168</v>
      </c>
      <c r="H1295" s="478">
        <v>3984</v>
      </c>
      <c r="I1295" s="478">
        <v>3305</v>
      </c>
      <c r="J1295" s="478">
        <v>2925</v>
      </c>
      <c r="K1295" s="478">
        <v>2438.6174999999976</v>
      </c>
      <c r="L1295" s="478">
        <v>2090.621224999999</v>
      </c>
      <c r="M1295" s="478">
        <v>1702.8069020293533</v>
      </c>
      <c r="N1295" s="478">
        <v>1519.3567214858213</v>
      </c>
      <c r="O1295" s="478">
        <v>1422.1168735346455</v>
      </c>
      <c r="P1295" s="478">
        <v>1380.4496218083223</v>
      </c>
    </row>
    <row r="1296" spans="2:16" ht="15.75">
      <c r="B1296" s="478" t="s">
        <v>3162</v>
      </c>
      <c r="C1296" s="479">
        <v>439</v>
      </c>
      <c r="D1296" s="479">
        <v>967</v>
      </c>
      <c r="E1296" s="479">
        <v>1780</v>
      </c>
      <c r="F1296" s="479">
        <v>2668</v>
      </c>
      <c r="G1296" s="479">
        <v>3659</v>
      </c>
      <c r="H1296" s="479">
        <v>4401</v>
      </c>
      <c r="I1296" s="479">
        <v>4757</v>
      </c>
      <c r="J1296" s="479">
        <v>5132</v>
      </c>
      <c r="K1296" s="479">
        <v>5549.88</v>
      </c>
      <c r="L1296" s="479">
        <v>5753.5712000000003</v>
      </c>
      <c r="M1296" s="479">
        <v>5868.6426240000001</v>
      </c>
      <c r="N1296" s="479">
        <v>5936.8507910400003</v>
      </c>
      <c r="O1296" s="479">
        <v>6005.9314745664005</v>
      </c>
      <c r="P1296" s="479">
        <v>6025.7443128230407</v>
      </c>
    </row>
    <row r="1297" spans="2:16" ht="15.75">
      <c r="B1297" s="51" t="s">
        <v>3163</v>
      </c>
      <c r="C1297" s="51">
        <v>1763</v>
      </c>
      <c r="D1297" s="51">
        <v>3589.8100000000004</v>
      </c>
      <c r="E1297" s="51">
        <v>6916.5</v>
      </c>
      <c r="F1297" s="51">
        <v>10746.3</v>
      </c>
      <c r="G1297" s="51">
        <v>13795.5</v>
      </c>
      <c r="H1297" s="51">
        <v>16098.9</v>
      </c>
      <c r="I1297" s="51">
        <v>17541.8</v>
      </c>
      <c r="J1297" s="51">
        <v>18589.8</v>
      </c>
      <c r="K1297" s="51">
        <v>19779.631060575666</v>
      </c>
      <c r="L1297" s="51">
        <v>20504.704260252231</v>
      </c>
      <c r="M1297" s="51">
        <v>20994.32622842849</v>
      </c>
      <c r="N1297" s="51">
        <v>21491.964662575636</v>
      </c>
      <c r="O1297" s="51">
        <v>21913.811643315221</v>
      </c>
      <c r="P1297" s="51">
        <v>22242.39480724536</v>
      </c>
    </row>
    <row r="1298" spans="2:16" ht="15.75">
      <c r="B1298" s="50" t="s">
        <v>315</v>
      </c>
      <c r="C1298" s="478"/>
      <c r="D1298" s="46">
        <v>1.0361939875212709</v>
      </c>
      <c r="E1298" s="46">
        <v>0.9267036416969141</v>
      </c>
      <c r="F1298" s="46">
        <v>0.55371936673172839</v>
      </c>
      <c r="G1298" s="46">
        <v>0.28374417241283045</v>
      </c>
      <c r="H1298" s="46">
        <v>0.16696748939871697</v>
      </c>
      <c r="I1298" s="46">
        <v>8.9627241612781017E-2</v>
      </c>
      <c r="J1298" s="46">
        <v>5.974301382982361E-2</v>
      </c>
      <c r="K1298" s="46">
        <v>6.4004511106933171E-2</v>
      </c>
      <c r="L1298" s="46">
        <v>3.6657569469117357E-2</v>
      </c>
      <c r="M1298" s="46">
        <v>2.3878518897996415E-2</v>
      </c>
      <c r="N1298" s="46">
        <v>2.3703472487404342E-2</v>
      </c>
      <c r="O1298" s="46">
        <v>1.9628125551227837E-2</v>
      </c>
      <c r="P1298" s="46">
        <v>1.4994340979031628E-2</v>
      </c>
    </row>
    <row r="1299" spans="2:16" ht="15.75">
      <c r="B1299" s="478"/>
      <c r="C1299" s="478"/>
      <c r="D1299" s="478"/>
      <c r="E1299" s="478"/>
      <c r="F1299" s="478"/>
      <c r="G1299" s="480"/>
      <c r="H1299" s="480"/>
      <c r="I1299" s="480"/>
      <c r="J1299" s="480"/>
      <c r="K1299" s="480"/>
      <c r="L1299" s="480"/>
      <c r="M1299" s="480"/>
      <c r="N1299" s="480"/>
      <c r="O1299" s="480"/>
      <c r="P1299" s="480"/>
    </row>
    <row r="1300" spans="2:16" ht="15.75">
      <c r="B1300" s="478" t="s">
        <v>519</v>
      </c>
      <c r="C1300" s="478"/>
      <c r="D1300" s="478"/>
      <c r="E1300" s="478"/>
      <c r="F1300" s="478"/>
      <c r="G1300" s="478"/>
      <c r="H1300" s="478"/>
      <c r="I1300" s="478"/>
      <c r="J1300" s="478"/>
      <c r="K1300" s="478"/>
      <c r="L1300" s="478"/>
      <c r="M1300" s="478"/>
      <c r="N1300" s="478"/>
      <c r="O1300" s="478"/>
      <c r="P1300" s="478"/>
    </row>
    <row r="1301" spans="2:16" ht="15.75">
      <c r="B1301" s="478" t="s">
        <v>729</v>
      </c>
      <c r="C1301" s="480">
        <v>0.54452637549631311</v>
      </c>
      <c r="D1301" s="480">
        <v>0.3799086859750237</v>
      </c>
      <c r="E1301" s="480">
        <v>0.28099472276440396</v>
      </c>
      <c r="F1301" s="480">
        <v>0.24476331388477898</v>
      </c>
      <c r="G1301" s="480">
        <v>0.22170272915081005</v>
      </c>
      <c r="H1301" s="480">
        <v>0.21205796669337657</v>
      </c>
      <c r="I1301" s="480">
        <v>0.21262356200617955</v>
      </c>
      <c r="J1301" s="480">
        <v>0.2104810164713983</v>
      </c>
      <c r="K1301" s="480">
        <v>0.20788727292145942</v>
      </c>
      <c r="L1301" s="480">
        <v>0.21297433895291462</v>
      </c>
      <c r="M1301" s="480">
        <v>0.21595564371049925</v>
      </c>
      <c r="N1301" s="480">
        <v>0.21879209662920157</v>
      </c>
      <c r="O1301" s="480">
        <v>0.22233802496111874</v>
      </c>
      <c r="P1301" s="480">
        <v>0.22616455769432078</v>
      </c>
    </row>
    <row r="1302" spans="2:16" ht="15.75">
      <c r="B1302" s="478" t="str">
        <f>B1293</f>
        <v>Partial ULL (SMPF)</v>
      </c>
      <c r="C1302" s="480">
        <v>1.7016449234259785E-3</v>
      </c>
      <c r="D1302" s="480">
        <v>3.0642290260487321E-3</v>
      </c>
      <c r="E1302" s="480">
        <v>5.7832718860695437E-3</v>
      </c>
      <c r="F1302" s="480">
        <v>3.7222113657724054E-3</v>
      </c>
      <c r="G1302" s="480">
        <v>9.9670182305824362E-2</v>
      </c>
      <c r="H1302" s="480">
        <v>0.19877134462603036</v>
      </c>
      <c r="I1302" s="480">
        <v>0.23007901127592381</v>
      </c>
      <c r="J1302" s="480">
        <v>0.19655940354387891</v>
      </c>
      <c r="K1302" s="480">
        <v>0.15141273317121401</v>
      </c>
      <c r="L1302" s="480">
        <v>0.10516217803638175</v>
      </c>
      <c r="M1302" s="480">
        <v>8.4680340495366532E-2</v>
      </c>
      <c r="N1302" s="480">
        <v>6.5141684025030677E-2</v>
      </c>
      <c r="O1302" s="480">
        <v>4.6207009008588214E-2</v>
      </c>
      <c r="P1302" s="480">
        <v>4.2732466567686707E-2</v>
      </c>
    </row>
    <row r="1303" spans="2:16" ht="15.75">
      <c r="B1303" s="478" t="str">
        <f>B1294</f>
        <v>Full ULL (MPF)</v>
      </c>
      <c r="C1303" s="480">
        <v>0</v>
      </c>
      <c r="D1303" s="480">
        <v>2.7856627509533928E-6</v>
      </c>
      <c r="E1303" s="480">
        <v>1.445817971517386E-4</v>
      </c>
      <c r="F1303" s="480">
        <v>2.9405469789602005E-2</v>
      </c>
      <c r="G1303" s="480">
        <v>3.8780761842629845E-2</v>
      </c>
      <c r="H1303" s="480">
        <v>6.8327649715197933E-2</v>
      </c>
      <c r="I1303" s="480">
        <v>9.7709471091906197E-2</v>
      </c>
      <c r="J1303" s="480">
        <v>0.15954986067628485</v>
      </c>
      <c r="K1303" s="480">
        <v>0.23682504419087319</v>
      </c>
      <c r="L1303" s="480">
        <v>0.29930773748816336</v>
      </c>
      <c r="M1303" s="480">
        <v>0.33872136198146613</v>
      </c>
      <c r="N1303" s="480">
        <v>0.36913620947517367</v>
      </c>
      <c r="O1303" s="480">
        <v>0.39248845171479008</v>
      </c>
      <c r="P1303" s="480">
        <v>0.39812651349936573</v>
      </c>
    </row>
    <row r="1304" spans="2:16" ht="15.75">
      <c r="B1304" s="478" t="s">
        <v>3161</v>
      </c>
      <c r="C1304" s="480">
        <v>0.20476460578559275</v>
      </c>
      <c r="D1304" s="480">
        <v>0.34765071131898351</v>
      </c>
      <c r="E1304" s="480">
        <v>0.45572182462228006</v>
      </c>
      <c r="F1304" s="480">
        <v>0.47383750686282722</v>
      </c>
      <c r="G1304" s="480">
        <v>0.37461491065927294</v>
      </c>
      <c r="H1304" s="480">
        <v>0.2474703240594078</v>
      </c>
      <c r="I1304" s="480">
        <v>0.18840711899577012</v>
      </c>
      <c r="J1304" s="480">
        <v>0.15734435012748926</v>
      </c>
      <c r="K1304" s="480">
        <v>0.12328933196638826</v>
      </c>
      <c r="L1304" s="480">
        <v>0.10195812621655836</v>
      </c>
      <c r="M1304" s="480">
        <v>8.1107956668958328E-2</v>
      </c>
      <c r="N1304" s="480">
        <v>7.0694175490224304E-2</v>
      </c>
      <c r="O1304" s="480">
        <v>6.4895915721191313E-2</v>
      </c>
      <c r="P1304" s="480">
        <v>6.2063893468820498E-2</v>
      </c>
    </row>
    <row r="1305" spans="2:16" ht="15.75">
      <c r="B1305" s="478" t="s">
        <v>3162</v>
      </c>
      <c r="C1305" s="481">
        <v>0.24900737379466817</v>
      </c>
      <c r="D1305" s="481">
        <v>0.26937358801719308</v>
      </c>
      <c r="E1305" s="481">
        <v>0.25735559893009469</v>
      </c>
      <c r="F1305" s="481">
        <v>0.24827149809701946</v>
      </c>
      <c r="G1305" s="481">
        <v>0.26523141604146278</v>
      </c>
      <c r="H1305" s="481">
        <v>0.27337271490598736</v>
      </c>
      <c r="I1305" s="481">
        <v>0.27118083663022041</v>
      </c>
      <c r="J1305" s="481">
        <v>0.27606536918094871</v>
      </c>
      <c r="K1305" s="481">
        <v>0.28058561775006519</v>
      </c>
      <c r="L1305" s="481">
        <v>0.28059761930598187</v>
      </c>
      <c r="M1305" s="481">
        <v>0.27953469714370976</v>
      </c>
      <c r="N1305" s="481">
        <v>0.27623583438036964</v>
      </c>
      <c r="O1305" s="481">
        <v>0.27407059859431171</v>
      </c>
      <c r="P1305" s="481">
        <v>0.27091256876980629</v>
      </c>
    </row>
    <row r="1306" spans="2:16" ht="15.75">
      <c r="B1306" s="51" t="s">
        <v>3163</v>
      </c>
      <c r="C1306" s="480">
        <v>1</v>
      </c>
      <c r="D1306" s="480">
        <v>1</v>
      </c>
      <c r="E1306" s="480">
        <v>1</v>
      </c>
      <c r="F1306" s="480">
        <v>1</v>
      </c>
      <c r="G1306" s="480">
        <v>1</v>
      </c>
      <c r="H1306" s="480">
        <v>1</v>
      </c>
      <c r="I1306" s="480">
        <v>1</v>
      </c>
      <c r="J1306" s="480">
        <v>1</v>
      </c>
      <c r="K1306" s="480">
        <v>1</v>
      </c>
      <c r="L1306" s="480">
        <v>1</v>
      </c>
      <c r="M1306" s="480">
        <v>1</v>
      </c>
      <c r="N1306" s="480">
        <v>1</v>
      </c>
      <c r="O1306" s="480">
        <v>1</v>
      </c>
      <c r="P1306" s="480">
        <v>1</v>
      </c>
    </row>
    <row r="1307" spans="2:16" ht="15.75">
      <c r="B1307" s="478"/>
      <c r="C1307" s="478"/>
      <c r="D1307" s="478"/>
      <c r="E1307" s="478"/>
      <c r="F1307" s="478"/>
      <c r="G1307" s="478"/>
      <c r="H1307" s="478"/>
      <c r="I1307" s="478"/>
      <c r="J1307" s="478"/>
      <c r="K1307" s="478"/>
      <c r="L1307" s="478"/>
      <c r="M1307" s="478"/>
      <c r="N1307" s="478"/>
      <c r="O1307" s="478"/>
      <c r="P1307" s="478"/>
    </row>
    <row r="1308" spans="2:16" ht="15.75">
      <c r="B1308" s="478"/>
      <c r="C1308" s="478"/>
      <c r="D1308" s="478"/>
      <c r="E1308" s="478"/>
      <c r="F1308" s="478"/>
      <c r="G1308" s="478"/>
      <c r="H1308" s="478"/>
      <c r="I1308" s="478"/>
      <c r="J1308" s="478"/>
      <c r="K1308" s="478"/>
      <c r="L1308" s="478"/>
      <c r="M1308" s="478"/>
      <c r="N1308" s="478"/>
      <c r="O1308" s="478"/>
      <c r="P1308" s="478"/>
    </row>
    <row r="1309" spans="2:16" ht="15.75">
      <c r="B1309" s="478"/>
      <c r="C1309" s="478"/>
      <c r="D1309" s="478"/>
      <c r="E1309" s="478"/>
      <c r="F1309" s="478"/>
      <c r="G1309" s="478"/>
      <c r="H1309" s="478"/>
      <c r="I1309" s="478"/>
      <c r="J1309" s="478"/>
      <c r="K1309" s="478"/>
      <c r="L1309" s="478"/>
      <c r="M1309" s="478"/>
      <c r="N1309" s="478"/>
      <c r="O1309" s="478"/>
      <c r="P1309" s="478"/>
    </row>
    <row r="1310" spans="2:16" ht="15.75">
      <c r="B1310" s="478" t="s">
        <v>3164</v>
      </c>
      <c r="C1310" s="482">
        <v>24745.612499999992</v>
      </c>
      <c r="D1310" s="482">
        <v>24869.34056249999</v>
      </c>
      <c r="E1310" s="482">
        <v>24993.687265312488</v>
      </c>
      <c r="F1310" s="482">
        <v>25118.655701639047</v>
      </c>
      <c r="G1310" s="482">
        <v>25244.24898014724</v>
      </c>
      <c r="H1310" s="482">
        <v>25370.470225047975</v>
      </c>
      <c r="I1310" s="482">
        <v>25497.322576173214</v>
      </c>
      <c r="J1310" s="482">
        <v>25624.809189054078</v>
      </c>
      <c r="K1310" s="482">
        <v>25752.933234999346</v>
      </c>
      <c r="L1310" s="482">
        <v>25881.697901174339</v>
      </c>
      <c r="M1310" s="482">
        <v>26011.106390680208</v>
      </c>
      <c r="N1310" s="482">
        <v>26141.161922633608</v>
      </c>
      <c r="O1310" s="482">
        <v>26271.867732246774</v>
      </c>
      <c r="P1310" s="482">
        <v>26403.227070908004</v>
      </c>
    </row>
    <row r="1311" spans="2:16" ht="15.75">
      <c r="B1311" s="478" t="s">
        <v>3165</v>
      </c>
      <c r="C1311" s="483">
        <v>3000</v>
      </c>
      <c r="D1311" s="483">
        <v>3000</v>
      </c>
      <c r="E1311" s="483">
        <v>3000</v>
      </c>
      <c r="F1311" s="483">
        <v>3000</v>
      </c>
      <c r="G1311" s="483">
        <v>3000</v>
      </c>
      <c r="H1311" s="483">
        <v>3000</v>
      </c>
      <c r="I1311" s="483">
        <v>3000</v>
      </c>
      <c r="J1311" s="483">
        <v>3000</v>
      </c>
      <c r="K1311" s="483">
        <v>3000</v>
      </c>
      <c r="L1311" s="483">
        <v>3000</v>
      </c>
      <c r="M1311" s="483">
        <v>3000</v>
      </c>
      <c r="N1311" s="483">
        <v>3000</v>
      </c>
      <c r="O1311" s="483">
        <v>3000</v>
      </c>
      <c r="P1311" s="483">
        <v>3000</v>
      </c>
    </row>
    <row r="1312" spans="2:16" ht="15.75">
      <c r="B1312" s="50" t="s">
        <v>3166</v>
      </c>
      <c r="C1312" s="50">
        <v>27745.612499999992</v>
      </c>
      <c r="D1312" s="50">
        <v>27869.34056249999</v>
      </c>
      <c r="E1312" s="50">
        <v>27993.687265312488</v>
      </c>
      <c r="F1312" s="50">
        <v>28118.655701639047</v>
      </c>
      <c r="G1312" s="50">
        <v>28244.24898014724</v>
      </c>
      <c r="H1312" s="50">
        <v>28370.470225047975</v>
      </c>
      <c r="I1312" s="50">
        <v>28497.322576173214</v>
      </c>
      <c r="J1312" s="50">
        <v>28624.809189054078</v>
      </c>
      <c r="K1312" s="50">
        <v>28752.933234999346</v>
      </c>
      <c r="L1312" s="50">
        <v>28881.697901174339</v>
      </c>
      <c r="M1312" s="50">
        <v>29011.106390680208</v>
      </c>
      <c r="N1312" s="50">
        <v>29141.161922633608</v>
      </c>
      <c r="O1312" s="50">
        <v>29271.867732246774</v>
      </c>
      <c r="P1312" s="50">
        <v>29403.227070908004</v>
      </c>
    </row>
    <row r="1313" spans="2:16" ht="15.75">
      <c r="B1313" s="478"/>
      <c r="C1313" s="478"/>
      <c r="D1313" s="478"/>
      <c r="E1313" s="478"/>
      <c r="F1313" s="478"/>
      <c r="G1313" s="478"/>
      <c r="H1313" s="478"/>
      <c r="I1313" s="478"/>
      <c r="J1313" s="478"/>
      <c r="K1313" s="480"/>
      <c r="L1313" s="478"/>
      <c r="M1313" s="478"/>
      <c r="N1313" s="478"/>
      <c r="O1313" s="478"/>
      <c r="P1313" s="478"/>
    </row>
    <row r="1314" spans="2:16" ht="15.75">
      <c r="B1314" s="478" t="s">
        <v>3167</v>
      </c>
      <c r="C1314" s="477">
        <v>803</v>
      </c>
      <c r="D1314" s="477">
        <v>2226.0100000000002</v>
      </c>
      <c r="E1314" s="477">
        <v>4973</v>
      </c>
      <c r="F1314" s="477">
        <v>8116</v>
      </c>
      <c r="G1314" s="477">
        <v>10737</v>
      </c>
      <c r="H1314" s="477">
        <v>12685</v>
      </c>
      <c r="I1314" s="477">
        <v>13812</v>
      </c>
      <c r="J1314" s="477">
        <v>14677</v>
      </c>
      <c r="K1314" s="478">
        <v>15667.697499999998</v>
      </c>
      <c r="L1314" s="478">
        <v>16137.728424999999</v>
      </c>
      <c r="M1314" s="478">
        <v>16460.482993499998</v>
      </c>
      <c r="N1314" s="478">
        <v>16789.692653369999</v>
      </c>
      <c r="O1314" s="478">
        <v>17041.538043170549</v>
      </c>
      <c r="P1314" s="478">
        <v>17211.953423602255</v>
      </c>
    </row>
    <row r="1315" spans="2:16" ht="15.75">
      <c r="B1315" s="478" t="s">
        <v>315</v>
      </c>
      <c r="C1315" s="478"/>
      <c r="D1315" s="480">
        <v>1.7721170610211709</v>
      </c>
      <c r="E1315" s="480">
        <v>1.2340420752826806</v>
      </c>
      <c r="F1315" s="480">
        <v>0.63201286949527447</v>
      </c>
      <c r="G1315" s="480">
        <v>0.32294233612617051</v>
      </c>
      <c r="H1315" s="480">
        <v>0.18142870447983617</v>
      </c>
      <c r="I1315" s="480">
        <v>8.8845092629089573E-2</v>
      </c>
      <c r="J1315" s="480">
        <v>6.2626701419055797E-2</v>
      </c>
      <c r="K1315" s="484">
        <v>6.7500000000000004E-2</v>
      </c>
      <c r="L1315" s="484">
        <v>0.03</v>
      </c>
      <c r="M1315" s="484">
        <v>0.02</v>
      </c>
      <c r="N1315" s="484">
        <v>0.02</v>
      </c>
      <c r="O1315" s="484">
        <v>1.4999999999999999E-2</v>
      </c>
      <c r="P1315" s="484">
        <v>0.01</v>
      </c>
    </row>
    <row r="1316" spans="2:16" ht="15.75">
      <c r="B1316" s="478" t="s">
        <v>3168</v>
      </c>
      <c r="C1316" s="483">
        <v>960</v>
      </c>
      <c r="D1316" s="483">
        <v>1363.8</v>
      </c>
      <c r="E1316" s="483">
        <v>1943.5</v>
      </c>
      <c r="F1316" s="483">
        <v>2630.3</v>
      </c>
      <c r="G1316" s="483">
        <v>3058.5</v>
      </c>
      <c r="H1316" s="483">
        <v>3413.9</v>
      </c>
      <c r="I1316" s="483">
        <v>3729.8</v>
      </c>
      <c r="J1316" s="483">
        <v>3912.8</v>
      </c>
      <c r="K1316" s="483">
        <v>4111.9335605756696</v>
      </c>
      <c r="L1316" s="483">
        <v>4366.9758352522313</v>
      </c>
      <c r="M1316" s="483">
        <v>4533.8432349284922</v>
      </c>
      <c r="N1316" s="483">
        <v>4702.2720092056343</v>
      </c>
      <c r="O1316" s="483">
        <v>4872.2736001446738</v>
      </c>
      <c r="P1316" s="483">
        <v>5030.441383643104</v>
      </c>
    </row>
    <row r="1317" spans="2:16" ht="15.75">
      <c r="B1317" s="50" t="s">
        <v>3169</v>
      </c>
      <c r="C1317" s="50">
        <v>1763</v>
      </c>
      <c r="D1317" s="50">
        <v>3589.8100000000004</v>
      </c>
      <c r="E1317" s="50">
        <v>6916.5</v>
      </c>
      <c r="F1317" s="50">
        <v>10746.3</v>
      </c>
      <c r="G1317" s="50">
        <v>13795.5</v>
      </c>
      <c r="H1317" s="50">
        <v>16098.9</v>
      </c>
      <c r="I1317" s="50">
        <v>17541.8</v>
      </c>
      <c r="J1317" s="50">
        <v>18589.8</v>
      </c>
      <c r="K1317" s="50">
        <v>19779.631060575666</v>
      </c>
      <c r="L1317" s="50">
        <v>20504.704260252231</v>
      </c>
      <c r="M1317" s="50">
        <v>20994.32622842849</v>
      </c>
      <c r="N1317" s="50">
        <v>21491.964662575632</v>
      </c>
      <c r="O1317" s="50">
        <v>21913.811643315225</v>
      </c>
      <c r="P1317" s="50">
        <v>22242.39480724536</v>
      </c>
    </row>
    <row r="1318" spans="2:16" ht="15.75">
      <c r="B1318" s="66"/>
      <c r="C1318" s="66"/>
      <c r="D1318" s="66"/>
      <c r="E1318" s="66"/>
      <c r="F1318" s="66"/>
      <c r="G1318" s="66"/>
      <c r="H1318" s="66"/>
      <c r="I1318" s="66"/>
      <c r="J1318" s="66"/>
      <c r="K1318" s="66"/>
      <c r="L1318" s="66"/>
      <c r="M1318" s="66"/>
      <c r="N1318" s="66"/>
      <c r="O1318" s="66"/>
      <c r="P1318" s="66"/>
    </row>
    <row r="1319" spans="2:16" ht="15.75">
      <c r="B1319" s="478" t="s">
        <v>3171</v>
      </c>
      <c r="C1319" s="485">
        <v>0.3</v>
      </c>
      <c r="D1319" s="485">
        <v>0.4</v>
      </c>
      <c r="E1319" s="485">
        <v>0.6</v>
      </c>
      <c r="F1319" s="485">
        <v>0.7</v>
      </c>
      <c r="G1319" s="485">
        <v>0.7</v>
      </c>
      <c r="H1319" s="485">
        <v>0.8</v>
      </c>
      <c r="I1319" s="485">
        <v>0.8</v>
      </c>
      <c r="J1319" s="485">
        <v>0.9</v>
      </c>
      <c r="K1319" s="485">
        <v>0.9</v>
      </c>
      <c r="L1319" s="485">
        <v>0.9</v>
      </c>
      <c r="M1319" s="485">
        <v>0.9</v>
      </c>
      <c r="N1319" s="485">
        <v>0.9</v>
      </c>
      <c r="O1319" s="485">
        <v>0.9</v>
      </c>
      <c r="P1319" s="485">
        <v>0.9</v>
      </c>
    </row>
    <row r="1320" spans="2:16" ht="15.75">
      <c r="B1320" s="478" t="s">
        <v>3172</v>
      </c>
      <c r="C1320" s="478">
        <v>900</v>
      </c>
      <c r="D1320" s="478">
        <v>1200</v>
      </c>
      <c r="E1320" s="478">
        <v>1800</v>
      </c>
      <c r="F1320" s="478">
        <v>2100</v>
      </c>
      <c r="G1320" s="478">
        <v>2100</v>
      </c>
      <c r="H1320" s="478">
        <v>2400</v>
      </c>
      <c r="I1320" s="478">
        <v>2400</v>
      </c>
      <c r="J1320" s="478">
        <v>2700</v>
      </c>
      <c r="K1320" s="478">
        <v>2700</v>
      </c>
      <c r="L1320" s="478">
        <v>2700</v>
      </c>
      <c r="M1320" s="478">
        <v>2700</v>
      </c>
      <c r="N1320" s="478">
        <v>2700</v>
      </c>
      <c r="O1320" s="478">
        <v>2700</v>
      </c>
      <c r="P1320" s="478">
        <v>2700</v>
      </c>
    </row>
    <row r="1321" spans="2:16" ht="15.75">
      <c r="B1321" s="478" t="s">
        <v>3173</v>
      </c>
      <c r="C1321" s="478">
        <v>863</v>
      </c>
      <c r="D1321" s="478">
        <v>2389.8100000000004</v>
      </c>
      <c r="E1321" s="478">
        <v>5116.5</v>
      </c>
      <c r="F1321" s="478">
        <v>8646.2999999999993</v>
      </c>
      <c r="G1321" s="478">
        <v>11695.5</v>
      </c>
      <c r="H1321" s="478">
        <v>13698.9</v>
      </c>
      <c r="I1321" s="478">
        <v>15141.8</v>
      </c>
      <c r="J1321" s="478">
        <v>15889.8</v>
      </c>
      <c r="K1321" s="478">
        <v>17079.631060575666</v>
      </c>
      <c r="L1321" s="478">
        <v>17804.704260252231</v>
      </c>
      <c r="M1321" s="478">
        <v>18294.32622842849</v>
      </c>
      <c r="N1321" s="478">
        <v>18791.964662575632</v>
      </c>
      <c r="O1321" s="478">
        <v>19213.811643315225</v>
      </c>
      <c r="P1321" s="478">
        <v>19542.39480724536</v>
      </c>
    </row>
    <row r="1322" spans="2:16" ht="15.75">
      <c r="B1322" s="50" t="s">
        <v>685</v>
      </c>
      <c r="C1322" s="46">
        <v>3.4874869231868895E-2</v>
      </c>
      <c r="D1322" s="46">
        <v>9.6094626795354188E-2</v>
      </c>
      <c r="E1322" s="46">
        <v>0.20471169162386613</v>
      </c>
      <c r="F1322" s="46">
        <v>0.34421826162599178</v>
      </c>
      <c r="G1322" s="46">
        <v>0.46329364003649531</v>
      </c>
      <c r="H1322" s="46">
        <v>0.53995451714076759</v>
      </c>
      <c r="I1322" s="46">
        <v>0.59385843179274589</v>
      </c>
      <c r="J1322" s="46">
        <v>0.62009437349439867</v>
      </c>
      <c r="K1322" s="46">
        <v>0.66321109540111389</v>
      </c>
      <c r="L1322" s="46">
        <v>0.68792643852953606</v>
      </c>
      <c r="M1322" s="46">
        <v>0.70332749225090074</v>
      </c>
      <c r="N1322" s="46">
        <v>0.71886493485605651</v>
      </c>
      <c r="O1322" s="46">
        <v>0.73134547719010068</v>
      </c>
      <c r="P1322" s="46">
        <v>0.74015175322178151</v>
      </c>
    </row>
    <row r="1323" spans="2:16" ht="15.75">
      <c r="B1323" s="478" t="s">
        <v>3174</v>
      </c>
      <c r="C1323" s="480">
        <v>0.45547362450368689</v>
      </c>
      <c r="D1323" s="480">
        <v>0.62009131402497619</v>
      </c>
      <c r="E1323" s="480">
        <v>0.71900527723559604</v>
      </c>
      <c r="F1323" s="480">
        <v>0.7552366861152211</v>
      </c>
      <c r="G1323" s="480">
        <v>0.77829727084918998</v>
      </c>
      <c r="H1323" s="480">
        <v>0.78794203330662349</v>
      </c>
      <c r="I1323" s="480">
        <v>0.78737643799382051</v>
      </c>
      <c r="J1323" s="480">
        <v>0.78951898352860173</v>
      </c>
      <c r="K1323" s="480">
        <v>0.79211272707854063</v>
      </c>
      <c r="L1323" s="480">
        <v>0.78702566104708538</v>
      </c>
      <c r="M1323" s="480">
        <v>0.78404435628950075</v>
      </c>
      <c r="N1323" s="480">
        <v>0.78120790337079837</v>
      </c>
      <c r="O1323" s="480">
        <v>0.77766197503888124</v>
      </c>
      <c r="P1323" s="480">
        <v>0.77383544230567924</v>
      </c>
    </row>
    <row r="1324" spans="2:16" ht="15.75">
      <c r="B1324" s="478"/>
      <c r="C1324" s="478"/>
      <c r="D1324" s="478"/>
      <c r="E1324" s="478"/>
      <c r="F1324" s="478"/>
      <c r="G1324" s="478"/>
      <c r="H1324" s="478"/>
      <c r="I1324" s="478"/>
      <c r="J1324" s="478"/>
      <c r="K1324" s="478"/>
      <c r="L1324" s="478"/>
      <c r="M1324" s="478"/>
      <c r="N1324" s="478"/>
      <c r="O1324" s="478"/>
      <c r="P1324" s="478"/>
    </row>
    <row r="1325" spans="2:16" ht="15.75">
      <c r="B1325" s="478" t="s">
        <v>3175</v>
      </c>
      <c r="C1325" s="478">
        <v>439</v>
      </c>
      <c r="D1325" s="478">
        <v>967</v>
      </c>
      <c r="E1325" s="478">
        <v>1780</v>
      </c>
      <c r="F1325" s="478">
        <v>2668</v>
      </c>
      <c r="G1325" s="478">
        <v>3659</v>
      </c>
      <c r="H1325" s="478">
        <v>4401</v>
      </c>
      <c r="I1325" s="478">
        <v>4757</v>
      </c>
      <c r="J1325" s="478">
        <v>5132</v>
      </c>
      <c r="K1325" s="478">
        <v>5549.88</v>
      </c>
      <c r="L1325" s="478">
        <v>5753.5712000000003</v>
      </c>
      <c r="M1325" s="478">
        <v>5868.6426240000001</v>
      </c>
      <c r="N1325" s="478">
        <v>5936.8507910400003</v>
      </c>
      <c r="O1325" s="478">
        <v>6005.9314745664005</v>
      </c>
      <c r="P1325" s="478">
        <v>6025.7443128230407</v>
      </c>
    </row>
    <row r="1326" spans="2:16" ht="15.75">
      <c r="B1326" s="478" t="s">
        <v>3176</v>
      </c>
      <c r="C1326" s="479">
        <v>361</v>
      </c>
      <c r="D1326" s="479">
        <v>1248.0000000000002</v>
      </c>
      <c r="E1326" s="479">
        <v>3152</v>
      </c>
      <c r="F1326" s="479">
        <v>5092</v>
      </c>
      <c r="G1326" s="479">
        <v>5168</v>
      </c>
      <c r="H1326" s="479">
        <v>3984</v>
      </c>
      <c r="I1326" s="479">
        <v>3305</v>
      </c>
      <c r="J1326" s="479">
        <v>2925</v>
      </c>
      <c r="K1326" s="479">
        <v>2438.6174999999976</v>
      </c>
      <c r="L1326" s="479">
        <v>2090.621224999999</v>
      </c>
      <c r="M1326" s="479">
        <v>1702.8069020293533</v>
      </c>
      <c r="N1326" s="479">
        <v>1519.3567214858213</v>
      </c>
      <c r="O1326" s="479">
        <v>1422.1168735346455</v>
      </c>
      <c r="P1326" s="479">
        <v>1380.4496218083223</v>
      </c>
    </row>
    <row r="1327" spans="2:16" ht="15.75">
      <c r="B1327" s="478" t="s">
        <v>98</v>
      </c>
      <c r="C1327" s="478">
        <v>800</v>
      </c>
      <c r="D1327" s="478">
        <v>2215</v>
      </c>
      <c r="E1327" s="478">
        <v>4932</v>
      </c>
      <c r="F1327" s="478">
        <v>7760</v>
      </c>
      <c r="G1327" s="478">
        <v>8827</v>
      </c>
      <c r="H1327" s="478">
        <v>8385</v>
      </c>
      <c r="I1327" s="478">
        <v>8062</v>
      </c>
      <c r="J1327" s="478">
        <v>8057</v>
      </c>
      <c r="K1327" s="478">
        <v>7988.4974999999977</v>
      </c>
      <c r="L1327" s="478">
        <v>7844.1924249999993</v>
      </c>
      <c r="M1327" s="478">
        <v>7571.4495260293534</v>
      </c>
      <c r="N1327" s="478">
        <v>7456.2075125258216</v>
      </c>
      <c r="O1327" s="478">
        <v>7428.048348101046</v>
      </c>
      <c r="P1327" s="478">
        <v>7406.1939346313629</v>
      </c>
    </row>
    <row r="1329" spans="2:24" ht="15.75">
      <c r="B1329" s="486" t="s">
        <v>3177</v>
      </c>
      <c r="C1329" s="486">
        <v>2003</v>
      </c>
      <c r="D1329" s="486">
        <v>2004</v>
      </c>
      <c r="E1329" s="486">
        <v>2005</v>
      </c>
      <c r="F1329" s="486">
        <v>2006</v>
      </c>
      <c r="G1329" s="486">
        <v>2007</v>
      </c>
      <c r="H1329" s="486">
        <v>2008</v>
      </c>
      <c r="I1329" s="486">
        <v>2009</v>
      </c>
      <c r="J1329" s="486">
        <v>2010</v>
      </c>
      <c r="K1329" s="487">
        <v>2011</v>
      </c>
      <c r="L1329" s="486">
        <v>2012</v>
      </c>
      <c r="M1329" s="486">
        <v>2013</v>
      </c>
      <c r="N1329" s="486">
        <v>2014</v>
      </c>
      <c r="O1329" s="486">
        <v>2015</v>
      </c>
      <c r="P1329" s="486">
        <v>2016</v>
      </c>
      <c r="Q1329" s="486">
        <v>2017</v>
      </c>
      <c r="R1329" s="486">
        <v>2018</v>
      </c>
      <c r="S1329" s="486">
        <v>2019</v>
      </c>
      <c r="T1329" s="486">
        <v>2020</v>
      </c>
      <c r="U1329" s="486">
        <v>2021</v>
      </c>
      <c r="V1329" s="486">
        <v>2022</v>
      </c>
      <c r="W1329" s="486">
        <v>2023</v>
      </c>
      <c r="X1329" s="486">
        <v>2026</v>
      </c>
    </row>
    <row r="1330" spans="2:24" ht="15.75">
      <c r="B1330" s="62" t="s">
        <v>3178</v>
      </c>
      <c r="C1330" s="488">
        <v>439</v>
      </c>
      <c r="D1330" s="488">
        <v>967</v>
      </c>
      <c r="E1330" s="488">
        <v>1780</v>
      </c>
      <c r="F1330" s="488">
        <v>2668</v>
      </c>
      <c r="G1330" s="488">
        <v>3659</v>
      </c>
      <c r="H1330" s="488">
        <v>4401</v>
      </c>
      <c r="I1330" s="488">
        <v>4757</v>
      </c>
      <c r="J1330" s="488">
        <v>5132</v>
      </c>
      <c r="K1330" s="489">
        <v>5691</v>
      </c>
      <c r="L1330" s="488">
        <v>6280</v>
      </c>
      <c r="M1330" s="488">
        <v>6704</v>
      </c>
      <c r="N1330" s="488">
        <v>7281</v>
      </c>
      <c r="O1330" s="488">
        <v>7713</v>
      </c>
      <c r="P1330" s="488">
        <v>8101</v>
      </c>
      <c r="Q1330" s="250">
        <v>8407.2235068996015</v>
      </c>
      <c r="R1330" s="250">
        <v>8624.0615762807247</v>
      </c>
      <c r="S1330" s="250">
        <v>8799.1244836483347</v>
      </c>
      <c r="T1330" s="250">
        <v>8977.1461015238983</v>
      </c>
      <c r="U1330" s="250">
        <v>9073.4715638672969</v>
      </c>
      <c r="V1330" s="250">
        <v>9221.4520351552765</v>
      </c>
      <c r="W1330" s="250">
        <v>9303.0859289675227</v>
      </c>
      <c r="X1330" s="250">
        <v>9554.0038320640742</v>
      </c>
    </row>
    <row r="1331" spans="2:24" ht="15.75">
      <c r="B1331" s="55"/>
      <c r="C1331" s="55"/>
      <c r="D1331" s="55"/>
      <c r="E1331" s="55"/>
      <c r="F1331" s="55"/>
      <c r="G1331" s="55"/>
      <c r="H1331" s="55"/>
      <c r="I1331" s="55"/>
      <c r="J1331" s="55"/>
      <c r="K1331" s="490"/>
      <c r="L1331" s="65"/>
      <c r="M1331" s="56"/>
      <c r="N1331" s="65"/>
      <c r="O1331" s="65"/>
      <c r="P1331" s="65"/>
      <c r="Q1331" s="65"/>
      <c r="R1331" s="65"/>
      <c r="S1331" s="65"/>
      <c r="T1331" s="55"/>
      <c r="U1331" s="55"/>
      <c r="V1331" s="55"/>
      <c r="W1331" s="55"/>
      <c r="X1331" s="55"/>
    </row>
    <row r="1332" spans="2:24" ht="15.75">
      <c r="B1332" s="55" t="s">
        <v>3179</v>
      </c>
      <c r="C1332" s="85">
        <v>0</v>
      </c>
      <c r="D1332" s="85">
        <v>0.01</v>
      </c>
      <c r="E1332" s="85">
        <v>1</v>
      </c>
      <c r="F1332" s="85">
        <v>316</v>
      </c>
      <c r="G1332" s="85">
        <v>535</v>
      </c>
      <c r="H1332" s="85">
        <v>1100</v>
      </c>
      <c r="I1332" s="85">
        <v>1714</v>
      </c>
      <c r="J1332" s="85">
        <v>2966</v>
      </c>
      <c r="K1332" s="491">
        <v>4266</v>
      </c>
      <c r="L1332" s="85">
        <v>5631</v>
      </c>
      <c r="M1332" s="85">
        <v>6702</v>
      </c>
      <c r="N1332" s="85">
        <v>7846</v>
      </c>
      <c r="O1332" s="85">
        <v>8586</v>
      </c>
      <c r="P1332" s="159">
        <v>8921</v>
      </c>
      <c r="Q1332" s="64">
        <v>9044.5638712051023</v>
      </c>
      <c r="R1332" s="64">
        <v>9359.9646993958268</v>
      </c>
      <c r="S1332" s="64">
        <v>9640.0653511840028</v>
      </c>
      <c r="T1332" s="64">
        <v>9924.8999397849038</v>
      </c>
      <c r="U1332" s="64">
        <v>10079.020679534342</v>
      </c>
      <c r="V1332" s="64">
        <v>10315.78943359511</v>
      </c>
      <c r="W1332" s="64">
        <v>10446.403663694704</v>
      </c>
      <c r="X1332" s="64">
        <v>10847.872308649185</v>
      </c>
    </row>
    <row r="1333" spans="2:24" ht="15.75">
      <c r="B1333" s="55" t="s">
        <v>3180</v>
      </c>
      <c r="C1333" s="93">
        <v>3</v>
      </c>
      <c r="D1333" s="93">
        <v>11</v>
      </c>
      <c r="E1333" s="93">
        <v>40</v>
      </c>
      <c r="F1333" s="93">
        <v>40</v>
      </c>
      <c r="G1333" s="93">
        <v>1375</v>
      </c>
      <c r="H1333" s="93">
        <v>3200</v>
      </c>
      <c r="I1333" s="93">
        <v>4036</v>
      </c>
      <c r="J1333" s="93">
        <v>3654</v>
      </c>
      <c r="K1333" s="492">
        <v>3342</v>
      </c>
      <c r="L1333" s="93">
        <v>2622</v>
      </c>
      <c r="M1333" s="93">
        <v>2158</v>
      </c>
      <c r="N1333" s="93">
        <v>1455</v>
      </c>
      <c r="O1333" s="93">
        <v>1175</v>
      </c>
      <c r="P1333" s="400">
        <v>1059</v>
      </c>
      <c r="Q1333" s="110">
        <v>1193.3085556577198</v>
      </c>
      <c r="R1333" s="110">
        <v>1134.1709003719591</v>
      </c>
      <c r="S1333" s="110">
        <v>1081.6520281616761</v>
      </c>
      <c r="T1333" s="110">
        <v>1028.2455427990069</v>
      </c>
      <c r="U1333" s="110">
        <v>999.34790409598736</v>
      </c>
      <c r="V1333" s="110">
        <v>954.95376270959355</v>
      </c>
      <c r="W1333" s="110">
        <v>930.46359456591972</v>
      </c>
      <c r="X1333" s="110">
        <v>855.18822363695426</v>
      </c>
    </row>
    <row r="1334" spans="2:24" ht="15.75">
      <c r="B1334" s="62" t="s">
        <v>3181</v>
      </c>
      <c r="C1334" s="493">
        <v>3</v>
      </c>
      <c r="D1334" s="493">
        <v>11.01</v>
      </c>
      <c r="E1334" s="493">
        <v>41</v>
      </c>
      <c r="F1334" s="493">
        <v>356</v>
      </c>
      <c r="G1334" s="493">
        <v>1910</v>
      </c>
      <c r="H1334" s="493">
        <v>4300</v>
      </c>
      <c r="I1334" s="493">
        <v>5750</v>
      </c>
      <c r="J1334" s="493">
        <v>6620</v>
      </c>
      <c r="K1334" s="494">
        <v>7608</v>
      </c>
      <c r="L1334" s="493">
        <v>8253</v>
      </c>
      <c r="M1334" s="493">
        <v>8860</v>
      </c>
      <c r="N1334" s="493">
        <v>9301</v>
      </c>
      <c r="O1334" s="493">
        <v>9761</v>
      </c>
      <c r="P1334" s="493">
        <v>9980</v>
      </c>
      <c r="Q1334" s="493">
        <v>10237.872426862821</v>
      </c>
      <c r="R1334" s="493">
        <v>10494.135599767786</v>
      </c>
      <c r="S1334" s="493">
        <v>10721.717379345679</v>
      </c>
      <c r="T1334" s="493">
        <v>10953.14548258391</v>
      </c>
      <c r="U1334" s="493">
        <v>11078.36858363033</v>
      </c>
      <c r="V1334" s="493">
        <v>11270.743196304704</v>
      </c>
      <c r="W1334" s="493">
        <v>11376.867258260623</v>
      </c>
      <c r="X1334" s="493">
        <v>11703.060532286139</v>
      </c>
    </row>
    <row r="1335" spans="2:24" ht="15.75">
      <c r="B1335" s="55"/>
      <c r="C1335" s="55"/>
      <c r="D1335" s="55"/>
      <c r="E1335" s="55"/>
      <c r="F1335" s="55"/>
      <c r="G1335" s="55"/>
      <c r="H1335" s="55"/>
      <c r="I1335" s="55"/>
      <c r="J1335" s="55"/>
      <c r="K1335" s="490"/>
      <c r="L1335" s="55"/>
      <c r="M1335" s="55"/>
      <c r="N1335" s="55"/>
      <c r="O1335" s="55"/>
      <c r="P1335" s="55"/>
      <c r="Q1335" s="55"/>
      <c r="R1335" s="55"/>
      <c r="S1335" s="55"/>
      <c r="T1335" s="55"/>
      <c r="U1335" s="55"/>
      <c r="V1335" s="55"/>
      <c r="W1335" s="55"/>
      <c r="X1335" s="55"/>
    </row>
    <row r="1336" spans="2:24" ht="15.75">
      <c r="B1336" s="55" t="s">
        <v>3182</v>
      </c>
      <c r="C1336" s="65">
        <v>361</v>
      </c>
      <c r="D1336" s="65">
        <v>1248.0000000000002</v>
      </c>
      <c r="E1336" s="65">
        <v>3152</v>
      </c>
      <c r="F1336" s="65">
        <v>5092</v>
      </c>
      <c r="G1336" s="65">
        <v>5168</v>
      </c>
      <c r="H1336" s="65">
        <v>3984</v>
      </c>
      <c r="I1336" s="65">
        <v>3305</v>
      </c>
      <c r="J1336" s="65">
        <v>2925</v>
      </c>
      <c r="K1336" s="495">
        <v>2421</v>
      </c>
      <c r="L1336" s="65">
        <v>2263</v>
      </c>
      <c r="M1336" s="65">
        <v>2065</v>
      </c>
      <c r="N1336" s="65">
        <v>1872</v>
      </c>
      <c r="O1336" s="65">
        <v>1832</v>
      </c>
      <c r="P1336" s="65">
        <v>1846</v>
      </c>
      <c r="Q1336" s="64">
        <v>1819.1382888684561</v>
      </c>
      <c r="R1336" s="64">
        <v>1740.288081820775</v>
      </c>
      <c r="S1336" s="64">
        <v>1687.769209610492</v>
      </c>
      <c r="T1336" s="64">
        <v>1634.3627242478228</v>
      </c>
      <c r="U1336" s="64">
        <v>1605.4650855448033</v>
      </c>
      <c r="V1336" s="64">
        <v>1561.0709441584095</v>
      </c>
      <c r="W1336" s="64">
        <v>1536.5807760147356</v>
      </c>
      <c r="X1336" s="64">
        <v>1461.30540508577</v>
      </c>
    </row>
    <row r="1337" spans="2:24" ht="15.75">
      <c r="B1337" s="55"/>
      <c r="C1337" s="55"/>
      <c r="D1337" s="55"/>
      <c r="E1337" s="55"/>
      <c r="F1337" s="55"/>
      <c r="G1337" s="55"/>
      <c r="H1337" s="55"/>
      <c r="I1337" s="55"/>
      <c r="J1337" s="55"/>
      <c r="K1337" s="490"/>
      <c r="L1337" s="55"/>
      <c r="M1337" s="55"/>
      <c r="N1337" s="55"/>
      <c r="O1337" s="65"/>
      <c r="P1337" s="65"/>
      <c r="Q1337" s="55"/>
      <c r="R1337" s="55"/>
      <c r="S1337" s="55"/>
      <c r="T1337" s="55"/>
      <c r="U1337" s="55"/>
      <c r="V1337" s="55"/>
      <c r="W1337" s="55"/>
      <c r="X1337" s="55"/>
    </row>
    <row r="1338" spans="2:24" ht="15.75">
      <c r="B1338" s="62" t="s">
        <v>3183</v>
      </c>
      <c r="C1338" s="488">
        <v>803</v>
      </c>
      <c r="D1338" s="488">
        <v>2226.0100000000002</v>
      </c>
      <c r="E1338" s="488">
        <v>4973</v>
      </c>
      <c r="F1338" s="488">
        <v>8116</v>
      </c>
      <c r="G1338" s="488">
        <v>10737</v>
      </c>
      <c r="H1338" s="488">
        <v>12685</v>
      </c>
      <c r="I1338" s="488">
        <v>13812</v>
      </c>
      <c r="J1338" s="488">
        <v>14677</v>
      </c>
      <c r="K1338" s="489">
        <v>15720</v>
      </c>
      <c r="L1338" s="488">
        <v>16796</v>
      </c>
      <c r="M1338" s="488">
        <v>17629</v>
      </c>
      <c r="N1338" s="488">
        <v>18454</v>
      </c>
      <c r="O1338" s="488">
        <v>19306</v>
      </c>
      <c r="P1338" s="496">
        <v>19927</v>
      </c>
      <c r="Q1338" s="493">
        <v>20464.234222630879</v>
      </c>
      <c r="R1338" s="493">
        <v>20858.485257869284</v>
      </c>
      <c r="S1338" s="493">
        <v>21208.611072604504</v>
      </c>
      <c r="T1338" s="493">
        <v>21564.654308355632</v>
      </c>
      <c r="U1338" s="493">
        <v>21757.305233042429</v>
      </c>
      <c r="V1338" s="493">
        <v>22053.266175618388</v>
      </c>
      <c r="W1338" s="493">
        <v>22216.53396324288</v>
      </c>
      <c r="X1338" s="493">
        <v>22718.369769435983</v>
      </c>
    </row>
    <row r="1339" spans="2:24" ht="15.75">
      <c r="B1339" s="55" t="s">
        <v>181</v>
      </c>
      <c r="C1339" s="55"/>
      <c r="D1339" s="497">
        <v>1.7721170610211709</v>
      </c>
      <c r="E1339" s="497">
        <v>1.2340420752826806</v>
      </c>
      <c r="F1339" s="497">
        <v>0.63201286949527447</v>
      </c>
      <c r="G1339" s="497">
        <v>0.32294233612617051</v>
      </c>
      <c r="H1339" s="497">
        <v>0.18142870447983617</v>
      </c>
      <c r="I1339" s="497">
        <v>8.8845092629089573E-2</v>
      </c>
      <c r="J1339" s="497">
        <v>6.2626701419055797E-2</v>
      </c>
      <c r="K1339" s="498">
        <v>7.1063568849219827E-2</v>
      </c>
      <c r="L1339" s="497">
        <v>6.8447837150127144E-2</v>
      </c>
      <c r="M1339" s="497">
        <v>4.9595141700404799E-2</v>
      </c>
      <c r="N1339" s="497">
        <v>4.6797889840603624E-2</v>
      </c>
      <c r="O1339" s="497">
        <v>4.6168852281348149E-2</v>
      </c>
      <c r="P1339" s="497">
        <v>3.2166165958769311E-2</v>
      </c>
      <c r="Q1339" s="497">
        <v>2.6960115553313457E-2</v>
      </c>
      <c r="R1339" s="497">
        <v>1.9265369568650215E-2</v>
      </c>
      <c r="S1339" s="497">
        <v>1.6785773770563228E-2</v>
      </c>
      <c r="T1339" s="497">
        <v>1.6787673390410429E-2</v>
      </c>
      <c r="U1339" s="497">
        <v>8.933643077791098E-3</v>
      </c>
      <c r="V1339" s="497">
        <v>1.3602830838006952E-2</v>
      </c>
      <c r="W1339" s="497">
        <v>7.4033381869302861E-3</v>
      </c>
      <c r="X1339" s="497">
        <v>7.5079556154042937E-3</v>
      </c>
    </row>
    <row r="1340" spans="2:24" ht="15.75">
      <c r="B1340" s="55"/>
      <c r="C1340" s="55"/>
      <c r="D1340" s="55"/>
      <c r="E1340" s="55"/>
      <c r="F1340" s="55"/>
      <c r="G1340" s="55"/>
      <c r="H1340" s="55"/>
      <c r="I1340" s="55"/>
      <c r="J1340" s="55"/>
      <c r="K1340" s="490"/>
      <c r="L1340" s="55"/>
      <c r="M1340" s="55"/>
      <c r="N1340" s="65"/>
      <c r="O1340" s="65"/>
      <c r="P1340" s="65"/>
      <c r="Q1340" s="65"/>
      <c r="R1340" s="65"/>
      <c r="S1340" s="55"/>
      <c r="T1340" s="55"/>
      <c r="U1340" s="55"/>
      <c r="V1340" s="55"/>
      <c r="W1340" s="55"/>
      <c r="X1340" s="55"/>
    </row>
    <row r="1341" spans="2:24" ht="15.75">
      <c r="B1341" s="55" t="s">
        <v>3184</v>
      </c>
      <c r="C1341" s="85">
        <v>960</v>
      </c>
      <c r="D1341" s="85">
        <v>1393.8</v>
      </c>
      <c r="E1341" s="85">
        <v>1973.5</v>
      </c>
      <c r="F1341" s="85">
        <v>2660.3</v>
      </c>
      <c r="G1341" s="85">
        <v>3088.5</v>
      </c>
      <c r="H1341" s="85">
        <v>3443.9</v>
      </c>
      <c r="I1341" s="85">
        <v>3730</v>
      </c>
      <c r="J1341" s="85">
        <v>3901</v>
      </c>
      <c r="K1341" s="491">
        <v>4061</v>
      </c>
      <c r="L1341" s="85">
        <v>4149</v>
      </c>
      <c r="M1341" s="85">
        <v>4310</v>
      </c>
      <c r="N1341" s="85">
        <v>4416</v>
      </c>
      <c r="O1341" s="85">
        <v>4564</v>
      </c>
      <c r="P1341" s="159">
        <v>4765</v>
      </c>
      <c r="Q1341" s="508">
        <v>4945</v>
      </c>
      <c r="R1341" s="508">
        <v>5195</v>
      </c>
      <c r="S1341" s="508">
        <v>5495</v>
      </c>
      <c r="T1341" s="508">
        <v>5795</v>
      </c>
      <c r="U1341" s="508">
        <v>5995</v>
      </c>
      <c r="V1341" s="508">
        <v>6095</v>
      </c>
      <c r="W1341" s="508">
        <v>6195</v>
      </c>
      <c r="X1341" s="508">
        <v>6495</v>
      </c>
    </row>
    <row r="1342" spans="2:24" ht="15.75">
      <c r="B1342" s="55"/>
      <c r="C1342" s="55"/>
      <c r="D1342" s="55"/>
      <c r="E1342" s="55"/>
      <c r="F1342" s="55"/>
      <c r="G1342" s="55"/>
      <c r="H1342" s="55"/>
      <c r="I1342" s="55"/>
      <c r="J1342" s="55"/>
      <c r="K1342" s="490"/>
      <c r="L1342" s="55"/>
      <c r="M1342" s="55"/>
      <c r="N1342" s="65"/>
      <c r="O1342" s="55"/>
      <c r="P1342" s="55"/>
      <c r="Q1342" s="55"/>
      <c r="R1342" s="55"/>
      <c r="S1342" s="55"/>
      <c r="T1342" s="55"/>
      <c r="U1342" s="55"/>
      <c r="V1342" s="55"/>
      <c r="W1342" s="55"/>
      <c r="X1342" s="55"/>
    </row>
    <row r="1343" spans="2:24" ht="15.75">
      <c r="B1343" s="62" t="s">
        <v>3185</v>
      </c>
      <c r="C1343" s="493">
        <v>1763</v>
      </c>
      <c r="D1343" s="493">
        <v>3619.8100000000004</v>
      </c>
      <c r="E1343" s="493">
        <v>6946.5</v>
      </c>
      <c r="F1343" s="493">
        <v>10776.3</v>
      </c>
      <c r="G1343" s="493">
        <v>13825.5</v>
      </c>
      <c r="H1343" s="493">
        <v>16128.9</v>
      </c>
      <c r="I1343" s="493">
        <v>17542</v>
      </c>
      <c r="J1343" s="493">
        <v>18578</v>
      </c>
      <c r="K1343" s="494">
        <v>19781</v>
      </c>
      <c r="L1343" s="493">
        <v>20945</v>
      </c>
      <c r="M1343" s="493">
        <v>21939</v>
      </c>
      <c r="N1343" s="493">
        <v>22870</v>
      </c>
      <c r="O1343" s="493">
        <v>23870</v>
      </c>
      <c r="P1343" s="493">
        <v>24692</v>
      </c>
      <c r="Q1343" s="493">
        <v>25409.234222630879</v>
      </c>
      <c r="R1343" s="493">
        <v>26053.485257869284</v>
      </c>
      <c r="S1343" s="493">
        <v>26703.611072604504</v>
      </c>
      <c r="T1343" s="493">
        <v>27359.654308355632</v>
      </c>
      <c r="U1343" s="493">
        <v>27752.305233042429</v>
      </c>
      <c r="V1343" s="493">
        <v>28148.266175618388</v>
      </c>
      <c r="W1343" s="493">
        <v>28411.53396324288</v>
      </c>
      <c r="X1343" s="493">
        <v>29213.369769435983</v>
      </c>
    </row>
    <row r="1344" spans="2:24" ht="15.75">
      <c r="B1344" s="62" t="s">
        <v>181</v>
      </c>
      <c r="C1344" s="55"/>
      <c r="D1344" s="497">
        <v>1.0532104367555304</v>
      </c>
      <c r="E1344" s="497">
        <v>0.91902337415499691</v>
      </c>
      <c r="F1344" s="497">
        <v>0.55132800690995465</v>
      </c>
      <c r="G1344" s="497">
        <v>0.28295426073884355</v>
      </c>
      <c r="H1344" s="497">
        <v>0.16660518606921992</v>
      </c>
      <c r="I1344" s="497">
        <v>8.7612918425931108E-2</v>
      </c>
      <c r="J1344" s="497">
        <v>5.9058260175578692E-2</v>
      </c>
      <c r="K1344" s="498">
        <v>6.4754010119496108E-2</v>
      </c>
      <c r="L1344" s="497">
        <v>5.8844345584146307E-2</v>
      </c>
      <c r="M1344" s="497">
        <v>4.7457627118643986E-2</v>
      </c>
      <c r="N1344" s="497">
        <v>4.2435844842517945E-2</v>
      </c>
      <c r="O1344" s="497">
        <v>4.3725404459991291E-2</v>
      </c>
      <c r="P1344" s="497">
        <v>3.4436531210724652E-2</v>
      </c>
      <c r="Q1344" s="497">
        <v>2.9047230788550094E-2</v>
      </c>
      <c r="R1344" s="497">
        <v>2.5354996124385298E-2</v>
      </c>
      <c r="S1344" s="497">
        <v>2.4953506538586856E-2</v>
      </c>
      <c r="T1344" s="497">
        <v>2.4567585034376505E-2</v>
      </c>
      <c r="U1344" s="497">
        <v>1.4351457816734303E-2</v>
      </c>
      <c r="V1344" s="497">
        <v>1.4267677558710279E-2</v>
      </c>
      <c r="W1344" s="497">
        <v>9.3528953428942962E-3</v>
      </c>
      <c r="X1344" s="497">
        <v>9.3040616794535236E-3</v>
      </c>
    </row>
    <row r="1345" spans="2:24" ht="15.75">
      <c r="B1345" s="62" t="s">
        <v>3186</v>
      </c>
      <c r="C1345" s="499">
        <v>5.300645518203493E-2</v>
      </c>
      <c r="D1345" s="499">
        <v>0.10894507044330631</v>
      </c>
      <c r="E1345" s="499">
        <v>0.20901913112554085</v>
      </c>
      <c r="F1345" s="499">
        <v>0.3246949290427551</v>
      </c>
      <c r="G1345" s="499">
        <v>0.42143205511186976</v>
      </c>
      <c r="H1345" s="499">
        <v>0.49826075674072606</v>
      </c>
      <c r="I1345" s="499">
        <v>0.54825603200400053</v>
      </c>
      <c r="J1345" s="499">
        <v>0.58708278821663096</v>
      </c>
      <c r="K1345" s="500">
        <v>0.63105340394308684</v>
      </c>
      <c r="L1345" s="499">
        <v>0.66388792037782496</v>
      </c>
      <c r="M1345" s="499">
        <v>0.6974947542442933</v>
      </c>
      <c r="N1345" s="499">
        <v>0.72822798917369846</v>
      </c>
      <c r="O1345" s="499">
        <v>0.7571528262386602</v>
      </c>
      <c r="P1345" s="499">
        <v>0.80590097588041387</v>
      </c>
      <c r="Q1345" s="499">
        <v>0.83347755529600998</v>
      </c>
      <c r="R1345" s="499">
        <v>0.85890489998020358</v>
      </c>
      <c r="S1345" s="499">
        <v>0.88476139599787329</v>
      </c>
      <c r="T1345" s="499">
        <v>0.9110531123911404</v>
      </c>
      <c r="U1345" s="499">
        <v>0.928771912263745</v>
      </c>
      <c r="V1345" s="499">
        <v>0.94675711601357881</v>
      </c>
      <c r="W1345" s="499">
        <v>0.96041410676863759</v>
      </c>
      <c r="X1345" s="499">
        <v>1.002481257508768</v>
      </c>
    </row>
    <row r="1346" spans="2:24" ht="15.75">
      <c r="B1346" s="55"/>
      <c r="C1346" s="55"/>
      <c r="D1346" s="55"/>
      <c r="E1346" s="55"/>
      <c r="F1346" s="55"/>
      <c r="G1346" s="55"/>
      <c r="H1346" s="55"/>
      <c r="I1346" s="55"/>
      <c r="J1346" s="55"/>
      <c r="K1346" s="490"/>
      <c r="L1346" s="55"/>
      <c r="M1346" s="55"/>
      <c r="N1346" s="55"/>
      <c r="O1346" s="56"/>
      <c r="P1346" s="56"/>
      <c r="Q1346" s="56"/>
      <c r="R1346" s="56"/>
      <c r="S1346" s="56"/>
      <c r="T1346" s="56"/>
      <c r="U1346" s="56"/>
      <c r="V1346" s="56"/>
      <c r="W1346" s="56"/>
      <c r="X1346" s="56"/>
    </row>
    <row r="1347" spans="2:24" ht="15.75">
      <c r="B1347" s="55" t="s">
        <v>3187</v>
      </c>
      <c r="C1347" s="55"/>
      <c r="D1347" s="56">
        <v>0.23362648843985107</v>
      </c>
      <c r="E1347" s="56">
        <v>0.17425729478851354</v>
      </c>
      <c r="F1347" s="56">
        <v>0.17933051334273339</v>
      </c>
      <c r="G1347" s="56">
        <v>0.14043027679391307</v>
      </c>
      <c r="H1347" s="56">
        <v>0.15429365286098817</v>
      </c>
      <c r="I1347" s="56">
        <v>0.20246267072394017</v>
      </c>
      <c r="J1347" s="56">
        <v>0.16505791505791506</v>
      </c>
      <c r="K1347" s="501">
        <v>0.13300083125519535</v>
      </c>
      <c r="L1347" s="56">
        <v>7.560137457044673E-2</v>
      </c>
      <c r="M1347" s="56">
        <v>0.1619718309859155</v>
      </c>
      <c r="N1347" s="56">
        <v>0.11385606874328678</v>
      </c>
      <c r="O1347" s="56">
        <v>0.14799999999999999</v>
      </c>
      <c r="P1347" s="56">
        <v>0.24452554744525548</v>
      </c>
      <c r="Q1347" s="56">
        <v>0.25096404259649507</v>
      </c>
      <c r="R1347" s="56">
        <v>0.38804749441727709</v>
      </c>
      <c r="S1347" s="56">
        <v>0.46144914292040917</v>
      </c>
      <c r="T1347" s="56">
        <v>0.45728693423158207</v>
      </c>
      <c r="U1347" s="56">
        <v>0.50935828091970603</v>
      </c>
      <c r="V1347" s="56">
        <v>0.25255016151199439</v>
      </c>
      <c r="W1347" s="56">
        <v>0.37984138090845088</v>
      </c>
      <c r="X1347" s="56">
        <v>0.37133662366448372</v>
      </c>
    </row>
    <row r="1348" spans="2:24" ht="15.75">
      <c r="B1348" s="62" t="s">
        <v>3188</v>
      </c>
      <c r="C1348" s="55"/>
      <c r="D1348" s="56"/>
      <c r="E1348" s="56"/>
      <c r="F1348" s="56"/>
      <c r="G1348" s="56"/>
      <c r="H1348" s="56"/>
      <c r="I1348" s="56"/>
      <c r="J1348" s="56"/>
      <c r="K1348" s="501"/>
      <c r="L1348" s="56"/>
      <c r="M1348" s="56"/>
      <c r="N1348" s="56"/>
      <c r="O1348" s="55"/>
      <c r="P1348" s="55"/>
      <c r="Q1348" s="55"/>
      <c r="R1348" s="55"/>
      <c r="S1348" s="55"/>
      <c r="T1348" s="55"/>
      <c r="U1348" s="55"/>
      <c r="V1348" s="55"/>
      <c r="W1348" s="55"/>
      <c r="X1348" s="55"/>
    </row>
    <row r="1349" spans="2:24" ht="15.75">
      <c r="B1349" s="55" t="s">
        <v>3162</v>
      </c>
      <c r="C1349" s="55"/>
      <c r="D1349" s="56">
        <v>0.3710444761456349</v>
      </c>
      <c r="E1349" s="56">
        <v>0.29596030564363179</v>
      </c>
      <c r="F1349" s="56">
        <v>0.282532612153993</v>
      </c>
      <c r="G1349" s="56">
        <v>0.37809996184662342</v>
      </c>
      <c r="H1349" s="56">
        <v>0.3809034907597536</v>
      </c>
      <c r="I1349" s="56">
        <v>0.31588287488908606</v>
      </c>
      <c r="J1349" s="56">
        <v>0.43352601156069365</v>
      </c>
      <c r="K1349" s="501">
        <v>0.53595397890699903</v>
      </c>
      <c r="L1349" s="56">
        <v>0.54739776951672858</v>
      </c>
      <c r="M1349" s="56">
        <v>0.50900360144057621</v>
      </c>
      <c r="N1349" s="56">
        <v>0.69939393939393935</v>
      </c>
      <c r="O1349" s="56">
        <v>0.50704225352112675</v>
      </c>
      <c r="P1349" s="56">
        <v>0.62479871175523349</v>
      </c>
      <c r="Q1349" s="509">
        <v>0.56999999999999995</v>
      </c>
      <c r="R1349" s="509">
        <v>0.55000000000000004</v>
      </c>
      <c r="S1349" s="509">
        <v>0.5</v>
      </c>
      <c r="T1349" s="509">
        <v>0.5</v>
      </c>
      <c r="U1349" s="509">
        <v>0.5</v>
      </c>
      <c r="V1349" s="509">
        <v>0.5</v>
      </c>
      <c r="W1349" s="509">
        <v>0.5</v>
      </c>
      <c r="X1349" s="509">
        <v>0.5</v>
      </c>
    </row>
    <row r="1350" spans="2:24" ht="15.75">
      <c r="B1350" s="55" t="s">
        <v>3189</v>
      </c>
      <c r="C1350" s="55"/>
      <c r="D1350" s="56">
        <v>7.0273575027582368E-6</v>
      </c>
      <c r="E1350" s="56">
        <v>3.6039446812693169E-4</v>
      </c>
      <c r="F1350" s="56">
        <v>0.10022271714922049</v>
      </c>
      <c r="G1350" s="56">
        <v>8.3555894696680663E-2</v>
      </c>
      <c r="H1350" s="56">
        <v>0.29004106776180699</v>
      </c>
      <c r="I1350" s="56">
        <v>0.54480922803904175</v>
      </c>
      <c r="J1350" s="56">
        <v>1.4473988439306358</v>
      </c>
      <c r="K1350" s="501">
        <v>1.2464046021093</v>
      </c>
      <c r="L1350" s="56">
        <v>1.2685873605947955</v>
      </c>
      <c r="M1350" s="56">
        <v>1.2857142857142858</v>
      </c>
      <c r="N1350" s="56">
        <v>1.3866666666666667</v>
      </c>
      <c r="O1350" s="56">
        <v>0.86854460093896713</v>
      </c>
      <c r="P1350" s="56">
        <v>0.53945249597423506</v>
      </c>
      <c r="Q1350" s="509">
        <v>0.23</v>
      </c>
      <c r="R1350" s="509">
        <v>0.8</v>
      </c>
      <c r="S1350" s="509">
        <v>0.8</v>
      </c>
      <c r="T1350" s="509">
        <v>0.8</v>
      </c>
      <c r="U1350" s="509">
        <v>0.8</v>
      </c>
      <c r="V1350" s="509">
        <v>0.8</v>
      </c>
      <c r="W1350" s="509">
        <v>0.8</v>
      </c>
      <c r="X1350" s="509">
        <v>0.8</v>
      </c>
    </row>
    <row r="1351" spans="2:24" ht="15.75">
      <c r="B1351" s="55" t="s">
        <v>3190</v>
      </c>
      <c r="C1351" s="55"/>
      <c r="D1351" s="56">
        <v>5.6218860022065895E-3</v>
      </c>
      <c r="E1351" s="56">
        <v>1.055700967240507E-2</v>
      </c>
      <c r="F1351" s="56">
        <v>0</v>
      </c>
      <c r="G1351" s="56">
        <v>0.50934757726058755</v>
      </c>
      <c r="H1351" s="56">
        <v>0.93685831622176596</v>
      </c>
      <c r="I1351" s="56">
        <v>0.74179236912156166</v>
      </c>
      <c r="J1351" s="56">
        <v>-0.44161849710982659</v>
      </c>
      <c r="K1351" s="501">
        <v>-0.29913710450623204</v>
      </c>
      <c r="L1351" s="56">
        <v>-0.66914498141263945</v>
      </c>
      <c r="M1351" s="56">
        <v>-0.55702280912364943</v>
      </c>
      <c r="N1351" s="56">
        <v>-0.85212121212121217</v>
      </c>
      <c r="O1351" s="56">
        <v>-0.32863849765258218</v>
      </c>
      <c r="P1351" s="56">
        <v>-0.18679549114331723</v>
      </c>
      <c r="Q1351" s="509">
        <v>0.25</v>
      </c>
      <c r="R1351" s="509">
        <v>-0.15</v>
      </c>
      <c r="S1351" s="509">
        <v>-0.15</v>
      </c>
      <c r="T1351" s="509">
        <v>-0.15</v>
      </c>
      <c r="U1351" s="509">
        <v>-0.15</v>
      </c>
      <c r="V1351" s="509">
        <v>-0.15</v>
      </c>
      <c r="W1351" s="509">
        <v>-0.15</v>
      </c>
      <c r="X1351" s="509">
        <v>-0.15</v>
      </c>
    </row>
    <row r="1352" spans="2:24" ht="15.75">
      <c r="B1352" s="55" t="s">
        <v>3161</v>
      </c>
      <c r="C1352" s="55"/>
      <c r="D1352" s="56">
        <v>0.62332661049465576</v>
      </c>
      <c r="E1352" s="56">
        <v>0.69312229021583627</v>
      </c>
      <c r="F1352" s="56">
        <v>0.61724467069678646</v>
      </c>
      <c r="G1352" s="56">
        <v>2.8996566196108357E-2</v>
      </c>
      <c r="H1352" s="56">
        <v>-0.6078028747433265</v>
      </c>
      <c r="I1352" s="56">
        <v>-0.60248447204968947</v>
      </c>
      <c r="J1352" s="56">
        <v>-0.43930635838150289</v>
      </c>
      <c r="K1352" s="501">
        <v>-0.48322147651006714</v>
      </c>
      <c r="L1352" s="56">
        <v>-0.14684014869888476</v>
      </c>
      <c r="M1352" s="56">
        <v>-0.23769507803121248</v>
      </c>
      <c r="N1352" s="56">
        <v>-0.23393939393939395</v>
      </c>
      <c r="O1352" s="56">
        <v>-4.6948356807511735E-2</v>
      </c>
      <c r="P1352" s="56">
        <v>2.2544283413848676E-2</v>
      </c>
      <c r="Q1352" s="56">
        <v>-4.9999999999999961E-2</v>
      </c>
      <c r="R1352" s="56">
        <v>-0.20000000000000009</v>
      </c>
      <c r="S1352" s="56">
        <v>-0.15000000000000005</v>
      </c>
      <c r="T1352" s="56">
        <v>-0.15000000000000005</v>
      </c>
      <c r="U1352" s="56">
        <v>-0.15000000000000005</v>
      </c>
      <c r="V1352" s="56">
        <v>-0.15000000000000005</v>
      </c>
      <c r="W1352" s="56">
        <v>-0.15000000000000005</v>
      </c>
      <c r="X1352" s="56">
        <v>-0.15000000000000005</v>
      </c>
    </row>
    <row r="1353" spans="2:24" ht="15.75">
      <c r="B1353" s="55"/>
      <c r="C1353" s="55"/>
      <c r="D1353" s="55"/>
      <c r="E1353" s="55"/>
      <c r="F1353" s="55"/>
      <c r="G1353" s="55"/>
      <c r="H1353" s="55"/>
      <c r="I1353" s="55"/>
      <c r="J1353" s="55"/>
      <c r="K1353" s="490"/>
      <c r="L1353" s="55"/>
      <c r="M1353" s="55"/>
      <c r="N1353" s="55"/>
      <c r="O1353" s="55"/>
      <c r="P1353" s="55"/>
      <c r="Q1353" s="55"/>
      <c r="R1353" s="55"/>
      <c r="S1353" s="55"/>
      <c r="T1353" s="55"/>
      <c r="U1353" s="55"/>
      <c r="V1353" s="55"/>
      <c r="W1353" s="55"/>
      <c r="X1353" s="55"/>
    </row>
    <row r="1354" spans="2:24" ht="15.75">
      <c r="B1354" s="62" t="s">
        <v>3191</v>
      </c>
      <c r="C1354" s="55"/>
      <c r="D1354" s="55"/>
      <c r="E1354" s="55"/>
      <c r="F1354" s="55"/>
      <c r="G1354" s="55"/>
      <c r="H1354" s="55"/>
      <c r="I1354" s="55"/>
      <c r="J1354" s="59"/>
      <c r="K1354" s="502"/>
      <c r="L1354" s="59"/>
      <c r="M1354" s="59"/>
      <c r="N1354" s="59"/>
      <c r="O1354" s="59"/>
      <c r="P1354" s="59"/>
      <c r="Q1354" s="59"/>
      <c r="R1354" s="59"/>
      <c r="S1354" s="59"/>
      <c r="T1354" s="55"/>
      <c r="U1354" s="55"/>
      <c r="V1354" s="55"/>
      <c r="W1354" s="55"/>
      <c r="X1354" s="55"/>
    </row>
    <row r="1355" spans="2:24" ht="15.75">
      <c r="B1355" s="62" t="s">
        <v>3162</v>
      </c>
      <c r="C1355" s="499">
        <v>0.24900737379466817</v>
      </c>
      <c r="D1355" s="499">
        <v>0.26714109304079492</v>
      </c>
      <c r="E1355" s="499">
        <v>0.25624415173108761</v>
      </c>
      <c r="F1355" s="499">
        <v>0.24758033833505008</v>
      </c>
      <c r="G1355" s="499">
        <v>0.26465588947958485</v>
      </c>
      <c r="H1355" s="499">
        <v>0.27286423748674737</v>
      </c>
      <c r="I1355" s="499">
        <v>0.27117774484095314</v>
      </c>
      <c r="J1355" s="499">
        <v>0.27624071482398538</v>
      </c>
      <c r="K1355" s="500">
        <v>0.28770031848743743</v>
      </c>
      <c r="L1355" s="499">
        <v>0.29983289567915972</v>
      </c>
      <c r="M1355" s="499">
        <v>0.30557454760928027</v>
      </c>
      <c r="N1355" s="499">
        <v>0.31836466987319634</v>
      </c>
      <c r="O1355" s="499">
        <v>0.32312526183493928</v>
      </c>
      <c r="P1355" s="499">
        <v>0.32808196986878302</v>
      </c>
      <c r="Q1355" s="499">
        <v>0.33087276197452892</v>
      </c>
      <c r="R1355" s="499">
        <v>0.33101373927221056</v>
      </c>
      <c r="S1355" s="499">
        <v>0.32951065905372784</v>
      </c>
      <c r="T1355" s="499">
        <v>0.32811621083904852</v>
      </c>
      <c r="U1355" s="499">
        <v>0.32694478846622971</v>
      </c>
      <c r="V1355" s="499">
        <v>0.3276028433730942</v>
      </c>
      <c r="W1355" s="499">
        <v>0.3274404662910243</v>
      </c>
      <c r="X1355" s="499">
        <v>0.32704216964589261</v>
      </c>
    </row>
    <row r="1356" spans="2:24" ht="15.75">
      <c r="B1356" s="55" t="s">
        <v>3189</v>
      </c>
      <c r="C1356" s="56">
        <v>0</v>
      </c>
      <c r="D1356" s="56">
        <v>2.7625759363060491E-6</v>
      </c>
      <c r="E1356" s="56">
        <v>1.4395738861297056E-4</v>
      </c>
      <c r="F1356" s="56">
        <v>2.9323608288559153E-2</v>
      </c>
      <c r="G1356" s="56">
        <v>3.8696611334128966E-2</v>
      </c>
      <c r="H1356" s="56">
        <v>6.8200559244585804E-2</v>
      </c>
      <c r="I1356" s="56">
        <v>9.77083570858511E-2</v>
      </c>
      <c r="J1356" s="56">
        <v>0.15965120034449348</v>
      </c>
      <c r="K1356" s="501">
        <v>0.21566149335220666</v>
      </c>
      <c r="L1356" s="56">
        <v>0.26884698018620196</v>
      </c>
      <c r="M1356" s="56">
        <v>0.3054833857514016</v>
      </c>
      <c r="N1356" s="56">
        <v>0.34306952339309138</v>
      </c>
      <c r="O1356" s="59">
        <v>0.35969836614997908</v>
      </c>
      <c r="P1356" s="59">
        <v>0.36129110643123302</v>
      </c>
      <c r="Q1356" s="59">
        <v>0.35595578331713396</v>
      </c>
      <c r="R1356" s="59">
        <v>0.35925960027051318</v>
      </c>
      <c r="S1356" s="59">
        <v>0.36100231257014676</v>
      </c>
      <c r="T1356" s="59">
        <v>0.36275677418752478</v>
      </c>
      <c r="U1356" s="59">
        <v>0.36317778270664397</v>
      </c>
      <c r="V1356" s="59">
        <v>0.3664804563533115</v>
      </c>
      <c r="W1356" s="59">
        <v>0.36768178998042228</v>
      </c>
      <c r="X1356" s="59">
        <v>0.37133245477208165</v>
      </c>
    </row>
    <row r="1357" spans="2:24" ht="15.75">
      <c r="B1357" s="55" t="s">
        <v>3190</v>
      </c>
      <c r="C1357" s="56">
        <v>1.7016449234259785E-3</v>
      </c>
      <c r="D1357" s="56">
        <v>3.0388335299366539E-3</v>
      </c>
      <c r="E1357" s="56">
        <v>5.7582955445188225E-3</v>
      </c>
      <c r="F1357" s="56">
        <v>3.7118491504505259E-3</v>
      </c>
      <c r="G1357" s="56">
        <v>9.9453907634443603E-2</v>
      </c>
      <c r="H1357" s="56">
        <v>0.19840162689334054</v>
      </c>
      <c r="I1357" s="56">
        <v>0.23007638809713829</v>
      </c>
      <c r="J1357" s="56">
        <v>0.19668425018839489</v>
      </c>
      <c r="K1357" s="501">
        <v>0.16895000252767808</v>
      </c>
      <c r="L1357" s="56">
        <v>0.12518500835521604</v>
      </c>
      <c r="M1357" s="56">
        <v>9.8363644651077983E-2</v>
      </c>
      <c r="N1357" s="56">
        <v>6.3620463489287279E-2</v>
      </c>
      <c r="O1357" s="59">
        <v>4.9224968579807286E-2</v>
      </c>
      <c r="P1357" s="59">
        <v>4.2888384901992503E-2</v>
      </c>
      <c r="Q1357" s="59">
        <v>4.6963578091420509E-2</v>
      </c>
      <c r="R1357" s="59">
        <v>4.3532406092554939E-2</v>
      </c>
      <c r="S1357" s="59">
        <v>4.0505833657506846E-2</v>
      </c>
      <c r="T1357" s="59">
        <v>3.7582548785529829E-2</v>
      </c>
      <c r="U1357" s="59">
        <v>3.6009545718967681E-2</v>
      </c>
      <c r="V1357" s="59">
        <v>3.3925846684537908E-2</v>
      </c>
      <c r="W1357" s="59">
        <v>3.2749502218700939E-2</v>
      </c>
      <c r="X1357" s="59">
        <v>2.9273864343157055E-2</v>
      </c>
    </row>
    <row r="1358" spans="2:24" ht="15.75">
      <c r="B1358" s="55" t="s">
        <v>3161</v>
      </c>
      <c r="C1358" s="56">
        <v>0.20476460578559275</v>
      </c>
      <c r="D1358" s="56">
        <v>0.34476947685099496</v>
      </c>
      <c r="E1358" s="56">
        <v>0.45375368890808321</v>
      </c>
      <c r="F1358" s="56">
        <v>0.47251839685235197</v>
      </c>
      <c r="G1358" s="56">
        <v>0.37380203247622146</v>
      </c>
      <c r="H1358" s="56">
        <v>0.24701002548220896</v>
      </c>
      <c r="I1358" s="56">
        <v>0.18840497092691824</v>
      </c>
      <c r="J1358" s="56">
        <v>0.15744428894391216</v>
      </c>
      <c r="K1358" s="501">
        <v>0.12239017238764471</v>
      </c>
      <c r="L1358" s="56">
        <v>0.10804487944616854</v>
      </c>
      <c r="M1358" s="56">
        <v>9.4124618259720128E-2</v>
      </c>
      <c r="N1358" s="56">
        <v>8.1853957149103623E-2</v>
      </c>
      <c r="O1358" s="59">
        <v>7.6749057394218681E-2</v>
      </c>
      <c r="P1358" s="59">
        <v>7.4761056212538493E-2</v>
      </c>
      <c r="Q1358" s="59">
        <v>7.1593589674112654E-2</v>
      </c>
      <c r="R1358" s="59">
        <v>6.6796747713250088E-2</v>
      </c>
      <c r="S1358" s="59">
        <v>6.3203781878848245E-2</v>
      </c>
      <c r="T1358" s="59">
        <v>5.9736234450472894E-2</v>
      </c>
      <c r="U1358" s="59">
        <v>5.7849792010550016E-2</v>
      </c>
      <c r="V1358" s="59">
        <v>5.5458866788412921E-2</v>
      </c>
      <c r="W1358" s="59">
        <v>5.408299242141134E-2</v>
      </c>
      <c r="X1358" s="59">
        <v>5.0021802230245861E-2</v>
      </c>
    </row>
    <row r="1359" spans="2:24" ht="15.75">
      <c r="B1359" s="55" t="s">
        <v>16</v>
      </c>
      <c r="C1359" s="56">
        <v>0.54452637549631311</v>
      </c>
      <c r="D1359" s="56">
        <v>0.38504783400233711</v>
      </c>
      <c r="E1359" s="56">
        <v>0.28409990642769739</v>
      </c>
      <c r="F1359" s="56">
        <v>0.24686580737358838</v>
      </c>
      <c r="G1359" s="56">
        <v>0.22339155907562114</v>
      </c>
      <c r="H1359" s="56">
        <v>0.21352355089311734</v>
      </c>
      <c r="I1359" s="56">
        <v>0.2126325390491392</v>
      </c>
      <c r="J1359" s="56">
        <v>0.20997954569921412</v>
      </c>
      <c r="K1359" s="501">
        <v>0.20529801324503311</v>
      </c>
      <c r="L1359" s="56">
        <v>0.19809023633325376</v>
      </c>
      <c r="M1359" s="56">
        <v>0.19645380372851998</v>
      </c>
      <c r="N1359" s="56">
        <v>0.19309138609532139</v>
      </c>
      <c r="O1359" s="59">
        <v>0.19120234604105571</v>
      </c>
      <c r="P1359" s="59">
        <v>0.192977482585453</v>
      </c>
      <c r="Q1359" s="59">
        <v>0.19461428694280394</v>
      </c>
      <c r="R1359" s="59">
        <v>0.1993975066514713</v>
      </c>
      <c r="S1359" s="59">
        <v>0.20577741283977036</v>
      </c>
      <c r="T1359" s="59">
        <v>0.21180823173742397</v>
      </c>
      <c r="U1359" s="59">
        <v>0.21601809109760864</v>
      </c>
      <c r="V1359" s="59">
        <v>0.21653198680064348</v>
      </c>
      <c r="W1359" s="59">
        <v>0.21804524908844117</v>
      </c>
      <c r="X1359" s="59">
        <v>0.22232970900862278</v>
      </c>
    </row>
    <row r="1360" spans="2:24" ht="15.75">
      <c r="B1360" s="55"/>
      <c r="C1360" s="56"/>
      <c r="D1360" s="56"/>
      <c r="E1360" s="56"/>
      <c r="F1360" s="56"/>
      <c r="G1360" s="56"/>
      <c r="H1360" s="56"/>
      <c r="I1360" s="56"/>
      <c r="J1360" s="56"/>
      <c r="K1360" s="501"/>
      <c r="L1360" s="56"/>
      <c r="M1360" s="56"/>
      <c r="N1360" s="56"/>
      <c r="O1360" s="56"/>
      <c r="P1360" s="56"/>
      <c r="Q1360" s="56"/>
      <c r="R1360" s="56"/>
      <c r="S1360" s="56"/>
      <c r="T1360" s="56"/>
      <c r="U1360" s="56"/>
      <c r="V1360" s="56"/>
      <c r="W1360" s="56"/>
      <c r="X1360" s="56"/>
    </row>
    <row r="1361" spans="2:24" ht="15.75">
      <c r="B1361" s="55" t="s">
        <v>3192</v>
      </c>
      <c r="C1361" s="56">
        <v>1.5071926391320767E-2</v>
      </c>
      <c r="D1361" s="56">
        <v>3.3700425175994982E-2</v>
      </c>
      <c r="E1361" s="56">
        <v>6.38496305330368E-2</v>
      </c>
      <c r="F1361" s="56">
        <v>0.10377688747131354</v>
      </c>
      <c r="G1361" s="56">
        <v>0.15309623430962344</v>
      </c>
      <c r="H1361" s="56">
        <v>0.19522689970279022</v>
      </c>
      <c r="I1361" s="56">
        <v>0.23198088364381156</v>
      </c>
      <c r="J1361" s="56">
        <v>0.27779582115405432</v>
      </c>
      <c r="K1361" s="501">
        <v>0.34039117172079669</v>
      </c>
      <c r="L1361" s="56">
        <v>0.4059469941822883</v>
      </c>
      <c r="M1361" s="56">
        <v>0.46646256610075149</v>
      </c>
      <c r="N1361" s="56">
        <v>0.53177037686240136</v>
      </c>
      <c r="O1361" s="56">
        <v>0.58716504263093783</v>
      </c>
      <c r="P1361" s="56">
        <v>0.63532271978668342</v>
      </c>
      <c r="Q1361" s="56">
        <v>0.6778192125073712</v>
      </c>
      <c r="R1361" s="56">
        <v>0.71816901029318436</v>
      </c>
      <c r="S1361" s="56">
        <v>0.75294502678127417</v>
      </c>
      <c r="T1361" s="56">
        <v>0.78922088898363174</v>
      </c>
      <c r="U1361" s="56">
        <v>0.81758527805962022</v>
      </c>
      <c r="V1361" s="56">
        <v>0.84972614602763108</v>
      </c>
      <c r="W1361" s="56">
        <v>0.8766357383105019</v>
      </c>
      <c r="X1361" s="56">
        <v>0.96265281889442844</v>
      </c>
    </row>
    <row r="1362" spans="2:24" ht="15.75">
      <c r="B1362" s="62" t="s">
        <v>3193</v>
      </c>
      <c r="C1362" s="497"/>
      <c r="D1362" s="499">
        <v>1.813371924612675E-2</v>
      </c>
      <c r="E1362" s="499">
        <v>-1.0896941309707309E-2</v>
      </c>
      <c r="F1362" s="499">
        <v>-8.6638133960375285E-3</v>
      </c>
      <c r="G1362" s="499">
        <v>1.7075551144534767E-2</v>
      </c>
      <c r="H1362" s="499">
        <v>8.2083480071625248E-3</v>
      </c>
      <c r="I1362" s="499">
        <v>-1.6864926457942353E-3</v>
      </c>
      <c r="J1362" s="499">
        <v>5.0629699830322394E-3</v>
      </c>
      <c r="K1362" s="500">
        <v>1.1459603663452056E-2</v>
      </c>
      <c r="L1362" s="499">
        <v>1.2132577191722282E-2</v>
      </c>
      <c r="M1362" s="499">
        <v>5.7416519301205504E-3</v>
      </c>
      <c r="N1362" s="499">
        <v>1.2790122263916071E-2</v>
      </c>
      <c r="O1362" s="499">
        <v>4.7605919617429437E-3</v>
      </c>
      <c r="P1362" s="499">
        <v>4.9567080338441261E-3</v>
      </c>
      <c r="Q1362" s="499">
        <v>2.7907921057455098E-3</v>
      </c>
      <c r="R1362" s="499">
        <v>1.4097729768164369E-4</v>
      </c>
      <c r="S1362" s="499">
        <v>-1.5030802184827219E-3</v>
      </c>
      <c r="T1362" s="499">
        <v>-1.3944482146793225E-3</v>
      </c>
      <c r="U1362" s="499">
        <v>-1.1714223728188089E-3</v>
      </c>
      <c r="V1362" s="499">
        <v>6.5805490686449142E-4</v>
      </c>
      <c r="W1362" s="499">
        <v>-1.6237708206989776E-4</v>
      </c>
      <c r="X1362" s="499">
        <v>-1.1825910364815506E-4</v>
      </c>
    </row>
    <row r="1363" spans="2:24" ht="15.75">
      <c r="B1363" s="55"/>
      <c r="C1363" s="55"/>
      <c r="D1363" s="55"/>
      <c r="E1363" s="55"/>
      <c r="F1363" s="55"/>
      <c r="G1363" s="55"/>
      <c r="H1363" s="55"/>
      <c r="I1363" s="55"/>
      <c r="J1363" s="55"/>
      <c r="K1363" s="490"/>
      <c r="L1363" s="55"/>
      <c r="M1363" s="55"/>
      <c r="N1363" s="55"/>
      <c r="O1363" s="55"/>
      <c r="P1363" s="55"/>
      <c r="Q1363" s="55"/>
      <c r="R1363" s="55"/>
      <c r="S1363" s="55"/>
      <c r="T1363" s="55"/>
      <c r="U1363" s="55"/>
      <c r="V1363" s="55"/>
      <c r="W1363" s="55"/>
      <c r="X1363" s="55"/>
    </row>
    <row r="1364" spans="2:24" ht="15.75">
      <c r="B1364" s="55" t="s">
        <v>3194</v>
      </c>
      <c r="C1364" s="503">
        <v>24745.612499999992</v>
      </c>
      <c r="D1364" s="503">
        <v>24869.34056249999</v>
      </c>
      <c r="E1364" s="503">
        <v>24993.687265312488</v>
      </c>
      <c r="F1364" s="503">
        <v>25118.655701639047</v>
      </c>
      <c r="G1364" s="503">
        <v>25244.24898014724</v>
      </c>
      <c r="H1364" s="503">
        <v>25370.470225047975</v>
      </c>
      <c r="I1364" s="503">
        <v>25497.322576173214</v>
      </c>
      <c r="J1364" s="503">
        <v>25624.809189054078</v>
      </c>
      <c r="K1364" s="504">
        <v>25752.933234999346</v>
      </c>
      <c r="L1364" s="503">
        <v>25881.697901174339</v>
      </c>
      <c r="M1364" s="503">
        <v>26011.106390680208</v>
      </c>
      <c r="N1364" s="503">
        <v>26141.161922633608</v>
      </c>
      <c r="O1364" s="503">
        <v>26271.867732246774</v>
      </c>
      <c r="P1364" s="503">
        <v>26271.867732246774</v>
      </c>
      <c r="Q1364" s="503">
        <v>26403.227070908004</v>
      </c>
      <c r="R1364" s="503">
        <v>26535.243206262541</v>
      </c>
      <c r="S1364" s="503">
        <v>26667.919422293849</v>
      </c>
      <c r="T1364" s="503">
        <v>26801.259019405315</v>
      </c>
      <c r="U1364" s="503">
        <v>26935.26531450234</v>
      </c>
      <c r="V1364" s="503">
        <v>27069.941641074849</v>
      </c>
      <c r="W1364" s="503">
        <v>27205.291349280222</v>
      </c>
      <c r="X1364" s="503">
        <v>27615.41451703203</v>
      </c>
    </row>
    <row r="1365" spans="2:24" ht="15.75">
      <c r="B1365" s="55" t="s">
        <v>3195</v>
      </c>
      <c r="C1365" s="505">
        <v>3000</v>
      </c>
      <c r="D1365" s="505">
        <v>3000</v>
      </c>
      <c r="E1365" s="505">
        <v>3000</v>
      </c>
      <c r="F1365" s="505">
        <v>3000</v>
      </c>
      <c r="G1365" s="505">
        <v>3000</v>
      </c>
      <c r="H1365" s="505">
        <v>3000</v>
      </c>
      <c r="I1365" s="505">
        <v>3000</v>
      </c>
      <c r="J1365" s="505">
        <v>3000</v>
      </c>
      <c r="K1365" s="506">
        <v>3000</v>
      </c>
      <c r="L1365" s="505">
        <v>3000</v>
      </c>
      <c r="M1365" s="505">
        <v>3000</v>
      </c>
      <c r="N1365" s="505">
        <v>3000</v>
      </c>
      <c r="O1365" s="505">
        <v>3000</v>
      </c>
      <c r="P1365" s="505">
        <v>3000</v>
      </c>
      <c r="Q1365" s="505">
        <v>3000</v>
      </c>
      <c r="R1365" s="505">
        <v>3000</v>
      </c>
      <c r="S1365" s="505">
        <v>3000</v>
      </c>
      <c r="T1365" s="505">
        <v>3000</v>
      </c>
      <c r="U1365" s="505">
        <v>3000</v>
      </c>
      <c r="V1365" s="505">
        <v>3000</v>
      </c>
      <c r="W1365" s="505">
        <v>3000</v>
      </c>
      <c r="X1365" s="505">
        <v>3000</v>
      </c>
    </row>
    <row r="1366" spans="2:24" ht="15.75">
      <c r="B1366" s="62" t="s">
        <v>3196</v>
      </c>
      <c r="C1366" s="250">
        <v>27745.612499999992</v>
      </c>
      <c r="D1366" s="250">
        <v>27869.34056249999</v>
      </c>
      <c r="E1366" s="250">
        <v>27993.687265312488</v>
      </c>
      <c r="F1366" s="250">
        <v>28118.655701639047</v>
      </c>
      <c r="G1366" s="250">
        <v>28244.24898014724</v>
      </c>
      <c r="H1366" s="250">
        <v>28370.470225047975</v>
      </c>
      <c r="I1366" s="250">
        <v>28497.322576173214</v>
      </c>
      <c r="J1366" s="250">
        <v>28624.809189054078</v>
      </c>
      <c r="K1366" s="507">
        <v>28752.933234999346</v>
      </c>
      <c r="L1366" s="250">
        <v>28881.697901174339</v>
      </c>
      <c r="M1366" s="250">
        <v>29011.106390680208</v>
      </c>
      <c r="N1366" s="250">
        <v>29141.161922633608</v>
      </c>
      <c r="O1366" s="250">
        <v>29271.867732246774</v>
      </c>
      <c r="P1366" s="250">
        <v>29271.867732246774</v>
      </c>
      <c r="Q1366" s="250">
        <v>29403.227070908004</v>
      </c>
      <c r="R1366" s="250">
        <v>29535.243206262541</v>
      </c>
      <c r="S1366" s="250">
        <v>29667.919422293849</v>
      </c>
      <c r="T1366" s="250">
        <v>29801.259019405315</v>
      </c>
      <c r="U1366" s="250">
        <v>29935.26531450234</v>
      </c>
      <c r="V1366" s="250">
        <v>30069.941641074849</v>
      </c>
      <c r="W1366" s="250">
        <v>30205.291349280222</v>
      </c>
      <c r="X1366" s="250">
        <v>30615.41451703203</v>
      </c>
    </row>
    <row r="1367" spans="2:24" ht="15.75">
      <c r="B1367" s="55"/>
      <c r="C1367" s="55"/>
      <c r="D1367" s="55"/>
      <c r="E1367" s="55"/>
      <c r="F1367" s="55"/>
      <c r="G1367" s="55"/>
      <c r="H1367" s="55"/>
      <c r="I1367" s="55"/>
      <c r="J1367" s="55"/>
      <c r="K1367" s="490"/>
      <c r="L1367" s="55"/>
      <c r="M1367" s="55"/>
      <c r="N1367" s="55"/>
      <c r="O1367" s="55"/>
      <c r="P1367" s="55"/>
      <c r="Q1367" s="55"/>
      <c r="R1367" s="55"/>
      <c r="S1367" s="55"/>
      <c r="T1367" s="55"/>
      <c r="U1367" s="55"/>
      <c r="V1367" s="55"/>
      <c r="W1367" s="55"/>
      <c r="X1367" s="55"/>
    </row>
    <row r="1368" spans="2:24">
      <c r="B1368" s="510" t="s">
        <v>3171</v>
      </c>
      <c r="C1368" s="509">
        <v>0.3</v>
      </c>
      <c r="D1368" s="509">
        <v>0.4</v>
      </c>
      <c r="E1368" s="509">
        <v>0.6</v>
      </c>
      <c r="F1368" s="509">
        <v>0.7</v>
      </c>
      <c r="G1368" s="509">
        <v>0.7</v>
      </c>
      <c r="H1368" s="509">
        <v>0.8</v>
      </c>
      <c r="I1368" s="509">
        <v>0.8</v>
      </c>
      <c r="J1368" s="509">
        <v>0.9</v>
      </c>
      <c r="K1368" s="511">
        <v>0.9</v>
      </c>
      <c r="L1368" s="509">
        <v>0.9</v>
      </c>
      <c r="M1368" s="509">
        <v>0.9</v>
      </c>
      <c r="N1368" s="509">
        <v>0.9</v>
      </c>
      <c r="O1368" s="509">
        <v>0.9</v>
      </c>
      <c r="P1368" s="509">
        <v>0.9</v>
      </c>
      <c r="Q1368" s="509">
        <v>0.9</v>
      </c>
      <c r="R1368" s="509">
        <v>0.9</v>
      </c>
      <c r="S1368" s="509">
        <v>0.9</v>
      </c>
      <c r="T1368" s="509">
        <v>0.9</v>
      </c>
      <c r="U1368" s="509">
        <v>0.9</v>
      </c>
      <c r="V1368" s="509">
        <v>0.9</v>
      </c>
      <c r="W1368" s="509">
        <v>0.9</v>
      </c>
      <c r="X1368" s="509">
        <v>0.9</v>
      </c>
    </row>
    <row r="1369" spans="2:24">
      <c r="B1369" s="510" t="s">
        <v>3172</v>
      </c>
      <c r="C1369" s="512">
        <v>900</v>
      </c>
      <c r="D1369" s="512">
        <v>1200</v>
      </c>
      <c r="E1369" s="512">
        <v>1800</v>
      </c>
      <c r="F1369" s="512">
        <v>2100</v>
      </c>
      <c r="G1369" s="512">
        <v>2100</v>
      </c>
      <c r="H1369" s="512">
        <v>2400</v>
      </c>
      <c r="I1369" s="512">
        <v>2400</v>
      </c>
      <c r="J1369" s="512">
        <v>2700</v>
      </c>
      <c r="K1369" s="513">
        <v>2700</v>
      </c>
      <c r="L1369" s="512">
        <v>2700</v>
      </c>
      <c r="M1369" s="512">
        <v>2700</v>
      </c>
      <c r="N1369" s="512">
        <v>2700</v>
      </c>
      <c r="O1369" s="512">
        <v>2700</v>
      </c>
      <c r="P1369" s="512">
        <v>2700</v>
      </c>
      <c r="Q1369" s="512">
        <v>2700</v>
      </c>
      <c r="R1369" s="512">
        <v>2700</v>
      </c>
      <c r="S1369" s="512">
        <v>2700</v>
      </c>
      <c r="T1369" s="512">
        <v>2700</v>
      </c>
      <c r="U1369" s="512">
        <v>2700</v>
      </c>
      <c r="V1369" s="512">
        <v>2700</v>
      </c>
      <c r="W1369" s="512">
        <v>2700</v>
      </c>
      <c r="X1369" s="512">
        <v>2700</v>
      </c>
    </row>
    <row r="1370" spans="2:24">
      <c r="B1370" s="510" t="s">
        <v>3173</v>
      </c>
      <c r="C1370" s="512">
        <v>863</v>
      </c>
      <c r="D1370" s="512">
        <v>2419.8100000000004</v>
      </c>
      <c r="E1370" s="512">
        <v>5146.5</v>
      </c>
      <c r="F1370" s="512">
        <v>8676.2999999999993</v>
      </c>
      <c r="G1370" s="512">
        <v>11725.5</v>
      </c>
      <c r="H1370" s="512">
        <v>13728.9</v>
      </c>
      <c r="I1370" s="512">
        <v>15142</v>
      </c>
      <c r="J1370" s="512">
        <v>15878</v>
      </c>
      <c r="K1370" s="513">
        <v>17081</v>
      </c>
      <c r="L1370" s="512">
        <v>18245</v>
      </c>
      <c r="M1370" s="512">
        <v>19239</v>
      </c>
      <c r="N1370" s="512">
        <v>20170</v>
      </c>
      <c r="O1370" s="512">
        <v>21170</v>
      </c>
      <c r="P1370" s="512">
        <v>21992</v>
      </c>
      <c r="Q1370" s="512">
        <v>22709.234222630879</v>
      </c>
      <c r="R1370" s="512">
        <v>23353.485257869284</v>
      </c>
      <c r="S1370" s="512">
        <v>24003.611072604504</v>
      </c>
      <c r="T1370" s="512">
        <v>24659.654308355632</v>
      </c>
      <c r="U1370" s="514">
        <v>25052.305233042429</v>
      </c>
      <c r="V1370" s="514">
        <v>25448.266175618388</v>
      </c>
      <c r="W1370" s="514">
        <v>25711.53396324288</v>
      </c>
      <c r="X1370" s="514">
        <v>26513.369769435983</v>
      </c>
    </row>
    <row r="1371" spans="2:24" ht="15.75">
      <c r="B1371" s="57" t="s">
        <v>685</v>
      </c>
      <c r="C1371" s="497">
        <v>3.4874869231868895E-2</v>
      </c>
      <c r="D1371" s="497">
        <v>9.7300931398590695E-2</v>
      </c>
      <c r="E1371" s="497">
        <v>0.20591199471166363</v>
      </c>
      <c r="F1371" s="497">
        <v>0.34541259305663607</v>
      </c>
      <c r="G1371" s="497">
        <v>0.4644820295197235</v>
      </c>
      <c r="H1371" s="497">
        <v>0.54113699423850703</v>
      </c>
      <c r="I1371" s="497">
        <v>0.59386627575359319</v>
      </c>
      <c r="J1371" s="497">
        <v>0.61963388226057359</v>
      </c>
      <c r="K1371" s="498">
        <v>0.66326425204202311</v>
      </c>
      <c r="L1371" s="497">
        <v>0.70493829538023334</v>
      </c>
      <c r="M1371" s="497">
        <v>0.73964558489112719</v>
      </c>
      <c r="N1371" s="497">
        <v>0.77158008736162409</v>
      </c>
      <c r="O1371" s="497">
        <v>0.80580490948557082</v>
      </c>
      <c r="P1371" s="497">
        <v>0.83709313034514277</v>
      </c>
      <c r="Q1371" s="497">
        <v>0.86009313034514279</v>
      </c>
      <c r="R1371" s="497">
        <v>0.8800931303451428</v>
      </c>
      <c r="S1371" s="497">
        <v>0.90009313034514282</v>
      </c>
      <c r="T1371" s="497">
        <v>0.92009313034514284</v>
      </c>
      <c r="U1371" s="497">
        <v>0.93009313034514285</v>
      </c>
      <c r="V1371" s="497">
        <v>0.94009313034514286</v>
      </c>
      <c r="W1371" s="497">
        <v>0.94509313034514286</v>
      </c>
      <c r="X1371" s="497">
        <v>0.96009313034514288</v>
      </c>
    </row>
    <row r="1372" spans="2:24" ht="15.75">
      <c r="B1372" s="55" t="s">
        <v>513</v>
      </c>
      <c r="C1372" s="55"/>
      <c r="D1372" s="56">
        <v>6.24260621667218E-2</v>
      </c>
      <c r="E1372" s="56">
        <v>0.10861106331307294</v>
      </c>
      <c r="F1372" s="56">
        <v>0.13950059834497244</v>
      </c>
      <c r="G1372" s="56">
        <v>0.11906943646308743</v>
      </c>
      <c r="H1372" s="56">
        <v>7.6654964718783525E-2</v>
      </c>
      <c r="I1372" s="59">
        <v>5.2729281515086157E-2</v>
      </c>
      <c r="J1372" s="59">
        <v>2.5767606506980401E-2</v>
      </c>
      <c r="K1372" s="502">
        <v>4.3630369781449518E-2</v>
      </c>
      <c r="L1372" s="59">
        <v>4.1674043338210232E-2</v>
      </c>
      <c r="M1372" s="59">
        <v>3.4707289510893857E-2</v>
      </c>
      <c r="N1372" s="59">
        <v>3.1934502470496895E-2</v>
      </c>
      <c r="O1372" s="59">
        <v>3.422482212394673E-2</v>
      </c>
      <c r="P1372" s="59">
        <v>3.1288220859571947E-2</v>
      </c>
      <c r="Q1372" s="63">
        <v>2.3E-2</v>
      </c>
      <c r="R1372" s="63">
        <v>0.02</v>
      </c>
      <c r="S1372" s="63">
        <v>0.02</v>
      </c>
      <c r="T1372" s="63">
        <v>0.02</v>
      </c>
      <c r="U1372" s="63">
        <v>0.01</v>
      </c>
      <c r="V1372" s="63">
        <v>0.01</v>
      </c>
      <c r="W1372" s="63">
        <v>5.0000000000000001E-3</v>
      </c>
      <c r="X1372" s="63">
        <v>5.0000000000000001E-3</v>
      </c>
    </row>
    <row r="1375" spans="2:24">
      <c r="C1375">
        <v>2001</v>
      </c>
      <c r="D1375">
        <v>2002</v>
      </c>
      <c r="E1375">
        <f t="shared" ref="E1375:Q1375" si="104">D1375+1</f>
        <v>2003</v>
      </c>
      <c r="F1375">
        <f t="shared" si="104"/>
        <v>2004</v>
      </c>
      <c r="G1375">
        <f t="shared" si="104"/>
        <v>2005</v>
      </c>
      <c r="H1375">
        <f t="shared" si="104"/>
        <v>2006</v>
      </c>
      <c r="I1375">
        <f t="shared" si="104"/>
        <v>2007</v>
      </c>
      <c r="J1375">
        <f t="shared" si="104"/>
        <v>2008</v>
      </c>
      <c r="K1375">
        <f t="shared" si="104"/>
        <v>2009</v>
      </c>
      <c r="L1375">
        <f t="shared" si="104"/>
        <v>2010</v>
      </c>
      <c r="M1375">
        <f t="shared" si="104"/>
        <v>2011</v>
      </c>
      <c r="N1375">
        <f t="shared" si="104"/>
        <v>2012</v>
      </c>
      <c r="O1375">
        <f t="shared" si="104"/>
        <v>2013</v>
      </c>
      <c r="P1375">
        <f t="shared" si="104"/>
        <v>2014</v>
      </c>
      <c r="Q1375">
        <f t="shared" si="104"/>
        <v>2015</v>
      </c>
    </row>
    <row r="1376" spans="2:24">
      <c r="B1376" t="s">
        <v>3258</v>
      </c>
      <c r="C1376" s="8">
        <v>0.86046511627906974</v>
      </c>
      <c r="D1376" s="8">
        <v>0.70049680624556421</v>
      </c>
      <c r="E1376" s="8">
        <v>0.54791929382093318</v>
      </c>
      <c r="F1376" s="8">
        <v>0.47686481146056314</v>
      </c>
      <c r="G1376" s="8">
        <v>0.47014767932489454</v>
      </c>
      <c r="H1376" s="8">
        <v>0.46670874092773745</v>
      </c>
      <c r="I1376" s="8">
        <v>0.4685685221032671</v>
      </c>
      <c r="J1376" s="8">
        <v>0.46693785039534108</v>
      </c>
      <c r="K1376" s="8">
        <v>0.45130100232864229</v>
      </c>
      <c r="L1376" s="8">
        <v>0.43352418013123206</v>
      </c>
      <c r="M1376" s="8">
        <v>0.42182991069587322</v>
      </c>
      <c r="N1376" s="8">
        <v>0.41234533343073554</v>
      </c>
      <c r="O1376" s="8">
        <v>0.40383521121757304</v>
      </c>
      <c r="P1376" s="8">
        <v>0.40154614718388248</v>
      </c>
      <c r="Q1376" s="8">
        <v>0.40077270227540451</v>
      </c>
    </row>
    <row r="1377" spans="2:17">
      <c r="B1377" t="s">
        <v>3259</v>
      </c>
      <c r="C1377" s="8">
        <v>4.6511627906976744E-2</v>
      </c>
      <c r="D1377" s="8">
        <v>7.0333569907735982E-2</v>
      </c>
      <c r="E1377" s="8">
        <v>0.15290037831021439</v>
      </c>
      <c r="F1377" s="8">
        <v>0.1752017124979417</v>
      </c>
      <c r="G1377" s="8">
        <v>0.16824894514767932</v>
      </c>
      <c r="H1377" s="8">
        <v>0.17970968759861156</v>
      </c>
      <c r="I1377" s="8">
        <v>0.18642594714178484</v>
      </c>
      <c r="J1377" s="8">
        <v>0.18953795364592296</v>
      </c>
      <c r="K1377" s="8">
        <v>0.19125240457628834</v>
      </c>
      <c r="L1377" s="8">
        <v>0.21407085958560296</v>
      </c>
      <c r="M1377" s="8">
        <v>0.21373597042469061</v>
      </c>
      <c r="N1377" s="8">
        <v>0.22355168471017439</v>
      </c>
      <c r="O1377" s="8">
        <v>0.2253295005210835</v>
      </c>
      <c r="P1377" s="8">
        <v>0.22757125668099501</v>
      </c>
      <c r="Q1377" s="8">
        <v>0.22917298738274949</v>
      </c>
    </row>
    <row r="1378" spans="2:17">
      <c r="B1378" s="61" t="s">
        <v>3260</v>
      </c>
      <c r="C1378" s="457">
        <v>9.3023255813953543E-2</v>
      </c>
      <c r="D1378" s="457">
        <v>0.22916962384669981</v>
      </c>
      <c r="E1378" s="457">
        <v>0.2991803278688524</v>
      </c>
      <c r="F1378" s="457">
        <v>0.34793347604149516</v>
      </c>
      <c r="G1378" s="457">
        <v>0.36160337552742616</v>
      </c>
      <c r="H1378" s="457">
        <v>0.35358157147365105</v>
      </c>
      <c r="I1378" s="457">
        <v>0.34500553075494805</v>
      </c>
      <c r="J1378" s="457">
        <v>0.34352419595873596</v>
      </c>
      <c r="K1378" s="457">
        <v>0.35744659309506938</v>
      </c>
      <c r="L1378" s="457">
        <v>0.35240496028316504</v>
      </c>
      <c r="M1378" s="457">
        <v>0.36443411887943616</v>
      </c>
      <c r="N1378" s="457">
        <v>0.36410298185909007</v>
      </c>
      <c r="O1378" s="457">
        <v>0.37083528826134349</v>
      </c>
      <c r="P1378" s="457">
        <v>0.37088259613512253</v>
      </c>
      <c r="Q1378" s="457">
        <v>0.37005431034184599</v>
      </c>
    </row>
    <row r="1379" spans="2:17">
      <c r="C1379" s="8">
        <v>1</v>
      </c>
      <c r="D1379" s="8">
        <v>1</v>
      </c>
      <c r="E1379" s="8">
        <v>1</v>
      </c>
      <c r="F1379" s="8">
        <v>1</v>
      </c>
      <c r="G1379" s="8">
        <v>1</v>
      </c>
      <c r="H1379" s="8">
        <v>1</v>
      </c>
      <c r="I1379" s="8">
        <v>1</v>
      </c>
      <c r="J1379" s="8">
        <v>1</v>
      </c>
      <c r="K1379" s="8">
        <v>1</v>
      </c>
      <c r="L1379" s="8">
        <v>1</v>
      </c>
      <c r="M1379" s="8">
        <v>1</v>
      </c>
      <c r="N1379" s="8">
        <v>1</v>
      </c>
      <c r="O1379" s="8">
        <v>1</v>
      </c>
      <c r="P1379" s="8">
        <v>1</v>
      </c>
      <c r="Q1379" s="8">
        <v>1</v>
      </c>
    </row>
    <row r="1381" spans="2:17">
      <c r="B1381" t="s">
        <v>3259</v>
      </c>
      <c r="C1381">
        <f t="shared" ref="C1381:Q1381" si="105">C1375</f>
        <v>2001</v>
      </c>
      <c r="D1381">
        <f t="shared" si="105"/>
        <v>2002</v>
      </c>
      <c r="E1381">
        <f t="shared" si="105"/>
        <v>2003</v>
      </c>
      <c r="F1381">
        <f t="shared" si="105"/>
        <v>2004</v>
      </c>
      <c r="G1381">
        <f t="shared" si="105"/>
        <v>2005</v>
      </c>
      <c r="H1381">
        <f t="shared" si="105"/>
        <v>2006</v>
      </c>
      <c r="I1381">
        <f t="shared" si="105"/>
        <v>2007</v>
      </c>
      <c r="J1381">
        <f t="shared" si="105"/>
        <v>2008</v>
      </c>
      <c r="K1381">
        <f t="shared" si="105"/>
        <v>2009</v>
      </c>
      <c r="L1381">
        <f t="shared" si="105"/>
        <v>2010</v>
      </c>
      <c r="M1381">
        <f t="shared" si="105"/>
        <v>2011</v>
      </c>
      <c r="N1381">
        <f t="shared" si="105"/>
        <v>2012</v>
      </c>
      <c r="O1381">
        <f t="shared" si="105"/>
        <v>2013</v>
      </c>
      <c r="P1381">
        <f t="shared" si="105"/>
        <v>2014</v>
      </c>
      <c r="Q1381">
        <f t="shared" si="105"/>
        <v>2015</v>
      </c>
    </row>
    <row r="1382" spans="2:17">
      <c r="B1382" t="s">
        <v>1479</v>
      </c>
      <c r="C1382">
        <v>0</v>
      </c>
      <c r="D1382">
        <v>3.3</v>
      </c>
      <c r="E1382">
        <v>163</v>
      </c>
      <c r="F1382">
        <v>566</v>
      </c>
      <c r="G1382">
        <v>1120</v>
      </c>
      <c r="H1382">
        <v>1730</v>
      </c>
      <c r="I1382">
        <v>2366</v>
      </c>
      <c r="J1382">
        <v>2900.9839999999999</v>
      </c>
      <c r="K1382">
        <v>3226.4119999999998</v>
      </c>
      <c r="L1382">
        <v>4044.328</v>
      </c>
      <c r="M1382">
        <v>4470.7780000000002</v>
      </c>
      <c r="N1382">
        <v>5047.5239999999994</v>
      </c>
      <c r="O1382">
        <v>5346.7199999999993</v>
      </c>
      <c r="P1382">
        <v>5656.7519999999995</v>
      </c>
      <c r="Q1382">
        <v>5966.1359999999995</v>
      </c>
    </row>
    <row r="1383" spans="2:17">
      <c r="B1383" s="61" t="s">
        <v>3261</v>
      </c>
      <c r="C1383" s="61">
        <f t="shared" ref="C1383:Q1383" si="106">C1384-C1382</f>
        <v>20</v>
      </c>
      <c r="D1383" s="61">
        <f t="shared" si="106"/>
        <v>95.8</v>
      </c>
      <c r="E1383" s="61">
        <f t="shared" si="106"/>
        <v>322</v>
      </c>
      <c r="F1383" s="61">
        <f t="shared" si="106"/>
        <v>498</v>
      </c>
      <c r="G1383" s="61">
        <f t="shared" si="106"/>
        <v>475</v>
      </c>
      <c r="H1383" s="61">
        <f t="shared" si="106"/>
        <v>548</v>
      </c>
      <c r="I1383" s="61">
        <f t="shared" si="106"/>
        <v>538</v>
      </c>
      <c r="J1383" s="61">
        <f t="shared" si="106"/>
        <v>488.01600000000008</v>
      </c>
      <c r="K1383" s="61">
        <f t="shared" si="106"/>
        <v>551.58800000000019</v>
      </c>
      <c r="L1383" s="61">
        <f t="shared" si="106"/>
        <v>489.67200000000003</v>
      </c>
      <c r="M1383" s="61">
        <f t="shared" si="106"/>
        <v>378.22199999999975</v>
      </c>
      <c r="N1383" s="61">
        <f t="shared" si="106"/>
        <v>316.47600000000057</v>
      </c>
      <c r="O1383" s="61">
        <f t="shared" si="106"/>
        <v>293.28000000000065</v>
      </c>
      <c r="P1383" s="61">
        <f t="shared" si="106"/>
        <v>211.2480000000005</v>
      </c>
      <c r="Q1383" s="61">
        <f t="shared" si="106"/>
        <v>171.86400000000049</v>
      </c>
    </row>
    <row r="1384" spans="2:17">
      <c r="B1384" t="s">
        <v>98</v>
      </c>
      <c r="C1384">
        <v>20</v>
      </c>
      <c r="D1384">
        <v>99.1</v>
      </c>
      <c r="E1384">
        <v>485</v>
      </c>
      <c r="F1384">
        <v>1064</v>
      </c>
      <c r="G1384">
        <v>1595</v>
      </c>
      <c r="H1384">
        <v>2278</v>
      </c>
      <c r="I1384">
        <v>2904</v>
      </c>
      <c r="J1384">
        <v>3389</v>
      </c>
      <c r="K1384">
        <v>3778</v>
      </c>
      <c r="L1384">
        <v>4534</v>
      </c>
      <c r="M1384">
        <v>4849</v>
      </c>
      <c r="N1384">
        <v>5364</v>
      </c>
      <c r="O1384">
        <v>5640</v>
      </c>
      <c r="P1384">
        <v>5868</v>
      </c>
      <c r="Q1384">
        <v>6138</v>
      </c>
    </row>
    <row r="1404" spans="2:28">
      <c r="B1404" s="61" t="s">
        <v>1886</v>
      </c>
      <c r="C1404" s="130" t="e">
        <f>Interims!#REF!</f>
        <v>#REF!</v>
      </c>
      <c r="D1404" s="130" t="e">
        <f>Interims!#REF!</f>
        <v>#REF!</v>
      </c>
      <c r="E1404" s="130" t="e">
        <f>Interims!#REF!</f>
        <v>#REF!</v>
      </c>
      <c r="F1404" s="130" t="e">
        <f>Interims!#REF!</f>
        <v>#REF!</v>
      </c>
      <c r="G1404" s="130" t="e">
        <f>Interims!#REF!</f>
        <v>#REF!</v>
      </c>
      <c r="H1404" s="130" t="e">
        <f>Interims!#REF!</f>
        <v>#REF!</v>
      </c>
      <c r="I1404" s="130" t="e">
        <f>Interims!#REF!</f>
        <v>#REF!</v>
      </c>
      <c r="J1404" s="130" t="e">
        <f>Interims!#REF!</f>
        <v>#REF!</v>
      </c>
      <c r="K1404" s="130" t="e">
        <f>Interims!#REF!</f>
        <v>#REF!</v>
      </c>
      <c r="L1404" s="130" t="e">
        <f>Interims!#REF!</f>
        <v>#REF!</v>
      </c>
      <c r="M1404" s="130" t="e">
        <f>Interims!#REF!</f>
        <v>#REF!</v>
      </c>
      <c r="N1404" s="130" t="e">
        <f>Interims!#REF!</f>
        <v>#REF!</v>
      </c>
      <c r="O1404" s="130" t="e">
        <f>Interims!#REF!</f>
        <v>#REF!</v>
      </c>
      <c r="P1404" s="130" t="e">
        <f>Interims!#REF!</f>
        <v>#REF!</v>
      </c>
      <c r="Q1404" s="130" t="e">
        <f>Interims!#REF!</f>
        <v>#REF!</v>
      </c>
      <c r="R1404" s="130" t="e">
        <f>Interims!#REF!</f>
        <v>#REF!</v>
      </c>
      <c r="S1404" s="130" t="e">
        <f>Interims!#REF!</f>
        <v>#REF!</v>
      </c>
      <c r="T1404" s="130" t="e">
        <f>Interims!#REF!</f>
        <v>#REF!</v>
      </c>
      <c r="U1404" s="130" t="e">
        <f>Interims!#REF!</f>
        <v>#REF!</v>
      </c>
      <c r="V1404" s="130" t="e">
        <f>Interims!#REF!</f>
        <v>#REF!</v>
      </c>
      <c r="W1404" s="130" t="e">
        <f>Interims!#REF!</f>
        <v>#REF!</v>
      </c>
      <c r="X1404" s="130" t="e">
        <f>Interims!#REF!</f>
        <v>#REF!</v>
      </c>
      <c r="Y1404" s="130" t="e">
        <f>Interims!#REF!</f>
        <v>#REF!</v>
      </c>
      <c r="Z1404" s="130" t="e">
        <f>Interims!#REF!</f>
        <v>#REF!</v>
      </c>
      <c r="AA1404" s="130" t="e">
        <f>Interims!#REF!</f>
        <v>#REF!</v>
      </c>
      <c r="AB1404" s="130" t="e">
        <f>Interims!#REF!</f>
        <v>#REF!</v>
      </c>
    </row>
    <row r="1405" spans="2:28">
      <c r="B1405" t="s">
        <v>3661</v>
      </c>
      <c r="C1405" t="e">
        <f>Interims!#REF!/0.8</f>
        <v>#REF!</v>
      </c>
      <c r="D1405" t="e">
        <f>Interims!#REF!/0.8</f>
        <v>#REF!</v>
      </c>
      <c r="E1405" t="e">
        <f>Interims!#REF!/0.8</f>
        <v>#REF!</v>
      </c>
      <c r="F1405" t="e">
        <f>Interims!#REF!/0.8</f>
        <v>#REF!</v>
      </c>
      <c r="G1405" t="e">
        <f>Interims!#REF!/0.8</f>
        <v>#REF!</v>
      </c>
      <c r="H1405" t="e">
        <f>Interims!#REF!/0.8</f>
        <v>#REF!</v>
      </c>
      <c r="I1405" t="e">
        <f>Interims!#REF!/0.8</f>
        <v>#REF!</v>
      </c>
      <c r="J1405" t="e">
        <f>Interims!#REF!/0.8</f>
        <v>#REF!</v>
      </c>
      <c r="K1405" t="e">
        <f>Interims!#REF!/0.8</f>
        <v>#REF!</v>
      </c>
      <c r="L1405" t="e">
        <f>Interims!#REF!/0.8</f>
        <v>#REF!</v>
      </c>
      <c r="M1405" t="e">
        <f>Interims!#REF!/0.8</f>
        <v>#REF!</v>
      </c>
      <c r="N1405" t="e">
        <f>Interims!#REF!/0.8</f>
        <v>#REF!</v>
      </c>
      <c r="O1405" t="e">
        <f>Interims!#REF!/0.8</f>
        <v>#REF!</v>
      </c>
      <c r="P1405" t="e">
        <f>Interims!#REF!/0.8</f>
        <v>#REF!</v>
      </c>
      <c r="Q1405" t="e">
        <f>Interims!#REF!/0.8</f>
        <v>#REF!</v>
      </c>
      <c r="R1405" t="e">
        <f>Interims!#REF!/0.8</f>
        <v>#REF!</v>
      </c>
      <c r="S1405" t="e">
        <f>Interims!#REF!/0.8</f>
        <v>#REF!</v>
      </c>
      <c r="T1405" t="e">
        <f>Interims!#REF!/0.8</f>
        <v>#REF!</v>
      </c>
      <c r="U1405" t="e">
        <f>Interims!#REF!/0.8</f>
        <v>#REF!</v>
      </c>
      <c r="V1405" t="e">
        <f>Interims!#REF!/0.8</f>
        <v>#REF!</v>
      </c>
      <c r="W1405" t="e">
        <f>Interims!#REF!/0.8</f>
        <v>#REF!</v>
      </c>
      <c r="X1405" t="e">
        <f>Interims!#REF!/0.8</f>
        <v>#REF!</v>
      </c>
      <c r="Y1405" t="e">
        <f>Interims!#REF!/0.8</f>
        <v>#REF!</v>
      </c>
      <c r="Z1405" t="e">
        <f>Interims!#REF!/0.8</f>
        <v>#REF!</v>
      </c>
      <c r="AA1405" t="e">
        <f>Interims!#REF!/0.8</f>
        <v>#REF!</v>
      </c>
      <c r="AB1405" t="e">
        <f>Interims!#REF!/0.8</f>
        <v>#REF!</v>
      </c>
    </row>
    <row r="1406" spans="2:28">
      <c r="B1406" t="s">
        <v>3662</v>
      </c>
      <c r="C1406">
        <v>13339727</v>
      </c>
      <c r="D1406">
        <v>13339727</v>
      </c>
      <c r="E1406">
        <v>13738420</v>
      </c>
      <c r="F1406">
        <v>14069347</v>
      </c>
      <c r="G1406">
        <v>15028242</v>
      </c>
      <c r="H1406">
        <v>14832712</v>
      </c>
      <c r="I1406">
        <v>15022933</v>
      </c>
      <c r="J1406">
        <v>15037866</v>
      </c>
      <c r="K1406">
        <v>15685024</v>
      </c>
      <c r="L1406">
        <v>15017237</v>
      </c>
      <c r="M1406">
        <v>15369004</v>
      </c>
      <c r="N1406">
        <v>15421084</v>
      </c>
      <c r="O1406">
        <v>16128069</v>
      </c>
      <c r="P1406">
        <v>15755479</v>
      </c>
      <c r="Q1406">
        <v>16168283</v>
      </c>
      <c r="R1406">
        <v>16398059</v>
      </c>
      <c r="S1406">
        <v>17106515</v>
      </c>
      <c r="T1406">
        <v>16507017</v>
      </c>
      <c r="U1406">
        <v>16987198</v>
      </c>
      <c r="V1406">
        <v>17242039</v>
      </c>
      <c r="W1406">
        <v>18024300</v>
      </c>
      <c r="X1406">
        <v>18309013</v>
      </c>
      <c r="Y1406">
        <v>19517591</v>
      </c>
      <c r="Z1406">
        <v>19431619</v>
      </c>
      <c r="AA1406">
        <v>19592861</v>
      </c>
      <c r="AB1406">
        <f>AA1406*1</f>
        <v>19592861</v>
      </c>
    </row>
    <row r="1407" spans="2:28">
      <c r="B1407" t="s">
        <v>3663</v>
      </c>
      <c r="C1407" s="9" t="e">
        <f t="shared" ref="C1407:AB1407" si="107">C1405/C1406</f>
        <v>#REF!</v>
      </c>
      <c r="D1407" s="9" t="e">
        <f t="shared" si="107"/>
        <v>#REF!</v>
      </c>
      <c r="E1407" s="9" t="e">
        <f t="shared" si="107"/>
        <v>#REF!</v>
      </c>
      <c r="F1407" s="9" t="e">
        <f t="shared" si="107"/>
        <v>#REF!</v>
      </c>
      <c r="G1407" s="9" t="e">
        <f t="shared" si="107"/>
        <v>#REF!</v>
      </c>
      <c r="H1407" s="9" t="e">
        <f t="shared" si="107"/>
        <v>#REF!</v>
      </c>
      <c r="I1407" s="9" t="e">
        <f t="shared" si="107"/>
        <v>#REF!</v>
      </c>
      <c r="J1407" s="9" t="e">
        <f t="shared" si="107"/>
        <v>#REF!</v>
      </c>
      <c r="K1407" s="9" t="e">
        <f t="shared" si="107"/>
        <v>#REF!</v>
      </c>
      <c r="L1407" s="9" t="e">
        <f t="shared" si="107"/>
        <v>#REF!</v>
      </c>
      <c r="M1407" s="9" t="e">
        <f t="shared" si="107"/>
        <v>#REF!</v>
      </c>
      <c r="N1407" s="9" t="e">
        <f t="shared" si="107"/>
        <v>#REF!</v>
      </c>
      <c r="O1407" s="9" t="e">
        <f t="shared" si="107"/>
        <v>#REF!</v>
      </c>
      <c r="P1407" s="9" t="e">
        <f t="shared" si="107"/>
        <v>#REF!</v>
      </c>
      <c r="Q1407" s="9" t="e">
        <f t="shared" si="107"/>
        <v>#REF!</v>
      </c>
      <c r="R1407" s="9" t="e">
        <f t="shared" si="107"/>
        <v>#REF!</v>
      </c>
      <c r="S1407" s="9" t="e">
        <f t="shared" si="107"/>
        <v>#REF!</v>
      </c>
      <c r="T1407" s="9" t="e">
        <f t="shared" si="107"/>
        <v>#REF!</v>
      </c>
      <c r="U1407" s="9" t="e">
        <f t="shared" si="107"/>
        <v>#REF!</v>
      </c>
      <c r="V1407" s="9" t="e">
        <f t="shared" si="107"/>
        <v>#REF!</v>
      </c>
      <c r="W1407" s="9" t="e">
        <f t="shared" si="107"/>
        <v>#REF!</v>
      </c>
      <c r="X1407" s="9" t="e">
        <f t="shared" si="107"/>
        <v>#REF!</v>
      </c>
      <c r="Y1407" s="9" t="e">
        <f t="shared" si="107"/>
        <v>#REF!</v>
      </c>
      <c r="Z1407" s="9" t="e">
        <f t="shared" si="107"/>
        <v>#REF!</v>
      </c>
      <c r="AA1407" s="9" t="e">
        <f t="shared" si="107"/>
        <v>#REF!</v>
      </c>
      <c r="AB1407" s="9" t="e">
        <f t="shared" si="107"/>
        <v>#REF!</v>
      </c>
    </row>
    <row r="1409" spans="2:28">
      <c r="B1409" t="s">
        <v>3679</v>
      </c>
      <c r="C1409">
        <v>2.4900000000000002</v>
      </c>
      <c r="D1409" t="s">
        <v>3681</v>
      </c>
      <c r="AB1409">
        <f>SUM(Y1406:AB1406)/19</f>
        <v>4112364.8421052634</v>
      </c>
    </row>
    <row r="1410" spans="2:28">
      <c r="B1410" t="s">
        <v>3677</v>
      </c>
      <c r="C1410">
        <f>C1409*13*1000</f>
        <v>32370.000000000004</v>
      </c>
      <c r="AB1410">
        <v>93504</v>
      </c>
    </row>
    <row r="1411" spans="2:28">
      <c r="B1411" t="s">
        <v>1491</v>
      </c>
      <c r="C1411" s="4" t="e">
        <f>SUM(K1405:N1405)</f>
        <v>#REF!</v>
      </c>
      <c r="AB1411" s="10">
        <f>AB1410/AB1409</f>
        <v>2.2737282218406485E-2</v>
      </c>
    </row>
    <row r="1412" spans="2:28">
      <c r="B1412" t="s">
        <v>3682</v>
      </c>
      <c r="C1412" s="4"/>
    </row>
    <row r="1414" spans="2:28">
      <c r="B1414" t="s">
        <v>3680</v>
      </c>
      <c r="C1414">
        <v>5.31</v>
      </c>
      <c r="D1414" t="s">
        <v>3676</v>
      </c>
    </row>
    <row r="1415" spans="2:28">
      <c r="B1415" t="s">
        <v>3677</v>
      </c>
      <c r="C1415">
        <f>C1414*13*1000</f>
        <v>69030</v>
      </c>
    </row>
    <row r="1416" spans="2:28">
      <c r="B1416" t="s">
        <v>3678</v>
      </c>
      <c r="C1416">
        <f>SUM(W1406:X1406)*1.02</f>
        <v>37059979.259999998</v>
      </c>
      <c r="D1416" s="10">
        <f>C1415/C1416</f>
        <v>1.8626561962085675E-3</v>
      </c>
      <c r="I1416" s="42" t="s">
        <v>3683</v>
      </c>
    </row>
    <row r="1418" spans="2:28">
      <c r="C1418" t="s">
        <v>3216</v>
      </c>
      <c r="D1418" s="9">
        <v>1.0200000000000001E-2</v>
      </c>
      <c r="P1418" s="42" t="s">
        <v>3684</v>
      </c>
    </row>
    <row r="1419" spans="2:28">
      <c r="C1419" t="s">
        <v>35</v>
      </c>
      <c r="D1419" s="9">
        <v>9.7999999999999997E-3</v>
      </c>
    </row>
    <row r="1420" spans="2:28">
      <c r="C1420" t="s">
        <v>3664</v>
      </c>
      <c r="D1420" s="9">
        <v>9.4999999999999998E-3</v>
      </c>
    </row>
    <row r="1421" spans="2:28">
      <c r="C1421" t="s">
        <v>3665</v>
      </c>
      <c r="D1421" s="9">
        <v>7.7999999999999996E-3</v>
      </c>
    </row>
    <row r="1422" spans="2:28">
      <c r="C1422" t="s">
        <v>3666</v>
      </c>
      <c r="D1422" s="9">
        <v>7.1999999999999998E-3</v>
      </c>
    </row>
    <row r="1423" spans="2:28">
      <c r="C1423" t="s">
        <v>3667</v>
      </c>
      <c r="D1423" s="9">
        <v>6.8999999999999999E-3</v>
      </c>
    </row>
    <row r="1424" spans="2:28">
      <c r="C1424" t="s">
        <v>3215</v>
      </c>
      <c r="D1424" s="9">
        <v>6.1999999999999998E-3</v>
      </c>
    </row>
    <row r="1425" spans="2:6">
      <c r="C1425" t="s">
        <v>3217</v>
      </c>
      <c r="D1425" s="9">
        <v>5.7000000000000002E-3</v>
      </c>
    </row>
    <row r="1426" spans="2:6">
      <c r="C1426" t="s">
        <v>3668</v>
      </c>
      <c r="D1426" s="9">
        <v>5.5999999999999999E-3</v>
      </c>
    </row>
    <row r="1427" spans="2:6">
      <c r="C1427" t="s">
        <v>3218</v>
      </c>
      <c r="D1427" s="9">
        <v>4.4999999999999997E-3</v>
      </c>
    </row>
    <row r="1428" spans="2:6">
      <c r="C1428" t="s">
        <v>2235</v>
      </c>
      <c r="D1428" s="9">
        <v>4.0000000000000001E-3</v>
      </c>
    </row>
    <row r="1429" spans="2:6">
      <c r="C1429" t="s">
        <v>3669</v>
      </c>
      <c r="D1429" s="9">
        <v>3.0000000000000001E-3</v>
      </c>
    </row>
    <row r="1431" spans="2:6">
      <c r="C1431" t="s">
        <v>3675</v>
      </c>
      <c r="E1431" s="61" t="s">
        <v>3674</v>
      </c>
    </row>
    <row r="1432" spans="2:6">
      <c r="D1432" s="8">
        <f>E1432/E$1435</f>
        <v>0.32928860337853916</v>
      </c>
      <c r="E1432" s="4">
        <v>138.4</v>
      </c>
      <c r="F1432" s="136" t="s">
        <v>3671</v>
      </c>
    </row>
    <row r="1433" spans="2:6">
      <c r="D1433" s="8">
        <f>E1433/E$1435</f>
        <v>0.10659053057339991</v>
      </c>
      <c r="E1433" s="4">
        <f>183.2-E1432</f>
        <v>44.799999999999983</v>
      </c>
      <c r="F1433" s="136" t="s">
        <v>3672</v>
      </c>
    </row>
    <row r="1434" spans="2:6">
      <c r="D1434" s="8">
        <f>E1434/E$1435</f>
        <v>0.56388294075660239</v>
      </c>
      <c r="E1434" s="420">
        <v>237</v>
      </c>
      <c r="F1434" s="137" t="s">
        <v>3670</v>
      </c>
    </row>
    <row r="1435" spans="2:6">
      <c r="E1435" s="4">
        <v>420.3</v>
      </c>
      <c r="F1435" s="136" t="s">
        <v>3673</v>
      </c>
    </row>
    <row r="1437" spans="2:6" ht="15.75">
      <c r="B1437" s="66" t="s">
        <v>3809</v>
      </c>
      <c r="C1437" s="66"/>
      <c r="D1437" s="66"/>
      <c r="E1437" s="66"/>
    </row>
    <row r="1438" spans="2:6" ht="15.75">
      <c r="B1438" s="66"/>
      <c r="C1438" s="66"/>
      <c r="D1438" s="66"/>
      <c r="E1438" s="66"/>
    </row>
    <row r="1439" spans="2:6" ht="15.75">
      <c r="B1439" s="67"/>
      <c r="C1439" s="67">
        <v>2017</v>
      </c>
      <c r="D1439" s="67">
        <f>C1439+1</f>
        <v>2018</v>
      </c>
      <c r="E1439" s="67">
        <f>D1439+1</f>
        <v>2019</v>
      </c>
    </row>
    <row r="1440" spans="2:6" ht="15.75">
      <c r="B1440" s="66" t="s">
        <v>1039</v>
      </c>
      <c r="C1440" s="116">
        <f>Valuation!M48</f>
        <v>-4.342035719466638E-2</v>
      </c>
      <c r="D1440" s="116">
        <f>Valuation!N48</f>
        <v>-0.25988886724196641</v>
      </c>
      <c r="E1440" s="116">
        <f>Valuation!O48</f>
        <v>6.4706213890454403E-2</v>
      </c>
    </row>
    <row r="1441" spans="2:23" ht="15.75">
      <c r="B1441" s="66" t="s">
        <v>89</v>
      </c>
      <c r="C1441" s="116">
        <v>2.7916146631617279E-2</v>
      </c>
      <c r="D1441" s="116">
        <v>3.528553844304378E-2</v>
      </c>
      <c r="E1441" s="116">
        <v>4.1057577475923743E-2</v>
      </c>
    </row>
    <row r="1442" spans="2:23" ht="15.75">
      <c r="B1442" s="66" t="s">
        <v>3810</v>
      </c>
      <c r="C1442" s="116">
        <v>2.7284596581975198E-2</v>
      </c>
      <c r="D1442" s="116">
        <v>3.5003852907719665E-2</v>
      </c>
      <c r="E1442" s="116">
        <v>5.587310932136498E-2</v>
      </c>
    </row>
    <row r="1443" spans="2:23" ht="15.75">
      <c r="B1443" s="66" t="s">
        <v>3811</v>
      </c>
      <c r="C1443" s="116">
        <v>5.7964703098050255E-2</v>
      </c>
      <c r="D1443" s="116">
        <v>6.6913925765360066E-2</v>
      </c>
      <c r="E1443" s="116">
        <v>7.8116790983610074E-2</v>
      </c>
    </row>
    <row r="1444" spans="2:23" ht="15.75">
      <c r="B1444" s="66" t="s">
        <v>3812</v>
      </c>
      <c r="C1444" s="116">
        <v>7.5272798129384255E-2</v>
      </c>
      <c r="D1444" s="116">
        <v>8.3690568978955576E-2</v>
      </c>
      <c r="E1444" s="116">
        <v>9.8616523772408413E-2</v>
      </c>
    </row>
    <row r="1445" spans="2:23" ht="15.75">
      <c r="B1445" s="66" t="s">
        <v>3813</v>
      </c>
      <c r="C1445" s="116">
        <v>7.2858549392845431E-2</v>
      </c>
      <c r="D1445" s="116">
        <v>7.5877912701017389E-2</v>
      </c>
      <c r="E1445" s="116">
        <v>8.401706596652446E-2</v>
      </c>
    </row>
    <row r="1446" spans="2:23" ht="15.75">
      <c r="B1446" s="66" t="s">
        <v>1597</v>
      </c>
      <c r="C1446" s="116">
        <v>9.5153873363990102E-2</v>
      </c>
      <c r="D1446" s="116">
        <v>0.10120268836222145</v>
      </c>
      <c r="E1446" s="116">
        <v>0.11071807569862044</v>
      </c>
    </row>
    <row r="1448" spans="2:23" ht="15.75">
      <c r="B1448" s="74" t="s">
        <v>4748</v>
      </c>
      <c r="C1448" s="66"/>
      <c r="D1448" s="66"/>
      <c r="E1448" s="66"/>
      <c r="F1448" s="66"/>
      <c r="G1448" s="66"/>
      <c r="H1448" s="66"/>
      <c r="I1448" s="66"/>
      <c r="J1448" s="66"/>
      <c r="K1448" s="66"/>
      <c r="L1448" s="66"/>
      <c r="M1448" s="66"/>
      <c r="N1448" s="66"/>
      <c r="O1448" s="66"/>
      <c r="P1448" s="66"/>
      <c r="Q1448" s="66"/>
      <c r="R1448" s="66"/>
      <c r="S1448" s="66"/>
      <c r="T1448" s="66"/>
      <c r="U1448" s="66"/>
      <c r="V1448" s="66"/>
      <c r="W1448" s="66"/>
    </row>
    <row r="1449" spans="2:23" ht="15.75">
      <c r="B1449" s="74" t="s">
        <v>1081</v>
      </c>
      <c r="C1449" s="69"/>
      <c r="D1449" s="66"/>
      <c r="E1449" s="66"/>
      <c r="F1449" s="74" t="s">
        <v>145</v>
      </c>
      <c r="G1449" s="66"/>
      <c r="H1449" s="66"/>
      <c r="I1449" s="66"/>
      <c r="J1449" s="74" t="s">
        <v>87</v>
      </c>
      <c r="K1449" s="66"/>
      <c r="L1449" s="66"/>
      <c r="M1449" s="66"/>
      <c r="N1449" s="74" t="s">
        <v>16</v>
      </c>
      <c r="O1449" s="66"/>
      <c r="P1449" s="66"/>
    </row>
    <row r="1450" spans="2:23" ht="15.75">
      <c r="B1450" s="67" t="s">
        <v>2899</v>
      </c>
      <c r="C1450" s="67">
        <v>2019</v>
      </c>
      <c r="D1450" s="67">
        <f>C1450+1</f>
        <v>2020</v>
      </c>
      <c r="E1450" s="66"/>
      <c r="F1450" s="67" t="s">
        <v>2899</v>
      </c>
      <c r="G1450" s="67">
        <f>C1450</f>
        <v>2019</v>
      </c>
      <c r="H1450" s="67">
        <f>D1450</f>
        <v>2020</v>
      </c>
      <c r="I1450" s="66"/>
      <c r="J1450" s="67" t="s">
        <v>2899</v>
      </c>
      <c r="K1450" s="67">
        <f>G1450</f>
        <v>2019</v>
      </c>
      <c r="L1450" s="67">
        <f>H1450</f>
        <v>2020</v>
      </c>
      <c r="M1450" s="66"/>
      <c r="N1450" s="67" t="s">
        <v>2899</v>
      </c>
      <c r="O1450" s="67">
        <f>K1450</f>
        <v>2019</v>
      </c>
      <c r="P1450" s="67">
        <f>L1450</f>
        <v>2020</v>
      </c>
    </row>
    <row r="1451" spans="2:23" ht="15.75">
      <c r="B1451" s="125" t="s">
        <v>199</v>
      </c>
      <c r="C1451" s="125">
        <f>Master!R132</f>
        <v>100650.6</v>
      </c>
      <c r="D1451" s="125">
        <f>Master!S132</f>
        <v>97138.3</v>
      </c>
      <c r="E1451" s="125"/>
      <c r="F1451" s="125" t="s">
        <v>199</v>
      </c>
      <c r="G1451" s="125">
        <f>Content!M22</f>
        <v>34795.4</v>
      </c>
      <c r="H1451" s="125">
        <f>Content!N22</f>
        <v>32613</v>
      </c>
      <c r="I1451" s="125"/>
      <c r="J1451" s="125" t="s">
        <v>199</v>
      </c>
      <c r="K1451" s="125">
        <f>Master!R21</f>
        <v>21347</v>
      </c>
      <c r="L1451" s="125">
        <f>Master!S21</f>
        <v>22134.7</v>
      </c>
      <c r="M1451" s="125"/>
      <c r="N1451" s="125" t="s">
        <v>199</v>
      </c>
      <c r="O1451" s="125">
        <f>Master!R22</f>
        <v>41702</v>
      </c>
      <c r="P1451" s="125">
        <f>Master!S22</f>
        <v>45367.1</v>
      </c>
    </row>
    <row r="1452" spans="2:23" ht="15.75">
      <c r="B1452" s="125" t="s">
        <v>57</v>
      </c>
      <c r="C1452" s="125">
        <f>Master!R140</f>
        <v>38218.1</v>
      </c>
      <c r="D1452" s="125">
        <f>Master!S140</f>
        <v>38810.299999999996</v>
      </c>
      <c r="E1452" s="125"/>
      <c r="F1452" s="125" t="s">
        <v>57</v>
      </c>
      <c r="G1452" s="125">
        <f>Content!M27</f>
        <v>12632</v>
      </c>
      <c r="H1452" s="125">
        <f>Content!N27</f>
        <v>12360.8</v>
      </c>
      <c r="I1452" s="125"/>
      <c r="J1452" s="125" t="s">
        <v>57</v>
      </c>
      <c r="K1452" s="125">
        <f>Master!R54</f>
        <v>9121</v>
      </c>
      <c r="L1452" s="125">
        <f>Master!S54</f>
        <v>9135.7999999999993</v>
      </c>
      <c r="M1452" s="125"/>
      <c r="N1452" s="125" t="s">
        <v>57</v>
      </c>
      <c r="O1452" s="125">
        <f>Master!R55</f>
        <v>17798</v>
      </c>
      <c r="P1452" s="125">
        <f>Master!S55</f>
        <v>18898.3</v>
      </c>
    </row>
    <row r="1453" spans="2:23" ht="15.75">
      <c r="B1453" s="125" t="s">
        <v>158</v>
      </c>
      <c r="C1453" s="528">
        <f>C1452/C1451</f>
        <v>0.37971060281806562</v>
      </c>
      <c r="D1453" s="528">
        <f>D1452/D1451</f>
        <v>0.39953653708166598</v>
      </c>
      <c r="E1453" s="125"/>
      <c r="F1453" s="125" t="s">
        <v>158</v>
      </c>
      <c r="G1453" s="528">
        <f>G1452/G1451</f>
        <v>0.36303649332957805</v>
      </c>
      <c r="H1453" s="528">
        <f>H1452/H1451</f>
        <v>0.37901450341888204</v>
      </c>
      <c r="I1453" s="125"/>
      <c r="J1453" s="125" t="s">
        <v>158</v>
      </c>
      <c r="K1453" s="528">
        <f>K1452/K1451</f>
        <v>0.42727315313627207</v>
      </c>
      <c r="L1453" s="528">
        <f>L1452/L1451</f>
        <v>0.41273656295319111</v>
      </c>
      <c r="M1453" s="125"/>
      <c r="N1453" s="125" t="s">
        <v>158</v>
      </c>
      <c r="O1453" s="528">
        <f>O1452/O1451</f>
        <v>0.42679008201045515</v>
      </c>
      <c r="P1453" s="528">
        <f>P1452/P1451</f>
        <v>0.41656398579587411</v>
      </c>
    </row>
    <row r="1454" spans="2:23" ht="15.75">
      <c r="B1454" s="125" t="s">
        <v>200</v>
      </c>
      <c r="C1454" s="125">
        <f>Master!R87</f>
        <v>19067.125</v>
      </c>
      <c r="D1454" s="125">
        <f>Master!S87</f>
        <v>20178.311999999998</v>
      </c>
      <c r="E1454" s="125"/>
      <c r="F1454" s="125" t="s">
        <v>200</v>
      </c>
      <c r="G1454" s="125">
        <f>Master!R82</f>
        <v>2075.15</v>
      </c>
      <c r="H1454" s="125">
        <f>Master!S82</f>
        <v>573.51599999999996</v>
      </c>
      <c r="I1454" s="125"/>
      <c r="J1454" s="125" t="s">
        <v>200</v>
      </c>
      <c r="K1454" s="125">
        <f>Master!R83</f>
        <v>4025.1749999999997</v>
      </c>
      <c r="L1454" s="125">
        <f>Master!S83</f>
        <v>5374.2960000000003</v>
      </c>
      <c r="M1454" s="125"/>
      <c r="N1454" s="125" t="s">
        <v>200</v>
      </c>
      <c r="O1454" s="125">
        <f>Master!R84</f>
        <v>12966.800000000001</v>
      </c>
      <c r="P1454" s="125">
        <f>Master!S84</f>
        <v>14230.5</v>
      </c>
    </row>
    <row r="1455" spans="2:23" ht="15.75">
      <c r="B1455" s="125" t="s">
        <v>202</v>
      </c>
      <c r="C1455" s="125">
        <f>C1452-C1454</f>
        <v>19150.974999999999</v>
      </c>
      <c r="D1455" s="125">
        <f>D1452-D1454</f>
        <v>18631.987999999998</v>
      </c>
      <c r="E1455" s="125"/>
      <c r="F1455" s="125" t="s">
        <v>202</v>
      </c>
      <c r="G1455" s="125">
        <f>G1452-G1454</f>
        <v>10556.85</v>
      </c>
      <c r="H1455" s="125">
        <f>H1452-H1454</f>
        <v>11787.284</v>
      </c>
      <c r="I1455" s="125"/>
      <c r="J1455" s="125" t="s">
        <v>202</v>
      </c>
      <c r="K1455" s="125">
        <f>K1452-K1454</f>
        <v>5095.8250000000007</v>
      </c>
      <c r="L1455" s="125">
        <f>L1452-L1454</f>
        <v>3761.503999999999</v>
      </c>
      <c r="M1455" s="125"/>
      <c r="N1455" s="125" t="s">
        <v>202</v>
      </c>
      <c r="O1455" s="125">
        <f>O1452-O1454</f>
        <v>4831.1999999999989</v>
      </c>
      <c r="P1455" s="125">
        <f>P1452-P1454</f>
        <v>4667.7999999999993</v>
      </c>
    </row>
    <row r="1456" spans="2:23" ht="15.75">
      <c r="B1456" s="66" t="s">
        <v>371</v>
      </c>
      <c r="C1456" s="125">
        <f>Valuation!O32*Master!R7</f>
        <v>1558.974999999999</v>
      </c>
      <c r="D1456" s="125">
        <f>Valuation!P32*Master!S7</f>
        <v>1357.487999999998</v>
      </c>
      <c r="E1456" s="66"/>
      <c r="F1456" s="66"/>
      <c r="G1456" s="66"/>
      <c r="H1456" s="66"/>
      <c r="I1456" s="66"/>
      <c r="J1456" s="66"/>
      <c r="K1456" s="66"/>
      <c r="L1456" s="66"/>
      <c r="M1456" s="66"/>
      <c r="N1456" s="66"/>
      <c r="O1456" s="66"/>
      <c r="P1456" s="66"/>
    </row>
    <row r="1457" spans="2:16" ht="15.75">
      <c r="B1457" s="66"/>
      <c r="C1457" s="66"/>
      <c r="D1457" s="66"/>
      <c r="E1457" s="66"/>
      <c r="F1457" s="74"/>
      <c r="G1457" s="66"/>
      <c r="H1457" s="66"/>
      <c r="I1457" s="66"/>
      <c r="J1457" s="74" t="str">
        <f>J1449</f>
        <v>SKY</v>
      </c>
      <c r="K1457" s="66"/>
      <c r="L1457" s="66"/>
      <c r="M1457" s="66"/>
      <c r="N1457" s="66"/>
      <c r="O1457" s="66"/>
      <c r="P1457" s="66"/>
    </row>
    <row r="1458" spans="2:16" ht="15.75" outlineLevel="1">
      <c r="B1458" s="67" t="s">
        <v>3766</v>
      </c>
      <c r="C1458" s="67">
        <v>2019</v>
      </c>
      <c r="D1458" s="67">
        <f>C1458+1</f>
        <v>2020</v>
      </c>
      <c r="E1458" s="66"/>
      <c r="F1458" s="67" t="s">
        <v>3766</v>
      </c>
      <c r="G1458" s="67">
        <f>C1458</f>
        <v>2019</v>
      </c>
      <c r="H1458" s="67">
        <f>D1458</f>
        <v>2020</v>
      </c>
      <c r="I1458" s="66"/>
      <c r="J1458" s="67" t="s">
        <v>3766</v>
      </c>
      <c r="K1458" s="67">
        <f>G1458</f>
        <v>2019</v>
      </c>
      <c r="L1458" s="67">
        <f>H1458</f>
        <v>2020</v>
      </c>
      <c r="M1458" s="66"/>
      <c r="N1458" s="67" t="s">
        <v>3766</v>
      </c>
      <c r="O1458" s="67">
        <f>K1458</f>
        <v>2019</v>
      </c>
      <c r="P1458" s="67">
        <f>L1458</f>
        <v>2020</v>
      </c>
    </row>
    <row r="1459" spans="2:16" ht="15.75" outlineLevel="1">
      <c r="B1459" s="66" t="s">
        <v>199</v>
      </c>
      <c r="C1459" s="125">
        <v>102179.66726928616</v>
      </c>
      <c r="D1459" s="125">
        <v>106936.73523159933</v>
      </c>
      <c r="E1459" s="66"/>
      <c r="F1459" s="125" t="s">
        <v>199</v>
      </c>
      <c r="G1459" s="125">
        <v>35478.260309764526</v>
      </c>
      <c r="H1459" s="125">
        <v>35787.996015959819</v>
      </c>
      <c r="I1459" s="125"/>
      <c r="J1459" s="125" t="s">
        <v>199</v>
      </c>
      <c r="K1459" s="125">
        <v>21647.829223363362</v>
      </c>
      <c r="L1459" s="125">
        <v>22503.099992689695</v>
      </c>
      <c r="M1459" s="125"/>
      <c r="N1459" s="125" t="s">
        <v>199</v>
      </c>
      <c r="O1459" s="125">
        <v>41486.785000000003</v>
      </c>
      <c r="P1459" s="125">
        <v>45220.59565000001</v>
      </c>
    </row>
    <row r="1460" spans="2:16" ht="15.75" outlineLevel="1">
      <c r="B1460" s="66" t="s">
        <v>57</v>
      </c>
      <c r="C1460" s="125">
        <v>37243.775943506727</v>
      </c>
      <c r="D1460" s="125">
        <v>39133.140867289621</v>
      </c>
      <c r="E1460" s="125"/>
      <c r="F1460" s="125" t="s">
        <v>57</v>
      </c>
      <c r="G1460" s="125">
        <v>13126.956314612875</v>
      </c>
      <c r="H1460" s="125">
        <v>13152.088535865234</v>
      </c>
      <c r="I1460" s="125"/>
      <c r="J1460" s="125" t="s">
        <v>57</v>
      </c>
      <c r="K1460" s="125">
        <v>9229.5179663938507</v>
      </c>
      <c r="L1460" s="125">
        <v>9493.4386551743919</v>
      </c>
      <c r="M1460" s="125"/>
      <c r="N1460" s="125" t="s">
        <v>57</v>
      </c>
      <c r="O1460" s="125">
        <v>17528.1666625</v>
      </c>
      <c r="P1460" s="125">
        <v>19218.753151250003</v>
      </c>
    </row>
    <row r="1461" spans="2:16" ht="15.75" outlineLevel="1">
      <c r="B1461" s="66" t="s">
        <v>158</v>
      </c>
      <c r="C1461" s="528">
        <v>0.36449302428587677</v>
      </c>
      <c r="D1461" s="528">
        <v>0.36594665792383335</v>
      </c>
      <c r="E1461" s="66"/>
      <c r="F1461" s="125" t="s">
        <v>158</v>
      </c>
      <c r="G1461" s="528">
        <v>0.37</v>
      </c>
      <c r="H1461" s="528">
        <v>0.36749999999999999</v>
      </c>
      <c r="I1461" s="125"/>
      <c r="J1461" s="125" t="s">
        <v>158</v>
      </c>
      <c r="K1461" s="528">
        <v>0.4263484283418551</v>
      </c>
      <c r="L1461" s="528">
        <v>0.42187248238057906</v>
      </c>
      <c r="M1461" s="125"/>
      <c r="N1461" s="125" t="s">
        <v>158</v>
      </c>
      <c r="O1461" s="528">
        <v>0.42249999999999999</v>
      </c>
      <c r="P1461" s="528">
        <v>0.42499999999999999</v>
      </c>
    </row>
    <row r="1462" spans="2:16" ht="15.75" outlineLevel="1">
      <c r="B1462" s="66" t="s">
        <v>200</v>
      </c>
      <c r="C1462" s="125">
        <v>19656.19376964464</v>
      </c>
      <c r="D1462" s="125">
        <v>19869.515966523439</v>
      </c>
      <c r="E1462" s="125"/>
      <c r="F1462" s="125" t="s">
        <v>200</v>
      </c>
      <c r="G1462" s="125">
        <v>1654.1687127917473</v>
      </c>
      <c r="H1462" s="125">
        <v>1661.285570419064</v>
      </c>
      <c r="I1462" s="125"/>
      <c r="J1462" s="125" t="s">
        <v>200</v>
      </c>
      <c r="K1462" s="125">
        <v>4311.3860068528893</v>
      </c>
      <c r="L1462" s="125">
        <v>4642.0517011043703</v>
      </c>
      <c r="M1462" s="125"/>
      <c r="N1462" s="125" t="s">
        <v>200</v>
      </c>
      <c r="O1462" s="125">
        <v>13690.639050000002</v>
      </c>
      <c r="P1462" s="125">
        <v>13566.178695000002</v>
      </c>
    </row>
    <row r="1463" spans="2:16" ht="15.75" outlineLevel="1">
      <c r="B1463" s="66" t="s">
        <v>202</v>
      </c>
      <c r="C1463" s="125">
        <v>17587.582173862087</v>
      </c>
      <c r="D1463" s="125">
        <v>19263.624900766183</v>
      </c>
      <c r="E1463" s="125"/>
      <c r="F1463" s="125" t="s">
        <v>202</v>
      </c>
      <c r="G1463" s="125">
        <v>11472.787601821128</v>
      </c>
      <c r="H1463" s="125">
        <v>11490.80296544617</v>
      </c>
      <c r="I1463" s="125"/>
      <c r="J1463" s="125" t="s">
        <v>202</v>
      </c>
      <c r="K1463" s="125">
        <v>4918.1319595409614</v>
      </c>
      <c r="L1463" s="125">
        <v>4851.3869540700216</v>
      </c>
      <c r="M1463" s="125"/>
      <c r="N1463" s="125" t="s">
        <v>202</v>
      </c>
      <c r="O1463" s="125">
        <v>3837.5276124999982</v>
      </c>
      <c r="P1463" s="125">
        <v>5652.5744562500004</v>
      </c>
    </row>
    <row r="1464" spans="2:16" ht="15.75" outlineLevel="1">
      <c r="B1464" s="66" t="s">
        <v>371</v>
      </c>
      <c r="C1464" s="125">
        <v>3349.2954818908838</v>
      </c>
      <c r="D1464" s="125">
        <v>4821.4860396542681</v>
      </c>
      <c r="E1464" s="125"/>
      <c r="F1464" s="66"/>
      <c r="G1464" s="66"/>
      <c r="H1464" s="66"/>
      <c r="I1464" s="66"/>
      <c r="J1464" s="66"/>
      <c r="K1464" s="66"/>
      <c r="L1464" s="66"/>
      <c r="M1464" s="66"/>
      <c r="N1464" s="66"/>
      <c r="O1464" s="66"/>
      <c r="P1464" s="66"/>
    </row>
    <row r="1465" spans="2:16" ht="15.75" outlineLevel="1">
      <c r="B1465" s="66"/>
      <c r="C1465" s="66"/>
      <c r="D1465" s="66"/>
      <c r="E1465" s="125"/>
      <c r="F1465" s="66"/>
      <c r="G1465" s="66"/>
      <c r="H1465" s="66"/>
      <c r="I1465" s="66"/>
      <c r="J1465" s="66"/>
      <c r="K1465" s="66"/>
      <c r="L1465" s="66"/>
      <c r="M1465" s="66"/>
      <c r="N1465" s="66"/>
      <c r="O1465" s="66"/>
      <c r="P1465" s="66"/>
    </row>
    <row r="1466" spans="2:16" ht="15.75">
      <c r="B1466" s="217" t="s">
        <v>263</v>
      </c>
      <c r="C1466" s="217">
        <v>2019</v>
      </c>
      <c r="D1466" s="217">
        <v>2020</v>
      </c>
      <c r="E1466" s="66"/>
      <c r="F1466" s="67" t="s">
        <v>181</v>
      </c>
      <c r="G1466" s="67">
        <f>G1458</f>
        <v>2019</v>
      </c>
      <c r="H1466" s="67">
        <f>H1458</f>
        <v>2020</v>
      </c>
      <c r="I1466" s="66"/>
      <c r="J1466" s="67" t="s">
        <v>181</v>
      </c>
      <c r="K1466" s="67">
        <f>K1458</f>
        <v>2019</v>
      </c>
      <c r="L1466" s="67">
        <f>L1458</f>
        <v>2020</v>
      </c>
      <c r="M1466" s="66"/>
      <c r="N1466" s="67" t="s">
        <v>181</v>
      </c>
      <c r="O1466" s="67">
        <f>O1458</f>
        <v>2019</v>
      </c>
      <c r="P1466" s="67">
        <f>P1458</f>
        <v>2020</v>
      </c>
    </row>
    <row r="1467" spans="2:16" ht="15.75">
      <c r="B1467" s="66" t="s">
        <v>199</v>
      </c>
      <c r="C1467" s="116">
        <f>C1451/C1459-1</f>
        <v>-1.4964496461477239E-2</v>
      </c>
      <c r="D1467" s="116">
        <f>D1451/D1459-1</f>
        <v>-9.1628337169432639E-2</v>
      </c>
      <c r="E1467" s="66"/>
      <c r="F1467" s="66" t="s">
        <v>199</v>
      </c>
      <c r="G1467" s="116">
        <f>G1451/G1459-1</f>
        <v>-1.9247288446569755E-2</v>
      </c>
      <c r="H1467" s="116">
        <f>H1451/H1459-1</f>
        <v>-8.871678689535778E-2</v>
      </c>
      <c r="I1467" s="66"/>
      <c r="J1467" s="66" t="s">
        <v>199</v>
      </c>
      <c r="K1467" s="116">
        <f>K1451/K1459-1</f>
        <v>-1.3896507601727226E-2</v>
      </c>
      <c r="L1467" s="116">
        <f>L1451/L1459-1</f>
        <v>-1.6371077443079862E-2</v>
      </c>
      <c r="M1467" s="66"/>
      <c r="N1467" s="66" t="s">
        <v>199</v>
      </c>
      <c r="O1467" s="116">
        <f>O1451/O1459-1</f>
        <v>5.1875555071330126E-3</v>
      </c>
      <c r="P1467" s="116">
        <f>P1451/P1459-1</f>
        <v>3.2397704606526023E-3</v>
      </c>
    </row>
    <row r="1468" spans="2:16" ht="15.75">
      <c r="B1468" s="66" t="s">
        <v>57</v>
      </c>
      <c r="C1468" s="116">
        <f>C1452/C1460-1</f>
        <v>2.6160721672560117E-2</v>
      </c>
      <c r="D1468" s="116">
        <f>D1452/D1460-1</f>
        <v>-8.2498072001033762E-3</v>
      </c>
      <c r="E1468" s="66"/>
      <c r="F1468" s="66" t="s">
        <v>57</v>
      </c>
      <c r="G1468" s="116">
        <f>G1452/G1460-1</f>
        <v>-3.7705337227479929E-2</v>
      </c>
      <c r="H1468" s="116">
        <f>H1452/H1460-1</f>
        <v>-6.0164477581444276E-2</v>
      </c>
      <c r="I1468" s="66"/>
      <c r="J1468" s="66" t="s">
        <v>57</v>
      </c>
      <c r="K1468" s="116">
        <f>K1452/K1460-1</f>
        <v>-1.1757706825966663E-2</v>
      </c>
      <c r="L1468" s="116">
        <f>L1452/L1460-1</f>
        <v>-3.7672193202561211E-2</v>
      </c>
      <c r="M1468" s="66"/>
      <c r="N1468" s="66" t="s">
        <v>57</v>
      </c>
      <c r="O1468" s="116">
        <f>O1452/O1460-1</f>
        <v>1.5394270416043243E-2</v>
      </c>
      <c r="P1468" s="116">
        <f>P1452/P1460-1</f>
        <v>-1.6673982371700369E-2</v>
      </c>
    </row>
    <row r="1469" spans="2:16" ht="15.75">
      <c r="B1469" s="66" t="s">
        <v>200</v>
      </c>
      <c r="C1469" s="116">
        <f t="shared" ref="C1469:D1471" si="108">C1454/C1462-1</f>
        <v>-2.9968608192820545E-2</v>
      </c>
      <c r="D1469" s="116">
        <f t="shared" si="108"/>
        <v>1.5541195567965849E-2</v>
      </c>
      <c r="E1469" s="66"/>
      <c r="F1469" s="66" t="s">
        <v>200</v>
      </c>
      <c r="G1469" s="116">
        <f>G1454/G1462-1</f>
        <v>0.25449718880111138</v>
      </c>
      <c r="H1469" s="116">
        <f>H1454/H1462-1</f>
        <v>-0.6547757891767344</v>
      </c>
      <c r="I1469" s="66"/>
      <c r="J1469" s="66" t="s">
        <v>200</v>
      </c>
      <c r="K1469" s="116">
        <f>K1454/K1462-1</f>
        <v>-6.6384918074596233E-2</v>
      </c>
      <c r="L1469" s="116">
        <f>L1454/L1462-1</f>
        <v>0.15774152164686672</v>
      </c>
      <c r="M1469" s="66"/>
      <c r="N1469" s="66" t="s">
        <v>200</v>
      </c>
      <c r="O1469" s="116">
        <f>O1454/O1462-1</f>
        <v>-5.2871092967716526E-2</v>
      </c>
      <c r="P1469" s="116">
        <f>P1454/P1462-1</f>
        <v>4.8968933694264472E-2</v>
      </c>
    </row>
    <row r="1470" spans="2:16" ht="15.75">
      <c r="B1470" s="66" t="s">
        <v>202</v>
      </c>
      <c r="C1470" s="116">
        <f t="shared" si="108"/>
        <v>8.8891856236007261E-2</v>
      </c>
      <c r="D1470" s="116">
        <f t="shared" si="108"/>
        <v>-3.2789098833681196E-2</v>
      </c>
      <c r="E1470" s="66"/>
      <c r="F1470" s="66" t="s">
        <v>202</v>
      </c>
      <c r="G1470" s="116">
        <f>G1455/G1463-1</f>
        <v>-7.9835662753465098E-2</v>
      </c>
      <c r="H1470" s="116">
        <f>H1455/H1463-1</f>
        <v>2.5801594148413542E-2</v>
      </c>
      <c r="I1470" s="66"/>
      <c r="J1470" s="66" t="s">
        <v>202</v>
      </c>
      <c r="K1470" s="116">
        <f>K1455/K1463-1</f>
        <v>3.6130189657543221E-2</v>
      </c>
      <c r="L1470" s="116">
        <f>L1455/L1463-1</f>
        <v>-0.22465389060661844</v>
      </c>
      <c r="M1470" s="66"/>
      <c r="N1470" s="66" t="s">
        <v>202</v>
      </c>
      <c r="O1470" s="116">
        <f>O1455/O1463-1</f>
        <v>0.25893556681215957</v>
      </c>
      <c r="P1470" s="116">
        <f>P1455/P1463-1</f>
        <v>-0.17421698093001581</v>
      </c>
    </row>
    <row r="1471" spans="2:16" ht="15.75">
      <c r="B1471" s="66" t="s">
        <v>371</v>
      </c>
      <c r="C1471" s="116">
        <f t="shared" si="108"/>
        <v>-0.53453643955000907</v>
      </c>
      <c r="D1471" s="116">
        <f t="shared" si="108"/>
        <v>-0.71845028921885279</v>
      </c>
      <c r="E1471" s="66"/>
      <c r="F1471" s="66"/>
      <c r="G1471" s="66"/>
      <c r="H1471" s="66"/>
      <c r="I1471" s="66"/>
      <c r="J1471" s="66"/>
      <c r="K1471" s="66"/>
      <c r="L1471" s="66"/>
      <c r="M1471" s="66"/>
      <c r="N1471" s="66"/>
      <c r="O1471" s="66"/>
      <c r="P1471" s="66"/>
    </row>
    <row r="1472" spans="2:16" ht="15.75">
      <c r="B1472" s="66"/>
      <c r="C1472" s="66"/>
      <c r="D1472" s="66"/>
      <c r="E1472" s="66"/>
      <c r="F1472" s="217" t="s">
        <v>3814</v>
      </c>
      <c r="G1472" s="67">
        <f>G1466</f>
        <v>2019</v>
      </c>
      <c r="H1472" s="67">
        <f>H1466</f>
        <v>2020</v>
      </c>
      <c r="I1472" s="66"/>
      <c r="J1472" s="217" t="s">
        <v>3814</v>
      </c>
      <c r="K1472" s="67">
        <f>K1466</f>
        <v>2019</v>
      </c>
      <c r="L1472" s="67">
        <f>L1466</f>
        <v>2020</v>
      </c>
      <c r="M1472" s="66"/>
      <c r="N1472" s="217" t="s">
        <v>3808</v>
      </c>
      <c r="O1472" s="67">
        <f>O1466</f>
        <v>2019</v>
      </c>
      <c r="P1472" s="67">
        <f>P1466</f>
        <v>2020</v>
      </c>
    </row>
    <row r="1473" spans="2:16" ht="15.75">
      <c r="B1473" s="66"/>
      <c r="C1473" s="66"/>
      <c r="D1473" s="66"/>
      <c r="E1473" s="66"/>
      <c r="F1473" s="66" t="str">
        <f>F1451</f>
        <v>Revenue</v>
      </c>
      <c r="G1473" s="69">
        <f>(G1451-G1459)/(C1451-C1459)</f>
        <v>0.44658617935319334</v>
      </c>
      <c r="H1473" s="69">
        <f>(H1451-H1459)/(D1451-D1459)</f>
        <v>0.32403092339893813</v>
      </c>
      <c r="I1473" s="66"/>
      <c r="J1473" s="66" t="str">
        <f>J1451</f>
        <v>Revenue</v>
      </c>
      <c r="K1473" s="69">
        <f>(K1451-K1459)/(C1451-C1459)</f>
        <v>0.19674034583436215</v>
      </c>
      <c r="L1473" s="69">
        <f>(L1451-L1459)/(D1451-D1459)</f>
        <v>3.7597839244946731E-2</v>
      </c>
      <c r="M1473" s="66"/>
      <c r="N1473" s="66" t="str">
        <f>N1451</f>
        <v>Revenue</v>
      </c>
      <c r="O1473" s="69">
        <f>(O1451-O1459)/(G1451-G1459)</f>
        <v>-0.31516694838247455</v>
      </c>
      <c r="P1473" s="69">
        <f>(P1451-P1459)/(H1451-H1459)</f>
        <v>-4.6143160263367837E-2</v>
      </c>
    </row>
    <row r="1474" spans="2:16" ht="15.75">
      <c r="B1474" s="66"/>
      <c r="C1474" s="66"/>
      <c r="D1474" s="66"/>
      <c r="E1474" s="66"/>
      <c r="F1474" s="66" t="str">
        <f>F1452</f>
        <v>EBITDA</v>
      </c>
      <c r="G1474" s="69">
        <f>(G1452-G1460)/(C1452-C1460)</f>
        <v>-0.50799968584814792</v>
      </c>
      <c r="H1474" s="69">
        <f>(H1452-H1460)/(D1452-D1460)</f>
        <v>2.4510172535107118</v>
      </c>
      <c r="I1474" s="66"/>
      <c r="J1474" s="66" t="str">
        <f>J1452</f>
        <v>EBITDA</v>
      </c>
      <c r="K1474" s="69">
        <f>(K1452-K1460)/(C1452-C1460)</f>
        <v>-0.11137769376691983</v>
      </c>
      <c r="L1474" s="69">
        <f>(L1452-L1460)/(D1452-D1460)</f>
        <v>1.1077861925502426</v>
      </c>
      <c r="M1474" s="66"/>
      <c r="N1474" s="66" t="str">
        <f>N1452</f>
        <v>EBITDA</v>
      </c>
      <c r="O1474" s="69">
        <f>(O1452-O1460)/(G1452-G1460)</f>
        <v>-0.54516596623491442</v>
      </c>
      <c r="P1474" s="69">
        <f>(P1452-P1460)/(H1452-H1460)</f>
        <v>0.40497636036089391</v>
      </c>
    </row>
    <row r="1477" spans="2:16">
      <c r="B1477" s="61" t="s">
        <v>199</v>
      </c>
      <c r="C1477" s="61">
        <f>Master!P11</f>
        <v>2017</v>
      </c>
      <c r="D1477" s="61">
        <f>Master!Q11</f>
        <v>2018</v>
      </c>
      <c r="E1477" s="61">
        <f>Master!R11</f>
        <v>2019</v>
      </c>
      <c r="F1477" s="61">
        <f>Master!S11</f>
        <v>2020</v>
      </c>
      <c r="G1477" s="61">
        <f>Master!T11</f>
        <v>2021</v>
      </c>
    </row>
    <row r="1478" spans="2:16">
      <c r="B1478" t="s">
        <v>3321</v>
      </c>
      <c r="C1478" s="10">
        <f>Content!K4</f>
        <v>-0.10783182334906471</v>
      </c>
      <c r="D1478" s="10">
        <f>Content!L4</f>
        <v>2.1043486654761301E-2</v>
      </c>
      <c r="E1478" s="10">
        <f>Content!M4</f>
        <v>-8.1994800283620828E-2</v>
      </c>
      <c r="F1478" s="10">
        <f>Content!N4</f>
        <v>-0.15811208831949919</v>
      </c>
      <c r="G1478" s="10">
        <f>Content!O4</f>
        <v>0.17200210400127225</v>
      </c>
    </row>
    <row r="1479" spans="2:16">
      <c r="B1479" t="s">
        <v>3095</v>
      </c>
      <c r="C1479" s="10">
        <f>Master!P18</f>
        <v>-7.331539767817763E-2</v>
      </c>
      <c r="D1479" s="428">
        <f>Master!Q19</f>
        <v>7.4124187428302513E-2</v>
      </c>
      <c r="E1479" s="428">
        <f>Master!R19</f>
        <v>-4.7145165265492728E-2</v>
      </c>
      <c r="F1479" s="10">
        <f>Master!S18</f>
        <v>-6.2720934376383153E-2</v>
      </c>
      <c r="G1479" s="10">
        <f>Master!T18</f>
        <v>0.102072793057983</v>
      </c>
    </row>
    <row r="1480" spans="2:16">
      <c r="B1480" t="s">
        <v>87</v>
      </c>
      <c r="C1480" s="10">
        <f>Master!P21/Master!O21-1</f>
        <v>1.1658432537873908E-2</v>
      </c>
      <c r="D1480" s="10">
        <f>Master!Q21/Master!P21-1</f>
        <v>-8.7849709420192434E-3</v>
      </c>
      <c r="E1480" s="10">
        <f>Master!R21/Master!Q21-1</f>
        <v>-2.9770020907190275E-2</v>
      </c>
      <c r="F1480" s="10">
        <f>Master!S21/Master!R21-1</f>
        <v>3.6899798566543351E-2</v>
      </c>
      <c r="G1480" s="10">
        <f>Master!T21/Master!S21-1</f>
        <v>-4.8837345886776351E-3</v>
      </c>
    </row>
    <row r="1481" spans="2:16">
      <c r="B1481" t="s">
        <v>16</v>
      </c>
      <c r="C1481" s="10">
        <f>Master!P22/Master!O22-1</f>
        <v>3.6260331874224061E-2</v>
      </c>
      <c r="D1481" s="10">
        <f>Master!Q22/Master!P22-1</f>
        <v>9.6374969740982808E-2</v>
      </c>
      <c r="E1481" s="10">
        <f>Master!R22/Master!Q22-1</f>
        <v>0.15093975105566759</v>
      </c>
      <c r="F1481" s="10">
        <f>Master!S22/Master!R22-1</f>
        <v>8.7887871085319702E-2</v>
      </c>
      <c r="G1481" s="10">
        <f>Master!T22/Master!S22-1</f>
        <v>5.849613486425187E-2</v>
      </c>
    </row>
    <row r="1482" spans="2:16">
      <c r="B1482" t="s">
        <v>1081</v>
      </c>
      <c r="C1482" s="10">
        <f>Master!P27</f>
        <v>-2.0899930832071423E-2</v>
      </c>
      <c r="D1482" s="10">
        <f>Master!Q27</f>
        <v>7.4622116149562379E-2</v>
      </c>
      <c r="E1482" s="10">
        <f>Master!R27</f>
        <v>-6.5087355641101352E-3</v>
      </c>
      <c r="F1482" s="10">
        <f>Master!S27</f>
        <v>-3.4895966839740722E-2</v>
      </c>
      <c r="G1482" s="10">
        <f>Master!T27</f>
        <v>6.5715582833959507E-2</v>
      </c>
    </row>
    <row r="1484" spans="2:16">
      <c r="B1484" s="61" t="s">
        <v>57</v>
      </c>
      <c r="C1484" s="61">
        <f>C1477</f>
        <v>2017</v>
      </c>
      <c r="D1484" s="61">
        <f>D1477</f>
        <v>2018</v>
      </c>
      <c r="E1484" s="61">
        <f>E1477</f>
        <v>2019</v>
      </c>
      <c r="F1484" s="61">
        <f>F1477</f>
        <v>2020</v>
      </c>
      <c r="G1484" s="61">
        <f>G1477</f>
        <v>2021</v>
      </c>
    </row>
    <row r="1485" spans="2:16">
      <c r="B1485" t="s">
        <v>145</v>
      </c>
      <c r="C1485" s="10">
        <f>Master!P52/Master!O52-1</f>
        <v>-0.13039056143205863</v>
      </c>
      <c r="D1485" s="428">
        <f>(Master!Q52-Interims!AQ41-Interims!AR41)/Master!P52-1</f>
        <v>4.8304093567251405E-2</v>
      </c>
      <c r="E1485" s="428">
        <f>Master!R52/(Master!Q52-Interims!AQ41-Interims!AR41)-1</f>
        <v>-6.0433634571757988E-2</v>
      </c>
      <c r="F1485" s="10">
        <f>Master!S52/Master!R52-1</f>
        <v>-2.1469284357188201E-2</v>
      </c>
      <c r="G1485" s="10">
        <f>Master!T52/Master!S52-1</f>
        <v>0.1147336741958449</v>
      </c>
    </row>
    <row r="1486" spans="2:16">
      <c r="B1486" t="s">
        <v>87</v>
      </c>
      <c r="C1486" s="10">
        <f>Master!P54/Master!O54-1</f>
        <v>2.1063797545082696E-2</v>
      </c>
      <c r="D1486" s="10">
        <f>Master!Q54/Master!P54-1</f>
        <v>-3.3640051449490449E-2</v>
      </c>
      <c r="E1486" s="10">
        <f>Master!R54/Master!Q54-1</f>
        <v>-6.6141087334903204E-2</v>
      </c>
      <c r="F1486" s="10">
        <f>Master!S54/Master!R54-1</f>
        <v>1.6226290976866231E-3</v>
      </c>
      <c r="G1486" s="10">
        <f>Master!T54/Master!S54-1</f>
        <v>-6.9134613279625112E-2</v>
      </c>
    </row>
    <row r="1487" spans="2:16">
      <c r="B1487" t="s">
        <v>16</v>
      </c>
      <c r="C1487" s="10">
        <f>Master!P55/Master!O55-1</f>
        <v>6.0357658222588206E-2</v>
      </c>
      <c r="D1487" s="10">
        <f>Master!Q55/Master!P55-1</f>
        <v>9.0345564659779054E-2</v>
      </c>
      <c r="E1487" s="10">
        <f>Master!R55/Master!Q55-1</f>
        <v>0.16303992681173618</v>
      </c>
      <c r="F1487" s="10">
        <f>Master!S55/Master!R55-1</f>
        <v>6.1821552983481354E-2</v>
      </c>
      <c r="G1487" s="10">
        <f>Master!T55/Master!S55-1</f>
        <v>7.3376970415328424E-2</v>
      </c>
    </row>
    <row r="1488" spans="2:16">
      <c r="B1488" t="s">
        <v>1081</v>
      </c>
      <c r="C1488" s="10">
        <f>Master!P63</f>
        <v>-2.3762653411916634E-2</v>
      </c>
      <c r="D1488" s="10">
        <f>Master!Q63</f>
        <v>0.11569554606467358</v>
      </c>
      <c r="E1488" s="10">
        <f>Master!R63</f>
        <v>4.4995556770797585E-2</v>
      </c>
      <c r="F1488" s="10">
        <f>Master!S63</f>
        <v>1.549527579863974E-2</v>
      </c>
      <c r="G1488" s="10">
        <f>Master!T63</f>
        <v>0.12345434072913641</v>
      </c>
    </row>
    <row r="1490" spans="2:3">
      <c r="B1490" t="s">
        <v>3877</v>
      </c>
      <c r="C1490">
        <v>33.200000000000003</v>
      </c>
    </row>
    <row r="1491" spans="2:3">
      <c r="B1491" t="s">
        <v>1323</v>
      </c>
      <c r="C1491">
        <v>12.6</v>
      </c>
    </row>
    <row r="1492" spans="2:3">
      <c r="B1492" t="s">
        <v>559</v>
      </c>
      <c r="C1492">
        <v>5.8</v>
      </c>
    </row>
    <row r="1493" spans="2:3">
      <c r="B1493" t="s">
        <v>3878</v>
      </c>
      <c r="C1493">
        <v>4.0999999999999996</v>
      </c>
    </row>
    <row r="1494" spans="2:3">
      <c r="B1494" t="s">
        <v>3879</v>
      </c>
      <c r="C1494">
        <v>1.6</v>
      </c>
    </row>
    <row r="1495" spans="2:3">
      <c r="B1495" t="s">
        <v>3880</v>
      </c>
      <c r="C1495">
        <v>10</v>
      </c>
    </row>
    <row r="1496" spans="2:3">
      <c r="B1496" t="s">
        <v>3881</v>
      </c>
      <c r="C1496">
        <v>1.6</v>
      </c>
    </row>
    <row r="1497" spans="2:3">
      <c r="B1497" t="s">
        <v>610</v>
      </c>
      <c r="C1497">
        <v>23.8</v>
      </c>
    </row>
    <row r="1498" spans="2:3">
      <c r="B1498" s="61" t="s">
        <v>44</v>
      </c>
      <c r="C1498" s="61">
        <v>0.7</v>
      </c>
    </row>
    <row r="1499" spans="2:3">
      <c r="C1499">
        <f>SUM(C1490:C1498)</f>
        <v>93.4</v>
      </c>
    </row>
    <row r="1513" spans="2:6">
      <c r="C1513" s="61">
        <v>2017</v>
      </c>
      <c r="D1513" s="61">
        <f>C1513+1</f>
        <v>2018</v>
      </c>
      <c r="E1513" s="61">
        <f>D1513+1</f>
        <v>2019</v>
      </c>
      <c r="F1513" s="61">
        <f>E1513+1</f>
        <v>2020</v>
      </c>
    </row>
    <row r="1514" spans="2:6">
      <c r="B1514" t="s">
        <v>3817</v>
      </c>
      <c r="C1514" s="122">
        <f>Content!K38</f>
        <v>-43.645123714088868</v>
      </c>
      <c r="D1514" s="122">
        <f>Content!L38</f>
        <v>135.08706108706087</v>
      </c>
      <c r="E1514" s="122">
        <f>Content!M38</f>
        <v>-103.9532467532465</v>
      </c>
      <c r="F1514" s="122">
        <f>Content!N38</f>
        <v>-208.50560352124614</v>
      </c>
    </row>
    <row r="1515" spans="2:6">
      <c r="B1515" t="s">
        <v>3818</v>
      </c>
      <c r="C1515" s="4">
        <v>-48.891678016273772</v>
      </c>
      <c r="D1515" s="4">
        <v>16.039953971715931</v>
      </c>
      <c r="E1515" s="4">
        <v>-6.242016782188557</v>
      </c>
      <c r="F1515" s="4">
        <v>-5.5717121435363879</v>
      </c>
    </row>
    <row r="1529" spans="2:10" ht="15.75">
      <c r="B1529" s="66"/>
      <c r="C1529" s="66"/>
      <c r="D1529" s="66"/>
      <c r="E1529" s="66"/>
      <c r="F1529" s="66"/>
      <c r="G1529" s="66"/>
      <c r="H1529" s="66"/>
      <c r="I1529" s="66"/>
      <c r="J1529" s="66"/>
    </row>
    <row r="1530" spans="2:10" ht="15.75">
      <c r="B1530" s="67" t="s">
        <v>1886</v>
      </c>
      <c r="C1530" s="68" t="s">
        <v>3802</v>
      </c>
      <c r="D1530" s="68" t="s">
        <v>3803</v>
      </c>
      <c r="E1530" s="68" t="s">
        <v>3804</v>
      </c>
      <c r="F1530" s="68" t="s">
        <v>3833</v>
      </c>
      <c r="G1530" s="68">
        <v>2019</v>
      </c>
      <c r="H1530" s="68">
        <v>2020</v>
      </c>
      <c r="I1530" s="68" t="s">
        <v>1375</v>
      </c>
    </row>
    <row r="1531" spans="2:10" ht="15.75">
      <c r="B1531" s="66" t="str">
        <f>Interims!A8</f>
        <v>Advertising</v>
      </c>
      <c r="C1531" s="125">
        <f>Interims!AP8</f>
        <v>4272.7</v>
      </c>
      <c r="D1531" s="125">
        <f>Interims!AQ8</f>
        <v>5265.8</v>
      </c>
      <c r="E1531" s="125">
        <f>Interims!AR8</f>
        <v>5051.2</v>
      </c>
      <c r="F1531" s="125" t="e">
        <f>Interims!#REF!</f>
        <v>#REF!</v>
      </c>
      <c r="G1531" s="125">
        <f>Content!M3</f>
        <v>19420.400000000001</v>
      </c>
      <c r="H1531" s="125">
        <f>Content!N3</f>
        <v>16349.8</v>
      </c>
      <c r="I1531" s="66"/>
    </row>
    <row r="1532" spans="2:10" ht="15.75">
      <c r="B1532" s="66" t="s">
        <v>4427</v>
      </c>
      <c r="C1532" s="125">
        <f>Interims!AP9</f>
        <v>1179.0999999999999</v>
      </c>
      <c r="D1532" s="125">
        <f>Interims!AQ9</f>
        <v>1200.8</v>
      </c>
      <c r="E1532" s="125">
        <f>Interims!AR9</f>
        <v>1182.8</v>
      </c>
      <c r="F1532" s="125" t="e">
        <f>Interims!#REF!</f>
        <v>#REF!</v>
      </c>
      <c r="G1532" s="125">
        <f>Content!M11</f>
        <v>4939</v>
      </c>
      <c r="H1532" s="125">
        <f>Content!N11</f>
        <v>5466.2</v>
      </c>
      <c r="I1532" s="66"/>
    </row>
    <row r="1533" spans="2:10" ht="15.75">
      <c r="B1533" s="66" t="s">
        <v>4428</v>
      </c>
      <c r="C1533" s="125">
        <f>Interims!AP10</f>
        <v>2447.6</v>
      </c>
      <c r="D1533" s="125">
        <f>Interims!AQ10</f>
        <v>2781.3</v>
      </c>
      <c r="E1533" s="125">
        <f>Interims!AR10</f>
        <v>2466</v>
      </c>
      <c r="F1533" s="125" t="e">
        <f>Interims!#REF!</f>
        <v>#REF!</v>
      </c>
      <c r="G1533" s="125">
        <f>Content!M17</f>
        <v>10436</v>
      </c>
      <c r="H1533" s="125">
        <f>Content!N17</f>
        <v>10797</v>
      </c>
      <c r="I1533" s="66"/>
    </row>
    <row r="1534" spans="2:10" ht="15.75">
      <c r="B1534" s="67" t="str">
        <f>Interims!A11</f>
        <v>World Cup digital</v>
      </c>
      <c r="C1534" s="154"/>
      <c r="D1534" s="154">
        <f>Interims!AQ11</f>
        <v>1723.5</v>
      </c>
      <c r="E1534" s="154">
        <f>Interims!AR11</f>
        <v>1010.1</v>
      </c>
      <c r="F1534" s="154"/>
      <c r="G1534" s="154"/>
      <c r="H1534" s="154"/>
      <c r="I1534" s="66"/>
    </row>
    <row r="1535" spans="2:10" ht="15.75">
      <c r="B1535" s="66" t="str">
        <f>Interims!A7</f>
        <v>Content</v>
      </c>
      <c r="C1535" s="125">
        <f>Interims!AP7</f>
        <v>7899.4</v>
      </c>
      <c r="D1535" s="125">
        <f>Interims!AQ7</f>
        <v>10971.400000000001</v>
      </c>
      <c r="E1535" s="125">
        <f>Interims!AR7</f>
        <v>9710.1</v>
      </c>
      <c r="F1535" s="125" t="e">
        <f>Interims!#REF!</f>
        <v>#REF!</v>
      </c>
      <c r="G1535" s="125">
        <f>Content!M22</f>
        <v>34795.4</v>
      </c>
      <c r="H1535" s="125">
        <f>Content!N22</f>
        <v>32613</v>
      </c>
      <c r="I1535" s="66"/>
    </row>
    <row r="1536" spans="2:10" ht="15.75">
      <c r="B1536" s="66"/>
      <c r="C1536" s="66"/>
      <c r="D1536" s="66"/>
      <c r="E1536" s="66"/>
      <c r="F1536" s="66"/>
      <c r="I1536" s="66"/>
    </row>
    <row r="1537" spans="2:9" ht="15.75">
      <c r="B1537" s="66" t="s">
        <v>57</v>
      </c>
      <c r="C1537" s="125">
        <f>Interims!AP24</f>
        <v>2820.1</v>
      </c>
      <c r="D1537" s="125">
        <f>Interims!AQ24</f>
        <v>4294.3</v>
      </c>
      <c r="E1537" s="125">
        <f>Interims!AR24</f>
        <v>3704</v>
      </c>
      <c r="F1537" s="125" t="e">
        <f>Interims!#REF!</f>
        <v>#REF!</v>
      </c>
      <c r="G1537" s="125">
        <f>Master!R52</f>
        <v>12632</v>
      </c>
      <c r="H1537" s="125">
        <f>Master!S52</f>
        <v>12360.8</v>
      </c>
      <c r="I1537" s="66"/>
    </row>
    <row r="1538" spans="2:9" ht="15.75">
      <c r="B1538" s="66" t="s">
        <v>158</v>
      </c>
      <c r="C1538" s="116">
        <f t="shared" ref="C1538:H1538" si="109">C1537/C1535</f>
        <v>0.35700179760488138</v>
      </c>
      <c r="D1538" s="116">
        <f t="shared" si="109"/>
        <v>0.39140857137648793</v>
      </c>
      <c r="E1538" s="116">
        <f t="shared" si="109"/>
        <v>0.38145848137506305</v>
      </c>
      <c r="F1538" s="116" t="e">
        <f t="shared" si="109"/>
        <v>#REF!</v>
      </c>
      <c r="G1538" s="116">
        <f t="shared" si="109"/>
        <v>0.36303649332957805</v>
      </c>
      <c r="H1538" s="116">
        <f t="shared" si="109"/>
        <v>0.37901450341888204</v>
      </c>
      <c r="I1538" s="66"/>
    </row>
    <row r="1539" spans="2:9" ht="15.75">
      <c r="B1539" s="66"/>
      <c r="C1539" s="66"/>
      <c r="D1539" s="66"/>
      <c r="E1539" s="66"/>
      <c r="F1539" s="66"/>
      <c r="I1539" s="66"/>
    </row>
    <row r="1540" spans="2:9" ht="15.75">
      <c r="B1540" s="66" t="s">
        <v>4422</v>
      </c>
      <c r="C1540" s="66"/>
      <c r="D1540" s="66"/>
      <c r="E1540" s="66"/>
      <c r="F1540" s="66"/>
      <c r="I1540" s="66"/>
    </row>
    <row r="1541" spans="2:9" ht="15.75">
      <c r="B1541" s="70" t="s">
        <v>199</v>
      </c>
      <c r="C1541" s="66"/>
      <c r="D1541" s="66"/>
      <c r="E1541" s="66"/>
      <c r="F1541" s="66"/>
      <c r="I1541" s="66"/>
    </row>
    <row r="1542" spans="2:9" ht="15.75">
      <c r="B1542" s="66" t="str">
        <f>B1531</f>
        <v>Advertising</v>
      </c>
      <c r="C1542" s="116">
        <f>Interims!DK8</f>
        <v>3.5003149072234896E-2</v>
      </c>
      <c r="D1542" s="116">
        <f>Interims!DL8</f>
        <v>9.0995731985248351E-2</v>
      </c>
      <c r="E1542" s="116">
        <f>Interims!DM8</f>
        <v>2.1724179780735486E-2</v>
      </c>
      <c r="F1542" s="116" t="e">
        <f>Interims!#REF!</f>
        <v>#REF!</v>
      </c>
      <c r="G1542" s="116">
        <f>Content!M4</f>
        <v>-8.1994800283620828E-2</v>
      </c>
      <c r="H1542" s="116">
        <f>Content!N4</f>
        <v>-0.15811208831949919</v>
      </c>
      <c r="I1542" s="111" t="s">
        <v>4423</v>
      </c>
    </row>
    <row r="1543" spans="2:9" ht="15.75">
      <c r="B1543" s="66" t="str">
        <f>B1532</f>
        <v>Net Subsc</v>
      </c>
      <c r="C1543" s="116">
        <f>Interims!DK9</f>
        <v>0.13124820109373503</v>
      </c>
      <c r="D1543" s="116">
        <f>Interims!DL9</f>
        <v>0.27595367123578773</v>
      </c>
      <c r="E1543" s="116">
        <f>Interims!DM9</f>
        <v>0.27223835645907268</v>
      </c>
      <c r="F1543" s="116" t="e">
        <f>Interims!#REF!</f>
        <v>#REF!</v>
      </c>
      <c r="G1543" s="116">
        <f>Content!M12</f>
        <v>2.0243751291055601E-2</v>
      </c>
      <c r="H1543" s="116">
        <f>Content!N12</f>
        <v>0.1067422555173112</v>
      </c>
      <c r="I1543" s="111" t="s">
        <v>4424</v>
      </c>
    </row>
    <row r="1544" spans="2:9" ht="15.75">
      <c r="B1544" s="67" t="str">
        <f>B1533</f>
        <v>Lic, syndication</v>
      </c>
      <c r="C1544" s="123">
        <f>Interims!DK10</f>
        <v>0.15441939439675512</v>
      </c>
      <c r="D1544" s="123">
        <f>Interims!DL10</f>
        <v>0.20496490772030174</v>
      </c>
      <c r="E1544" s="123">
        <f>Interims!DM10</f>
        <v>0.14617708575412514</v>
      </c>
      <c r="F1544" s="123" t="e">
        <f>Interims!#REF!</f>
        <v>#REF!</v>
      </c>
      <c r="G1544" s="123">
        <f>Content!M18</f>
        <v>-8.0790799353673837E-3</v>
      </c>
      <c r="H1544" s="123">
        <f>Content!N18</f>
        <v>3.4591797623610532E-2</v>
      </c>
      <c r="I1544" s="111" t="s">
        <v>4425</v>
      </c>
    </row>
    <row r="1545" spans="2:9" ht="15.75">
      <c r="B1545" s="66" t="str">
        <f>B1535</f>
        <v>Content</v>
      </c>
      <c r="C1545" s="116">
        <f>Interims!DK7</f>
        <v>8.3489925521554875E-2</v>
      </c>
      <c r="D1545" s="116">
        <f>(Interims!AQ7-Interims!AQ11)/Interims!AL7-1</f>
        <v>0.14512314416969008</v>
      </c>
      <c r="E1545" s="116">
        <f>(Interims!AR7-Interims!AR11)/Interims!AM7-1</f>
        <v>8.4112149532710179E-2</v>
      </c>
      <c r="F1545" s="116" t="e">
        <f>Interims!#REF!</f>
        <v>#REF!</v>
      </c>
      <c r="G1545" s="116">
        <f>Content!M23</f>
        <v>-0.10825612834608334</v>
      </c>
      <c r="H1545" s="116">
        <f>Content!N23</f>
        <v>-6.2720934376383153E-2</v>
      </c>
      <c r="I1545" s="66"/>
    </row>
    <row r="1546" spans="2:9" ht="15.75">
      <c r="B1546" s="66"/>
      <c r="C1546" s="66"/>
      <c r="D1546" s="66"/>
      <c r="E1546" s="66"/>
      <c r="F1546" s="66"/>
      <c r="I1546" s="66"/>
    </row>
    <row r="1547" spans="2:9" ht="15.75">
      <c r="B1547" s="66" t="str">
        <f>B1537</f>
        <v>EBITDA</v>
      </c>
      <c r="C1547" s="116">
        <f>Interims!DK24</f>
        <v>7.6949515008019498E-2</v>
      </c>
      <c r="D1547" s="116">
        <f>(Interims!AQ24-Interims!AQ41)/Interims!AL24-1</f>
        <v>9.1676870427930268E-2</v>
      </c>
      <c r="E1547" s="116">
        <f>(Interims!AR24-Interims!AR41)/Interims!AM24-1</f>
        <v>2.772315528190461E-3</v>
      </c>
      <c r="F1547" s="116" t="e">
        <f>Interims!#REF!</f>
        <v>#REF!</v>
      </c>
      <c r="G1547" s="116">
        <f>Content!M27/(Content!L27-Interims!AQ41-Interims!AR41)-1</f>
        <v>-6.0433634571757988E-2</v>
      </c>
      <c r="H1547" s="116">
        <f>Content!N28</f>
        <v>-2.1469284357188201E-2</v>
      </c>
      <c r="I1547" s="111" t="s">
        <v>4426</v>
      </c>
    </row>
    <row r="1550" spans="2:9" ht="15.75" thickBot="1">
      <c r="B1550" s="563" t="s">
        <v>3834</v>
      </c>
      <c r="C1550" s="563">
        <v>2018</v>
      </c>
      <c r="D1550" s="563">
        <v>2019</v>
      </c>
      <c r="E1550" s="563">
        <v>2020</v>
      </c>
    </row>
    <row r="1551" spans="2:9">
      <c r="B1551" s="530" t="s">
        <v>199</v>
      </c>
      <c r="C1551" s="531">
        <f>Master!Q132/Master!Q$7</f>
        <v>5262.8571428571431</v>
      </c>
      <c r="D1551" s="531">
        <f>Master!R132/Master!R$7</f>
        <v>5228.6025974025979</v>
      </c>
      <c r="E1551" s="531">
        <f>Master!S132/Master!S$7</f>
        <v>4522.2672253258843</v>
      </c>
    </row>
    <row r="1552" spans="2:9">
      <c r="B1552" s="530" t="s">
        <v>57</v>
      </c>
      <c r="C1552" s="531">
        <f>Master!Q140/Master!Q$7</f>
        <v>1899.8701298701299</v>
      </c>
      <c r="D1552" s="531">
        <f>Master!R140/Master!R$7</f>
        <v>1985.3558441558441</v>
      </c>
      <c r="E1552" s="531">
        <f>Master!S140/Master!S$7</f>
        <v>1806.810986964618</v>
      </c>
    </row>
    <row r="1553" spans="2:5">
      <c r="B1553" s="530" t="s">
        <v>202</v>
      </c>
      <c r="C1553" s="531">
        <f>Master!Q117/Master!Q$7</f>
        <v>930.47012987012999</v>
      </c>
      <c r="D1553" s="531">
        <f>Master!R117/Master!R$7</f>
        <v>994.85584415584412</v>
      </c>
      <c r="E1553" s="531">
        <f>Master!S117/Master!S$7</f>
        <v>867.41098696461813</v>
      </c>
    </row>
    <row r="1554" spans="2:5">
      <c r="B1554" s="530" t="s">
        <v>371</v>
      </c>
      <c r="C1554" s="531">
        <f>Valuation!N32</f>
        <v>-329.16623376623386</v>
      </c>
      <c r="D1554" s="531">
        <f>Valuation!O32</f>
        <v>80.985714285714238</v>
      </c>
      <c r="E1554" s="531">
        <f>Valuation!P32</f>
        <v>63.197765363128397</v>
      </c>
    </row>
    <row r="1555" spans="2:5">
      <c r="B1555" s="530" t="s">
        <v>3835</v>
      </c>
      <c r="C1555" s="535">
        <f>Valuation!N32/Valuation!N7</f>
        <v>-0.56915661925990646</v>
      </c>
      <c r="D1555" s="535">
        <f>Valuation!O32/Valuation!O7</f>
        <v>0.14170660842009514</v>
      </c>
      <c r="E1555" s="535">
        <f>Valuation!P32/Valuation!P7</f>
        <v>0.11021909767945033</v>
      </c>
    </row>
    <row r="1556" spans="2:5">
      <c r="B1556" s="530" t="s">
        <v>197</v>
      </c>
      <c r="C1556" s="535">
        <f>Valuation!N41</f>
        <v>9.0909090909090912E-2</v>
      </c>
      <c r="D1556" s="535">
        <f>Valuation!O41</f>
        <v>0</v>
      </c>
      <c r="E1556" s="535">
        <f>Valuation!P41</f>
        <v>8.1471135940409681E-2</v>
      </c>
    </row>
    <row r="1557" spans="2:5" ht="15.75" thickBot="1">
      <c r="B1557" s="529" t="s">
        <v>3836</v>
      </c>
      <c r="C1557" s="529"/>
      <c r="D1557" s="529"/>
      <c r="E1557" s="529"/>
    </row>
    <row r="1558" spans="2:5">
      <c r="B1558" s="530" t="s">
        <v>379</v>
      </c>
      <c r="C1558" s="532">
        <f ca="1">Valuation!N43</f>
        <v>2.2003753186774722</v>
      </c>
      <c r="D1558" s="532">
        <f ca="1">Valuation!O43</f>
        <v>2.3706141836479437</v>
      </c>
      <c r="E1558" s="532">
        <f ca="1">Valuation!P43</f>
        <v>2.3894640082743677</v>
      </c>
    </row>
    <row r="1559" spans="2:5">
      <c r="B1559" s="530" t="s">
        <v>381</v>
      </c>
      <c r="C1559" s="532">
        <f ca="1">Valuation!N45</f>
        <v>6.7227385471031686</v>
      </c>
      <c r="D1559" s="532">
        <f ca="1">Valuation!O45</f>
        <v>6.1901861296077421</v>
      </c>
      <c r="E1559" s="532">
        <f ca="1">Valuation!P45</f>
        <v>28.800900277839808</v>
      </c>
    </row>
    <row r="1560" spans="2:5">
      <c r="B1560" s="530" t="s">
        <v>3837</v>
      </c>
      <c r="C1560" s="532">
        <f>Valuation!N51</f>
        <v>7.7786443857901082</v>
      </c>
      <c r="D1560" s="532">
        <f>Valuation!O51</f>
        <v>5.1010176474771578</v>
      </c>
      <c r="E1560" s="532">
        <f>Valuation!P51</f>
        <v>5.3093634105259397</v>
      </c>
    </row>
    <row r="1561" spans="2:5" ht="15.75" thickBot="1">
      <c r="B1561" s="533" t="s">
        <v>3838</v>
      </c>
      <c r="C1561" s="534">
        <f>Valuation!N49</f>
        <v>4.1511000415110008E-2</v>
      </c>
      <c r="D1561" s="534">
        <f>Valuation!O49</f>
        <v>0</v>
      </c>
      <c r="E1561" s="534">
        <f>Valuation!P49</f>
        <v>3.7201431936260132E-2</v>
      </c>
    </row>
    <row r="1563" spans="2:5">
      <c r="E1563" s="264" t="s">
        <v>3841</v>
      </c>
    </row>
    <row r="1564" spans="2:5">
      <c r="B1564" s="61" t="s">
        <v>3840</v>
      </c>
      <c r="C1564" s="61">
        <v>2016</v>
      </c>
      <c r="D1564" s="61">
        <f>C1564+1</f>
        <v>2017</v>
      </c>
      <c r="E1564" s="61">
        <f>D1564+1</f>
        <v>2018</v>
      </c>
    </row>
    <row r="1565" spans="2:5">
      <c r="B1565" t="s">
        <v>2381</v>
      </c>
      <c r="C1565">
        <f>C1567*C1571</f>
        <v>80</v>
      </c>
      <c r="D1565" s="4">
        <f>(1+D1566)*C1565</f>
        <v>87.12</v>
      </c>
      <c r="E1565" s="4">
        <f>E1571-E1568</f>
        <v>74.942126838678561</v>
      </c>
    </row>
    <row r="1566" spans="2:5">
      <c r="B1566" t="s">
        <v>315</v>
      </c>
      <c r="D1566" s="10">
        <v>8.8999999999999996E-2</v>
      </c>
      <c r="E1566" s="10">
        <f>E1565/D1565-1</f>
        <v>-0.13978274978559968</v>
      </c>
    </row>
    <row r="1567" spans="2:5">
      <c r="B1567" t="s">
        <v>1610</v>
      </c>
      <c r="C1567" s="8">
        <v>0.8</v>
      </c>
      <c r="D1567" s="8">
        <f>D1565/D1571</f>
        <v>0.97649750663642065</v>
      </c>
      <c r="E1567" s="8">
        <f>E1565/E1571</f>
        <v>0.79999999999999993</v>
      </c>
    </row>
    <row r="1568" spans="2:5">
      <c r="B1568" t="s">
        <v>3839</v>
      </c>
      <c r="C1568">
        <f>C1571-C1565</f>
        <v>20</v>
      </c>
      <c r="D1568" s="4">
        <f>D1571-D1565</f>
        <v>2.0968176650935249</v>
      </c>
      <c r="E1568" s="4">
        <f>E1570*E1571</f>
        <v>18.73553170966964</v>
      </c>
    </row>
    <row r="1569" spans="2:12">
      <c r="B1569" t="s">
        <v>315</v>
      </c>
      <c r="D1569" s="8">
        <f>D1568/C1568-1</f>
        <v>-0.89515911674532378</v>
      </c>
      <c r="E1569" s="8">
        <f>E1568/D1568-1</f>
        <v>7.9352221805294523</v>
      </c>
    </row>
    <row r="1570" spans="2:12">
      <c r="B1570" t="s">
        <v>1610</v>
      </c>
      <c r="C1570" s="8">
        <f>100%-C1567</f>
        <v>0.19999999999999996</v>
      </c>
      <c r="D1570" s="8">
        <f>100%-D1567</f>
        <v>2.3502493363579346E-2</v>
      </c>
      <c r="E1570" s="8">
        <v>0.2</v>
      </c>
    </row>
    <row r="1571" spans="2:12">
      <c r="B1571" t="s">
        <v>98</v>
      </c>
      <c r="C1571">
        <v>100</v>
      </c>
      <c r="D1571">
        <f>(1+D1572)*C1571</f>
        <v>89.216817665093529</v>
      </c>
      <c r="E1571">
        <f>(1+E1572)*D1571</f>
        <v>93.677658548348205</v>
      </c>
    </row>
    <row r="1572" spans="2:12">
      <c r="B1572" t="s">
        <v>181</v>
      </c>
      <c r="D1572" s="10">
        <f>Content!K4</f>
        <v>-0.10783182334906471</v>
      </c>
      <c r="E1572" s="10">
        <v>0.05</v>
      </c>
    </row>
    <row r="1575" spans="2:12" ht="15.75">
      <c r="B1575" s="67" t="s">
        <v>3847</v>
      </c>
      <c r="C1575" s="123">
        <v>0</v>
      </c>
      <c r="D1575" s="123">
        <v>2.5000000000000001E-2</v>
      </c>
      <c r="E1575" s="123">
        <v>0.05</v>
      </c>
      <c r="F1575" s="123">
        <v>7.4999999999999997E-2</v>
      </c>
      <c r="G1575" s="123">
        <v>0.1</v>
      </c>
    </row>
    <row r="1576" spans="2:12" ht="15.75">
      <c r="B1576" s="66" t="s">
        <v>3848</v>
      </c>
      <c r="C1576" s="125">
        <f>(C1575)*Content!$K$3</f>
        <v>0</v>
      </c>
      <c r="D1576" s="125">
        <f>(D1575)*Content!$K$3</f>
        <v>517.97500000000002</v>
      </c>
      <c r="E1576" s="125">
        <f>(E1575)*Content!$K$3</f>
        <v>1035.95</v>
      </c>
      <c r="F1576" s="125">
        <f>(F1575)*Content!$K$3</f>
        <v>1553.925</v>
      </c>
      <c r="G1576" s="125">
        <f>(G1575)*Content!$K$3</f>
        <v>2071.9</v>
      </c>
    </row>
    <row r="1577" spans="2:12" ht="15.75">
      <c r="B1577" s="66" t="s">
        <v>3846</v>
      </c>
      <c r="C1577" s="125">
        <f>C1576-$E$1576</f>
        <v>-1035.95</v>
      </c>
      <c r="D1577" s="125">
        <f>D1576-$E$1576</f>
        <v>-517.97500000000002</v>
      </c>
      <c r="E1577" s="125">
        <f>E1576-$E$1576</f>
        <v>0</v>
      </c>
      <c r="F1577" s="125">
        <f>F1576-$E$1576</f>
        <v>517.97499999999991</v>
      </c>
      <c r="G1577" s="125">
        <f>G1576-$E$1576</f>
        <v>1035.95</v>
      </c>
    </row>
    <row r="1578" spans="2:12" ht="15.75">
      <c r="B1578" s="66" t="s">
        <v>3844</v>
      </c>
      <c r="C1578" s="116">
        <f>C1577/Content!$L$27</f>
        <v>-6.9737462133961634E-2</v>
      </c>
      <c r="D1578" s="116">
        <f>D1577/Content!$L$27</f>
        <v>-3.4868731066980817E-2</v>
      </c>
      <c r="E1578" s="116">
        <f>E1577/Content!$L$27</f>
        <v>0</v>
      </c>
      <c r="F1578" s="116">
        <f>F1577/Content!$L$27</f>
        <v>3.486873106698081E-2</v>
      </c>
      <c r="G1578" s="116">
        <f>G1577/Content!$L$27</f>
        <v>6.9737462133961634E-2</v>
      </c>
    </row>
    <row r="1579" spans="2:12" ht="15.75">
      <c r="B1579" s="66" t="s">
        <v>3845</v>
      </c>
      <c r="C1579" s="116">
        <f>C1577/Master!$Q$140</f>
        <v>-2.8325927951329551E-2</v>
      </c>
      <c r="D1579" s="116">
        <f>D1577/Master!$Q$140</f>
        <v>-1.4162963975664775E-2</v>
      </c>
      <c r="E1579" s="116">
        <f>E1577/Master!$Q$140</f>
        <v>0</v>
      </c>
      <c r="F1579" s="116">
        <f>F1577/Master!$Q$140</f>
        <v>1.4162963975664774E-2</v>
      </c>
      <c r="G1579" s="116">
        <f>G1577/Master!$Q$140</f>
        <v>2.8325927951329551E-2</v>
      </c>
    </row>
    <row r="1581" spans="2:12" ht="15.75">
      <c r="B1581" s="67" t="s">
        <v>3849</v>
      </c>
      <c r="C1581" s="68" t="s">
        <v>2756</v>
      </c>
      <c r="D1581" s="68" t="s">
        <v>3093</v>
      </c>
      <c r="E1581" s="68" t="e">
        <f>#REF!</f>
        <v>#REF!</v>
      </c>
      <c r="F1581" s="68" t="e">
        <f>#REF!</f>
        <v>#REF!</v>
      </c>
      <c r="G1581" s="68" t="e">
        <f>#REF!</f>
        <v>#REF!</v>
      </c>
      <c r="H1581" s="536" t="e">
        <f>#REF!</f>
        <v>#REF!</v>
      </c>
      <c r="I1581" s="537" t="str">
        <f>C1530</f>
        <v>Q1 18</v>
      </c>
      <c r="J1581" s="537" t="str">
        <f>D1530</f>
        <v>Q2 18</v>
      </c>
      <c r="K1581" s="537" t="str">
        <f>E1530</f>
        <v>Q3 18</v>
      </c>
      <c r="L1581" s="538" t="str">
        <f>F1530</f>
        <v>Q4 18e</v>
      </c>
    </row>
    <row r="1582" spans="2:12" ht="15.75">
      <c r="B1582" s="66" t="s">
        <v>74</v>
      </c>
      <c r="C1582" s="71">
        <f>Interims!AH256</f>
        <v>20.4950000000008</v>
      </c>
      <c r="D1582" s="71">
        <f>Interims!AI256</f>
        <v>-34.4950000000008</v>
      </c>
      <c r="E1582" s="71">
        <f>Interims!AK256</f>
        <v>-67.623999999999995</v>
      </c>
      <c r="F1582" s="71">
        <f>Interims!AL256</f>
        <v>25.465000000000146</v>
      </c>
      <c r="G1582" s="71">
        <f>Interims!AM256</f>
        <v>30.972999999999502</v>
      </c>
      <c r="H1582" s="539" t="e">
        <f>Interims!#REF!</f>
        <v>#REF!</v>
      </c>
      <c r="I1582" s="71" t="e">
        <f>Interims!#REF!</f>
        <v>#REF!</v>
      </c>
      <c r="J1582" s="71" t="e">
        <f>Interims!#REF!</f>
        <v>#REF!</v>
      </c>
      <c r="K1582" s="71" t="e">
        <f>Interims!#REF!</f>
        <v>#REF!</v>
      </c>
      <c r="L1582" s="540" t="e">
        <f>Interims!#REF!</f>
        <v>#REF!</v>
      </c>
    </row>
    <row r="1583" spans="2:12" ht="15.75">
      <c r="B1583" s="66" t="s">
        <v>3305</v>
      </c>
      <c r="C1583" s="71">
        <f>Interims!AH257</f>
        <v>87.960000000000036</v>
      </c>
      <c r="D1583" s="71">
        <f>Interims!AI257</f>
        <v>65.740000000000236</v>
      </c>
      <c r="E1583" s="71">
        <f>Interims!AK257</f>
        <v>45.057000000000002</v>
      </c>
      <c r="F1583" s="71">
        <f>Interims!AL257</f>
        <v>119.03099999999995</v>
      </c>
      <c r="G1583" s="71">
        <f>Interims!AM257</f>
        <v>144.53200000000015</v>
      </c>
      <c r="H1583" s="539" t="e">
        <f>Interims!#REF!</f>
        <v>#REF!</v>
      </c>
      <c r="I1583" s="71" t="e">
        <f>Interims!#REF!</f>
        <v>#REF!</v>
      </c>
      <c r="J1583" s="71" t="e">
        <f>Interims!#REF!</f>
        <v>#REF!</v>
      </c>
      <c r="K1583" s="71" t="e">
        <f>Interims!#REF!</f>
        <v>#REF!</v>
      </c>
      <c r="L1583" s="540" t="e">
        <f>Interims!#REF!</f>
        <v>#REF!</v>
      </c>
    </row>
    <row r="1584" spans="2:12" ht="15.75">
      <c r="B1584" s="67" t="s">
        <v>611</v>
      </c>
      <c r="C1584" s="76">
        <f>Interims!AH258</f>
        <v>40.893000000000029</v>
      </c>
      <c r="D1584" s="76">
        <f>Interims!AI258</f>
        <v>20.906999999999698</v>
      </c>
      <c r="E1584" s="76">
        <f>Interims!AK258</f>
        <v>2.8479999999999999</v>
      </c>
      <c r="F1584" s="76">
        <f>Interims!AL258</f>
        <v>14.82300000000032</v>
      </c>
      <c r="G1584" s="76">
        <f>Interims!AM258</f>
        <v>23.264999999999873</v>
      </c>
      <c r="H1584" s="541" t="e">
        <f>Interims!#REF!</f>
        <v>#REF!</v>
      </c>
      <c r="I1584" s="76" t="e">
        <f>Interims!#REF!</f>
        <v>#REF!</v>
      </c>
      <c r="J1584" s="76" t="e">
        <f>Interims!#REF!</f>
        <v>#REF!</v>
      </c>
      <c r="K1584" s="76" t="e">
        <f>Interims!#REF!</f>
        <v>#REF!</v>
      </c>
      <c r="L1584" s="542" t="e">
        <f>Interims!#REF!</f>
        <v>#REF!</v>
      </c>
    </row>
    <row r="1585" spans="2:12" ht="15.75">
      <c r="B1585" s="66" t="s">
        <v>1081</v>
      </c>
      <c r="C1585" s="71">
        <f>Interims!AH260</f>
        <v>149.34799999999996</v>
      </c>
      <c r="D1585" s="71">
        <f>Interims!AI260</f>
        <v>52.152000000000044</v>
      </c>
      <c r="E1585" s="71">
        <f>Interims!AK260</f>
        <v>-19.718999999999994</v>
      </c>
      <c r="F1585" s="71">
        <f>Interims!AL260</f>
        <v>159.31899999999951</v>
      </c>
      <c r="G1585" s="71">
        <f>Interims!AM260</f>
        <v>198.77000000000044</v>
      </c>
      <c r="H1585" s="539" t="e">
        <f>Interims!#REF!</f>
        <v>#REF!</v>
      </c>
      <c r="I1585" s="71" t="e">
        <f>Interims!#REF!</f>
        <v>#REF!</v>
      </c>
      <c r="J1585" s="71" t="e">
        <f>Interims!#REF!</f>
        <v>#REF!</v>
      </c>
      <c r="K1585" s="71" t="e">
        <f>Interims!#REF!</f>
        <v>#REF!</v>
      </c>
      <c r="L1585" s="540" t="e">
        <f>Interims!#REF!</f>
        <v>#REF!</v>
      </c>
    </row>
    <row r="1586" spans="2:12" ht="15.75">
      <c r="B1586" s="66"/>
      <c r="E1586" s="66"/>
      <c r="F1586" s="66"/>
      <c r="G1586" s="66"/>
      <c r="H1586" s="543"/>
      <c r="I1586" s="66"/>
      <c r="J1586" s="66"/>
      <c r="K1586" s="66"/>
      <c r="L1586" s="544"/>
    </row>
    <row r="1587" spans="2:12" ht="15.75">
      <c r="B1587" s="66" t="s">
        <v>3850</v>
      </c>
      <c r="C1587" s="125">
        <f>Interims!AH14</f>
        <v>8155.2</v>
      </c>
      <c r="D1587" s="125">
        <f>Interims!AI14</f>
        <v>8313.2000000000007</v>
      </c>
      <c r="E1587" s="125">
        <f>Interims!AK14</f>
        <v>8096.3</v>
      </c>
      <c r="F1587" s="125">
        <f>Interims!AL14</f>
        <v>8036.7</v>
      </c>
      <c r="G1587" s="125">
        <f>Interims!AM14</f>
        <v>8322.5</v>
      </c>
      <c r="H1587" s="545" t="e">
        <f>Interims!#REF!</f>
        <v>#REF!</v>
      </c>
      <c r="I1587" s="125" t="e">
        <f>Interims!#REF!</f>
        <v>#REF!</v>
      </c>
      <c r="J1587" s="125" t="e">
        <f>Interims!#REF!</f>
        <v>#REF!</v>
      </c>
      <c r="K1587" s="125" t="e">
        <f>Interims!#REF!</f>
        <v>#REF!</v>
      </c>
      <c r="L1587" s="546" t="e">
        <f>Interims!#REF!</f>
        <v>#REF!</v>
      </c>
    </row>
    <row r="1588" spans="2:12" ht="15.75">
      <c r="B1588" s="66" t="s">
        <v>563</v>
      </c>
      <c r="C1588" s="116">
        <f>Interims!DC14</f>
        <v>0.11806964628461758</v>
      </c>
      <c r="D1588" s="116">
        <f>Interims!DD14</f>
        <v>9.8162507760796158E-2</v>
      </c>
      <c r="E1588" s="116">
        <f>Interims!DF14</f>
        <v>6.2353203605778562E-2</v>
      </c>
      <c r="F1588" s="116">
        <f>Interims!DG14</f>
        <v>3.0068827623332073E-2</v>
      </c>
      <c r="G1588" s="116">
        <f>Interims!DH14</f>
        <v>2.0514518344123989E-2</v>
      </c>
      <c r="H1588" s="547" t="e">
        <f>Interims!#REF!</f>
        <v>#REF!</v>
      </c>
      <c r="I1588" s="123" t="e">
        <f>Interims!#REF!</f>
        <v>#REF!</v>
      </c>
      <c r="J1588" s="123" t="e">
        <f>Interims!#REF!</f>
        <v>#REF!</v>
      </c>
      <c r="K1588" s="123" t="e">
        <f>Interims!#REF!</f>
        <v>#REF!</v>
      </c>
      <c r="L1588" s="548" t="e">
        <f>Interims!#REF!</f>
        <v>#REF!</v>
      </c>
    </row>
    <row r="1589" spans="2:12" ht="15.75">
      <c r="B1589" s="66"/>
      <c r="C1589" s="66"/>
      <c r="D1589" s="66"/>
      <c r="E1589" s="66"/>
      <c r="F1589" s="66"/>
      <c r="G1589" s="66"/>
      <c r="H1589" s="66"/>
      <c r="I1589" s="66"/>
      <c r="J1589" s="66"/>
    </row>
    <row r="1590" spans="2:12" ht="15.75">
      <c r="B1590" s="66" t="s">
        <v>4032</v>
      </c>
      <c r="C1590" s="66"/>
      <c r="D1590" s="66"/>
      <c r="E1590" s="66"/>
      <c r="F1590" s="66"/>
      <c r="G1590" s="66"/>
      <c r="H1590" s="66"/>
      <c r="I1590" s="66"/>
      <c r="J1590" s="66"/>
    </row>
    <row r="1592" spans="2:12" ht="15.75" thickBot="1">
      <c r="B1592" s="529" t="s">
        <v>3834</v>
      </c>
      <c r="C1592" s="529"/>
      <c r="D1592" s="529"/>
      <c r="E1592" s="529"/>
    </row>
    <row r="1593" spans="2:12">
      <c r="B1593" s="530" t="s">
        <v>199</v>
      </c>
      <c r="C1593" s="531">
        <f>Master!Q26/Master!Q$7</f>
        <v>5262.8571428571431</v>
      </c>
      <c r="D1593" s="531">
        <f>Master!R26/Master!R$7</f>
        <v>5228.6025974025979</v>
      </c>
      <c r="E1593" s="531">
        <f>Master!S26/Master!S$7</f>
        <v>4522.2672253258843</v>
      </c>
    </row>
    <row r="1594" spans="2:12">
      <c r="B1594" s="530" t="s">
        <v>57</v>
      </c>
      <c r="C1594" s="531">
        <f>Master!Q62/Master!Q$7</f>
        <v>1899.8701298701299</v>
      </c>
      <c r="D1594" s="531">
        <f>Master!R62/Master!R$7</f>
        <v>1985.3558441558441</v>
      </c>
      <c r="E1594" s="531">
        <f>Master!S62/Master!S$7</f>
        <v>1806.810986964618</v>
      </c>
    </row>
    <row r="1595" spans="2:12">
      <c r="B1595" s="530" t="s">
        <v>202</v>
      </c>
      <c r="C1595" s="531">
        <f>Master!Q117/Master!Q$7</f>
        <v>930.47012987012999</v>
      </c>
      <c r="D1595" s="531">
        <f>Master!R117/Master!R$7</f>
        <v>994.85584415584412</v>
      </c>
      <c r="E1595" s="531">
        <f>Master!S117/Master!S$7</f>
        <v>867.41098696461813</v>
      </c>
    </row>
    <row r="1596" spans="2:12">
      <c r="B1596" s="530" t="s">
        <v>371</v>
      </c>
      <c r="C1596" s="531">
        <f>Valuation!N32</f>
        <v>-329.16623376623386</v>
      </c>
      <c r="D1596" s="531">
        <f>Valuation!O32</f>
        <v>80.985714285714238</v>
      </c>
      <c r="E1596" s="531">
        <f>Valuation!P32</f>
        <v>63.197765363128397</v>
      </c>
    </row>
    <row r="1597" spans="2:12">
      <c r="B1597" s="530" t="s">
        <v>3835</v>
      </c>
      <c r="C1597" s="552">
        <f>C1596/Valuation!N7</f>
        <v>-0.56915661925990646</v>
      </c>
      <c r="D1597" s="552">
        <f>D1596/Valuation!O7</f>
        <v>0.14170660842009514</v>
      </c>
      <c r="E1597" s="552">
        <f>E1596/Valuation!P7</f>
        <v>0.11021909767945033</v>
      </c>
    </row>
    <row r="1598" spans="2:12">
      <c r="B1598" s="530" t="s">
        <v>197</v>
      </c>
      <c r="C1598" s="552">
        <f>Valuation!N41</f>
        <v>9.0909090909090912E-2</v>
      </c>
      <c r="D1598" s="552">
        <f>Valuation!O41</f>
        <v>0</v>
      </c>
      <c r="E1598" s="552">
        <f>Valuation!P41</f>
        <v>8.1471135940409681E-2</v>
      </c>
    </row>
    <row r="1599" spans="2:12" ht="15.75" thickBot="1">
      <c r="B1599" s="529" t="s">
        <v>3836</v>
      </c>
      <c r="C1599" s="529"/>
      <c r="D1599" s="529"/>
      <c r="E1599" s="529"/>
    </row>
    <row r="1600" spans="2:12">
      <c r="B1600" s="530" t="s">
        <v>379</v>
      </c>
      <c r="C1600" s="532">
        <f ca="1">Valuation!N43</f>
        <v>2.2003753186774722</v>
      </c>
      <c r="D1600" s="532">
        <f ca="1">Valuation!O43</f>
        <v>2.3706141836479437</v>
      </c>
      <c r="E1600" s="532">
        <f ca="1">Valuation!P43</f>
        <v>2.3894640082743677</v>
      </c>
    </row>
    <row r="1601" spans="2:11">
      <c r="B1601" s="530" t="s">
        <v>381</v>
      </c>
      <c r="C1601" s="532">
        <f ca="1">Valuation!N45</f>
        <v>6.7227385471031686</v>
      </c>
      <c r="D1601" s="532">
        <f ca="1">Valuation!O45</f>
        <v>6.1901861296077421</v>
      </c>
      <c r="E1601" s="532">
        <f ca="1">Valuation!P45</f>
        <v>28.800900277839808</v>
      </c>
    </row>
    <row r="1602" spans="2:11">
      <c r="B1602" s="530" t="s">
        <v>3837</v>
      </c>
      <c r="C1602" s="532">
        <f>Valuation!N51</f>
        <v>7.7786443857901082</v>
      </c>
      <c r="D1602" s="532">
        <f>Valuation!O51</f>
        <v>5.1010176474771578</v>
      </c>
      <c r="E1602" s="532">
        <f>Valuation!P51</f>
        <v>5.3093634105259397</v>
      </c>
    </row>
    <row r="1603" spans="2:11" ht="15.75" thickBot="1">
      <c r="B1603" s="533" t="s">
        <v>3838</v>
      </c>
      <c r="C1603" s="534">
        <f>Valuation!N49</f>
        <v>4.1511000415110008E-2</v>
      </c>
      <c r="D1603" s="534">
        <f>Valuation!O49</f>
        <v>0</v>
      </c>
      <c r="E1603" s="534">
        <f>Valuation!P49</f>
        <v>3.7201431936260132E-2</v>
      </c>
    </row>
    <row r="1605" spans="2:11" ht="15.75">
      <c r="B1605" s="66"/>
    </row>
    <row r="1606" spans="2:11">
      <c r="B1606" s="61"/>
      <c r="C1606" s="61">
        <v>2016</v>
      </c>
      <c r="D1606" s="61">
        <f t="shared" ref="D1606:J1606" si="110">C1606+1</f>
        <v>2017</v>
      </c>
      <c r="E1606" s="61">
        <f t="shared" si="110"/>
        <v>2018</v>
      </c>
      <c r="F1606" s="61">
        <f t="shared" si="110"/>
        <v>2019</v>
      </c>
      <c r="G1606" s="61">
        <f t="shared" si="110"/>
        <v>2020</v>
      </c>
      <c r="H1606" s="61">
        <f t="shared" si="110"/>
        <v>2021</v>
      </c>
      <c r="I1606" s="61">
        <f t="shared" si="110"/>
        <v>2022</v>
      </c>
      <c r="J1606" s="61">
        <f t="shared" si="110"/>
        <v>2023</v>
      </c>
    </row>
    <row r="1607" spans="2:11">
      <c r="B1607" t="s">
        <v>4227</v>
      </c>
      <c r="C1607" s="8">
        <f>'Cable cos'!K192</f>
        <v>0.11946307782493171</v>
      </c>
      <c r="D1607" s="8">
        <f>'Cable cos'!L192</f>
        <v>3.6260331874224061E-2</v>
      </c>
      <c r="E1607" s="8">
        <f>'Cable cos'!M192</f>
        <v>9.6374969740982808E-2</v>
      </c>
      <c r="F1607" s="8">
        <f>'Cable cos'!N192</f>
        <v>0.15093975105566759</v>
      </c>
      <c r="G1607" s="8">
        <f>'Cable cos'!O192</f>
        <v>8.7887871085319702E-2</v>
      </c>
      <c r="H1607" s="8">
        <f>'Cable cos'!P192</f>
        <v>5.849613486425187E-2</v>
      </c>
      <c r="I1607" s="8">
        <f>'Cable cos'!Q192</f>
        <v>8.1402056188035754E-3</v>
      </c>
      <c r="J1607" s="8">
        <f>'Cable cos'!R192</f>
        <v>8.0703464857740936E-3</v>
      </c>
    </row>
    <row r="1608" spans="2:11">
      <c r="B1608" t="s">
        <v>2332</v>
      </c>
      <c r="C1608" s="8">
        <v>0.18306039996252865</v>
      </c>
      <c r="D1608" s="8">
        <v>2.841687019413297E-2</v>
      </c>
      <c r="E1608" s="8">
        <v>0.1169965557024355</v>
      </c>
      <c r="F1608" s="8">
        <v>0.10164037679249538</v>
      </c>
      <c r="G1608" s="8">
        <v>8.0131243509477867E-2</v>
      </c>
      <c r="H1608" s="8">
        <v>6.8463495887985726E-2</v>
      </c>
      <c r="I1608" s="8">
        <v>5.9127286528392498E-2</v>
      </c>
      <c r="J1608" s="8">
        <v>6.1316912096065046E-2</v>
      </c>
      <c r="K1608" s="8"/>
    </row>
    <row r="1611" spans="2:11">
      <c r="B1611" t="s">
        <v>4244</v>
      </c>
      <c r="C1611" s="3" t="s">
        <v>1616</v>
      </c>
      <c r="D1611" s="3" t="s">
        <v>1716</v>
      </c>
      <c r="E1611" s="3" t="s">
        <v>3802</v>
      </c>
      <c r="F1611" s="3" t="s">
        <v>3803</v>
      </c>
    </row>
    <row r="1612" spans="2:11">
      <c r="B1612" t="s">
        <v>1573</v>
      </c>
      <c r="C1612" s="8">
        <f>C1614-C1613</f>
        <v>8.1968771537894947E-2</v>
      </c>
      <c r="D1612" s="8">
        <f>D1614-D1613</f>
        <v>5.9765876103799576E-2</v>
      </c>
      <c r="E1612" s="8">
        <f>E1614-E1613</f>
        <v>3.5003149072234896E-2</v>
      </c>
      <c r="F1612" s="8">
        <f>F1614-F1613</f>
        <v>0.14099573198524834</v>
      </c>
    </row>
    <row r="1613" spans="2:11">
      <c r="B1613" s="61" t="s">
        <v>4245</v>
      </c>
      <c r="C1613" s="457">
        <v>0</v>
      </c>
      <c r="D1613" s="457">
        <v>0</v>
      </c>
      <c r="E1613" s="457">
        <v>0</v>
      </c>
      <c r="F1613" s="457">
        <v>-0.05</v>
      </c>
    </row>
    <row r="1614" spans="2:11">
      <c r="B1614" t="s">
        <v>98</v>
      </c>
      <c r="C1614" s="8">
        <f>Interims!CQ8</f>
        <v>8.1968771537894947E-2</v>
      </c>
      <c r="D1614" s="8">
        <f>Interims!CR8</f>
        <v>5.9765876103799576E-2</v>
      </c>
      <c r="E1614" s="8">
        <f>Interims!DK8</f>
        <v>3.5003149072234896E-2</v>
      </c>
      <c r="F1614" s="8">
        <f>Interims!DL8</f>
        <v>9.0995731985248351E-2</v>
      </c>
    </row>
    <row r="1628" spans="2:14" ht="15.75">
      <c r="B1628" s="66"/>
      <c r="C1628" s="66"/>
      <c r="D1628" s="66"/>
      <c r="E1628" s="66"/>
      <c r="F1628" s="66"/>
      <c r="G1628" s="66"/>
      <c r="H1628" s="66"/>
      <c r="I1628" s="66"/>
      <c r="J1628" s="66"/>
      <c r="K1628" s="66"/>
      <c r="L1628" s="66"/>
      <c r="M1628" s="66"/>
      <c r="N1628" s="66"/>
    </row>
    <row r="1629" spans="2:14" ht="15.75">
      <c r="B1629" s="66"/>
      <c r="C1629" s="66"/>
      <c r="D1629" s="66"/>
      <c r="E1629" s="66"/>
      <c r="F1629" s="66"/>
      <c r="G1629" s="66"/>
      <c r="H1629" s="391" t="s">
        <v>563</v>
      </c>
      <c r="I1629" s="391" t="s">
        <v>563</v>
      </c>
      <c r="J1629" s="391" t="s">
        <v>563</v>
      </c>
      <c r="K1629" s="391" t="s">
        <v>563</v>
      </c>
      <c r="L1629" s="66"/>
      <c r="M1629" s="66"/>
      <c r="N1629" s="66"/>
    </row>
    <row r="1630" spans="2:14" ht="15.75">
      <c r="B1630" s="217" t="s">
        <v>3098</v>
      </c>
      <c r="C1630" s="388" t="s">
        <v>3802</v>
      </c>
      <c r="D1630" s="388" t="s">
        <v>3803</v>
      </c>
      <c r="E1630" s="388" t="s">
        <v>3832</v>
      </c>
      <c r="F1630" s="388" t="s">
        <v>3833</v>
      </c>
      <c r="H1630" s="388" t="s">
        <v>3802</v>
      </c>
      <c r="I1630" s="388" t="s">
        <v>3803</v>
      </c>
      <c r="J1630" s="388" t="s">
        <v>3832</v>
      </c>
      <c r="K1630" s="388" t="s">
        <v>3833</v>
      </c>
      <c r="L1630" s="66"/>
      <c r="M1630" s="66"/>
      <c r="N1630" s="66"/>
    </row>
    <row r="1631" spans="2:14" ht="15.75">
      <c r="B1631" s="66" t="str">
        <f>Interims!A7</f>
        <v>Content</v>
      </c>
      <c r="C1631" s="125">
        <f>Interims!AP7</f>
        <v>7899.4</v>
      </c>
      <c r="D1631" s="125">
        <f>Interims!AQ7</f>
        <v>10971.400000000001</v>
      </c>
      <c r="E1631" s="125" t="e">
        <f>Interims!#REF!</f>
        <v>#REF!</v>
      </c>
      <c r="F1631" s="125" t="e">
        <f>Interims!#REF!</f>
        <v>#REF!</v>
      </c>
      <c r="H1631" s="116">
        <f>Interims!DK7</f>
        <v>8.3489925521554875E-2</v>
      </c>
      <c r="I1631" s="116">
        <f>Interims!DL7</f>
        <v>0.35853589073663628</v>
      </c>
      <c r="J1631" s="116" t="e">
        <f>Interims!#REF!</f>
        <v>#REF!</v>
      </c>
      <c r="K1631" s="116" t="e">
        <f>Interims!#REF!</f>
        <v>#REF!</v>
      </c>
      <c r="L1631" s="66"/>
      <c r="M1631" s="66"/>
      <c r="N1631" s="66"/>
    </row>
    <row r="1632" spans="2:14" ht="15.75">
      <c r="B1632" s="66" t="str">
        <f>Interims!A8</f>
        <v>Advertising</v>
      </c>
      <c r="C1632" s="125">
        <f>Interims!AP8</f>
        <v>4272.7</v>
      </c>
      <c r="D1632" s="125">
        <f>Interims!AQ8</f>
        <v>5265.8</v>
      </c>
      <c r="E1632" s="125" t="e">
        <f>Interims!#REF!</f>
        <v>#REF!</v>
      </c>
      <c r="F1632" s="125" t="e">
        <f>Interims!#REF!</f>
        <v>#REF!</v>
      </c>
      <c r="H1632" s="116">
        <f>Interims!DK8</f>
        <v>3.5003149072234896E-2</v>
      </c>
      <c r="I1632" s="116">
        <f>Interims!DL8</f>
        <v>9.0995731985248351E-2</v>
      </c>
      <c r="J1632" s="116" t="e">
        <f>Interims!#REF!</f>
        <v>#REF!</v>
      </c>
      <c r="K1632" s="116" t="e">
        <f>Interims!#REF!</f>
        <v>#REF!</v>
      </c>
      <c r="L1632" s="66"/>
      <c r="M1632" s="66"/>
      <c r="N1632" s="66"/>
    </row>
    <row r="1633" spans="2:14" ht="15.75">
      <c r="B1633" s="66" t="str">
        <f>Interims!A9</f>
        <v>Network Subscription Revenue</v>
      </c>
      <c r="C1633" s="125">
        <f>Interims!AP9</f>
        <v>1179.0999999999999</v>
      </c>
      <c r="D1633" s="125">
        <f>Interims!AQ9</f>
        <v>1200.8</v>
      </c>
      <c r="E1633" s="125" t="e">
        <f>Interims!#REF!</f>
        <v>#REF!</v>
      </c>
      <c r="F1633" s="125" t="e">
        <f>Interims!#REF!</f>
        <v>#REF!</v>
      </c>
      <c r="H1633" s="116">
        <f>Interims!DK9</f>
        <v>0.13124820109373503</v>
      </c>
      <c r="I1633" s="116">
        <f>Interims!DL9</f>
        <v>0.27595367123578773</v>
      </c>
      <c r="J1633" s="116" t="e">
        <f>Interims!#REF!</f>
        <v>#REF!</v>
      </c>
      <c r="K1633" s="116" t="e">
        <f>Interims!#REF!</f>
        <v>#REF!</v>
      </c>
      <c r="L1633" s="66"/>
      <c r="M1633" s="66"/>
      <c r="N1633" s="66"/>
    </row>
    <row r="1634" spans="2:14" ht="15.75">
      <c r="B1634" s="66" t="str">
        <f>Interims!A10</f>
        <v>Licensing and Syndication</v>
      </c>
      <c r="C1634" s="125">
        <f>Interims!AP10</f>
        <v>2447.6</v>
      </c>
      <c r="D1634" s="125">
        <f>Interims!AQ10</f>
        <v>2781.3</v>
      </c>
      <c r="E1634" s="125" t="e">
        <f>Interims!#REF!</f>
        <v>#REF!</v>
      </c>
      <c r="F1634" s="125" t="e">
        <f>Interims!#REF!</f>
        <v>#REF!</v>
      </c>
      <c r="H1634" s="116">
        <f>Interims!DK10</f>
        <v>0.15441939439675512</v>
      </c>
      <c r="I1634" s="116">
        <f>Interims!DL10</f>
        <v>0.20496490772030174</v>
      </c>
      <c r="J1634" s="116" t="e">
        <f>Interims!#REF!</f>
        <v>#REF!</v>
      </c>
      <c r="K1634" s="116" t="e">
        <f>Interims!#REF!</f>
        <v>#REF!</v>
      </c>
      <c r="L1634" s="66"/>
      <c r="M1634" s="66"/>
      <c r="N1634" s="66"/>
    </row>
    <row r="1635" spans="2:14" ht="15.75">
      <c r="B1635" s="66" t="str">
        <f>Interims!A11</f>
        <v>World Cup digital</v>
      </c>
      <c r="C1635" s="125">
        <f>Interims!AP11</f>
        <v>0</v>
      </c>
      <c r="D1635" s="125">
        <f>Interims!AQ11</f>
        <v>1723.5</v>
      </c>
      <c r="E1635" s="125" t="e">
        <f>Interims!#REF!</f>
        <v>#REF!</v>
      </c>
      <c r="F1635" s="125" t="e">
        <f>Interims!#REF!</f>
        <v>#REF!</v>
      </c>
      <c r="H1635" s="116"/>
      <c r="I1635" s="116"/>
      <c r="J1635" s="116"/>
      <c r="K1635" s="116"/>
      <c r="L1635" s="66"/>
      <c r="M1635" s="66"/>
      <c r="N1635" s="66"/>
    </row>
    <row r="1636" spans="2:14" ht="15.75">
      <c r="B1636" s="66"/>
      <c r="C1636" s="125"/>
      <c r="D1636" s="125"/>
      <c r="E1636" s="125"/>
      <c r="F1636" s="125"/>
      <c r="H1636" s="116"/>
      <c r="I1636" s="116"/>
      <c r="J1636" s="116"/>
      <c r="K1636" s="116"/>
      <c r="L1636" s="66"/>
      <c r="M1636" s="66"/>
      <c r="N1636" s="66"/>
    </row>
    <row r="1637" spans="2:14" ht="15.75">
      <c r="B1637" s="66" t="str">
        <f>Interims!A13</f>
        <v>Sky</v>
      </c>
      <c r="C1637" s="125">
        <f>Interims!AP13</f>
        <v>5474.2</v>
      </c>
      <c r="D1637" s="125">
        <f>Interims!AQ13</f>
        <v>5658.8</v>
      </c>
      <c r="E1637" s="125" t="e">
        <f>Interims!#REF!</f>
        <v>#REF!</v>
      </c>
      <c r="F1637" s="125" t="e">
        <f>Interims!#REF!</f>
        <v>#REF!</v>
      </c>
      <c r="H1637" s="116">
        <f>Interims!DK13</f>
        <v>-1.1984261632314253E-2</v>
      </c>
      <c r="I1637" s="116">
        <f>Interims!DL13</f>
        <v>2.9954447969655629E-3</v>
      </c>
      <c r="J1637" s="116" t="e">
        <f>Interims!#REF!</f>
        <v>#REF!</v>
      </c>
      <c r="K1637" s="116" t="e">
        <f>Interims!#REF!</f>
        <v>#REF!</v>
      </c>
      <c r="L1637" s="66"/>
      <c r="M1637" s="66"/>
      <c r="N1637" s="66"/>
    </row>
    <row r="1638" spans="2:14" ht="15.75">
      <c r="B1638" s="66" t="str">
        <f>Interims!A14</f>
        <v>Cable and Telecom</v>
      </c>
      <c r="C1638" s="125">
        <f>Interims!AP14</f>
        <v>8669.7000000000007</v>
      </c>
      <c r="D1638" s="125">
        <f>Interims!AQ14</f>
        <v>8825.7000000000007</v>
      </c>
      <c r="E1638" s="125" t="e">
        <f>Interims!#REF!</f>
        <v>#REF!</v>
      </c>
      <c r="F1638" s="125" t="e">
        <f>Interims!#REF!</f>
        <v>#REF!</v>
      </c>
      <c r="H1638" s="116">
        <f>Interims!DK14</f>
        <v>7.082247446364387E-2</v>
      </c>
      <c r="I1638" s="116">
        <f>Interims!DL14</f>
        <v>9.8174623912800074E-2</v>
      </c>
      <c r="J1638" s="116" t="e">
        <f>Interims!#REF!</f>
        <v>#REF!</v>
      </c>
      <c r="K1638" s="116" t="e">
        <f>Interims!#REF!</f>
        <v>#REF!</v>
      </c>
      <c r="L1638" s="66"/>
      <c r="M1638" s="66"/>
      <c r="N1638" s="66"/>
    </row>
    <row r="1639" spans="2:14" ht="15.75">
      <c r="B1639" s="67" t="str">
        <f>Interims!A15</f>
        <v>Other Businesses</v>
      </c>
      <c r="C1639" s="154">
        <f>Interims!AP15</f>
        <v>1778.4</v>
      </c>
      <c r="D1639" s="154">
        <f>Interims!AQ15</f>
        <v>2312.6</v>
      </c>
      <c r="E1639" s="154" t="e">
        <f>Interims!#REF!</f>
        <v>#REF!</v>
      </c>
      <c r="F1639" s="154" t="e">
        <f>Interims!#REF!</f>
        <v>#REF!</v>
      </c>
      <c r="H1639" s="123">
        <f>Interims!DK15</f>
        <v>-0.1024528111436358</v>
      </c>
      <c r="I1639" s="123">
        <f>Interims!DL15</f>
        <v>5.376834047206791E-2</v>
      </c>
      <c r="J1639" s="123" t="e">
        <f>Interims!#REF!</f>
        <v>#REF!</v>
      </c>
      <c r="K1639" s="123" t="e">
        <f>Interims!#REF!</f>
        <v>#REF!</v>
      </c>
      <c r="L1639" s="66"/>
      <c r="M1639" s="66"/>
      <c r="N1639" s="66"/>
    </row>
    <row r="1640" spans="2:14" ht="15.75">
      <c r="B1640" s="66" t="str">
        <f>Interims!A16</f>
        <v>Segment Net Sales</v>
      </c>
      <c r="C1640" s="125">
        <f>Interims!AP16</f>
        <v>23821.7</v>
      </c>
      <c r="D1640" s="125">
        <f>Interims!AQ16</f>
        <v>27768.5</v>
      </c>
      <c r="E1640" s="125" t="e">
        <f>Interims!#REF!</f>
        <v>#REF!</v>
      </c>
      <c r="F1640" s="125" t="e">
        <f>Interims!#REF!</f>
        <v>#REF!</v>
      </c>
      <c r="H1640" s="116">
        <f>Interims!DK16</f>
        <v>3.9840237461259864E-2</v>
      </c>
      <c r="I1640" s="116">
        <f>Interims!DL16</f>
        <v>0.15947989694811082</v>
      </c>
      <c r="J1640" s="116" t="e">
        <f>Interims!#REF!</f>
        <v>#REF!</v>
      </c>
      <c r="K1640" s="116" t="e">
        <f>Interims!#REF!</f>
        <v>#REF!</v>
      </c>
      <c r="L1640" s="66"/>
      <c r="M1640" s="66"/>
      <c r="N1640" s="66"/>
    </row>
    <row r="1641" spans="2:14" ht="15.75">
      <c r="B1641" s="67" t="str">
        <f>Interims!A17</f>
        <v>Intersegment Operations</v>
      </c>
      <c r="C1641" s="154">
        <f>Interims!AP17</f>
        <v>-1009.7</v>
      </c>
      <c r="D1641" s="154">
        <f>Interims!AQ17</f>
        <v>-1066.7</v>
      </c>
      <c r="E1641" s="154" t="e">
        <f>Interims!#REF!</f>
        <v>#REF!</v>
      </c>
      <c r="F1641" s="154" t="e">
        <f>Interims!#REF!</f>
        <v>#REF!</v>
      </c>
      <c r="H1641" s="67"/>
      <c r="I1641" s="67"/>
      <c r="J1641" s="67"/>
      <c r="K1641" s="67"/>
      <c r="L1641" s="66"/>
      <c r="M1641" s="66"/>
      <c r="N1641" s="66"/>
    </row>
    <row r="1642" spans="2:14" ht="15.75">
      <c r="B1642" s="74" t="str">
        <f>Interims!A18</f>
        <v>Consolidated Net Sales</v>
      </c>
      <c r="C1642" s="470">
        <f>Interims!AP18</f>
        <v>22812</v>
      </c>
      <c r="D1642" s="470">
        <f>Interims!AQ18</f>
        <v>26701.8</v>
      </c>
      <c r="E1642" s="470" t="e">
        <f>Interims!#REF!</f>
        <v>#REF!</v>
      </c>
      <c r="F1642" s="470" t="e">
        <f>Interims!#REF!</f>
        <v>#REF!</v>
      </c>
      <c r="G1642" s="42"/>
      <c r="H1642" s="127">
        <f>Interims!DK18</f>
        <v>2.862863043409658E-2</v>
      </c>
      <c r="I1642" s="127">
        <f>Interims!DL18</f>
        <v>0.15283786234230501</v>
      </c>
      <c r="J1642" s="127" t="e">
        <f>Interims!#REF!</f>
        <v>#REF!</v>
      </c>
      <c r="K1642" s="127" t="e">
        <f>Interims!#REF!</f>
        <v>#REF!</v>
      </c>
      <c r="L1642" s="66"/>
      <c r="M1642" s="66"/>
      <c r="N1642" s="66"/>
    </row>
    <row r="1643" spans="2:14" ht="15.75">
      <c r="B1643" s="66"/>
      <c r="C1643" s="125"/>
      <c r="D1643" s="125"/>
      <c r="E1643" s="125"/>
      <c r="F1643" s="125"/>
      <c r="H1643" s="66"/>
      <c r="I1643" s="66"/>
      <c r="J1643" s="66"/>
      <c r="K1643" s="66"/>
      <c r="L1643" s="66"/>
      <c r="M1643" s="66"/>
      <c r="N1643" s="66"/>
    </row>
    <row r="1644" spans="2:14" ht="15.75">
      <c r="B1644" s="217" t="s">
        <v>4323</v>
      </c>
      <c r="C1644" s="388" t="str">
        <f>C1630</f>
        <v>Q1 18</v>
      </c>
      <c r="D1644" s="388" t="str">
        <f>D1630</f>
        <v>Q2 18</v>
      </c>
      <c r="E1644" s="388" t="str">
        <f>E1630</f>
        <v>Q3 18e</v>
      </c>
      <c r="F1644" s="388" t="str">
        <f>F1630</f>
        <v>Q4 18e</v>
      </c>
      <c r="G1644" s="66"/>
      <c r="H1644" s="388" t="str">
        <f>H1630</f>
        <v>Q1 18</v>
      </c>
      <c r="I1644" s="388" t="str">
        <f>I1630</f>
        <v>Q2 18</v>
      </c>
      <c r="J1644" s="388" t="str">
        <f>J1630</f>
        <v>Q3 18e</v>
      </c>
      <c r="K1644" s="388" t="str">
        <f>K1630</f>
        <v>Q4 18e</v>
      </c>
      <c r="L1644" s="66"/>
      <c r="M1644" s="66"/>
      <c r="N1644" s="66"/>
    </row>
    <row r="1645" spans="2:14" ht="15.75">
      <c r="B1645" s="66" t="str">
        <f>Interims!A24</f>
        <v>Content</v>
      </c>
      <c r="C1645" s="125">
        <f>Interims!AP24</f>
        <v>2820.1</v>
      </c>
      <c r="D1645" s="125">
        <f>Interims!AQ24</f>
        <v>4294.3</v>
      </c>
      <c r="E1645" s="125" t="e">
        <f>Interims!#REF!</f>
        <v>#REF!</v>
      </c>
      <c r="F1645" s="125" t="e">
        <f>Interims!#REF!</f>
        <v>#REF!</v>
      </c>
      <c r="G1645" s="66"/>
      <c r="H1645" s="69">
        <f>Interims!DK24</f>
        <v>7.6949515008019498E-2</v>
      </c>
      <c r="I1645" s="69">
        <f>Interims!DL24</f>
        <v>0.34824652287212343</v>
      </c>
      <c r="J1645" s="69" t="e">
        <f>Interims!#REF!</f>
        <v>#REF!</v>
      </c>
      <c r="K1645" s="69" t="e">
        <f>Interims!#REF!</f>
        <v>#REF!</v>
      </c>
      <c r="L1645" s="66"/>
      <c r="M1645" s="66"/>
      <c r="N1645" s="66"/>
    </row>
    <row r="1646" spans="2:14" ht="15.75">
      <c r="B1646" s="66" t="str">
        <f>Interims!A26</f>
        <v>Sky</v>
      </c>
      <c r="C1646" s="125">
        <f>Interims!AP26</f>
        <v>2441.9</v>
      </c>
      <c r="D1646" s="125">
        <f>Interims!AQ26</f>
        <v>2540.9</v>
      </c>
      <c r="E1646" s="125" t="e">
        <f>Interims!#REF!</f>
        <v>#REF!</v>
      </c>
      <c r="F1646" s="125" t="e">
        <f>Interims!#REF!</f>
        <v>#REF!</v>
      </c>
      <c r="H1646" s="69">
        <f>Interims!DK26</f>
        <v>-9.8933625268621261E-3</v>
      </c>
      <c r="I1646" s="69">
        <f>Interims!DL26</f>
        <v>-4.3299823035505836E-2</v>
      </c>
      <c r="J1646" s="69" t="e">
        <f>Interims!#REF!</f>
        <v>#REF!</v>
      </c>
      <c r="K1646" s="69" t="e">
        <f>Interims!#REF!</f>
        <v>#REF!</v>
      </c>
    </row>
    <row r="1647" spans="2:14" ht="15.75">
      <c r="B1647" s="66" t="str">
        <f>Interims!A27</f>
        <v>Cable and Telecom</v>
      </c>
      <c r="C1647" s="125">
        <f>Interims!AP27</f>
        <v>3664.9</v>
      </c>
      <c r="D1647" s="125">
        <f>Interims!AQ27</f>
        <v>3724.4</v>
      </c>
      <c r="E1647" s="125" t="e">
        <f>Interims!#REF!</f>
        <v>#REF!</v>
      </c>
      <c r="F1647" s="125" t="e">
        <f>Interims!#REF!</f>
        <v>#REF!</v>
      </c>
      <c r="H1647" s="69">
        <f>Interims!DK27</f>
        <v>7.8768433756218226E-2</v>
      </c>
      <c r="I1647" s="69">
        <f>Interims!DL27</f>
        <v>8.1951021119600176E-2</v>
      </c>
      <c r="J1647" s="69" t="e">
        <f>Interims!#REF!</f>
        <v>#REF!</v>
      </c>
      <c r="K1647" s="69" t="e">
        <f>Interims!#REF!</f>
        <v>#REF!</v>
      </c>
    </row>
    <row r="1648" spans="2:14" ht="15.75">
      <c r="B1648" s="67" t="str">
        <f>Interims!A28</f>
        <v>Other Businesses</v>
      </c>
      <c r="C1648" s="154">
        <f>Interims!AP28</f>
        <v>203.9</v>
      </c>
      <c r="D1648" s="154">
        <f>Interims!AQ28</f>
        <v>193.2</v>
      </c>
      <c r="E1648" s="154" t="e">
        <f>Interims!#REF!</f>
        <v>#REF!</v>
      </c>
      <c r="F1648" s="154" t="e">
        <f>Interims!#REF!</f>
        <v>#REF!</v>
      </c>
      <c r="H1648" s="73">
        <f>Interims!DK28</f>
        <v>1.6514954486345901</v>
      </c>
      <c r="I1648" s="73">
        <f>Interims!DL28</f>
        <v>0.41954445260837625</v>
      </c>
      <c r="J1648" s="73" t="e">
        <f>Interims!#REF!</f>
        <v>#REF!</v>
      </c>
      <c r="K1648" s="73" t="e">
        <f>Interims!#REF!</f>
        <v>#REF!</v>
      </c>
    </row>
    <row r="1649" spans="2:11" ht="15.75">
      <c r="B1649" s="66" t="str">
        <f>Interims!A29</f>
        <v>Operating Segment Income</v>
      </c>
      <c r="C1649" s="125">
        <f>Interims!AP29</f>
        <v>9130.7999999999993</v>
      </c>
      <c r="D1649" s="125">
        <f>Interims!AQ29</f>
        <v>10752.800000000001</v>
      </c>
      <c r="E1649" s="125" t="e">
        <f>Interims!#REF!</f>
        <v>#REF!</v>
      </c>
      <c r="F1649" s="125" t="e">
        <f>Interims!#REF!</f>
        <v>#REF!</v>
      </c>
      <c r="H1649" s="69">
        <f>Interims!DK29</f>
        <v>6.6794405953896963E-2</v>
      </c>
      <c r="I1649" s="69">
        <f>Interims!DL29</f>
        <v>0.14155891033399182</v>
      </c>
      <c r="J1649" s="69" t="e">
        <f>Interims!#REF!</f>
        <v>#REF!</v>
      </c>
      <c r="K1649" s="69" t="e">
        <f>Interims!#REF!</f>
        <v>#REF!</v>
      </c>
    </row>
    <row r="1650" spans="2:11" ht="15.75">
      <c r="B1650" s="67" t="str">
        <f>Interims!A30</f>
        <v>Corporate Expenses</v>
      </c>
      <c r="C1650" s="154">
        <f>Interims!AP30</f>
        <v>-551.70000000000005</v>
      </c>
      <c r="D1650" s="154">
        <f>Interims!AQ30</f>
        <v>-520.29999999999995</v>
      </c>
      <c r="E1650" s="154" t="e">
        <f>Interims!#REF!</f>
        <v>#REF!</v>
      </c>
      <c r="F1650" s="154" t="e">
        <f>Interims!#REF!</f>
        <v>#REF!</v>
      </c>
      <c r="H1650" s="73">
        <f>Interims!DK30</f>
        <v>-4.9939727914585785E-2</v>
      </c>
      <c r="I1650" s="73">
        <f>Interims!DL30</f>
        <v>-6.0660769091893885E-2</v>
      </c>
      <c r="J1650" s="73" t="e">
        <f>Interims!#REF!</f>
        <v>#REF!</v>
      </c>
      <c r="K1650" s="73" t="e">
        <f>Interims!#REF!</f>
        <v>#REF!</v>
      </c>
    </row>
    <row r="1651" spans="2:11" ht="15.75">
      <c r="B1651" s="66" t="str">
        <f>Interims!A31</f>
        <v>OIBDA post corp expenses</v>
      </c>
      <c r="C1651" s="125">
        <f>Interims!AP31</f>
        <v>8579.0999999999985</v>
      </c>
      <c r="D1651" s="125">
        <f>Interims!AQ31</f>
        <v>10232.500000000002</v>
      </c>
      <c r="E1651" s="125" t="e">
        <f>Interims!#REF!</f>
        <v>#REF!</v>
      </c>
      <c r="F1651" s="125" t="e">
        <f>Interims!#REF!</f>
        <v>#REF!</v>
      </c>
      <c r="H1651" s="69">
        <f>Interims!DK31</f>
        <v>7.5290785119823234E-2</v>
      </c>
      <c r="I1651" s="69">
        <f>Interims!DL31</f>
        <v>0.1541932209125263</v>
      </c>
      <c r="J1651" s="69" t="e">
        <f>Interims!#REF!</f>
        <v>#REF!</v>
      </c>
      <c r="K1651" s="69" t="e">
        <f>Interims!#REF!</f>
        <v>#REF!</v>
      </c>
    </row>
    <row r="1652" spans="2:11" ht="15.75">
      <c r="B1652" s="67" t="str">
        <f>Interims!A32</f>
        <v>Other Expense, net</v>
      </c>
      <c r="C1652" s="154">
        <f>Interims!AP32</f>
        <v>-154.1</v>
      </c>
      <c r="D1652" s="154">
        <f>Interims!AQ32</f>
        <v>-275.90000000000009</v>
      </c>
      <c r="E1652" s="154" t="e">
        <f>Interims!#REF!</f>
        <v>#REF!</v>
      </c>
      <c r="F1652" s="154" t="e">
        <f>Interims!#REF!</f>
        <v>#REF!</v>
      </c>
      <c r="H1652" s="73">
        <f>Interims!DK32</f>
        <v>-0.60858521717043434</v>
      </c>
      <c r="I1652" s="73">
        <f>Interims!DL32</f>
        <v>-0.25613372876786167</v>
      </c>
      <c r="J1652" s="73" t="e">
        <f>Interims!#REF!</f>
        <v>#REF!</v>
      </c>
      <c r="K1652" s="73" t="e">
        <f>Interims!#REF!</f>
        <v>#REF!</v>
      </c>
    </row>
    <row r="1653" spans="2:11" ht="15.75">
      <c r="B1653" s="74" t="str">
        <f>Interims!A33</f>
        <v>Clean OIBDA</v>
      </c>
      <c r="C1653" s="470">
        <f>Interims!AP33</f>
        <v>8424.9999999999982</v>
      </c>
      <c r="D1653" s="470">
        <f>Interims!AQ33</f>
        <v>9956.6000000000022</v>
      </c>
      <c r="E1653" s="470" t="e">
        <f>Interims!#REF!</f>
        <v>#REF!</v>
      </c>
      <c r="F1653" s="470" t="e">
        <f>Interims!#REF!</f>
        <v>#REF!</v>
      </c>
      <c r="H1653" s="152">
        <f>Interims!DK33</f>
        <v>0.11078882487112174</v>
      </c>
      <c r="I1653" s="152">
        <f>Interims!DL33</f>
        <v>0.17210934005132694</v>
      </c>
      <c r="J1653" s="152" t="e">
        <f>Interims!#REF!</f>
        <v>#REF!</v>
      </c>
      <c r="K1653" s="152" t="e">
        <f>Interims!#REF!</f>
        <v>#REF!</v>
      </c>
    </row>
    <row r="1656" spans="2:11" ht="15.75">
      <c r="B1656" s="67" t="s">
        <v>4335</v>
      </c>
      <c r="C1656" s="68" t="s">
        <v>2685</v>
      </c>
      <c r="D1656" s="68" t="s">
        <v>1928</v>
      </c>
      <c r="E1656" s="68" t="s">
        <v>4333</v>
      </c>
    </row>
    <row r="1657" spans="2:11" ht="15.75">
      <c r="B1657" s="66" t="s">
        <v>3216</v>
      </c>
      <c r="C1657" s="125">
        <v>5473.2</v>
      </c>
      <c r="D1657" s="125">
        <v>3034</v>
      </c>
      <c r="E1657" s="69">
        <f t="shared" ref="E1657:E1663" si="111">D1657/C1657</f>
        <v>0.55433749908645769</v>
      </c>
    </row>
    <row r="1658" spans="2:11" ht="15.75">
      <c r="B1658" s="66" t="s">
        <v>3223</v>
      </c>
      <c r="C1658" s="125">
        <v>2159</v>
      </c>
      <c r="D1658" s="125">
        <v>2724.9</v>
      </c>
      <c r="E1658" s="69">
        <f t="shared" si="111"/>
        <v>1.2621120889300603</v>
      </c>
    </row>
    <row r="1659" spans="2:11" ht="15.75">
      <c r="B1659" s="66" t="s">
        <v>4331</v>
      </c>
      <c r="C1659" s="125">
        <v>1168.5</v>
      </c>
      <c r="D1659" s="125">
        <v>129.4</v>
      </c>
      <c r="E1659" s="69">
        <f t="shared" si="111"/>
        <v>0.11074026529738983</v>
      </c>
    </row>
    <row r="1660" spans="2:11" ht="15.75">
      <c r="B1660" s="66" t="s">
        <v>4332</v>
      </c>
      <c r="C1660" s="125">
        <v>435.1</v>
      </c>
      <c r="D1660" s="125">
        <v>64.2</v>
      </c>
      <c r="E1660" s="69">
        <f t="shared" si="111"/>
        <v>0.14755228683061364</v>
      </c>
    </row>
    <row r="1661" spans="2:11" ht="15.75">
      <c r="B1661" s="66" t="s">
        <v>3215</v>
      </c>
      <c r="C1661" s="125">
        <v>7164.6</v>
      </c>
      <c r="D1661" s="125">
        <v>292.89999999999998</v>
      </c>
      <c r="E1661" s="69">
        <f t="shared" si="111"/>
        <v>4.0881556541886493E-2</v>
      </c>
    </row>
    <row r="1662" spans="2:11" ht="15.75">
      <c r="B1662" s="66" t="s">
        <v>3220</v>
      </c>
      <c r="C1662" s="125">
        <v>657.4</v>
      </c>
      <c r="D1662" s="125">
        <v>81.2</v>
      </c>
      <c r="E1662" s="69">
        <f t="shared" si="111"/>
        <v>0.12351688469729237</v>
      </c>
    </row>
    <row r="1663" spans="2:11" ht="15.75">
      <c r="B1663" s="67" t="s">
        <v>4334</v>
      </c>
      <c r="C1663" s="154">
        <v>853.2</v>
      </c>
      <c r="D1663" s="154">
        <v>99</v>
      </c>
      <c r="E1663" s="73">
        <f t="shared" si="111"/>
        <v>0.1160337552742616</v>
      </c>
    </row>
    <row r="1665" spans="2:10" ht="15.75">
      <c r="B1665" s="66"/>
      <c r="C1665" s="125"/>
      <c r="D1665" s="125"/>
      <c r="E1665" s="69"/>
    </row>
    <row r="1666" spans="2:10" ht="15.75">
      <c r="B1666" s="67"/>
      <c r="C1666" s="67">
        <f>'SKY Mex'!P54</f>
        <v>2019</v>
      </c>
      <c r="D1666" s="67">
        <f>'SKY Mex'!Q54</f>
        <v>2020</v>
      </c>
      <c r="E1666" s="67">
        <f>'SKY Mex'!R54</f>
        <v>2021</v>
      </c>
      <c r="F1666" s="67">
        <f>'SKY Mex'!S54</f>
        <v>2022</v>
      </c>
      <c r="G1666" s="67">
        <f>'SKY Mex'!T54</f>
        <v>2023</v>
      </c>
      <c r="H1666" s="67">
        <f>'SKY Mex'!U54</f>
        <v>2024</v>
      </c>
      <c r="I1666" s="67">
        <f>'SKY Mex'!V54</f>
        <v>2025</v>
      </c>
    </row>
    <row r="1667" spans="2:10" ht="15.75">
      <c r="B1667" s="66" t="s">
        <v>507</v>
      </c>
      <c r="C1667" s="71">
        <f>'SKY Mex'!O72</f>
        <v>0</v>
      </c>
      <c r="D1667" s="71">
        <f>'SKY Mex'!P72</f>
        <v>386</v>
      </c>
      <c r="E1667" s="71">
        <f>'SKY Mex'!Q72</f>
        <v>666</v>
      </c>
      <c r="F1667" s="71">
        <f>'SKY Mex'!R72</f>
        <v>727.226</v>
      </c>
      <c r="G1667" s="71">
        <f>'SKY Mex'!S72</f>
        <v>640.29399999999998</v>
      </c>
      <c r="H1667" s="71">
        <f>'SKY Mex'!T72</f>
        <v>515.08900000000006</v>
      </c>
      <c r="I1667" s="71">
        <f>'SKY Mex'!U72</f>
        <v>350.88499999999999</v>
      </c>
    </row>
    <row r="1668" spans="2:10" ht="15.75">
      <c r="B1668" s="66" t="s">
        <v>4429</v>
      </c>
      <c r="C1668" s="125">
        <f>'SKY Mex'!O86</f>
        <v>0</v>
      </c>
      <c r="D1668" s="125">
        <f>'SKY Mex'!P86</f>
        <v>576.59136000000012</v>
      </c>
      <c r="E1668" s="125">
        <f>'SKY Mex'!Q86</f>
        <v>1571.4355200000002</v>
      </c>
      <c r="F1668" s="125">
        <f>'SKY Mex'!R86</f>
        <v>2081.1452697600007</v>
      </c>
      <c r="G1668" s="125">
        <f>'SKY Mex'!S86</f>
        <v>2042.7466752000005</v>
      </c>
      <c r="H1668" s="125">
        <f>'SKY Mex'!T86</f>
        <v>1725.8649100800003</v>
      </c>
      <c r="I1668" s="125">
        <f>'SKY Mex'!U86</f>
        <v>1293.5573222400001</v>
      </c>
    </row>
    <row r="1671" spans="2:10" ht="15.75">
      <c r="D1671" s="67">
        <f>'Cable cos'!K1</f>
        <v>2016</v>
      </c>
      <c r="E1671" s="67">
        <f>'Cable cos'!L1</f>
        <v>2017</v>
      </c>
      <c r="F1671" s="67">
        <f>'Cable cos'!M1</f>
        <v>2018</v>
      </c>
      <c r="G1671" s="67">
        <f>'Cable cos'!N1</f>
        <v>2019</v>
      </c>
      <c r="H1671" s="67">
        <f>'Cable cos'!O1</f>
        <v>2020</v>
      </c>
      <c r="I1671" s="67">
        <f>'Cable cos'!P1</f>
        <v>2021</v>
      </c>
      <c r="J1671" s="67">
        <f>'Cable cos'!Q1</f>
        <v>2022</v>
      </c>
    </row>
    <row r="1672" spans="2:10" ht="15.75">
      <c r="C1672" t="s">
        <v>2692</v>
      </c>
      <c r="D1672" s="69">
        <f>'Cable cos'!K192</f>
        <v>0.11946307782493171</v>
      </c>
      <c r="E1672" s="69">
        <f>'Cable cos'!L192</f>
        <v>3.6260331874224061E-2</v>
      </c>
      <c r="F1672" s="69">
        <f>'Cable cos'!M192</f>
        <v>9.6374969740982808E-2</v>
      </c>
      <c r="G1672" s="69">
        <f>'Cable cos'!N192-G1673</f>
        <v>0.10093975105566759</v>
      </c>
      <c r="H1672" s="69">
        <f>'Cable cos'!O192</f>
        <v>8.7887871085319702E-2</v>
      </c>
      <c r="I1672" s="69">
        <f>'Cable cos'!P192</f>
        <v>5.849613486425187E-2</v>
      </c>
      <c r="J1672" s="69">
        <f>'Cable cos'!Q192</f>
        <v>8.1402056188035754E-3</v>
      </c>
    </row>
    <row r="1673" spans="2:10" ht="15.75">
      <c r="C1673" t="s">
        <v>4594</v>
      </c>
      <c r="D1673" s="69">
        <v>0</v>
      </c>
      <c r="E1673" s="69">
        <v>0</v>
      </c>
      <c r="F1673" s="69">
        <v>0</v>
      </c>
      <c r="G1673" s="69">
        <v>0.05</v>
      </c>
      <c r="H1673" s="69">
        <v>0</v>
      </c>
      <c r="I1673" s="69">
        <v>0</v>
      </c>
      <c r="J1673" s="69">
        <v>0</v>
      </c>
    </row>
    <row r="1691" spans="3:12">
      <c r="C1691" t="s">
        <v>16</v>
      </c>
    </row>
    <row r="1692" spans="3:12" ht="15.75">
      <c r="C1692" s="67"/>
      <c r="D1692" s="67">
        <v>2015</v>
      </c>
      <c r="E1692" s="67">
        <f t="shared" ref="E1692:L1692" si="112">D1692+1</f>
        <v>2016</v>
      </c>
      <c r="F1692" s="67">
        <f t="shared" si="112"/>
        <v>2017</v>
      </c>
      <c r="G1692" s="67">
        <f t="shared" si="112"/>
        <v>2018</v>
      </c>
      <c r="H1692" s="67">
        <f t="shared" si="112"/>
        <v>2019</v>
      </c>
      <c r="I1692" s="67">
        <f t="shared" si="112"/>
        <v>2020</v>
      </c>
      <c r="J1692" s="67">
        <f t="shared" si="112"/>
        <v>2021</v>
      </c>
      <c r="K1692" s="67">
        <f t="shared" si="112"/>
        <v>2022</v>
      </c>
      <c r="L1692" s="67">
        <f t="shared" si="112"/>
        <v>2023</v>
      </c>
    </row>
    <row r="1693" spans="3:12" ht="15.75">
      <c r="C1693" s="66" t="s">
        <v>505</v>
      </c>
      <c r="D1693" s="69">
        <f>'Cable cos'!J227</f>
        <v>0.40036084989276299</v>
      </c>
      <c r="E1693" s="69">
        <f>'Cable cos'!K227</f>
        <v>0.4150340528540431</v>
      </c>
      <c r="F1693" s="69">
        <f>'Cable cos'!L227</f>
        <v>0.42468530622125394</v>
      </c>
      <c r="G1693" s="69">
        <f>'Cable cos'!M227</f>
        <v>0.42234979162641789</v>
      </c>
      <c r="H1693" s="69">
        <f>'Cable cos'!N227</f>
        <v>0.42679008201045515</v>
      </c>
      <c r="I1693" s="69">
        <f>'Cable cos'!O227</f>
        <v>0.41656398579587411</v>
      </c>
      <c r="J1693" s="69">
        <f>'Cable cos'!P227</f>
        <v>0.4224202378547674</v>
      </c>
      <c r="K1693" s="69">
        <f>'Cable cos'!Q227</f>
        <v>0.41111464560293148</v>
      </c>
      <c r="L1693" s="69">
        <f>'Cable cos'!R227</f>
        <v>0.38374058706008912</v>
      </c>
    </row>
    <row r="1694" spans="3:12" ht="15.75">
      <c r="C1694" s="66" t="s">
        <v>359</v>
      </c>
      <c r="D1694" s="69">
        <f>'Cable cos'!J246</f>
        <v>0.60007666305114737</v>
      </c>
      <c r="E1694" s="69">
        <f>'Cable cos'!K246</f>
        <v>0.58172590901679444</v>
      </c>
      <c r="F1694" s="69">
        <f>'Cable cos'!L246</f>
        <v>0.32008986928104577</v>
      </c>
      <c r="G1694" s="69">
        <f>'Cable cos'!M246</f>
        <v>0.35330361824855794</v>
      </c>
      <c r="H1694" s="69">
        <f>'Cable cos'!N246</f>
        <v>0.310939523284255</v>
      </c>
      <c r="I1694" s="69">
        <f>'Cable cos'!O246</f>
        <v>0.31367444690094803</v>
      </c>
      <c r="J1694" s="69">
        <f>'Cable cos'!P246</f>
        <v>0.36096736547868669</v>
      </c>
      <c r="K1694" s="69">
        <f>'Cable cos'!Q246</f>
        <v>0.26830336818709483</v>
      </c>
      <c r="L1694" s="69">
        <f>'Cable cos'!R246</f>
        <v>0.22958045182111572</v>
      </c>
    </row>
    <row r="1695" spans="3:12" ht="15.75">
      <c r="C1695" s="66" t="s">
        <v>642</v>
      </c>
      <c r="D1695" s="69">
        <f>'Cable cos'!J249</f>
        <v>-0.19971581315838433</v>
      </c>
      <c r="E1695" s="69">
        <f>'Cable cos'!K249</f>
        <v>-0.16669185616275137</v>
      </c>
      <c r="F1695" s="69">
        <f>'Cable cos'!L249</f>
        <v>0.10459543694020819</v>
      </c>
      <c r="G1695" s="69">
        <f>'Cable cos'!M249</f>
        <v>6.9046173377859968E-2</v>
      </c>
      <c r="H1695" s="69">
        <f>'Cable cos'!N249</f>
        <v>0.11585055872620016</v>
      </c>
      <c r="I1695" s="69">
        <f>'Cable cos'!O249</f>
        <v>0.10288953889492605</v>
      </c>
      <c r="J1695" s="69">
        <f>'Cable cos'!P249</f>
        <v>6.14528723760807E-2</v>
      </c>
      <c r="K1695" s="69">
        <f>'Cable cos'!Q249</f>
        <v>0.14281127741583663</v>
      </c>
      <c r="L1695" s="69">
        <f>'Cable cos'!R249</f>
        <v>0.1541601352389734</v>
      </c>
    </row>
    <row r="1698" spans="1:6">
      <c r="B1698" t="s">
        <v>4595</v>
      </c>
      <c r="E1698" s="3"/>
    </row>
    <row r="1700" spans="1:6" ht="15.75">
      <c r="B1700" s="217"/>
      <c r="C1700" s="388" t="s">
        <v>4601</v>
      </c>
      <c r="D1700" s="388" t="s">
        <v>4598</v>
      </c>
      <c r="E1700" s="388" t="s">
        <v>4599</v>
      </c>
      <c r="F1700" s="388" t="s">
        <v>4600</v>
      </c>
    </row>
    <row r="1701" spans="1:6" ht="15.75">
      <c r="B1701" s="66" t="s">
        <v>664</v>
      </c>
      <c r="C1701" s="112">
        <v>36.880000000000003</v>
      </c>
      <c r="D1701" s="112">
        <v>95.47</v>
      </c>
      <c r="E1701" s="112">
        <v>24.09</v>
      </c>
      <c r="F1701" s="112">
        <v>3.89</v>
      </c>
    </row>
    <row r="1702" spans="1:6" ht="15.75">
      <c r="B1702" s="66" t="s">
        <v>4596</v>
      </c>
      <c r="C1702" s="112">
        <v>32.07</v>
      </c>
      <c r="D1702" s="112">
        <v>78.510000000000005</v>
      </c>
      <c r="E1702" s="112">
        <v>23.3</v>
      </c>
      <c r="F1702" s="112">
        <v>3.18</v>
      </c>
    </row>
    <row r="1703" spans="1:6" ht="15.75">
      <c r="B1703" s="66" t="s">
        <v>89</v>
      </c>
      <c r="C1703" s="112">
        <v>20.12</v>
      </c>
      <c r="D1703" s="112">
        <v>43.53</v>
      </c>
      <c r="E1703" s="112">
        <v>16.89</v>
      </c>
      <c r="F1703" s="112">
        <v>3.16</v>
      </c>
    </row>
    <row r="1704" spans="1:6" ht="15.75">
      <c r="B1704" s="66" t="s">
        <v>4597</v>
      </c>
      <c r="C1704" s="112">
        <v>17.89</v>
      </c>
      <c r="D1704" s="112">
        <v>40.1</v>
      </c>
      <c r="E1704" s="112">
        <v>13.53</v>
      </c>
      <c r="F1704" s="112">
        <v>4.3899999999999997</v>
      </c>
    </row>
    <row r="1705" spans="1:6" ht="15.75">
      <c r="B1705" s="67" t="s">
        <v>663</v>
      </c>
      <c r="C1705" s="405">
        <v>14.04</v>
      </c>
      <c r="D1705" s="405">
        <v>36.24</v>
      </c>
      <c r="E1705" s="405">
        <v>9.0500000000000007</v>
      </c>
      <c r="F1705" s="405">
        <v>1.84</v>
      </c>
    </row>
    <row r="1708" spans="1:6" ht="15.75">
      <c r="A1708" s="66" t="s">
        <v>145</v>
      </c>
      <c r="B1708" s="125">
        <f>Interims!AU7</f>
        <v>7184.9</v>
      </c>
    </row>
    <row r="1709" spans="1:6" ht="15.75">
      <c r="A1709" s="66" t="s">
        <v>87</v>
      </c>
      <c r="B1709" s="125">
        <f>Interims!AU13</f>
        <v>5281.6</v>
      </c>
    </row>
    <row r="1710" spans="1:6" ht="15.75">
      <c r="A1710" s="66" t="s">
        <v>4709</v>
      </c>
      <c r="B1710" s="125">
        <f>Interims!AU116</f>
        <v>8874.2000000000007</v>
      </c>
    </row>
    <row r="1711" spans="1:6" ht="15.75">
      <c r="A1711" s="66" t="s">
        <v>4710</v>
      </c>
      <c r="B1711" s="125">
        <f>Interims!AU117-Interims!AU119</f>
        <v>1023.8999999999992</v>
      </c>
    </row>
    <row r="1712" spans="1:6" ht="15.75">
      <c r="A1712" s="66" t="s">
        <v>44</v>
      </c>
      <c r="B1712" s="125">
        <f>Interims!AU15</f>
        <v>2260.3000000000002</v>
      </c>
    </row>
    <row r="1713" spans="1:14" ht="15.75">
      <c r="A1713" s="67" t="s">
        <v>1884</v>
      </c>
      <c r="B1713" s="154">
        <f>Interims!AU17</f>
        <v>-1229.7</v>
      </c>
    </row>
    <row r="1714" spans="1:14" ht="15.75">
      <c r="A1714" s="66"/>
      <c r="B1714" s="125">
        <f>SUM(B1708:B1713)</f>
        <v>23395.199999999997</v>
      </c>
    </row>
    <row r="1723" spans="1:14">
      <c r="B1723" t="s">
        <v>3754</v>
      </c>
    </row>
    <row r="1724" spans="1:14" ht="15.75">
      <c r="B1724" s="66"/>
      <c r="C1724" s="68" t="s">
        <v>3253</v>
      </c>
      <c r="D1724" s="68" t="s">
        <v>3254</v>
      </c>
      <c r="E1724" s="68" t="s">
        <v>3255</v>
      </c>
      <c r="F1724" s="68" t="s">
        <v>3256</v>
      </c>
      <c r="G1724" s="68" t="s">
        <v>3802</v>
      </c>
      <c r="H1724" s="68" t="s">
        <v>3803</v>
      </c>
      <c r="I1724" s="68" t="s">
        <v>3804</v>
      </c>
      <c r="J1724" s="68" t="s">
        <v>3805</v>
      </c>
      <c r="K1724" s="68" t="s">
        <v>4547</v>
      </c>
      <c r="L1724" s="68" t="s">
        <v>4590</v>
      </c>
      <c r="M1724" s="68" t="s">
        <v>4591</v>
      </c>
      <c r="N1724" s="68" t="s">
        <v>4592</v>
      </c>
    </row>
    <row r="1725" spans="1:14" ht="15.75">
      <c r="B1725" s="66" t="s">
        <v>4160</v>
      </c>
      <c r="C1725" s="112">
        <f>Interims!AK197</f>
        <v>72.599999999999994</v>
      </c>
      <c r="D1725" s="112">
        <f>Interims!AL197</f>
        <v>81.900000000000006</v>
      </c>
      <c r="E1725" s="112">
        <f>Interims!AM197</f>
        <v>80.599999999999994</v>
      </c>
      <c r="F1725" s="112">
        <f>Interims!AN197</f>
        <v>78.8</v>
      </c>
      <c r="G1725" s="112">
        <f>Interims!AP197</f>
        <v>95.5</v>
      </c>
      <c r="H1725" s="112">
        <f>Interims!AQ197</f>
        <v>102.6</v>
      </c>
      <c r="I1725" s="112">
        <f>Interims!AR197</f>
        <v>97.6</v>
      </c>
      <c r="J1725" s="112">
        <f>Interims!AS197</f>
        <v>88</v>
      </c>
      <c r="K1725" s="112">
        <f>Interims!AU197</f>
        <v>88</v>
      </c>
      <c r="L1725" s="112" t="e">
        <f>Interims!#REF!</f>
        <v>#REF!</v>
      </c>
      <c r="M1725" s="112" t="e">
        <f>Interims!#REF!</f>
        <v>#REF!</v>
      </c>
      <c r="N1725" s="112" t="e">
        <f>Interims!#REF!</f>
        <v>#REF!</v>
      </c>
    </row>
    <row r="1726" spans="1:14" ht="15.75">
      <c r="B1726" s="66" t="s">
        <v>4749</v>
      </c>
      <c r="C1726" s="112">
        <f>C1725</f>
        <v>72.599999999999994</v>
      </c>
      <c r="D1726" s="112">
        <f>D1725</f>
        <v>81.900000000000006</v>
      </c>
      <c r="E1726" s="112">
        <f>E1725</f>
        <v>80.599999999999994</v>
      </c>
      <c r="F1726" s="112">
        <f>F1725</f>
        <v>78.8</v>
      </c>
      <c r="G1726" s="569">
        <f>G1725-0.36*C1725</f>
        <v>69.364000000000004</v>
      </c>
      <c r="H1726" s="569">
        <f>H1725-0.36*D1725</f>
        <v>73.115999999999985</v>
      </c>
      <c r="I1726" s="569">
        <f>I1725-0.36*E1725</f>
        <v>68.584000000000003</v>
      </c>
      <c r="J1726" s="258">
        <f>J1725-0.36*F1725+10</f>
        <v>69.632000000000005</v>
      </c>
      <c r="K1726" s="112">
        <f>K1725</f>
        <v>88</v>
      </c>
      <c r="L1726" s="112" t="e">
        <f>L1725</f>
        <v>#REF!</v>
      </c>
      <c r="M1726" s="112" t="e">
        <f>M1725</f>
        <v>#REF!</v>
      </c>
      <c r="N1726" s="112" t="e">
        <f>N1725</f>
        <v>#REF!</v>
      </c>
    </row>
    <row r="1727" spans="1:14" ht="15.75">
      <c r="B1727" s="66" t="s">
        <v>563</v>
      </c>
      <c r="G1727" s="69">
        <f t="shared" ref="G1727:N1727" si="113">G1726/C1725-1</f>
        <v>-4.457300275482079E-2</v>
      </c>
      <c r="H1727" s="69">
        <f t="shared" si="113"/>
        <v>-0.10725274725274747</v>
      </c>
      <c r="I1727" s="69">
        <f t="shared" si="113"/>
        <v>-0.14908188585607929</v>
      </c>
      <c r="J1727" s="69">
        <f t="shared" si="113"/>
        <v>-0.11634517766497454</v>
      </c>
      <c r="K1727" s="69">
        <f t="shared" si="113"/>
        <v>-7.8534031413612593E-2</v>
      </c>
      <c r="L1727" s="69" t="e">
        <f t="shared" si="113"/>
        <v>#REF!</v>
      </c>
      <c r="M1727" s="69" t="e">
        <f t="shared" si="113"/>
        <v>#REF!</v>
      </c>
      <c r="N1727" s="69" t="e">
        <f t="shared" si="113"/>
        <v>#REF!</v>
      </c>
    </row>
    <row r="1748" spans="2:3" ht="15.75">
      <c r="B1748" s="74" t="s">
        <v>4757</v>
      </c>
      <c r="C1748" s="66"/>
    </row>
    <row r="1749" spans="2:3" ht="15.75">
      <c r="B1749" s="66"/>
      <c r="C1749" s="66"/>
    </row>
    <row r="1750" spans="2:3" ht="15.75">
      <c r="B1750" s="66" t="s">
        <v>2715</v>
      </c>
      <c r="C1750" s="572">
        <v>10</v>
      </c>
    </row>
    <row r="1751" spans="2:3" ht="15.75">
      <c r="B1751" s="66" t="s">
        <v>57</v>
      </c>
      <c r="C1751" s="125">
        <f>Univision!L17</f>
        <v>977.79849999999999</v>
      </c>
    </row>
    <row r="1752" spans="2:3" ht="15.75">
      <c r="B1752" s="66" t="s">
        <v>455</v>
      </c>
      <c r="C1752" s="125">
        <f>C1751*C1750</f>
        <v>9777.9850000000006</v>
      </c>
    </row>
    <row r="1753" spans="2:3" ht="15.75">
      <c r="B1753" s="66" t="s">
        <v>471</v>
      </c>
      <c r="C1753" s="125">
        <f>Univision!AM254</f>
        <v>7446.4000000000005</v>
      </c>
    </row>
    <row r="1754" spans="2:3" ht="15.75">
      <c r="B1754" s="66" t="s">
        <v>529</v>
      </c>
      <c r="C1754" s="125">
        <f>C1752-C1753</f>
        <v>2331.585</v>
      </c>
    </row>
    <row r="1755" spans="2:3" ht="15.75">
      <c r="B1755" s="66" t="s">
        <v>4758</v>
      </c>
      <c r="C1755" s="69">
        <v>0.74</v>
      </c>
    </row>
    <row r="1756" spans="2:3" ht="15.75">
      <c r="B1756" s="66" t="s">
        <v>4763</v>
      </c>
      <c r="C1756" s="125">
        <f>C1754*C1755</f>
        <v>1725.3729000000001</v>
      </c>
    </row>
    <row r="1757" spans="2:3" ht="15.75">
      <c r="B1757" s="66" t="s">
        <v>356</v>
      </c>
      <c r="C1757" s="460">
        <v>19.5</v>
      </c>
    </row>
    <row r="1758" spans="2:3" ht="15.75">
      <c r="B1758" s="66" t="s">
        <v>4764</v>
      </c>
      <c r="C1758" s="125">
        <f>C1756*C1757</f>
        <v>33644.771550000005</v>
      </c>
    </row>
    <row r="1759" spans="2:3" ht="15.75">
      <c r="B1759" s="66"/>
      <c r="C1759" s="66"/>
    </row>
    <row r="1760" spans="2:3" ht="15.75">
      <c r="B1760" s="66" t="s">
        <v>561</v>
      </c>
      <c r="C1760" s="125">
        <f>C1758</f>
        <v>33644.771550000005</v>
      </c>
    </row>
    <row r="1761" spans="2:12" ht="15.75">
      <c r="B1761" s="66" t="s">
        <v>530</v>
      </c>
      <c r="C1761" s="117">
        <v>6.5000000000000002E-2</v>
      </c>
    </row>
    <row r="1762" spans="2:12" ht="15.75">
      <c r="B1762" s="66" t="s">
        <v>530</v>
      </c>
      <c r="C1762" s="125">
        <f>C1761*C1760</f>
        <v>2186.9101507500004</v>
      </c>
      <c r="D1762" s="125">
        <f>C1762</f>
        <v>2186.9101507500004</v>
      </c>
      <c r="E1762" s="125">
        <f>D1762</f>
        <v>2186.9101507500004</v>
      </c>
      <c r="F1762" s="125">
        <f>E1762</f>
        <v>2186.9101507500004</v>
      </c>
    </row>
    <row r="1763" spans="2:12" ht="15.75">
      <c r="B1763" s="66" t="s">
        <v>4759</v>
      </c>
      <c r="C1763" s="125">
        <f>C1762</f>
        <v>2186.9101507500004</v>
      </c>
      <c r="D1763" s="125">
        <f>C1763+D1762</f>
        <v>4373.8203015000008</v>
      </c>
      <c r="E1763" s="125">
        <f>D1763+E1762</f>
        <v>6560.7304522500017</v>
      </c>
      <c r="F1763" s="125">
        <f>E1763+F1762</f>
        <v>8747.6406030000016</v>
      </c>
    </row>
    <row r="1764" spans="2:12" ht="15.75">
      <c r="B1764" s="66"/>
      <c r="C1764" s="125"/>
      <c r="D1764" s="125"/>
      <c r="E1764" s="125"/>
      <c r="F1764" s="125"/>
    </row>
    <row r="1765" spans="2:12" ht="15.75">
      <c r="B1765" s="217" t="s">
        <v>4760</v>
      </c>
      <c r="C1765" s="217">
        <v>2019</v>
      </c>
      <c r="D1765" s="217">
        <f>C1765+1</f>
        <v>2020</v>
      </c>
      <c r="E1765" s="217">
        <f>D1765+1</f>
        <v>2021</v>
      </c>
      <c r="F1765" s="217">
        <f>E1765+1</f>
        <v>2022</v>
      </c>
    </row>
    <row r="1766" spans="2:12" ht="15.75">
      <c r="B1766" s="66" t="s">
        <v>199</v>
      </c>
      <c r="C1766" s="125">
        <f>Master!R132</f>
        <v>100650.6</v>
      </c>
      <c r="D1766" s="125">
        <f>Master!S132</f>
        <v>97138.3</v>
      </c>
      <c r="E1766" s="125">
        <f>Master!T132</f>
        <v>103521.8</v>
      </c>
      <c r="F1766" s="125">
        <f>Master!U132</f>
        <v>75526.600000000006</v>
      </c>
    </row>
    <row r="1767" spans="2:12" ht="15.75">
      <c r="B1767" s="66" t="s">
        <v>57</v>
      </c>
      <c r="C1767" s="125">
        <f>Master!R140</f>
        <v>38218.1</v>
      </c>
      <c r="D1767" s="125">
        <f>Master!S140</f>
        <v>38810.299999999996</v>
      </c>
      <c r="E1767" s="125">
        <f>Master!T140</f>
        <v>43601.599999999999</v>
      </c>
      <c r="F1767" s="125">
        <f>Master!U140</f>
        <v>25536.03</v>
      </c>
    </row>
    <row r="1768" spans="2:12" ht="15.75">
      <c r="B1768" s="66" t="s">
        <v>200</v>
      </c>
      <c r="C1768" s="125">
        <f>Master!R87</f>
        <v>19067.125</v>
      </c>
      <c r="D1768" s="125">
        <f>Master!S87</f>
        <v>20178.311999999998</v>
      </c>
      <c r="E1768" s="125">
        <f>Master!T87</f>
        <v>23310.092270413064</v>
      </c>
      <c r="F1768" s="125">
        <f>Master!U87</f>
        <v>17214.16</v>
      </c>
    </row>
    <row r="1769" spans="2:12" ht="15.75">
      <c r="B1769" s="66" t="s">
        <v>202</v>
      </c>
      <c r="C1769" s="125">
        <f>C1767-C1768</f>
        <v>19150.974999999999</v>
      </c>
      <c r="D1769" s="125">
        <f>D1767-D1768</f>
        <v>18631.987999999998</v>
      </c>
      <c r="E1769" s="125">
        <f>E1767-E1768</f>
        <v>20291.507729586934</v>
      </c>
      <c r="F1769" s="125">
        <f>F1767-F1768</f>
        <v>8321.869999999999</v>
      </c>
    </row>
    <row r="1770" spans="2:12" ht="15.75">
      <c r="B1770" s="66" t="s">
        <v>371</v>
      </c>
      <c r="C1770" s="125">
        <f>Valuation!O32*Valuation!O19</f>
        <v>1558.974999999999</v>
      </c>
      <c r="D1770" s="125">
        <f>Valuation!P32*Valuation!P19</f>
        <v>1357.487999999998</v>
      </c>
      <c r="E1770" s="125">
        <f>Valuation!Q32*Valuation!Q19</f>
        <v>-3236.6662704130695</v>
      </c>
      <c r="F1770" s="125">
        <f>Valuation!R32*Valuation!R19</f>
        <v>-13936.812500000005</v>
      </c>
    </row>
    <row r="1771" spans="2:12" ht="15.75">
      <c r="B1771" s="66" t="s">
        <v>223</v>
      </c>
      <c r="C1771" s="125">
        <f>Master!R216</f>
        <v>93733.1</v>
      </c>
      <c r="D1771" s="125">
        <f>Master!S216</f>
        <v>96143</v>
      </c>
      <c r="E1771" s="125">
        <f>Master!T216</f>
        <v>105219.9</v>
      </c>
      <c r="F1771" s="125">
        <f>Master!U216</f>
        <v>54109.7</v>
      </c>
      <c r="I1771">
        <f>C1765</f>
        <v>2019</v>
      </c>
      <c r="J1771">
        <f>D1765</f>
        <v>2020</v>
      </c>
      <c r="K1771">
        <f>E1765</f>
        <v>2021</v>
      </c>
      <c r="L1771">
        <f>F1765</f>
        <v>2022</v>
      </c>
    </row>
    <row r="1772" spans="2:12" ht="15.75">
      <c r="B1772" s="66" t="s">
        <v>2592</v>
      </c>
      <c r="C1772" s="570">
        <f>C1771/C1767</f>
        <v>2.452583985075135</v>
      </c>
      <c r="D1772" s="570">
        <f>D1771/D1767</f>
        <v>2.4772547493835404</v>
      </c>
      <c r="E1772" s="570">
        <f>E1771/E1767</f>
        <v>2.4132119004807162</v>
      </c>
      <c r="F1772" s="570">
        <f>F1771/F1767</f>
        <v>2.1189550607514165</v>
      </c>
      <c r="H1772" t="s">
        <v>4766</v>
      </c>
      <c r="I1772" s="573">
        <f>C1772</f>
        <v>2.452583985075135</v>
      </c>
      <c r="J1772" s="573">
        <f>D1772</f>
        <v>2.4772547493835404</v>
      </c>
      <c r="K1772" s="573">
        <f>E1772</f>
        <v>2.4132119004807162</v>
      </c>
      <c r="L1772" s="573">
        <f>F1772</f>
        <v>2.1189550607514165</v>
      </c>
    </row>
    <row r="1773" spans="2:12" ht="15.75">
      <c r="B1773" s="66"/>
      <c r="C1773" s="66"/>
      <c r="D1773" s="66"/>
      <c r="E1773" s="66"/>
      <c r="F1773" s="66"/>
      <c r="H1773" t="s">
        <v>4762</v>
      </c>
      <c r="I1773" s="573">
        <f ca="1">C1793</f>
        <v>5.4086271985826553</v>
      </c>
      <c r="J1773" s="573">
        <f ca="1">D1793</f>
        <v>5.8525726640568205</v>
      </c>
      <c r="K1773" s="573">
        <f ca="1">E1793</f>
        <v>5.0246612966843847</v>
      </c>
      <c r="L1773" s="573">
        <f ca="1">F1793</f>
        <v>5.6315929652298005</v>
      </c>
    </row>
    <row r="1774" spans="2:12" ht="15.75">
      <c r="B1774" s="74" t="s">
        <v>4761</v>
      </c>
      <c r="C1774" s="66"/>
      <c r="D1774" s="66"/>
      <c r="E1774" s="66"/>
      <c r="F1774" s="66"/>
    </row>
    <row r="1775" spans="2:12" ht="15.75">
      <c r="B1775" s="66" t="str">
        <f>B1766</f>
        <v>Revenue</v>
      </c>
      <c r="C1775" s="125">
        <f>Univision!L5*Master!R7</f>
        <v>51568.825000000004</v>
      </c>
      <c r="D1775" s="125">
        <f>Univision!M5*Master!S7</f>
        <v>54600.012000000002</v>
      </c>
      <c r="E1775" s="125">
        <f>Univision!N5*Master!T7</f>
        <v>58009.236780901003</v>
      </c>
      <c r="F1775" s="125">
        <f>Univision!O5*Master!U7</f>
        <v>66133.406643750001</v>
      </c>
    </row>
    <row r="1776" spans="2:12" ht="15.75">
      <c r="B1776" s="66" t="str">
        <f>B1767</f>
        <v>EBITDA</v>
      </c>
      <c r="C1776" s="125">
        <f>Univision!L17*Master!R7</f>
        <v>18822.621125000001</v>
      </c>
      <c r="D1776" s="125">
        <f>Univision!M17*Master!S7</f>
        <v>18018.003960000002</v>
      </c>
      <c r="E1776" s="125">
        <f>Univision!N17*Master!T7</f>
        <v>20883.325241124363</v>
      </c>
      <c r="F1776" s="125">
        <f>Univision!O17*Master!U7</f>
        <v>23477.359358531248</v>
      </c>
    </row>
    <row r="1777" spans="2:6" ht="15.75">
      <c r="B1777" s="66" t="str">
        <f>B1768</f>
        <v>Capex</v>
      </c>
      <c r="C1777" s="125">
        <f>Univision!L49*Master!R7</f>
        <v>1686.7515080539122</v>
      </c>
      <c r="D1777" s="125">
        <f>Univision!M49*Master!S7</f>
        <v>1785.8978284023672</v>
      </c>
      <c r="E1777" s="125">
        <f>Univision!N49*Master!T7</f>
        <v>1897.409289842094</v>
      </c>
      <c r="F1777" s="125">
        <f>Univision!O49*Master!U7</f>
        <v>2163.1406841068788</v>
      </c>
    </row>
    <row r="1778" spans="2:6" ht="15.75">
      <c r="B1778" s="66" t="str">
        <f>B1769</f>
        <v>OpFCF</v>
      </c>
      <c r="C1778" s="125">
        <f>C1776-C1777</f>
        <v>17135.869616946089</v>
      </c>
      <c r="D1778" s="125">
        <f>D1776-D1777</f>
        <v>16232.106131597635</v>
      </c>
      <c r="E1778" s="125">
        <f>E1776-E1777</f>
        <v>18985.91595128227</v>
      </c>
      <c r="F1778" s="125">
        <f>F1776-F1777</f>
        <v>21314.21867442437</v>
      </c>
    </row>
    <row r="1779" spans="2:6" ht="15.75">
      <c r="B1779" s="66" t="s">
        <v>530</v>
      </c>
      <c r="C1779" s="125">
        <f ca="1">-(Univision!L35+Univision!L37)*Master!R7</f>
        <v>9939.4547488777462</v>
      </c>
      <c r="D1779" s="125">
        <f ca="1">-(Univision!M35+Univision!M37)*Master!S7</f>
        <v>10289.308293646789</v>
      </c>
      <c r="E1779" s="125">
        <f ca="1">-(Univision!N35+Univision!N37)*Master!T7</f>
        <v>9151.5989718406872</v>
      </c>
      <c r="F1779" s="125">
        <f ca="1">-(Univision!O35+Univision!O37)*Master!U7</f>
        <v>7870.9711388963879</v>
      </c>
    </row>
    <row r="1780" spans="2:6" ht="15.75">
      <c r="B1780" s="66" t="s">
        <v>192</v>
      </c>
      <c r="C1780" s="125">
        <f ca="1">-Univision!L43*Master!R7</f>
        <v>2117.539643617717</v>
      </c>
      <c r="D1780" s="125">
        <f ca="1">-Univision!M43*Master!S7</f>
        <v>1655.1910422383592</v>
      </c>
      <c r="E1780" s="125">
        <f ca="1">-Univision!N43*Master!T7</f>
        <v>2990.6989662408905</v>
      </c>
      <c r="F1780" s="125">
        <f ca="1">-Univision!O43*Master!U7</f>
        <v>4190.6186033153363</v>
      </c>
    </row>
    <row r="1781" spans="2:6" ht="15.75">
      <c r="B1781" s="66" t="s">
        <v>371</v>
      </c>
      <c r="C1781" s="125">
        <f ca="1">C1778-C1779-C1780</f>
        <v>5078.8752244506259</v>
      </c>
      <c r="D1781" s="125">
        <f ca="1">D1778-D1779-D1780</f>
        <v>4287.6067957124869</v>
      </c>
      <c r="E1781" s="125">
        <f ca="1">E1778-E1779-E1780</f>
        <v>6843.6180132006921</v>
      </c>
      <c r="F1781" s="125">
        <f ca="1">F1778-F1779-F1780</f>
        <v>9252.6289322126468</v>
      </c>
    </row>
    <row r="1782" spans="2:6" ht="15.75">
      <c r="B1782" s="66" t="s">
        <v>223</v>
      </c>
      <c r="C1782" s="125">
        <f ca="1">Univision!L93*Master!R7</f>
        <v>138435.64977554936</v>
      </c>
      <c r="D1782" s="125">
        <f ca="1">Univision!M93*Master!S7</f>
        <v>150722.00396682261</v>
      </c>
      <c r="E1782" s="125">
        <f ca="1">Univision!N93*Master!T7</f>
        <v>136004.04088645353</v>
      </c>
      <c r="F1782" s="125">
        <f ca="1">Univision!O93*Master!U7</f>
        <v>126077.38292353252</v>
      </c>
    </row>
    <row r="1783" spans="2:6" ht="15.75">
      <c r="B1783" s="66"/>
      <c r="C1783" s="125"/>
      <c r="D1783" s="125"/>
      <c r="E1783" s="125"/>
      <c r="F1783" s="125"/>
    </row>
    <row r="1784" spans="2:6" ht="15.75">
      <c r="B1784" s="66" t="s">
        <v>3754</v>
      </c>
      <c r="C1784" s="125">
        <f>Content!M58*Master!R7</f>
        <v>7490.1750000000002</v>
      </c>
      <c r="D1784" s="125">
        <f>Content!N58*Master!S7</f>
        <v>8151.66</v>
      </c>
      <c r="E1784" s="125">
        <f>Content!O58*Master!T7</f>
        <v>8475.2907062732393</v>
      </c>
      <c r="F1784" s="125">
        <f>Content!P58*Master!U7</f>
        <v>9490.0259956661102</v>
      </c>
    </row>
    <row r="1785" spans="2:6" ht="15.75">
      <c r="B1785" s="66"/>
      <c r="C1785" s="125"/>
      <c r="D1785" s="125"/>
      <c r="E1785" s="125"/>
      <c r="F1785" s="125"/>
    </row>
    <row r="1786" spans="2:6" ht="15.75">
      <c r="B1786" s="74" t="s">
        <v>4762</v>
      </c>
      <c r="C1786" s="125"/>
      <c r="D1786" s="125"/>
      <c r="E1786" s="125"/>
      <c r="F1786" s="125"/>
    </row>
    <row r="1787" spans="2:6" ht="15.75">
      <c r="B1787" s="66" t="str">
        <f>B1775</f>
        <v>Revenue</v>
      </c>
      <c r="C1787" s="125">
        <f>C1766+C1775-C1784</f>
        <v>144729.25000000003</v>
      </c>
      <c r="D1787" s="125">
        <f>D1766+D1775-D1784</f>
        <v>143586.652</v>
      </c>
      <c r="E1787" s="125">
        <f>E1766+E1775-E1784</f>
        <v>153055.74607462779</v>
      </c>
      <c r="F1787" s="125">
        <f>F1766+F1775-F1784</f>
        <v>132169.9806480839</v>
      </c>
    </row>
    <row r="1788" spans="2:6" ht="15.75">
      <c r="B1788" s="66" t="str">
        <f>B1776</f>
        <v>EBITDA</v>
      </c>
      <c r="C1788" s="125">
        <f>C1767+C1776-C1784</f>
        <v>49550.546124999993</v>
      </c>
      <c r="D1788" s="125">
        <f>D1767+D1776-D1784</f>
        <v>48676.643960000001</v>
      </c>
      <c r="E1788" s="125">
        <f>E1767+E1776-E1784</f>
        <v>56009.634534851124</v>
      </c>
      <c r="F1788" s="125">
        <f>F1767+F1776-F1784</f>
        <v>39523.363362865137</v>
      </c>
    </row>
    <row r="1789" spans="2:6" ht="15.75">
      <c r="B1789" s="66" t="str">
        <f>B1777</f>
        <v>Capex</v>
      </c>
      <c r="C1789" s="125">
        <f>C1768+C1777</f>
        <v>20753.876508053912</v>
      </c>
      <c r="D1789" s="125">
        <f>D1768+D1777</f>
        <v>21964.209828402367</v>
      </c>
      <c r="E1789" s="125">
        <f>E1768+E1777</f>
        <v>25207.501560255158</v>
      </c>
      <c r="F1789" s="125">
        <f>F1768+F1777</f>
        <v>19377.300684106878</v>
      </c>
    </row>
    <row r="1790" spans="2:6" ht="15.75">
      <c r="B1790" s="66" t="str">
        <f>B1778</f>
        <v>OpFCF</v>
      </c>
      <c r="C1790" s="125">
        <f>C1788-C1789</f>
        <v>28796.669616946081</v>
      </c>
      <c r="D1790" s="125">
        <f>D1788-D1789</f>
        <v>26712.434131597634</v>
      </c>
      <c r="E1790" s="125">
        <f>E1788-E1789</f>
        <v>30802.132974595967</v>
      </c>
      <c r="F1790" s="125">
        <f>F1788-F1789</f>
        <v>20146.062678758259</v>
      </c>
    </row>
    <row r="1791" spans="2:6" ht="15.75">
      <c r="B1791" s="66" t="str">
        <f>B1770</f>
        <v>EFCF</v>
      </c>
      <c r="C1791" s="125">
        <f ca="1">C1770+C1781-C1784*(1-0.21)-C1762</f>
        <v>-1466.2981762993754</v>
      </c>
      <c r="D1791" s="125">
        <f ca="1">D1770+D1781-D1784*(1-0.21)-D1762</f>
        <v>-2981.6267550375164</v>
      </c>
      <c r="E1791" s="125">
        <f ca="1">E1770+E1781-E1784*(1-0.21)-E1762</f>
        <v>-5275.438065918237</v>
      </c>
      <c r="F1791" s="125">
        <f ca="1">F1770+F1781-F1784*(1-0.21)-F1762</f>
        <v>-14368.214255113586</v>
      </c>
    </row>
    <row r="1792" spans="2:6" ht="15.75">
      <c r="B1792" s="66" t="str">
        <f>B1771</f>
        <v>Net debt</v>
      </c>
      <c r="C1792" s="125">
        <f ca="1">C1771+C1782+$C$1760+C1763</f>
        <v>268000.43147629936</v>
      </c>
      <c r="D1792" s="125">
        <f ca="1">D1771+D1782+$C$1760+D1763</f>
        <v>284883.59581832256</v>
      </c>
      <c r="E1792" s="125">
        <f ca="1">E1771+E1782+$C$1760+E1763</f>
        <v>281429.44288870355</v>
      </c>
      <c r="F1792" s="125">
        <f ca="1">F1771+F1782+$C$1760+F1763</f>
        <v>222579.49507653253</v>
      </c>
    </row>
    <row r="1793" spans="2:13" ht="15.75">
      <c r="B1793" s="66" t="s">
        <v>2592</v>
      </c>
      <c r="C1793" s="570">
        <f ca="1">C1792/C1788</f>
        <v>5.4086271985826553</v>
      </c>
      <c r="D1793" s="570">
        <f ca="1">D1792/D1788</f>
        <v>5.8525726640568205</v>
      </c>
      <c r="E1793" s="570">
        <f ca="1">E1792/E1788</f>
        <v>5.0246612966843847</v>
      </c>
      <c r="F1793" s="570">
        <f ca="1">F1792/F1788</f>
        <v>5.6315929652298005</v>
      </c>
    </row>
    <row r="1794" spans="2:13" ht="15.75">
      <c r="B1794" s="66"/>
      <c r="C1794" s="125"/>
      <c r="D1794" s="125"/>
      <c r="E1794" s="125"/>
      <c r="F1794" s="125"/>
      <c r="I1794" s="8"/>
    </row>
    <row r="1795" spans="2:13" ht="15.75">
      <c r="B1795" s="74"/>
      <c r="C1795" s="470"/>
      <c r="D1795" s="470"/>
      <c r="E1795" s="470"/>
      <c r="F1795" s="470"/>
      <c r="G1795" s="42"/>
      <c r="H1795" s="391" t="s">
        <v>4861</v>
      </c>
      <c r="I1795" s="391" t="s">
        <v>4861</v>
      </c>
      <c r="J1795" s="391" t="s">
        <v>4861</v>
      </c>
      <c r="K1795" s="391" t="s">
        <v>4861</v>
      </c>
    </row>
    <row r="1796" spans="2:13" ht="15.75">
      <c r="B1796" s="217" t="s">
        <v>4863</v>
      </c>
      <c r="C1796" s="217">
        <v>2018</v>
      </c>
      <c r="D1796" s="217">
        <f>C1796+1</f>
        <v>2019</v>
      </c>
      <c r="E1796" s="217">
        <f>D1796+1</f>
        <v>2020</v>
      </c>
      <c r="F1796" s="217">
        <f>E1796+1</f>
        <v>2021</v>
      </c>
      <c r="G1796" s="42"/>
      <c r="H1796" s="217">
        <v>2018</v>
      </c>
      <c r="I1796" s="217">
        <f>H1796+1</f>
        <v>2019</v>
      </c>
      <c r="J1796" s="217">
        <f>I1796+1</f>
        <v>2020</v>
      </c>
      <c r="K1796" s="217">
        <f>J1796+1</f>
        <v>2021</v>
      </c>
    </row>
    <row r="1797" spans="2:13" ht="15.75">
      <c r="B1797" s="66" t="s">
        <v>146</v>
      </c>
      <c r="C1797" s="125">
        <f>Master!Q13/Master!Q$7</f>
        <v>1098.9610389610389</v>
      </c>
      <c r="D1797" s="125">
        <f>Master!R13/Master!R$7</f>
        <v>1008.8519480519482</v>
      </c>
      <c r="E1797" s="125">
        <f>Master!S13/Master!S$7</f>
        <v>761.16387337057722</v>
      </c>
      <c r="F1797" s="125">
        <f>Master!T13/Master!T$7</f>
        <v>944.61463063139627</v>
      </c>
      <c r="H1797" s="116">
        <f t="shared" ref="H1797:H1806" si="114">C1797/C$1806</f>
        <v>0.24477617784318206</v>
      </c>
      <c r="I1797" s="116">
        <f t="shared" ref="I1797:I1806" si="115">D1797/D$1806</f>
        <v>0.22804075842821345</v>
      </c>
      <c r="J1797" s="116">
        <f t="shared" ref="J1797:J1806" si="116">E1797/E$1806</f>
        <v>0.20250456523639829</v>
      </c>
      <c r="K1797" s="116">
        <f t="shared" ref="K1797:K1806" si="117">F1797/F$1806</f>
        <v>0.22090932924952891</v>
      </c>
      <c r="M1797" s="8">
        <f>I1797/I$1800</f>
        <v>0.55813124723382979</v>
      </c>
    </row>
    <row r="1798" spans="2:13" ht="15.75">
      <c r="B1798" s="66" t="s">
        <v>4858</v>
      </c>
      <c r="C1798" s="125">
        <f>Content!L58</f>
        <v>383.6</v>
      </c>
      <c r="D1798" s="125">
        <f>Content!M58</f>
        <v>389.1</v>
      </c>
      <c r="E1798" s="125">
        <f>Content!N58</f>
        <v>379.5</v>
      </c>
      <c r="F1798" s="125">
        <f>Content!O58</f>
        <v>417.8</v>
      </c>
      <c r="H1798" s="116">
        <f t="shared" si="114"/>
        <v>8.5440828647951286E-2</v>
      </c>
      <c r="I1798" s="116">
        <f t="shared" si="115"/>
        <v>8.7952111581638057E-2</v>
      </c>
      <c r="J1798" s="116">
        <f t="shared" si="116"/>
        <v>0.10096443774571791</v>
      </c>
      <c r="K1798" s="116">
        <f t="shared" si="117"/>
        <v>9.7707482784552088E-2</v>
      </c>
      <c r="M1798" s="8">
        <f>I1798/I$1800</f>
        <v>0.21526336814636418</v>
      </c>
    </row>
    <row r="1799" spans="2:13" ht="15.75">
      <c r="B1799" s="67" t="s">
        <v>2897</v>
      </c>
      <c r="C1799" s="154">
        <f>C1800-C1797-C1798</f>
        <v>556.45194805194808</v>
      </c>
      <c r="D1799" s="154">
        <f>D1800-D1797-D1798</f>
        <v>409.60129870129867</v>
      </c>
      <c r="E1799" s="154">
        <f>E1800-E1797-E1798</f>
        <v>377.63221601489772</v>
      </c>
      <c r="F1799" s="154">
        <f>F1800-F1797-F1798</f>
        <v>409.38604741320131</v>
      </c>
      <c r="H1799" s="123">
        <f t="shared" si="114"/>
        <v>0.12394086429698953</v>
      </c>
      <c r="I1799" s="123">
        <f t="shared" si="115"/>
        <v>9.2586222378207336E-2</v>
      </c>
      <c r="J1799" s="123">
        <f t="shared" si="116"/>
        <v>0.10046752138238113</v>
      </c>
      <c r="K1799" s="123">
        <f t="shared" si="117"/>
        <v>9.5739780229442781E-2</v>
      </c>
      <c r="M1799" s="8">
        <f>I1799/I$1800</f>
        <v>0.22660538461980603</v>
      </c>
    </row>
    <row r="1800" spans="2:13" ht="15.75">
      <c r="B1800" s="66" t="s">
        <v>3095</v>
      </c>
      <c r="C1800" s="125">
        <f>Master!Q17/Master!Q$7</f>
        <v>2039.012987012987</v>
      </c>
      <c r="D1800" s="125">
        <f>Master!R17/Master!R$7</f>
        <v>1807.5532467532469</v>
      </c>
      <c r="E1800" s="125">
        <f>Master!S17/Master!S$7</f>
        <v>1518.2960893854749</v>
      </c>
      <c r="F1800" s="125">
        <f>Master!T17/Master!T$7</f>
        <v>1771.8006780445976</v>
      </c>
      <c r="H1800" s="116">
        <f t="shared" si="114"/>
        <v>0.45415787078812286</v>
      </c>
      <c r="I1800" s="116">
        <f t="shared" si="115"/>
        <v>0.40857909238805884</v>
      </c>
      <c r="J1800" s="116">
        <f t="shared" si="116"/>
        <v>0.40393652436449734</v>
      </c>
      <c r="K1800" s="116">
        <f t="shared" si="117"/>
        <v>0.41435659226352378</v>
      </c>
    </row>
    <row r="1801" spans="2:13" ht="15.75">
      <c r="B1801" s="66" t="s">
        <v>4859</v>
      </c>
      <c r="C1801" s="125">
        <f>Master!Q21*0.587/Master!Q$7</f>
        <v>670.91812987012986</v>
      </c>
      <c r="D1801" s="125">
        <f>Master!R21*0.587/Master!R$7</f>
        <v>650.94488311688303</v>
      </c>
      <c r="E1801" s="125">
        <f>Master!S21*0.587/Master!S$7</f>
        <v>604.89147579143389</v>
      </c>
      <c r="F1801" s="125">
        <f>Master!T21*0.587/Master!T$7</f>
        <v>637.38141852309013</v>
      </c>
      <c r="H1801" s="116">
        <f t="shared" si="114"/>
        <v>0.14943639460645905</v>
      </c>
      <c r="I1801" s="116">
        <f t="shared" si="115"/>
        <v>0.14713949368643647</v>
      </c>
      <c r="J1801" s="116">
        <f t="shared" si="116"/>
        <v>0.16092892687868157</v>
      </c>
      <c r="K1801" s="116">
        <f t="shared" si="117"/>
        <v>0.14905920052067548</v>
      </c>
    </row>
    <row r="1802" spans="2:13" ht="15.75">
      <c r="B1802" s="66" t="s">
        <v>4860</v>
      </c>
      <c r="C1802" s="125">
        <f>Master!Q22*0.84/Master!Q$7</f>
        <v>1581.0763636363636</v>
      </c>
      <c r="D1802" s="125">
        <f>Master!R22*0.84/Master!R$7</f>
        <v>1819.7236363636364</v>
      </c>
      <c r="E1802" s="125">
        <f>Master!S22*0.84/Master!S$7</f>
        <v>1774.1324022346366</v>
      </c>
      <c r="F1802" s="125">
        <f>Master!T22*0.84/Master!T$7</f>
        <v>1988.4900094725633</v>
      </c>
      <c r="H1802" s="116">
        <f t="shared" si="114"/>
        <v>0.35215973583102306</v>
      </c>
      <c r="I1802" s="116">
        <f t="shared" si="115"/>
        <v>0.41133008561603362</v>
      </c>
      <c r="J1802" s="116">
        <f t="shared" si="116"/>
        <v>0.47200073907267442</v>
      </c>
      <c r="K1802" s="116">
        <f t="shared" si="117"/>
        <v>0.46503196114838269</v>
      </c>
    </row>
    <row r="1803" spans="2:13" ht="15.75">
      <c r="B1803" s="67" t="s">
        <v>130</v>
      </c>
      <c r="C1803" s="154">
        <f>Master!Q23/Master!Q$7</f>
        <v>448.6233766233766</v>
      </c>
      <c r="D1803" s="154">
        <f>Master!R23/Master!R$7</f>
        <v>425.98441558441561</v>
      </c>
      <c r="E1803" s="154">
        <f>Master!S23/Master!S$7</f>
        <v>199.06890130353818</v>
      </c>
      <c r="F1803" s="154">
        <f>Master!T23/Master!T$7</f>
        <v>247.91574151489172</v>
      </c>
      <c r="H1803" s="123">
        <f t="shared" si="114"/>
        <v>9.9923756646358788E-2</v>
      </c>
      <c r="I1803" s="123">
        <f t="shared" si="115"/>
        <v>9.6289459911383699E-2</v>
      </c>
      <c r="J1803" s="123">
        <f t="shared" si="116"/>
        <v>5.2961474816257036E-2</v>
      </c>
      <c r="K1803" s="123">
        <f t="shared" si="117"/>
        <v>5.7978035055255499E-2</v>
      </c>
    </row>
    <row r="1804" spans="2:13" ht="15.75">
      <c r="B1804" s="66" t="s">
        <v>131</v>
      </c>
      <c r="C1804" s="125">
        <f>C1800+C1801+C1802+C1803</f>
        <v>4739.6308571428563</v>
      </c>
      <c r="D1804" s="125">
        <f>D1800+D1801+D1802+D1803</f>
        <v>4704.2061818181819</v>
      </c>
      <c r="E1804" s="125">
        <f>E1800+E1801+E1802+E1803</f>
        <v>4096.3888687150838</v>
      </c>
      <c r="F1804" s="125">
        <f>F1800+F1801+F1802+F1803</f>
        <v>4645.5878475551435</v>
      </c>
      <c r="H1804" s="116">
        <f t="shared" si="114"/>
        <v>1.0556777578719636</v>
      </c>
      <c r="I1804" s="116">
        <f t="shared" si="115"/>
        <v>1.0633381316019126</v>
      </c>
      <c r="J1804" s="116">
        <f t="shared" si="116"/>
        <v>1.0898276651321104</v>
      </c>
      <c r="K1804" s="116">
        <f t="shared" si="117"/>
        <v>1.0864257889878377</v>
      </c>
    </row>
    <row r="1805" spans="2:13" ht="15.75">
      <c r="B1805" s="67" t="s">
        <v>132</v>
      </c>
      <c r="C1805" s="154">
        <f>Master!Q25/Master!Q$7</f>
        <v>-249.97402597402598</v>
      </c>
      <c r="D1805" s="154">
        <f>Master!R25/Master!R$7</f>
        <v>-280.20779220779218</v>
      </c>
      <c r="E1805" s="154">
        <f>Master!S25/Master!S$7</f>
        <v>-337.63966480446925</v>
      </c>
      <c r="F1805" s="154">
        <f>Master!T25/Master!T$7</f>
        <v>-369.55915360893374</v>
      </c>
      <c r="H1805" s="123">
        <f t="shared" si="114"/>
        <v>-5.5677757871963704E-2</v>
      </c>
      <c r="I1805" s="123">
        <f t="shared" si="115"/>
        <v>-6.3338131601912581E-2</v>
      </c>
      <c r="J1805" s="123">
        <f t="shared" si="116"/>
        <v>-8.9827665132110407E-2</v>
      </c>
      <c r="K1805" s="123">
        <f t="shared" si="117"/>
        <v>-8.6425788987837565E-2</v>
      </c>
    </row>
    <row r="1806" spans="2:13" ht="15.75">
      <c r="B1806" s="66" t="s">
        <v>134</v>
      </c>
      <c r="C1806" s="125">
        <f>C1804+C1805</f>
        <v>4489.6568311688306</v>
      </c>
      <c r="D1806" s="125">
        <f>D1804+D1805</f>
        <v>4423.9983896103895</v>
      </c>
      <c r="E1806" s="125">
        <f>E1804+E1805</f>
        <v>3758.7492039106146</v>
      </c>
      <c r="F1806" s="125">
        <f>F1804+F1805</f>
        <v>4276.0286939462094</v>
      </c>
      <c r="H1806" s="116">
        <f t="shared" si="114"/>
        <v>1</v>
      </c>
      <c r="I1806" s="116">
        <f t="shared" si="115"/>
        <v>1</v>
      </c>
      <c r="J1806" s="116">
        <f t="shared" si="116"/>
        <v>1</v>
      </c>
      <c r="K1806" s="116">
        <f t="shared" si="117"/>
        <v>1</v>
      </c>
    </row>
    <row r="1807" spans="2:13" ht="15.75">
      <c r="B1807" s="66"/>
      <c r="C1807" s="66"/>
      <c r="D1807" s="66"/>
      <c r="E1807" s="66"/>
      <c r="F1807" s="66"/>
    </row>
    <row r="1808" spans="2:13" ht="15.75">
      <c r="B1808" s="74"/>
      <c r="C1808" s="470"/>
      <c r="D1808" s="470"/>
      <c r="E1808" s="470"/>
      <c r="F1808" s="470"/>
      <c r="G1808" s="42"/>
      <c r="H1808" s="391" t="s">
        <v>4861</v>
      </c>
      <c r="I1808" s="391" t="s">
        <v>4861</v>
      </c>
      <c r="J1808" s="391" t="s">
        <v>4861</v>
      </c>
      <c r="K1808" s="391" t="s">
        <v>4861</v>
      </c>
    </row>
    <row r="1809" spans="2:11" ht="15.75">
      <c r="B1809" s="217" t="s">
        <v>4864</v>
      </c>
      <c r="C1809" s="217">
        <v>2018</v>
      </c>
      <c r="D1809" s="217">
        <f>C1809+1</f>
        <v>2019</v>
      </c>
      <c r="E1809" s="217">
        <f>D1809+1</f>
        <v>2020</v>
      </c>
      <c r="F1809" s="217">
        <f>E1809+1</f>
        <v>2021</v>
      </c>
      <c r="G1809" s="42"/>
      <c r="H1809" s="217">
        <v>2018</v>
      </c>
      <c r="I1809" s="217">
        <f>H1809+1</f>
        <v>2019</v>
      </c>
      <c r="J1809" s="217">
        <f>I1809+1</f>
        <v>2020</v>
      </c>
      <c r="K1809" s="217">
        <f>J1809+1</f>
        <v>2021</v>
      </c>
    </row>
    <row r="1810" spans="2:11" ht="15.75">
      <c r="B1810" s="66" t="s">
        <v>145</v>
      </c>
      <c r="C1810" s="125">
        <f>Master!Q52/Master!Q$7</f>
        <v>771.68831168831173</v>
      </c>
      <c r="D1810" s="125">
        <f>Master!R52/Master!R$7</f>
        <v>656.20779220779218</v>
      </c>
      <c r="E1810" s="125">
        <f>Master!S52/Master!S$7</f>
        <v>575.45623836126629</v>
      </c>
      <c r="F1810" s="125">
        <f>Master!T52/Master!T$7</f>
        <v>679.25294830758833</v>
      </c>
      <c r="H1810" s="116">
        <f t="shared" ref="H1810:K1816" si="118">C1810/C$1816</f>
        <v>0.49368152453640385</v>
      </c>
      <c r="I1810" s="116">
        <f t="shared" si="118"/>
        <v>0.39970323490345844</v>
      </c>
      <c r="J1810" s="116">
        <f t="shared" si="118"/>
        <v>0.3861122705703664</v>
      </c>
      <c r="K1810" s="116">
        <f t="shared" si="118"/>
        <v>0.37398457650585298</v>
      </c>
    </row>
    <row r="1811" spans="2:11" ht="15.75">
      <c r="B1811" s="66" t="str">
        <f>B1801</f>
        <v>Sky (58.7%)</v>
      </c>
      <c r="C1811" s="125">
        <f>Master!Q54*0.587/Master!Q$7</f>
        <v>297.83007792207786</v>
      </c>
      <c r="D1811" s="125">
        <f>Master!R54*0.587/Master!R$7</f>
        <v>278.13127272727274</v>
      </c>
      <c r="E1811" s="125">
        <f>Master!S54*0.587/Master!S$7</f>
        <v>249.66082867783982</v>
      </c>
      <c r="F1811" s="125">
        <f>Master!T54*0.587/Master!T$7</f>
        <v>246.08514520643513</v>
      </c>
      <c r="H1811" s="116">
        <f t="shared" si="118"/>
        <v>0.19053444855175505</v>
      </c>
      <c r="I1811" s="116">
        <f t="shared" si="118"/>
        <v>0.16941275424797808</v>
      </c>
      <c r="J1811" s="116">
        <f t="shared" si="118"/>
        <v>0.1675142313302419</v>
      </c>
      <c r="K1811" s="116">
        <f t="shared" si="118"/>
        <v>0.13549009841431681</v>
      </c>
    </row>
    <row r="1812" spans="2:11" ht="15.75">
      <c r="B1812" s="66" t="str">
        <f>B1802</f>
        <v>Cable and Telecom (blended 84%)</v>
      </c>
      <c r="C1812" s="125">
        <f>Master!Q55*0.84/Master!Q$7</f>
        <v>667.76727272727271</v>
      </c>
      <c r="D1812" s="125">
        <f>Master!R55*0.84/Master!R$7</f>
        <v>776.64</v>
      </c>
      <c r="E1812" s="125">
        <f>Master!S55*0.84/Master!S$7</f>
        <v>739.03966480446923</v>
      </c>
      <c r="F1812" s="125">
        <f>Master!T55*0.84/Master!T$7</f>
        <v>839.97842277322877</v>
      </c>
      <c r="H1812" s="116">
        <f t="shared" si="118"/>
        <v>0.42719885767645194</v>
      </c>
      <c r="I1812" s="116">
        <f t="shared" si="118"/>
        <v>0.47305978996531611</v>
      </c>
      <c r="J1812" s="116">
        <f t="shared" si="118"/>
        <v>0.49587138690479277</v>
      </c>
      <c r="K1812" s="116">
        <f t="shared" si="118"/>
        <v>0.46247716038274406</v>
      </c>
    </row>
    <row r="1813" spans="2:11" ht="15.75">
      <c r="B1813" s="66" t="str">
        <f>B1803</f>
        <v>Other Businesses</v>
      </c>
      <c r="C1813" s="125">
        <f>Master!Q56/Master!Q$7</f>
        <v>39.168831168831169</v>
      </c>
      <c r="D1813" s="125">
        <f>Master!R56/Master!R$7</f>
        <v>76.051948051948045</v>
      </c>
      <c r="E1813" s="125">
        <f>Master!S56/Master!S$7</f>
        <v>5.4236499068901303</v>
      </c>
      <c r="F1813" s="125">
        <f>Master!T56/Master!T$7</f>
        <v>44.726482328142453</v>
      </c>
      <c r="H1813" s="116">
        <f t="shared" si="118"/>
        <v>2.5057951497842373E-2</v>
      </c>
      <c r="I1813" s="116">
        <f t="shared" si="118"/>
        <v>4.6324060789951167E-2</v>
      </c>
      <c r="J1813" s="116">
        <f t="shared" si="118"/>
        <v>3.6390912822347812E-3</v>
      </c>
      <c r="K1813" s="116">
        <f t="shared" si="118"/>
        <v>2.4625604634861777E-2</v>
      </c>
    </row>
    <row r="1814" spans="2:11" ht="15.75">
      <c r="B1814" s="66" t="str">
        <f>Master!B60</f>
        <v>Corporate Expenses</v>
      </c>
      <c r="C1814" s="125">
        <f>Master!Q60/Master!Q$7</f>
        <v>-111.94805194805195</v>
      </c>
      <c r="D1814" s="125">
        <f>Master!R60/Master!R$7</f>
        <v>-98.077922077922082</v>
      </c>
      <c r="E1814" s="125">
        <f>Master!S60/Master!S$7</f>
        <v>-87.658286778398519</v>
      </c>
      <c r="F1814" s="125">
        <f>Master!T60/Master!T$7</f>
        <v>-108.62427401086951</v>
      </c>
      <c r="H1814" s="116">
        <f t="shared" si="118"/>
        <v>-7.1617885249138355E-2</v>
      </c>
      <c r="I1814" s="116">
        <f t="shared" si="118"/>
        <v>-5.9740318832942493E-2</v>
      </c>
      <c r="J1814" s="116">
        <f t="shared" si="118"/>
        <v>-5.8815836698024641E-2</v>
      </c>
      <c r="K1814" s="116">
        <f t="shared" si="118"/>
        <v>-5.9806590778042464E-2</v>
      </c>
    </row>
    <row r="1815" spans="2:11" ht="15.75">
      <c r="B1815" s="67" t="str">
        <f>Master!B61</f>
        <v>Other expenses</v>
      </c>
      <c r="C1815" s="154">
        <f>Master!Q61/Master!Q$7</f>
        <v>-101.37662337662339</v>
      </c>
      <c r="D1815" s="154">
        <f>Master!R61/Master!R$7</f>
        <v>-47.215584415584416</v>
      </c>
      <c r="E1815" s="154">
        <f>Master!S61/Master!S$7</f>
        <v>8.4636871508379894</v>
      </c>
      <c r="F1815" s="154">
        <f>Master!T61/Master!T$7</f>
        <v>114.84053039969213</v>
      </c>
      <c r="H1815" s="123">
        <f t="shared" si="118"/>
        <v>-6.4854897013314858E-2</v>
      </c>
      <c r="I1815" s="123">
        <f t="shared" si="118"/>
        <v>-2.8759521073761351E-2</v>
      </c>
      <c r="J1815" s="123">
        <f t="shared" si="118"/>
        <v>5.6788566103886983E-3</v>
      </c>
      <c r="K1815" s="123">
        <f t="shared" si="118"/>
        <v>6.3229150840266715E-2</v>
      </c>
    </row>
    <row r="1816" spans="2:11" ht="15.75">
      <c r="B1816" s="66" t="str">
        <f>Master!B62</f>
        <v>Clean EBITDA</v>
      </c>
      <c r="C1816" s="125">
        <f>C1810+C1811+C1812+C1813+C1814+C1815</f>
        <v>1563.1298181818181</v>
      </c>
      <c r="D1816" s="125">
        <f>D1810+D1811+D1812+D1813+D1814+D1815</f>
        <v>1641.7375064935065</v>
      </c>
      <c r="E1816" s="125">
        <f>E1810+E1811+E1812+E1813+E1814+E1815</f>
        <v>1490.3857821229051</v>
      </c>
      <c r="F1816" s="125">
        <f>F1810+F1811+F1812+F1813+F1814+F1815</f>
        <v>1816.2592550042175</v>
      </c>
      <c r="H1816" s="116">
        <f t="shared" si="118"/>
        <v>1</v>
      </c>
      <c r="I1816" s="116">
        <f t="shared" si="118"/>
        <v>1</v>
      </c>
      <c r="J1816" s="116">
        <f t="shared" si="118"/>
        <v>1</v>
      </c>
      <c r="K1816" s="116">
        <f t="shared" si="118"/>
        <v>1</v>
      </c>
    </row>
    <row r="1817" spans="2:11" ht="15.75">
      <c r="B1817" s="66"/>
      <c r="C1817" s="125"/>
      <c r="D1817" s="125"/>
      <c r="E1817" s="125"/>
      <c r="F1817" s="125"/>
      <c r="H1817" s="116"/>
      <c r="I1817" s="116"/>
      <c r="J1817" s="116"/>
      <c r="K1817" s="116"/>
    </row>
    <row r="1818" spans="2:11" ht="15.75">
      <c r="B1818" s="66"/>
      <c r="C1818" s="470"/>
      <c r="D1818" s="470"/>
      <c r="E1818" s="470"/>
      <c r="F1818" s="470"/>
      <c r="G1818" s="42"/>
      <c r="H1818" s="391" t="s">
        <v>4861</v>
      </c>
      <c r="I1818" s="391" t="s">
        <v>4861</v>
      </c>
      <c r="J1818" s="391" t="s">
        <v>4861</v>
      </c>
      <c r="K1818" s="391" t="s">
        <v>4861</v>
      </c>
    </row>
    <row r="1819" spans="2:11" ht="15.75">
      <c r="B1819" s="217" t="s">
        <v>4865</v>
      </c>
      <c r="C1819" s="217">
        <v>2018</v>
      </c>
      <c r="D1819" s="217">
        <f>C1819+1</f>
        <v>2019</v>
      </c>
      <c r="E1819" s="217">
        <f>D1819+1</f>
        <v>2020</v>
      </c>
      <c r="F1819" s="217">
        <f>E1819+1</f>
        <v>2021</v>
      </c>
      <c r="G1819" s="42"/>
      <c r="H1819" s="217">
        <v>2018</v>
      </c>
      <c r="I1819" s="217">
        <f>H1819+1</f>
        <v>2019</v>
      </c>
      <c r="J1819" s="217">
        <f>I1819+1</f>
        <v>2020</v>
      </c>
      <c r="K1819" s="217">
        <f>J1819+1</f>
        <v>2021</v>
      </c>
    </row>
    <row r="1820" spans="2:11" ht="15.75">
      <c r="B1820" s="66" t="s">
        <v>4862</v>
      </c>
      <c r="C1820" s="125">
        <f>Master!Q82/Master!Q$7</f>
        <v>94.8</v>
      </c>
      <c r="D1820" s="125">
        <f>Master!R82/Master!R$7</f>
        <v>107.80000000000001</v>
      </c>
      <c r="E1820" s="125">
        <f>Master!S82/Master!S$7</f>
        <v>26.7</v>
      </c>
      <c r="F1820" s="125">
        <f>Master!T82/Master!T$7</f>
        <v>50.5</v>
      </c>
      <c r="H1820" s="116">
        <f t="shared" ref="H1820:K1823" si="119">C1820/C$1823</f>
        <v>0.12209647373019669</v>
      </c>
      <c r="I1820" s="116">
        <f t="shared" si="119"/>
        <v>0.17221963147235486</v>
      </c>
      <c r="J1820" s="116">
        <f t="shared" si="119"/>
        <v>3.6571965821237881E-2</v>
      </c>
      <c r="K1820" s="116">
        <f t="shared" si="119"/>
        <v>5.53991276776565E-2</v>
      </c>
    </row>
    <row r="1821" spans="2:11" ht="15.75">
      <c r="B1821" s="66" t="str">
        <f>B1811</f>
        <v>Sky (58.7%)</v>
      </c>
      <c r="C1821" s="125">
        <f>Master!Q83*0.587/Master!Q$7</f>
        <v>123.03519999999997</v>
      </c>
      <c r="D1821" s="125">
        <f>Master!R83*0.587/Master!R$7</f>
        <v>122.74169999999999</v>
      </c>
      <c r="E1821" s="125">
        <f>Master!S83*0.587/Master!S$7</f>
        <v>146.8674</v>
      </c>
      <c r="F1821" s="125">
        <f>Master!T83*0.587/Master!T$7</f>
        <v>143.28669999999997</v>
      </c>
      <c r="H1821" s="116">
        <f t="shared" si="119"/>
        <v>0.15846164625199888</v>
      </c>
      <c r="I1821" s="116">
        <f t="shared" si="119"/>
        <v>0.1960902628969419</v>
      </c>
      <c r="J1821" s="116">
        <f t="shared" si="119"/>
        <v>0.2011696454327368</v>
      </c>
      <c r="K1821" s="116">
        <f t="shared" si="119"/>
        <v>0.15718729084772401</v>
      </c>
    </row>
    <row r="1822" spans="2:11" ht="15.75">
      <c r="B1822" s="67" t="str">
        <f>B1812</f>
        <v>Cable and Telecom (blended 84%)</v>
      </c>
      <c r="C1822" s="154">
        <f>Master!Q84*0.84/Master!Q$7</f>
        <v>558.59999999999991</v>
      </c>
      <c r="D1822" s="125">
        <f>Master!R84*0.587/Master!R$7</f>
        <v>395.40319999999997</v>
      </c>
      <c r="E1822" s="154">
        <f>Master!S84*0.84/Master!S$7</f>
        <v>556.49999999999989</v>
      </c>
      <c r="F1822" s="154">
        <f>Master!T84*0.84/Master!T$7</f>
        <v>717.78</v>
      </c>
      <c r="H1822" s="123">
        <f t="shared" si="119"/>
        <v>0.7194418800178044</v>
      </c>
      <c r="I1822" s="123">
        <f t="shared" si="119"/>
        <v>0.63169010563070327</v>
      </c>
      <c r="J1822" s="123">
        <f t="shared" si="119"/>
        <v>0.76225838874602536</v>
      </c>
      <c r="K1822" s="123">
        <f t="shared" si="119"/>
        <v>0.78741358147461948</v>
      </c>
    </row>
    <row r="1823" spans="2:11" ht="15.75">
      <c r="B1823" s="66" t="s">
        <v>200</v>
      </c>
      <c r="C1823" s="125">
        <f>C1820+C1821+C1822</f>
        <v>776.4351999999999</v>
      </c>
      <c r="D1823" s="125">
        <f>D1820+D1821+D1822</f>
        <v>625.94489999999996</v>
      </c>
      <c r="E1823" s="125">
        <f>E1820+E1821+E1822</f>
        <v>730.06739999999991</v>
      </c>
      <c r="F1823" s="125">
        <f>F1820+F1821+F1822</f>
        <v>911.56669999999997</v>
      </c>
      <c r="H1823" s="116">
        <f t="shared" si="119"/>
        <v>1</v>
      </c>
      <c r="I1823" s="116">
        <f t="shared" si="119"/>
        <v>1</v>
      </c>
      <c r="J1823" s="116">
        <f t="shared" si="119"/>
        <v>1</v>
      </c>
      <c r="K1823" s="116">
        <f t="shared" si="119"/>
        <v>1</v>
      </c>
    </row>
    <row r="1824" spans="2:11" ht="15.75">
      <c r="B1824" s="66"/>
      <c r="C1824" s="470"/>
      <c r="D1824" s="470"/>
      <c r="E1824" s="470"/>
      <c r="F1824" s="470"/>
      <c r="G1824" s="42"/>
    </row>
    <row r="1825" spans="2:15" ht="15.75">
      <c r="B1825" s="66"/>
      <c r="C1825" s="470"/>
      <c r="D1825" s="470"/>
      <c r="E1825" s="470"/>
      <c r="F1825" s="470"/>
      <c r="G1825" s="42"/>
      <c r="H1825" s="391" t="s">
        <v>4861</v>
      </c>
      <c r="I1825" s="391" t="s">
        <v>4861</v>
      </c>
      <c r="J1825" s="391" t="s">
        <v>4861</v>
      </c>
      <c r="K1825" s="391" t="s">
        <v>4861</v>
      </c>
    </row>
    <row r="1826" spans="2:15" ht="15.75">
      <c r="B1826" s="217" t="s">
        <v>4866</v>
      </c>
      <c r="C1826" s="217">
        <v>2018</v>
      </c>
      <c r="D1826" s="217">
        <f>C1826+1</f>
        <v>2019</v>
      </c>
      <c r="E1826" s="217">
        <f>D1826+1</f>
        <v>2020</v>
      </c>
      <c r="F1826" s="217">
        <f>E1826+1</f>
        <v>2021</v>
      </c>
      <c r="G1826" s="42"/>
      <c r="H1826" s="217">
        <v>2018</v>
      </c>
      <c r="I1826" s="217">
        <f>H1826+1</f>
        <v>2019</v>
      </c>
      <c r="J1826" s="217">
        <f>I1826+1</f>
        <v>2020</v>
      </c>
      <c r="K1826" s="217">
        <f>J1826+1</f>
        <v>2021</v>
      </c>
    </row>
    <row r="1827" spans="2:15" ht="15.75">
      <c r="B1827" s="66" t="str">
        <f>B1820</f>
        <v>Content / other</v>
      </c>
      <c r="C1827" s="125">
        <f>(C1810+C1813+C1814+C1815)-C1820</f>
        <v>502.73246753246764</v>
      </c>
      <c r="D1827" s="125">
        <f>(D1810+D1813+D1814+D1815)-D1820</f>
        <v>479.1662337662338</v>
      </c>
      <c r="E1827" s="125">
        <f>(E1810+E1813+E1814+E1815)-E1820</f>
        <v>474.98528864059585</v>
      </c>
      <c r="F1827" s="125">
        <f>(F1810+F1813+F1814+F1815)-F1820</f>
        <v>679.69568702455342</v>
      </c>
      <c r="H1827" s="116">
        <f t="shared" ref="H1827:K1830" si="120">C1827/C$1830</f>
        <v>0.63904398976869281</v>
      </c>
      <c r="I1827" s="116">
        <f t="shared" si="120"/>
        <v>0.47171659913956743</v>
      </c>
      <c r="J1827" s="116">
        <f t="shared" si="120"/>
        <v>0.62471893328999484</v>
      </c>
      <c r="K1827" s="116">
        <f t="shared" si="120"/>
        <v>0.75130018840641932</v>
      </c>
    </row>
    <row r="1828" spans="2:15" ht="15.75">
      <c r="B1828" s="66" t="str">
        <f>B1821</f>
        <v>Sky (58.7%)</v>
      </c>
      <c r="C1828" s="125">
        <f t="shared" ref="C1828:F1829" si="121">C1811-C1821</f>
        <v>174.79487792207789</v>
      </c>
      <c r="D1828" s="125">
        <f t="shared" si="121"/>
        <v>155.38957272727276</v>
      </c>
      <c r="E1828" s="125">
        <f t="shared" si="121"/>
        <v>102.79342867783981</v>
      </c>
      <c r="F1828" s="125">
        <f t="shared" si="121"/>
        <v>102.79844520643516</v>
      </c>
      <c r="H1828" s="116">
        <f t="shared" si="120"/>
        <v>0.2221889839872781</v>
      </c>
      <c r="I1828" s="116">
        <f t="shared" si="120"/>
        <v>0.15297371897958001</v>
      </c>
      <c r="J1828" s="116">
        <f t="shared" si="120"/>
        <v>0.13519787380495468</v>
      </c>
      <c r="K1828" s="116">
        <f t="shared" si="120"/>
        <v>0.11362804373465409</v>
      </c>
    </row>
    <row r="1829" spans="2:15" ht="15.75">
      <c r="B1829" s="67" t="str">
        <f>B1822</f>
        <v>Cable and Telecom (blended 84%)</v>
      </c>
      <c r="C1829" s="154">
        <f t="shared" si="121"/>
        <v>109.1672727272728</v>
      </c>
      <c r="D1829" s="154">
        <f t="shared" si="121"/>
        <v>381.23680000000002</v>
      </c>
      <c r="E1829" s="154">
        <f t="shared" si="121"/>
        <v>182.53966480446934</v>
      </c>
      <c r="F1829" s="154">
        <f t="shared" si="121"/>
        <v>122.1984227732288</v>
      </c>
      <c r="H1829" s="123">
        <f t="shared" si="120"/>
        <v>0.13876702624402906</v>
      </c>
      <c r="I1829" s="123">
        <f t="shared" si="120"/>
        <v>0.37530968188085256</v>
      </c>
      <c r="J1829" s="123">
        <f t="shared" si="120"/>
        <v>0.24008319290505056</v>
      </c>
      <c r="K1829" s="123">
        <f t="shared" si="120"/>
        <v>0.13507176785892655</v>
      </c>
    </row>
    <row r="1830" spans="2:15" ht="15.75">
      <c r="B1830" s="66" t="s">
        <v>202</v>
      </c>
      <c r="C1830" s="125">
        <f>C1827+C1828+C1829</f>
        <v>786.69461818181833</v>
      </c>
      <c r="D1830" s="125">
        <f>D1827+D1828+D1829</f>
        <v>1015.7926064935066</v>
      </c>
      <c r="E1830" s="125">
        <f>E1827+E1828+E1829</f>
        <v>760.31838212290495</v>
      </c>
      <c r="F1830" s="125">
        <f>F1827+F1828+F1829</f>
        <v>904.69255500421741</v>
      </c>
      <c r="H1830" s="116">
        <f t="shared" si="120"/>
        <v>1</v>
      </c>
      <c r="I1830" s="116">
        <f t="shared" si="120"/>
        <v>1</v>
      </c>
      <c r="J1830" s="116">
        <f t="shared" si="120"/>
        <v>1</v>
      </c>
      <c r="K1830" s="116">
        <f t="shared" si="120"/>
        <v>1</v>
      </c>
    </row>
    <row r="1832" spans="2:15">
      <c r="B1832" s="577"/>
      <c r="C1832" s="578"/>
      <c r="D1832" s="579" t="s">
        <v>650</v>
      </c>
      <c r="E1832" s="579" t="s">
        <v>650</v>
      </c>
      <c r="F1832" s="579" t="s">
        <v>650</v>
      </c>
      <c r="G1832" s="145"/>
      <c r="L1832" s="578"/>
      <c r="M1832" s="579" t="s">
        <v>650</v>
      </c>
      <c r="N1832" s="579" t="s">
        <v>650</v>
      </c>
      <c r="O1832" s="579" t="s">
        <v>650</v>
      </c>
    </row>
    <row r="1833" spans="2:15">
      <c r="B1833" s="580" t="s">
        <v>4867</v>
      </c>
      <c r="C1833" s="574" t="s">
        <v>869</v>
      </c>
      <c r="D1833" s="574" t="s">
        <v>4868</v>
      </c>
      <c r="E1833" s="574" t="s">
        <v>4869</v>
      </c>
      <c r="F1833" s="574" t="s">
        <v>4870</v>
      </c>
      <c r="G1833" s="581" t="s">
        <v>611</v>
      </c>
      <c r="H1833" s="574" t="s">
        <v>74</v>
      </c>
      <c r="I1833" s="574" t="s">
        <v>4086</v>
      </c>
      <c r="L1833" s="574" t="s">
        <v>869</v>
      </c>
      <c r="M1833" s="574" t="s">
        <v>4868</v>
      </c>
      <c r="N1833" s="574" t="s">
        <v>4869</v>
      </c>
      <c r="O1833" s="574" t="s">
        <v>4870</v>
      </c>
    </row>
    <row r="1834" spans="2:15">
      <c r="B1834" s="582"/>
      <c r="G1834" s="132"/>
    </row>
    <row r="1835" spans="2:15">
      <c r="B1835" s="583" t="s">
        <v>4896</v>
      </c>
      <c r="G1835" s="132"/>
    </row>
    <row r="1836" spans="2:15">
      <c r="B1836" s="582" t="s">
        <v>663</v>
      </c>
      <c r="C1836">
        <v>20</v>
      </c>
      <c r="D1836">
        <v>349</v>
      </c>
      <c r="F1836">
        <f>D1836</f>
        <v>349</v>
      </c>
      <c r="G1836" s="132"/>
      <c r="L1836">
        <v>20</v>
      </c>
      <c r="M1836">
        <v>349</v>
      </c>
      <c r="O1836">
        <f>M1836</f>
        <v>349</v>
      </c>
    </row>
    <row r="1837" spans="2:15">
      <c r="B1837" s="582" t="s">
        <v>663</v>
      </c>
      <c r="C1837">
        <v>30</v>
      </c>
      <c r="D1837">
        <v>399</v>
      </c>
      <c r="F1837">
        <f>D1837</f>
        <v>399</v>
      </c>
      <c r="G1837" s="132"/>
    </row>
    <row r="1838" spans="2:15">
      <c r="B1838" s="582" t="s">
        <v>663</v>
      </c>
      <c r="C1838">
        <v>100</v>
      </c>
      <c r="D1838">
        <v>549</v>
      </c>
      <c r="F1838">
        <f>D1838</f>
        <v>549</v>
      </c>
      <c r="G1838" s="132"/>
      <c r="L1838">
        <v>100</v>
      </c>
      <c r="M1838">
        <v>549</v>
      </c>
      <c r="O1838">
        <f>M1838</f>
        <v>549</v>
      </c>
    </row>
    <row r="1839" spans="2:15">
      <c r="B1839" s="582" t="s">
        <v>663</v>
      </c>
      <c r="C1839">
        <v>200</v>
      </c>
      <c r="D1839">
        <v>899</v>
      </c>
      <c r="F1839">
        <f>D1839</f>
        <v>899</v>
      </c>
      <c r="G1839" s="132"/>
    </row>
    <row r="1840" spans="2:15">
      <c r="B1840" s="582"/>
      <c r="D1840" t="s">
        <v>84</v>
      </c>
      <c r="G1840" s="132"/>
    </row>
    <row r="1841" spans="2:15">
      <c r="B1841" s="583" t="s">
        <v>4874</v>
      </c>
      <c r="G1841" s="132"/>
      <c r="H1841" s="3"/>
      <c r="I1841" s="3"/>
    </row>
    <row r="1842" spans="2:15">
      <c r="B1842" s="582" t="s">
        <v>663</v>
      </c>
      <c r="C1842">
        <v>20</v>
      </c>
      <c r="D1842">
        <v>389</v>
      </c>
      <c r="E1842">
        <v>389</v>
      </c>
      <c r="F1842" s="4">
        <f>((E1842*3)+(D1842*9))/12</f>
        <v>389</v>
      </c>
      <c r="G1842" s="133" t="s">
        <v>745</v>
      </c>
      <c r="I1842" s="136" t="s">
        <v>5455</v>
      </c>
      <c r="J1842" s="3"/>
      <c r="L1842">
        <v>10</v>
      </c>
      <c r="M1842">
        <v>389</v>
      </c>
      <c r="O1842" s="4">
        <f>M1842</f>
        <v>389</v>
      </c>
    </row>
    <row r="1843" spans="2:15">
      <c r="B1843" s="582" t="s">
        <v>663</v>
      </c>
      <c r="C1843">
        <v>30</v>
      </c>
      <c r="D1843">
        <v>435</v>
      </c>
      <c r="E1843">
        <v>389</v>
      </c>
      <c r="F1843" s="4">
        <f>((E1843*3)+(D1843*9))/12</f>
        <v>423.5</v>
      </c>
      <c r="G1843" s="133" t="s">
        <v>745</v>
      </c>
      <c r="I1843" s="136" t="s">
        <v>5455</v>
      </c>
      <c r="J1843" s="3"/>
      <c r="L1843">
        <v>20</v>
      </c>
      <c r="M1843">
        <v>435</v>
      </c>
      <c r="N1843">
        <v>389</v>
      </c>
      <c r="O1843" s="4">
        <f>(9*M1843+3*N1843)/12</f>
        <v>423.5</v>
      </c>
    </row>
    <row r="1844" spans="2:15">
      <c r="B1844" s="582" t="s">
        <v>663</v>
      </c>
      <c r="C1844">
        <v>40</v>
      </c>
      <c r="D1844">
        <v>499</v>
      </c>
      <c r="E1844">
        <v>435</v>
      </c>
      <c r="F1844" s="4">
        <f>((E1844*3)+(D1844*9))/12</f>
        <v>483</v>
      </c>
      <c r="G1844" s="133" t="s">
        <v>745</v>
      </c>
      <c r="I1844" s="136" t="s">
        <v>5455</v>
      </c>
      <c r="J1844" s="3"/>
      <c r="O1844" s="4"/>
    </row>
    <row r="1845" spans="2:15">
      <c r="B1845" s="582" t="s">
        <v>663</v>
      </c>
      <c r="C1845">
        <v>150</v>
      </c>
      <c r="D1845">
        <v>599</v>
      </c>
      <c r="E1845">
        <v>499</v>
      </c>
      <c r="F1845" s="4">
        <f>((E1845*3)+(D1845*9))/12</f>
        <v>574</v>
      </c>
      <c r="G1845" s="133" t="s">
        <v>745</v>
      </c>
      <c r="I1845" s="136" t="s">
        <v>5455</v>
      </c>
      <c r="J1845" s="3"/>
      <c r="L1845">
        <v>50</v>
      </c>
      <c r="M1845">
        <v>599</v>
      </c>
      <c r="N1845">
        <v>499</v>
      </c>
      <c r="O1845" s="4">
        <f>(9*M1845+3*N1845)/12</f>
        <v>574</v>
      </c>
    </row>
    <row r="1846" spans="2:15">
      <c r="B1846" s="582" t="s">
        <v>663</v>
      </c>
      <c r="C1846">
        <v>200</v>
      </c>
      <c r="D1846">
        <v>999</v>
      </c>
      <c r="E1846">
        <v>999</v>
      </c>
      <c r="F1846" s="4">
        <f>((E1846*3)+(D1846*9))/12</f>
        <v>999</v>
      </c>
      <c r="G1846" s="133" t="s">
        <v>745</v>
      </c>
      <c r="I1846" s="136" t="s">
        <v>5455</v>
      </c>
      <c r="J1846" s="3"/>
      <c r="L1846">
        <v>200</v>
      </c>
      <c r="M1846">
        <v>999</v>
      </c>
      <c r="O1846" s="4">
        <f>M1846</f>
        <v>999</v>
      </c>
    </row>
    <row r="1847" spans="2:15">
      <c r="B1847" s="582"/>
      <c r="F1847" s="4"/>
      <c r="G1847" s="133"/>
      <c r="H1847" s="3"/>
      <c r="I1847" s="3"/>
      <c r="O1847" s="4"/>
    </row>
    <row r="1848" spans="2:15">
      <c r="B1848" s="582" t="s">
        <v>2332</v>
      </c>
      <c r="C1848">
        <v>30</v>
      </c>
      <c r="D1848">
        <v>399</v>
      </c>
      <c r="E1848">
        <v>349</v>
      </c>
      <c r="F1848">
        <f>E1848</f>
        <v>349</v>
      </c>
      <c r="G1848" s="133" t="s">
        <v>745</v>
      </c>
      <c r="H1848" s="3"/>
      <c r="I1848" s="136" t="s">
        <v>5453</v>
      </c>
      <c r="L1848">
        <v>30</v>
      </c>
      <c r="M1848">
        <v>449</v>
      </c>
      <c r="O1848">
        <f>M1848</f>
        <v>449</v>
      </c>
    </row>
    <row r="1849" spans="2:15">
      <c r="B1849" s="582" t="s">
        <v>2332</v>
      </c>
      <c r="C1849">
        <v>50</v>
      </c>
      <c r="D1849">
        <v>449</v>
      </c>
      <c r="E1849">
        <v>399</v>
      </c>
      <c r="F1849">
        <f>E1849</f>
        <v>399</v>
      </c>
      <c r="G1849" s="133" t="s">
        <v>745</v>
      </c>
      <c r="H1849" s="3"/>
      <c r="I1849" s="136" t="s">
        <v>5453</v>
      </c>
      <c r="L1849">
        <v>50</v>
      </c>
      <c r="M1849">
        <v>549</v>
      </c>
      <c r="O1849">
        <f>M1849</f>
        <v>549</v>
      </c>
    </row>
    <row r="1850" spans="2:15">
      <c r="B1850" s="582" t="s">
        <v>2332</v>
      </c>
      <c r="C1850">
        <v>100</v>
      </c>
      <c r="D1850">
        <v>549</v>
      </c>
      <c r="E1850">
        <v>499</v>
      </c>
      <c r="F1850">
        <f>E1850</f>
        <v>499</v>
      </c>
      <c r="G1850" s="133" t="s">
        <v>745</v>
      </c>
      <c r="H1850" s="3"/>
      <c r="I1850" s="136" t="s">
        <v>5453</v>
      </c>
    </row>
    <row r="1851" spans="2:15">
      <c r="B1851" s="582" t="s">
        <v>2332</v>
      </c>
      <c r="C1851">
        <v>200</v>
      </c>
      <c r="D1851">
        <v>749</v>
      </c>
      <c r="E1851">
        <v>699</v>
      </c>
      <c r="F1851">
        <f>E1851</f>
        <v>699</v>
      </c>
      <c r="G1851" s="133" t="s">
        <v>745</v>
      </c>
      <c r="H1851" s="3"/>
      <c r="I1851" s="136" t="s">
        <v>5453</v>
      </c>
    </row>
    <row r="1852" spans="2:15">
      <c r="B1852" s="582" t="s">
        <v>2332</v>
      </c>
      <c r="C1852">
        <v>500</v>
      </c>
      <c r="D1852">
        <v>1149</v>
      </c>
      <c r="E1852">
        <v>1099</v>
      </c>
      <c r="F1852">
        <f>E1852</f>
        <v>1099</v>
      </c>
      <c r="G1852" s="133" t="s">
        <v>745</v>
      </c>
      <c r="H1852" s="3"/>
      <c r="I1852" s="136" t="s">
        <v>5453</v>
      </c>
    </row>
    <row r="1853" spans="2:15">
      <c r="B1853" s="582"/>
      <c r="G1853" s="133"/>
      <c r="H1853" s="3"/>
      <c r="I1853" s="3"/>
    </row>
    <row r="1854" spans="2:15">
      <c r="B1854" s="582" t="s">
        <v>1906</v>
      </c>
      <c r="C1854">
        <v>5</v>
      </c>
      <c r="D1854">
        <v>230</v>
      </c>
      <c r="F1854">
        <f>D1854</f>
        <v>230</v>
      </c>
      <c r="G1854" s="133" t="s">
        <v>745</v>
      </c>
      <c r="H1854" s="3"/>
      <c r="I1854" s="3"/>
    </row>
    <row r="1855" spans="2:15">
      <c r="B1855" s="582" t="s">
        <v>1906</v>
      </c>
      <c r="C1855">
        <v>30</v>
      </c>
      <c r="D1855">
        <v>370</v>
      </c>
      <c r="F1855">
        <f>D1855</f>
        <v>370</v>
      </c>
      <c r="G1855" s="133" t="s">
        <v>745</v>
      </c>
      <c r="H1855" s="3"/>
      <c r="I1855" s="3"/>
      <c r="L1855">
        <v>15</v>
      </c>
      <c r="M1855">
        <v>400</v>
      </c>
      <c r="O1855">
        <f>M1855</f>
        <v>400</v>
      </c>
    </row>
    <row r="1856" spans="2:15">
      <c r="B1856" s="582" t="s">
        <v>1906</v>
      </c>
      <c r="C1856">
        <v>60</v>
      </c>
      <c r="D1856">
        <v>470</v>
      </c>
      <c r="F1856">
        <f>D1856</f>
        <v>470</v>
      </c>
      <c r="G1856" s="133" t="s">
        <v>745</v>
      </c>
      <c r="H1856" s="3"/>
      <c r="I1856" s="3"/>
      <c r="L1856">
        <v>25</v>
      </c>
      <c r="M1856">
        <v>440</v>
      </c>
      <c r="O1856">
        <f>M1856</f>
        <v>440</v>
      </c>
    </row>
    <row r="1857" spans="2:15">
      <c r="B1857" s="582" t="s">
        <v>1906</v>
      </c>
      <c r="C1857">
        <v>125</v>
      </c>
      <c r="D1857">
        <v>550</v>
      </c>
      <c r="F1857">
        <f>D1857</f>
        <v>550</v>
      </c>
      <c r="G1857" s="133" t="s">
        <v>745</v>
      </c>
      <c r="H1857" s="3"/>
      <c r="I1857" s="3"/>
      <c r="L1857">
        <v>55</v>
      </c>
      <c r="M1857">
        <v>550</v>
      </c>
      <c r="O1857">
        <f>M1857</f>
        <v>550</v>
      </c>
    </row>
    <row r="1858" spans="2:15">
      <c r="B1858" s="582"/>
      <c r="G1858" s="133"/>
      <c r="H1858" s="3"/>
      <c r="I1858" s="3"/>
    </row>
    <row r="1859" spans="2:15">
      <c r="B1859" s="582" t="s">
        <v>864</v>
      </c>
      <c r="C1859">
        <v>40</v>
      </c>
      <c r="D1859">
        <v>549</v>
      </c>
      <c r="E1859">
        <v>479</v>
      </c>
      <c r="F1859">
        <f t="shared" ref="F1859:F1864" si="122">((D1859*6)+(E1859*6))/12</f>
        <v>514</v>
      </c>
      <c r="G1859" s="133" t="s">
        <v>745</v>
      </c>
      <c r="H1859" s="3"/>
      <c r="I1859" s="136" t="s">
        <v>5454</v>
      </c>
      <c r="L1859">
        <v>40</v>
      </c>
      <c r="M1859">
        <v>549</v>
      </c>
      <c r="N1859">
        <v>499</v>
      </c>
      <c r="O1859">
        <f t="shared" ref="O1859:O1864" si="123">N1859</f>
        <v>499</v>
      </c>
    </row>
    <row r="1860" spans="2:15">
      <c r="B1860" s="582" t="s">
        <v>864</v>
      </c>
      <c r="C1860">
        <v>80</v>
      </c>
      <c r="D1860">
        <v>649</v>
      </c>
      <c r="E1860">
        <v>579</v>
      </c>
      <c r="F1860">
        <f t="shared" si="122"/>
        <v>614</v>
      </c>
      <c r="G1860" s="133" t="s">
        <v>745</v>
      </c>
      <c r="H1860" s="3"/>
      <c r="I1860" s="136" t="s">
        <v>5454</v>
      </c>
      <c r="L1860">
        <v>80</v>
      </c>
      <c r="M1860">
        <v>649</v>
      </c>
      <c r="N1860">
        <v>599</v>
      </c>
      <c r="O1860">
        <f t="shared" si="123"/>
        <v>599</v>
      </c>
    </row>
    <row r="1861" spans="2:15">
      <c r="B1861" s="582" t="s">
        <v>864</v>
      </c>
      <c r="C1861">
        <v>150</v>
      </c>
      <c r="D1861">
        <v>929</v>
      </c>
      <c r="E1861">
        <v>809</v>
      </c>
      <c r="F1861">
        <f t="shared" si="122"/>
        <v>869</v>
      </c>
      <c r="G1861" s="133" t="s">
        <v>745</v>
      </c>
      <c r="H1861" s="3"/>
      <c r="I1861" s="136" t="s">
        <v>5454</v>
      </c>
      <c r="L1861">
        <v>150</v>
      </c>
      <c r="M1861">
        <v>889</v>
      </c>
      <c r="N1861">
        <v>809</v>
      </c>
      <c r="O1861">
        <f t="shared" si="123"/>
        <v>809</v>
      </c>
    </row>
    <row r="1862" spans="2:15">
      <c r="B1862" s="582" t="s">
        <v>864</v>
      </c>
      <c r="C1862">
        <v>250</v>
      </c>
      <c r="D1862">
        <v>1179</v>
      </c>
      <c r="E1862">
        <v>1039</v>
      </c>
      <c r="F1862">
        <f t="shared" si="122"/>
        <v>1109</v>
      </c>
      <c r="G1862" s="133" t="s">
        <v>745</v>
      </c>
      <c r="H1862" s="3"/>
      <c r="I1862" s="136" t="s">
        <v>5454</v>
      </c>
      <c r="L1862">
        <v>250</v>
      </c>
      <c r="M1862">
        <v>1119</v>
      </c>
      <c r="N1862">
        <v>1039</v>
      </c>
      <c r="O1862">
        <f t="shared" si="123"/>
        <v>1039</v>
      </c>
    </row>
    <row r="1863" spans="2:15">
      <c r="B1863" s="582" t="s">
        <v>864</v>
      </c>
      <c r="C1863">
        <v>350</v>
      </c>
      <c r="D1863">
        <v>1429</v>
      </c>
      <c r="E1863">
        <v>1279</v>
      </c>
      <c r="F1863">
        <f t="shared" si="122"/>
        <v>1354</v>
      </c>
      <c r="G1863" s="133" t="s">
        <v>745</v>
      </c>
      <c r="H1863" s="3"/>
      <c r="I1863" s="136" t="s">
        <v>5454</v>
      </c>
      <c r="L1863">
        <v>350</v>
      </c>
      <c r="M1863">
        <v>1359</v>
      </c>
      <c r="N1863">
        <v>1279</v>
      </c>
      <c r="O1863">
        <f t="shared" si="123"/>
        <v>1279</v>
      </c>
    </row>
    <row r="1864" spans="2:15">
      <c r="B1864" s="150" t="s">
        <v>864</v>
      </c>
      <c r="C1864" s="61">
        <v>500</v>
      </c>
      <c r="D1864" s="61">
        <v>1629</v>
      </c>
      <c r="E1864" s="61">
        <v>1469</v>
      </c>
      <c r="F1864" s="61">
        <f t="shared" si="122"/>
        <v>1549</v>
      </c>
      <c r="G1864" s="134" t="s">
        <v>745</v>
      </c>
      <c r="H1864" s="3"/>
      <c r="I1864" s="136" t="s">
        <v>5454</v>
      </c>
      <c r="L1864" s="61">
        <v>500</v>
      </c>
      <c r="M1864" s="61">
        <v>1549</v>
      </c>
      <c r="N1864" s="61">
        <v>1469</v>
      </c>
      <c r="O1864" s="61">
        <f t="shared" si="123"/>
        <v>1469</v>
      </c>
    </row>
    <row r="1865" spans="2:15">
      <c r="G1865" s="3"/>
      <c r="H1865" s="3"/>
      <c r="I1865" s="3"/>
    </row>
    <row r="1866" spans="2:15">
      <c r="B1866" s="577"/>
      <c r="C1866" s="578"/>
      <c r="D1866" s="579" t="s">
        <v>650</v>
      </c>
      <c r="E1866" s="579" t="s">
        <v>650</v>
      </c>
      <c r="F1866" s="579" t="s">
        <v>650</v>
      </c>
      <c r="G1866" s="578"/>
      <c r="H1866" s="135"/>
      <c r="I1866" s="3"/>
    </row>
    <row r="1867" spans="2:15">
      <c r="B1867" s="580" t="s">
        <v>4867</v>
      </c>
      <c r="C1867" s="574" t="s">
        <v>869</v>
      </c>
      <c r="D1867" s="574" t="s">
        <v>4868</v>
      </c>
      <c r="E1867" s="574" t="s">
        <v>4869</v>
      </c>
      <c r="F1867" s="574" t="s">
        <v>4870</v>
      </c>
      <c r="G1867" s="574" t="s">
        <v>611</v>
      </c>
      <c r="H1867" s="581" t="s">
        <v>4903</v>
      </c>
      <c r="I1867" s="3"/>
    </row>
    <row r="1868" spans="2:15">
      <c r="B1868" s="584"/>
      <c r="C1868" s="576"/>
      <c r="D1868" s="576"/>
      <c r="E1868" s="576"/>
      <c r="F1868" s="576"/>
      <c r="G1868" s="576"/>
      <c r="H1868" s="133"/>
      <c r="I1868" s="3"/>
    </row>
    <row r="1869" spans="2:15">
      <c r="B1869" s="583" t="s">
        <v>4875</v>
      </c>
      <c r="G1869" s="3"/>
      <c r="H1869" s="133"/>
      <c r="I1869" s="3"/>
    </row>
    <row r="1870" spans="2:15">
      <c r="B1870" s="582" t="s">
        <v>4901</v>
      </c>
      <c r="C1870">
        <f>C1842</f>
        <v>20</v>
      </c>
      <c r="D1870">
        <f>D1842+$D$1916</f>
        <v>605</v>
      </c>
      <c r="F1870" s="4">
        <f>D1870</f>
        <v>605</v>
      </c>
      <c r="G1870" s="3"/>
      <c r="H1870" s="133" t="str">
        <f>H1916</f>
        <v>57 channels</v>
      </c>
      <c r="I1870" s="3"/>
    </row>
    <row r="1871" spans="2:15">
      <c r="B1871" s="582" t="s">
        <v>4901</v>
      </c>
      <c r="C1871">
        <v>50</v>
      </c>
      <c r="D1871">
        <f>D1845+$D$1916</f>
        <v>815</v>
      </c>
      <c r="E1871">
        <f>E1845+$D$1917</f>
        <v>780</v>
      </c>
      <c r="F1871" s="4">
        <f>(9*D1871+3*E1871)/12</f>
        <v>806.25</v>
      </c>
      <c r="G1871" s="3"/>
      <c r="H1871" s="133" t="str">
        <f>H1916</f>
        <v>57 channels</v>
      </c>
      <c r="I1871" s="3"/>
    </row>
    <row r="1872" spans="2:15">
      <c r="B1872" s="582" t="s">
        <v>4902</v>
      </c>
      <c r="C1872">
        <f>C1871</f>
        <v>50</v>
      </c>
      <c r="D1872">
        <f>D1845+$D$1917</f>
        <v>880</v>
      </c>
      <c r="E1872">
        <f>E1845+$D$1917</f>
        <v>780</v>
      </c>
      <c r="F1872" s="4">
        <f>(9*D1872+3*E1872)/12</f>
        <v>855</v>
      </c>
      <c r="G1872" s="3"/>
      <c r="H1872" s="133" t="str">
        <f>H1917</f>
        <v>74 channels</v>
      </c>
      <c r="I1872" s="3"/>
    </row>
    <row r="1873" spans="2:9">
      <c r="B1873" s="583"/>
      <c r="G1873" s="3"/>
      <c r="H1873" s="133"/>
      <c r="I1873" s="3"/>
    </row>
    <row r="1874" spans="2:9">
      <c r="B1874" s="582" t="s">
        <v>2332</v>
      </c>
      <c r="C1874">
        <v>20</v>
      </c>
      <c r="D1874">
        <v>549</v>
      </c>
      <c r="F1874">
        <f>D1874</f>
        <v>549</v>
      </c>
      <c r="G1874" s="3" t="s">
        <v>745</v>
      </c>
      <c r="H1874" s="133" t="s">
        <v>4871</v>
      </c>
      <c r="I1874" s="3"/>
    </row>
    <row r="1875" spans="2:9">
      <c r="B1875" s="582" t="s">
        <v>2332</v>
      </c>
      <c r="C1875">
        <v>50</v>
      </c>
      <c r="D1875">
        <v>649</v>
      </c>
      <c r="F1875">
        <f>D1875</f>
        <v>649</v>
      </c>
      <c r="G1875" s="3" t="s">
        <v>745</v>
      </c>
      <c r="H1875" s="133" t="s">
        <v>4871</v>
      </c>
      <c r="I1875" s="3"/>
    </row>
    <row r="1876" spans="2:9">
      <c r="B1876" s="582" t="s">
        <v>2332</v>
      </c>
      <c r="C1876">
        <v>80</v>
      </c>
      <c r="D1876">
        <v>749</v>
      </c>
      <c r="F1876">
        <f>D1876</f>
        <v>749</v>
      </c>
      <c r="G1876" s="3" t="s">
        <v>745</v>
      </c>
      <c r="H1876" s="133" t="s">
        <v>4872</v>
      </c>
      <c r="I1876" s="3"/>
    </row>
    <row r="1877" spans="2:9">
      <c r="B1877" s="582" t="s">
        <v>2332</v>
      </c>
      <c r="C1877">
        <v>100</v>
      </c>
      <c r="D1877">
        <v>999</v>
      </c>
      <c r="F1877">
        <f>D1877</f>
        <v>999</v>
      </c>
      <c r="G1877" s="3" t="s">
        <v>745</v>
      </c>
      <c r="H1877" s="133" t="s">
        <v>4873</v>
      </c>
      <c r="I1877" s="3"/>
    </row>
    <row r="1878" spans="2:9">
      <c r="B1878" s="582" t="s">
        <v>2332</v>
      </c>
      <c r="C1878">
        <v>100</v>
      </c>
      <c r="D1878">
        <v>999</v>
      </c>
      <c r="F1878">
        <f>D1878</f>
        <v>999</v>
      </c>
      <c r="G1878" s="3" t="s">
        <v>745</v>
      </c>
      <c r="H1878" s="133" t="s">
        <v>4873</v>
      </c>
      <c r="I1878" s="3"/>
    </row>
    <row r="1879" spans="2:9">
      <c r="B1879" s="582"/>
      <c r="G1879" s="3"/>
      <c r="H1879" s="133"/>
      <c r="I1879" s="3"/>
    </row>
    <row r="1880" spans="2:9">
      <c r="B1880" s="582" t="s">
        <v>1906</v>
      </c>
      <c r="C1880">
        <v>25</v>
      </c>
      <c r="D1880">
        <v>560</v>
      </c>
      <c r="F1880">
        <f>D1880</f>
        <v>560</v>
      </c>
      <c r="G1880" s="3" t="s">
        <v>745</v>
      </c>
      <c r="H1880" s="133" t="s">
        <v>4082</v>
      </c>
      <c r="I1880" s="3" t="s">
        <v>4887</v>
      </c>
    </row>
    <row r="1881" spans="2:9">
      <c r="B1881" s="582" t="s">
        <v>1906</v>
      </c>
      <c r="C1881">
        <v>55</v>
      </c>
      <c r="D1881">
        <v>790</v>
      </c>
      <c r="F1881">
        <f>D1881</f>
        <v>790</v>
      </c>
      <c r="G1881" s="3" t="s">
        <v>745</v>
      </c>
      <c r="H1881" s="133" t="s">
        <v>4089</v>
      </c>
      <c r="I1881" s="3" t="s">
        <v>4887</v>
      </c>
    </row>
    <row r="1882" spans="2:9">
      <c r="B1882" s="582"/>
      <c r="G1882" s="3"/>
      <c r="H1882" s="133"/>
      <c r="I1882" s="3"/>
    </row>
    <row r="1883" spans="2:9">
      <c r="B1883" s="582" t="s">
        <v>4886</v>
      </c>
      <c r="C1883">
        <v>20</v>
      </c>
      <c r="D1883">
        <v>670</v>
      </c>
      <c r="F1883">
        <f>D1883</f>
        <v>670</v>
      </c>
      <c r="G1883" s="3" t="s">
        <v>745</v>
      </c>
      <c r="H1883" s="133" t="s">
        <v>4882</v>
      </c>
      <c r="I1883" s="3"/>
    </row>
    <row r="1884" spans="2:9">
      <c r="B1884" s="582" t="s">
        <v>4879</v>
      </c>
      <c r="C1884">
        <v>35</v>
      </c>
      <c r="D1884">
        <v>760</v>
      </c>
      <c r="F1884">
        <f>D1884</f>
        <v>760</v>
      </c>
      <c r="G1884" s="3" t="s">
        <v>745</v>
      </c>
      <c r="H1884" s="133" t="s">
        <v>4883</v>
      </c>
      <c r="I1884" s="3"/>
    </row>
    <row r="1885" spans="2:9">
      <c r="B1885" s="582" t="s">
        <v>4880</v>
      </c>
      <c r="C1885">
        <v>65</v>
      </c>
      <c r="D1885">
        <v>990</v>
      </c>
      <c r="F1885">
        <f>D1885</f>
        <v>990</v>
      </c>
      <c r="G1885" s="3" t="s">
        <v>745</v>
      </c>
      <c r="H1885" s="133" t="s">
        <v>4884</v>
      </c>
      <c r="I1885" s="3"/>
    </row>
    <row r="1886" spans="2:9">
      <c r="B1886" s="582" t="s">
        <v>4881</v>
      </c>
      <c r="C1886">
        <v>100</v>
      </c>
      <c r="D1886">
        <v>1340</v>
      </c>
      <c r="F1886">
        <f>D1886</f>
        <v>1340</v>
      </c>
      <c r="G1886" s="3" t="s">
        <v>745</v>
      </c>
      <c r="H1886" s="133" t="s">
        <v>4885</v>
      </c>
      <c r="I1886" s="3"/>
    </row>
    <row r="1887" spans="2:9">
      <c r="B1887" s="582"/>
      <c r="G1887" s="3"/>
      <c r="H1887" s="133"/>
      <c r="I1887" s="3"/>
    </row>
    <row r="1888" spans="2:9">
      <c r="B1888" s="582" t="s">
        <v>864</v>
      </c>
      <c r="C1888">
        <v>40</v>
      </c>
      <c r="D1888">
        <v>669</v>
      </c>
      <c r="E1888">
        <v>619</v>
      </c>
      <c r="F1888">
        <f t="shared" ref="F1888:F1893" si="124">E1888</f>
        <v>619</v>
      </c>
      <c r="G1888" s="3" t="s">
        <v>745</v>
      </c>
      <c r="H1888" s="133" t="s">
        <v>4877</v>
      </c>
      <c r="I1888" s="3" t="s">
        <v>4878</v>
      </c>
    </row>
    <row r="1889" spans="2:9">
      <c r="B1889" s="582" t="s">
        <v>864</v>
      </c>
      <c r="C1889">
        <v>80</v>
      </c>
      <c r="D1889">
        <v>759</v>
      </c>
      <c r="E1889">
        <v>709</v>
      </c>
      <c r="F1889">
        <f t="shared" si="124"/>
        <v>709</v>
      </c>
      <c r="G1889" s="3" t="s">
        <v>745</v>
      </c>
      <c r="H1889" s="133" t="s">
        <v>4877</v>
      </c>
      <c r="I1889" s="3" t="s">
        <v>4878</v>
      </c>
    </row>
    <row r="1890" spans="2:9">
      <c r="B1890" s="582" t="s">
        <v>864</v>
      </c>
      <c r="C1890">
        <v>150</v>
      </c>
      <c r="D1890">
        <v>1019</v>
      </c>
      <c r="E1890">
        <v>939</v>
      </c>
      <c r="F1890">
        <f t="shared" si="124"/>
        <v>939</v>
      </c>
      <c r="G1890" s="3" t="s">
        <v>745</v>
      </c>
      <c r="H1890" s="133" t="s">
        <v>4877</v>
      </c>
      <c r="I1890" s="3" t="s">
        <v>4878</v>
      </c>
    </row>
    <row r="1891" spans="2:9">
      <c r="B1891" s="582" t="s">
        <v>864</v>
      </c>
      <c r="C1891">
        <v>250</v>
      </c>
      <c r="D1891">
        <v>1329</v>
      </c>
      <c r="E1891">
        <v>1249</v>
      </c>
      <c r="F1891">
        <f t="shared" si="124"/>
        <v>1249</v>
      </c>
      <c r="G1891" s="3" t="s">
        <v>745</v>
      </c>
      <c r="H1891" s="133" t="s">
        <v>4877</v>
      </c>
      <c r="I1891" s="3" t="s">
        <v>4878</v>
      </c>
    </row>
    <row r="1892" spans="2:9">
      <c r="B1892" s="582" t="s">
        <v>864</v>
      </c>
      <c r="C1892">
        <v>350</v>
      </c>
      <c r="D1892">
        <v>1569</v>
      </c>
      <c r="E1892">
        <v>1489</v>
      </c>
      <c r="F1892">
        <f t="shared" si="124"/>
        <v>1489</v>
      </c>
      <c r="G1892" s="3" t="s">
        <v>745</v>
      </c>
      <c r="H1892" s="133" t="s">
        <v>4877</v>
      </c>
      <c r="I1892" s="3" t="s">
        <v>4878</v>
      </c>
    </row>
    <row r="1893" spans="2:9">
      <c r="B1893" s="150" t="s">
        <v>864</v>
      </c>
      <c r="C1893" s="61">
        <v>500</v>
      </c>
      <c r="D1893" s="61">
        <v>1759</v>
      </c>
      <c r="E1893" s="61">
        <v>1679</v>
      </c>
      <c r="F1893" s="61">
        <f t="shared" si="124"/>
        <v>1679</v>
      </c>
      <c r="G1893" s="130" t="s">
        <v>745</v>
      </c>
      <c r="H1893" s="134" t="s">
        <v>4877</v>
      </c>
      <c r="I1893" s="3" t="s">
        <v>4878</v>
      </c>
    </row>
    <row r="1895" spans="2:9">
      <c r="B1895" s="121" t="s">
        <v>4086</v>
      </c>
    </row>
    <row r="1896" spans="2:9">
      <c r="B1896" s="2" t="s">
        <v>4922</v>
      </c>
      <c r="C1896" s="3"/>
    </row>
    <row r="1897" spans="2:9">
      <c r="B1897" t="s">
        <v>2332</v>
      </c>
      <c r="C1897" s="5">
        <v>44774</v>
      </c>
    </row>
    <row r="1898" spans="2:9">
      <c r="B1898" t="s">
        <v>4876</v>
      </c>
      <c r="C1898" s="5">
        <v>44774</v>
      </c>
    </row>
    <row r="1899" spans="2:9">
      <c r="B1899" t="s">
        <v>663</v>
      </c>
      <c r="C1899" s="5">
        <v>44774</v>
      </c>
    </row>
    <row r="1900" spans="2:9">
      <c r="B1900" t="s">
        <v>864</v>
      </c>
      <c r="C1900" s="5">
        <v>44774</v>
      </c>
    </row>
    <row r="1901" spans="2:9">
      <c r="B1901" s="2" t="s">
        <v>4923</v>
      </c>
    </row>
    <row r="1902" spans="2:9">
      <c r="B1902" t="str">
        <f>B1898</f>
        <v>Izzy (TV)</v>
      </c>
      <c r="D1902" s="136" t="s">
        <v>4921</v>
      </c>
    </row>
    <row r="1903" spans="2:9">
      <c r="B1903" t="str">
        <f>B1900</f>
        <v>Total Play</v>
      </c>
      <c r="D1903" t="s">
        <v>4924</v>
      </c>
    </row>
    <row r="1905" spans="1:9">
      <c r="B1905" s="585"/>
      <c r="C1905" s="586"/>
      <c r="D1905" s="586" t="str">
        <f t="shared" ref="D1905:F1906" si="125">D1866</f>
        <v>MXN</v>
      </c>
      <c r="E1905" s="586" t="str">
        <f t="shared" si="125"/>
        <v>MXN</v>
      </c>
      <c r="F1905" s="586" t="str">
        <f t="shared" si="125"/>
        <v>MXN</v>
      </c>
      <c r="G1905" s="586"/>
      <c r="H1905" s="587"/>
    </row>
    <row r="1906" spans="1:9">
      <c r="B1906" s="580" t="s">
        <v>4916</v>
      </c>
      <c r="C1906" s="149" t="str">
        <f>C1867</f>
        <v>Mbps</v>
      </c>
      <c r="D1906" s="149" t="str">
        <f t="shared" si="125"/>
        <v>Headline</v>
      </c>
      <c r="E1906" s="149" t="str">
        <f t="shared" si="125"/>
        <v>Promo</v>
      </c>
      <c r="F1906" s="149" t="str">
        <f t="shared" si="125"/>
        <v>12m</v>
      </c>
      <c r="G1906" s="149" t="str">
        <f>G1867</f>
        <v>Voice</v>
      </c>
      <c r="H1906" s="581" t="str">
        <f>H1867</f>
        <v>TV  offering</v>
      </c>
    </row>
    <row r="1907" spans="1:9">
      <c r="B1907" s="588" t="s">
        <v>4220</v>
      </c>
      <c r="H1907" s="133"/>
    </row>
    <row r="1908" spans="1:9">
      <c r="B1908" s="582" t="s">
        <v>824</v>
      </c>
      <c r="C1908">
        <v>5</v>
      </c>
      <c r="D1908">
        <v>199</v>
      </c>
      <c r="H1908" s="133"/>
    </row>
    <row r="1909" spans="1:9">
      <c r="B1909" s="582" t="s">
        <v>824</v>
      </c>
      <c r="C1909">
        <v>10</v>
      </c>
      <c r="D1909">
        <v>349</v>
      </c>
      <c r="H1909" s="133"/>
    </row>
    <row r="1910" spans="1:9">
      <c r="B1910" s="582" t="s">
        <v>824</v>
      </c>
      <c r="C1910">
        <v>20</v>
      </c>
      <c r="D1910">
        <v>599</v>
      </c>
      <c r="H1910" s="133"/>
    </row>
    <row r="1911" spans="1:9">
      <c r="B1911" s="582"/>
      <c r="H1911" s="133"/>
    </row>
    <row r="1912" spans="1:9">
      <c r="B1912" s="582" t="s">
        <v>4917</v>
      </c>
      <c r="C1912">
        <v>5</v>
      </c>
      <c r="D1912">
        <v>225</v>
      </c>
      <c r="H1912" s="132"/>
      <c r="I1912" s="3" t="s">
        <v>4918</v>
      </c>
    </row>
    <row r="1913" spans="1:9">
      <c r="B1913" s="582" t="s">
        <v>4917</v>
      </c>
      <c r="C1913">
        <v>10</v>
      </c>
      <c r="D1913">
        <v>375</v>
      </c>
      <c r="H1913" s="132"/>
      <c r="I1913" s="3" t="s">
        <v>4918</v>
      </c>
    </row>
    <row r="1914" spans="1:9">
      <c r="A1914" t="s">
        <v>84</v>
      </c>
      <c r="B1914" s="582"/>
      <c r="H1914" s="132"/>
      <c r="I1914" s="3"/>
    </row>
    <row r="1915" spans="1:9">
      <c r="B1915" s="588" t="s">
        <v>4904</v>
      </c>
      <c r="H1915" s="132"/>
    </row>
    <row r="1916" spans="1:9">
      <c r="B1916" s="582" t="s">
        <v>4897</v>
      </c>
      <c r="D1916">
        <v>216</v>
      </c>
      <c r="H1916" s="133" t="s">
        <v>4899</v>
      </c>
    </row>
    <row r="1917" spans="1:9">
      <c r="B1917" s="582" t="s">
        <v>4898</v>
      </c>
      <c r="D1917">
        <v>281</v>
      </c>
      <c r="H1917" s="133" t="s">
        <v>4900</v>
      </c>
    </row>
    <row r="1918" spans="1:9">
      <c r="B1918" s="582" t="s">
        <v>4905</v>
      </c>
      <c r="D1918" s="3" t="s">
        <v>4906</v>
      </c>
      <c r="H1918" s="133" t="s">
        <v>4919</v>
      </c>
    </row>
    <row r="1919" spans="1:9">
      <c r="B1919" s="582" t="s">
        <v>4907</v>
      </c>
      <c r="D1919">
        <v>582</v>
      </c>
      <c r="H1919" s="133" t="s">
        <v>4920</v>
      </c>
    </row>
    <row r="1920" spans="1:9">
      <c r="B1920" s="582"/>
      <c r="H1920" s="133"/>
    </row>
    <row r="1921" spans="2:8">
      <c r="B1921" s="588" t="s">
        <v>4908</v>
      </c>
      <c r="H1921" s="132"/>
    </row>
    <row r="1922" spans="2:8">
      <c r="B1922" s="582" t="s">
        <v>4909</v>
      </c>
      <c r="C1922">
        <v>5</v>
      </c>
      <c r="D1922">
        <v>415</v>
      </c>
      <c r="H1922" s="133" t="s">
        <v>4899</v>
      </c>
    </row>
    <row r="1923" spans="2:8">
      <c r="B1923" s="582" t="s">
        <v>4909</v>
      </c>
      <c r="C1923">
        <v>10</v>
      </c>
      <c r="D1923">
        <v>565</v>
      </c>
      <c r="H1923" s="133" t="s">
        <v>4899</v>
      </c>
    </row>
    <row r="1924" spans="2:8">
      <c r="B1924" s="582" t="s">
        <v>4909</v>
      </c>
      <c r="C1924">
        <v>20</v>
      </c>
      <c r="D1924">
        <v>815</v>
      </c>
      <c r="H1924" s="133" t="s">
        <v>4899</v>
      </c>
    </row>
    <row r="1925" spans="2:8">
      <c r="B1925" s="582"/>
      <c r="H1925" s="133"/>
    </row>
    <row r="1926" spans="2:8">
      <c r="B1926" s="582" t="s">
        <v>4910</v>
      </c>
      <c r="C1926">
        <v>5</v>
      </c>
      <c r="D1926">
        <v>510</v>
      </c>
      <c r="F1926" s="4"/>
      <c r="H1926" s="133" t="s">
        <v>4915</v>
      </c>
    </row>
    <row r="1927" spans="2:8">
      <c r="B1927" s="582" t="s">
        <v>4910</v>
      </c>
      <c r="C1927">
        <v>10</v>
      </c>
      <c r="D1927">
        <v>605</v>
      </c>
      <c r="F1927" s="4"/>
      <c r="H1927" s="133" t="s">
        <v>4915</v>
      </c>
    </row>
    <row r="1928" spans="2:8">
      <c r="B1928" s="582" t="s">
        <v>4911</v>
      </c>
      <c r="C1928">
        <v>5</v>
      </c>
      <c r="D1928">
        <v>600</v>
      </c>
      <c r="H1928" s="133" t="s">
        <v>4914</v>
      </c>
    </row>
    <row r="1929" spans="2:8">
      <c r="B1929" s="582" t="s">
        <v>4911</v>
      </c>
      <c r="C1929">
        <v>10</v>
      </c>
      <c r="D1929">
        <v>695</v>
      </c>
      <c r="H1929" s="133" t="s">
        <v>4914</v>
      </c>
    </row>
    <row r="1930" spans="2:8">
      <c r="B1930" s="582" t="s">
        <v>4912</v>
      </c>
      <c r="C1930">
        <v>5</v>
      </c>
      <c r="D1930">
        <v>995</v>
      </c>
      <c r="H1930" s="133" t="s">
        <v>4913</v>
      </c>
    </row>
    <row r="1931" spans="2:8">
      <c r="B1931" s="150" t="s">
        <v>4912</v>
      </c>
      <c r="C1931" s="61">
        <v>10</v>
      </c>
      <c r="D1931" s="61">
        <v>1090</v>
      </c>
      <c r="E1931" s="61"/>
      <c r="F1931" s="61"/>
      <c r="G1931" s="61"/>
      <c r="H1931" s="134" t="s">
        <v>4913</v>
      </c>
    </row>
    <row r="1933" spans="2:8">
      <c r="B1933" s="121" t="s">
        <v>4086</v>
      </c>
    </row>
    <row r="1934" spans="2:8">
      <c r="B1934" s="121"/>
    </row>
    <row r="1935" spans="2:8">
      <c r="B1935" s="121"/>
    </row>
    <row r="1936" spans="2:8">
      <c r="B1936" s="42" t="s">
        <v>4888</v>
      </c>
    </row>
    <row r="1938" spans="2:10">
      <c r="B1938" t="s">
        <v>4889</v>
      </c>
      <c r="C1938" s="575">
        <v>10</v>
      </c>
    </row>
    <row r="1939" spans="2:10">
      <c r="B1939" t="s">
        <v>4890</v>
      </c>
      <c r="C1939" s="575">
        <v>4000</v>
      </c>
    </row>
    <row r="1940" spans="2:10">
      <c r="B1940" t="s">
        <v>4891</v>
      </c>
      <c r="C1940">
        <f>C1939/C1938</f>
        <v>400</v>
      </c>
    </row>
    <row r="1941" spans="2:10">
      <c r="B1941" t="s">
        <v>4892</v>
      </c>
      <c r="C1941" s="8">
        <f>C1940/SOP!G31</f>
        <v>0.69761389217572356</v>
      </c>
    </row>
    <row r="1943" spans="2:10" ht="15.75" thickBot="1">
      <c r="B1943" s="42" t="s">
        <v>4945</v>
      </c>
    </row>
    <row r="1944" spans="2:10">
      <c r="D1944" s="3" t="s">
        <v>4986</v>
      </c>
      <c r="E1944" s="3"/>
      <c r="F1944" s="3"/>
      <c r="G1944" s="3" t="s">
        <v>4988</v>
      </c>
      <c r="H1944" s="3"/>
      <c r="I1944" s="592" t="s">
        <v>4989</v>
      </c>
      <c r="J1944" s="593" t="s">
        <v>4989</v>
      </c>
    </row>
    <row r="1945" spans="2:10">
      <c r="B1945" s="61" t="s">
        <v>4927</v>
      </c>
      <c r="C1945" s="61" t="s">
        <v>4937</v>
      </c>
      <c r="D1945" s="130" t="s">
        <v>4987</v>
      </c>
      <c r="E1945" s="130" t="s">
        <v>4926</v>
      </c>
      <c r="F1945" s="130" t="s">
        <v>98</v>
      </c>
      <c r="G1945" s="130" t="s">
        <v>4987</v>
      </c>
      <c r="H1945" s="130" t="s">
        <v>4931</v>
      </c>
      <c r="I1945" s="594" t="s">
        <v>4891</v>
      </c>
      <c r="J1945" s="595" t="s">
        <v>2110</v>
      </c>
    </row>
    <row r="1946" spans="2:10">
      <c r="B1946" t="s">
        <v>94</v>
      </c>
      <c r="C1946" t="s">
        <v>4938</v>
      </c>
      <c r="D1946" s="122">
        <f>Master!Q500</f>
        <v>116207.2</v>
      </c>
      <c r="E1946" s="122">
        <f>Master!Q503</f>
        <v>5972.2</v>
      </c>
      <c r="F1946" s="122">
        <f>D1946+E1946</f>
        <v>122179.4</v>
      </c>
      <c r="G1946" s="122"/>
      <c r="H1946" s="122"/>
      <c r="I1946" s="596">
        <v>52991.825705000003</v>
      </c>
      <c r="J1946" s="597">
        <f>I1946/F1946</f>
        <v>0.4337214432629396</v>
      </c>
    </row>
    <row r="1947" spans="2:10">
      <c r="B1947" t="s">
        <v>95</v>
      </c>
      <c r="C1947" t="s">
        <v>4938</v>
      </c>
      <c r="D1947" s="122">
        <f>Master!Q507</f>
        <v>53116.1</v>
      </c>
      <c r="E1947" s="122">
        <f>Master!Q510</f>
        <v>4903.6000000000004</v>
      </c>
      <c r="F1947" s="122">
        <f>D1947+E1947</f>
        <v>58019.7</v>
      </c>
      <c r="G1947" s="122"/>
      <c r="H1947" s="122"/>
      <c r="I1947" s="596">
        <v>67.814604000000003</v>
      </c>
      <c r="J1947" s="597">
        <f>I1947/F1947</f>
        <v>1.1688203144793925E-3</v>
      </c>
    </row>
    <row r="1948" spans="2:10">
      <c r="B1948" t="s">
        <v>4928</v>
      </c>
      <c r="C1948" t="s">
        <v>4939</v>
      </c>
      <c r="D1948" s="122">
        <f>Master!Q514</f>
        <v>84502.9</v>
      </c>
      <c r="E1948" s="122">
        <f>Master!Q517</f>
        <v>4051.2</v>
      </c>
      <c r="F1948" s="122">
        <f>D1948+E1948</f>
        <v>88554.099999999991</v>
      </c>
      <c r="G1948" s="122"/>
      <c r="H1948" s="122"/>
      <c r="I1948" s="596">
        <v>107.88687</v>
      </c>
      <c r="J1948" s="597">
        <f>I1948/F1948</f>
        <v>1.2183159221312171E-3</v>
      </c>
    </row>
    <row r="1949" spans="2:10">
      <c r="B1949" s="61" t="s">
        <v>97</v>
      </c>
      <c r="C1949" s="61" t="s">
        <v>4940</v>
      </c>
      <c r="D1949" s="449">
        <f>Master!Q521</f>
        <v>84502.9</v>
      </c>
      <c r="E1949" s="449">
        <f>Master!Q524</f>
        <v>4051.2</v>
      </c>
      <c r="F1949" s="449">
        <f>D1949+E1949</f>
        <v>88554.099999999991</v>
      </c>
      <c r="G1949" s="449"/>
      <c r="H1949" s="449"/>
      <c r="I1949" s="598">
        <v>107.88687</v>
      </c>
      <c r="J1949" s="599">
        <f>I1949/F1949</f>
        <v>1.2183159221312171E-3</v>
      </c>
    </row>
    <row r="1950" spans="2:10" ht="15.75" thickBot="1">
      <c r="B1950" t="s">
        <v>98</v>
      </c>
      <c r="D1950" s="122">
        <f>SUM(D1946:D1949)</f>
        <v>338329.1</v>
      </c>
      <c r="E1950" s="122">
        <f>SUM(E1946:E1949)</f>
        <v>18978.2</v>
      </c>
      <c r="F1950" s="122">
        <f>SUM(F1946:F1949)</f>
        <v>357307.29999999993</v>
      </c>
      <c r="G1950" s="122">
        <f>D1950/117</f>
        <v>2891.7017094017092</v>
      </c>
      <c r="H1950" s="122">
        <f>G1950/5</f>
        <v>578.34034188034184</v>
      </c>
      <c r="I1950" s="600">
        <f>SUM(I1946:I1949)</f>
        <v>53275.414049000006</v>
      </c>
      <c r="J1950" s="601">
        <f>I1950/F1950</f>
        <v>0.14910250657907079</v>
      </c>
    </row>
    <row r="1952" spans="2:10">
      <c r="D1952" s="3" t="s">
        <v>4990</v>
      </c>
      <c r="E1952" s="3" t="s">
        <v>4990</v>
      </c>
      <c r="F1952" s="3" t="s">
        <v>4994</v>
      </c>
      <c r="G1952" s="3" t="s">
        <v>4926</v>
      </c>
      <c r="H1952" s="3" t="s">
        <v>4992</v>
      </c>
    </row>
    <row r="1953" spans="2:8">
      <c r="B1953" s="61" t="s">
        <v>4927</v>
      </c>
      <c r="C1953" s="137" t="s">
        <v>4930</v>
      </c>
      <c r="D1953" s="130" t="s">
        <v>4987</v>
      </c>
      <c r="E1953" s="130" t="s">
        <v>4926</v>
      </c>
      <c r="F1953" s="130" t="s">
        <v>4991</v>
      </c>
      <c r="G1953" s="130" t="s">
        <v>4991</v>
      </c>
      <c r="H1953" s="130" t="s">
        <v>4993</v>
      </c>
    </row>
    <row r="1954" spans="2:8">
      <c r="B1954" t="str">
        <f>B1946</f>
        <v>A</v>
      </c>
      <c r="C1954" s="136">
        <v>25</v>
      </c>
      <c r="D1954" s="122">
        <f t="shared" ref="D1954:E1957" si="126">D1955</f>
        <v>2414.4</v>
      </c>
      <c r="E1954" s="122">
        <f t="shared" si="126"/>
        <v>115.7</v>
      </c>
      <c r="F1954" s="122">
        <f>C1954*D1954</f>
        <v>60360</v>
      </c>
      <c r="G1954" s="122">
        <f>C1954*E1954</f>
        <v>2892.5</v>
      </c>
      <c r="H1954" s="122">
        <f>F1946-(F1954+G1954)</f>
        <v>58926.899999999994</v>
      </c>
    </row>
    <row r="1955" spans="2:8">
      <c r="B1955" t="str">
        <f>B1947</f>
        <v>B</v>
      </c>
      <c r="C1955" s="136">
        <v>22</v>
      </c>
      <c r="D1955" s="122">
        <f t="shared" si="126"/>
        <v>2414.4</v>
      </c>
      <c r="E1955" s="122">
        <f t="shared" si="126"/>
        <v>115.7</v>
      </c>
      <c r="F1955" s="122">
        <f>C1955*D1955</f>
        <v>53116.800000000003</v>
      </c>
      <c r="G1955" s="122">
        <f>C1955*E1955</f>
        <v>2545.4</v>
      </c>
      <c r="H1955" s="122">
        <f>F1947-(F1955+G1955)</f>
        <v>2357.4999999999927</v>
      </c>
    </row>
    <row r="1956" spans="2:8">
      <c r="B1956" t="str">
        <f>B1948</f>
        <v>D (div pref)</v>
      </c>
      <c r="C1956" s="136">
        <v>35</v>
      </c>
      <c r="D1956" s="122">
        <f t="shared" si="126"/>
        <v>2414.4</v>
      </c>
      <c r="E1956" s="122">
        <f t="shared" si="126"/>
        <v>115.7</v>
      </c>
      <c r="F1956" s="122">
        <f>C1956*D1956</f>
        <v>84504</v>
      </c>
      <c r="G1956" s="122">
        <f>C1956*E1956</f>
        <v>4049.5</v>
      </c>
      <c r="H1956" s="122">
        <f>F1948-(F1956+G1956)</f>
        <v>0.59999999999126885</v>
      </c>
    </row>
    <row r="1957" spans="2:8">
      <c r="B1957" s="61" t="str">
        <f>B1949</f>
        <v>L</v>
      </c>
      <c r="C1957" s="137">
        <v>35</v>
      </c>
      <c r="D1957" s="449">
        <f t="shared" si="126"/>
        <v>2414.4</v>
      </c>
      <c r="E1957" s="449">
        <f t="shared" si="126"/>
        <v>115.7</v>
      </c>
      <c r="F1957" s="449">
        <f>C1957*D1957</f>
        <v>84504</v>
      </c>
      <c r="G1957" s="449">
        <f>C1957*E1957</f>
        <v>4049.5</v>
      </c>
      <c r="H1957" s="449">
        <f>F1949-(F1957+G1957)</f>
        <v>0.59999999999126885</v>
      </c>
    </row>
    <row r="1958" spans="2:8">
      <c r="B1958" t="str">
        <f>B1950</f>
        <v>Total</v>
      </c>
      <c r="C1958" s="136">
        <f>SUM(C1954:C1957)</f>
        <v>117</v>
      </c>
      <c r="D1958" s="122">
        <v>2414.4</v>
      </c>
      <c r="E1958" s="122">
        <v>115.7</v>
      </c>
      <c r="F1958" s="122">
        <f>SUM(F1954:F1957)</f>
        <v>282484.8</v>
      </c>
      <c r="G1958" s="122">
        <f>SUM(G1954:G1957)</f>
        <v>13536.9</v>
      </c>
      <c r="H1958" s="122">
        <f>SUM(H1954:H1957)</f>
        <v>61285.599999999969</v>
      </c>
    </row>
    <row r="1959" spans="2:8">
      <c r="D1959" s="122"/>
      <c r="E1959" s="122"/>
    </row>
    <row r="1960" spans="2:8">
      <c r="B1960" s="2" t="s">
        <v>93</v>
      </c>
    </row>
    <row r="1961" spans="2:8">
      <c r="B1961" t="s">
        <v>4932</v>
      </c>
    </row>
    <row r="1962" spans="2:8">
      <c r="B1962" t="s">
        <v>4933</v>
      </c>
    </row>
    <row r="1963" spans="2:8">
      <c r="B1963" t="s">
        <v>5032</v>
      </c>
    </row>
    <row r="1964" spans="2:8">
      <c r="B1964" t="s">
        <v>4934</v>
      </c>
    </row>
    <row r="1965" spans="2:8">
      <c r="B1965" s="2"/>
    </row>
    <row r="1966" spans="2:8">
      <c r="B1966" s="2" t="s">
        <v>4929</v>
      </c>
    </row>
    <row r="1967" spans="2:8">
      <c r="B1967" t="s">
        <v>4935</v>
      </c>
      <c r="C1967" s="122">
        <f>H1950</f>
        <v>578.34034188034184</v>
      </c>
    </row>
    <row r="1968" spans="2:8">
      <c r="B1968" t="s">
        <v>4946</v>
      </c>
      <c r="C1968" s="4">
        <v>321.10000000000002</v>
      </c>
    </row>
    <row r="1969" spans="2:6">
      <c r="B1969" s="61"/>
      <c r="C1969" s="589" t="s">
        <v>94</v>
      </c>
      <c r="D1969" s="130" t="s">
        <v>95</v>
      </c>
      <c r="E1969" s="130" t="s">
        <v>4925</v>
      </c>
      <c r="F1969" s="130" t="s">
        <v>96</v>
      </c>
    </row>
    <row r="1970" spans="2:6">
      <c r="B1970" t="s">
        <v>4955</v>
      </c>
      <c r="C1970" s="122">
        <f>$C$1968*5</f>
        <v>1605.5</v>
      </c>
      <c r="D1970" s="122">
        <f>$C$1968*5</f>
        <v>1605.5</v>
      </c>
      <c r="E1970" s="122">
        <f>$C$1968*5</f>
        <v>1605.5</v>
      </c>
      <c r="F1970" s="122">
        <f>$C$1968*5</f>
        <v>1605.5</v>
      </c>
    </row>
    <row r="1971" spans="2:6">
      <c r="B1971" t="s">
        <v>4956</v>
      </c>
      <c r="C1971" s="122">
        <f>C1970*C1954</f>
        <v>40137.5</v>
      </c>
      <c r="D1971" s="122">
        <f>D1970*C1955</f>
        <v>35321</v>
      </c>
      <c r="E1971" s="122">
        <f>E1970*C1956</f>
        <v>56192.5</v>
      </c>
      <c r="F1971" s="122">
        <f>F1970*C1957</f>
        <v>56192.5</v>
      </c>
    </row>
    <row r="1972" spans="2:6">
      <c r="B1972" t="s">
        <v>4936</v>
      </c>
      <c r="C1972" s="10">
        <f>C1971/F1946</f>
        <v>0.32851282622111422</v>
      </c>
      <c r="D1972" s="10">
        <f>D1971/F1947</f>
        <v>0.60877598470864214</v>
      </c>
      <c r="E1972" s="10">
        <f>E1971/F1948</f>
        <v>0.63455559934548489</v>
      </c>
      <c r="F1972" s="10">
        <f>F1971/F1949</f>
        <v>0.63455559934548489</v>
      </c>
    </row>
    <row r="1973" spans="2:6">
      <c r="B1973" t="s">
        <v>4957</v>
      </c>
      <c r="C1973" s="122">
        <f>F1946-C1971</f>
        <v>82041.899999999994</v>
      </c>
      <c r="D1973" s="122">
        <f>F1947-D1971</f>
        <v>22698.699999999997</v>
      </c>
      <c r="E1973" s="122">
        <f>F1948-E1971</f>
        <v>32361.599999999991</v>
      </c>
      <c r="F1973" s="122">
        <f>F1949-F1971</f>
        <v>32361.599999999991</v>
      </c>
    </row>
    <row r="1974" spans="2:6" ht="15.75" thickBot="1">
      <c r="B1974" t="s">
        <v>4941</v>
      </c>
      <c r="C1974" s="10">
        <f>I1946/C1973</f>
        <v>0.64591173174926475</v>
      </c>
      <c r="D1974" s="10">
        <f>I1947/D1973</f>
        <v>2.9875985849409882E-3</v>
      </c>
      <c r="E1974" s="10">
        <f>I1948/E1973</f>
        <v>3.3337928285375267E-3</v>
      </c>
      <c r="F1974" s="10">
        <f>I1949/F1973</f>
        <v>3.3337928285375267E-3</v>
      </c>
    </row>
    <row r="1975" spans="2:6" ht="15.75" thickBot="1">
      <c r="B1975" s="590" t="s">
        <v>4943</v>
      </c>
      <c r="C1975" s="591">
        <f>(I1946+I1947)/(C1973+D1973)</f>
        <v>0.50658140500436322</v>
      </c>
      <c r="E1975" s="10"/>
      <c r="F1975" s="10"/>
    </row>
    <row r="1977" spans="2:6">
      <c r="B1977" s="42" t="s">
        <v>4947</v>
      </c>
    </row>
    <row r="1979" spans="2:6">
      <c r="B1979" t="s">
        <v>4942</v>
      </c>
      <c r="C1979" s="456">
        <v>0.3</v>
      </c>
    </row>
    <row r="1980" spans="2:6">
      <c r="B1980" t="s">
        <v>4948</v>
      </c>
      <c r="C1980" s="419">
        <f>C1979*H1950</f>
        <v>173.50210256410256</v>
      </c>
    </row>
    <row r="1981" spans="2:6">
      <c r="B1981" t="s">
        <v>757</v>
      </c>
      <c r="C1981" s="549">
        <v>12.5</v>
      </c>
    </row>
    <row r="1982" spans="2:6">
      <c r="B1982" t="s">
        <v>4954</v>
      </c>
      <c r="C1982" s="122">
        <f>C1980*C1981</f>
        <v>2168.7762820512821</v>
      </c>
    </row>
    <row r="1983" spans="2:6">
      <c r="C1983" s="419"/>
    </row>
    <row r="1984" spans="2:6">
      <c r="B1984" t="s">
        <v>4949</v>
      </c>
      <c r="C1984" s="419">
        <f>C1980*5</f>
        <v>867.51051282051276</v>
      </c>
    </row>
    <row r="1985" spans="2:6">
      <c r="B1985" s="2" t="s">
        <v>4950</v>
      </c>
      <c r="C1985" s="419"/>
    </row>
    <row r="1986" spans="2:6">
      <c r="B1986" t="str">
        <f>B1946</f>
        <v>A</v>
      </c>
      <c r="C1986" s="122">
        <f>$C$1984*C1954</f>
        <v>21687.76282051282</v>
      </c>
    </row>
    <row r="1987" spans="2:6">
      <c r="B1987" t="str">
        <f>B1947</f>
        <v>B</v>
      </c>
      <c r="C1987" s="122">
        <f>$C$1984*C1955</f>
        <v>19085.231282051282</v>
      </c>
    </row>
    <row r="1988" spans="2:6">
      <c r="B1988" t="str">
        <f>B1948</f>
        <v>D (div pref)</v>
      </c>
      <c r="C1988" s="122">
        <f>$C$1984*C1956</f>
        <v>30362.867948717947</v>
      </c>
    </row>
    <row r="1989" spans="2:6">
      <c r="B1989" t="str">
        <f>B1949</f>
        <v>L</v>
      </c>
      <c r="C1989" s="122">
        <f>$C$1984*C1957</f>
        <v>30362.867948717947</v>
      </c>
    </row>
    <row r="1991" spans="2:6">
      <c r="B1991" s="61"/>
      <c r="C1991" s="589" t="str">
        <f>C1969</f>
        <v>A</v>
      </c>
      <c r="D1991" s="589" t="str">
        <f>D1969</f>
        <v>B</v>
      </c>
      <c r="E1991" s="589" t="str">
        <f>E1969</f>
        <v>C</v>
      </c>
      <c r="F1991" s="589" t="str">
        <f>F1969</f>
        <v>D</v>
      </c>
    </row>
    <row r="1992" spans="2:6">
      <c r="B1992" t="s">
        <v>4952</v>
      </c>
      <c r="C1992" s="122">
        <f>F1946+C1986</f>
        <v>143867.16282051281</v>
      </c>
      <c r="D1992" s="122">
        <f>F1947+C1987</f>
        <v>77104.931282051286</v>
      </c>
      <c r="E1992" s="122">
        <f>F1948+C1988</f>
        <v>118916.96794871794</v>
      </c>
      <c r="F1992" s="122">
        <f>F1949+C1989</f>
        <v>118916.96794871794</v>
      </c>
    </row>
    <row r="1993" spans="2:6">
      <c r="B1993" t="s">
        <v>4951</v>
      </c>
      <c r="C1993" s="122">
        <f>C1971+C1986</f>
        <v>61825.26282051282</v>
      </c>
      <c r="D1993" s="122">
        <f>D1971+C1987</f>
        <v>54406.231282051282</v>
      </c>
      <c r="E1993" s="122">
        <f>E1971+C1988</f>
        <v>86555.367948717947</v>
      </c>
      <c r="F1993" s="122">
        <f>F1971+C1989</f>
        <v>86555.367948717947</v>
      </c>
    </row>
    <row r="1994" spans="2:6">
      <c r="B1994" t="s">
        <v>4944</v>
      </c>
      <c r="C1994" s="122">
        <f>C1992-C1993</f>
        <v>82041.899999999994</v>
      </c>
      <c r="D1994" s="122">
        <f>D1992-D1993</f>
        <v>22698.700000000004</v>
      </c>
      <c r="E1994" s="122">
        <f>E1992-E1993</f>
        <v>32361.599999999991</v>
      </c>
      <c r="F1994" s="122">
        <f>F1992-F1993</f>
        <v>32361.599999999991</v>
      </c>
    </row>
    <row r="1995" spans="2:6">
      <c r="B1995" t="s">
        <v>4941</v>
      </c>
      <c r="C1995" s="10">
        <f>I1946/C1994</f>
        <v>0.64591173174926475</v>
      </c>
      <c r="D1995" s="10">
        <f>I1947/D1994</f>
        <v>2.9875985849409873E-3</v>
      </c>
      <c r="E1995" s="10">
        <f>I1948/E1994</f>
        <v>3.3337928285375267E-3</v>
      </c>
      <c r="F1995" s="10">
        <f>I1949/F1994</f>
        <v>3.3337928285375267E-3</v>
      </c>
    </row>
    <row r="1996" spans="2:6">
      <c r="B1996" t="s">
        <v>4943</v>
      </c>
      <c r="C1996" s="10">
        <f>(I1946+I1947)/(C1994+D1994)</f>
        <v>0.50658140500436311</v>
      </c>
      <c r="E1996" s="10"/>
      <c r="F1996" s="10"/>
    </row>
    <row r="1997" spans="2:6">
      <c r="B1997" t="s">
        <v>4953</v>
      </c>
      <c r="C1997" s="122">
        <f>C1986</f>
        <v>21687.76282051282</v>
      </c>
      <c r="D1997" s="122">
        <f>C1987</f>
        <v>19085.231282051282</v>
      </c>
      <c r="E1997" s="122">
        <f>C1988</f>
        <v>30362.867948717947</v>
      </c>
      <c r="F1997" s="122">
        <f>C1989</f>
        <v>30362.867948717947</v>
      </c>
    </row>
    <row r="1998" spans="2:6">
      <c r="B1998" t="s">
        <v>1610</v>
      </c>
      <c r="C1998" s="10">
        <f>C1997/C1992</f>
        <v>0.15074852659442689</v>
      </c>
      <c r="D1998" s="10">
        <f>D1997/D1992</f>
        <v>0.24752283627926661</v>
      </c>
      <c r="E1998" s="10">
        <f>E1997/E1992</f>
        <v>0.25532830572851228</v>
      </c>
      <c r="F1998" s="10">
        <f>F1997/F1992</f>
        <v>0.25532830572851228</v>
      </c>
    </row>
    <row r="2000" spans="2:6">
      <c r="B2000" t="s">
        <v>4958</v>
      </c>
    </row>
    <row r="2002" spans="1:4">
      <c r="B2002" s="42" t="s">
        <v>2332</v>
      </c>
      <c r="D2002" t="s">
        <v>2332</v>
      </c>
    </row>
    <row r="2003" spans="1:4">
      <c r="B2003" t="s">
        <v>4959</v>
      </c>
      <c r="C2003" s="8">
        <v>0.37</v>
      </c>
      <c r="D2003">
        <f t="shared" ref="D2003:D2009" si="127">C2003*D$2010</f>
        <v>2358.0099999999998</v>
      </c>
    </row>
    <row r="2004" spans="1:4">
      <c r="B2004" t="s">
        <v>4960</v>
      </c>
      <c r="C2004" s="8">
        <v>0.26</v>
      </c>
      <c r="D2004">
        <f t="shared" si="127"/>
        <v>1656.98</v>
      </c>
    </row>
    <row r="2005" spans="1:4">
      <c r="B2005" t="s">
        <v>4962</v>
      </c>
      <c r="C2005" s="8">
        <v>0.14000000000000001</v>
      </c>
      <c r="D2005">
        <f t="shared" si="127"/>
        <v>892.22000000000014</v>
      </c>
    </row>
    <row r="2006" spans="1:4">
      <c r="B2006" t="s">
        <v>4965</v>
      </c>
      <c r="C2006" s="8">
        <v>0.1</v>
      </c>
      <c r="D2006">
        <f t="shared" si="127"/>
        <v>637.30000000000007</v>
      </c>
    </row>
    <row r="2007" spans="1:4">
      <c r="B2007" t="s">
        <v>4964</v>
      </c>
      <c r="C2007" s="8">
        <v>7.0000000000000007E-2</v>
      </c>
      <c r="D2007">
        <f t="shared" si="127"/>
        <v>446.11000000000007</v>
      </c>
    </row>
    <row r="2008" spans="1:4">
      <c r="B2008" t="s">
        <v>4963</v>
      </c>
      <c r="C2008" s="8">
        <v>0.04</v>
      </c>
      <c r="D2008">
        <f t="shared" si="127"/>
        <v>254.92000000000002</v>
      </c>
    </row>
    <row r="2009" spans="1:4">
      <c r="B2009" t="s">
        <v>4961</v>
      </c>
      <c r="C2009" s="8">
        <v>0.02</v>
      </c>
      <c r="D2009">
        <f t="shared" si="127"/>
        <v>127.46000000000001</v>
      </c>
    </row>
    <row r="2010" spans="1:4">
      <c r="B2010" t="s">
        <v>4974</v>
      </c>
      <c r="D2010">
        <v>6373</v>
      </c>
    </row>
    <row r="2012" spans="1:4">
      <c r="B2012" t="s">
        <v>507</v>
      </c>
      <c r="D2012">
        <v>3626</v>
      </c>
    </row>
    <row r="2013" spans="1:4">
      <c r="B2013" t="s">
        <v>4975</v>
      </c>
      <c r="D2013">
        <f>D2004*1000/D2012</f>
        <v>456.97186982901269</v>
      </c>
    </row>
    <row r="2014" spans="1:4">
      <c r="A2014">
        <v>19.5</v>
      </c>
      <c r="B2014" t="s">
        <v>4976</v>
      </c>
      <c r="D2014" s="4">
        <f>D2013/A2014</f>
        <v>23.434454863026293</v>
      </c>
    </row>
    <row r="2016" spans="1:4">
      <c r="B2016" s="42" t="s">
        <v>1906</v>
      </c>
    </row>
    <row r="2017" spans="2:35">
      <c r="B2017" t="s">
        <v>4960</v>
      </c>
      <c r="C2017" s="8">
        <v>0.5</v>
      </c>
      <c r="D2017">
        <f>C2017*D2019</f>
        <v>6483.4000000000005</v>
      </c>
    </row>
    <row r="2018" spans="2:35">
      <c r="B2018" t="s">
        <v>44</v>
      </c>
      <c r="C2018" s="8">
        <f>100%-C2017</f>
        <v>0.5</v>
      </c>
      <c r="D2018">
        <f>D2019-D2017</f>
        <v>6483.4000000000005</v>
      </c>
    </row>
    <row r="2019" spans="2:35">
      <c r="C2019" s="8"/>
      <c r="D2019">
        <f>Master!R84</f>
        <v>12966.800000000001</v>
      </c>
    </row>
    <row r="2020" spans="2:35">
      <c r="C2020" s="8"/>
    </row>
    <row r="2021" spans="2:35">
      <c r="B2021" t="s">
        <v>507</v>
      </c>
      <c r="C2021" s="8"/>
      <c r="D2021" s="4">
        <f>Interims!AU252</f>
        <v>5397.1592155889284</v>
      </c>
    </row>
    <row r="2022" spans="2:35">
      <c r="B2022" t="s">
        <v>4975</v>
      </c>
      <c r="D2022">
        <f>D2017*1000/D2021</f>
        <v>1201.2615787345351</v>
      </c>
    </row>
    <row r="2023" spans="2:35">
      <c r="B2023" t="s">
        <v>4976</v>
      </c>
      <c r="D2023" s="4">
        <f>D2022/A2014</f>
        <v>61.603157883822313</v>
      </c>
    </row>
    <row r="2024" spans="2:35">
      <c r="Z2024" s="644" t="s">
        <v>6555</v>
      </c>
    </row>
    <row r="2025" spans="2:35">
      <c r="B2025" s="149" t="s">
        <v>359</v>
      </c>
      <c r="C2025" s="149">
        <f>D2025-1</f>
        <v>2009</v>
      </c>
      <c r="D2025" s="149">
        <f>E2025-1</f>
        <v>2010</v>
      </c>
      <c r="E2025" s="149">
        <v>2011</v>
      </c>
      <c r="F2025" s="149">
        <f t="shared" ref="F2025:T2025" si="128">E2025+1</f>
        <v>2012</v>
      </c>
      <c r="G2025" s="149">
        <f t="shared" si="128"/>
        <v>2013</v>
      </c>
      <c r="H2025" s="149">
        <f t="shared" si="128"/>
        <v>2014</v>
      </c>
      <c r="I2025" s="149">
        <f t="shared" si="128"/>
        <v>2015</v>
      </c>
      <c r="J2025" s="149">
        <f t="shared" si="128"/>
        <v>2016</v>
      </c>
      <c r="K2025" s="149">
        <f t="shared" si="128"/>
        <v>2017</v>
      </c>
      <c r="L2025" s="149">
        <f t="shared" si="128"/>
        <v>2018</v>
      </c>
      <c r="M2025" s="149">
        <f t="shared" si="128"/>
        <v>2019</v>
      </c>
      <c r="N2025" s="149">
        <f t="shared" si="128"/>
        <v>2020</v>
      </c>
      <c r="O2025" s="149">
        <f t="shared" si="128"/>
        <v>2021</v>
      </c>
      <c r="P2025" s="149">
        <f t="shared" si="128"/>
        <v>2022</v>
      </c>
      <c r="Q2025" s="149">
        <f t="shared" si="128"/>
        <v>2023</v>
      </c>
      <c r="R2025" s="149">
        <f t="shared" si="128"/>
        <v>2024</v>
      </c>
      <c r="S2025" s="149">
        <f t="shared" si="128"/>
        <v>2025</v>
      </c>
      <c r="T2025" s="149">
        <f t="shared" si="128"/>
        <v>2026</v>
      </c>
    </row>
    <row r="2026" spans="2:35">
      <c r="B2026" t="s">
        <v>89</v>
      </c>
      <c r="C2026" s="8">
        <v>0.21986947063089196</v>
      </c>
      <c r="D2026" s="8">
        <v>0.20109202290584632</v>
      </c>
      <c r="E2026" s="8">
        <v>0.23930173354345982</v>
      </c>
      <c r="F2026" s="8">
        <v>0.22112064163974601</v>
      </c>
      <c r="G2026" s="8">
        <v>0.1986491855383393</v>
      </c>
      <c r="H2026" s="8">
        <v>0.20357298474945534</v>
      </c>
      <c r="I2026" s="8">
        <v>0.25863845572576766</v>
      </c>
      <c r="J2026" s="8">
        <v>0.28743291855870734</v>
      </c>
      <c r="K2026" s="8">
        <v>0.27141782842598483</v>
      </c>
      <c r="L2026" s="8">
        <v>0.29600344721136035</v>
      </c>
      <c r="M2026" s="8">
        <v>0.30249027957785596</v>
      </c>
      <c r="N2026" s="8">
        <v>0.36103292677478444</v>
      </c>
      <c r="O2026" s="8">
        <v>0.38428890963708695</v>
      </c>
      <c r="P2026" s="8">
        <v>0.4</v>
      </c>
      <c r="Q2026" s="8">
        <v>0.4</v>
      </c>
      <c r="R2026" s="8">
        <v>0.35</v>
      </c>
      <c r="S2026" s="8">
        <v>0.3</v>
      </c>
      <c r="T2026" s="8">
        <v>0.25</v>
      </c>
      <c r="U2026" s="10"/>
      <c r="V2026" s="10"/>
      <c r="W2026" s="10"/>
      <c r="X2026" s="10"/>
      <c r="Y2026" s="10"/>
      <c r="Z2026" s="10"/>
      <c r="AA2026" s="8"/>
      <c r="AB2026" s="8"/>
      <c r="AC2026" s="8"/>
      <c r="AD2026" s="8"/>
      <c r="AE2026" s="8"/>
      <c r="AF2026" s="8"/>
      <c r="AG2026" s="8"/>
      <c r="AH2026" s="8"/>
      <c r="AI2026" s="8"/>
    </row>
    <row r="2027" spans="2:35">
      <c r="B2027" t="s">
        <v>1039</v>
      </c>
      <c r="C2027" s="10"/>
      <c r="D2027" s="10">
        <f>Master!I105</f>
        <v>0.46824499331313169</v>
      </c>
      <c r="E2027" s="10">
        <f>Master!J105</f>
        <v>0.37040644205523848</v>
      </c>
      <c r="F2027" s="10">
        <f>Master!K105</f>
        <v>0.38456301700662798</v>
      </c>
      <c r="G2027" s="10">
        <f>Master!L105</f>
        <v>0.44663126940042475</v>
      </c>
      <c r="H2027" s="10">
        <f>Master!M105</f>
        <v>0.44684098160212443</v>
      </c>
      <c r="I2027" s="10">
        <f>Master!N105</f>
        <v>0.60007666305114737</v>
      </c>
      <c r="J2027" s="10">
        <f>Master!O105</f>
        <v>0.58172590901679444</v>
      </c>
      <c r="K2027" s="10">
        <f>Master!P105</f>
        <v>0.32008986928104577</v>
      </c>
      <c r="L2027" s="10">
        <f>Master!Q105</f>
        <v>0.35330361824855794</v>
      </c>
      <c r="M2027" s="10">
        <f>Master!R105</f>
        <v>0.310939523284255</v>
      </c>
      <c r="N2027" s="10">
        <f>Master!S105</f>
        <v>0.31367444690094803</v>
      </c>
      <c r="O2027" s="10">
        <f>Master!T105</f>
        <v>0.36096736547868669</v>
      </c>
      <c r="P2027" s="10">
        <f>Master!U105</f>
        <v>0.26830336818709483</v>
      </c>
      <c r="Q2027" s="10">
        <f>Master!V105</f>
        <v>0.22958045182111572</v>
      </c>
      <c r="R2027" s="10">
        <f>Master!W105</f>
        <v>0.1541442829109784</v>
      </c>
      <c r="S2027" s="10">
        <f>Master!X105</f>
        <v>0.24</v>
      </c>
      <c r="T2027" s="10">
        <f>Master!Y105</f>
        <v>0.21999999999999997</v>
      </c>
    </row>
    <row r="2029" spans="2:35">
      <c r="B2029" s="42" t="s">
        <v>642</v>
      </c>
    </row>
    <row r="2030" spans="2:35">
      <c r="B2030" t="s">
        <v>4966</v>
      </c>
      <c r="C2030" s="10">
        <v>0.21099999999999999</v>
      </c>
      <c r="D2030" s="10">
        <v>0.20841656678652284</v>
      </c>
      <c r="E2030" s="10">
        <v>0.19238695599466601</v>
      </c>
      <c r="F2030" s="10">
        <v>0.19962125431658684</v>
      </c>
      <c r="G2030" s="10">
        <v>0.23400874056416368</v>
      </c>
      <c r="H2030" s="10">
        <v>0.21882352941176469</v>
      </c>
      <c r="I2030" s="10">
        <v>0.14274919282819262</v>
      </c>
      <c r="J2030" s="10">
        <v>0.12036327180515421</v>
      </c>
      <c r="K2030" s="10">
        <v>0.17487129056516457</v>
      </c>
      <c r="L2030" s="10">
        <v>0.18490826301708171</v>
      </c>
      <c r="M2030" s="10">
        <v>0.17751556391219472</v>
      </c>
      <c r="N2030" s="10">
        <v>0.1717370584131023</v>
      </c>
    </row>
    <row r="2031" spans="2:35">
      <c r="B2031" t="s">
        <v>74</v>
      </c>
      <c r="C2031" s="10">
        <f>(Master!H55-Master!H84)/Master!H22</f>
        <v>-2.7538223487020785E-2</v>
      </c>
      <c r="D2031" s="10">
        <f>(Master!I55-Master!I84)/Master!I22</f>
        <v>-0.13754126390276111</v>
      </c>
      <c r="E2031" s="10">
        <f>('Cable cos'!F216-'Cable cos'!F234)/'Cable cos'!F191</f>
        <v>-1.992167446499548E-2</v>
      </c>
      <c r="F2031" s="10">
        <f>('Cable cos'!G216-'Cable cos'!G234)/'Cable cos'!G191</f>
        <v>-1.1239274520885842E-2</v>
      </c>
      <c r="G2031" s="10">
        <f>('Cable cos'!H216-'Cable cos'!H234)/'Cable cos'!H191</f>
        <v>-8.8858263122272227E-2</v>
      </c>
      <c r="H2031" s="10">
        <f>('Cable cos'!I216-'Cable cos'!I234)/'Cable cos'!I191</f>
        <v>-7.0338870527100111E-2</v>
      </c>
      <c r="I2031" s="10">
        <f>('Cable cos'!J216-'Cable cos'!J234)/'Cable cos'!J191</f>
        <v>-0.19971581315838433</v>
      </c>
      <c r="J2031" s="10">
        <f>('Cable cos'!K216-'Cable cos'!K234)/'Cable cos'!K191</f>
        <v>-0.16669185616275137</v>
      </c>
      <c r="K2031" s="10">
        <f>('Cable cos'!L216-'Cable cos'!L234)/'Cable cos'!L191</f>
        <v>0.10459543694020819</v>
      </c>
      <c r="L2031" s="10">
        <f>('Cable cos'!M216-'Cable cos'!M234)/'Cable cos'!M191</f>
        <v>6.9046173377859968E-2</v>
      </c>
      <c r="M2031" s="10">
        <f>('Cable cos'!N216-'Cable cos'!N234)/'Cable cos'!N191</f>
        <v>0.11585055872620016</v>
      </c>
      <c r="N2031" s="10">
        <f>('Cable cos'!O216-'Cable cos'!O234)/'Cable cos'!O191</f>
        <v>0.10288953889492605</v>
      </c>
    </row>
    <row r="2033" spans="2:4">
      <c r="B2033">
        <v>2019</v>
      </c>
      <c r="C2033" t="s">
        <v>642</v>
      </c>
      <c r="D2033" t="s">
        <v>359</v>
      </c>
    </row>
    <row r="2034" spans="2:4">
      <c r="B2034" t="s">
        <v>4971</v>
      </c>
      <c r="C2034" s="10">
        <v>0.33100000000000002</v>
      </c>
      <c r="D2034" s="10">
        <v>0.20399999999999999</v>
      </c>
    </row>
    <row r="2035" spans="2:4">
      <c r="B2035" t="s">
        <v>4972</v>
      </c>
      <c r="C2035" s="10">
        <v>0.32300000000000001</v>
      </c>
      <c r="D2035" s="10">
        <v>0.215</v>
      </c>
    </row>
    <row r="2036" spans="2:4">
      <c r="B2036" t="s">
        <v>4968</v>
      </c>
      <c r="C2036" s="10">
        <v>0.29799999999999999</v>
      </c>
      <c r="D2036" s="10">
        <v>0.13700000000000001</v>
      </c>
    </row>
    <row r="2037" spans="2:4">
      <c r="B2037" t="s">
        <v>4973</v>
      </c>
      <c r="C2037" s="10">
        <f>(49%-22%)</f>
        <v>0.27</v>
      </c>
      <c r="D2037" s="10">
        <v>0.22</v>
      </c>
    </row>
    <row r="2038" spans="2:4">
      <c r="B2038" t="s">
        <v>4970</v>
      </c>
      <c r="C2038" s="10">
        <v>0.20899999999999999</v>
      </c>
      <c r="D2038" s="10">
        <v>0.155</v>
      </c>
    </row>
    <row r="2039" spans="2:4">
      <c r="B2039" t="s">
        <v>4967</v>
      </c>
      <c r="C2039" s="10">
        <v>0.18</v>
      </c>
      <c r="D2039" s="10">
        <v>0.23</v>
      </c>
    </row>
    <row r="2040" spans="2:4">
      <c r="B2040" t="s">
        <v>2332</v>
      </c>
      <c r="C2040" s="10">
        <f>M2030</f>
        <v>0.17751556391219472</v>
      </c>
      <c r="D2040" s="10">
        <f>M2026</f>
        <v>0.30249027957785596</v>
      </c>
    </row>
    <row r="2041" spans="2:4">
      <c r="B2041" t="s">
        <v>4969</v>
      </c>
      <c r="C2041" s="10">
        <v>0.16131512148268015</v>
      </c>
      <c r="D2041" s="10">
        <v>0.23867089565378335</v>
      </c>
    </row>
    <row r="2042" spans="2:4">
      <c r="B2042" t="s">
        <v>1906</v>
      </c>
      <c r="C2042" s="10">
        <f>M2031</f>
        <v>0.11585055872620016</v>
      </c>
      <c r="D2042" s="10">
        <f>M2027</f>
        <v>0.310939523284255</v>
      </c>
    </row>
    <row r="2068" spans="2:21">
      <c r="B2068" s="149" t="s">
        <v>4977</v>
      </c>
      <c r="C2068" s="149">
        <v>2018</v>
      </c>
      <c r="D2068" s="149">
        <f t="shared" ref="D2068:J2068" si="129">C2068+1</f>
        <v>2019</v>
      </c>
      <c r="E2068" s="149">
        <f t="shared" si="129"/>
        <v>2020</v>
      </c>
      <c r="F2068" s="149">
        <f t="shared" si="129"/>
        <v>2021</v>
      </c>
      <c r="G2068" s="149">
        <f t="shared" si="129"/>
        <v>2022</v>
      </c>
      <c r="H2068" s="149">
        <f t="shared" si="129"/>
        <v>2023</v>
      </c>
      <c r="I2068" s="149">
        <f t="shared" si="129"/>
        <v>2024</v>
      </c>
      <c r="J2068" s="149">
        <f t="shared" si="129"/>
        <v>2025</v>
      </c>
      <c r="L2068" s="149" t="s">
        <v>4979</v>
      </c>
    </row>
    <row r="2069" spans="2:21">
      <c r="B2069" t="s">
        <v>4984</v>
      </c>
      <c r="C2069" s="122">
        <v>2102.1770000000006</v>
      </c>
      <c r="D2069" s="122">
        <v>1947.8409004383952</v>
      </c>
      <c r="E2069" s="122">
        <v>2188.3925210189741</v>
      </c>
      <c r="F2069" s="122">
        <v>2523.6633579052045</v>
      </c>
      <c r="G2069" s="122">
        <v>2926.337628367773</v>
      </c>
      <c r="H2069" s="122">
        <v>3447.5348227139202</v>
      </c>
      <c r="I2069" s="122">
        <v>4304.0946881249329</v>
      </c>
      <c r="J2069" s="122">
        <v>4941.1156643657696</v>
      </c>
      <c r="K2069" s="10"/>
      <c r="L2069" s="122">
        <v>90</v>
      </c>
      <c r="M2069" s="10"/>
      <c r="N2069" s="10"/>
    </row>
    <row r="2070" spans="2:21">
      <c r="B2070" t="s">
        <v>4985</v>
      </c>
      <c r="C2070" s="122">
        <v>2102.1770000000006</v>
      </c>
      <c r="D2070" s="122">
        <v>1947.8409004383952</v>
      </c>
      <c r="E2070" s="122">
        <v>2188.3925210189764</v>
      </c>
      <c r="F2070" s="122">
        <v>2523.6633579052282</v>
      </c>
      <c r="G2070" s="122">
        <v>2666.9892658966473</v>
      </c>
      <c r="H2070" s="122">
        <v>2901.8103627824576</v>
      </c>
      <c r="I2070" s="122">
        <v>3141.0990014069866</v>
      </c>
      <c r="J2070" s="122">
        <v>3403.860517199962</v>
      </c>
      <c r="K2070" s="10"/>
      <c r="L2070" s="122">
        <v>74</v>
      </c>
      <c r="M2070" s="10"/>
      <c r="N2070" s="10"/>
    </row>
    <row r="2071" spans="2:21">
      <c r="B2071" t="s">
        <v>4978</v>
      </c>
      <c r="C2071" s="10">
        <f t="shared" ref="C2071:J2071" si="130">C2070/C2069-1</f>
        <v>0</v>
      </c>
      <c r="D2071" s="10">
        <f t="shared" si="130"/>
        <v>0</v>
      </c>
      <c r="E2071" s="10">
        <f t="shared" si="130"/>
        <v>0</v>
      </c>
      <c r="F2071" s="10">
        <f t="shared" si="130"/>
        <v>9.3258734068513149E-15</v>
      </c>
      <c r="G2071" s="10">
        <f t="shared" si="130"/>
        <v>-8.8625577567337244E-2</v>
      </c>
      <c r="H2071" s="10">
        <f t="shared" si="130"/>
        <v>-0.15829411100824353</v>
      </c>
      <c r="I2071" s="10">
        <f t="shared" si="130"/>
        <v>-0.27020680793261131</v>
      </c>
      <c r="J2071" s="10">
        <f t="shared" si="130"/>
        <v>-0.3111149893235956</v>
      </c>
      <c r="K2071" s="10"/>
      <c r="L2071" s="122"/>
      <c r="M2071" s="10"/>
      <c r="N2071" s="10"/>
    </row>
    <row r="2072" spans="2:21">
      <c r="C2072" s="10"/>
      <c r="D2072" s="10"/>
      <c r="E2072" s="10"/>
      <c r="F2072" s="10"/>
      <c r="G2072" s="10"/>
      <c r="H2072" s="10"/>
      <c r="I2072" s="10"/>
      <c r="J2072" s="10"/>
      <c r="K2072" s="10"/>
      <c r="L2072" s="10"/>
      <c r="M2072" s="10"/>
      <c r="N2072" s="10"/>
    </row>
    <row r="2073" spans="2:21">
      <c r="B2073" s="42" t="s">
        <v>4760</v>
      </c>
      <c r="C2073" s="10"/>
      <c r="D2073" s="10"/>
      <c r="E2073" s="10"/>
      <c r="F2073" s="10"/>
      <c r="G2073" s="10"/>
      <c r="H2073" s="10"/>
      <c r="I2073" s="10"/>
      <c r="J2073" s="10"/>
      <c r="K2073" s="10"/>
      <c r="L2073" s="10"/>
      <c r="M2073" s="10"/>
      <c r="N2073" s="10"/>
    </row>
    <row r="2074" spans="2:21">
      <c r="B2074" s="42" t="s">
        <v>371</v>
      </c>
      <c r="C2074" s="10"/>
      <c r="D2074" s="10"/>
      <c r="E2074" s="10"/>
      <c r="F2074" s="10"/>
      <c r="G2074" s="10"/>
      <c r="H2074" s="10"/>
      <c r="I2074" s="10"/>
      <c r="J2074" s="10"/>
      <c r="K2074" s="10"/>
      <c r="L2074" s="10"/>
      <c r="M2074" s="10"/>
      <c r="N2074" s="10"/>
    </row>
    <row r="2075" spans="2:21">
      <c r="B2075" t="s">
        <v>4980</v>
      </c>
      <c r="C2075" s="122">
        <f>Valuation!N32*Master!Q7</f>
        <v>-6336.4500000000016</v>
      </c>
      <c r="D2075" s="122">
        <f>Valuation!O32*Master!R7</f>
        <v>1558.974999999999</v>
      </c>
      <c r="E2075" s="122">
        <f>Valuation!P32*Master!S7</f>
        <v>1357.487999999998</v>
      </c>
      <c r="F2075" s="122">
        <f>Valuation!Q32*Master!T7</f>
        <v>-3236.6662704130695</v>
      </c>
      <c r="G2075" s="122">
        <f>Valuation!R32*Master!U7</f>
        <v>-13936.812500000005</v>
      </c>
      <c r="H2075" s="122">
        <f>Valuation!S32*Master!V7</f>
        <v>-4173.8149999999978</v>
      </c>
      <c r="I2075" s="122">
        <f>Valuation!T32*Master!W7</f>
        <v>1621.1954599999974</v>
      </c>
      <c r="J2075" s="122">
        <f ca="1">Valuation!U32*Master!X7</f>
        <v>1587.128132200598</v>
      </c>
      <c r="L2075" s="427">
        <v>14</v>
      </c>
      <c r="N2075" s="122">
        <f>Valuation!AN32*Master!AL7</f>
        <v>0</v>
      </c>
      <c r="O2075" s="122">
        <f>Valuation!AO32*Master!AM7</f>
        <v>0</v>
      </c>
      <c r="P2075" s="122">
        <f>Valuation!AP32*Master!AN7</f>
        <v>0</v>
      </c>
      <c r="Q2075" s="122">
        <f>Valuation!AQ32*Master!AO7</f>
        <v>0</v>
      </c>
      <c r="R2075" s="122">
        <f>Valuation!AR32*Master!AP7</f>
        <v>0</v>
      </c>
      <c r="S2075" s="122">
        <f>Valuation!AS32*Master!AQ7</f>
        <v>0</v>
      </c>
      <c r="T2075" s="122">
        <f>Valuation!AT32*Master!AR7</f>
        <v>0</v>
      </c>
      <c r="U2075" s="122">
        <f>Valuation!AU32*Master!AS7</f>
        <v>0</v>
      </c>
    </row>
    <row r="2076" spans="2:21">
      <c r="B2076" t="s">
        <v>4981</v>
      </c>
      <c r="C2076" s="122">
        <v>-6336.4500000000016</v>
      </c>
      <c r="D2076" s="122">
        <v>-4.6510387079082092</v>
      </c>
      <c r="E2076" s="122">
        <v>1517.0293172625968</v>
      </c>
      <c r="F2076" s="122">
        <v>3951.0360586831716</v>
      </c>
      <c r="G2076" s="122">
        <v>5022.9242943414829</v>
      </c>
      <c r="H2076" s="122">
        <v>6089.4407536125009</v>
      </c>
      <c r="I2076" s="122">
        <v>6415.1246092898173</v>
      </c>
      <c r="J2076" s="122">
        <v>7300.8630329600619</v>
      </c>
      <c r="L2076">
        <v>11.5</v>
      </c>
    </row>
    <row r="2077" spans="2:21">
      <c r="B2077" t="s">
        <v>4978</v>
      </c>
      <c r="C2077" s="10">
        <f t="shared" ref="C2077:J2077" si="131">C2076/C2075-1</f>
        <v>0</v>
      </c>
      <c r="D2077" s="10">
        <f t="shared" si="131"/>
        <v>-1.002983395312887</v>
      </c>
      <c r="E2077" s="10">
        <f t="shared" si="131"/>
        <v>0.11752687114921012</v>
      </c>
      <c r="F2077" s="10">
        <f t="shared" si="131"/>
        <v>-2.220711599092029</v>
      </c>
      <c r="G2077" s="10">
        <f t="shared" si="131"/>
        <v>-1.3604069649599921</v>
      </c>
      <c r="H2077" s="10">
        <f t="shared" si="131"/>
        <v>-2.4589627843142314</v>
      </c>
      <c r="I2077" s="10">
        <f t="shared" si="131"/>
        <v>2.9570334161248066</v>
      </c>
      <c r="J2077" s="10">
        <f t="shared" ca="1" si="131"/>
        <v>3.6000463887167129</v>
      </c>
    </row>
    <row r="2078" spans="2:21">
      <c r="C2078" s="122"/>
      <c r="D2078" s="122"/>
      <c r="E2078" s="122"/>
      <c r="F2078" s="122"/>
      <c r="G2078" s="122"/>
      <c r="H2078" s="122"/>
      <c r="I2078" s="122"/>
      <c r="J2078" s="122"/>
    </row>
    <row r="2079" spans="2:21">
      <c r="B2079" s="42" t="s">
        <v>202</v>
      </c>
    </row>
    <row r="2080" spans="2:21">
      <c r="B2080" t="s">
        <v>4982</v>
      </c>
      <c r="C2080" s="122">
        <f>Master!Q115</f>
        <v>2501.75</v>
      </c>
      <c r="D2080" s="122">
        <f>Master!R115</f>
        <v>4831.1999999999989</v>
      </c>
      <c r="E2080" s="122">
        <f>Master!S115</f>
        <v>4667.7999999999993</v>
      </c>
      <c r="F2080" s="122">
        <f>Master!T115</f>
        <v>2951.0222390845338</v>
      </c>
      <c r="G2080" s="122">
        <f>Master!U115</f>
        <v>6913.7510000000002</v>
      </c>
      <c r="H2080" s="122">
        <f>Master!V115</f>
        <v>7523.4</v>
      </c>
      <c r="I2080" s="122">
        <f>Master!W115</f>
        <v>11180.239999999998</v>
      </c>
      <c r="J2080" s="122">
        <f>Master!X115</f>
        <v>7374.3508000000038</v>
      </c>
      <c r="K2080" s="10"/>
      <c r="L2080" s="427"/>
      <c r="N2080" s="10"/>
      <c r="O2080" s="10"/>
      <c r="P2080" s="10"/>
    </row>
    <row r="2081" spans="2:21">
      <c r="B2081" t="s">
        <v>4983</v>
      </c>
      <c r="C2081" s="122">
        <v>2501.75</v>
      </c>
      <c r="D2081" s="122">
        <v>4375.1347499999993</v>
      </c>
      <c r="E2081" s="122">
        <v>6187.6905750000005</v>
      </c>
      <c r="F2081" s="122">
        <v>7672.7363130000012</v>
      </c>
      <c r="G2081" s="122">
        <v>8286.5552180400009</v>
      </c>
      <c r="H2081" s="122">
        <v>8949.4796354831997</v>
      </c>
      <c r="I2081" s="122">
        <v>9665.4380063218559</v>
      </c>
      <c r="J2081" s="122">
        <v>10438.673046827604</v>
      </c>
      <c r="N2081" s="122">
        <f>Master!AJ115</f>
        <v>0</v>
      </c>
      <c r="O2081" s="122">
        <f>Master!AK115</f>
        <v>0</v>
      </c>
      <c r="P2081" s="122">
        <f>Master!AL115</f>
        <v>0</v>
      </c>
      <c r="Q2081" s="122">
        <f>Master!AM115</f>
        <v>0</v>
      </c>
      <c r="R2081" s="122">
        <f>Master!AN115</f>
        <v>0</v>
      </c>
      <c r="S2081" s="122">
        <f>Master!AO115</f>
        <v>0</v>
      </c>
      <c r="T2081" s="122">
        <f>Master!AP115</f>
        <v>0</v>
      </c>
      <c r="U2081" s="122">
        <f>Master!AQ115</f>
        <v>0</v>
      </c>
    </row>
    <row r="2082" spans="2:21">
      <c r="B2082" t="s">
        <v>4978</v>
      </c>
      <c r="C2082" s="10">
        <f t="shared" ref="C2082:J2082" si="132">C2081/C2080-1</f>
        <v>0</v>
      </c>
      <c r="D2082" s="10">
        <f t="shared" si="132"/>
        <v>-9.4399993790362569E-2</v>
      </c>
      <c r="E2082" s="10">
        <f t="shared" si="132"/>
        <v>0.32561176035819894</v>
      </c>
      <c r="F2082" s="10">
        <f t="shared" si="132"/>
        <v>1.6000265980307344</v>
      </c>
      <c r="G2082" s="10">
        <f t="shared" si="132"/>
        <v>0.19856142028256452</v>
      </c>
      <c r="H2082" s="10">
        <f t="shared" si="132"/>
        <v>0.18955254744971684</v>
      </c>
      <c r="I2082" s="10">
        <f t="shared" si="132"/>
        <v>-0.13548921970173644</v>
      </c>
      <c r="J2082" s="10">
        <f t="shared" si="132"/>
        <v>0.4155379002077848</v>
      </c>
    </row>
    <row r="2087" spans="2:21">
      <c r="B2087" s="61"/>
      <c r="C2087" s="61">
        <v>2019</v>
      </c>
      <c r="D2087" s="61">
        <f>C2087+1</f>
        <v>2020</v>
      </c>
      <c r="E2087" s="61">
        <f>D2087+1</f>
        <v>2021</v>
      </c>
    </row>
    <row r="2088" spans="2:21">
      <c r="B2088" t="s">
        <v>1039</v>
      </c>
      <c r="C2088" s="10">
        <f>Valuation!O48</f>
        <v>6.4706213890454403E-2</v>
      </c>
      <c r="D2088" s="10">
        <f>Valuation!P48</f>
        <v>5.0328355104771835E-2</v>
      </c>
      <c r="E2088" s="10">
        <f>Valuation!Q48</f>
        <v>-0.12706407181630208</v>
      </c>
    </row>
    <row r="2089" spans="2:21">
      <c r="B2089" t="s">
        <v>2332</v>
      </c>
      <c r="C2089" s="10">
        <v>2.7311924902426496E-2</v>
      </c>
      <c r="D2089" s="10">
        <v>3.250484201899792E-2</v>
      </c>
      <c r="E2089" s="10">
        <v>3.9391165704192418E-2</v>
      </c>
    </row>
    <row r="2107" spans="2:4">
      <c r="B2107" t="s">
        <v>4995</v>
      </c>
    </row>
    <row r="2110" spans="2:4" ht="16.5" thickBot="1">
      <c r="B2110" s="67"/>
      <c r="C2110" s="111" t="s">
        <v>379</v>
      </c>
      <c r="D2110" s="68" t="s">
        <v>573</v>
      </c>
    </row>
    <row r="2111" spans="2:4" ht="16.5" thickBot="1">
      <c r="B2111" s="66" t="str">
        <f>SOP!B5</f>
        <v xml:space="preserve">Content </v>
      </c>
      <c r="C2111" s="608">
        <f>SOP!D5</f>
        <v>0</v>
      </c>
      <c r="D2111" s="125">
        <f>SOP!G5</f>
        <v>0</v>
      </c>
    </row>
    <row r="2112" spans="2:4" ht="16.5" thickBot="1">
      <c r="B2112" s="66" t="str">
        <f>SOP!B6</f>
        <v>Sky</v>
      </c>
      <c r="C2112" s="156">
        <f>SOP!D6</f>
        <v>2.3039864964746495</v>
      </c>
      <c r="D2112" s="125">
        <f ca="1">SOP!G6-SOP!G20</f>
        <v>474.11073024434194</v>
      </c>
    </row>
    <row r="2113" spans="2:5" ht="16.5" thickBot="1">
      <c r="B2113" s="66" t="str">
        <f>SOP!B7</f>
        <v>Cable cos</v>
      </c>
      <c r="C2113" s="604">
        <f>SOP!D7</f>
        <v>3.9714910756542667</v>
      </c>
      <c r="D2113" s="125">
        <f>SOP!G7-SOP!G21</f>
        <v>3157.5685042301993</v>
      </c>
    </row>
    <row r="2114" spans="2:5" ht="15.75">
      <c r="B2114" s="66" t="str">
        <f>SOP!B10</f>
        <v>HQ/other central</v>
      </c>
      <c r="C2114" s="156">
        <f>SOP!D10</f>
        <v>11.302274816146882</v>
      </c>
      <c r="D2114" s="125">
        <f>SOP!G10</f>
        <v>-1003.2452918213057</v>
      </c>
    </row>
    <row r="2115" spans="2:5" ht="15.75">
      <c r="B2115" s="66" t="s">
        <v>5000</v>
      </c>
      <c r="C2115" s="156">
        <v>8.5</v>
      </c>
      <c r="D2115" s="125">
        <f ca="1">SOP!G13+SOP!G14</f>
        <v>1180.5189279348367</v>
      </c>
    </row>
    <row r="2116" spans="2:5" ht="15.75">
      <c r="B2116" s="67" t="s">
        <v>44</v>
      </c>
      <c r="C2116" s="67"/>
      <c r="D2116" s="67" t="e">
        <f>SOP!#REF!+SOP!G16</f>
        <v>#REF!</v>
      </c>
    </row>
    <row r="2117" spans="2:5" ht="16.5">
      <c r="B2117" s="66" t="s">
        <v>5003</v>
      </c>
      <c r="C2117" s="115"/>
      <c r="D2117" s="125" t="e">
        <f ca="1">SUM(D2111:D2116)</f>
        <v>#REF!</v>
      </c>
    </row>
    <row r="2118" spans="2:5" ht="16.5">
      <c r="B2118" s="66"/>
      <c r="C2118" s="115"/>
      <c r="D2118" s="125"/>
    </row>
    <row r="2119" spans="2:5" ht="15.75">
      <c r="B2119" s="66" t="s">
        <v>5001</v>
      </c>
      <c r="C2119" s="66"/>
      <c r="D2119" s="125">
        <f ca="1">SOP!G26</f>
        <v>2978.9063210919912</v>
      </c>
    </row>
    <row r="2120" spans="2:5" ht="15.75">
      <c r="B2120" s="66" t="s">
        <v>5002</v>
      </c>
      <c r="C2120" s="66"/>
      <c r="D2120" s="125">
        <f>SOP!G27+SOP!G28</f>
        <v>267.80824792199729</v>
      </c>
    </row>
    <row r="2121" spans="2:5" ht="16.5" thickBot="1">
      <c r="B2121" s="66" t="s">
        <v>529</v>
      </c>
      <c r="C2121" s="66"/>
      <c r="D2121" s="125">
        <f ca="1">SOP!G29</f>
        <v>1352.2990381831944</v>
      </c>
    </row>
    <row r="2122" spans="2:5" ht="16.5" thickBot="1">
      <c r="B2122" s="602" t="s">
        <v>5004</v>
      </c>
      <c r="C2122" s="558"/>
      <c r="D2122" s="603">
        <f ca="1">SOP!G37</f>
        <v>2.3584564885311643</v>
      </c>
    </row>
    <row r="2124" spans="2:5">
      <c r="D2124" t="s">
        <v>1886</v>
      </c>
      <c r="E2124" t="s">
        <v>5045</v>
      </c>
    </row>
    <row r="2125" spans="2:5">
      <c r="C2125" s="264" t="s">
        <v>4476</v>
      </c>
      <c r="D2125">
        <v>18</v>
      </c>
    </row>
    <row r="2126" spans="2:5">
      <c r="C2126" s="264" t="s">
        <v>5035</v>
      </c>
      <c r="D2126">
        <v>623</v>
      </c>
    </row>
    <row r="2127" spans="2:5">
      <c r="C2127" s="264" t="s">
        <v>5036</v>
      </c>
      <c r="D2127">
        <v>105</v>
      </c>
    </row>
    <row r="2128" spans="2:5">
      <c r="C2128" s="264" t="s">
        <v>5037</v>
      </c>
      <c r="D2128">
        <v>361</v>
      </c>
    </row>
    <row r="2129" spans="2:5">
      <c r="C2129" s="264" t="s">
        <v>5038</v>
      </c>
      <c r="D2129">
        <v>184</v>
      </c>
    </row>
    <row r="2130" spans="2:5">
      <c r="C2130" s="264" t="s">
        <v>5039</v>
      </c>
      <c r="D2130">
        <v>527</v>
      </c>
    </row>
    <row r="2131" spans="2:5">
      <c r="C2131" s="264" t="s">
        <v>5040</v>
      </c>
      <c r="D2131">
        <v>0</v>
      </c>
      <c r="E2131">
        <f>D2131</f>
        <v>0</v>
      </c>
    </row>
    <row r="2132" spans="2:5">
      <c r="C2132" s="264" t="s">
        <v>5041</v>
      </c>
      <c r="D2132">
        <v>0</v>
      </c>
      <c r="E2132">
        <f>D2132</f>
        <v>0</v>
      </c>
    </row>
    <row r="2133" spans="2:5">
      <c r="C2133" s="264" t="s">
        <v>5042</v>
      </c>
      <c r="D2133">
        <v>237</v>
      </c>
      <c r="E2133">
        <f>D2133</f>
        <v>237</v>
      </c>
    </row>
    <row r="2134" spans="2:5">
      <c r="C2134" s="264" t="s">
        <v>5043</v>
      </c>
      <c r="D2134">
        <v>0</v>
      </c>
      <c r="E2134">
        <f>D2134</f>
        <v>0</v>
      </c>
    </row>
    <row r="2135" spans="2:5">
      <c r="C2135" s="264" t="s">
        <v>5044</v>
      </c>
      <c r="D2135">
        <v>0</v>
      </c>
      <c r="E2135">
        <v>300</v>
      </c>
    </row>
    <row r="2136" spans="2:5">
      <c r="C2136" s="264" t="s">
        <v>5043</v>
      </c>
      <c r="D2136">
        <v>0</v>
      </c>
      <c r="E2136">
        <f>D2136</f>
        <v>0</v>
      </c>
    </row>
    <row r="2137" spans="2:5">
      <c r="C2137" s="606">
        <v>2037</v>
      </c>
      <c r="D2137">
        <v>237</v>
      </c>
    </row>
    <row r="2138" spans="2:5">
      <c r="C2138" s="606">
        <v>2040</v>
      </c>
      <c r="D2138">
        <v>0</v>
      </c>
      <c r="E2138">
        <v>600</v>
      </c>
    </row>
    <row r="2139" spans="2:5">
      <c r="C2139" s="606">
        <v>2043</v>
      </c>
      <c r="D2139">
        <v>342</v>
      </c>
    </row>
    <row r="2140" spans="2:5">
      <c r="C2140" s="606">
        <v>2045</v>
      </c>
      <c r="E2140">
        <v>1000</v>
      </c>
    </row>
    <row r="2141" spans="2:5">
      <c r="C2141" s="606">
        <v>2046</v>
      </c>
      <c r="E2141">
        <v>900</v>
      </c>
    </row>
    <row r="2142" spans="2:5">
      <c r="C2142" s="136">
        <v>2049</v>
      </c>
      <c r="E2142">
        <v>750</v>
      </c>
    </row>
    <row r="2144" spans="2:5">
      <c r="B2144" t="s">
        <v>5058</v>
      </c>
    </row>
    <row r="2146" spans="1:5">
      <c r="C2146">
        <v>2020</v>
      </c>
      <c r="E2146" t="s">
        <v>5057</v>
      </c>
    </row>
    <row r="2147" spans="1:5">
      <c r="C2147" t="s">
        <v>379</v>
      </c>
      <c r="D2147" t="s">
        <v>5054</v>
      </c>
    </row>
    <row r="2148" spans="1:5">
      <c r="A2148" t="s">
        <v>3219</v>
      </c>
      <c r="B2148" t="s">
        <v>5046</v>
      </c>
      <c r="C2148">
        <v>3.7</v>
      </c>
      <c r="D2148" s="10">
        <v>2E-3</v>
      </c>
      <c r="E2148" s="10">
        <v>0.161</v>
      </c>
    </row>
    <row r="2149" spans="1:5">
      <c r="A2149" t="s">
        <v>3216</v>
      </c>
      <c r="B2149" t="s">
        <v>5047</v>
      </c>
      <c r="C2149">
        <v>7.1</v>
      </c>
      <c r="D2149" s="10">
        <v>0.01</v>
      </c>
      <c r="E2149" s="10">
        <v>0.20399999999999999</v>
      </c>
    </row>
    <row r="2150" spans="1:5">
      <c r="A2150" t="s">
        <v>5049</v>
      </c>
      <c r="B2150" t="s">
        <v>5048</v>
      </c>
      <c r="C2150">
        <v>4.5999999999999996</v>
      </c>
      <c r="D2150" s="10">
        <v>-3.0000000000000001E-3</v>
      </c>
      <c r="E2150" s="10">
        <v>0.18</v>
      </c>
    </row>
    <row r="2151" spans="1:5">
      <c r="A2151" t="s">
        <v>5051</v>
      </c>
      <c r="B2151" t="s">
        <v>5050</v>
      </c>
      <c r="C2151">
        <v>4.3</v>
      </c>
      <c r="D2151" s="10">
        <v>4.7E-2</v>
      </c>
      <c r="E2151" s="10">
        <v>0.19400000000000001</v>
      </c>
    </row>
    <row r="2152" spans="1:5">
      <c r="A2152" t="s">
        <v>1946</v>
      </c>
      <c r="B2152" t="s">
        <v>5052</v>
      </c>
      <c r="C2152">
        <v>3.9</v>
      </c>
      <c r="D2152" s="10">
        <v>3.2000000000000001E-2</v>
      </c>
      <c r="E2152" s="10">
        <v>0.16300000000000001</v>
      </c>
    </row>
    <row r="2153" spans="1:5">
      <c r="A2153" t="s">
        <v>3217</v>
      </c>
      <c r="B2153" t="s">
        <v>5053</v>
      </c>
      <c r="C2153">
        <v>3.1</v>
      </c>
      <c r="D2153" s="10">
        <v>8.0000000000000002E-3</v>
      </c>
      <c r="E2153" s="10">
        <v>0.108</v>
      </c>
    </row>
    <row r="2155" spans="1:5">
      <c r="B2155" t="s">
        <v>5055</v>
      </c>
      <c r="C2155">
        <v>10.7</v>
      </c>
      <c r="D2155" s="10">
        <v>0.223</v>
      </c>
      <c r="E2155" s="10">
        <v>0.20300000000000001</v>
      </c>
    </row>
    <row r="2156" spans="1:5">
      <c r="B2156" t="s">
        <v>5056</v>
      </c>
      <c r="C2156">
        <v>11.2</v>
      </c>
      <c r="D2156" s="10">
        <v>4.2999999999999997E-2</v>
      </c>
      <c r="E2156" s="10">
        <v>0.123</v>
      </c>
    </row>
    <row r="2158" spans="1:5">
      <c r="B2158" t="s">
        <v>2214</v>
      </c>
      <c r="C2158">
        <v>8.5</v>
      </c>
    </row>
    <row r="2159" spans="1:5">
      <c r="B2159" t="s">
        <v>2213</v>
      </c>
      <c r="C2159">
        <v>19.7</v>
      </c>
    </row>
    <row r="2162" spans="2:3">
      <c r="B2162" t="s">
        <v>2213</v>
      </c>
      <c r="C2162">
        <v>18.5</v>
      </c>
    </row>
    <row r="2163" spans="2:3">
      <c r="B2163" t="s">
        <v>5060</v>
      </c>
      <c r="C2163" s="419">
        <v>15</v>
      </c>
    </row>
    <row r="2164" spans="2:3">
      <c r="B2164" t="s">
        <v>2214</v>
      </c>
      <c r="C2164">
        <v>8.5</v>
      </c>
    </row>
    <row r="2165" spans="2:3">
      <c r="B2165" t="s">
        <v>5047</v>
      </c>
      <c r="C2165">
        <v>7.1</v>
      </c>
    </row>
    <row r="2166" spans="2:3">
      <c r="B2166" t="s">
        <v>5052</v>
      </c>
      <c r="C2166" s="419">
        <v>5</v>
      </c>
    </row>
    <row r="2167" spans="2:3">
      <c r="B2167" t="s">
        <v>5059</v>
      </c>
      <c r="C2167">
        <v>4.5</v>
      </c>
    </row>
    <row r="2177" spans="2:7">
      <c r="B2177" s="61" t="s">
        <v>1886</v>
      </c>
      <c r="C2177" s="130">
        <v>2015</v>
      </c>
      <c r="D2177" s="130">
        <v>2016</v>
      </c>
      <c r="E2177" s="130">
        <f>D2177+1</f>
        <v>2017</v>
      </c>
      <c r="F2177" s="130">
        <f>E2177+1</f>
        <v>2018</v>
      </c>
      <c r="G2177" s="130">
        <v>2019</v>
      </c>
    </row>
    <row r="2178" spans="2:7">
      <c r="B2178" t="s">
        <v>318</v>
      </c>
      <c r="C2178">
        <v>922.8</v>
      </c>
      <c r="D2178">
        <v>2112</v>
      </c>
      <c r="E2178">
        <v>1223</v>
      </c>
      <c r="F2178">
        <v>1597</v>
      </c>
    </row>
    <row r="2179" spans="2:7">
      <c r="B2179" t="s">
        <v>5069</v>
      </c>
      <c r="C2179">
        <v>712</v>
      </c>
      <c r="D2179">
        <v>676</v>
      </c>
      <c r="E2179">
        <v>426</v>
      </c>
      <c r="F2179">
        <v>428</v>
      </c>
    </row>
    <row r="2180" spans="2:7">
      <c r="B2180" s="61" t="s">
        <v>44</v>
      </c>
      <c r="C2180" s="61"/>
      <c r="D2180" s="61"/>
      <c r="E2180" s="61"/>
      <c r="F2180" s="61">
        <v>5754</v>
      </c>
      <c r="G2180" s="61"/>
    </row>
    <row r="2181" spans="2:7">
      <c r="B2181" t="s">
        <v>5070</v>
      </c>
      <c r="C2181" s="4">
        <f>C2178+C2179+C2180</f>
        <v>1634.8</v>
      </c>
      <c r="D2181">
        <f>D2178+D2179+D2180</f>
        <v>2788</v>
      </c>
      <c r="E2181">
        <f>E2178+E2179+E2180</f>
        <v>1649</v>
      </c>
      <c r="F2181">
        <f>F2178+F2179+F2180</f>
        <v>7779</v>
      </c>
      <c r="G2181" s="4">
        <v>2093.5</v>
      </c>
    </row>
    <row r="2182" spans="2:7">
      <c r="B2182" t="s">
        <v>201</v>
      </c>
      <c r="C2182" s="10">
        <f>C2181/Master!N132</f>
        <v>1.8566301730795438E-2</v>
      </c>
      <c r="D2182" s="10">
        <f>D2181/Master!O132</f>
        <v>2.8954982687246722E-2</v>
      </c>
      <c r="E2182" s="10">
        <f>E2181/Master!P132</f>
        <v>1.7491381596393529E-2</v>
      </c>
      <c r="F2182" s="10">
        <f>F2181/Master!Q132</f>
        <v>7.6784127924193077E-2</v>
      </c>
      <c r="G2182" s="10">
        <f>G2181/Master!R132</f>
        <v>2.0799677299489519E-2</v>
      </c>
    </row>
    <row r="2183" spans="2:7">
      <c r="B2183" t="s">
        <v>5174</v>
      </c>
      <c r="C2183" s="10">
        <f>Master!N106</f>
        <v>0.28934831690364787</v>
      </c>
      <c r="D2183" s="10">
        <f>Master!O106</f>
        <v>0.28989338168856987</v>
      </c>
      <c r="E2183" s="10">
        <f>Master!P106</f>
        <v>0.17736229116945104</v>
      </c>
      <c r="F2183" s="10">
        <f>Master!Q106</f>
        <v>0.18419652551574375</v>
      </c>
      <c r="G2183" s="10">
        <f>Master!R106</f>
        <v>0.18943876141821309</v>
      </c>
    </row>
    <row r="2185" spans="2:7">
      <c r="B2185" s="607" t="s">
        <v>5071</v>
      </c>
    </row>
    <row r="2189" spans="2:7">
      <c r="B2189" s="42" t="s">
        <v>5170</v>
      </c>
    </row>
    <row r="2190" spans="2:7">
      <c r="B2190" t="s">
        <v>5169</v>
      </c>
      <c r="C2190">
        <f>C2193-C2192-C2191</f>
        <v>1644</v>
      </c>
      <c r="D2190" s="8">
        <f>C2190/C$2193</f>
        <v>8.7196350906969339E-2</v>
      </c>
    </row>
    <row r="2191" spans="2:7">
      <c r="B2191" t="s">
        <v>5168</v>
      </c>
      <c r="C2191">
        <v>16589</v>
      </c>
      <c r="D2191" s="8">
        <f>C2191/C$2193</f>
        <v>0.87986634135992359</v>
      </c>
    </row>
    <row r="2192" spans="2:7">
      <c r="B2192" s="61" t="s">
        <v>5167</v>
      </c>
      <c r="C2192" s="61">
        <v>621</v>
      </c>
      <c r="D2192" s="457">
        <f>C2192/C$2193</f>
        <v>3.2937307733107032E-2</v>
      </c>
    </row>
    <row r="2193" spans="2:4">
      <c r="B2193" t="s">
        <v>507</v>
      </c>
      <c r="C2193">
        <v>18854</v>
      </c>
      <c r="D2193" s="8">
        <f>C2193/C$2193</f>
        <v>1</v>
      </c>
    </row>
    <row r="2195" spans="2:4">
      <c r="B2195" t="s">
        <v>5166</v>
      </c>
      <c r="C2195" s="4">
        <f>C$2193*D2195</f>
        <v>7164.52</v>
      </c>
      <c r="D2195" s="8">
        <v>0.38</v>
      </c>
    </row>
    <row r="2196" spans="2:4">
      <c r="B2196" t="s">
        <v>1816</v>
      </c>
      <c r="C2196" s="4">
        <f>C$2193*D2196</f>
        <v>6975.98</v>
      </c>
      <c r="D2196" s="8">
        <v>0.37</v>
      </c>
    </row>
    <row r="2197" spans="2:4">
      <c r="B2197" t="s">
        <v>5165</v>
      </c>
      <c r="C2197" s="4">
        <f>C$2193*D2197</f>
        <v>4147.88</v>
      </c>
      <c r="D2197" s="8">
        <v>0.22</v>
      </c>
    </row>
    <row r="2198" spans="2:4">
      <c r="B2198" t="s">
        <v>44</v>
      </c>
      <c r="C2198" s="4">
        <f>C$2193*D2198</f>
        <v>565.62000000000046</v>
      </c>
      <c r="D2198" s="8">
        <f>100%-D2197-D2196-D2195</f>
        <v>3.0000000000000027E-2</v>
      </c>
    </row>
    <row r="2200" spans="2:4">
      <c r="B2200" t="s">
        <v>5171</v>
      </c>
      <c r="C2200">
        <v>1386</v>
      </c>
    </row>
    <row r="2201" spans="2:4">
      <c r="B2201" t="s">
        <v>5172</v>
      </c>
      <c r="C2201" s="4">
        <f>C2197-C2200</f>
        <v>2761.88</v>
      </c>
    </row>
    <row r="2203" spans="2:4">
      <c r="B2203" t="s">
        <v>5173</v>
      </c>
      <c r="C2203">
        <v>9722</v>
      </c>
    </row>
    <row r="2204" spans="2:4">
      <c r="B2204" t="s">
        <v>1610</v>
      </c>
      <c r="C2204" s="8">
        <f>C2201/C2203</f>
        <v>0.28408557909895082</v>
      </c>
    </row>
    <row r="2207" spans="2:4" ht="15.75">
      <c r="B2207" s="611" t="s">
        <v>5320</v>
      </c>
    </row>
    <row r="2209" spans="2:11" ht="15.75">
      <c r="B2209" s="217" t="s">
        <v>2899</v>
      </c>
      <c r="C2209" s="217">
        <v>2020</v>
      </c>
      <c r="D2209" s="217">
        <f>C2209+1</f>
        <v>2021</v>
      </c>
      <c r="E2209" s="217">
        <f>D2209+1</f>
        <v>2022</v>
      </c>
      <c r="F2209" s="217">
        <f>E2209+1</f>
        <v>2023</v>
      </c>
      <c r="G2209" s="217">
        <f>F2209+1</f>
        <v>2024</v>
      </c>
      <c r="H2209" s="217">
        <f>G2209+1</f>
        <v>2025</v>
      </c>
      <c r="J2209" t="s">
        <v>84</v>
      </c>
      <c r="K2209" t="s">
        <v>84</v>
      </c>
    </row>
    <row r="2210" spans="2:11" ht="15.75">
      <c r="B2210" s="66" t="s">
        <v>199</v>
      </c>
      <c r="C2210" s="125">
        <f>Master!S132</f>
        <v>97138.3</v>
      </c>
      <c r="D2210" s="125">
        <f>Master!T132</f>
        <v>103521.8</v>
      </c>
      <c r="E2210" s="125">
        <f>Master!U132</f>
        <v>75526.600000000006</v>
      </c>
      <c r="F2210" s="125">
        <f>Master!V132</f>
        <v>73767.900000000009</v>
      </c>
      <c r="G2210" s="125">
        <f>Master!W132</f>
        <v>62260</v>
      </c>
      <c r="H2210" s="125">
        <f>Master!X132</f>
        <v>58946.09210542027</v>
      </c>
    </row>
    <row r="2211" spans="2:11" ht="15.75">
      <c r="B2211" s="66" t="s">
        <v>57</v>
      </c>
      <c r="C2211" s="125">
        <f>Master!S140</f>
        <v>38810.299999999996</v>
      </c>
      <c r="D2211" s="125">
        <f>Master!T140</f>
        <v>43601.599999999999</v>
      </c>
      <c r="E2211" s="125">
        <f>Master!U140</f>
        <v>25536.03</v>
      </c>
      <c r="F2211" s="125">
        <f>Master!V140</f>
        <v>24124.600000000002</v>
      </c>
      <c r="G2211" s="125">
        <f>Master!W140</f>
        <v>17692.015999999996</v>
      </c>
      <c r="H2211" s="125">
        <f>Master!X140</f>
        <v>20742.798801004166</v>
      </c>
    </row>
    <row r="2212" spans="2:11" ht="15.75">
      <c r="B2212" s="66" t="s">
        <v>158</v>
      </c>
      <c r="C2212" s="69">
        <f t="shared" ref="C2212:H2212" si="133">C2211/C2210</f>
        <v>0.39953653708166598</v>
      </c>
      <c r="D2212" s="69">
        <f t="shared" si="133"/>
        <v>0.4211827846888288</v>
      </c>
      <c r="E2212" s="69">
        <f t="shared" si="133"/>
        <v>0.33810644196878975</v>
      </c>
      <c r="F2212" s="69">
        <f t="shared" si="133"/>
        <v>0.32703384534465535</v>
      </c>
      <c r="G2212" s="69">
        <f t="shared" si="133"/>
        <v>0.28416344362351426</v>
      </c>
      <c r="H2212" s="69">
        <f t="shared" si="133"/>
        <v>0.35189438451504751</v>
      </c>
    </row>
    <row r="2213" spans="2:11" ht="15.75">
      <c r="B2213" s="66" t="s">
        <v>200</v>
      </c>
      <c r="C2213" s="125">
        <f>Master!S87</f>
        <v>20178.311999999998</v>
      </c>
      <c r="D2213" s="125">
        <f>Master!T87</f>
        <v>23310.092270413064</v>
      </c>
      <c r="E2213" s="125">
        <f>Master!U87</f>
        <v>17214.16</v>
      </c>
      <c r="F2213" s="125">
        <f>Master!V87</f>
        <v>14503.380000000001</v>
      </c>
      <c r="G2213" s="125">
        <f>Master!W87</f>
        <v>9021.9</v>
      </c>
      <c r="H2213" s="125">
        <f>Master!X87</f>
        <v>13031.314060241921</v>
      </c>
    </row>
    <row r="2214" spans="2:11" ht="15.75">
      <c r="B2214" s="66" t="s">
        <v>201</v>
      </c>
      <c r="C2214" s="69">
        <f t="shared" ref="C2214:H2214" si="134">C2213/C2210</f>
        <v>0.20772766251828576</v>
      </c>
      <c r="D2214" s="69">
        <f t="shared" si="134"/>
        <v>0.22517085551461685</v>
      </c>
      <c r="E2214" s="69">
        <f t="shared" si="134"/>
        <v>0.22792181827329708</v>
      </c>
      <c r="F2214" s="69">
        <f t="shared" si="134"/>
        <v>0.1966082808376001</v>
      </c>
      <c r="G2214" s="69">
        <f t="shared" si="134"/>
        <v>0.14490684227433343</v>
      </c>
      <c r="H2214" s="69">
        <f t="shared" si="134"/>
        <v>0.22107172154748581</v>
      </c>
    </row>
    <row r="2215" spans="2:11" ht="15.75">
      <c r="B2215" s="66" t="s">
        <v>202</v>
      </c>
      <c r="C2215" s="125">
        <f t="shared" ref="C2215:H2215" si="135">C2211-C2213</f>
        <v>18631.987999999998</v>
      </c>
      <c r="D2215" s="125">
        <f t="shared" si="135"/>
        <v>20291.507729586934</v>
      </c>
      <c r="E2215" s="125">
        <f t="shared" si="135"/>
        <v>8321.869999999999</v>
      </c>
      <c r="F2215" s="125">
        <f t="shared" si="135"/>
        <v>9621.2200000000012</v>
      </c>
      <c r="G2215" s="125">
        <f t="shared" si="135"/>
        <v>8670.1159999999963</v>
      </c>
      <c r="H2215" s="125">
        <f t="shared" si="135"/>
        <v>7711.4847407622456</v>
      </c>
    </row>
    <row r="2216" spans="2:11" ht="15.75">
      <c r="B2216" s="66" t="s">
        <v>371</v>
      </c>
      <c r="C2216" s="125">
        <f>Valuation!P32*Master!S7</f>
        <v>1357.487999999998</v>
      </c>
      <c r="D2216" s="125">
        <f>Valuation!Q32*Master!T7</f>
        <v>-3236.6662704130695</v>
      </c>
      <c r="E2216" s="125">
        <f>Valuation!R32*Master!U7</f>
        <v>-13936.812500000005</v>
      </c>
      <c r="F2216" s="125">
        <f>Valuation!S32*Master!V7</f>
        <v>-4173.8149999999978</v>
      </c>
      <c r="G2216" s="125">
        <f>Valuation!T32*Master!W7</f>
        <v>1621.1954599999974</v>
      </c>
      <c r="H2216" s="125">
        <f ca="1">Valuation!U32*Master!X7</f>
        <v>1587.128132200598</v>
      </c>
    </row>
    <row r="2218" spans="2:11" ht="14.45" hidden="1" customHeight="1" outlineLevel="1">
      <c r="B2218" s="217" t="s">
        <v>3766</v>
      </c>
      <c r="C2218" s="217">
        <v>2020</v>
      </c>
      <c r="D2218" s="217">
        <f>C2218+1</f>
        <v>2021</v>
      </c>
      <c r="E2218" s="217">
        <f>D2218+1</f>
        <v>2022</v>
      </c>
      <c r="F2218" s="217">
        <f>E2218+1</f>
        <v>2023</v>
      </c>
      <c r="G2218" s="217">
        <f>F2218+1</f>
        <v>2024</v>
      </c>
      <c r="H2218" s="217">
        <f>G2218+1</f>
        <v>2025</v>
      </c>
    </row>
    <row r="2219" spans="2:11" ht="14.45" hidden="1" customHeight="1" outlineLevel="1">
      <c r="B2219" s="66" t="s">
        <v>199</v>
      </c>
      <c r="C2219" s="125">
        <v>101664.11236501508</v>
      </c>
      <c r="D2219" s="125">
        <v>108349.94564843849</v>
      </c>
      <c r="E2219" s="125">
        <v>113327.80027238613</v>
      </c>
      <c r="F2219" s="125">
        <v>118455.54038206671</v>
      </c>
      <c r="G2219" s="125">
        <v>124134.22314422559</v>
      </c>
      <c r="H2219" s="125">
        <v>130225.19513741269</v>
      </c>
    </row>
    <row r="2220" spans="2:11" ht="14.45" hidden="1" customHeight="1" outlineLevel="1">
      <c r="B2220" s="66" t="s">
        <v>57</v>
      </c>
      <c r="C2220" s="125">
        <v>35100.521751586399</v>
      </c>
      <c r="D2220" s="125">
        <v>38804.797323296065</v>
      </c>
      <c r="E2220" s="125">
        <v>41563.970069080598</v>
      </c>
      <c r="F2220" s="125">
        <v>43853.037780901337</v>
      </c>
      <c r="G2220" s="125">
        <v>46467.802662390342</v>
      </c>
      <c r="H2220" s="125">
        <v>49374.441520201268</v>
      </c>
    </row>
    <row r="2221" spans="2:11" ht="14.45" hidden="1" customHeight="1" outlineLevel="1">
      <c r="B2221" s="66" t="s">
        <v>158</v>
      </c>
      <c r="C2221" s="69">
        <v>0.33975179484401685</v>
      </c>
      <c r="D2221" s="69">
        <v>0.35791063710199356</v>
      </c>
      <c r="E2221" s="69">
        <v>0.36480068535217497</v>
      </c>
      <c r="F2221" s="69">
        <v>0.36806239576342298</v>
      </c>
      <c r="G2221" s="69">
        <v>0.37202438156976381</v>
      </c>
      <c r="H2221" s="69">
        <v>0.37668949805990409</v>
      </c>
    </row>
    <row r="2222" spans="2:11" ht="14.45" hidden="1" customHeight="1" outlineLevel="1">
      <c r="B2222" s="66" t="s">
        <v>200</v>
      </c>
      <c r="C2222" s="125">
        <v>17934.229992162724</v>
      </c>
      <c r="D2222" s="125">
        <v>18711.458637459804</v>
      </c>
      <c r="E2222" s="125">
        <v>18945.198731231532</v>
      </c>
      <c r="F2222" s="125">
        <v>19196.064929590342</v>
      </c>
      <c r="G2222" s="125">
        <v>20009.745084137823</v>
      </c>
      <c r="H2222" s="125">
        <v>21154.453366864549</v>
      </c>
    </row>
    <row r="2223" spans="2:11" ht="14.45" hidden="1" customHeight="1" outlineLevel="1">
      <c r="B2223" s="66" t="s">
        <v>201</v>
      </c>
      <c r="C2223" s="69">
        <v>0.16405251358220324</v>
      </c>
      <c r="D2223" s="69">
        <v>0.15299162807636565</v>
      </c>
      <c r="E2223" s="69">
        <v>0.1561818117323811</v>
      </c>
      <c r="F2223" s="69">
        <v>0.15728905949882552</v>
      </c>
      <c r="G2223" s="69">
        <v>0.16124866388313197</v>
      </c>
      <c r="H2223" s="69">
        <v>0.16245995800662236</v>
      </c>
    </row>
    <row r="2224" spans="2:11" ht="14.45" hidden="1" customHeight="1" outlineLevel="1">
      <c r="B2224" s="66" t="s">
        <v>202</v>
      </c>
      <c r="C2224" s="125">
        <v>17738.43670354638</v>
      </c>
      <c r="D2224" s="125">
        <v>22207.303785425556</v>
      </c>
      <c r="E2224" s="125">
        <v>23580.840753864053</v>
      </c>
      <c r="F2224" s="125">
        <v>24912.267826549796</v>
      </c>
      <c r="G2224" s="125">
        <v>26117.597645473994</v>
      </c>
      <c r="H2224" s="125">
        <v>27859.447398331948</v>
      </c>
    </row>
    <row r="2225" spans="2:13" ht="14.45" hidden="1" customHeight="1" outlineLevel="1">
      <c r="B2225" s="66" t="s">
        <v>371</v>
      </c>
      <c r="C2225" s="125">
        <v>213.67095894076178</v>
      </c>
      <c r="D2225" s="125">
        <v>2270.788439603748</v>
      </c>
      <c r="E2225" s="125">
        <v>4333.769627125881</v>
      </c>
      <c r="F2225" s="125">
        <v>6209.4474458430723</v>
      </c>
      <c r="G2225" s="125">
        <v>7468.905592296097</v>
      </c>
      <c r="H2225" s="125">
        <v>8712.9426312116229</v>
      </c>
    </row>
    <row r="2226" spans="2:13" ht="14.45" hidden="1" customHeight="1" outlineLevel="1">
      <c r="B2226" s="66"/>
      <c r="C2226" s="66"/>
      <c r="D2226" s="66"/>
      <c r="E2226" s="66"/>
      <c r="F2226" s="66"/>
      <c r="G2226" s="66"/>
      <c r="H2226" s="66"/>
    </row>
    <row r="2227" spans="2:13" ht="15.75" collapsed="1">
      <c r="B2227" s="217" t="s">
        <v>263</v>
      </c>
      <c r="C2227" s="217">
        <v>2020</v>
      </c>
      <c r="D2227" s="217">
        <f>C2227+1</f>
        <v>2021</v>
      </c>
      <c r="E2227" s="217">
        <f>D2227+1</f>
        <v>2022</v>
      </c>
      <c r="F2227" s="217">
        <f>E2227+1</f>
        <v>2023</v>
      </c>
      <c r="G2227" s="217">
        <f>F2227+1</f>
        <v>2024</v>
      </c>
      <c r="H2227" s="217">
        <f>G2227+1</f>
        <v>2025</v>
      </c>
    </row>
    <row r="2228" spans="2:13" ht="15.75">
      <c r="B2228" s="66" t="s">
        <v>199</v>
      </c>
      <c r="C2228" s="116">
        <f t="shared" ref="C2228:H2229" si="136">C2210/C2219-1</f>
        <v>-4.4517305662056916E-2</v>
      </c>
      <c r="D2228" s="116">
        <f t="shared" si="136"/>
        <v>-4.4560665162715396E-2</v>
      </c>
      <c r="E2228" s="116">
        <f t="shared" si="136"/>
        <v>-0.33355628699692408</v>
      </c>
      <c r="F2228" s="116">
        <f t="shared" si="136"/>
        <v>-0.37725242937503056</v>
      </c>
      <c r="G2228" s="116">
        <f t="shared" si="136"/>
        <v>-0.49844613014041184</v>
      </c>
      <c r="H2228" s="116">
        <f t="shared" si="136"/>
        <v>-0.54735262985614441</v>
      </c>
    </row>
    <row r="2229" spans="2:13" ht="15.75">
      <c r="B2229" s="66" t="s">
        <v>57</v>
      </c>
      <c r="C2229" s="116">
        <f t="shared" si="136"/>
        <v>0.10569011693525421</v>
      </c>
      <c r="D2229" s="116">
        <f t="shared" si="136"/>
        <v>0.12361365108391431</v>
      </c>
      <c r="E2229" s="116">
        <f t="shared" si="136"/>
        <v>-0.3856210088314872</v>
      </c>
      <c r="F2229" s="116">
        <f t="shared" si="136"/>
        <v>-0.4498761951103275</v>
      </c>
      <c r="G2229" s="116">
        <f t="shared" si="136"/>
        <v>-0.61926290923329175</v>
      </c>
      <c r="H2229" s="116">
        <f t="shared" si="136"/>
        <v>-0.57988793063072175</v>
      </c>
    </row>
    <row r="2230" spans="2:13" ht="15.75">
      <c r="B2230" s="66" t="s">
        <v>200</v>
      </c>
      <c r="C2230" s="116">
        <f t="shared" ref="C2230:H2230" si="137">C2213/C2222-1</f>
        <v>0.12512842808517233</v>
      </c>
      <c r="D2230" s="116">
        <f t="shared" si="137"/>
        <v>0.24576564136731327</v>
      </c>
      <c r="E2230" s="116">
        <f t="shared" si="137"/>
        <v>-9.137084048518751E-2</v>
      </c>
      <c r="F2230" s="116">
        <f t="shared" si="137"/>
        <v>-0.24446077603939875</v>
      </c>
      <c r="G2230" s="116">
        <f t="shared" si="137"/>
        <v>-0.54912469089114668</v>
      </c>
      <c r="H2230" s="116">
        <f t="shared" si="137"/>
        <v>-0.38399192669976401</v>
      </c>
    </row>
    <row r="2231" spans="2:13" ht="15.75">
      <c r="B2231" s="66" t="s">
        <v>202</v>
      </c>
      <c r="C2231" s="116">
        <f t="shared" ref="C2231:H2231" si="138">C2215/C2224-1</f>
        <v>5.0373734246545787E-2</v>
      </c>
      <c r="D2231" s="116">
        <f t="shared" si="138"/>
        <v>-8.6268737274443064E-2</v>
      </c>
      <c r="E2231" s="116">
        <f t="shared" si="138"/>
        <v>-0.64709188756824365</v>
      </c>
      <c r="F2231" s="116">
        <f t="shared" si="138"/>
        <v>-0.61379589899293063</v>
      </c>
      <c r="G2231" s="116">
        <f t="shared" si="138"/>
        <v>-0.6680354710379548</v>
      </c>
      <c r="H2231" s="116">
        <f t="shared" si="138"/>
        <v>-0.72320036968055712</v>
      </c>
    </row>
    <row r="2232" spans="2:13" ht="15.75">
      <c r="B2232" s="66"/>
      <c r="C2232" s="116"/>
      <c r="D2232" s="116"/>
      <c r="E2232" s="116"/>
      <c r="F2232" s="116"/>
      <c r="G2232" s="116"/>
      <c r="H2232" s="116"/>
    </row>
    <row r="2234" spans="2:13" ht="15.75">
      <c r="B2234" s="70" t="s">
        <v>5291</v>
      </c>
      <c r="C2234" s="217">
        <v>2020</v>
      </c>
      <c r="D2234" s="217">
        <f t="shared" ref="D2234:K2234" si="139">C2234+1</f>
        <v>2021</v>
      </c>
      <c r="E2234" s="217">
        <f t="shared" si="139"/>
        <v>2022</v>
      </c>
      <c r="F2234" s="217">
        <f t="shared" si="139"/>
        <v>2023</v>
      </c>
      <c r="G2234" s="217">
        <f t="shared" si="139"/>
        <v>2024</v>
      </c>
      <c r="H2234" s="217">
        <f t="shared" si="139"/>
        <v>2025</v>
      </c>
      <c r="I2234" s="217">
        <f t="shared" si="139"/>
        <v>2026</v>
      </c>
      <c r="J2234" s="217">
        <f t="shared" si="139"/>
        <v>2027</v>
      </c>
      <c r="K2234" s="217">
        <f t="shared" si="139"/>
        <v>2028</v>
      </c>
      <c r="L2234" s="388" t="s">
        <v>5293</v>
      </c>
    </row>
    <row r="2235" spans="2:13" ht="15.75">
      <c r="B2235" s="66" t="s">
        <v>5307</v>
      </c>
      <c r="C2235" s="125">
        <f>C2240</f>
        <v>57373</v>
      </c>
    </row>
    <row r="2236" spans="2:13" ht="15.75">
      <c r="B2236" s="66" t="s">
        <v>346</v>
      </c>
      <c r="C2236" s="125">
        <v>10249</v>
      </c>
      <c r="D2236" s="125">
        <v>0</v>
      </c>
      <c r="E2236" s="125">
        <v>4641</v>
      </c>
      <c r="F2236" s="125">
        <v>7990</v>
      </c>
      <c r="G2236" s="125">
        <v>10000</v>
      </c>
      <c r="H2236" s="125">
        <v>11843</v>
      </c>
      <c r="I2236" s="125">
        <v>5921</v>
      </c>
      <c r="J2236" s="125">
        <v>4500</v>
      </c>
      <c r="K2236" s="125">
        <v>0</v>
      </c>
      <c r="L2236" s="125">
        <v>81075</v>
      </c>
      <c r="M2236" s="125">
        <f>SUM(C2236:L2236)</f>
        <v>136219</v>
      </c>
    </row>
    <row r="2237" spans="2:13" ht="15.75">
      <c r="B2237" s="66" t="s">
        <v>1672</v>
      </c>
      <c r="C2237" s="125">
        <f>C2236</f>
        <v>10249</v>
      </c>
      <c r="D2237" s="125">
        <f t="shared" ref="D2237:K2237" si="140">C2237+D2236</f>
        <v>10249</v>
      </c>
      <c r="E2237" s="125">
        <f t="shared" si="140"/>
        <v>14890</v>
      </c>
      <c r="F2237" s="125">
        <f t="shared" si="140"/>
        <v>22880</v>
      </c>
      <c r="G2237" s="125">
        <f t="shared" si="140"/>
        <v>32880</v>
      </c>
      <c r="H2237" s="125">
        <f t="shared" si="140"/>
        <v>44723</v>
      </c>
      <c r="I2237" s="125">
        <f t="shared" si="140"/>
        <v>50644</v>
      </c>
      <c r="J2237" s="125">
        <f t="shared" si="140"/>
        <v>55144</v>
      </c>
      <c r="K2237" s="125">
        <f t="shared" si="140"/>
        <v>55144</v>
      </c>
      <c r="L2237" s="125">
        <f>J2237+L2236</f>
        <v>136219</v>
      </c>
      <c r="M2237" s="125"/>
    </row>
    <row r="2238" spans="2:13" ht="15.75">
      <c r="B2238" s="66" t="s">
        <v>3663</v>
      </c>
      <c r="C2238" s="69">
        <f t="shared" ref="C2238:L2238" si="141">C2237/$M$2236</f>
        <v>7.5239136977954618E-2</v>
      </c>
      <c r="D2238" s="69">
        <f t="shared" si="141"/>
        <v>7.5239136977954618E-2</v>
      </c>
      <c r="E2238" s="69">
        <f t="shared" si="141"/>
        <v>0.10930927403666155</v>
      </c>
      <c r="F2238" s="69">
        <f t="shared" si="141"/>
        <v>0.16796482135384933</v>
      </c>
      <c r="G2238" s="69">
        <f t="shared" si="141"/>
        <v>0.24137601949801424</v>
      </c>
      <c r="H2238" s="69">
        <f t="shared" si="141"/>
        <v>0.32831690146014875</v>
      </c>
      <c r="I2238" s="69">
        <f t="shared" si="141"/>
        <v>0.37178367188130879</v>
      </c>
      <c r="J2238" s="69">
        <f t="shared" si="141"/>
        <v>0.404818711046183</v>
      </c>
      <c r="K2238" s="69">
        <f t="shared" si="141"/>
        <v>0.404818711046183</v>
      </c>
      <c r="L2238" s="69">
        <f t="shared" si="141"/>
        <v>1</v>
      </c>
      <c r="M2238" s="125"/>
    </row>
    <row r="2239" spans="2:13" ht="15.75">
      <c r="B2239" s="66"/>
      <c r="D2239" s="125"/>
      <c r="E2239" s="125"/>
      <c r="F2239" s="125"/>
      <c r="G2239" s="125"/>
      <c r="H2239" s="125"/>
      <c r="I2239" s="125"/>
      <c r="J2239" s="125"/>
      <c r="K2239" s="125"/>
      <c r="L2239" s="125"/>
      <c r="M2239" s="125"/>
    </row>
    <row r="2240" spans="2:13" ht="15.75">
      <c r="B2240" s="66" t="s">
        <v>5292</v>
      </c>
      <c r="C2240" s="124">
        <v>57373</v>
      </c>
    </row>
    <row r="2241" spans="2:12" ht="15.75">
      <c r="B2241" s="66" t="s">
        <v>371</v>
      </c>
    </row>
    <row r="2243" spans="2:12" ht="15.75">
      <c r="B2243" s="61"/>
      <c r="C2243" s="217">
        <f t="shared" ref="C2243:L2243" si="142">C2234</f>
        <v>2020</v>
      </c>
      <c r="D2243" s="217">
        <f t="shared" si="142"/>
        <v>2021</v>
      </c>
      <c r="E2243" s="217">
        <f t="shared" si="142"/>
        <v>2022</v>
      </c>
      <c r="F2243" s="217">
        <f t="shared" si="142"/>
        <v>2023</v>
      </c>
      <c r="G2243" s="217">
        <f t="shared" si="142"/>
        <v>2024</v>
      </c>
      <c r="H2243" s="217">
        <f t="shared" si="142"/>
        <v>2025</v>
      </c>
      <c r="I2243" s="217">
        <f t="shared" si="142"/>
        <v>2026</v>
      </c>
      <c r="J2243" s="217">
        <f t="shared" si="142"/>
        <v>2027</v>
      </c>
      <c r="K2243" s="217">
        <f t="shared" si="142"/>
        <v>2028</v>
      </c>
      <c r="L2243" s="217" t="str">
        <f t="shared" si="142"/>
        <v>&gt;2029</v>
      </c>
    </row>
    <row r="2244" spans="2:12" ht="15.75">
      <c r="B2244" s="66" t="s">
        <v>74</v>
      </c>
      <c r="C2244" s="69">
        <f t="shared" ref="C2244:L2244" si="143">C2238</f>
        <v>7.5239136977954618E-2</v>
      </c>
      <c r="D2244" s="69">
        <f t="shared" si="143"/>
        <v>7.5239136977954618E-2</v>
      </c>
      <c r="E2244" s="69">
        <f t="shared" si="143"/>
        <v>0.10930927403666155</v>
      </c>
      <c r="F2244" s="69">
        <f t="shared" si="143"/>
        <v>0.16796482135384933</v>
      </c>
      <c r="G2244" s="69">
        <f t="shared" si="143"/>
        <v>0.24137601949801424</v>
      </c>
      <c r="H2244" s="69">
        <f t="shared" si="143"/>
        <v>0.32831690146014875</v>
      </c>
      <c r="I2244" s="69">
        <f t="shared" si="143"/>
        <v>0.37178367188130879</v>
      </c>
      <c r="J2244" s="69">
        <f t="shared" si="143"/>
        <v>0.404818711046183</v>
      </c>
      <c r="K2244" s="69">
        <f t="shared" si="143"/>
        <v>0.404818711046183</v>
      </c>
      <c r="L2244" s="69">
        <f t="shared" si="143"/>
        <v>1</v>
      </c>
    </row>
    <row r="2245" spans="2:12" ht="15.75">
      <c r="B2245" s="66" t="s">
        <v>5294</v>
      </c>
      <c r="C2245" s="69">
        <v>0.17100857357816673</v>
      </c>
      <c r="D2245" s="69">
        <v>0.2731358461551181</v>
      </c>
      <c r="E2245" s="69">
        <v>0.4393954676609923</v>
      </c>
      <c r="F2245" s="69">
        <v>0.47676700867279026</v>
      </c>
      <c r="G2245" s="69">
        <v>0.52520896546592477</v>
      </c>
      <c r="H2245" s="69">
        <v>0.53066728398634178</v>
      </c>
      <c r="I2245" s="69">
        <v>0.57747720188833684</v>
      </c>
      <c r="J2245" s="69">
        <v>0.61311253131381616</v>
      </c>
      <c r="K2245" s="69">
        <v>0.63624713731780114</v>
      </c>
      <c r="L2245" s="69">
        <v>1</v>
      </c>
    </row>
    <row r="2250" spans="2:12" ht="15.75">
      <c r="B2250" s="149"/>
      <c r="C2250" s="217">
        <v>2019</v>
      </c>
      <c r="D2250" s="217">
        <f>C2250+1</f>
        <v>2020</v>
      </c>
      <c r="E2250" s="217">
        <v>2021</v>
      </c>
      <c r="G2250" s="217" t="s">
        <v>5309</v>
      </c>
    </row>
    <row r="2251" spans="2:12" ht="15.75">
      <c r="B2251" s="66" t="s">
        <v>35</v>
      </c>
      <c r="C2251" s="116">
        <v>2.3E-2</v>
      </c>
      <c r="D2251" s="116">
        <v>-6.0999999999999999E-2</v>
      </c>
      <c r="E2251" s="116">
        <v>4.4999999999999998E-2</v>
      </c>
      <c r="G2251" s="116">
        <f t="shared" ref="G2251:G2282" si="144">D2251-C2251</f>
        <v>-8.3999999999999991E-2</v>
      </c>
    </row>
    <row r="2252" spans="2:12" ht="15.75">
      <c r="B2252" s="66" t="s">
        <v>3215</v>
      </c>
      <c r="C2252" s="116">
        <v>6.0000000000000001E-3</v>
      </c>
      <c r="D2252" s="116">
        <v>-7.0000000000000007E-2</v>
      </c>
      <c r="E2252" s="116">
        <v>5.1999999999999998E-2</v>
      </c>
      <c r="G2252" s="116">
        <f t="shared" si="144"/>
        <v>-7.6000000000000012E-2</v>
      </c>
    </row>
    <row r="2253" spans="2:12" ht="15.75">
      <c r="B2253" s="66" t="s">
        <v>3217</v>
      </c>
      <c r="C2253" s="116">
        <v>1.2999999999999999E-2</v>
      </c>
      <c r="D2253" s="116">
        <v>-7.1999999999999995E-2</v>
      </c>
      <c r="E2253" s="116">
        <v>4.4999999999999998E-2</v>
      </c>
      <c r="G2253" s="116">
        <f t="shared" si="144"/>
        <v>-8.4999999999999992E-2</v>
      </c>
    </row>
    <row r="2254" spans="2:12" ht="15.75">
      <c r="B2254" s="66" t="s">
        <v>3218</v>
      </c>
      <c r="C2254" s="116">
        <v>3.0000000000000001E-3</v>
      </c>
      <c r="D2254" s="116">
        <v>-9.0999999999999998E-2</v>
      </c>
      <c r="E2254" s="116">
        <v>4.8000000000000001E-2</v>
      </c>
      <c r="G2254" s="116">
        <f t="shared" si="144"/>
        <v>-9.4E-2</v>
      </c>
    </row>
    <row r="2255" spans="2:12" ht="15.75">
      <c r="B2255" s="66" t="s">
        <v>3219</v>
      </c>
      <c r="C2255" s="116">
        <v>0.02</v>
      </c>
      <c r="D2255" s="116">
        <v>-0.08</v>
      </c>
      <c r="E2255" s="116">
        <v>4.2999999999999997E-2</v>
      </c>
      <c r="G2255" s="116">
        <f t="shared" si="144"/>
        <v>-0.1</v>
      </c>
    </row>
    <row r="2256" spans="2:12" ht="15.75">
      <c r="B2256" s="66" t="s">
        <v>3665</v>
      </c>
      <c r="C2256" s="116">
        <v>7.0000000000000001E-3</v>
      </c>
      <c r="D2256" s="116">
        <v>-5.1999999999999998E-2</v>
      </c>
      <c r="E2256" s="116">
        <v>0.03</v>
      </c>
      <c r="G2256" s="116">
        <f t="shared" si="144"/>
        <v>-5.8999999999999997E-2</v>
      </c>
    </row>
    <row r="2257" spans="2:7" ht="15.75">
      <c r="B2257" s="66" t="s">
        <v>3216</v>
      </c>
      <c r="C2257" s="116">
        <v>1.4E-2</v>
      </c>
      <c r="D2257" s="116">
        <v>-6.5000000000000002E-2</v>
      </c>
      <c r="E2257" s="116">
        <v>0.04</v>
      </c>
      <c r="G2257" s="116">
        <f t="shared" si="144"/>
        <v>-7.9000000000000001E-2</v>
      </c>
    </row>
    <row r="2258" spans="2:7" ht="15.75">
      <c r="B2258" s="66" t="s">
        <v>2235</v>
      </c>
      <c r="C2258" s="116">
        <v>-1E-3</v>
      </c>
      <c r="D2258" s="116">
        <v>-6.6000000000000003E-2</v>
      </c>
      <c r="E2258" s="116">
        <v>0.03</v>
      </c>
      <c r="G2258" s="116">
        <f t="shared" si="144"/>
        <v>-6.5000000000000002E-2</v>
      </c>
    </row>
    <row r="2259" spans="2:7" ht="15.75">
      <c r="B2259" s="66" t="s">
        <v>3666</v>
      </c>
      <c r="C2259" s="116">
        <v>1.0999999999999999E-2</v>
      </c>
      <c r="D2259" s="116">
        <v>-5.2999999999999999E-2</v>
      </c>
      <c r="E2259" s="116">
        <v>2.9000000000000001E-2</v>
      </c>
      <c r="G2259" s="116">
        <f t="shared" si="144"/>
        <v>-6.4000000000000001E-2</v>
      </c>
    </row>
    <row r="2260" spans="2:7" ht="15.75">
      <c r="B2260" s="66" t="s">
        <v>5298</v>
      </c>
      <c r="C2260" s="116">
        <v>1.0999999999999999E-2</v>
      </c>
      <c r="D2260" s="116">
        <v>-4.4999999999999998E-2</v>
      </c>
      <c r="E2260" s="116">
        <v>5.2999999999999999E-2</v>
      </c>
      <c r="G2260" s="116">
        <f t="shared" si="144"/>
        <v>-5.5999999999999994E-2</v>
      </c>
    </row>
    <row r="2261" spans="2:7" ht="15.75">
      <c r="B2261" s="66" t="s">
        <v>5300</v>
      </c>
      <c r="C2261" s="116">
        <v>2.1999999999999999E-2</v>
      </c>
      <c r="D2261" s="116">
        <v>-4.4999999999999998E-2</v>
      </c>
      <c r="E2261" s="116">
        <v>5.1999999999999998E-2</v>
      </c>
      <c r="G2261" s="116">
        <f t="shared" si="144"/>
        <v>-6.7000000000000004E-2</v>
      </c>
    </row>
    <row r="2262" spans="2:7" ht="15.75">
      <c r="B2262" s="66" t="s">
        <v>5299</v>
      </c>
      <c r="C2262" s="116">
        <v>3.3000000000000002E-2</v>
      </c>
      <c r="D2262" s="116">
        <v>-2.4E-2</v>
      </c>
      <c r="E2262" s="116">
        <v>3.6999999999999998E-2</v>
      </c>
      <c r="G2262" s="116">
        <f t="shared" si="144"/>
        <v>-5.7000000000000002E-2</v>
      </c>
    </row>
    <row r="2263" spans="2:7" ht="15.75">
      <c r="B2263" s="66" t="s">
        <v>2684</v>
      </c>
      <c r="C2263" s="116">
        <v>3.2000000000000001E-2</v>
      </c>
      <c r="D2263" s="116">
        <v>-2.4E-2</v>
      </c>
      <c r="E2263" s="116">
        <v>0.04</v>
      </c>
      <c r="G2263" s="116">
        <f t="shared" si="144"/>
        <v>-5.6000000000000001E-2</v>
      </c>
    </row>
    <row r="2264" spans="2:7" ht="15.75">
      <c r="B2264" s="66" t="s">
        <v>3668</v>
      </c>
      <c r="C2264" s="116">
        <v>6.0999999999999999E-2</v>
      </c>
      <c r="D2264" s="116">
        <v>1.2E-2</v>
      </c>
      <c r="E2264" s="116">
        <v>9.1999999999999998E-2</v>
      </c>
      <c r="G2264" s="116">
        <f t="shared" si="144"/>
        <v>-4.9000000000000002E-2</v>
      </c>
    </row>
    <row r="2265" spans="2:7" ht="15.75">
      <c r="B2265" s="66" t="s">
        <v>3669</v>
      </c>
      <c r="C2265" s="116">
        <v>4.2000000000000003E-2</v>
      </c>
      <c r="D2265" s="116">
        <v>1.9E-2</v>
      </c>
      <c r="E2265" s="116">
        <v>7.3999999999999996E-2</v>
      </c>
      <c r="G2265" s="116">
        <f t="shared" si="144"/>
        <v>-2.3000000000000003E-2</v>
      </c>
    </row>
    <row r="2266" spans="2:7" ht="15.75">
      <c r="B2266" s="66" t="s">
        <v>5308</v>
      </c>
      <c r="C2266" s="116">
        <v>2.4E-2</v>
      </c>
      <c r="D2266" s="116">
        <v>-6.7000000000000004E-2</v>
      </c>
      <c r="E2266" s="116">
        <v>0.06</v>
      </c>
      <c r="G2266" s="116">
        <f t="shared" si="144"/>
        <v>-9.0999999999999998E-2</v>
      </c>
    </row>
    <row r="2267" spans="2:7" ht="15.75">
      <c r="B2267" s="66" t="s">
        <v>5310</v>
      </c>
      <c r="C2267" s="116">
        <v>2.1999999999999999E-2</v>
      </c>
      <c r="D2267" s="116">
        <v>-3.4000000000000002E-2</v>
      </c>
      <c r="E2267" s="116">
        <v>2.4E-2</v>
      </c>
      <c r="G2267" s="116">
        <f t="shared" si="144"/>
        <v>-5.6000000000000001E-2</v>
      </c>
    </row>
    <row r="2268" spans="2:7" ht="15.75">
      <c r="B2268" s="66" t="s">
        <v>5311</v>
      </c>
      <c r="C2268" s="116">
        <v>3.1E-2</v>
      </c>
      <c r="D2268" s="116">
        <v>-1.6E-2</v>
      </c>
      <c r="E2268" s="116">
        <v>4.1000000000000002E-2</v>
      </c>
      <c r="G2268" s="116">
        <f t="shared" si="144"/>
        <v>-4.7E-2</v>
      </c>
    </row>
    <row r="2269" spans="2:7" ht="15.75">
      <c r="B2269" s="66" t="s">
        <v>5312</v>
      </c>
      <c r="C2269" s="116">
        <v>0.05</v>
      </c>
      <c r="D2269" s="116">
        <v>5.0000000000000001E-3</v>
      </c>
      <c r="E2269" s="116">
        <v>8.2000000000000003E-2</v>
      </c>
      <c r="G2269" s="116">
        <f t="shared" si="144"/>
        <v>-4.5000000000000005E-2</v>
      </c>
    </row>
    <row r="2270" spans="2:7" ht="15.75">
      <c r="B2270" s="66" t="s">
        <v>5313</v>
      </c>
      <c r="C2270" s="116">
        <v>4.2999999999999997E-2</v>
      </c>
      <c r="D2270" s="116">
        <v>-1.7000000000000001E-2</v>
      </c>
      <c r="E2270" s="116">
        <v>0.09</v>
      </c>
      <c r="G2270" s="116">
        <f t="shared" si="144"/>
        <v>-0.06</v>
      </c>
    </row>
    <row r="2271" spans="2:7" ht="15.75">
      <c r="B2271" s="141" t="s">
        <v>5301</v>
      </c>
      <c r="C2271" s="116">
        <v>1.4E-2</v>
      </c>
      <c r="D2271" s="116">
        <v>-7.4999999999999997E-2</v>
      </c>
      <c r="E2271" s="116">
        <v>5.8000000000000003E-2</v>
      </c>
      <c r="G2271" s="116">
        <f t="shared" si="144"/>
        <v>-8.8999999999999996E-2</v>
      </c>
    </row>
    <row r="2272" spans="2:7" ht="15.75">
      <c r="B2272" s="141" t="s">
        <v>5302</v>
      </c>
      <c r="C2272" s="116">
        <v>8.9999999999999993E-3</v>
      </c>
      <c r="D2272" s="116">
        <v>-4.5999999999999999E-2</v>
      </c>
      <c r="E2272" s="116">
        <v>3.5999999999999997E-2</v>
      </c>
      <c r="G2272" s="116">
        <f t="shared" si="144"/>
        <v>-5.5E-2</v>
      </c>
    </row>
    <row r="2273" spans="2:7" ht="15.75">
      <c r="B2273" s="141" t="s">
        <v>5411</v>
      </c>
      <c r="C2273" s="116">
        <v>2.8000000000000001E-2</v>
      </c>
      <c r="D2273" s="116">
        <v>-2.9000000000000001E-2</v>
      </c>
      <c r="E2273" s="116">
        <v>2.9000000000000001E-2</v>
      </c>
      <c r="G2273" s="116">
        <f t="shared" si="144"/>
        <v>-5.7000000000000002E-2</v>
      </c>
    </row>
    <row r="2274" spans="2:7" ht="15.75">
      <c r="B2274" s="141" t="s">
        <v>5412</v>
      </c>
      <c r="C2274" s="116">
        <v>2.1000000000000001E-2</v>
      </c>
      <c r="D2274" s="116">
        <v>-3.3000000000000002E-2</v>
      </c>
      <c r="E2274" s="116">
        <v>0.03</v>
      </c>
      <c r="G2274" s="116">
        <f t="shared" si="144"/>
        <v>-5.4000000000000006E-2</v>
      </c>
    </row>
    <row r="2275" spans="2:7" ht="15.75">
      <c r="B2275" s="141" t="s">
        <v>5413</v>
      </c>
      <c r="C2275" s="116">
        <v>1E-3</v>
      </c>
      <c r="D2275" s="116">
        <v>-6.3E-2</v>
      </c>
      <c r="E2275" s="116">
        <v>3.9E-2</v>
      </c>
      <c r="G2275" s="116">
        <f t="shared" si="144"/>
        <v>-6.4000000000000001E-2</v>
      </c>
    </row>
    <row r="2276" spans="2:7" ht="15.75">
      <c r="B2276" s="141" t="s">
        <v>5414</v>
      </c>
      <c r="C2276" s="116">
        <v>3.5999999999999997E-2</v>
      </c>
      <c r="D2276" s="116">
        <v>-0.02</v>
      </c>
      <c r="E2276" s="116">
        <v>5.5E-2</v>
      </c>
      <c r="G2276" s="116">
        <f t="shared" si="144"/>
        <v>-5.5999999999999994E-2</v>
      </c>
    </row>
    <row r="2277" spans="2:7" ht="15.75">
      <c r="B2277" s="141" t="s">
        <v>5415</v>
      </c>
      <c r="C2277" s="116">
        <v>2.7E-2</v>
      </c>
      <c r="D2277" s="116">
        <v>-2.4E-2</v>
      </c>
      <c r="E2277" s="116">
        <v>4.1000000000000002E-2</v>
      </c>
      <c r="G2277" s="116">
        <f t="shared" si="144"/>
        <v>-5.1000000000000004E-2</v>
      </c>
    </row>
    <row r="2278" spans="2:7" ht="15.75">
      <c r="B2278" s="141" t="s">
        <v>5416</v>
      </c>
      <c r="C2278" s="116">
        <v>0.03</v>
      </c>
      <c r="D2278" s="116">
        <v>-0.02</v>
      </c>
      <c r="E2278" s="116">
        <v>0.04</v>
      </c>
      <c r="G2278" s="116">
        <f t="shared" si="144"/>
        <v>-0.05</v>
      </c>
    </row>
    <row r="2279" spans="2:7" ht="15.75">
      <c r="B2279" s="141" t="s">
        <v>5417</v>
      </c>
      <c r="C2279" s="116">
        <v>2E-3</v>
      </c>
      <c r="D2279" s="116">
        <v>-0.01</v>
      </c>
      <c r="E2279" s="116">
        <v>0.04</v>
      </c>
      <c r="G2279" s="116">
        <f t="shared" si="144"/>
        <v>-1.2E-2</v>
      </c>
    </row>
    <row r="2280" spans="2:7" ht="15.75">
      <c r="B2280" s="66" t="s">
        <v>5418</v>
      </c>
      <c r="C2280" s="116">
        <v>-3.9E-2</v>
      </c>
      <c r="D2280" s="116">
        <v>-0.06</v>
      </c>
      <c r="E2280" s="116">
        <v>0</v>
      </c>
      <c r="G2280" s="116">
        <f t="shared" si="144"/>
        <v>-2.0999999999999998E-2</v>
      </c>
    </row>
    <row r="2281" spans="2:7" ht="15.75">
      <c r="B2281" s="66" t="s">
        <v>5419</v>
      </c>
      <c r="C2281" s="116">
        <v>2.4E-2</v>
      </c>
      <c r="D2281" s="116">
        <v>-5.3999999999999999E-2</v>
      </c>
      <c r="E2281" s="116">
        <v>4.4999999999999998E-2</v>
      </c>
      <c r="G2281" s="116">
        <f t="shared" si="144"/>
        <v>-7.8E-2</v>
      </c>
    </row>
    <row r="2282" spans="2:7" ht="15.75">
      <c r="B2282" s="66" t="s">
        <v>5420</v>
      </c>
      <c r="C2282" s="116">
        <v>5.8999999999999997E-2</v>
      </c>
      <c r="D2282" s="116">
        <v>6.0000000000000001E-3</v>
      </c>
      <c r="E2282" s="116">
        <v>7.5999999999999998E-2</v>
      </c>
      <c r="G2282" s="116">
        <f t="shared" si="144"/>
        <v>-5.2999999999999999E-2</v>
      </c>
    </row>
    <row r="2283" spans="2:7" ht="15.75">
      <c r="B2283" s="66"/>
      <c r="C2283" s="66"/>
      <c r="D2283" s="66"/>
      <c r="E2283" s="66"/>
    </row>
    <row r="2284" spans="2:7" ht="15.75">
      <c r="B2284" s="66"/>
      <c r="C2284" s="66"/>
      <c r="D2284" s="66"/>
      <c r="E2284" s="66"/>
    </row>
    <row r="2285" spans="2:7" ht="15.75">
      <c r="B2285" s="66"/>
      <c r="C2285" s="66"/>
      <c r="D2285" s="66"/>
      <c r="E2285" s="66"/>
    </row>
    <row r="2286" spans="2:7" ht="15.75">
      <c r="B2286" s="66" t="s">
        <v>3219</v>
      </c>
      <c r="C2286" s="116">
        <v>-0.1</v>
      </c>
    </row>
    <row r="2287" spans="2:7" ht="15.75">
      <c r="B2287" s="66" t="s">
        <v>3218</v>
      </c>
      <c r="C2287" s="116">
        <v>-9.4E-2</v>
      </c>
    </row>
    <row r="2288" spans="2:7" ht="15.75">
      <c r="B2288" s="66" t="s">
        <v>5308</v>
      </c>
      <c r="C2288" s="116">
        <f>G2266</f>
        <v>-9.0999999999999998E-2</v>
      </c>
    </row>
    <row r="2289" spans="2:3" ht="15.75">
      <c r="B2289" s="66" t="s">
        <v>3217</v>
      </c>
      <c r="C2289" s="116">
        <v>-8.4999999999999992E-2</v>
      </c>
    </row>
    <row r="2290" spans="2:3" ht="15.75">
      <c r="B2290" s="66" t="s">
        <v>35</v>
      </c>
      <c r="C2290" s="116">
        <v>-8.3999999999999991E-2</v>
      </c>
    </row>
    <row r="2291" spans="2:3" ht="15.75">
      <c r="B2291" s="66" t="s">
        <v>3216</v>
      </c>
      <c r="C2291" s="116">
        <v>-7.9000000000000001E-2</v>
      </c>
    </row>
    <row r="2292" spans="2:3" ht="15.75">
      <c r="B2292" s="66" t="str">
        <f>B2281</f>
        <v>El Salvador</v>
      </c>
      <c r="C2292" s="116">
        <f>G2281</f>
        <v>-7.8E-2</v>
      </c>
    </row>
    <row r="2293" spans="2:3" ht="15.75">
      <c r="B2293" s="66" t="s">
        <v>3215</v>
      </c>
      <c r="C2293" s="116">
        <v>-7.6000000000000012E-2</v>
      </c>
    </row>
    <row r="2294" spans="2:3" ht="15.75">
      <c r="B2294" s="66" t="s">
        <v>5300</v>
      </c>
      <c r="C2294" s="116">
        <v>-6.7000000000000004E-2</v>
      </c>
    </row>
    <row r="2295" spans="2:3" ht="15.75">
      <c r="B2295" s="66" t="s">
        <v>2235</v>
      </c>
      <c r="C2295" s="116">
        <v>-6.5000000000000002E-2</v>
      </c>
    </row>
    <row r="2296" spans="2:3" ht="15.75">
      <c r="B2296" s="66" t="s">
        <v>3666</v>
      </c>
      <c r="C2296" s="116">
        <v>-6.4000000000000001E-2</v>
      </c>
    </row>
    <row r="2297" spans="2:3" ht="15.75">
      <c r="B2297" s="66" t="str">
        <f>B2270</f>
        <v>Malaysia</v>
      </c>
      <c r="C2297" s="116">
        <f>G2270</f>
        <v>-0.06</v>
      </c>
    </row>
    <row r="2298" spans="2:3" ht="15.75">
      <c r="B2298" s="66" t="s">
        <v>3665</v>
      </c>
      <c r="C2298" s="116">
        <v>-5.8999999999999997E-2</v>
      </c>
    </row>
    <row r="2299" spans="2:3" ht="15.75">
      <c r="B2299" s="66" t="s">
        <v>5299</v>
      </c>
      <c r="C2299" s="116">
        <v>-5.7000000000000002E-2</v>
      </c>
    </row>
    <row r="2300" spans="2:3" ht="15.75">
      <c r="B2300" s="66" t="str">
        <f>B2276</f>
        <v>Guatemala</v>
      </c>
      <c r="C2300" s="116">
        <f>G2276</f>
        <v>-5.5999999999999994E-2</v>
      </c>
    </row>
    <row r="2301" spans="2:3" ht="15.75">
      <c r="B2301" s="66" t="s">
        <v>2684</v>
      </c>
      <c r="C2301" s="116">
        <v>-5.6000000000000001E-2</v>
      </c>
    </row>
    <row r="2302" spans="2:3" ht="15.75">
      <c r="B2302" s="66" t="s">
        <v>5298</v>
      </c>
      <c r="C2302" s="116">
        <v>-5.5999999999999994E-2</v>
      </c>
    </row>
    <row r="2303" spans="2:3" ht="15.75">
      <c r="B2303" s="66" t="s">
        <v>5310</v>
      </c>
      <c r="C2303" s="116">
        <v>-5.6000000000000001E-2</v>
      </c>
    </row>
    <row r="2304" spans="2:3" ht="15.75">
      <c r="B2304" s="66" t="str">
        <f>B2282</f>
        <v>Philippines</v>
      </c>
      <c r="C2304" s="116">
        <f>G2282</f>
        <v>-5.2999999999999999E-2</v>
      </c>
    </row>
    <row r="2305" spans="2:3" ht="15.75">
      <c r="B2305" s="66" t="str">
        <f>B2277</f>
        <v>Honduras</v>
      </c>
      <c r="C2305" s="116">
        <f>G2277</f>
        <v>-5.1000000000000004E-2</v>
      </c>
    </row>
    <row r="2306" spans="2:3" ht="15.75">
      <c r="B2306" s="66" t="s">
        <v>3668</v>
      </c>
      <c r="C2306" s="116">
        <v>-4.9000000000000002E-2</v>
      </c>
    </row>
    <row r="2307" spans="2:3" ht="15.75">
      <c r="B2307" s="66" t="s">
        <v>5421</v>
      </c>
      <c r="C2307" s="116">
        <f>G2268</f>
        <v>-4.7E-2</v>
      </c>
    </row>
    <row r="2308" spans="2:3" ht="15.75">
      <c r="B2308" s="66" t="str">
        <f>B2269</f>
        <v>Indonesia</v>
      </c>
      <c r="C2308" s="116">
        <f>G2269</f>
        <v>-4.5000000000000005E-2</v>
      </c>
    </row>
    <row r="2309" spans="2:3" ht="15.75">
      <c r="B2309" s="66" t="s">
        <v>3669</v>
      </c>
      <c r="C2309" s="116">
        <v>-2.3000000000000003E-2</v>
      </c>
    </row>
    <row r="2310" spans="2:3" ht="15.75">
      <c r="B2310" s="66" t="str">
        <f>B2280</f>
        <v>Nicaragua</v>
      </c>
      <c r="C2310" s="116">
        <f>G2280</f>
        <v>-2.0999999999999998E-2</v>
      </c>
    </row>
    <row r="2323" spans="2:4">
      <c r="B2323" t="s">
        <v>145</v>
      </c>
    </row>
    <row r="2325" spans="2:4">
      <c r="B2325" s="61"/>
      <c r="C2325" s="61">
        <v>2020</v>
      </c>
      <c r="D2325" s="61">
        <v>2021</v>
      </c>
    </row>
    <row r="2326" spans="2:4">
      <c r="B2326" t="s">
        <v>2919</v>
      </c>
      <c r="C2326" s="122">
        <f>Content!N3</f>
        <v>16349.8</v>
      </c>
      <c r="D2326" s="122">
        <f>Content!O3</f>
        <v>19162</v>
      </c>
    </row>
    <row r="2327" spans="2:4">
      <c r="B2327" s="61" t="s">
        <v>44</v>
      </c>
      <c r="C2327" s="449">
        <f>C2328-C2326</f>
        <v>16263.2</v>
      </c>
      <c r="D2327" s="449">
        <f>C2327</f>
        <v>16263.2</v>
      </c>
    </row>
    <row r="2328" spans="2:4">
      <c r="B2328" t="s">
        <v>145</v>
      </c>
      <c r="C2328" s="122">
        <f>Master!S17</f>
        <v>32613</v>
      </c>
    </row>
    <row r="2330" spans="2:4">
      <c r="B2330" t="s">
        <v>5757</v>
      </c>
      <c r="C2330" s="122">
        <f>C2328-C2332</f>
        <v>20252.2</v>
      </c>
    </row>
    <row r="2332" spans="2:4">
      <c r="B2332" t="s">
        <v>57</v>
      </c>
      <c r="C2332" s="122">
        <f>Content!N27</f>
        <v>12360.8</v>
      </c>
    </row>
    <row r="2333" spans="2:4">
      <c r="B2333" t="s">
        <v>2614</v>
      </c>
    </row>
    <row r="2335" spans="2:4">
      <c r="B2335" s="121" t="s">
        <v>5938</v>
      </c>
    </row>
    <row r="2337" spans="2:10">
      <c r="B2337" t="s">
        <v>529</v>
      </c>
      <c r="D2337" s="122">
        <f>Valuation!Q10</f>
        <v>1255.7089384615385</v>
      </c>
    </row>
    <row r="2338" spans="2:10">
      <c r="B2338" s="61" t="s">
        <v>223</v>
      </c>
      <c r="C2338" s="61"/>
      <c r="D2338" s="449">
        <f>Valuation!P15</f>
        <v>4475.931098696462</v>
      </c>
    </row>
    <row r="2339" spans="2:10">
      <c r="B2339" t="s">
        <v>455</v>
      </c>
      <c r="D2339" s="122">
        <f>D2337+D2338</f>
        <v>5731.6400371580003</v>
      </c>
    </row>
    <row r="2340" spans="2:10">
      <c r="B2340" s="61" t="s">
        <v>5934</v>
      </c>
      <c r="C2340" s="61"/>
      <c r="D2340" s="449">
        <v>3000</v>
      </c>
    </row>
    <row r="2341" spans="2:10">
      <c r="B2341" t="s">
        <v>455</v>
      </c>
      <c r="D2341" s="122">
        <f>D2339-D2340</f>
        <v>2731.6400371580003</v>
      </c>
      <c r="F2341" t="s">
        <v>5937</v>
      </c>
      <c r="G2341" t="s">
        <v>57</v>
      </c>
      <c r="H2341" t="s">
        <v>455</v>
      </c>
      <c r="I2341" t="s">
        <v>471</v>
      </c>
      <c r="J2341" t="s">
        <v>529</v>
      </c>
    </row>
    <row r="2342" spans="2:10">
      <c r="B2342" t="s">
        <v>1494</v>
      </c>
      <c r="D2342" s="615">
        <f>0.45*6000</f>
        <v>2700</v>
      </c>
      <c r="F2342">
        <v>8.75</v>
      </c>
      <c r="G2342">
        <v>1600</v>
      </c>
      <c r="H2342">
        <f>F2342*G2342</f>
        <v>14000</v>
      </c>
      <c r="I2342">
        <f>5*G2342</f>
        <v>8000</v>
      </c>
      <c r="J2342">
        <f>H2342-I2342</f>
        <v>6000</v>
      </c>
    </row>
    <row r="2343" spans="2:10" ht="15.75" thickBot="1">
      <c r="B2343" s="613" t="s">
        <v>455</v>
      </c>
      <c r="C2343" s="613"/>
      <c r="D2343" s="614">
        <f>D2341-D2342</f>
        <v>31.640037158000268</v>
      </c>
    </row>
    <row r="2344" spans="2:10" ht="15.75" thickTop="1"/>
    <row r="2345" spans="2:10">
      <c r="B2345" t="s">
        <v>57</v>
      </c>
      <c r="D2345" s="122">
        <f>(Master!T62-Master!T52)/20</f>
        <v>1491.1299999999999</v>
      </c>
    </row>
    <row r="2346" spans="2:10">
      <c r="B2346" t="s">
        <v>379</v>
      </c>
      <c r="D2346" s="419">
        <f>D2343/D2345</f>
        <v>2.1218832132678084E-2</v>
      </c>
    </row>
    <row r="2348" spans="2:10">
      <c r="B2348" t="s">
        <v>1681</v>
      </c>
    </row>
    <row r="2349" spans="2:10">
      <c r="B2349" t="s">
        <v>5935</v>
      </c>
    </row>
    <row r="2350" spans="2:10">
      <c r="B2350" t="s">
        <v>5936</v>
      </c>
    </row>
    <row r="2351" spans="2:10">
      <c r="B2351" t="s">
        <v>98</v>
      </c>
      <c r="D2351">
        <f>0.45*1600</f>
        <v>720</v>
      </c>
    </row>
    <row r="2352" spans="2:10">
      <c r="B2352" t="s">
        <v>16</v>
      </c>
      <c r="D2352" s="4">
        <f>Master!T22/20*SOP!C7</f>
        <v>2012.0353300159495</v>
      </c>
    </row>
    <row r="2353" spans="2:15">
      <c r="B2353" s="61" t="s">
        <v>87</v>
      </c>
      <c r="C2353" s="61"/>
      <c r="D2353" s="420">
        <f>Master!T21/20*SOP!C6</f>
        <v>1101.33</v>
      </c>
    </row>
    <row r="2354" spans="2:15">
      <c r="B2354" t="s">
        <v>98</v>
      </c>
      <c r="D2354" s="4">
        <f>SUM(D2351:D2353)</f>
        <v>3833.3653300159494</v>
      </c>
    </row>
    <row r="2356" spans="2:15">
      <c r="B2356" t="s">
        <v>379</v>
      </c>
      <c r="D2356">
        <f>D2341/D2354</f>
        <v>0.71259580081469431</v>
      </c>
    </row>
    <row r="2358" spans="2:15">
      <c r="B2358" t="s">
        <v>4160</v>
      </c>
    </row>
    <row r="2360" spans="2:15">
      <c r="B2360" t="s">
        <v>6005</v>
      </c>
      <c r="C2360" s="8">
        <v>0.36</v>
      </c>
    </row>
    <row r="2361" spans="2:15">
      <c r="B2361" t="s">
        <v>6006</v>
      </c>
      <c r="C2361" s="8">
        <v>0.2</v>
      </c>
    </row>
    <row r="2362" spans="2:15">
      <c r="B2362" t="s">
        <v>6007</v>
      </c>
      <c r="C2362" s="8">
        <f>C2360-C2361</f>
        <v>0.15999999999999998</v>
      </c>
    </row>
    <row r="2363" spans="2:15">
      <c r="C2363" s="419"/>
    </row>
    <row r="2364" spans="2:15">
      <c r="B2364" t="s">
        <v>6008</v>
      </c>
      <c r="C2364" s="8">
        <f>100%-C2360</f>
        <v>0.64</v>
      </c>
    </row>
    <row r="2365" spans="2:15">
      <c r="K2365" s="122" t="e">
        <f>VOD!#REF!-VOD!#REF!</f>
        <v>#REF!</v>
      </c>
    </row>
    <row r="2366" spans="2:15">
      <c r="N2366" s="42">
        <v>2020</v>
      </c>
    </row>
    <row r="2367" spans="2:15">
      <c r="M2367" t="s">
        <v>6065</v>
      </c>
      <c r="N2367">
        <v>0</v>
      </c>
      <c r="O2367" s="4">
        <f>(Master!S17/Master!S7)</f>
        <v>1518.2960893854749</v>
      </c>
    </row>
    <row r="2368" spans="2:15">
      <c r="M2368" t="s">
        <v>6066</v>
      </c>
      <c r="N2368" s="4">
        <f>O2367</f>
        <v>1518.2960893854749</v>
      </c>
      <c r="O2368" s="4">
        <v>2541.9</v>
      </c>
    </row>
    <row r="2369" spans="13:15">
      <c r="M2369" t="s">
        <v>6067</v>
      </c>
      <c r="N2369" s="4">
        <f>N2368+O2368-O2369</f>
        <v>3680.6960893854748</v>
      </c>
      <c r="O2369" s="4">
        <f>Content!N58</f>
        <v>379.5</v>
      </c>
    </row>
    <row r="2370" spans="13:15">
      <c r="M2370" t="s">
        <v>6068</v>
      </c>
      <c r="N2370">
        <v>0</v>
      </c>
      <c r="O2370">
        <v>4000</v>
      </c>
    </row>
    <row r="2371" spans="13:15">
      <c r="O2371" s="8"/>
    </row>
    <row r="2396" ht="14.45" hidden="1" customHeight="1" outlineLevel="1"/>
    <row r="2397" ht="14.45" hidden="1" customHeight="1" outlineLevel="1"/>
    <row r="2398" ht="14.45" hidden="1" customHeight="1" outlineLevel="1"/>
    <row r="2399" ht="14.45" hidden="1" customHeight="1" outlineLevel="1"/>
    <row r="2400" collapsed="1"/>
    <row r="2409" spans="15:15">
      <c r="O2409" s="644" t="s">
        <v>6556</v>
      </c>
    </row>
    <row r="2424" spans="2:6">
      <c r="B2424" s="61"/>
      <c r="C2424" s="149">
        <v>2022</v>
      </c>
      <c r="D2424" s="149">
        <f>C2424+1</f>
        <v>2023</v>
      </c>
      <c r="E2424" s="149">
        <f>D2424+1</f>
        <v>2024</v>
      </c>
      <c r="F2424" s="149">
        <f>E2424+1</f>
        <v>2025</v>
      </c>
    </row>
    <row r="2425" spans="2:6">
      <c r="B2425" t="s">
        <v>1039</v>
      </c>
      <c r="C2425" s="10" t="e">
        <f>Valuation!#REF!</f>
        <v>#REF!</v>
      </c>
      <c r="D2425" s="10" t="e">
        <f>Valuation!#REF!</f>
        <v>#REF!</v>
      </c>
      <c r="E2425" s="10" t="e">
        <f>Valuation!#REF!</f>
        <v>#REF!</v>
      </c>
      <c r="F2425" s="10" t="e">
        <f>Valuation!#REF!</f>
        <v>#REF!</v>
      </c>
    </row>
    <row r="2426" spans="2:6">
      <c r="B2426" t="s">
        <v>2332</v>
      </c>
      <c r="C2426" s="10">
        <v>6.0013973533836015E-2</v>
      </c>
      <c r="D2426" s="10">
        <v>8.6874233194689301E-2</v>
      </c>
      <c r="E2426" s="10">
        <v>0.10095876668215135</v>
      </c>
      <c r="F2426" s="10">
        <v>0.11652029328818996</v>
      </c>
    </row>
    <row r="2429" spans="2:6">
      <c r="B2429" t="s">
        <v>6472</v>
      </c>
      <c r="C2429" s="8">
        <f>Master!T17/Master!T26</f>
        <v>0.34719160601921528</v>
      </c>
    </row>
    <row r="2431" spans="2:6">
      <c r="B2431" s="149" t="s">
        <v>6475</v>
      </c>
      <c r="C2431" s="149">
        <v>2022</v>
      </c>
      <c r="D2431" s="149">
        <f>C2431+1</f>
        <v>2023</v>
      </c>
      <c r="E2431" s="149">
        <f>D2431+1</f>
        <v>2024</v>
      </c>
      <c r="F2431" s="149">
        <f>E2431+1</f>
        <v>2025</v>
      </c>
    </row>
    <row r="2432" spans="2:6">
      <c r="B2432" t="s">
        <v>199</v>
      </c>
      <c r="C2432" s="122">
        <f>Master!U26-Master!U17</f>
        <v>75526.600000000006</v>
      </c>
      <c r="D2432" s="122">
        <f>Master!V26-Master!V17</f>
        <v>73767.900000000009</v>
      </c>
      <c r="E2432" s="122">
        <f>Master!W26-Master!W17</f>
        <v>62260</v>
      </c>
      <c r="F2432" s="122">
        <f>Master!X26-Master!X17</f>
        <v>58946.09210542027</v>
      </c>
    </row>
    <row r="2433" spans="2:6">
      <c r="B2433" t="s">
        <v>57</v>
      </c>
      <c r="C2433" s="122">
        <f>Master!U62-Master!U52</f>
        <v>25536.03</v>
      </c>
      <c r="D2433" s="122">
        <f>Master!V62-Master!V52</f>
        <v>24124.600000000002</v>
      </c>
      <c r="E2433" s="122">
        <f>Master!W62-Master!W52</f>
        <v>17692.015999999996</v>
      </c>
      <c r="F2433" s="122">
        <f>Master!X62-Master!X52</f>
        <v>20742.798801004166</v>
      </c>
    </row>
    <row r="2434" spans="2:6">
      <c r="B2434" t="s">
        <v>200</v>
      </c>
      <c r="C2434" s="122">
        <f>Master!U87-Master!U82</f>
        <v>16872.29</v>
      </c>
      <c r="D2434" s="122">
        <f>Master!V87-Master!V82</f>
        <v>13844.94</v>
      </c>
      <c r="E2434" s="122">
        <f>Master!W87-Master!W82</f>
        <v>9021.9</v>
      </c>
      <c r="F2434" s="122">
        <f>Master!X87-Master!X82</f>
        <v>13031.314060241921</v>
      </c>
    </row>
    <row r="2435" spans="2:6">
      <c r="B2435" t="s">
        <v>202</v>
      </c>
      <c r="C2435" s="122">
        <f>C2433-C2434</f>
        <v>8663.739999999998</v>
      </c>
      <c r="D2435" s="122">
        <f>D2433-D2434</f>
        <v>10279.660000000002</v>
      </c>
      <c r="E2435" s="122">
        <f>E2433-E2434</f>
        <v>8670.1159999999963</v>
      </c>
      <c r="F2435" s="122">
        <f>F2433-F2434</f>
        <v>7711.4847407622456</v>
      </c>
    </row>
    <row r="2436" spans="2:6">
      <c r="B2436" t="s">
        <v>6473</v>
      </c>
      <c r="C2436" s="122">
        <f>Master!U147</f>
        <v>9206.2000000000007</v>
      </c>
      <c r="D2436" s="122">
        <f>Master!V147</f>
        <v>4624.2999999999993</v>
      </c>
      <c r="E2436" s="122">
        <f>Master!W147</f>
        <v>4695.1710000000003</v>
      </c>
      <c r="F2436" s="122">
        <f ca="1">Master!X147</f>
        <v>4759.4023627310671</v>
      </c>
    </row>
    <row r="2437" spans="2:6">
      <c r="B2437" t="s">
        <v>6474</v>
      </c>
      <c r="C2437" s="615" t="e">
        <f>SOP!#REF!*20*5%</f>
        <v>#REF!</v>
      </c>
      <c r="D2437" s="122" t="e">
        <f>C2437</f>
        <v>#REF!</v>
      </c>
      <c r="E2437" s="122" t="e">
        <f>D2437</f>
        <v>#REF!</v>
      </c>
      <c r="F2437" s="122" t="e">
        <f>E2437</f>
        <v>#REF!</v>
      </c>
    </row>
    <row r="2438" spans="2:6">
      <c r="B2438" t="s">
        <v>192</v>
      </c>
      <c r="C2438" s="122">
        <f>-Master!U154*(1-$C$2429)</f>
        <v>-631.52684033701109</v>
      </c>
      <c r="D2438" s="122">
        <f>-Master!V154*(1-$C$2429)</f>
        <v>1593.4400088676975</v>
      </c>
      <c r="E2438" s="122">
        <f>-Master!W154*(1-$C$2429)</f>
        <v>449.51537358604662</v>
      </c>
      <c r="F2438" s="122">
        <f>-Master!X154*(1-$C$2429)</f>
        <v>97.921259097117712</v>
      </c>
    </row>
    <row r="2439" spans="2:6">
      <c r="B2439" s="61" t="s">
        <v>6471</v>
      </c>
      <c r="C2439" s="449">
        <f>VOD!G213*Master!V7*0.45</f>
        <v>-6708.1229999999987</v>
      </c>
      <c r="D2439" s="449">
        <f>VOD!H213*Master!W7*0.45</f>
        <v>-598.24467613636307</v>
      </c>
      <c r="E2439" s="449">
        <f>VOD!I213*Master!X7*0.45</f>
        <v>2446.3982228751292</v>
      </c>
      <c r="F2439" s="449">
        <f>VOD!J213*Master!AI7*0.45</f>
        <v>0</v>
      </c>
    </row>
    <row r="2440" spans="2:6">
      <c r="B2440" t="s">
        <v>371</v>
      </c>
      <c r="C2440" s="122" t="e">
        <f>C2435-C2436+C2437-C2438+C2439</f>
        <v>#REF!</v>
      </c>
      <c r="D2440" s="122" t="e">
        <f>D2435-D2436+D2437-D2438+D2439</f>
        <v>#REF!</v>
      </c>
      <c r="E2440" s="122" t="e">
        <f>E2435-E2436+E2437-E2438+E2439</f>
        <v>#REF!</v>
      </c>
      <c r="F2440" s="122" t="e">
        <f ca="1">F2435-F2436+F2437-F2438+F2439</f>
        <v>#REF!</v>
      </c>
    </row>
    <row r="2441" spans="2:6">
      <c r="C2441" s="122"/>
    </row>
    <row r="2442" spans="2:6">
      <c r="B2442" t="s">
        <v>6470</v>
      </c>
      <c r="C2442" s="122">
        <f>Master!U196</f>
        <v>54109.7</v>
      </c>
    </row>
    <row r="2443" spans="2:6">
      <c r="B2443" t="s">
        <v>6477</v>
      </c>
      <c r="C2443" s="122">
        <f>3000*20</f>
        <v>60000</v>
      </c>
    </row>
    <row r="2444" spans="2:6">
      <c r="B2444" t="s">
        <v>223</v>
      </c>
      <c r="C2444" s="122">
        <f>C2442-C2443</f>
        <v>-5890.3000000000029</v>
      </c>
    </row>
    <row r="2445" spans="2:6">
      <c r="B2445" t="s">
        <v>850</v>
      </c>
      <c r="C2445" s="151">
        <f>C2444/C2433</f>
        <v>-0.23066623903559022</v>
      </c>
    </row>
    <row r="2447" spans="2:6">
      <c r="B2447" s="42" t="s">
        <v>6476</v>
      </c>
    </row>
    <row r="2448" spans="2:6">
      <c r="B2448" t="s">
        <v>57</v>
      </c>
      <c r="C2448" s="122">
        <f>C2433+(SOP!$C$15*VOD!F165*20)</f>
        <v>40746.03</v>
      </c>
    </row>
    <row r="2449" spans="2:3">
      <c r="B2449" t="s">
        <v>223</v>
      </c>
      <c r="C2449" s="122">
        <f>C2444+(SOP!$C$15*VOD!F215*20)</f>
        <v>79489.099999999991</v>
      </c>
    </row>
    <row r="2450" spans="2:3">
      <c r="B2450" t="str">
        <f>B2445</f>
        <v>Net debt to EBITDA</v>
      </c>
      <c r="C2450" s="435">
        <f>C2449/C2448</f>
        <v>1.9508428183064703</v>
      </c>
    </row>
    <row r="2452" spans="2:3">
      <c r="B2452" s="121" t="s">
        <v>6482</v>
      </c>
    </row>
    <row r="2453" spans="2:3">
      <c r="B2453" s="61"/>
      <c r="C2453" s="574" t="s">
        <v>6492</v>
      </c>
    </row>
    <row r="2454" spans="2:3">
      <c r="B2454" t="s">
        <v>1398</v>
      </c>
      <c r="C2454">
        <v>75</v>
      </c>
    </row>
    <row r="2455" spans="2:3">
      <c r="B2455" t="s">
        <v>6483</v>
      </c>
      <c r="C2455">
        <v>50</v>
      </c>
    </row>
    <row r="2456" spans="2:3">
      <c r="B2456" t="s">
        <v>6484</v>
      </c>
      <c r="C2456">
        <v>45</v>
      </c>
    </row>
    <row r="2457" spans="2:3">
      <c r="B2457" t="s">
        <v>6485</v>
      </c>
      <c r="C2457">
        <v>40</v>
      </c>
    </row>
    <row r="2458" spans="2:3">
      <c r="B2458" t="s">
        <v>5823</v>
      </c>
      <c r="C2458">
        <v>35</v>
      </c>
    </row>
    <row r="2459" spans="2:3">
      <c r="B2459" t="s">
        <v>6486</v>
      </c>
      <c r="C2459">
        <v>15</v>
      </c>
    </row>
    <row r="2460" spans="2:3">
      <c r="B2460" t="s">
        <v>6487</v>
      </c>
      <c r="C2460">
        <v>15</v>
      </c>
    </row>
    <row r="2461" spans="2:3">
      <c r="B2461" t="s">
        <v>2612</v>
      </c>
      <c r="C2461">
        <v>8.5</v>
      </c>
    </row>
    <row r="2462" spans="2:3">
      <c r="B2462" t="s">
        <v>6488</v>
      </c>
      <c r="C2462">
        <v>8.5</v>
      </c>
    </row>
    <row r="2463" spans="2:3">
      <c r="B2463" t="s">
        <v>6489</v>
      </c>
      <c r="C2463">
        <v>4.5</v>
      </c>
    </row>
    <row r="2464" spans="2:3">
      <c r="B2464" s="61" t="s">
        <v>6490</v>
      </c>
      <c r="C2464" s="61">
        <v>1.5</v>
      </c>
    </row>
    <row r="2465" spans="2:3">
      <c r="B2465" s="42" t="s">
        <v>98</v>
      </c>
      <c r="C2465" s="42">
        <f>SUM(C2454:C2464)</f>
        <v>298</v>
      </c>
    </row>
    <row r="2468" spans="2:3">
      <c r="B2468" s="42" t="s">
        <v>609</v>
      </c>
      <c r="C2468" s="576" t="s">
        <v>6690</v>
      </c>
    </row>
    <row r="2469" spans="2:3">
      <c r="B2469" t="str">
        <f>'Cable cos'!B4</f>
        <v>Telmex</v>
      </c>
      <c r="C2469" s="122">
        <f>'Cable cos'!U4-'Cable cos'!P4</f>
        <v>7000</v>
      </c>
    </row>
    <row r="2470" spans="2:3">
      <c r="B2470" t="str">
        <f>'Cable cos'!B5</f>
        <v>Televisa</v>
      </c>
      <c r="C2470" s="122">
        <f>'Cable cos'!U5-'Cable cos'!P5</f>
        <v>3000</v>
      </c>
    </row>
    <row r="2471" spans="2:3">
      <c r="B2471" t="str">
        <f>'Cable cos'!B6</f>
        <v>Megacable</v>
      </c>
      <c r="C2471" s="122">
        <f>'Cable cos'!U6-'Cable cos'!P6</f>
        <v>8619</v>
      </c>
    </row>
    <row r="2472" spans="2:3">
      <c r="B2472" t="str">
        <f>'Cable cos'!B7</f>
        <v>Total Play</v>
      </c>
      <c r="C2472" s="122">
        <f>'Cable cos'!U7-'Cable cos'!P7</f>
        <v>3152.8191999999981</v>
      </c>
    </row>
    <row r="2474" spans="2:3">
      <c r="B2474" s="42" t="s">
        <v>601</v>
      </c>
      <c r="C2474" s="646">
        <f>'Cable cos'!U129-'Cable cos'!P129</f>
        <v>0.1100000000000001</v>
      </c>
    </row>
    <row r="2476" spans="2:3">
      <c r="B2476" s="42" t="s">
        <v>898</v>
      </c>
      <c r="C2476" s="576" t="s">
        <v>6690</v>
      </c>
    </row>
    <row r="2477" spans="2:3">
      <c r="B2477" s="1" t="s">
        <v>6691</v>
      </c>
      <c r="C2477" s="643">
        <f>'Cable cos'!U26-'Cable cos'!P26</f>
        <v>3360</v>
      </c>
    </row>
    <row r="2478" spans="2:3">
      <c r="B2478" s="1" t="s">
        <v>6692</v>
      </c>
      <c r="C2478" s="643">
        <f>'Cable cos'!U32-'Cable cos'!P32</f>
        <v>-3214.5564003785457</v>
      </c>
    </row>
    <row r="2479" spans="2:3">
      <c r="B2479" t="str">
        <f>B2470</f>
        <v>Televisa</v>
      </c>
      <c r="C2479" s="122">
        <f>'Cable cos'!U27-'Cable cos'!P27</f>
        <v>-29.101999999999862</v>
      </c>
    </row>
    <row r="2480" spans="2:3">
      <c r="B2480" t="str">
        <f>B2471</f>
        <v>Megacable</v>
      </c>
      <c r="C2480" s="122">
        <f>'Cable cos'!U28-'Cable cos'!P28</f>
        <v>2167.6589999999997</v>
      </c>
    </row>
    <row r="2481" spans="2:13">
      <c r="B2481" t="str">
        <f>B2472</f>
        <v>Total Play</v>
      </c>
      <c r="C2481" s="122">
        <f>'Cable cos'!U29-'Cable cos'!P29</f>
        <v>2311.4799999999996</v>
      </c>
    </row>
    <row r="2483" spans="2:13">
      <c r="B2483" s="42" t="s">
        <v>6693</v>
      </c>
      <c r="C2483" s="576" t="s">
        <v>6690</v>
      </c>
    </row>
    <row r="2484" spans="2:13">
      <c r="B2484" t="str">
        <f>B2470</f>
        <v>Televisa</v>
      </c>
      <c r="C2484" s="8">
        <f>C2479/C2470</f>
        <v>-9.7006666666666214E-3</v>
      </c>
    </row>
    <row r="2485" spans="2:13">
      <c r="B2485" t="str">
        <f>B2471</f>
        <v>Megacable</v>
      </c>
      <c r="C2485" s="8">
        <f>C2480/C2471</f>
        <v>0.25149773755656102</v>
      </c>
    </row>
    <row r="2486" spans="2:13">
      <c r="B2486" t="str">
        <f>B2472</f>
        <v>Total Play</v>
      </c>
      <c r="C2486" s="8">
        <f>C2481/C2472</f>
        <v>0.73314701965783546</v>
      </c>
    </row>
    <row r="2487" spans="2:13">
      <c r="C2487" s="122"/>
    </row>
    <row r="2488" spans="2:13">
      <c r="B2488" s="149" t="s">
        <v>6693</v>
      </c>
      <c r="C2488" s="574">
        <v>2020</v>
      </c>
      <c r="D2488" s="574">
        <v>2021</v>
      </c>
      <c r="E2488" s="574">
        <f t="shared" ref="E2488:M2488" si="145">D2488+1</f>
        <v>2022</v>
      </c>
      <c r="F2488" s="574">
        <f t="shared" si="145"/>
        <v>2023</v>
      </c>
      <c r="G2488" s="574">
        <f t="shared" si="145"/>
        <v>2024</v>
      </c>
      <c r="H2488" s="574">
        <f t="shared" si="145"/>
        <v>2025</v>
      </c>
      <c r="I2488" s="574">
        <f t="shared" si="145"/>
        <v>2026</v>
      </c>
      <c r="J2488" s="574">
        <f t="shared" si="145"/>
        <v>2027</v>
      </c>
      <c r="K2488" s="574">
        <f t="shared" si="145"/>
        <v>2028</v>
      </c>
      <c r="L2488" s="574">
        <f t="shared" si="145"/>
        <v>2029</v>
      </c>
      <c r="M2488" s="574">
        <f t="shared" si="145"/>
        <v>2030</v>
      </c>
    </row>
    <row r="2489" spans="2:13">
      <c r="B2489" t="str">
        <f>B2484</f>
        <v>Televisa</v>
      </c>
      <c r="C2489" s="10">
        <f>'Cable cos'!O37</f>
        <v>0.36717017423007425</v>
      </c>
      <c r="D2489" s="10">
        <f>'Cable cos'!P37</f>
        <v>0.36037021223470667</v>
      </c>
      <c r="E2489" s="10">
        <f>'Cable cos'!Q37</f>
        <v>0.37257504456327989</v>
      </c>
      <c r="F2489" s="10">
        <f>'Cable cos'!R37</f>
        <v>0.34215578231292521</v>
      </c>
      <c r="G2489" s="10">
        <f>'Cable cos'!S37</f>
        <v>0.33012606666666666</v>
      </c>
      <c r="H2489" s="10">
        <f>'Cable cos'!T37</f>
        <v>0.32265795206971681</v>
      </c>
      <c r="I2489" s="10">
        <f>'Cable cos'!U37</f>
        <v>0.31474358974358974</v>
      </c>
      <c r="J2489" s="10">
        <f>'Cable cos'!V37</f>
        <v>0.30639412997903565</v>
      </c>
      <c r="K2489" s="10">
        <f>'Cable cos'!W37</f>
        <v>0.29863683127572016</v>
      </c>
      <c r="L2489" s="10">
        <f>'Cable cos'!X37</f>
        <v>0.29143055555555558</v>
      </c>
      <c r="M2489" s="10">
        <f>'Cable cos'!Y37</f>
        <v>0.28463833085317464</v>
      </c>
    </row>
    <row r="2490" spans="2:13">
      <c r="B2490" t="str">
        <f>B2485</f>
        <v>Megacable</v>
      </c>
      <c r="C2490" s="10">
        <f>'Cable cos'!O38</f>
        <v>0.43919597989949749</v>
      </c>
      <c r="D2490" s="10">
        <f>'Cable cos'!P38</f>
        <v>0.4340056432229073</v>
      </c>
      <c r="E2490" s="10">
        <f>'Cable cos'!Q38</f>
        <v>0.38044982698961938</v>
      </c>
      <c r="F2490" s="10">
        <f>'Cable cos'!R38</f>
        <v>0.32037828734292007</v>
      </c>
      <c r="G2490" s="10">
        <f>'Cable cos'!S38</f>
        <v>0.31908843941784232</v>
      </c>
      <c r="H2490" s="10">
        <f>'Cable cos'!T38</f>
        <v>0.32157069558836648</v>
      </c>
      <c r="I2490" s="10">
        <f>'Cable cos'!U38</f>
        <v>0.32869680396050582</v>
      </c>
      <c r="J2490" s="10">
        <f>'Cable cos'!V38</f>
        <v>0.33330955366042542</v>
      </c>
      <c r="K2490" s="10">
        <f>'Cable cos'!W38</f>
        <v>0.33550981257148166</v>
      </c>
      <c r="L2490" s="10">
        <f>'Cable cos'!X38</f>
        <v>0.33744662964350758</v>
      </c>
      <c r="M2490" s="10">
        <f>'Cable cos'!Y38</f>
        <v>0.33913030200904803</v>
      </c>
    </row>
    <row r="2491" spans="2:13">
      <c r="B2491" t="str">
        <f>B2486</f>
        <v>Total Play</v>
      </c>
      <c r="C2491" s="10">
        <f>'Cable cos'!O39</f>
        <v>0.19869918699186992</v>
      </c>
      <c r="D2491" s="10">
        <f>'Cable cos'!P39</f>
        <v>0.23530612244897958</v>
      </c>
      <c r="E2491" s="10">
        <f>'Cable cos'!Q39</f>
        <v>0.24809600738518348</v>
      </c>
      <c r="F2491" s="10">
        <f>'Cable cos'!R39</f>
        <v>0.27219912285698011</v>
      </c>
      <c r="G2491" s="10">
        <f>'Cable cos'!S39</f>
        <v>0.29150843307254287</v>
      </c>
      <c r="H2491" s="10">
        <f>'Cable cos'!T39</f>
        <v>0.3074241215532274</v>
      </c>
      <c r="I2491" s="10">
        <f>'Cable cos'!U39</f>
        <v>0.32316912726030411</v>
      </c>
      <c r="J2491" s="10">
        <f>'Cable cos'!V39</f>
        <v>0.33584024397810536</v>
      </c>
      <c r="K2491" s="10">
        <f>'Cable cos'!W39</f>
        <v>0.34546020396187105</v>
      </c>
      <c r="L2491" s="10">
        <f>'Cable cos'!X39</f>
        <v>0.35403846669292582</v>
      </c>
      <c r="M2491" s="10">
        <f>'Cable cos'!Y39</f>
        <v>0.36229741974167035</v>
      </c>
    </row>
    <row r="2493" spans="2:13">
      <c r="B2493" s="149" t="s">
        <v>518</v>
      </c>
      <c r="C2493" s="574">
        <v>2020</v>
      </c>
      <c r="D2493" s="574">
        <v>2021</v>
      </c>
      <c r="E2493" s="574">
        <f t="shared" ref="E2493:M2493" si="146">D2493+1</f>
        <v>2022</v>
      </c>
      <c r="F2493" s="574">
        <f t="shared" si="146"/>
        <v>2023</v>
      </c>
      <c r="G2493" s="574">
        <f t="shared" si="146"/>
        <v>2024</v>
      </c>
      <c r="H2493" s="574">
        <f t="shared" si="146"/>
        <v>2025</v>
      </c>
      <c r="I2493" s="574">
        <f t="shared" si="146"/>
        <v>2026</v>
      </c>
      <c r="J2493" s="574">
        <f t="shared" si="146"/>
        <v>2027</v>
      </c>
      <c r="K2493" s="574">
        <f t="shared" si="146"/>
        <v>2028</v>
      </c>
      <c r="L2493" s="574">
        <f t="shared" si="146"/>
        <v>2029</v>
      </c>
      <c r="M2493" s="574">
        <f t="shared" si="146"/>
        <v>2030</v>
      </c>
    </row>
    <row r="2494" spans="2:13">
      <c r="B2494" t="s">
        <v>6694</v>
      </c>
      <c r="C2494" s="647">
        <f>'Cable cos'!Q104-'Cable cos'!P104</f>
        <v>-12</v>
      </c>
      <c r="D2494" s="647">
        <f>'Cable cos'!R104-'Cable cos'!Q104</f>
        <v>464</v>
      </c>
      <c r="E2494" s="647">
        <f>'Cable cos'!S104-'Cable cos'!R104</f>
        <v>-67.194583813092322</v>
      </c>
      <c r="F2494" s="647">
        <f>'Cable cos'!T104-'Cable cos'!S104</f>
        <v>-101.57451539193607</v>
      </c>
      <c r="G2494" s="647">
        <f>'Cable cos'!U104-'Cable cos'!T104</f>
        <v>-137.78730117351733</v>
      </c>
      <c r="H2494" s="647">
        <f>'Cable cos'!V104-'Cable cos'!U104</f>
        <v>-175.90429116547602</v>
      </c>
      <c r="I2494" s="647">
        <f>'Cable cos'!W104-'Cable cos'!V104</f>
        <v>-271.09284227954777</v>
      </c>
      <c r="J2494" s="647">
        <f>'Cable cos'!X104-'Cable cos'!W104</f>
        <v>-308.01199352906951</v>
      </c>
      <c r="K2494" s="647">
        <f>'Cable cos'!Y104-'Cable cos'!X104</f>
        <v>-396.4211315186767</v>
      </c>
      <c r="L2494" s="647">
        <f>'Cable cos'!AE104-'Cable cos'!Y104</f>
        <v>-9031.0133411286843</v>
      </c>
      <c r="M2494" s="647">
        <f>'Cable cos'!AF104-'Cable cos'!AE104</f>
        <v>0</v>
      </c>
    </row>
    <row r="2495" spans="2:13">
      <c r="B2495" t="str">
        <f>B2489</f>
        <v>Televisa</v>
      </c>
      <c r="C2495" s="647">
        <f>'Cable cos'!Q27-'Cable cos'!P27</f>
        <v>335.04899999999998</v>
      </c>
      <c r="D2495" s="647">
        <f>'Cable cos'!R27-'Cable cos'!Q27</f>
        <v>-305.72000000000025</v>
      </c>
      <c r="E2495" s="647">
        <f>'Cable cos'!S27-'Cable cos'!R27</f>
        <v>-52.224999999999454</v>
      </c>
      <c r="F2495" s="647">
        <f>'Cable cos'!T27-'Cable cos'!S27</f>
        <v>-6.206000000000131</v>
      </c>
      <c r="G2495" s="647">
        <f>'Cable cos'!U27-'Cable cos'!T27</f>
        <v>0</v>
      </c>
      <c r="H2495" s="647">
        <f>'Cable cos'!V27-'Cable cos'!U27</f>
        <v>10</v>
      </c>
      <c r="I2495" s="647">
        <f>'Cable cos'!W27-'Cable cos'!V27</f>
        <v>15</v>
      </c>
      <c r="J2495" s="647">
        <f>'Cable cos'!X27-'Cable cos'!W27</f>
        <v>20</v>
      </c>
      <c r="K2495" s="647">
        <f>'Cable cos'!Y27-'Cable cos'!X27</f>
        <v>20</v>
      </c>
      <c r="L2495" s="647">
        <f>'Cable cos'!AE27-'Cable cos'!Y27</f>
        <v>-5685</v>
      </c>
      <c r="M2495" s="647">
        <f>'Cable cos'!AF27-'Cable cos'!AE27</f>
        <v>0</v>
      </c>
    </row>
    <row r="2496" spans="2:13">
      <c r="B2496" t="str">
        <f>B2490</f>
        <v>Megacable</v>
      </c>
      <c r="C2496" s="647">
        <f>'Cable cos'!Q28-'Cable cos'!P28</f>
        <v>304.10699999999997</v>
      </c>
      <c r="D2496" s="647">
        <f>'Cable cos'!R28-'Cable cos'!Q28</f>
        <v>584</v>
      </c>
      <c r="E2496" s="647">
        <f>'Cable cos'!S28-'Cable cos'!R28</f>
        <v>529.55199999999968</v>
      </c>
      <c r="F2496" s="647">
        <f>'Cable cos'!T28-'Cable cos'!S28</f>
        <v>450</v>
      </c>
      <c r="G2496" s="647">
        <f>'Cable cos'!U28-'Cable cos'!T28</f>
        <v>300</v>
      </c>
      <c r="H2496" s="647">
        <f>'Cable cos'!V28-'Cable cos'!U28</f>
        <v>200</v>
      </c>
      <c r="I2496" s="647">
        <f>'Cable cos'!W28-'Cable cos'!V28</f>
        <v>150</v>
      </c>
      <c r="J2496" s="647">
        <f>'Cable cos'!X28-'Cable cos'!W28</f>
        <v>150</v>
      </c>
      <c r="K2496" s="647">
        <f>'Cable cos'!Y28-'Cable cos'!X28</f>
        <v>150</v>
      </c>
      <c r="L2496" s="647">
        <f>'Cable cos'!AE28-'Cable cos'!Y28</f>
        <v>-6651.5519999999997</v>
      </c>
      <c r="M2496" s="647">
        <f>'Cable cos'!AF28-'Cable cos'!AE28</f>
        <v>0</v>
      </c>
    </row>
    <row r="2497" spans="2:13">
      <c r="B2497" s="61" t="str">
        <f>B2491</f>
        <v>Total Play</v>
      </c>
      <c r="C2497" s="648">
        <f>'Cable cos'!Q29-'Cable cos'!P29</f>
        <v>839</v>
      </c>
      <c r="D2497" s="648">
        <f>'Cable cos'!R29-'Cable cos'!Q29</f>
        <v>482</v>
      </c>
      <c r="E2497" s="648">
        <f>'Cable cos'!S29-'Cable cos'!R29</f>
        <v>370.47999999999956</v>
      </c>
      <c r="F2497" s="648">
        <f>'Cable cos'!T29-'Cable cos'!S29</f>
        <v>320</v>
      </c>
      <c r="G2497" s="648">
        <f>'Cable cos'!U29-'Cable cos'!T29</f>
        <v>300</v>
      </c>
      <c r="H2497" s="648">
        <f>'Cable cos'!V29-'Cable cos'!U29</f>
        <v>250</v>
      </c>
      <c r="I2497" s="648">
        <f>'Cable cos'!W29-'Cable cos'!V29</f>
        <v>200</v>
      </c>
      <c r="J2497" s="648">
        <f>'Cable cos'!X29-'Cable cos'!W29</f>
        <v>200</v>
      </c>
      <c r="K2497" s="648">
        <f>'Cable cos'!Y29-'Cable cos'!X29</f>
        <v>200</v>
      </c>
      <c r="L2497" s="648">
        <f>'Cable cos'!AE29-'Cable cos'!Y29</f>
        <v>-6619.48</v>
      </c>
      <c r="M2497" s="648">
        <f>'Cable cos'!AF29-'Cable cos'!AE29</f>
        <v>0</v>
      </c>
    </row>
    <row r="2498" spans="2:13">
      <c r="B2498" t="s">
        <v>6695</v>
      </c>
      <c r="C2498" s="122">
        <f t="shared" ref="C2498:H2498" si="147">SUM(C2494:C2497)</f>
        <v>1466.1559999999999</v>
      </c>
      <c r="D2498" s="122">
        <f t="shared" si="147"/>
        <v>1224.2799999999997</v>
      </c>
      <c r="E2498" s="122">
        <f t="shared" si="147"/>
        <v>780.61241618690747</v>
      </c>
      <c r="F2498" s="122">
        <f t="shared" si="147"/>
        <v>662.21948460806379</v>
      </c>
      <c r="G2498" s="122">
        <f t="shared" si="147"/>
        <v>462.21269882648267</v>
      </c>
      <c r="H2498" s="122">
        <f t="shared" si="147"/>
        <v>284.09570883452398</v>
      </c>
      <c r="I2498" s="122">
        <f>SUM(I2494:I2497)</f>
        <v>93.907157720452233</v>
      </c>
      <c r="J2498" s="122">
        <f>SUM(J2494:J2497)</f>
        <v>61.988006470930486</v>
      </c>
      <c r="K2498" s="122">
        <f>SUM(K2494:K2497)</f>
        <v>-26.421131518676702</v>
      </c>
      <c r="L2498" s="122">
        <f>SUM(L2494:L2497)</f>
        <v>-27987.045341128684</v>
      </c>
      <c r="M2498" s="122">
        <f>SUM(M2494:M2497)</f>
        <v>0</v>
      </c>
    </row>
    <row r="2500" spans="2:13">
      <c r="B2500" t="s">
        <v>6696</v>
      </c>
      <c r="C2500" s="573">
        <f>'Cable cos'!O8/'Cable cos'!O81</f>
        <v>1.4808681672025723</v>
      </c>
      <c r="D2500" s="573">
        <f>'Cable cos'!P8/'Cable cos'!P81</f>
        <v>1.6414160519513272</v>
      </c>
      <c r="E2500" s="573">
        <f>'Cable cos'!Q8/'Cable cos'!Q81</f>
        <v>1.8262824958493578</v>
      </c>
      <c r="F2500" s="573">
        <f>'Cable cos'!R8/'Cable cos'!R81</f>
        <v>1.9875123323026811</v>
      </c>
      <c r="G2500" s="573">
        <f>'Cable cos'!S8/'Cable cos'!S81</f>
        <v>2.0527472114933643</v>
      </c>
      <c r="H2500" s="573">
        <f>'Cable cos'!T8/'Cable cos'!T81</f>
        <v>2.1006348777777721</v>
      </c>
      <c r="I2500" s="573">
        <f>'Cable cos'!U8/'Cable cos'!U81</f>
        <v>2.1083129995750713</v>
      </c>
      <c r="J2500" s="573">
        <f>'Cable cos'!V8/'Cable cos'!V81</f>
        <v>2.1011471280729745</v>
      </c>
      <c r="K2500" s="573">
        <f>'Cable cos'!W8/'Cable cos'!W81</f>
        <v>2.0936986840677383</v>
      </c>
      <c r="L2500" s="573">
        <f>'Cable cos'!X8/'Cable cos'!X81</f>
        <v>2.0870493515772686</v>
      </c>
      <c r="M2500" s="573">
        <f>'Cable cos'!Y8/'Cable cos'!Y81</f>
        <v>2.0801195956870866</v>
      </c>
    </row>
    <row r="2527" spans="2:7">
      <c r="C2527" s="42">
        <v>2021</v>
      </c>
      <c r="D2527" s="42">
        <f>C2527+1</f>
        <v>2022</v>
      </c>
      <c r="E2527" s="42">
        <f>D2527+1</f>
        <v>2023</v>
      </c>
      <c r="F2527" s="42">
        <f>E2527+1</f>
        <v>2024</v>
      </c>
      <c r="G2527" s="42">
        <f>F2527+1</f>
        <v>2025</v>
      </c>
    </row>
    <row r="2528" spans="2:7">
      <c r="B2528" t="s">
        <v>6697</v>
      </c>
      <c r="C2528" s="8">
        <f>'Cable cos'!P129</f>
        <v>0.65348874598070739</v>
      </c>
      <c r="D2528" s="8">
        <f>'Cable cos'!Q129</f>
        <v>0.67848874598070741</v>
      </c>
      <c r="E2528" s="8">
        <f>'Cable cos'!R129</f>
        <v>0.70348874598070743</v>
      </c>
      <c r="F2528" s="8">
        <f>'Cable cos'!S129</f>
        <v>0.72348874598070745</v>
      </c>
      <c r="G2528" s="8">
        <f>'Cable cos'!T129</f>
        <v>0.74348874598070747</v>
      </c>
    </row>
    <row r="2544" spans="2:12">
      <c r="B2544" s="149" t="s">
        <v>6704</v>
      </c>
      <c r="C2544" s="149">
        <f>C2561</f>
        <v>2021</v>
      </c>
      <c r="D2544" s="149">
        <f t="shared" ref="D2544:L2544" si="148">D2561</f>
        <v>2022</v>
      </c>
      <c r="E2544" s="149">
        <f t="shared" si="148"/>
        <v>2023</v>
      </c>
      <c r="F2544" s="149">
        <f t="shared" si="148"/>
        <v>2024</v>
      </c>
      <c r="G2544" s="149">
        <f t="shared" si="148"/>
        <v>2025</v>
      </c>
      <c r="H2544" s="149">
        <f t="shared" si="148"/>
        <v>2026</v>
      </c>
      <c r="I2544" s="149">
        <f t="shared" si="148"/>
        <v>2027</v>
      </c>
      <c r="J2544" s="149">
        <f t="shared" si="148"/>
        <v>2028</v>
      </c>
      <c r="K2544" s="149">
        <f t="shared" si="148"/>
        <v>2029</v>
      </c>
      <c r="L2544" s="149">
        <f t="shared" si="148"/>
        <v>2030</v>
      </c>
    </row>
    <row r="2545" spans="2:12">
      <c r="B2545" s="190" t="str">
        <f>B2562</f>
        <v>US SVOD</v>
      </c>
      <c r="C2545" s="654">
        <f>VOD!E26</f>
        <v>0</v>
      </c>
      <c r="D2545" s="654">
        <f>VOD!F26</f>
        <v>0.36299999999999999</v>
      </c>
      <c r="E2545" s="654">
        <f>VOD!G26</f>
        <v>2.8725000000000001</v>
      </c>
      <c r="F2545" s="654">
        <f>VOD!H26</f>
        <v>3.4255000000000004</v>
      </c>
      <c r="G2545" s="654">
        <f>VOD!I26</f>
        <v>3.7169999999999996</v>
      </c>
      <c r="H2545" s="654">
        <f>VOD!J26</f>
        <v>3.9710000000000001</v>
      </c>
      <c r="I2545" s="654">
        <f>VOD!K26</f>
        <v>4.2300000000000004</v>
      </c>
      <c r="J2545" s="654">
        <f>VOD!L26</f>
        <v>4.28</v>
      </c>
      <c r="K2545" s="654">
        <f>VOD!M26</f>
        <v>4.33</v>
      </c>
      <c r="L2545" s="654">
        <f>VOD!N26</f>
        <v>4.38</v>
      </c>
    </row>
    <row r="2546" spans="2:12">
      <c r="B2546" t="str">
        <f>B2563</f>
        <v>LatAm SVOD</v>
      </c>
      <c r="C2546" s="419">
        <f>VOD!E92</f>
        <v>0</v>
      </c>
      <c r="D2546" s="419">
        <f>VOD!F92</f>
        <v>0.10319999999999999</v>
      </c>
      <c r="E2546" s="419">
        <f>VOD!G92</f>
        <v>2.5305</v>
      </c>
      <c r="F2546" s="419">
        <f>VOD!H92</f>
        <v>3.1468500000000001</v>
      </c>
      <c r="G2546" s="419">
        <f>VOD!I92</f>
        <v>3.80985</v>
      </c>
      <c r="H2546" s="419">
        <f>VOD!J92</f>
        <v>4.5195000000000007</v>
      </c>
      <c r="I2546" s="419">
        <f>VOD!K92</f>
        <v>5.1480000000000006</v>
      </c>
      <c r="J2546" s="419">
        <f>VOD!L92</f>
        <v>5.7375000000000007</v>
      </c>
      <c r="K2546" s="419">
        <f>VOD!M92</f>
        <v>6.3570000000000011</v>
      </c>
      <c r="L2546" s="419">
        <f>VOD!N92</f>
        <v>7.0065000000000017</v>
      </c>
    </row>
    <row r="2547" spans="2:12">
      <c r="B2547" s="190" t="str">
        <f>B2564</f>
        <v>US AVOD</v>
      </c>
      <c r="C2547" s="654">
        <f>VOD!E38</f>
        <v>5</v>
      </c>
      <c r="D2547" s="654">
        <f>VOD!F38</f>
        <v>7</v>
      </c>
      <c r="E2547" s="654">
        <f>VOD!G38</f>
        <v>10</v>
      </c>
      <c r="F2547" s="654">
        <f>VOD!H38</f>
        <v>13</v>
      </c>
      <c r="G2547" s="654">
        <f>VOD!I38</f>
        <v>14</v>
      </c>
      <c r="H2547" s="654">
        <f>VOD!J38</f>
        <v>15</v>
      </c>
      <c r="I2547" s="654">
        <f>VOD!K38</f>
        <v>16</v>
      </c>
      <c r="J2547" s="654">
        <f>VOD!L38</f>
        <v>17</v>
      </c>
      <c r="K2547" s="654">
        <f>VOD!M38</f>
        <v>18</v>
      </c>
      <c r="L2547" s="654">
        <f>VOD!N38</f>
        <v>19</v>
      </c>
    </row>
    <row r="2548" spans="2:12">
      <c r="B2548" s="61" t="str">
        <f>B2565</f>
        <v>LatAm AVOD</v>
      </c>
      <c r="C2548" s="465">
        <f>VOD!E102</f>
        <v>1</v>
      </c>
      <c r="D2548" s="465">
        <f>VOD!F102</f>
        <v>3</v>
      </c>
      <c r="E2548" s="465">
        <f>VOD!G102</f>
        <v>28</v>
      </c>
      <c r="F2548" s="465">
        <f>VOD!H102</f>
        <v>33</v>
      </c>
      <c r="G2548" s="465">
        <f>VOD!I102</f>
        <v>38</v>
      </c>
      <c r="H2548" s="465">
        <f>VOD!J102</f>
        <v>43</v>
      </c>
      <c r="I2548" s="465">
        <f>VOD!K102</f>
        <v>47</v>
      </c>
      <c r="J2548" s="465">
        <f>VOD!L102</f>
        <v>50</v>
      </c>
      <c r="K2548" s="465">
        <f>VOD!M102</f>
        <v>52</v>
      </c>
      <c r="L2548" s="465">
        <f>VOD!N102</f>
        <v>54</v>
      </c>
    </row>
    <row r="2549" spans="2:12">
      <c r="B2549" s="650" t="s">
        <v>6701</v>
      </c>
      <c r="C2549" s="655">
        <f>C2545+C2546+C2547+C2548</f>
        <v>6</v>
      </c>
      <c r="D2549" s="655">
        <f t="shared" ref="D2549:L2549" si="149">D2545+D2546+D2547+D2548</f>
        <v>10.466200000000001</v>
      </c>
      <c r="E2549" s="655">
        <f t="shared" si="149"/>
        <v>43.402999999999999</v>
      </c>
      <c r="F2549" s="655">
        <f t="shared" si="149"/>
        <v>52.57235</v>
      </c>
      <c r="G2549" s="655">
        <f t="shared" si="149"/>
        <v>59.526849999999996</v>
      </c>
      <c r="H2549" s="655">
        <f t="shared" si="149"/>
        <v>66.490499999999997</v>
      </c>
      <c r="I2549" s="655">
        <f t="shared" si="149"/>
        <v>72.378</v>
      </c>
      <c r="J2549" s="655">
        <f t="shared" si="149"/>
        <v>77.017499999999998</v>
      </c>
      <c r="K2549" s="655">
        <f t="shared" si="149"/>
        <v>80.686999999999998</v>
      </c>
      <c r="L2549" s="655">
        <f t="shared" si="149"/>
        <v>84.386499999999998</v>
      </c>
    </row>
    <row r="2550" spans="2:12">
      <c r="B2550" s="42"/>
      <c r="C2550" s="658"/>
      <c r="D2550" s="658"/>
      <c r="E2550" s="658"/>
      <c r="F2550" s="658"/>
      <c r="G2550" s="658"/>
      <c r="H2550" s="658"/>
      <c r="I2550" s="658"/>
      <c r="J2550" s="658"/>
      <c r="K2550" s="658"/>
      <c r="L2550" s="658"/>
    </row>
    <row r="2551" spans="2:12">
      <c r="B2551" s="650" t="s">
        <v>6702</v>
      </c>
      <c r="C2551" s="656">
        <v>600</v>
      </c>
      <c r="D2551" s="656">
        <v>600</v>
      </c>
      <c r="E2551" s="656">
        <v>600</v>
      </c>
      <c r="F2551" s="656">
        <v>600</v>
      </c>
      <c r="G2551" s="656">
        <v>600</v>
      </c>
      <c r="H2551" s="656">
        <v>600</v>
      </c>
      <c r="I2551" s="656">
        <v>600</v>
      </c>
      <c r="J2551" s="656">
        <v>600</v>
      </c>
      <c r="K2551" s="656">
        <v>600</v>
      </c>
      <c r="L2551" s="656">
        <v>600</v>
      </c>
    </row>
    <row r="2552" spans="2:12">
      <c r="B2552" s="42" t="s">
        <v>6703</v>
      </c>
      <c r="C2552" s="4">
        <f>C2551/3.5</f>
        <v>171.42857142857142</v>
      </c>
      <c r="D2552" s="4">
        <f t="shared" ref="D2552:L2552" si="150">D2551/3.5</f>
        <v>171.42857142857142</v>
      </c>
      <c r="E2552" s="4">
        <f t="shared" si="150"/>
        <v>171.42857142857142</v>
      </c>
      <c r="F2552" s="4">
        <f t="shared" si="150"/>
        <v>171.42857142857142</v>
      </c>
      <c r="G2552" s="4">
        <f t="shared" si="150"/>
        <v>171.42857142857142</v>
      </c>
      <c r="H2552" s="4">
        <f t="shared" si="150"/>
        <v>171.42857142857142</v>
      </c>
      <c r="I2552" s="4">
        <f t="shared" si="150"/>
        <v>171.42857142857142</v>
      </c>
      <c r="J2552" s="4">
        <f t="shared" si="150"/>
        <v>171.42857142857142</v>
      </c>
      <c r="K2552" s="4">
        <f t="shared" si="150"/>
        <v>171.42857142857142</v>
      </c>
      <c r="L2552" s="4">
        <f t="shared" si="150"/>
        <v>171.42857142857142</v>
      </c>
    </row>
    <row r="2553" spans="2:12">
      <c r="B2553" s="650" t="s">
        <v>6705</v>
      </c>
      <c r="C2553" s="653">
        <f>C2549/C2552</f>
        <v>3.5000000000000003E-2</v>
      </c>
      <c r="D2553" s="653">
        <f t="shared" ref="D2553:L2553" si="151">D2549/D2552</f>
        <v>6.1052833333333341E-2</v>
      </c>
      <c r="E2553" s="653">
        <f t="shared" si="151"/>
        <v>0.25318416666666665</v>
      </c>
      <c r="F2553" s="653">
        <f t="shared" si="151"/>
        <v>0.30667204166666667</v>
      </c>
      <c r="G2553" s="653">
        <f t="shared" si="151"/>
        <v>0.34723995833333332</v>
      </c>
      <c r="H2553" s="653">
        <f t="shared" si="151"/>
        <v>0.38786124999999999</v>
      </c>
      <c r="I2553" s="653">
        <f t="shared" si="151"/>
        <v>0.42220500000000005</v>
      </c>
      <c r="J2553" s="653">
        <f t="shared" si="151"/>
        <v>0.44926874999999999</v>
      </c>
      <c r="K2553" s="653">
        <f t="shared" si="151"/>
        <v>0.47067416666666667</v>
      </c>
      <c r="L2553" s="653">
        <f t="shared" si="151"/>
        <v>0.49225458333333338</v>
      </c>
    </row>
    <row r="2555" spans="2:12">
      <c r="B2555" s="652" t="s">
        <v>6700</v>
      </c>
      <c r="C2555" s="652">
        <f>C2544</f>
        <v>2021</v>
      </c>
      <c r="D2555" s="652">
        <f t="shared" ref="D2555:L2555" si="152">D2544</f>
        <v>2022</v>
      </c>
      <c r="E2555" s="652">
        <f t="shared" si="152"/>
        <v>2023</v>
      </c>
      <c r="F2555" s="652">
        <f t="shared" si="152"/>
        <v>2024</v>
      </c>
      <c r="G2555" s="652">
        <f t="shared" si="152"/>
        <v>2025</v>
      </c>
      <c r="H2555" s="652">
        <f t="shared" si="152"/>
        <v>2026</v>
      </c>
      <c r="I2555" s="652">
        <f t="shared" si="152"/>
        <v>2027</v>
      </c>
      <c r="J2555" s="652">
        <f t="shared" si="152"/>
        <v>2028</v>
      </c>
      <c r="K2555" s="652">
        <f t="shared" si="152"/>
        <v>2029</v>
      </c>
      <c r="L2555" s="652">
        <f t="shared" si="152"/>
        <v>2030</v>
      </c>
    </row>
    <row r="2556" spans="2:12">
      <c r="B2556" t="str">
        <f>B2545</f>
        <v>US SVOD</v>
      </c>
      <c r="C2556" s="419">
        <f>VOD!E29</f>
        <v>6.5785335689045938</v>
      </c>
      <c r="D2556" s="419">
        <f>VOD!F29</f>
        <v>6.7758895759717319</v>
      </c>
      <c r="E2556" s="419">
        <f>VOD!G29</f>
        <v>6.9791662632508835</v>
      </c>
      <c r="F2556" s="419">
        <f>VOD!H29</f>
        <v>7.1885412511484104</v>
      </c>
      <c r="G2556" s="419">
        <f>VOD!I29</f>
        <v>7.404197488682863</v>
      </c>
      <c r="H2556" s="419">
        <f>VOD!J29</f>
        <v>7.6263234133433491</v>
      </c>
      <c r="I2556" s="419">
        <f>VOD!K29</f>
        <v>7.8551131157436487</v>
      </c>
      <c r="J2556" s="419">
        <f>VOD!L29</f>
        <v>8.0907665092159586</v>
      </c>
      <c r="K2556" s="419">
        <f>VOD!M29</f>
        <v>8.3334895044924373</v>
      </c>
      <c r="L2556" s="419">
        <f>VOD!N29</f>
        <v>8.5834941896272117</v>
      </c>
    </row>
    <row r="2557" spans="2:12">
      <c r="B2557" s="190" t="str">
        <f>B2546</f>
        <v>LatAm SVOD</v>
      </c>
      <c r="C2557" s="654">
        <f>VOD!E86</f>
        <v>6.5785335689045938</v>
      </c>
      <c r="D2557" s="654">
        <f>VOD!F86</f>
        <v>6.7758895759717319</v>
      </c>
      <c r="E2557" s="654">
        <f>VOD!G86</f>
        <v>6.9791662632508835</v>
      </c>
      <c r="F2557" s="654">
        <f>VOD!H86</f>
        <v>7.1885412511484104</v>
      </c>
      <c r="G2557" s="654">
        <f>VOD!I86</f>
        <v>7.404197488682863</v>
      </c>
      <c r="H2557" s="654">
        <f>VOD!J86</f>
        <v>7.6263234133433491</v>
      </c>
      <c r="I2557" s="654">
        <f>VOD!K86</f>
        <v>7.8551131157436487</v>
      </c>
      <c r="J2557" s="654">
        <f>VOD!L86</f>
        <v>8.0907665092159586</v>
      </c>
      <c r="K2557" s="654">
        <f>VOD!M86</f>
        <v>8.3334895044924373</v>
      </c>
      <c r="L2557" s="654">
        <f>VOD!N86</f>
        <v>8.5834941896272117</v>
      </c>
    </row>
    <row r="2558" spans="2:12">
      <c r="B2558" t="str">
        <f>B2547</f>
        <v>US AVOD</v>
      </c>
      <c r="C2558" s="419">
        <f>VOD!E55</f>
        <v>1</v>
      </c>
      <c r="D2558" s="419">
        <f>VOD!F55</f>
        <v>1.1875</v>
      </c>
      <c r="E2558" s="419">
        <f>VOD!G55</f>
        <v>1.223125</v>
      </c>
      <c r="F2558" s="419">
        <f>VOD!H55</f>
        <v>1.25981875</v>
      </c>
      <c r="G2558" s="419">
        <f>VOD!I55</f>
        <v>1.2976133125</v>
      </c>
      <c r="H2558" s="419">
        <f>VOD!J55</f>
        <v>1.336541711875</v>
      </c>
      <c r="I2558" s="419">
        <f>VOD!K55</f>
        <v>1.37663796323125</v>
      </c>
      <c r="J2558" s="419">
        <f>VOD!L55</f>
        <v>1.4179371021281875</v>
      </c>
      <c r="K2558" s="419">
        <f>VOD!M55</f>
        <v>1.460475215192033</v>
      </c>
      <c r="L2558" s="419">
        <f>VOD!N55</f>
        <v>1.5042894716477941</v>
      </c>
    </row>
    <row r="2559" spans="2:12">
      <c r="B2559" s="190" t="str">
        <f>B2548</f>
        <v>LatAm AVOD</v>
      </c>
      <c r="C2559" s="654">
        <f>VOD!E108</f>
        <v>0.75</v>
      </c>
      <c r="D2559" s="654">
        <f>VOD!F108</f>
        <v>0.890625</v>
      </c>
      <c r="E2559" s="654">
        <f>VOD!G108</f>
        <v>0.91734375000000001</v>
      </c>
      <c r="F2559" s="654">
        <f>VOD!H108</f>
        <v>0.94486406249999999</v>
      </c>
      <c r="G2559" s="654">
        <f>VOD!I108</f>
        <v>0.97320998437499995</v>
      </c>
      <c r="H2559" s="654">
        <f>VOD!J108</f>
        <v>1.00240628390625</v>
      </c>
      <c r="I2559" s="654">
        <f>VOD!K108</f>
        <v>1.0324784724234375</v>
      </c>
      <c r="J2559" s="654">
        <f>VOD!L108</f>
        <v>1.0634528265961407</v>
      </c>
      <c r="K2559" s="654">
        <f>VOD!M108</f>
        <v>1.0953564113940248</v>
      </c>
      <c r="L2559" s="654">
        <f>VOD!N108</f>
        <v>1.1282171037358455</v>
      </c>
    </row>
    <row r="2561" spans="2:12">
      <c r="B2561" s="652" t="str">
        <f>VOD!B119</f>
        <v>Revenue, USD million</v>
      </c>
      <c r="C2561" s="652">
        <f>VOD!E119</f>
        <v>2021</v>
      </c>
      <c r="D2561" s="652">
        <f>VOD!F119</f>
        <v>2022</v>
      </c>
      <c r="E2561" s="652">
        <f>VOD!G119</f>
        <v>2023</v>
      </c>
      <c r="F2561" s="652">
        <f>VOD!H119</f>
        <v>2024</v>
      </c>
      <c r="G2561" s="652">
        <f>VOD!I119</f>
        <v>2025</v>
      </c>
      <c r="H2561" s="652">
        <f>VOD!J119</f>
        <v>2026</v>
      </c>
      <c r="I2561" s="652">
        <f>VOD!K119</f>
        <v>2027</v>
      </c>
      <c r="J2561" s="652">
        <f>VOD!L119</f>
        <v>2028</v>
      </c>
      <c r="K2561" s="652">
        <f>VOD!M119</f>
        <v>2029</v>
      </c>
      <c r="L2561" s="652">
        <f>VOD!N119</f>
        <v>2030</v>
      </c>
    </row>
    <row r="2562" spans="2:12">
      <c r="B2562" t="str">
        <f>VOD!B120</f>
        <v>US SVOD</v>
      </c>
      <c r="C2562" s="122">
        <f>VOD!E120</f>
        <v>0</v>
      </c>
      <c r="D2562" s="122">
        <f>VOD!F120</f>
        <v>14.757887496466431</v>
      </c>
      <c r="E2562" s="122">
        <f>VOD!G120</f>
        <v>135.48655466848942</v>
      </c>
      <c r="F2562" s="122">
        <f>VOD!H120</f>
        <v>271.64059679839613</v>
      </c>
      <c r="G2562" s="122">
        <f>VOD!I120</f>
        <v>317.30688337750411</v>
      </c>
      <c r="H2562" s="122">
        <f>VOD!J120</f>
        <v>351.78704641070198</v>
      </c>
      <c r="I2562" s="122">
        <f>VOD!K120</f>
        <v>386.51869597328198</v>
      </c>
      <c r="J2562" s="122">
        <f>VOD!L120</f>
        <v>413.11453796056691</v>
      </c>
      <c r="K2562" s="122">
        <f>VOD!M120</f>
        <v>430.50806780207927</v>
      </c>
      <c r="L2562" s="122">
        <f>VOD!N120</f>
        <v>448.57340634991817</v>
      </c>
    </row>
    <row r="2563" spans="2:12">
      <c r="B2563" s="190" t="str">
        <f>VOD!B121</f>
        <v>LatAm SVOD</v>
      </c>
      <c r="C2563" s="649">
        <f>VOD!E121</f>
        <v>0</v>
      </c>
      <c r="D2563" s="649">
        <f>VOD!F121</f>
        <v>3.7760677428975264</v>
      </c>
      <c r="E2563" s="649">
        <f>VOD!G121</f>
        <v>88.228944900114499</v>
      </c>
      <c r="F2563" s="649">
        <f>VOD!H121</f>
        <v>195.89695042659568</v>
      </c>
      <c r="G2563" s="649">
        <f>VOD!I121</f>
        <v>247.24214721369637</v>
      </c>
      <c r="H2563" s="649">
        <f>VOD!J121</f>
        <v>304.90712123007091</v>
      </c>
      <c r="I2563" s="649">
        <f>VOD!K121</f>
        <v>364.50866902296832</v>
      </c>
      <c r="J2563" s="649">
        <f>VOD!L121</f>
        <v>422.74578641313752</v>
      </c>
      <c r="K2563" s="649">
        <f>VOD!M121</f>
        <v>483.78906629800224</v>
      </c>
      <c r="L2563" s="649">
        <f>VOD!N121</f>
        <v>550.58651809479977</v>
      </c>
    </row>
    <row r="2564" spans="2:12">
      <c r="B2564" t="str">
        <f>VOD!B122</f>
        <v>US AVOD</v>
      </c>
      <c r="C2564" s="122">
        <f>VOD!E122</f>
        <v>30</v>
      </c>
      <c r="D2564" s="122">
        <f>VOD!F122</f>
        <v>85.5</v>
      </c>
      <c r="E2564" s="122">
        <f>VOD!G122</f>
        <v>124.75874999999999</v>
      </c>
      <c r="F2564" s="122">
        <f>VOD!H122</f>
        <v>173.85498749999999</v>
      </c>
      <c r="G2564" s="122">
        <f>VOD!I122</f>
        <v>210.21335662499999</v>
      </c>
      <c r="H2564" s="122">
        <f>VOD!J122</f>
        <v>232.55825786625002</v>
      </c>
      <c r="I2564" s="122">
        <f>VOD!K122</f>
        <v>256.05466116101252</v>
      </c>
      <c r="J2564" s="122">
        <f>VOD!L122</f>
        <v>280.75154622138109</v>
      </c>
      <c r="K2564" s="122">
        <f>VOD!M122</f>
        <v>306.69979519032694</v>
      </c>
      <c r="L2564" s="122">
        <f>VOD!N122</f>
        <v>333.95226270581031</v>
      </c>
    </row>
    <row r="2565" spans="2:12">
      <c r="B2565" s="396" t="str">
        <f>VOD!B123</f>
        <v>LatAm AVOD</v>
      </c>
      <c r="C2565" s="657">
        <f>VOD!E123</f>
        <v>9</v>
      </c>
      <c r="D2565" s="657">
        <f>VOD!F123</f>
        <v>21.375</v>
      </c>
      <c r="E2565" s="657">
        <f>VOD!G123</f>
        <v>170.62593749999999</v>
      </c>
      <c r="F2565" s="657">
        <f>VOD!H123</f>
        <v>345.82024687500001</v>
      </c>
      <c r="G2565" s="657">
        <f>VOD!I123</f>
        <v>414.58745334374998</v>
      </c>
      <c r="H2565" s="657">
        <f>VOD!J123</f>
        <v>487.16945397843745</v>
      </c>
      <c r="I2565" s="657">
        <f>VOD!K123</f>
        <v>557.53837510865628</v>
      </c>
      <c r="J2565" s="657">
        <f>VOD!L123</f>
        <v>618.92954507895388</v>
      </c>
      <c r="K2565" s="657">
        <f>VOD!M123</f>
        <v>670.35812377314323</v>
      </c>
      <c r="L2565" s="657">
        <f>VOD!N123</f>
        <v>717.54607797599772</v>
      </c>
    </row>
    <row r="2566" spans="2:12">
      <c r="B2566" s="42" t="str">
        <f>VOD!B124</f>
        <v>Total TelevisaUnivision VOD revenue</v>
      </c>
      <c r="C2566" s="642">
        <f>VOD!E124</f>
        <v>39</v>
      </c>
      <c r="D2566" s="642">
        <f>VOD!F124</f>
        <v>125.40895523936396</v>
      </c>
      <c r="E2566" s="642">
        <f>VOD!G124</f>
        <v>519.10018706860387</v>
      </c>
      <c r="F2566" s="642">
        <f>VOD!H124</f>
        <v>987.21278159999179</v>
      </c>
      <c r="G2566" s="642">
        <f>VOD!I124</f>
        <v>1189.3498405599503</v>
      </c>
      <c r="H2566" s="642">
        <f>VOD!J124</f>
        <v>1376.4218794854605</v>
      </c>
      <c r="I2566" s="642">
        <f>VOD!K124</f>
        <v>1564.6204012659191</v>
      </c>
      <c r="J2566" s="642">
        <f>VOD!L124</f>
        <v>1735.5414156740394</v>
      </c>
      <c r="K2566" s="642">
        <f>VOD!M124</f>
        <v>1891.3550530635516</v>
      </c>
      <c r="L2566" s="642">
        <f>VOD!N124</f>
        <v>2050.6582651265262</v>
      </c>
    </row>
    <row r="2567" spans="2:12">
      <c r="B2567" s="190"/>
      <c r="C2567" s="190"/>
      <c r="D2567" s="190"/>
      <c r="E2567" s="190"/>
      <c r="F2567" s="190"/>
      <c r="G2567" s="190"/>
      <c r="H2567" s="190"/>
      <c r="I2567" s="190"/>
      <c r="J2567" s="190"/>
      <c r="K2567" s="190"/>
      <c r="L2567" s="190"/>
    </row>
    <row r="2568" spans="2:12">
      <c r="B2568" s="149" t="str">
        <f>VOD!B126</f>
        <v>% split of revs</v>
      </c>
      <c r="C2568" s="149">
        <f>VOD!E126</f>
        <v>2021</v>
      </c>
      <c r="D2568" s="149">
        <f>VOD!F126</f>
        <v>2022</v>
      </c>
      <c r="E2568" s="149">
        <f>VOD!G126</f>
        <v>2023</v>
      </c>
      <c r="F2568" s="149">
        <f>VOD!H126</f>
        <v>2024</v>
      </c>
      <c r="G2568" s="149">
        <f>VOD!I126</f>
        <v>2025</v>
      </c>
      <c r="H2568" s="149">
        <f>VOD!J126</f>
        <v>2026</v>
      </c>
      <c r="I2568" s="149">
        <f>VOD!K126</f>
        <v>2027</v>
      </c>
      <c r="J2568" s="149">
        <f>VOD!L126</f>
        <v>2028</v>
      </c>
      <c r="K2568" s="149">
        <f>VOD!M126</f>
        <v>2029</v>
      </c>
      <c r="L2568" s="149">
        <f>VOD!N126</f>
        <v>2030</v>
      </c>
    </row>
    <row r="2569" spans="2:12">
      <c r="B2569" s="190" t="str">
        <f>VOD!B127</f>
        <v>US SVOD</v>
      </c>
      <c r="C2569" s="653">
        <f>VOD!E127</f>
        <v>0</v>
      </c>
      <c r="D2569" s="653">
        <f>VOD!F127</f>
        <v>0.11767809936936748</v>
      </c>
      <c r="E2569" s="653">
        <f>VOD!G127</f>
        <v>0.2610027082317033</v>
      </c>
      <c r="F2569" s="653">
        <f>VOD!H127</f>
        <v>0.27515911651604003</v>
      </c>
      <c r="G2569" s="653">
        <f>VOD!I127</f>
        <v>0.26679020129864806</v>
      </c>
      <c r="H2569" s="653">
        <f>VOD!J127</f>
        <v>0.25558083001572773</v>
      </c>
      <c r="I2569" s="653">
        <f>VOD!K127</f>
        <v>0.247036722556189</v>
      </c>
      <c r="J2569" s="653">
        <f>VOD!L127</f>
        <v>0.23803208280116087</v>
      </c>
      <c r="K2569" s="653">
        <f>VOD!M127</f>
        <v>0.22761885300422952</v>
      </c>
      <c r="L2569" s="653">
        <f>VOD!N127</f>
        <v>0.21874605534152278</v>
      </c>
    </row>
    <row r="2570" spans="2:12">
      <c r="B2570" t="str">
        <f>VOD!B128</f>
        <v>LatAm SVOD</v>
      </c>
      <c r="C2570" s="8">
        <f>VOD!E128</f>
        <v>0</v>
      </c>
      <c r="D2570" s="8">
        <f>VOD!F128</f>
        <v>3.0110032698145595E-2</v>
      </c>
      <c r="E2570" s="8">
        <f>VOD!G128</f>
        <v>0.16996515720471939</v>
      </c>
      <c r="F2570" s="8">
        <f>VOD!H128</f>
        <v>0.19843437410636267</v>
      </c>
      <c r="G2570" s="8">
        <f>VOD!I128</f>
        <v>0.20788008606222527</v>
      </c>
      <c r="H2570" s="8">
        <f>VOD!J128</f>
        <v>0.22152155946841859</v>
      </c>
      <c r="I2570" s="8">
        <f>VOD!K128</f>
        <v>0.23296939547001172</v>
      </c>
      <c r="J2570" s="8">
        <f>VOD!L128</f>
        <v>0.24358150292193056</v>
      </c>
      <c r="K2570" s="8">
        <f>VOD!M128</f>
        <v>0.25578966017743598</v>
      </c>
      <c r="L2570" s="8">
        <f>VOD!N128</f>
        <v>0.26849257502240553</v>
      </c>
    </row>
    <row r="2571" spans="2:12">
      <c r="B2571" s="190" t="str">
        <f>VOD!B129</f>
        <v>US AVOD</v>
      </c>
      <c r="C2571" s="653">
        <f>VOD!E129</f>
        <v>0.76923076923076927</v>
      </c>
      <c r="D2571" s="653">
        <f>VOD!F129</f>
        <v>0.68176949434598955</v>
      </c>
      <c r="E2571" s="653">
        <f>VOD!G129</f>
        <v>0.2403365537287159</v>
      </c>
      <c r="F2571" s="653">
        <f>VOD!H129</f>
        <v>0.17610690495541437</v>
      </c>
      <c r="G2571" s="653">
        <f>VOD!I129</f>
        <v>0.17674644537391182</v>
      </c>
      <c r="H2571" s="653">
        <f>VOD!J129</f>
        <v>0.16895855938673821</v>
      </c>
      <c r="I2571" s="653">
        <f>VOD!K129</f>
        <v>0.16365289686485054</v>
      </c>
      <c r="J2571" s="653">
        <f>VOD!L129</f>
        <v>0.16176597324953174</v>
      </c>
      <c r="K2571" s="653">
        <f>VOD!M129</f>
        <v>0.16215876267840096</v>
      </c>
      <c r="L2571" s="653">
        <f>VOD!N129</f>
        <v>0.16285125044235751</v>
      </c>
    </row>
    <row r="2572" spans="2:12">
      <c r="B2572" s="61" t="str">
        <f>VOD!B130</f>
        <v>LatAm AVOD</v>
      </c>
      <c r="C2572" s="457">
        <f>VOD!E130</f>
        <v>0.23076923076923078</v>
      </c>
      <c r="D2572" s="457">
        <f>VOD!F130</f>
        <v>0.17044237358649739</v>
      </c>
      <c r="E2572" s="457">
        <f>VOD!G130</f>
        <v>0.32869558083486144</v>
      </c>
      <c r="F2572" s="457">
        <f>VOD!H130</f>
        <v>0.35029960442218294</v>
      </c>
      <c r="G2572" s="457">
        <f>VOD!I130</f>
        <v>0.34858326726521499</v>
      </c>
      <c r="H2572" s="457">
        <f>VOD!J130</f>
        <v>0.35393905112911533</v>
      </c>
      <c r="I2572" s="457">
        <f>VOD!K130</f>
        <v>0.35634098510894874</v>
      </c>
      <c r="J2572" s="457">
        <f>VOD!L130</f>
        <v>0.35662044102737683</v>
      </c>
      <c r="K2572" s="457">
        <f>VOD!M130</f>
        <v>0.3544327241399336</v>
      </c>
      <c r="L2572" s="457">
        <f>VOD!N130</f>
        <v>0.34991011919371406</v>
      </c>
    </row>
    <row r="2573" spans="2:12">
      <c r="B2573" s="650" t="str">
        <f>VOD!B131</f>
        <v>Total TelevisaUnivision VOD revenue</v>
      </c>
      <c r="C2573" s="659">
        <f>VOD!E131</f>
        <v>1</v>
      </c>
      <c r="D2573" s="659">
        <f>VOD!F131</f>
        <v>1</v>
      </c>
      <c r="E2573" s="659">
        <f>VOD!G131</f>
        <v>1</v>
      </c>
      <c r="F2573" s="659">
        <f>VOD!H131</f>
        <v>1</v>
      </c>
      <c r="G2573" s="659">
        <f>VOD!I131</f>
        <v>1</v>
      </c>
      <c r="H2573" s="659">
        <f>VOD!J131</f>
        <v>1</v>
      </c>
      <c r="I2573" s="659">
        <f>VOD!K131</f>
        <v>1</v>
      </c>
      <c r="J2573" s="659">
        <f>VOD!L131</f>
        <v>1</v>
      </c>
      <c r="K2573" s="659">
        <f>VOD!M131</f>
        <v>1</v>
      </c>
      <c r="L2573" s="659">
        <f>VOD!N131</f>
        <v>1</v>
      </c>
    </row>
    <row r="2574" spans="2:12">
      <c r="B2574" s="42"/>
      <c r="C2574" s="8"/>
      <c r="D2574" s="8"/>
      <c r="E2574" s="8"/>
      <c r="F2574" s="8"/>
      <c r="G2574" s="8"/>
      <c r="H2574" s="8"/>
      <c r="I2574" s="8"/>
      <c r="J2574" s="8"/>
      <c r="K2574" s="8"/>
      <c r="L2574" s="8"/>
    </row>
    <row r="2575" spans="2:12">
      <c r="B2575" s="42"/>
      <c r="C2575" s="8"/>
      <c r="D2575" s="8"/>
      <c r="E2575" s="8"/>
      <c r="F2575" s="8"/>
      <c r="G2575" s="8"/>
      <c r="H2575" s="8"/>
      <c r="I2575" s="8"/>
      <c r="J2575" s="8"/>
      <c r="K2575" s="8"/>
      <c r="L2575" s="8"/>
    </row>
    <row r="2576" spans="2:12">
      <c r="B2576" s="42"/>
      <c r="C2576" s="8"/>
      <c r="D2576" s="8"/>
      <c r="E2576" s="8"/>
      <c r="F2576" s="8"/>
      <c r="G2576" s="8"/>
      <c r="H2576" s="8"/>
      <c r="I2576" s="8"/>
      <c r="J2576" s="8"/>
      <c r="K2576" s="8"/>
      <c r="L2576" s="8"/>
    </row>
    <row r="2577" spans="2:12">
      <c r="B2577" s="42"/>
      <c r="C2577" s="8"/>
      <c r="D2577" s="8"/>
      <c r="E2577" s="8"/>
      <c r="F2577" s="8"/>
      <c r="G2577" s="8"/>
      <c r="H2577" s="8"/>
      <c r="I2577" s="8"/>
      <c r="J2577" s="8"/>
      <c r="K2577" s="8"/>
      <c r="L2577" s="8"/>
    </row>
    <row r="2578" spans="2:12">
      <c r="B2578" s="149"/>
      <c r="C2578" s="149"/>
      <c r="D2578" s="149"/>
      <c r="E2578" s="149"/>
      <c r="F2578" s="149"/>
      <c r="G2578" s="149"/>
      <c r="H2578" s="149"/>
      <c r="I2578" s="149"/>
      <c r="J2578" s="149"/>
      <c r="K2578" s="149"/>
      <c r="L2578" s="149"/>
    </row>
    <row r="2579" spans="2:12">
      <c r="B2579" s="149" t="str">
        <f>VOD!B133</f>
        <v>TelevisaUnivision, USD million</v>
      </c>
      <c r="C2579" s="149">
        <f>VOD!E133</f>
        <v>2021</v>
      </c>
      <c r="D2579" s="149">
        <f>VOD!F133</f>
        <v>2022</v>
      </c>
      <c r="E2579" s="149">
        <f>VOD!G133</f>
        <v>2023</v>
      </c>
      <c r="F2579" s="149">
        <f>VOD!H133</f>
        <v>2024</v>
      </c>
      <c r="G2579" s="149">
        <f>VOD!I133</f>
        <v>2025</v>
      </c>
      <c r="H2579" s="149">
        <f>VOD!J133</f>
        <v>2026</v>
      </c>
      <c r="I2579" s="149">
        <f>VOD!K133</f>
        <v>2027</v>
      </c>
      <c r="J2579" s="149">
        <f>VOD!L133</f>
        <v>2028</v>
      </c>
      <c r="K2579" s="149">
        <f>VOD!M133</f>
        <v>2029</v>
      </c>
      <c r="L2579" s="149">
        <f>VOD!N133</f>
        <v>2030</v>
      </c>
    </row>
    <row r="2580" spans="2:12">
      <c r="B2580" s="650" t="s">
        <v>1081</v>
      </c>
      <c r="C2580" s="649"/>
      <c r="D2580" s="649"/>
      <c r="E2580" s="649"/>
      <c r="F2580" s="649"/>
      <c r="G2580" s="649"/>
      <c r="H2580" s="649"/>
      <c r="I2580" s="649"/>
      <c r="J2580" s="649"/>
      <c r="K2580" s="649"/>
      <c r="L2580" s="649"/>
    </row>
    <row r="2581" spans="2:12">
      <c r="B2581" t="str">
        <f>VOD!B135</f>
        <v xml:space="preserve"> of which Mexico core</v>
      </c>
      <c r="C2581" s="122">
        <f>VOD!E135</f>
        <v>1354.0006780445976</v>
      </c>
      <c r="D2581" s="122">
        <f>VOD!F135</f>
        <v>1456.2955223803181</v>
      </c>
      <c r="E2581" s="122">
        <f>VOD!G135</f>
        <v>1508.7499064656981</v>
      </c>
      <c r="F2581" s="122">
        <f>VOD!H135</f>
        <v>1334.6936092000042</v>
      </c>
      <c r="G2581" s="122">
        <f>VOD!I135</f>
        <v>1334.6936092000042</v>
      </c>
      <c r="H2581" s="122">
        <f>VOD!J135</f>
        <v>1361.3874813840043</v>
      </c>
      <c r="I2581" s="122">
        <f>VOD!K135</f>
        <v>1320.5458569424841</v>
      </c>
      <c r="J2581" s="122">
        <f>VOD!L135</f>
        <v>1280.9294812342096</v>
      </c>
      <c r="K2581" s="122">
        <f>VOD!M135</f>
        <v>1242.5015967971833</v>
      </c>
      <c r="L2581" s="122">
        <f>VOD!N135</f>
        <v>1205.2265488932678</v>
      </c>
    </row>
    <row r="2582" spans="2:12">
      <c r="B2582" s="190" t="str">
        <f>VOD!B136</f>
        <v xml:space="preserve"> of which UNI  core</v>
      </c>
      <c r="C2582" s="649">
        <f>VOD!E136</f>
        <v>2859.6375000000003</v>
      </c>
      <c r="D2582" s="649">
        <f>VOD!F136</f>
        <v>3130.2955223803178</v>
      </c>
      <c r="E2582" s="649">
        <f>VOD!G136</f>
        <v>2900.1499064656978</v>
      </c>
      <c r="F2582" s="649">
        <f>VOD!H136</f>
        <v>2733.5936092000038</v>
      </c>
      <c r="G2582" s="649">
        <f>VOD!I136</f>
        <v>2815.6014174760039</v>
      </c>
      <c r="H2582" s="649">
        <f>VOD!J136</f>
        <v>2900.0694600002839</v>
      </c>
      <c r="I2582" s="649">
        <f>VOD!K136</f>
        <v>2987.0715438002926</v>
      </c>
      <c r="J2582" s="649">
        <f>VOD!L136</f>
        <v>3076.6836901143015</v>
      </c>
      <c r="K2582" s="649">
        <f>VOD!M136</f>
        <v>3168.9842008177307</v>
      </c>
      <c r="L2582" s="649">
        <f>VOD!N136</f>
        <v>3264.0537268422627</v>
      </c>
    </row>
    <row r="2583" spans="2:12">
      <c r="B2583" s="61" t="str">
        <f>VOD!B137</f>
        <v xml:space="preserve"> of which VOD</v>
      </c>
      <c r="C2583" s="449">
        <f>VOD!E137</f>
        <v>0</v>
      </c>
      <c r="D2583" s="449">
        <f>VOD!F137</f>
        <v>125.40895523936396</v>
      </c>
      <c r="E2583" s="449">
        <f>VOD!G137</f>
        <v>519.10018706860387</v>
      </c>
      <c r="F2583" s="449">
        <f>VOD!H137</f>
        <v>987.21278159999179</v>
      </c>
      <c r="G2583" s="449">
        <f>VOD!I137</f>
        <v>1189.3498405599503</v>
      </c>
      <c r="H2583" s="449">
        <f>VOD!J137</f>
        <v>1376.4218794854605</v>
      </c>
      <c r="I2583" s="449">
        <f>VOD!K137</f>
        <v>1564.6204012659191</v>
      </c>
      <c r="J2583" s="449">
        <f>VOD!L137</f>
        <v>1735.5414156740394</v>
      </c>
      <c r="K2583" s="449">
        <f>VOD!M137</f>
        <v>1891.3550530635516</v>
      </c>
      <c r="L2583" s="449">
        <f>VOD!N137</f>
        <v>2050.6582651265262</v>
      </c>
    </row>
    <row r="2584" spans="2:12">
      <c r="B2584" s="650" t="s">
        <v>98</v>
      </c>
      <c r="C2584" s="651">
        <f>VOD!E138</f>
        <v>4213.6381780445981</v>
      </c>
      <c r="D2584" s="651">
        <f>VOD!F138</f>
        <v>4712</v>
      </c>
      <c r="E2584" s="651">
        <f>VOD!G138</f>
        <v>4928</v>
      </c>
      <c r="F2584" s="651">
        <f>VOD!H138</f>
        <v>5055.5</v>
      </c>
      <c r="G2584" s="651">
        <f>VOD!I138</f>
        <v>4766.95</v>
      </c>
      <c r="H2584" s="651">
        <f>VOD!J138</f>
        <v>5113.692</v>
      </c>
      <c r="I2584" s="651">
        <f>VOD!K138</f>
        <v>5295.0543690000004</v>
      </c>
      <c r="J2584" s="651">
        <f>VOD!L138</f>
        <v>5566.42788991</v>
      </c>
      <c r="K2584" s="651">
        <f>VOD!M138</f>
        <v>5774.7385211864002</v>
      </c>
      <c r="L2584" s="651">
        <f>VOD!N138</f>
        <v>5979.8828394914563</v>
      </c>
    </row>
    <row r="2585" spans="2:12">
      <c r="B2585" t="str">
        <f>VOD!B139</f>
        <v>% growth</v>
      </c>
      <c r="C2585" s="8">
        <f>VOD!E139</f>
        <v>0.14479383130708379</v>
      </c>
      <c r="D2585" s="8">
        <f>VOD!F139</f>
        <v>0.11827352062456242</v>
      </c>
      <c r="E2585" s="8">
        <f>VOD!G139</f>
        <v>4.5840407470288724E-2</v>
      </c>
      <c r="F2585" s="8">
        <f>VOD!H139</f>
        <v>2.5872564935064846E-2</v>
      </c>
      <c r="G2585" s="8">
        <f>VOD!I139</f>
        <v>-5.7076451389575733E-2</v>
      </c>
      <c r="H2585" s="8">
        <f>VOD!J139</f>
        <v>7.2738753290888303E-2</v>
      </c>
      <c r="I2585" s="8">
        <f>VOD!K139</f>
        <v>3.5466032956228188E-2</v>
      </c>
      <c r="J2585" s="8">
        <f>VOD!L139</f>
        <v>5.1250374783450958E-2</v>
      </c>
      <c r="K2585" s="8">
        <f>VOD!M139</f>
        <v>3.7422676696125867E-2</v>
      </c>
      <c r="L2585" s="8">
        <f>VOD!N139</f>
        <v>3.5524434145792316E-2</v>
      </c>
    </row>
    <row r="2586" spans="2:12">
      <c r="B2586" s="190" t="str">
        <f>VOD!B140</f>
        <v>VOD as %</v>
      </c>
      <c r="C2586" s="653">
        <f>VOD!E140</f>
        <v>0</v>
      </c>
      <c r="D2586" s="653">
        <f>VOD!F140</f>
        <v>2.6614803743498294E-2</v>
      </c>
      <c r="E2586" s="653">
        <f>VOD!G140</f>
        <v>0.10533688860970046</v>
      </c>
      <c r="F2586" s="653">
        <f>VOD!H140</f>
        <v>0.19527500377806187</v>
      </c>
      <c r="G2586" s="653">
        <f>VOD!I140</f>
        <v>0.24949912219762119</v>
      </c>
      <c r="H2586" s="653">
        <f>VOD!J140</f>
        <v>0.26916401681709817</v>
      </c>
      <c r="I2586" s="653">
        <f>VOD!K140</f>
        <v>0.29548712670941019</v>
      </c>
      <c r="J2586" s="653">
        <f>VOD!L140</f>
        <v>0.3117872808197108</v>
      </c>
      <c r="K2586" s="653">
        <f>VOD!M140</f>
        <v>0.32752219795312554</v>
      </c>
      <c r="L2586" s="653">
        <f>VOD!N140</f>
        <v>0.34292616095818346</v>
      </c>
    </row>
    <row r="2587" spans="2:12">
      <c r="C2587" s="122"/>
      <c r="D2587" s="122"/>
      <c r="E2587" s="122"/>
      <c r="F2587" s="122"/>
      <c r="G2587" s="122"/>
      <c r="H2587" s="122"/>
      <c r="I2587" s="122"/>
      <c r="J2587" s="122"/>
      <c r="K2587" s="122"/>
      <c r="L2587" s="122"/>
    </row>
    <row r="2588" spans="2:12">
      <c r="B2588" s="650" t="str">
        <f>VOD!B165</f>
        <v>EBITDA (pf for synergies)</v>
      </c>
      <c r="C2588" s="651">
        <f>VOD!E165</f>
        <v>1650</v>
      </c>
      <c r="D2588" s="651">
        <f>VOD!F165</f>
        <v>1690</v>
      </c>
      <c r="E2588" s="651">
        <f>VOD!G165</f>
        <v>1615.2</v>
      </c>
      <c r="F2588" s="651">
        <f>VOD!H165</f>
        <v>1569.5</v>
      </c>
      <c r="G2588" s="651">
        <f>VOD!I165</f>
        <v>1490.1100000000001</v>
      </c>
      <c r="H2588" s="651">
        <f>VOD!J165</f>
        <v>1689.3942000000006</v>
      </c>
      <c r="I2588" s="651">
        <f>VOD!K165</f>
        <v>1716.6631680000014</v>
      </c>
      <c r="J2588" s="651">
        <f>VOD!L165</f>
        <v>1827.0090848650011</v>
      </c>
      <c r="K2588" s="651">
        <f>VOD!M165</f>
        <v>1867.0458699143769</v>
      </c>
      <c r="L2588" s="651">
        <f>VOD!N165</f>
        <v>1908.0670968660079</v>
      </c>
    </row>
    <row r="2589" spans="2:12">
      <c r="B2589" t="str">
        <f>VOD!B166</f>
        <v>% margin</v>
      </c>
      <c r="C2589" s="8">
        <f>VOD!E166</f>
        <v>0.39158559189951786</v>
      </c>
      <c r="D2589" s="8">
        <f>VOD!F166</f>
        <v>0.35865874363327677</v>
      </c>
      <c r="E2589" s="8">
        <f>VOD!G166</f>
        <v>0.32775974025974025</v>
      </c>
      <c r="F2589" s="8">
        <f>VOD!H166</f>
        <v>0.31045396103253881</v>
      </c>
      <c r="G2589" s="8">
        <f>VOD!I166</f>
        <v>0.31259190887254956</v>
      </c>
      <c r="H2589" s="8">
        <f>VOD!J166</f>
        <v>0.33036682694225633</v>
      </c>
      <c r="I2589" s="8">
        <f>VOD!K166</f>
        <v>0.32420123541133772</v>
      </c>
      <c r="J2589" s="8">
        <f>VOD!L166</f>
        <v>0.32821930347408862</v>
      </c>
      <c r="K2589" s="8">
        <f>VOD!M166</f>
        <v>0.32331262498978025</v>
      </c>
      <c r="L2589" s="8">
        <f>VOD!N166</f>
        <v>0.31908101681608775</v>
      </c>
    </row>
    <row r="2590" spans="2:12">
      <c r="B2590" s="190"/>
      <c r="C2590" s="649"/>
      <c r="D2590" s="649"/>
      <c r="E2590" s="649"/>
      <c r="F2590" s="649"/>
      <c r="G2590" s="649"/>
      <c r="H2590" s="649"/>
      <c r="I2590" s="649"/>
      <c r="J2590" s="649"/>
      <c r="K2590" s="649"/>
      <c r="L2590" s="649"/>
    </row>
    <row r="2591" spans="2:12">
      <c r="B2591" t="str">
        <f>VOD!B168</f>
        <v>OpEx</v>
      </c>
      <c r="C2591" s="122"/>
      <c r="D2591" s="122">
        <f>VOD!F168</f>
        <v>3022</v>
      </c>
      <c r="E2591" s="122">
        <f>VOD!G168</f>
        <v>3312.8</v>
      </c>
      <c r="F2591" s="122">
        <f>VOD!H168</f>
        <v>3486</v>
      </c>
      <c r="G2591" s="122">
        <f>VOD!I168</f>
        <v>3276.8399999999997</v>
      </c>
      <c r="H2591" s="122">
        <f>VOD!J168</f>
        <v>3424.2977999999994</v>
      </c>
      <c r="I2591" s="122">
        <f>VOD!K168</f>
        <v>3578.391200999999</v>
      </c>
      <c r="J2591" s="122">
        <f>VOD!L168</f>
        <v>3739.4188050449989</v>
      </c>
      <c r="K2591" s="122">
        <f>VOD!M168</f>
        <v>3907.6926512720233</v>
      </c>
      <c r="L2591" s="122">
        <f>VOD!N168</f>
        <v>4071.8157426254484</v>
      </c>
    </row>
    <row r="2592" spans="2:12">
      <c r="B2592" s="190" t="str">
        <f>VOD!B169</f>
        <v>% change</v>
      </c>
      <c r="C2592" s="649"/>
      <c r="D2592" s="653">
        <f>VOD!F169</f>
        <v>0.1787934919525247</v>
      </c>
      <c r="E2592" s="653">
        <f>VOD!G169</f>
        <v>9.6227663798808871E-2</v>
      </c>
      <c r="F2592" s="653">
        <f>VOD!H169</f>
        <v>5.2282057474040133E-2</v>
      </c>
      <c r="G2592" s="653">
        <f>VOD!I169</f>
        <v>-0.06</v>
      </c>
      <c r="H2592" s="653">
        <f>VOD!J169</f>
        <v>4.4999999999999998E-2</v>
      </c>
      <c r="I2592" s="653">
        <f>VOD!K169</f>
        <v>4.4999999999999998E-2</v>
      </c>
      <c r="J2592" s="653">
        <f>VOD!L169</f>
        <v>4.4999999999999998E-2</v>
      </c>
      <c r="K2592" s="653">
        <f>VOD!M169</f>
        <v>4.4999999999999998E-2</v>
      </c>
      <c r="L2592" s="653">
        <f>VOD!N169</f>
        <v>4.2000000000000003E-2</v>
      </c>
    </row>
    <row r="2593" spans="2:14">
      <c r="C2593" s="122"/>
      <c r="D2593" s="122"/>
      <c r="E2593" s="122"/>
      <c r="F2593" s="122"/>
      <c r="G2593" s="122"/>
      <c r="H2593" s="122"/>
      <c r="I2593" s="122"/>
      <c r="J2593" s="122"/>
      <c r="K2593" s="122"/>
      <c r="L2593" s="122"/>
    </row>
    <row r="2594" spans="2:14">
      <c r="B2594" s="190" t="str">
        <f>VOD!B205</f>
        <v>Capex</v>
      </c>
      <c r="C2594" s="649"/>
      <c r="D2594" s="649">
        <f>VOD!F205</f>
        <v>159</v>
      </c>
      <c r="E2594" s="649">
        <f>VOD!G205</f>
        <v>168</v>
      </c>
      <c r="F2594" s="649">
        <f>VOD!H205</f>
        <v>172.34659090909091</v>
      </c>
      <c r="G2594" s="649">
        <f>VOD!I205</f>
        <v>162.50965909090908</v>
      </c>
      <c r="H2594" s="649">
        <f>VOD!J205</f>
        <v>174.33040909090909</v>
      </c>
      <c r="I2594" s="649">
        <f>VOD!K205</f>
        <v>180.51321712500001</v>
      </c>
      <c r="J2594" s="649">
        <f>VOD!L205</f>
        <v>189.76458715602271</v>
      </c>
      <c r="K2594" s="649">
        <f>VOD!M205</f>
        <v>196.86608594953637</v>
      </c>
      <c r="L2594" s="649">
        <f>VOD!N205</f>
        <v>203.85964225539053</v>
      </c>
    </row>
    <row r="2595" spans="2:14">
      <c r="B2595" t="str">
        <f>VOD!B206</f>
        <v>as % sales</v>
      </c>
      <c r="C2595" s="122"/>
      <c r="D2595" s="8">
        <f>VOD!F206</f>
        <v>3.3743633276740237E-2</v>
      </c>
      <c r="E2595" s="8">
        <f>VOD!G206</f>
        <v>3.4090909090909088E-2</v>
      </c>
      <c r="F2595" s="8">
        <f>VOD!H206</f>
        <v>3.4090909090909088E-2</v>
      </c>
      <c r="G2595" s="8">
        <f>VOD!I206</f>
        <v>3.4090909090909088E-2</v>
      </c>
      <c r="H2595" s="8">
        <f>VOD!J206</f>
        <v>3.4090909090909088E-2</v>
      </c>
      <c r="I2595" s="8">
        <f>VOD!K206</f>
        <v>3.4090909090909088E-2</v>
      </c>
      <c r="J2595" s="8">
        <f>VOD!L206</f>
        <v>3.4090909090909088E-2</v>
      </c>
      <c r="K2595" s="8">
        <f>VOD!M206</f>
        <v>3.4090909090909088E-2</v>
      </c>
      <c r="L2595" s="8">
        <f>VOD!N206</f>
        <v>3.4090909090909088E-2</v>
      </c>
    </row>
    <row r="2596" spans="2:14">
      <c r="B2596" s="190"/>
      <c r="C2596" s="649"/>
      <c r="D2596" s="649"/>
      <c r="E2596" s="649"/>
      <c r="F2596" s="649"/>
      <c r="G2596" s="649"/>
      <c r="H2596" s="649"/>
      <c r="I2596" s="649"/>
      <c r="J2596" s="649"/>
      <c r="K2596" s="649"/>
      <c r="L2596" s="649"/>
    </row>
    <row r="2597" spans="2:14">
      <c r="B2597" t="str">
        <f>VOD!B213</f>
        <v>EFCF</v>
      </c>
      <c r="C2597" s="122"/>
      <c r="D2597" s="122">
        <f>VOD!F213</f>
        <v>-60</v>
      </c>
      <c r="E2597" s="122">
        <f>VOD!G213</f>
        <v>-842.19999999999982</v>
      </c>
      <c r="F2597" s="122">
        <f>VOD!H213</f>
        <v>-72.646590909090833</v>
      </c>
      <c r="G2597" s="122">
        <f>VOD!I213</f>
        <v>275.75148340238729</v>
      </c>
      <c r="H2597" s="122">
        <f>VOD!J213</f>
        <v>733.70012633813781</v>
      </c>
      <c r="I2597" s="122">
        <f>VOD!K213</f>
        <v>781.42600397806541</v>
      </c>
      <c r="J2597" s="122">
        <f>VOD!L213</f>
        <v>884.63069087293559</v>
      </c>
      <c r="K2597" s="122">
        <f>VOD!M213</f>
        <v>935.03403709962288</v>
      </c>
      <c r="L2597" s="122">
        <f>VOD!N213</f>
        <v>987.00639448773859</v>
      </c>
    </row>
    <row r="2598" spans="2:14">
      <c r="B2598" s="190"/>
      <c r="C2598" s="649"/>
      <c r="D2598" s="649"/>
      <c r="E2598" s="649"/>
      <c r="F2598" s="649"/>
      <c r="G2598" s="649"/>
      <c r="H2598" s="649"/>
      <c r="I2598" s="649"/>
      <c r="J2598" s="649"/>
      <c r="K2598" s="649"/>
      <c r="L2598" s="649"/>
    </row>
    <row r="2599" spans="2:14">
      <c r="B2599" t="str">
        <f>VOD!B215</f>
        <v>Net debt</v>
      </c>
      <c r="C2599" s="122"/>
      <c r="D2599" s="122">
        <f>VOD!F215</f>
        <v>9486.5999999999985</v>
      </c>
      <c r="E2599" s="122">
        <f>VOD!G215</f>
        <v>9658.7000000000007</v>
      </c>
      <c r="F2599" s="122">
        <f>VOD!H215</f>
        <v>9158.7000000000007</v>
      </c>
      <c r="G2599" s="122">
        <f>VOD!I215</f>
        <v>8960.2817922464055</v>
      </c>
      <c r="H2599" s="122">
        <f>VOD!J215</f>
        <v>8421.060993622792</v>
      </c>
      <c r="I2599" s="122">
        <f>VOD!K215</f>
        <v>7953.2266301271784</v>
      </c>
      <c r="J2599" s="122">
        <f>VOD!L215</f>
        <v>7533.7515600202014</v>
      </c>
      <c r="K2599" s="122">
        <f>VOD!M215</f>
        <v>7098.6699882136581</v>
      </c>
      <c r="L2599" s="122">
        <f>VOD!N215</f>
        <v>6648.1530647697145</v>
      </c>
    </row>
    <row r="2600" spans="2:14">
      <c r="B2600" s="190" t="str">
        <f>VOD!B216</f>
        <v>Net debt to EBITDA</v>
      </c>
      <c r="C2600" s="649"/>
      <c r="D2600" s="660">
        <f>VOD!F216</f>
        <v>5.6133727810650882</v>
      </c>
      <c r="E2600" s="660">
        <f>VOD!G216</f>
        <v>5.9798786527984156</v>
      </c>
      <c r="F2600" s="660">
        <f>VOD!H216</f>
        <v>5.8354252946798351</v>
      </c>
      <c r="G2600" s="660">
        <f>VOD!I216</f>
        <v>6.0131680159494296</v>
      </c>
      <c r="H2600" s="660">
        <f>VOD!J216</f>
        <v>4.9846631376044677</v>
      </c>
      <c r="I2600" s="660">
        <f>VOD!K216</f>
        <v>4.6329569937666255</v>
      </c>
      <c r="J2600" s="660">
        <f>VOD!L216</f>
        <v>4.1235435676976255</v>
      </c>
      <c r="K2600" s="660">
        <f>VOD!M216</f>
        <v>3.8020865489176248</v>
      </c>
      <c r="L2600" s="660">
        <f>VOD!N216</f>
        <v>3.4842344253455644</v>
      </c>
    </row>
    <row r="2601" spans="2:14">
      <c r="C2601" s="122"/>
      <c r="D2601" s="122"/>
      <c r="E2601" s="122"/>
      <c r="F2601" s="122"/>
      <c r="G2601" s="122"/>
      <c r="H2601" s="122"/>
      <c r="I2601" s="122"/>
      <c r="J2601" s="122"/>
      <c r="K2601" s="122"/>
      <c r="L2601" s="122"/>
    </row>
    <row r="2602" spans="2:14">
      <c r="C2602" s="122"/>
      <c r="D2602" s="122"/>
      <c r="E2602" s="122"/>
      <c r="F2602" s="122"/>
      <c r="G2602" s="122"/>
      <c r="H2602" s="122"/>
      <c r="I2602" s="122"/>
      <c r="J2602" s="122"/>
      <c r="K2602" s="122"/>
      <c r="L2602" s="122"/>
    </row>
    <row r="2603" spans="2:14">
      <c r="C2603" s="122"/>
      <c r="D2603" s="122"/>
      <c r="E2603" s="122"/>
      <c r="F2603" s="122"/>
      <c r="G2603" s="122"/>
      <c r="H2603" s="122"/>
      <c r="I2603" s="122"/>
      <c r="J2603" s="122"/>
      <c r="K2603" s="122"/>
      <c r="L2603" s="122"/>
    </row>
    <row r="2604" spans="2:14">
      <c r="B2604" t="s">
        <v>6727</v>
      </c>
      <c r="C2604" s="122"/>
      <c r="D2604" s="122"/>
      <c r="E2604" s="122"/>
      <c r="F2604" s="122"/>
      <c r="G2604" s="122"/>
      <c r="H2604" s="122"/>
      <c r="I2604" s="122"/>
      <c r="J2604" s="122"/>
      <c r="K2604" s="122"/>
      <c r="L2604" s="122"/>
    </row>
    <row r="2605" spans="2:14">
      <c r="C2605" s="122"/>
      <c r="D2605" s="122"/>
      <c r="E2605" s="122"/>
      <c r="F2605" s="122"/>
      <c r="G2605" s="122"/>
      <c r="H2605" s="122"/>
      <c r="I2605" s="122"/>
      <c r="J2605" s="122"/>
      <c r="K2605" s="122"/>
      <c r="L2605" s="122"/>
    </row>
    <row r="2606" spans="2:14">
      <c r="B2606" s="149" t="s">
        <v>6480</v>
      </c>
      <c r="C2606" s="673" t="s">
        <v>4547</v>
      </c>
      <c r="D2606" s="673" t="s">
        <v>4590</v>
      </c>
      <c r="E2606" s="673" t="s">
        <v>4591</v>
      </c>
      <c r="F2606" s="673" t="s">
        <v>4592</v>
      </c>
      <c r="G2606" s="673" t="s">
        <v>5303</v>
      </c>
      <c r="H2606" s="673" t="s">
        <v>5304</v>
      </c>
      <c r="I2606" s="673" t="s">
        <v>5305</v>
      </c>
      <c r="J2606" s="673" t="s">
        <v>5306</v>
      </c>
      <c r="K2606" s="673" t="s">
        <v>6003</v>
      </c>
      <c r="L2606" s="673" t="s">
        <v>6237</v>
      </c>
      <c r="M2606" s="673" t="s">
        <v>6238</v>
      </c>
      <c r="N2606" s="673" t="s">
        <v>6239</v>
      </c>
    </row>
    <row r="2607" spans="2:14">
      <c r="B2607" t="s">
        <v>6728</v>
      </c>
      <c r="C2607" s="4">
        <f>1995-E2607-D2607</f>
        <v>602.89999999999986</v>
      </c>
      <c r="D2607" s="4">
        <v>710.7</v>
      </c>
      <c r="E2607" s="4">
        <v>681.4</v>
      </c>
      <c r="F2607" s="4">
        <v>692.9</v>
      </c>
      <c r="G2607" s="4">
        <f>1819-I2607-H2607</f>
        <v>660.40000000000009</v>
      </c>
      <c r="H2607" s="4">
        <v>531</v>
      </c>
      <c r="I2607" s="4">
        <v>627.6</v>
      </c>
      <c r="J2607" s="4">
        <v>722.9</v>
      </c>
      <c r="K2607" s="4">
        <f>2088.6-M2607-L2607</f>
        <v>633.69999999999982</v>
      </c>
      <c r="L2607" s="4">
        <v>700.2</v>
      </c>
      <c r="M2607" s="4">
        <v>754.7</v>
      </c>
      <c r="N2607" s="4">
        <v>752.4</v>
      </c>
    </row>
    <row r="2608" spans="2:14">
      <c r="B2608" t="s">
        <v>6805</v>
      </c>
      <c r="C2608" s="4"/>
      <c r="D2608" s="4"/>
      <c r="E2608" s="4"/>
      <c r="F2608" s="4">
        <v>676.6</v>
      </c>
      <c r="G2608" s="4"/>
      <c r="H2608" s="4"/>
      <c r="I2608" s="4"/>
      <c r="J2608" s="4">
        <v>651.29999999999995</v>
      </c>
      <c r="K2608" s="4"/>
      <c r="L2608" s="4"/>
      <c r="M2608" s="4"/>
      <c r="N2608" s="4">
        <v>724.2</v>
      </c>
    </row>
    <row r="2609" spans="2:14">
      <c r="C2609" s="4"/>
      <c r="D2609" s="4"/>
      <c r="E2609" s="4"/>
      <c r="F2609" s="4"/>
      <c r="G2609" s="4"/>
      <c r="H2609" s="4"/>
      <c r="I2609" s="4"/>
      <c r="J2609" s="4"/>
      <c r="K2609" s="4"/>
      <c r="L2609" s="4"/>
      <c r="M2609" s="8">
        <f>M2607/E2607-1</f>
        <v>0.10757264455532733</v>
      </c>
      <c r="N2609" s="8"/>
    </row>
    <row r="2610" spans="2:14">
      <c r="M2610" s="8">
        <f>M2607/E2607-1</f>
        <v>0.10757264455532733</v>
      </c>
      <c r="N2610" s="8">
        <f>(N2608/F2608)^(1/2)-1</f>
        <v>3.4578058337779494E-2</v>
      </c>
    </row>
    <row r="2611" spans="2:14">
      <c r="B2611" t="s">
        <v>57</v>
      </c>
      <c r="C2611" s="4">
        <f>727-E2611-D2611</f>
        <v>204.3</v>
      </c>
      <c r="D2611" s="4">
        <v>265.7</v>
      </c>
      <c r="E2611" s="4">
        <v>257</v>
      </c>
      <c r="F2611" s="4">
        <v>230.4</v>
      </c>
      <c r="G2611" s="4">
        <f>737.7-I2611-H2611</f>
        <v>251.10000000000002</v>
      </c>
      <c r="H2611" s="4">
        <v>242.8</v>
      </c>
      <c r="I2611" s="4">
        <v>243.8</v>
      </c>
      <c r="J2611" s="4">
        <v>230.4</v>
      </c>
      <c r="K2611" s="4">
        <f>785.8-M2611-L2611</f>
        <v>252.99999999999994</v>
      </c>
      <c r="L2611" s="4">
        <v>268.8</v>
      </c>
      <c r="M2611" s="4">
        <v>264</v>
      </c>
      <c r="N2611" s="4">
        <v>229</v>
      </c>
    </row>
    <row r="2612" spans="2:14">
      <c r="B2612" t="s">
        <v>158</v>
      </c>
      <c r="C2612" s="10">
        <f t="shared" ref="C2612:N2612" si="153">C2611/C2607</f>
        <v>0.33886216619671594</v>
      </c>
      <c r="D2612" s="10">
        <f t="shared" si="153"/>
        <v>0.37385676093991838</v>
      </c>
      <c r="E2612" s="10">
        <f t="shared" si="153"/>
        <v>0.37716466099207513</v>
      </c>
      <c r="F2612" s="10">
        <f t="shared" si="153"/>
        <v>0.33251551450425748</v>
      </c>
      <c r="G2612" s="10">
        <f t="shared" si="153"/>
        <v>0.38022410660205935</v>
      </c>
      <c r="H2612" s="10">
        <f t="shared" si="153"/>
        <v>0.45725047080979286</v>
      </c>
      <c r="I2612" s="10">
        <f t="shared" si="153"/>
        <v>0.38846398980242192</v>
      </c>
      <c r="J2612" s="10">
        <f t="shared" si="153"/>
        <v>0.31871628164338084</v>
      </c>
      <c r="K2612" s="10">
        <f t="shared" si="153"/>
        <v>0.39924254379043717</v>
      </c>
      <c r="L2612" s="10">
        <f t="shared" si="153"/>
        <v>0.38389031705227078</v>
      </c>
      <c r="M2612" s="10">
        <f t="shared" si="153"/>
        <v>0.34980787067709024</v>
      </c>
      <c r="N2612" s="10">
        <f t="shared" si="153"/>
        <v>0.30435938330675172</v>
      </c>
    </row>
    <row r="2613" spans="2:14">
      <c r="B2613" t="s">
        <v>6804</v>
      </c>
      <c r="C2613" s="10"/>
      <c r="D2613" s="10"/>
      <c r="E2613" s="10"/>
      <c r="F2613" s="4">
        <v>216.9</v>
      </c>
      <c r="G2613" s="10"/>
      <c r="H2613" s="10"/>
      <c r="I2613" s="10"/>
      <c r="J2613" s="4">
        <v>174.3</v>
      </c>
      <c r="K2613" s="10"/>
      <c r="L2613" s="10"/>
      <c r="M2613" s="10"/>
      <c r="N2613" s="4">
        <v>234</v>
      </c>
    </row>
    <row r="2614" spans="2:14">
      <c r="C2614" s="10"/>
      <c r="D2614" s="10"/>
      <c r="E2614" s="10"/>
      <c r="F2614" s="4"/>
      <c r="G2614" s="10"/>
      <c r="H2614" s="10"/>
      <c r="I2614" s="10"/>
      <c r="J2614" s="4"/>
      <c r="K2614" s="10"/>
      <c r="L2614" s="10"/>
      <c r="M2614" s="10"/>
      <c r="N2614" s="8">
        <f>(N2613/F2613)^(1/2)-1</f>
        <v>3.8671350463590493E-2</v>
      </c>
    </row>
    <row r="2615" spans="2:14">
      <c r="M2615" s="8"/>
      <c r="N2615" s="8"/>
    </row>
    <row r="2632" spans="2:14">
      <c r="B2632" s="149" t="s">
        <v>6729</v>
      </c>
      <c r="C2632" s="673" t="s">
        <v>4547</v>
      </c>
      <c r="D2632" s="673" t="s">
        <v>4590</v>
      </c>
      <c r="E2632" s="673" t="s">
        <v>4591</v>
      </c>
      <c r="F2632" s="673" t="s">
        <v>4592</v>
      </c>
      <c r="G2632" s="673" t="s">
        <v>5303</v>
      </c>
      <c r="H2632" s="673" t="s">
        <v>5304</v>
      </c>
      <c r="I2632" s="673" t="s">
        <v>5305</v>
      </c>
      <c r="J2632" s="673" t="s">
        <v>5306</v>
      </c>
      <c r="K2632" s="673" t="s">
        <v>6003</v>
      </c>
      <c r="L2632" s="673" t="s">
        <v>6237</v>
      </c>
      <c r="M2632" s="673" t="s">
        <v>6238</v>
      </c>
      <c r="N2632" s="673" t="s">
        <v>6239</v>
      </c>
    </row>
    <row r="2633" spans="2:14">
      <c r="B2633" t="s">
        <v>6728</v>
      </c>
      <c r="C2633" s="122">
        <f>Interims!AU8</f>
        <v>3681.9</v>
      </c>
      <c r="D2633" s="122">
        <f>Interims!AV8</f>
        <v>4370.3</v>
      </c>
      <c r="E2633" s="122">
        <f>Interims!AW8</f>
        <v>4786.8999999999996</v>
      </c>
      <c r="F2633" s="122">
        <f>Interims!AX8</f>
        <v>6620.6</v>
      </c>
      <c r="G2633" s="122">
        <f>Interims!AZ8</f>
        <v>2635.1</v>
      </c>
      <c r="H2633" s="122">
        <f>Interims!BA8</f>
        <v>2922.2</v>
      </c>
      <c r="I2633" s="122">
        <f>Interims!BB8</f>
        <v>4164.3999999999996</v>
      </c>
      <c r="J2633" s="122">
        <f>Interims!BC8</f>
        <v>6628.1</v>
      </c>
      <c r="K2633" s="122">
        <f>Interims!BE8</f>
        <v>3374.9</v>
      </c>
      <c r="L2633" s="122">
        <f>Interims!BF8</f>
        <v>3860</v>
      </c>
      <c r="M2633" s="122">
        <f>Interims!BG8</f>
        <v>4823.8</v>
      </c>
      <c r="N2633" s="122">
        <f>Interims!BH8</f>
        <v>7103.2</v>
      </c>
    </row>
    <row r="2634" spans="2:14">
      <c r="M2634" s="8">
        <f>(M2633/E2633)^(1/2)-1</f>
        <v>3.8468697389275608E-3</v>
      </c>
      <c r="N2634" s="8">
        <f>(N2633/F2633)^(1/2)-1</f>
        <v>3.5805819367442426E-2</v>
      </c>
    </row>
    <row r="2635" spans="2:14">
      <c r="B2635" t="s">
        <v>57</v>
      </c>
      <c r="C2635" s="122">
        <f>Interims!AU24</f>
        <v>2267.3000000000002</v>
      </c>
      <c r="D2635" s="122">
        <f>Interims!AV24</f>
        <v>2928.3</v>
      </c>
      <c r="E2635" s="122">
        <f>Interims!AW24</f>
        <v>3112.3</v>
      </c>
      <c r="F2635" s="122">
        <f>Interims!AX24</f>
        <v>4545</v>
      </c>
      <c r="G2635" s="122">
        <f>Interims!AZ24</f>
        <v>1613.9</v>
      </c>
      <c r="H2635" s="122">
        <f>Interims!BA24</f>
        <v>2080.8000000000002</v>
      </c>
      <c r="I2635" s="122">
        <f>Interims!BB24</f>
        <v>3294.7</v>
      </c>
      <c r="J2635" s="122">
        <f>Interims!BC24</f>
        <v>5371.3999999999987</v>
      </c>
      <c r="K2635" s="122">
        <f>Interims!BE24</f>
        <v>2376.5</v>
      </c>
      <c r="L2635" s="122">
        <f>Interims!BF24</f>
        <v>2569.1999999999998</v>
      </c>
      <c r="M2635" s="122">
        <f>Interims!BG24</f>
        <v>3389.6</v>
      </c>
      <c r="N2635" s="122">
        <f>Interims!BH24</f>
        <v>5443.7</v>
      </c>
    </row>
    <row r="2636" spans="2:14">
      <c r="B2636" t="s">
        <v>158</v>
      </c>
      <c r="C2636" s="10">
        <f t="shared" ref="C2636:M2636" si="154">C2635/C2633</f>
        <v>0.61579619218338366</v>
      </c>
      <c r="D2636" s="10">
        <f t="shared" si="154"/>
        <v>0.67004553463148986</v>
      </c>
      <c r="E2636" s="10">
        <f t="shared" si="154"/>
        <v>0.6501702563245525</v>
      </c>
      <c r="F2636" s="10">
        <f t="shared" si="154"/>
        <v>0.68649367126846506</v>
      </c>
      <c r="G2636" s="10">
        <f t="shared" si="154"/>
        <v>0.6124625251413609</v>
      </c>
      <c r="H2636" s="10">
        <f t="shared" si="154"/>
        <v>0.71206625145438374</v>
      </c>
      <c r="I2636" s="10">
        <f t="shared" si="154"/>
        <v>0.79115839016424938</v>
      </c>
      <c r="J2636" s="10">
        <f t="shared" si="154"/>
        <v>0.81039815331693821</v>
      </c>
      <c r="K2636" s="10">
        <f t="shared" si="154"/>
        <v>0.7041690124151827</v>
      </c>
      <c r="L2636" s="10">
        <f t="shared" si="154"/>
        <v>0.66559585492227979</v>
      </c>
      <c r="M2636" s="10">
        <f t="shared" si="154"/>
        <v>0.70268253244330192</v>
      </c>
      <c r="N2636" s="10">
        <f>N2635/N2633</f>
        <v>0.76637290235386868</v>
      </c>
    </row>
    <row r="2637" spans="2:14">
      <c r="M2637" s="8">
        <f>(M2635/E2635)^(1/2)-1</f>
        <v>4.3598627182253713E-2</v>
      </c>
      <c r="N2637" s="8">
        <f>(N2635/F2635)^(1/2)-1</f>
        <v>9.4410239981944644E-2</v>
      </c>
    </row>
    <row r="2638" spans="2:14">
      <c r="M2638" t="s">
        <v>5325</v>
      </c>
    </row>
    <row r="2640" spans="2:14">
      <c r="B2640" s="674" t="s">
        <v>6730</v>
      </c>
      <c r="C2640" s="675">
        <v>44.914763490184605</v>
      </c>
    </row>
    <row r="2641" spans="2:3">
      <c r="B2641" s="674" t="s">
        <v>6731</v>
      </c>
      <c r="C2641" s="675">
        <v>27.085035611675288</v>
      </c>
    </row>
    <row r="2642" spans="2:3">
      <c r="B2642" s="674" t="s">
        <v>6732</v>
      </c>
      <c r="C2642" s="675">
        <v>21.974654764575551</v>
      </c>
    </row>
    <row r="2643" spans="2:3">
      <c r="B2643" s="674" t="s">
        <v>6733</v>
      </c>
      <c r="C2643" s="675">
        <v>16.307631569913145</v>
      </c>
    </row>
    <row r="2644" spans="2:3">
      <c r="B2644" s="674" t="s">
        <v>6734</v>
      </c>
      <c r="C2644" s="675">
        <f>SOP!E15/(VOD!F165+200)</f>
        <v>7.1040501640728371</v>
      </c>
    </row>
    <row r="2645" spans="2:3">
      <c r="B2645" s="674" t="s">
        <v>6735</v>
      </c>
      <c r="C2645" s="675">
        <v>9.7866363740804889</v>
      </c>
    </row>
    <row r="2646" spans="2:3">
      <c r="B2646" s="674" t="s">
        <v>6736</v>
      </c>
      <c r="C2646" s="675">
        <v>8.8185511466711954</v>
      </c>
    </row>
    <row r="2647" spans="2:3">
      <c r="B2647" s="674" t="s">
        <v>6737</v>
      </c>
      <c r="C2647" s="675">
        <v>8.6043233432247472</v>
      </c>
    </row>
    <row r="2648" spans="2:3">
      <c r="B2648" s="674" t="s">
        <v>6738</v>
      </c>
      <c r="C2648" s="675">
        <v>8.139847260516575</v>
      </c>
    </row>
    <row r="2649" spans="2:3">
      <c r="B2649" s="674" t="s">
        <v>6739</v>
      </c>
      <c r="C2649" s="675">
        <f ca="1">Valuation!R61/(Valuation!R63+200)</f>
        <v>3.9104811759439473</v>
      </c>
    </row>
    <row r="2650" spans="2:3">
      <c r="B2650" s="674" t="s">
        <v>89</v>
      </c>
      <c r="C2650" s="675">
        <v>4.8</v>
      </c>
    </row>
    <row r="2676" spans="2:11" ht="15.75">
      <c r="B2676" s="43" t="s">
        <v>6857</v>
      </c>
      <c r="C2676" s="43">
        <v>2022</v>
      </c>
      <c r="D2676" s="43">
        <v>2023</v>
      </c>
      <c r="E2676" s="43">
        <v>2024</v>
      </c>
      <c r="F2676" s="43">
        <v>2025</v>
      </c>
      <c r="G2676" s="43">
        <v>2026</v>
      </c>
      <c r="H2676" s="43">
        <v>2027</v>
      </c>
      <c r="I2676" s="43">
        <v>2028</v>
      </c>
      <c r="J2676" s="43">
        <v>2029</v>
      </c>
      <c r="K2676" s="43">
        <v>2030</v>
      </c>
    </row>
    <row r="2677" spans="2:11">
      <c r="B2677" s="52" t="s">
        <v>25</v>
      </c>
    </row>
    <row r="2678" spans="2:11" ht="15.75">
      <c r="B2678" s="52" t="s">
        <v>128</v>
      </c>
      <c r="C2678" s="51">
        <v>21508.841286446906</v>
      </c>
      <c r="D2678" s="51">
        <v>21289.484652366478</v>
      </c>
      <c r="E2678" s="51">
        <v>20774.331297444234</v>
      </c>
      <c r="F2678" s="51">
        <v>20485.348051837296</v>
      </c>
      <c r="G2678" s="51">
        <v>20176.100448229099</v>
      </c>
      <c r="H2678" s="51">
        <v>19849.773462033321</v>
      </c>
      <c r="I2678" s="51">
        <v>19542.231457506074</v>
      </c>
      <c r="J2678" s="51">
        <v>19252.973066975108</v>
      </c>
      <c r="K2678" s="51">
        <v>18981.509463482376</v>
      </c>
    </row>
    <row r="2679" spans="2:11" ht="15.75">
      <c r="B2679" s="52" t="s">
        <v>129</v>
      </c>
      <c r="C2679" s="51">
        <v>50614.372203749997</v>
      </c>
      <c r="D2679" s="51">
        <v>54663.521980049998</v>
      </c>
      <c r="E2679" s="51">
        <v>57943.333298853002</v>
      </c>
      <c r="F2679" s="51">
        <v>60840.499963795657</v>
      </c>
      <c r="G2679" s="51">
        <v>63882.524961985444</v>
      </c>
      <c r="H2679" s="51">
        <v>66437.825960464863</v>
      </c>
      <c r="I2679" s="51">
        <v>69095.338998883453</v>
      </c>
      <c r="J2679" s="51">
        <v>71859.152558838789</v>
      </c>
      <c r="K2679" s="51">
        <v>74733.518661192342</v>
      </c>
    </row>
    <row r="2680" spans="2:11" ht="15.75">
      <c r="B2680" s="52" t="s">
        <v>130</v>
      </c>
      <c r="C2680" s="51">
        <v>7500</v>
      </c>
      <c r="D2680" s="51">
        <v>7575</v>
      </c>
      <c r="E2680" s="51">
        <v>7650.75</v>
      </c>
      <c r="F2680" s="51">
        <v>7727.2574999999997</v>
      </c>
      <c r="G2680" s="51">
        <v>7804.5300749999997</v>
      </c>
      <c r="H2680" s="51">
        <v>7882.5753757499997</v>
      </c>
      <c r="I2680" s="51">
        <v>7961.4011295074997</v>
      </c>
      <c r="J2680" s="51">
        <v>8041.0151408025749</v>
      </c>
      <c r="K2680" s="51">
        <v>8121.4252922106007</v>
      </c>
    </row>
    <row r="2681" spans="2:11">
      <c r="B2681" s="53" t="s">
        <v>131</v>
      </c>
      <c r="C2681" s="676">
        <v>79623.213490196911</v>
      </c>
      <c r="D2681" s="676">
        <v>83528.00663241648</v>
      </c>
      <c r="E2681" s="676">
        <v>86368.41459629724</v>
      </c>
      <c r="F2681" s="676">
        <v>89053.105515632953</v>
      </c>
      <c r="G2681" s="676">
        <v>91863.155485214549</v>
      </c>
      <c r="H2681" s="676">
        <v>94170.17479824819</v>
      </c>
      <c r="I2681" s="676">
        <v>96598.97158589703</v>
      </c>
      <c r="J2681" s="676">
        <v>99153.140766616474</v>
      </c>
      <c r="K2681" s="676">
        <v>101836.45341688531</v>
      </c>
    </row>
    <row r="2683" spans="2:11" ht="15.75">
      <c r="B2683" s="43" t="s">
        <v>182</v>
      </c>
      <c r="C2683" s="475">
        <v>26981.093394431715</v>
      </c>
      <c r="D2683" s="475">
        <v>28372.790568090753</v>
      </c>
      <c r="E2683" s="475">
        <v>29615.475703141863</v>
      </c>
      <c r="F2683" s="475">
        <v>30619.433698718341</v>
      </c>
      <c r="G2683" s="475">
        <v>31674.782734026234</v>
      </c>
      <c r="H2683" s="475">
        <v>32523.654741673272</v>
      </c>
      <c r="I2683" s="475">
        <v>33422.028792379184</v>
      </c>
      <c r="J2683" s="475">
        <v>34371.217499849226</v>
      </c>
      <c r="K2683" s="475">
        <v>35372.632249258961</v>
      </c>
    </row>
    <row r="2685" spans="2:11" ht="15.75">
      <c r="B2685" s="44" t="s">
        <v>1938</v>
      </c>
      <c r="C2685" s="51">
        <v>1309.7618152636753</v>
      </c>
      <c r="D2685" s="51">
        <v>1350.3136573429827</v>
      </c>
      <c r="E2685" s="51">
        <v>1381.8189654064095</v>
      </c>
      <c r="F2685" s="51">
        <v>1400.6493323050831</v>
      </c>
      <c r="G2685" s="51">
        <v>1420.5147159812495</v>
      </c>
      <c r="H2685" s="51">
        <v>1429.9842790196267</v>
      </c>
      <c r="I2685" s="51">
        <v>1440.6701505939634</v>
      </c>
      <c r="J2685" s="51">
        <v>1452.5346235847776</v>
      </c>
      <c r="K2685" s="51">
        <v>1465.5437392422978</v>
      </c>
    </row>
    <row r="2687" spans="2:11" ht="15.75">
      <c r="B2687" s="44" t="s">
        <v>200</v>
      </c>
      <c r="C2687" s="51"/>
      <c r="D2687" s="51"/>
      <c r="E2687" s="51"/>
      <c r="F2687" s="51"/>
      <c r="G2687" s="51"/>
      <c r="H2687" s="51"/>
      <c r="I2687" s="51"/>
      <c r="J2687" s="51"/>
      <c r="K2687" s="51"/>
    </row>
    <row r="2688" spans="2:11" ht="15.75">
      <c r="B2688" s="45" t="s">
        <v>617</v>
      </c>
      <c r="C2688" s="51">
        <v>888.68944359372904</v>
      </c>
      <c r="D2688" s="51">
        <v>788.54957101248328</v>
      </c>
      <c r="E2688" s="51">
        <v>722.21616687589801</v>
      </c>
      <c r="F2688" s="51">
        <v>725.7891116690879</v>
      </c>
      <c r="G2688" s="51">
        <v>737.75415272846135</v>
      </c>
      <c r="H2688" s="51">
        <v>744.15779298441601</v>
      </c>
      <c r="I2688" s="51">
        <v>751.10932653394707</v>
      </c>
      <c r="J2688" s="51">
        <v>758.59862207476817</v>
      </c>
      <c r="K2688" s="51">
        <v>766.61634027771686</v>
      </c>
    </row>
    <row r="2690" spans="2:11" ht="15.75">
      <c r="B2690" s="44" t="s">
        <v>359</v>
      </c>
      <c r="C2690" s="44"/>
      <c r="D2690" s="44"/>
      <c r="E2690" s="44"/>
      <c r="F2690" s="44"/>
      <c r="G2690" s="44"/>
      <c r="H2690" s="44"/>
      <c r="I2690" s="44"/>
      <c r="J2690" s="44"/>
      <c r="K2690" s="44"/>
    </row>
    <row r="2691" spans="2:11" ht="15.75">
      <c r="B2691" s="45" t="s">
        <v>358</v>
      </c>
      <c r="C2691" s="677">
        <v>0.03</v>
      </c>
      <c r="D2691" s="677">
        <v>0.03</v>
      </c>
      <c r="E2691" s="677">
        <v>0.03</v>
      </c>
      <c r="F2691" s="677">
        <v>0.03</v>
      </c>
      <c r="G2691" s="677">
        <v>0.03</v>
      </c>
      <c r="H2691" s="677">
        <v>0.03</v>
      </c>
      <c r="I2691" s="677">
        <v>0.03</v>
      </c>
      <c r="J2691" s="677">
        <v>0.03</v>
      </c>
      <c r="K2691" s="677">
        <v>0.03</v>
      </c>
    </row>
    <row r="2692" spans="2:11" ht="15.75">
      <c r="B2692" s="45" t="s">
        <v>128</v>
      </c>
      <c r="C2692" s="677">
        <v>0.2157774089831036</v>
      </c>
      <c r="D2692" s="677">
        <v>0.16204047994740145</v>
      </c>
      <c r="E2692" s="677">
        <v>0.13146882349722797</v>
      </c>
      <c r="F2692" s="677">
        <v>0.12113448895171013</v>
      </c>
      <c r="G2692" s="677">
        <v>0.11877231821387012</v>
      </c>
      <c r="H2692" s="677">
        <v>0.11631624759349553</v>
      </c>
      <c r="I2692" s="677">
        <v>0.11380327824316269</v>
      </c>
      <c r="J2692" s="677">
        <v>0.11123729005002944</v>
      </c>
      <c r="K2692" s="677">
        <v>0.10862246592422838</v>
      </c>
    </row>
    <row r="2693" spans="2:11" ht="15.75">
      <c r="B2693" s="49" t="s">
        <v>129</v>
      </c>
      <c r="C2693" s="678">
        <v>0.27</v>
      </c>
      <c r="D2693" s="678">
        <v>0.24</v>
      </c>
      <c r="E2693" s="678">
        <v>0.22000000000000003</v>
      </c>
      <c r="F2693" s="678">
        <v>0.22</v>
      </c>
      <c r="G2693" s="678">
        <v>0.22</v>
      </c>
      <c r="H2693" s="678">
        <v>0.22</v>
      </c>
      <c r="I2693" s="678">
        <v>0.22</v>
      </c>
      <c r="J2693" s="678">
        <v>0.22</v>
      </c>
      <c r="K2693" s="678">
        <v>0.22000000000000003</v>
      </c>
    </row>
    <row r="2694" spans="2:11" ht="15.75">
      <c r="B2694" s="45" t="s">
        <v>98</v>
      </c>
      <c r="C2694" s="47">
        <v>0.25611209057983708</v>
      </c>
      <c r="D2694" s="47">
        <v>0.22096160473617557</v>
      </c>
      <c r="E2694" s="47">
        <v>0.19963301359838209</v>
      </c>
      <c r="F2694" s="47">
        <v>0.19846396142948389</v>
      </c>
      <c r="G2694" s="47">
        <v>0.19947604620036821</v>
      </c>
      <c r="H2694" s="47">
        <v>0.20020378200435784</v>
      </c>
      <c r="I2694" s="47">
        <v>0.2009330809215554</v>
      </c>
      <c r="J2694" s="47">
        <v>0.20166314570937671</v>
      </c>
      <c r="K2694" s="47">
        <v>0.20239321115705045</v>
      </c>
    </row>
    <row r="2696" spans="2:11" ht="15.75">
      <c r="B2696" s="399" t="s">
        <v>361</v>
      </c>
      <c r="C2696" s="679">
        <v>8674.0908564008951</v>
      </c>
      <c r="D2696" s="679">
        <v>11803.786981976451</v>
      </c>
      <c r="E2696" s="679">
        <v>14136.765482777566</v>
      </c>
      <c r="F2696" s="679">
        <v>14753.041539426073</v>
      </c>
      <c r="G2696" s="679">
        <v>15224.265019637367</v>
      </c>
      <c r="H2696" s="679">
        <v>15598.481865686334</v>
      </c>
      <c r="I2696" s="679">
        <v>15997.084208573971</v>
      </c>
      <c r="J2696" s="679">
        <v>16420.555387528177</v>
      </c>
      <c r="K2696" s="679">
        <v>16869.439778909109</v>
      </c>
    </row>
    <row r="2698" spans="2:11" ht="15.75">
      <c r="B2698" s="43" t="s">
        <v>6858</v>
      </c>
      <c r="C2698" s="43">
        <v>2022</v>
      </c>
      <c r="D2698" s="43">
        <v>2023</v>
      </c>
      <c r="E2698" s="43">
        <v>2024</v>
      </c>
      <c r="F2698" s="43">
        <v>2025</v>
      </c>
      <c r="G2698" s="43">
        <v>2026</v>
      </c>
      <c r="H2698" s="43">
        <v>2027</v>
      </c>
      <c r="I2698" s="43">
        <v>2028</v>
      </c>
      <c r="J2698" s="43">
        <v>2029</v>
      </c>
      <c r="K2698" s="43">
        <v>2030</v>
      </c>
    </row>
    <row r="2699" spans="2:11" ht="15.75">
      <c r="B2699" s="52" t="s">
        <v>25</v>
      </c>
      <c r="C2699" s="51"/>
      <c r="D2699" s="51"/>
      <c r="E2699" s="51"/>
      <c r="F2699" s="51"/>
      <c r="G2699" s="51"/>
      <c r="H2699" s="51"/>
      <c r="I2699" s="51"/>
      <c r="J2699" s="51"/>
      <c r="K2699" s="51"/>
    </row>
    <row r="2700" spans="2:11" ht="15.75">
      <c r="B2700" s="52" t="s">
        <v>128</v>
      </c>
      <c r="C2700" s="51">
        <v>21508.841286446906</v>
      </c>
      <c r="D2700" s="51">
        <v>21289.484652366478</v>
      </c>
      <c r="E2700" s="51">
        <v>20774.331297444234</v>
      </c>
      <c r="F2700" s="51">
        <v>20485.348051837296</v>
      </c>
      <c r="G2700" s="51">
        <v>20176.100448229099</v>
      </c>
      <c r="H2700" s="51">
        <v>19849.773462033321</v>
      </c>
      <c r="I2700" s="51">
        <v>19542.231457506074</v>
      </c>
      <c r="J2700" s="51">
        <v>19252.973066975108</v>
      </c>
      <c r="K2700" s="51">
        <v>18981.509463482376</v>
      </c>
    </row>
    <row r="2701" spans="2:11" ht="15.75">
      <c r="B2701" s="52" t="s">
        <v>129</v>
      </c>
      <c r="C2701" s="51">
        <v>50614.372203749997</v>
      </c>
      <c r="D2701" s="51">
        <v>54663.521980049998</v>
      </c>
      <c r="E2701" s="51">
        <v>57943.333298853002</v>
      </c>
      <c r="F2701" s="51">
        <v>60840.499963795657</v>
      </c>
      <c r="G2701" s="51">
        <v>63882.524961985444</v>
      </c>
      <c r="H2701" s="51">
        <v>66437.825960464863</v>
      </c>
      <c r="I2701" s="51">
        <v>69095.338998883453</v>
      </c>
      <c r="J2701" s="51">
        <v>71859.152558838789</v>
      </c>
      <c r="K2701" s="51">
        <v>74733.518661192342</v>
      </c>
    </row>
    <row r="2702" spans="2:11" ht="15.75">
      <c r="B2702" s="52" t="s">
        <v>130</v>
      </c>
      <c r="C2702" s="51">
        <v>7500</v>
      </c>
      <c r="D2702" s="51">
        <v>7575</v>
      </c>
      <c r="E2702" s="51">
        <v>7650.75</v>
      </c>
      <c r="F2702" s="51">
        <v>7727.2574999999997</v>
      </c>
      <c r="G2702" s="51">
        <v>7804.5300749999997</v>
      </c>
      <c r="H2702" s="51">
        <v>7882.5753757499997</v>
      </c>
      <c r="I2702" s="51">
        <v>7961.4011295074997</v>
      </c>
      <c r="J2702" s="51">
        <v>8041.0151408025749</v>
      </c>
      <c r="K2702" s="51">
        <v>8121.4252922106007</v>
      </c>
    </row>
    <row r="2703" spans="2:11">
      <c r="B2703" s="53" t="s">
        <v>131</v>
      </c>
      <c r="C2703" s="676">
        <v>79623.213490196911</v>
      </c>
      <c r="D2703" s="676">
        <v>83528.00663241648</v>
      </c>
      <c r="E2703" s="676">
        <v>86368.41459629724</v>
      </c>
      <c r="F2703" s="676">
        <v>89053.105515632953</v>
      </c>
      <c r="G2703" s="676">
        <v>91863.155485214549</v>
      </c>
      <c r="H2703" s="676">
        <v>94170.17479824819</v>
      </c>
      <c r="I2703" s="676">
        <v>96598.97158589703</v>
      </c>
      <c r="J2703" s="676">
        <v>99153.140766616474</v>
      </c>
      <c r="K2703" s="676">
        <v>101836.45341688531</v>
      </c>
    </row>
    <row r="2705" spans="2:11" ht="15.75">
      <c r="B2705" s="43" t="s">
        <v>182</v>
      </c>
      <c r="C2705" s="475">
        <f>Master!U62</f>
        <v>25536.03</v>
      </c>
      <c r="D2705" s="475">
        <f>Master!V62</f>
        <v>24124.600000000002</v>
      </c>
      <c r="E2705" s="475">
        <f>Master!W62</f>
        <v>17692.015999999996</v>
      </c>
      <c r="F2705" s="475">
        <f>Master!X62</f>
        <v>20742.798801004166</v>
      </c>
      <c r="G2705" s="475">
        <f>Master!Y62</f>
        <v>20349.131236153364</v>
      </c>
      <c r="H2705" s="475">
        <f>Master!Z62</f>
        <v>20237.899331138033</v>
      </c>
      <c r="I2705" s="475">
        <f>Master!AA62</f>
        <v>20423.911987173105</v>
      </c>
      <c r="J2705" s="475">
        <f>Master!AB62</f>
        <v>20792.719797471487</v>
      </c>
      <c r="K2705" s="475">
        <f>Master!AC62</f>
        <v>21325.829581528698</v>
      </c>
    </row>
    <row r="2707" spans="2:11" ht="15.75">
      <c r="B2707" s="44" t="s">
        <v>1938</v>
      </c>
      <c r="C2707" s="51">
        <f>Master!U68</f>
        <v>1269.8175037294877</v>
      </c>
      <c r="D2707" s="51">
        <f>Master!V68</f>
        <v>1362.9717514124295</v>
      </c>
      <c r="E2707" s="51">
        <f>Master!W68</f>
        <v>966.77683060109268</v>
      </c>
      <c r="F2707" s="51">
        <f>Master!X68</f>
        <v>1052.1328329193084</v>
      </c>
      <c r="G2707" s="51">
        <f>Master!Y68</f>
        <v>1071.6837600670615</v>
      </c>
      <c r="H2707" s="51">
        <f>Master!Z68</f>
        <v>1044.9272053731577</v>
      </c>
      <c r="I2707" s="51">
        <f>Master!AA68</f>
        <v>1033.854360270858</v>
      </c>
      <c r="J2707" s="51">
        <f>Master!AB68</f>
        <v>1031.8856257181315</v>
      </c>
      <c r="K2707" s="51">
        <f>Master!AC68</f>
        <v>1037.5905895890151</v>
      </c>
    </row>
    <row r="2709" spans="2:11" ht="15.75">
      <c r="B2709" s="44" t="s">
        <v>200</v>
      </c>
      <c r="C2709" s="51">
        <f>Master!U87</f>
        <v>17214.16</v>
      </c>
      <c r="D2709" s="51">
        <f>Master!V87</f>
        <v>14503.380000000001</v>
      </c>
      <c r="E2709" s="51">
        <f>Master!W87</f>
        <v>9021.9</v>
      </c>
      <c r="F2709" s="51">
        <f>Master!X87</f>
        <v>13031.314060241921</v>
      </c>
      <c r="G2709" s="51">
        <f>Master!Y87</f>
        <v>11813.114659296736</v>
      </c>
      <c r="H2709" s="51">
        <f>Master!Z87</f>
        <v>10789.979994088162</v>
      </c>
      <c r="I2709" s="51">
        <f>Master!AA87</f>
        <v>10351.673007791425</v>
      </c>
      <c r="J2709" s="51">
        <f>Master!AB87</f>
        <v>9988.2026989390615</v>
      </c>
      <c r="K2709" s="51">
        <f>Master!AC87</f>
        <v>9921.0010499966393</v>
      </c>
    </row>
    <row r="2710" spans="2:11" ht="15.75">
      <c r="B2710" s="45" t="s">
        <v>617</v>
      </c>
      <c r="C2710" s="51">
        <f>Master!U94</f>
        <v>856</v>
      </c>
      <c r="D2710" s="51">
        <f>Master!V94</f>
        <v>828.5</v>
      </c>
      <c r="E2710" s="51">
        <f>Master!W94</f>
        <v>492.99999999999994</v>
      </c>
      <c r="F2710" s="51">
        <f>Master!X94</f>
        <v>660.9847354928695</v>
      </c>
      <c r="G2710" s="51">
        <f>Master!Y94</f>
        <v>622.13580468173245</v>
      </c>
      <c r="H2710" s="51">
        <f>Master!Z94</f>
        <v>557.11037280966718</v>
      </c>
      <c r="I2710" s="51">
        <f>Master!AA94</f>
        <v>523.99962758969002</v>
      </c>
      <c r="J2710" s="51">
        <f>Master!AB94</f>
        <v>495.68709106769256</v>
      </c>
      <c r="K2710" s="51">
        <f>Master!AC94</f>
        <v>482.69809572591316</v>
      </c>
    </row>
    <row r="2712" spans="2:11" ht="15.75">
      <c r="B2712" s="44" t="s">
        <v>359</v>
      </c>
      <c r="C2712" s="44"/>
      <c r="D2712" s="44"/>
      <c r="E2712" s="44"/>
      <c r="F2712" s="44"/>
      <c r="G2712" s="44"/>
      <c r="H2712" s="44"/>
      <c r="I2712" s="44"/>
      <c r="J2712" s="44"/>
      <c r="K2712" s="44"/>
    </row>
    <row r="2713" spans="2:11" ht="15.75">
      <c r="B2713" s="45" t="s">
        <v>358</v>
      </c>
      <c r="C2713" s="677">
        <f>Master!U103</f>
        <v>5.0454558871277172E-2</v>
      </c>
      <c r="D2713" s="677">
        <f>Master!V103</f>
        <v>8.9217094387685839E-2</v>
      </c>
      <c r="E2713" s="677">
        <f>Master!W103</f>
        <v>0</v>
      </c>
      <c r="F2713" s="677">
        <f>Master!X103</f>
        <v>0</v>
      </c>
      <c r="G2713" s="677">
        <f>Master!Y103</f>
        <v>0</v>
      </c>
      <c r="H2713" s="677">
        <f>Master!Z103</f>
        <v>0</v>
      </c>
      <c r="I2713" s="677">
        <f>Master!AA103</f>
        <v>0</v>
      </c>
      <c r="J2713" s="677">
        <f>Master!AB103</f>
        <v>0</v>
      </c>
      <c r="K2713" s="677">
        <f>Master!AC103</f>
        <v>0</v>
      </c>
    </row>
    <row r="2714" spans="2:11" ht="15.75">
      <c r="B2714" s="45" t="s">
        <v>128</v>
      </c>
      <c r="C2714" s="677">
        <f>Master!U104</f>
        <v>0.19092585672845272</v>
      </c>
      <c r="D2714" s="677">
        <f>Master!V104</f>
        <v>0.15017400996292335</v>
      </c>
      <c r="E2714" s="677">
        <f>Master!W104</f>
        <v>9.9392971246006392E-2</v>
      </c>
      <c r="F2714" s="677">
        <f>Master!X104</f>
        <v>0.13364308556294741</v>
      </c>
      <c r="G2714" s="677">
        <f>Master!Y104</f>
        <v>0.12733146385773292</v>
      </c>
      <c r="H2714" s="677">
        <f>Master!Z104</f>
        <v>0.125283378580649</v>
      </c>
      <c r="I2714" s="677">
        <f>Master!AA104</f>
        <v>0.12285880777860043</v>
      </c>
      <c r="J2714" s="677">
        <f>Master!AB104</f>
        <v>0.12203140282035217</v>
      </c>
      <c r="K2714" s="677">
        <f>Master!AC104</f>
        <v>0.12164792890715344</v>
      </c>
    </row>
    <row r="2715" spans="2:11" ht="15.75">
      <c r="B2715" s="49" t="s">
        <v>129</v>
      </c>
      <c r="C2715" s="678">
        <f>Master!U105</f>
        <v>0.26830336818709483</v>
      </c>
      <c r="D2715" s="678">
        <f>Master!V105</f>
        <v>0.22958045182111572</v>
      </c>
      <c r="E2715" s="678">
        <f>Master!W105</f>
        <v>0.1541442829109784</v>
      </c>
      <c r="F2715" s="678">
        <f>Master!X105</f>
        <v>0.24</v>
      </c>
      <c r="G2715" s="678">
        <f>Master!Y105</f>
        <v>0.21999999999999997</v>
      </c>
      <c r="H2715" s="678">
        <f>Master!Z105</f>
        <v>0.2</v>
      </c>
      <c r="I2715" s="678">
        <f>Master!AA105</f>
        <v>0.18999999999999997</v>
      </c>
      <c r="J2715" s="678">
        <f>Master!AB105</f>
        <v>0.18</v>
      </c>
      <c r="K2715" s="678">
        <f>Master!AC105</f>
        <v>0.17499999999999999</v>
      </c>
    </row>
    <row r="2716" spans="2:11" ht="15.75">
      <c r="B2716" s="45" t="s">
        <v>98</v>
      </c>
      <c r="C2716" s="47">
        <f>Master!U106</f>
        <v>0.22792181827329708</v>
      </c>
      <c r="D2716" s="47">
        <f>Master!V106</f>
        <v>0.1966082808376001</v>
      </c>
      <c r="E2716" s="47">
        <f>Master!W106</f>
        <v>0.14490684227433343</v>
      </c>
      <c r="F2716" s="47">
        <f>Master!X106</f>
        <v>0.22107172154748581</v>
      </c>
      <c r="G2716" s="47">
        <f>Master!Y106</f>
        <v>0.20619820151714266</v>
      </c>
      <c r="H2716" s="47">
        <f>Master!Z106</f>
        <v>0.19130085549873035</v>
      </c>
      <c r="I2716" s="47">
        <f>Master!AA106</f>
        <v>0.18380340846275642</v>
      </c>
      <c r="J2716" s="47">
        <f>Master!AB106</f>
        <v>0.17607324705286731</v>
      </c>
      <c r="K2716" s="47">
        <f>Master!AC106</f>
        <v>0.17237229770735013</v>
      </c>
    </row>
    <row r="2718" spans="2:11" ht="15.75">
      <c r="B2718" s="399" t="s">
        <v>361</v>
      </c>
      <c r="C2718" s="679">
        <f>Master!U117</f>
        <v>8321.8700000000008</v>
      </c>
      <c r="D2718" s="679">
        <f>Master!V117</f>
        <v>9621.2200000000012</v>
      </c>
      <c r="E2718" s="679">
        <f>Master!W117</f>
        <v>8670.1159999999982</v>
      </c>
      <c r="F2718" s="679">
        <f>Master!X117</f>
        <v>7711.4847407622456</v>
      </c>
      <c r="G2718" s="679">
        <f>Master!Y117</f>
        <v>8536.0165768566294</v>
      </c>
      <c r="H2718" s="679">
        <f>Master!Z117</f>
        <v>9447.9193370498706</v>
      </c>
      <c r="I2718" s="679">
        <f>Master!AA117</f>
        <v>10072.238979381682</v>
      </c>
      <c r="J2718" s="679">
        <f>Master!AB117</f>
        <v>10804.517098532424</v>
      </c>
      <c r="K2718" s="679">
        <f>Master!AC117</f>
        <v>11404.828531532059</v>
      </c>
    </row>
    <row r="2721" spans="2:19">
      <c r="B2721" s="564">
        <v>44621</v>
      </c>
    </row>
    <row r="2723" spans="2:19" ht="15.75">
      <c r="C2723" s="391" t="s">
        <v>1244</v>
      </c>
      <c r="D2723" s="391" t="s">
        <v>1244</v>
      </c>
      <c r="E2723" s="391" t="s">
        <v>1244</v>
      </c>
      <c r="F2723" s="391" t="s">
        <v>1244</v>
      </c>
      <c r="G2723" s="391" t="s">
        <v>1244</v>
      </c>
      <c r="I2723" s="391" t="s">
        <v>1245</v>
      </c>
      <c r="J2723" s="391" t="s">
        <v>1245</v>
      </c>
      <c r="K2723" s="391" t="s">
        <v>1245</v>
      </c>
      <c r="L2723" s="391" t="s">
        <v>1245</v>
      </c>
      <c r="M2723" s="391" t="s">
        <v>1245</v>
      </c>
      <c r="O2723" s="391" t="s">
        <v>6859</v>
      </c>
      <c r="P2723" s="391" t="s">
        <v>6859</v>
      </c>
      <c r="Q2723" s="391" t="s">
        <v>6859</v>
      </c>
      <c r="R2723" s="391" t="s">
        <v>6859</v>
      </c>
      <c r="S2723" s="391" t="s">
        <v>6859</v>
      </c>
    </row>
    <row r="2724" spans="2:19" ht="15.75">
      <c r="B2724" s="680" t="s">
        <v>6729</v>
      </c>
      <c r="C2724" s="680">
        <f>C2676</f>
        <v>2022</v>
      </c>
      <c r="D2724" s="680">
        <f>D2676</f>
        <v>2023</v>
      </c>
      <c r="E2724" s="680">
        <f>E2676</f>
        <v>2024</v>
      </c>
      <c r="F2724" s="680">
        <f>F2676</f>
        <v>2025</v>
      </c>
      <c r="G2724" s="680">
        <f>G2676</f>
        <v>2026</v>
      </c>
      <c r="H2724" s="190"/>
      <c r="I2724" s="680">
        <f>C2724</f>
        <v>2022</v>
      </c>
      <c r="J2724" s="680">
        <f>D2724</f>
        <v>2023</v>
      </c>
      <c r="K2724" s="680">
        <f>E2724</f>
        <v>2024</v>
      </c>
      <c r="L2724" s="680">
        <f>F2724</f>
        <v>2025</v>
      </c>
      <c r="M2724" s="680">
        <f>G2724</f>
        <v>2026</v>
      </c>
      <c r="N2724" s="190"/>
      <c r="O2724" s="680">
        <f>I2724</f>
        <v>2022</v>
      </c>
      <c r="P2724" s="680">
        <f>J2724</f>
        <v>2023</v>
      </c>
      <c r="Q2724" s="680">
        <f>K2724</f>
        <v>2024</v>
      </c>
      <c r="R2724" s="680">
        <f>L2724</f>
        <v>2025</v>
      </c>
      <c r="S2724" s="680">
        <f>M2724</f>
        <v>2026</v>
      </c>
    </row>
    <row r="2725" spans="2:19" ht="15.75">
      <c r="B2725" s="74" t="s">
        <v>199</v>
      </c>
      <c r="C2725" s="66"/>
      <c r="D2725" s="66"/>
      <c r="E2725" s="66"/>
      <c r="F2725" s="66"/>
      <c r="G2725" s="66"/>
      <c r="I2725" s="66"/>
      <c r="J2725" s="66"/>
      <c r="K2725" s="66"/>
      <c r="L2725" s="66"/>
      <c r="M2725" s="66"/>
      <c r="O2725" s="66"/>
      <c r="P2725" s="66"/>
      <c r="Q2725" s="66"/>
      <c r="R2725" s="66"/>
      <c r="S2725" s="66"/>
    </row>
    <row r="2726" spans="2:19" ht="15.75">
      <c r="B2726" s="183" t="s">
        <v>87</v>
      </c>
      <c r="C2726" s="184">
        <f>Master!U21</f>
        <v>20339</v>
      </c>
      <c r="D2726" s="184">
        <f>Master!V21</f>
        <v>17585.2</v>
      </c>
      <c r="E2726" s="184">
        <f>Master!W21</f>
        <v>15337</v>
      </c>
      <c r="F2726" s="184">
        <f>Master!X21</f>
        <v>13301.382954112001</v>
      </c>
      <c r="G2726" s="184">
        <f>Master!Y21</f>
        <v>11632.885261978239</v>
      </c>
      <c r="H2726" s="190"/>
      <c r="I2726" s="184">
        <v>21508.841286446906</v>
      </c>
      <c r="J2726" s="184">
        <v>21289.484652366478</v>
      </c>
      <c r="K2726" s="184">
        <v>20774.331297444234</v>
      </c>
      <c r="L2726" s="184">
        <v>20485.348051837296</v>
      </c>
      <c r="M2726" s="184">
        <v>20176.100448229099</v>
      </c>
      <c r="N2726" s="190"/>
      <c r="O2726" s="189">
        <f t="shared" ref="O2726:S2729" si="155">C2726/I2726-1</f>
        <v>-5.4388856696992005E-2</v>
      </c>
      <c r="P2726" s="189">
        <f t="shared" si="155"/>
        <v>-0.17399597561205971</v>
      </c>
      <c r="Q2726" s="189">
        <f t="shared" si="155"/>
        <v>-0.26173315615281267</v>
      </c>
      <c r="R2726" s="189">
        <f t="shared" si="155"/>
        <v>-0.35068796876414199</v>
      </c>
      <c r="S2726" s="189">
        <f t="shared" si="155"/>
        <v>-0.42343242730042596</v>
      </c>
    </row>
    <row r="2727" spans="2:19" ht="15.75">
      <c r="B2727" s="66" t="s">
        <v>16</v>
      </c>
      <c r="C2727" s="125">
        <f>Master!U22</f>
        <v>48411.8</v>
      </c>
      <c r="D2727" s="125">
        <f>Master!V22</f>
        <v>48802.5</v>
      </c>
      <c r="E2727" s="125">
        <f>Master!W22</f>
        <v>47393</v>
      </c>
      <c r="F2727" s="125">
        <f>Master!X22</f>
        <v>46089.692500000005</v>
      </c>
      <c r="G2727" s="125">
        <f>Master!Y22</f>
        <v>46089.692500000005</v>
      </c>
      <c r="I2727" s="125">
        <v>50614.372203749997</v>
      </c>
      <c r="J2727" s="125">
        <v>54663.521980049998</v>
      </c>
      <c r="K2727" s="125">
        <v>57943.333298853002</v>
      </c>
      <c r="L2727" s="125">
        <v>60840.499963795657</v>
      </c>
      <c r="M2727" s="125">
        <v>63882.524961985444</v>
      </c>
      <c r="O2727" s="116">
        <f t="shared" si="155"/>
        <v>-4.3516734631883991E-2</v>
      </c>
      <c r="P2727" s="116">
        <f t="shared" si="155"/>
        <v>-0.10721998451159143</v>
      </c>
      <c r="Q2727" s="116">
        <f t="shared" si="155"/>
        <v>-0.18208019280557763</v>
      </c>
      <c r="R2727" s="116">
        <f t="shared" si="155"/>
        <v>-0.24245046428897543</v>
      </c>
      <c r="S2727" s="116">
        <f t="shared" si="155"/>
        <v>-0.27852425170378625</v>
      </c>
    </row>
    <row r="2728" spans="2:19" ht="15.75">
      <c r="B2728" s="185" t="s">
        <v>44</v>
      </c>
      <c r="C2728" s="186">
        <f>C2729-C2726-C2727</f>
        <v>6775.8000000000029</v>
      </c>
      <c r="D2728" s="186">
        <f>D2729-D2726-D2727</f>
        <v>7380.2000000000116</v>
      </c>
      <c r="E2728" s="186">
        <f>E2729-E2726-E2727</f>
        <v>-470</v>
      </c>
      <c r="F2728" s="186">
        <f>F2729-F2726-F2727</f>
        <v>-444.98334869173414</v>
      </c>
      <c r="G2728" s="186">
        <f>G2729-G2726-G2727</f>
        <v>-432.48225008974259</v>
      </c>
      <c r="H2728" s="190"/>
      <c r="I2728" s="186">
        <f>I2729-I2726-I2727</f>
        <v>1979.691863134045</v>
      </c>
      <c r="J2728" s="186">
        <f>J2729-J2726-J2727</f>
        <v>1783.971046792889</v>
      </c>
      <c r="K2728" s="186">
        <f>K2729-K2726-K2727</f>
        <v>1662.7944658660708</v>
      </c>
      <c r="L2728" s="186">
        <f>L2729-L2726-L2727</f>
        <v>1553.1713077659151</v>
      </c>
      <c r="M2728" s="186">
        <f>M2729-M2726-M2727</f>
        <v>1435.6220333062665</v>
      </c>
      <c r="N2728" s="190"/>
      <c r="O2728" s="681">
        <f t="shared" si="155"/>
        <v>2.422653861532396</v>
      </c>
      <c r="P2728" s="681">
        <f t="shared" si="155"/>
        <v>3.1369505481984543</v>
      </c>
      <c r="Q2728" s="681">
        <f t="shared" si="155"/>
        <v>-1.2826567021049107</v>
      </c>
      <c r="R2728" s="681">
        <f t="shared" si="155"/>
        <v>-1.2864998512828563</v>
      </c>
      <c r="S2728" s="681">
        <f t="shared" si="155"/>
        <v>-1.3012507749645825</v>
      </c>
    </row>
    <row r="2729" spans="2:19" ht="15.75">
      <c r="B2729" s="74" t="s">
        <v>1081</v>
      </c>
      <c r="C2729" s="470">
        <f>Master!U26</f>
        <v>75526.600000000006</v>
      </c>
      <c r="D2729" s="470">
        <f>Master!V26</f>
        <v>73767.900000000009</v>
      </c>
      <c r="E2729" s="470">
        <f>Master!W26</f>
        <v>62260</v>
      </c>
      <c r="F2729" s="470">
        <f>Master!X26</f>
        <v>58946.09210542027</v>
      </c>
      <c r="G2729" s="470">
        <f>Master!Y26</f>
        <v>57290.095511888503</v>
      </c>
      <c r="I2729" s="470">
        <v>74102.905353330949</v>
      </c>
      <c r="J2729" s="470">
        <v>77736.977679209362</v>
      </c>
      <c r="K2729" s="470">
        <v>80380.459062163311</v>
      </c>
      <c r="L2729" s="470">
        <v>82879.019323398868</v>
      </c>
      <c r="M2729" s="470">
        <v>85494.247443520813</v>
      </c>
      <c r="O2729" s="127">
        <f t="shared" si="155"/>
        <v>1.9212399836156413E-2</v>
      </c>
      <c r="P2729" s="127">
        <f t="shared" si="155"/>
        <v>-5.1057782251172856E-2</v>
      </c>
      <c r="Q2729" s="127">
        <f t="shared" si="155"/>
        <v>-0.22543363491056467</v>
      </c>
      <c r="R2729" s="127">
        <f t="shared" si="155"/>
        <v>-0.28876943059124394</v>
      </c>
      <c r="S2729" s="127">
        <f t="shared" si="155"/>
        <v>-0.3298953178138041</v>
      </c>
    </row>
    <row r="2730" spans="2:19" ht="15.75">
      <c r="B2730" s="183"/>
      <c r="C2730" s="183"/>
      <c r="D2730" s="183"/>
      <c r="E2730" s="183"/>
      <c r="F2730" s="183"/>
      <c r="G2730" s="183"/>
      <c r="H2730" s="190"/>
      <c r="I2730" s="183"/>
      <c r="J2730" s="183"/>
      <c r="K2730" s="183"/>
      <c r="L2730" s="183"/>
      <c r="M2730" s="183"/>
      <c r="N2730" s="190"/>
      <c r="O2730" s="183"/>
      <c r="P2730" s="183"/>
      <c r="Q2730" s="183"/>
      <c r="R2730" s="183"/>
      <c r="S2730" s="183"/>
    </row>
    <row r="2731" spans="2:19" ht="15.75">
      <c r="B2731" s="74" t="s">
        <v>57</v>
      </c>
      <c r="C2731" s="66"/>
      <c r="D2731" s="66"/>
      <c r="E2731" s="66"/>
      <c r="F2731" s="66"/>
      <c r="G2731" s="66"/>
      <c r="I2731" s="66"/>
      <c r="J2731" s="66"/>
      <c r="K2731" s="66"/>
      <c r="L2731" s="66"/>
      <c r="M2731" s="66"/>
      <c r="O2731" s="66"/>
      <c r="P2731" s="66"/>
      <c r="Q2731" s="66"/>
      <c r="R2731" s="66"/>
      <c r="S2731" s="66"/>
    </row>
    <row r="2732" spans="2:19" ht="15.75">
      <c r="B2732" s="183" t="s">
        <v>87</v>
      </c>
      <c r="C2732" s="184">
        <f>Master!U54</f>
        <v>6416.33</v>
      </c>
      <c r="D2732" s="184">
        <f>Master!V54</f>
        <v>5731.4</v>
      </c>
      <c r="E2732" s="184">
        <f>Master!W54</f>
        <v>4672.3159999999998</v>
      </c>
      <c r="F2732" s="184">
        <f>Master!X54</f>
        <v>4056.9218010041604</v>
      </c>
      <c r="G2732" s="184">
        <f>Master!Y54</f>
        <v>3548.0300049033631</v>
      </c>
      <c r="H2732" s="190"/>
      <c r="I2732" s="184">
        <v>8407.6289298754655</v>
      </c>
      <c r="J2732" s="184">
        <v>8132.2190562702544</v>
      </c>
      <c r="K2732" s="184">
        <v>7870.5536381121346</v>
      </c>
      <c r="L2732" s="184">
        <v>7727.4529698746237</v>
      </c>
      <c r="M2732" s="184">
        <v>7576.7670997693967</v>
      </c>
      <c r="N2732" s="190"/>
      <c r="O2732" s="189">
        <f t="shared" ref="O2732:S2735" si="156">C2732/I2732-1</f>
        <v>-0.23684429302054855</v>
      </c>
      <c r="P2732" s="189">
        <f t="shared" si="156"/>
        <v>-0.29522311679726954</v>
      </c>
      <c r="Q2732" s="189">
        <f t="shared" si="156"/>
        <v>-0.40635484937490096</v>
      </c>
      <c r="R2732" s="189">
        <f t="shared" si="156"/>
        <v>-0.47499883637985008</v>
      </c>
      <c r="S2732" s="189">
        <f t="shared" si="156"/>
        <v>-0.53172244069487773</v>
      </c>
    </row>
    <row r="2733" spans="2:19" ht="15.75">
      <c r="B2733" s="66" t="s">
        <v>16</v>
      </c>
      <c r="C2733" s="125">
        <f>Master!U55</f>
        <v>19902.8</v>
      </c>
      <c r="D2733" s="125">
        <f>Master!V55</f>
        <v>18727.5</v>
      </c>
      <c r="E2733" s="125">
        <f>Master!W55</f>
        <v>18485.599999999999</v>
      </c>
      <c r="F2733" s="125">
        <f>Master!X55</f>
        <v>18435.877000000004</v>
      </c>
      <c r="G2733" s="125">
        <f>Master!Y55</f>
        <v>18551.101231250002</v>
      </c>
      <c r="I2733" s="125">
        <v>21004.964464556248</v>
      </c>
      <c r="J2733" s="125">
        <v>22412.044011820497</v>
      </c>
      <c r="K2733" s="125">
        <v>23756.766652529728</v>
      </c>
      <c r="L2733" s="125">
        <v>24944.604985156217</v>
      </c>
      <c r="M2733" s="125">
        <v>26191.835234414029</v>
      </c>
      <c r="O2733" s="116">
        <f t="shared" si="156"/>
        <v>-5.2471617670005521E-2</v>
      </c>
      <c r="P2733" s="116">
        <f t="shared" si="156"/>
        <v>-0.16440017741698187</v>
      </c>
      <c r="Q2733" s="116">
        <f t="shared" si="156"/>
        <v>-0.22188064266600993</v>
      </c>
      <c r="R2733" s="116">
        <f t="shared" si="156"/>
        <v>-0.26092728223314665</v>
      </c>
      <c r="S2733" s="116">
        <f t="shared" si="156"/>
        <v>-0.29172197880676565</v>
      </c>
    </row>
    <row r="2734" spans="2:19" ht="15.75">
      <c r="B2734" s="185" t="s">
        <v>44</v>
      </c>
      <c r="C2734" s="186">
        <f>C2735-C2732-C2733</f>
        <v>-783.10000000000218</v>
      </c>
      <c r="D2734" s="186">
        <f>D2735-D2732-D2733</f>
        <v>-334.29999999999563</v>
      </c>
      <c r="E2734" s="186">
        <f>E2735-E2732-E2733</f>
        <v>-5465.9000000000015</v>
      </c>
      <c r="F2734" s="186">
        <f>F2735-F2732-F2733</f>
        <v>-1749.9999999999964</v>
      </c>
      <c r="G2734" s="186">
        <f>G2735-G2732-G2733</f>
        <v>-1750</v>
      </c>
      <c r="H2734" s="190"/>
      <c r="I2734" s="186">
        <f>I2735-I2732-I2733</f>
        <v>-2431.4999999999964</v>
      </c>
      <c r="J2734" s="186">
        <f>J2735-J2732-J2733</f>
        <v>-2171.4724999999999</v>
      </c>
      <c r="K2734" s="186">
        <f>K2735-K2732-K2733</f>
        <v>-2011.8445874999998</v>
      </c>
      <c r="L2734" s="186">
        <f>L2735-L2732-L2733</f>
        <v>-2052.6242563124979</v>
      </c>
      <c r="M2734" s="186">
        <f>M2735-M2732-M2733</f>
        <v>-2093.8196001571923</v>
      </c>
      <c r="N2734" s="190"/>
      <c r="O2734" s="681">
        <f t="shared" si="156"/>
        <v>-0.67793543080402907</v>
      </c>
      <c r="P2734" s="681">
        <f t="shared" si="156"/>
        <v>-0.84604916709744393</v>
      </c>
      <c r="Q2734" s="681">
        <f t="shared" si="156"/>
        <v>1.7168599572555214</v>
      </c>
      <c r="R2734" s="681">
        <f t="shared" si="156"/>
        <v>-0.14743285595589739</v>
      </c>
      <c r="S2734" s="681">
        <f t="shared" si="156"/>
        <v>-0.16420688780035309</v>
      </c>
    </row>
    <row r="2735" spans="2:19" ht="15.75">
      <c r="B2735" s="74" t="s">
        <v>1081</v>
      </c>
      <c r="C2735" s="470">
        <f>Master!U62</f>
        <v>25536.03</v>
      </c>
      <c r="D2735" s="470">
        <f>Master!V62</f>
        <v>24124.600000000002</v>
      </c>
      <c r="E2735" s="470">
        <f>Master!W62</f>
        <v>17692.015999999996</v>
      </c>
      <c r="F2735" s="470">
        <f>Master!X62</f>
        <v>20742.798801004166</v>
      </c>
      <c r="G2735" s="470">
        <f>Master!Y62</f>
        <v>20349.131236153364</v>
      </c>
      <c r="I2735" s="470">
        <v>26981.093394431715</v>
      </c>
      <c r="J2735" s="470">
        <v>28372.790568090753</v>
      </c>
      <c r="K2735" s="470">
        <v>29615.475703141863</v>
      </c>
      <c r="L2735" s="470">
        <v>30619.433698718341</v>
      </c>
      <c r="M2735" s="470">
        <v>31674.782734026234</v>
      </c>
      <c r="O2735" s="127">
        <f t="shared" si="156"/>
        <v>-5.3558370422821522E-2</v>
      </c>
      <c r="P2735" s="127">
        <f t="shared" si="156"/>
        <v>-0.14972762576510357</v>
      </c>
      <c r="Q2735" s="127">
        <f t="shared" si="156"/>
        <v>-0.40260908933760342</v>
      </c>
      <c r="R2735" s="127">
        <f t="shared" si="156"/>
        <v>-0.32256099165307517</v>
      </c>
      <c r="S2735" s="127">
        <f t="shared" si="156"/>
        <v>-0.35756051092677055</v>
      </c>
    </row>
    <row r="2736" spans="2:19" ht="15.75">
      <c r="B2736" s="183"/>
      <c r="C2736" s="183"/>
      <c r="D2736" s="183"/>
      <c r="E2736" s="183"/>
      <c r="F2736" s="183"/>
      <c r="G2736" s="183"/>
      <c r="H2736" s="190"/>
      <c r="I2736" s="183"/>
      <c r="J2736" s="183"/>
      <c r="K2736" s="183"/>
      <c r="L2736" s="183"/>
      <c r="M2736" s="183"/>
      <c r="N2736" s="190"/>
      <c r="O2736" s="183"/>
      <c r="P2736" s="183"/>
      <c r="Q2736" s="183"/>
      <c r="R2736" s="183"/>
      <c r="S2736" s="183"/>
    </row>
    <row r="2737" spans="2:19" ht="15.75">
      <c r="B2737" s="74" t="s">
        <v>200</v>
      </c>
      <c r="C2737" s="66"/>
      <c r="D2737" s="66"/>
      <c r="E2737" s="66"/>
      <c r="F2737" s="66"/>
      <c r="G2737" s="66"/>
      <c r="I2737" s="66"/>
      <c r="J2737" s="66"/>
      <c r="K2737" s="66"/>
      <c r="L2737" s="66"/>
      <c r="M2737" s="66"/>
      <c r="O2737" s="66"/>
      <c r="P2737" s="66"/>
      <c r="Q2737" s="66"/>
      <c r="R2737" s="66"/>
      <c r="S2737" s="66"/>
    </row>
    <row r="2738" spans="2:19" ht="15.75">
      <c r="B2738" s="183" t="s">
        <v>87</v>
      </c>
      <c r="C2738" s="184">
        <f>Master!U83</f>
        <v>3883.241</v>
      </c>
      <c r="D2738" s="184">
        <f>Master!V83</f>
        <v>2640.8399999999997</v>
      </c>
      <c r="E2738" s="184">
        <f>Master!W83</f>
        <v>1524.39</v>
      </c>
      <c r="F2738" s="184">
        <f>Master!X83</f>
        <v>1777.6378602419202</v>
      </c>
      <c r="G2738" s="184">
        <f>Master!Y83</f>
        <v>1481.232309296736</v>
      </c>
      <c r="H2738" s="190"/>
      <c r="I2738" s="184">
        <v>4641.1220430183184</v>
      </c>
      <c r="J2738" s="184">
        <v>3449.7583109023012</v>
      </c>
      <c r="K2738" s="184">
        <v>2731.1768946166349</v>
      </c>
      <c r="L2738" s="184">
        <v>2481.4821672572216</v>
      </c>
      <c r="M2738" s="184">
        <v>2396.3622227520741</v>
      </c>
      <c r="N2738" s="190"/>
      <c r="O2738" s="189">
        <f t="shared" ref="O2738:S2739" si="157">C2738/I2738-1</f>
        <v>-0.16329694328086153</v>
      </c>
      <c r="P2738" s="189">
        <f t="shared" si="157"/>
        <v>-0.23448550246139566</v>
      </c>
      <c r="Q2738" s="189">
        <f t="shared" si="157"/>
        <v>-0.4418559987803452</v>
      </c>
      <c r="R2738" s="189">
        <f t="shared" si="157"/>
        <v>-0.2836386722026133</v>
      </c>
      <c r="S2738" s="189">
        <f t="shared" si="157"/>
        <v>-0.38188296609198247</v>
      </c>
    </row>
    <row r="2739" spans="2:19" ht="15.75">
      <c r="B2739" s="66" t="s">
        <v>16</v>
      </c>
      <c r="C2739" s="125">
        <f>Master!U84</f>
        <v>12989.048999999999</v>
      </c>
      <c r="D2739" s="125">
        <f>Master!V84</f>
        <v>11204.1</v>
      </c>
      <c r="E2739" s="125">
        <f>Master!W84</f>
        <v>7305.36</v>
      </c>
      <c r="F2739" s="125">
        <f>Master!X84</f>
        <v>11061.5262</v>
      </c>
      <c r="G2739" s="125">
        <f>Master!Y84</f>
        <v>10139.73235</v>
      </c>
      <c r="I2739" s="125">
        <v>13665.8804950125</v>
      </c>
      <c r="J2739" s="125">
        <v>13119.245275211999</v>
      </c>
      <c r="K2739" s="125">
        <v>12747.533325747661</v>
      </c>
      <c r="L2739" s="125">
        <v>13384.909992035045</v>
      </c>
      <c r="M2739" s="125">
        <v>14054.155491636799</v>
      </c>
      <c r="O2739" s="116">
        <f t="shared" si="157"/>
        <v>-4.9527104767198682E-2</v>
      </c>
      <c r="P2739" s="116">
        <f t="shared" si="157"/>
        <v>-0.14597983611378518</v>
      </c>
      <c r="Q2739" s="116">
        <f t="shared" si="157"/>
        <v>-0.42691971746059121</v>
      </c>
      <c r="R2739" s="116">
        <f t="shared" si="157"/>
        <v>-0.17358232467888246</v>
      </c>
      <c r="S2739" s="116">
        <f t="shared" si="157"/>
        <v>-0.27852425170378636</v>
      </c>
    </row>
    <row r="2740" spans="2:19" ht="15.75">
      <c r="B2740" s="185" t="s">
        <v>44</v>
      </c>
      <c r="C2740" s="186"/>
      <c r="D2740" s="186"/>
      <c r="E2740" s="186"/>
      <c r="F2740" s="186"/>
      <c r="G2740" s="186"/>
      <c r="H2740" s="190"/>
      <c r="I2740" s="186"/>
      <c r="J2740" s="186"/>
      <c r="K2740" s="186"/>
      <c r="L2740" s="186"/>
      <c r="M2740" s="186"/>
      <c r="N2740" s="190"/>
      <c r="O2740" s="681"/>
      <c r="P2740" s="681"/>
      <c r="Q2740" s="681"/>
      <c r="R2740" s="681"/>
      <c r="S2740" s="681"/>
    </row>
    <row r="2741" spans="2:19" ht="15.75">
      <c r="B2741" s="74" t="s">
        <v>1081</v>
      </c>
      <c r="C2741" s="470">
        <f>Master!U87</f>
        <v>17214.16</v>
      </c>
      <c r="D2741" s="470">
        <f>Master!V87</f>
        <v>14503.380000000001</v>
      </c>
      <c r="E2741" s="470">
        <f>Master!W87</f>
        <v>9021.9</v>
      </c>
      <c r="F2741" s="470">
        <f>Master!X87</f>
        <v>13031.314060241921</v>
      </c>
      <c r="G2741" s="470">
        <f>Master!Y87</f>
        <v>11813.114659296736</v>
      </c>
      <c r="I2741" s="470">
        <f>SUM(I2738:I2740)</f>
        <v>18307.002538030818</v>
      </c>
      <c r="J2741" s="470">
        <f>SUM(J2738:J2740)</f>
        <v>16569.003586114301</v>
      </c>
      <c r="K2741" s="470">
        <f>SUM(K2738:K2740)</f>
        <v>15478.710220364297</v>
      </c>
      <c r="L2741" s="470">
        <f>SUM(L2738:L2740)</f>
        <v>15866.392159292267</v>
      </c>
      <c r="M2741" s="470">
        <f>SUM(M2738:M2740)</f>
        <v>16450.517714388872</v>
      </c>
      <c r="O2741" s="127">
        <f>C2741/I2741-1</f>
        <v>-5.9695328919114776E-2</v>
      </c>
      <c r="P2741" s="127">
        <f>D2741/J2741-1</f>
        <v>-0.12466794248541302</v>
      </c>
      <c r="Q2741" s="127">
        <f>E2741/K2741-1</f>
        <v>-0.41714135922445961</v>
      </c>
      <c r="R2741" s="127">
        <f>F2741/L2741-1</f>
        <v>-0.17868448419699257</v>
      </c>
      <c r="S2741" s="127">
        <f>G2741/M2741-1</f>
        <v>-0.28190012834890366</v>
      </c>
    </row>
    <row r="2742" spans="2:19" ht="15.75">
      <c r="B2742" s="183"/>
      <c r="C2742" s="183"/>
      <c r="D2742" s="183"/>
      <c r="E2742" s="183"/>
      <c r="F2742" s="183"/>
      <c r="G2742" s="183"/>
      <c r="H2742" s="190"/>
      <c r="I2742" s="183"/>
      <c r="J2742" s="183"/>
      <c r="K2742" s="183"/>
      <c r="L2742" s="183"/>
      <c r="M2742" s="183"/>
      <c r="N2742" s="190"/>
      <c r="O2742" s="183"/>
      <c r="P2742" s="183"/>
      <c r="Q2742" s="183"/>
      <c r="R2742" s="183"/>
      <c r="S2742" s="183"/>
    </row>
    <row r="2743" spans="2:19" ht="15.75">
      <c r="B2743" s="74" t="s">
        <v>202</v>
      </c>
      <c r="C2743" s="66"/>
      <c r="D2743" s="66"/>
      <c r="E2743" s="66"/>
      <c r="F2743" s="66"/>
      <c r="G2743" s="66"/>
      <c r="I2743" s="66"/>
      <c r="J2743" s="66"/>
      <c r="K2743" s="66"/>
      <c r="L2743" s="66"/>
      <c r="M2743" s="66"/>
      <c r="O2743" s="66"/>
      <c r="P2743" s="66"/>
      <c r="Q2743" s="66"/>
      <c r="R2743" s="66"/>
      <c r="S2743" s="66"/>
    </row>
    <row r="2744" spans="2:19" ht="15.75">
      <c r="B2744" s="183" t="s">
        <v>87</v>
      </c>
      <c r="C2744" s="184">
        <f t="shared" ref="C2744:G2747" si="158">C2732-C2738</f>
        <v>2533.0889999999999</v>
      </c>
      <c r="D2744" s="184">
        <f t="shared" si="158"/>
        <v>3090.56</v>
      </c>
      <c r="E2744" s="184">
        <f t="shared" si="158"/>
        <v>3147.9259999999995</v>
      </c>
      <c r="F2744" s="184">
        <f t="shared" si="158"/>
        <v>2279.2839407622405</v>
      </c>
      <c r="G2744" s="184">
        <f t="shared" si="158"/>
        <v>2066.7976956066268</v>
      </c>
      <c r="H2744" s="190"/>
      <c r="I2744" s="184">
        <f t="shared" ref="I2744:M2747" si="159">I2732-I2738</f>
        <v>3766.506886857147</v>
      </c>
      <c r="J2744" s="184">
        <f t="shared" si="159"/>
        <v>4682.4607453679528</v>
      </c>
      <c r="K2744" s="184">
        <f t="shared" si="159"/>
        <v>5139.3767434954998</v>
      </c>
      <c r="L2744" s="184">
        <f t="shared" si="159"/>
        <v>5245.9708026174021</v>
      </c>
      <c r="M2744" s="184">
        <f t="shared" si="159"/>
        <v>5180.4048770173231</v>
      </c>
      <c r="N2744" s="190"/>
      <c r="O2744" s="189">
        <f t="shared" ref="O2744:S2747" si="160">C2744/I2744-1</f>
        <v>-0.32746996724233712</v>
      </c>
      <c r="P2744" s="189">
        <f t="shared" si="160"/>
        <v>-0.33997097507816043</v>
      </c>
      <c r="Q2744" s="189">
        <f t="shared" si="160"/>
        <v>-0.38748876427787105</v>
      </c>
      <c r="R2744" s="189">
        <f t="shared" si="160"/>
        <v>-0.56551722712123675</v>
      </c>
      <c r="S2744" s="189">
        <f t="shared" si="160"/>
        <v>-0.60103548956648178</v>
      </c>
    </row>
    <row r="2745" spans="2:19" ht="15.75">
      <c r="B2745" s="66" t="s">
        <v>16</v>
      </c>
      <c r="C2745" s="125">
        <f t="shared" si="158"/>
        <v>6913.7510000000002</v>
      </c>
      <c r="D2745" s="125">
        <f t="shared" si="158"/>
        <v>7523.4</v>
      </c>
      <c r="E2745" s="125">
        <f t="shared" si="158"/>
        <v>11180.239999999998</v>
      </c>
      <c r="F2745" s="125">
        <f t="shared" si="158"/>
        <v>7374.3508000000038</v>
      </c>
      <c r="G2745" s="125">
        <f t="shared" si="158"/>
        <v>8411.3688812500022</v>
      </c>
      <c r="I2745" s="125">
        <f t="shared" si="159"/>
        <v>7339.083969543748</v>
      </c>
      <c r="J2745" s="125">
        <f t="shared" si="159"/>
        <v>9292.7987366084981</v>
      </c>
      <c r="K2745" s="125">
        <f t="shared" si="159"/>
        <v>11009.233326782067</v>
      </c>
      <c r="L2745" s="125">
        <f t="shared" si="159"/>
        <v>11559.694993121171</v>
      </c>
      <c r="M2745" s="125">
        <f t="shared" si="159"/>
        <v>12137.679742777231</v>
      </c>
      <c r="O2745" s="116">
        <f t="shared" si="160"/>
        <v>-5.7954503764887422E-2</v>
      </c>
      <c r="P2745" s="116">
        <f t="shared" si="160"/>
        <v>-0.19040536513914197</v>
      </c>
      <c r="Q2745" s="116">
        <f t="shared" si="160"/>
        <v>1.5533022885610537E-2</v>
      </c>
      <c r="R2745" s="116">
        <f t="shared" si="160"/>
        <v>-0.3620635488749262</v>
      </c>
      <c r="S2745" s="116">
        <f t="shared" si="160"/>
        <v>-0.30700355755758379</v>
      </c>
    </row>
    <row r="2746" spans="2:19" ht="15.75">
      <c r="B2746" s="185" t="s">
        <v>44</v>
      </c>
      <c r="C2746" s="186">
        <f t="shared" si="158"/>
        <v>-783.10000000000218</v>
      </c>
      <c r="D2746" s="186">
        <f t="shared" si="158"/>
        <v>-334.29999999999563</v>
      </c>
      <c r="E2746" s="186">
        <f t="shared" si="158"/>
        <v>-5465.9000000000015</v>
      </c>
      <c r="F2746" s="186">
        <f t="shared" si="158"/>
        <v>-1749.9999999999964</v>
      </c>
      <c r="G2746" s="186">
        <f t="shared" si="158"/>
        <v>-1750</v>
      </c>
      <c r="H2746" s="190"/>
      <c r="I2746" s="186">
        <f t="shared" si="159"/>
        <v>-2431.4999999999964</v>
      </c>
      <c r="J2746" s="186">
        <f t="shared" si="159"/>
        <v>-2171.4724999999999</v>
      </c>
      <c r="K2746" s="186">
        <f t="shared" si="159"/>
        <v>-2011.8445874999998</v>
      </c>
      <c r="L2746" s="186">
        <f t="shared" si="159"/>
        <v>-2052.6242563124979</v>
      </c>
      <c r="M2746" s="186">
        <f t="shared" si="159"/>
        <v>-2093.8196001571923</v>
      </c>
      <c r="N2746" s="190"/>
      <c r="O2746" s="681">
        <f t="shared" si="160"/>
        <v>-0.67793543080402907</v>
      </c>
      <c r="P2746" s="681">
        <f t="shared" si="160"/>
        <v>-0.84604916709744393</v>
      </c>
      <c r="Q2746" s="681">
        <f t="shared" si="160"/>
        <v>1.7168599572555214</v>
      </c>
      <c r="R2746" s="681">
        <f t="shared" si="160"/>
        <v>-0.14743285595589739</v>
      </c>
      <c r="S2746" s="681">
        <f t="shared" si="160"/>
        <v>-0.16420688780035309</v>
      </c>
    </row>
    <row r="2747" spans="2:19" ht="15.75">
      <c r="B2747" s="74" t="s">
        <v>1081</v>
      </c>
      <c r="C2747" s="470">
        <f t="shared" si="158"/>
        <v>8321.869999999999</v>
      </c>
      <c r="D2747" s="470">
        <f t="shared" si="158"/>
        <v>9621.2200000000012</v>
      </c>
      <c r="E2747" s="470">
        <f t="shared" si="158"/>
        <v>8670.1159999999963</v>
      </c>
      <c r="F2747" s="470">
        <f t="shared" si="158"/>
        <v>7711.4847407622456</v>
      </c>
      <c r="G2747" s="470">
        <f t="shared" si="158"/>
        <v>8536.0165768566276</v>
      </c>
      <c r="I2747" s="470">
        <f t="shared" si="159"/>
        <v>8674.0908564008969</v>
      </c>
      <c r="J2747" s="470">
        <f t="shared" si="159"/>
        <v>11803.786981976453</v>
      </c>
      <c r="K2747" s="470">
        <f t="shared" si="159"/>
        <v>14136.765482777566</v>
      </c>
      <c r="L2747" s="470">
        <f t="shared" si="159"/>
        <v>14753.041539426074</v>
      </c>
      <c r="M2747" s="470">
        <f t="shared" si="159"/>
        <v>15224.265019637362</v>
      </c>
      <c r="O2747" s="127">
        <f t="shared" si="160"/>
        <v>-4.0606083361575895E-2</v>
      </c>
      <c r="P2747" s="127">
        <f t="shared" si="160"/>
        <v>-0.18490396220374672</v>
      </c>
      <c r="Q2747" s="127">
        <f t="shared" si="160"/>
        <v>-0.3866973311142099</v>
      </c>
      <c r="R2747" s="127">
        <f t="shared" si="160"/>
        <v>-0.4772952600889756</v>
      </c>
      <c r="S2747" s="127">
        <f t="shared" si="160"/>
        <v>-0.4393150299310834</v>
      </c>
    </row>
    <row r="2748" spans="2:19" ht="15.75">
      <c r="B2748" s="183"/>
      <c r="C2748" s="183"/>
      <c r="D2748" s="183"/>
      <c r="E2748" s="183"/>
      <c r="F2748" s="183"/>
      <c r="G2748" s="183"/>
      <c r="H2748" s="190"/>
      <c r="I2748" s="183"/>
      <c r="J2748" s="183"/>
      <c r="K2748" s="183"/>
      <c r="L2748" s="183"/>
      <c r="M2748" s="183"/>
      <c r="N2748" s="190"/>
      <c r="O2748" s="183"/>
      <c r="P2748" s="183"/>
      <c r="Q2748" s="183"/>
      <c r="R2748" s="183"/>
      <c r="S2748" s="183"/>
    </row>
    <row r="2749" spans="2:19" ht="15.75">
      <c r="B2749" s="217" t="s">
        <v>6860</v>
      </c>
      <c r="C2749" s="682">
        <f>Valuation!R32</f>
        <v>-693.02896568871233</v>
      </c>
      <c r="D2749" s="682">
        <f>Valuation!S32</f>
        <v>-235.80875706214678</v>
      </c>
      <c r="E2749" s="682">
        <f>Valuation!T32</f>
        <v>88.589915846994387</v>
      </c>
      <c r="F2749" s="682">
        <f ca="1">Valuation!U32</f>
        <v>80.503582662977323</v>
      </c>
      <c r="G2749" s="682">
        <f ca="1">Valuation!V32</f>
        <v>168.62440050562893</v>
      </c>
      <c r="H2749" s="61"/>
      <c r="I2749" s="682">
        <v>189.69210276000837</v>
      </c>
      <c r="J2749" s="682">
        <v>391.04323375710391</v>
      </c>
      <c r="K2749" s="682">
        <v>578.16996221669547</v>
      </c>
      <c r="L2749" s="682">
        <v>662.24886744273567</v>
      </c>
      <c r="M2749" s="682">
        <v>639.46606680007812</v>
      </c>
      <c r="N2749" s="61"/>
      <c r="O2749" s="123">
        <f>C2749/I2749-1</f>
        <v>-4.6534413167716728</v>
      </c>
      <c r="P2749" s="123">
        <f>D2749/J2749-1</f>
        <v>-1.6030247724695812</v>
      </c>
      <c r="Q2749" s="123">
        <f>E2749/K2749-1</f>
        <v>-0.84677530547013913</v>
      </c>
      <c r="R2749" s="123">
        <f ca="1">F2749/L2749-1</f>
        <v>-0.87843907838779589</v>
      </c>
      <c r="S2749" s="123">
        <f ca="1">G2749/M2749-1</f>
        <v>-0.73630438070086446</v>
      </c>
    </row>
    <row r="2750" spans="2:19" ht="15.75">
      <c r="B2750" s="66"/>
      <c r="C2750" s="66"/>
      <c r="D2750" s="66"/>
      <c r="E2750" s="66"/>
      <c r="F2750" s="66"/>
      <c r="G2750" s="66"/>
    </row>
    <row r="2751" spans="2:19">
      <c r="B2751" s="564">
        <v>44652</v>
      </c>
    </row>
    <row r="2753" spans="2:19" ht="15.75">
      <c r="C2753" s="391" t="s">
        <v>1244</v>
      </c>
      <c r="D2753" s="391" t="s">
        <v>1244</v>
      </c>
      <c r="E2753" s="391" t="s">
        <v>1244</v>
      </c>
      <c r="F2753" s="391" t="s">
        <v>1244</v>
      </c>
      <c r="G2753" s="391" t="s">
        <v>1244</v>
      </c>
      <c r="I2753" s="391" t="s">
        <v>1245</v>
      </c>
      <c r="J2753" s="391" t="s">
        <v>1245</v>
      </c>
      <c r="K2753" s="391" t="s">
        <v>1245</v>
      </c>
      <c r="L2753" s="391" t="s">
        <v>1245</v>
      </c>
      <c r="M2753" s="391" t="s">
        <v>1245</v>
      </c>
      <c r="O2753" s="391" t="s">
        <v>6859</v>
      </c>
      <c r="P2753" s="391" t="s">
        <v>6859</v>
      </c>
      <c r="Q2753" s="391" t="s">
        <v>6859</v>
      </c>
      <c r="R2753" s="391" t="s">
        <v>6859</v>
      </c>
      <c r="S2753" s="391" t="s">
        <v>6859</v>
      </c>
    </row>
    <row r="2754" spans="2:19" ht="15.75">
      <c r="B2754" s="680" t="s">
        <v>6729</v>
      </c>
      <c r="C2754" s="680">
        <f>C2724</f>
        <v>2022</v>
      </c>
      <c r="D2754" s="680">
        <f>D2724</f>
        <v>2023</v>
      </c>
      <c r="E2754" s="680">
        <f>E2724</f>
        <v>2024</v>
      </c>
      <c r="F2754" s="680">
        <f>F2724</f>
        <v>2025</v>
      </c>
      <c r="G2754" s="680">
        <f>G2724</f>
        <v>2026</v>
      </c>
      <c r="H2754" s="190"/>
      <c r="I2754" s="680">
        <f>I2724</f>
        <v>2022</v>
      </c>
      <c r="J2754" s="680">
        <f>J2724</f>
        <v>2023</v>
      </c>
      <c r="K2754" s="680">
        <f>K2724</f>
        <v>2024</v>
      </c>
      <c r="L2754" s="680">
        <f>L2724</f>
        <v>2025</v>
      </c>
      <c r="M2754" s="680">
        <f>M2724</f>
        <v>2026</v>
      </c>
      <c r="N2754" s="190"/>
      <c r="O2754" s="680">
        <f>O2724</f>
        <v>2022</v>
      </c>
      <c r="P2754" s="680">
        <f>P2724</f>
        <v>2023</v>
      </c>
      <c r="Q2754" s="680">
        <f>Q2724</f>
        <v>2024</v>
      </c>
      <c r="R2754" s="680">
        <f>R2724</f>
        <v>2025</v>
      </c>
      <c r="S2754" s="680">
        <f>S2724</f>
        <v>2026</v>
      </c>
    </row>
    <row r="2755" spans="2:19" ht="15.75">
      <c r="B2755" s="74" t="s">
        <v>199</v>
      </c>
      <c r="C2755" s="66"/>
      <c r="D2755" s="66"/>
      <c r="E2755" s="66"/>
      <c r="F2755" s="66"/>
      <c r="G2755" s="66"/>
      <c r="I2755" s="66"/>
      <c r="J2755" s="66"/>
      <c r="K2755" s="66"/>
      <c r="L2755" s="66"/>
      <c r="M2755" s="66"/>
      <c r="O2755" s="66"/>
      <c r="P2755" s="66"/>
      <c r="Q2755" s="66"/>
      <c r="R2755" s="66"/>
      <c r="S2755" s="66"/>
    </row>
    <row r="2756" spans="2:19" ht="15.75">
      <c r="B2756" s="183" t="s">
        <v>87</v>
      </c>
      <c r="C2756" s="184">
        <f>Master!U$21</f>
        <v>20339</v>
      </c>
      <c r="D2756" s="184">
        <f>Master!V$21</f>
        <v>17585.2</v>
      </c>
      <c r="E2756" s="184">
        <f>Master!W$21</f>
        <v>15337</v>
      </c>
      <c r="F2756" s="184">
        <f>Master!X21</f>
        <v>13301.382954112001</v>
      </c>
      <c r="G2756" s="184">
        <f>Master!Y21</f>
        <v>11632.885261978239</v>
      </c>
      <c r="H2756" s="190"/>
      <c r="I2756" s="184">
        <v>21272.640122267498</v>
      </c>
      <c r="J2756" s="184">
        <v>21146.17168611124</v>
      </c>
      <c r="K2756" s="184">
        <v>20638.815841151201</v>
      </c>
      <c r="L2756" s="184">
        <v>20354.590158232815</v>
      </c>
      <c r="M2756" s="184">
        <v>20050.264151977171</v>
      </c>
      <c r="N2756" s="190"/>
      <c r="O2756" s="189">
        <f t="shared" ref="O2756:O2759" si="161">C2756/I2756-1</f>
        <v>-4.3889245382861208E-2</v>
      </c>
      <c r="P2756" s="189">
        <f t="shared" ref="P2756:P2759" si="162">D2756/J2756-1</f>
        <v>-0.1683979369395775</v>
      </c>
      <c r="Q2756" s="189">
        <f t="shared" ref="Q2756:Q2759" si="163">E2756/K2756-1</f>
        <v>-0.25688566059008322</v>
      </c>
      <c r="R2756" s="189">
        <f t="shared" ref="R2756:R2759" si="164">F2756/L2756-1</f>
        <v>-0.34651678807042963</v>
      </c>
      <c r="S2756" s="189">
        <f t="shared" ref="S2756:S2759" si="165">G2756/M2756-1</f>
        <v>-0.41981386510406093</v>
      </c>
    </row>
    <row r="2757" spans="2:19" ht="15.75">
      <c r="B2757" s="66" t="s">
        <v>16</v>
      </c>
      <c r="C2757" s="125">
        <f>Master!U$22</f>
        <v>48411.8</v>
      </c>
      <c r="D2757" s="125">
        <f>Master!V$22</f>
        <v>48802.5</v>
      </c>
      <c r="E2757" s="125">
        <f>Master!W$22</f>
        <v>47393</v>
      </c>
      <c r="F2757" s="125">
        <f>Master!X22</f>
        <v>46089.692500000005</v>
      </c>
      <c r="G2757" s="125">
        <f>Master!Y22</f>
        <v>46089.692500000005</v>
      </c>
      <c r="I2757" s="125">
        <v>50662.049500000001</v>
      </c>
      <c r="J2757" s="125">
        <v>54715.013460000002</v>
      </c>
      <c r="K2757" s="125">
        <v>57997.914267600005</v>
      </c>
      <c r="L2757" s="125">
        <v>60897.809980980004</v>
      </c>
      <c r="M2757" s="125">
        <v>63942.700480029009</v>
      </c>
      <c r="O2757" s="116">
        <f t="shared" si="161"/>
        <v>-4.4416866712034597E-2</v>
      </c>
      <c r="P2757" s="116">
        <f t="shared" si="162"/>
        <v>-0.10806016641707328</v>
      </c>
      <c r="Q2757" s="116">
        <f t="shared" si="163"/>
        <v>-0.18284992488987384</v>
      </c>
      <c r="R2757" s="116">
        <f t="shared" si="164"/>
        <v>-0.24316338281466876</v>
      </c>
      <c r="S2757" s="116">
        <f t="shared" si="165"/>
        <v>-0.27920322172825607</v>
      </c>
    </row>
    <row r="2758" spans="2:19" ht="15.75">
      <c r="B2758" s="185" t="s">
        <v>44</v>
      </c>
      <c r="C2758" s="186">
        <f>C2759-C2756-C2757</f>
        <v>6775.8000000000029</v>
      </c>
      <c r="D2758" s="186">
        <f t="shared" ref="D2758:E2758" si="166">D2759-D2756-D2757</f>
        <v>7380.2000000000116</v>
      </c>
      <c r="E2758" s="186">
        <f t="shared" si="166"/>
        <v>-470</v>
      </c>
      <c r="F2758" s="186">
        <f t="shared" ref="F2758:G2758" si="167">F2759-F2756-F2757</f>
        <v>-444.98334869173414</v>
      </c>
      <c r="G2758" s="186">
        <f t="shared" si="167"/>
        <v>-432.48225008974259</v>
      </c>
      <c r="H2758" s="190"/>
      <c r="I2758" s="186">
        <v>1203.5733891986165</v>
      </c>
      <c r="J2758" s="186">
        <v>1218.1725866873312</v>
      </c>
      <c r="K2758" s="186">
        <v>1094.1577105953038</v>
      </c>
      <c r="L2758" s="186">
        <v>981.57272436901258</v>
      </c>
      <c r="M2758" s="186">
        <v>861.1944645575204</v>
      </c>
      <c r="N2758" s="190"/>
      <c r="O2758" s="681">
        <f t="shared" si="161"/>
        <v>4.6297356362386681</v>
      </c>
      <c r="P2758" s="681">
        <f t="shared" si="162"/>
        <v>5.0584190455882343</v>
      </c>
      <c r="Q2758" s="681">
        <f t="shared" si="163"/>
        <v>-1.4295541633977837</v>
      </c>
      <c r="R2758" s="681">
        <f t="shared" si="164"/>
        <v>-1.4533371166948268</v>
      </c>
      <c r="S2758" s="681">
        <f t="shared" si="165"/>
        <v>-1.5021888410673319</v>
      </c>
    </row>
    <row r="2759" spans="2:19" ht="15.75">
      <c r="B2759" s="74" t="s">
        <v>1081</v>
      </c>
      <c r="C2759" s="470">
        <f>Master!U$26</f>
        <v>75526.600000000006</v>
      </c>
      <c r="D2759" s="470">
        <f>Master!V$26</f>
        <v>73767.900000000009</v>
      </c>
      <c r="E2759" s="470">
        <f>Master!W$26</f>
        <v>62260</v>
      </c>
      <c r="F2759" s="470">
        <f>Master!X26</f>
        <v>58946.09210542027</v>
      </c>
      <c r="G2759" s="470">
        <f>Master!Y26</f>
        <v>57290.095511888503</v>
      </c>
      <c r="I2759" s="470">
        <v>73138.263011466115</v>
      </c>
      <c r="J2759" s="470">
        <v>77079.357732798569</v>
      </c>
      <c r="K2759" s="470">
        <v>79730.887819346506</v>
      </c>
      <c r="L2759" s="470">
        <v>82233.972863581832</v>
      </c>
      <c r="M2759" s="470">
        <v>84854.159096563701</v>
      </c>
      <c r="O2759" s="127">
        <f t="shared" si="161"/>
        <v>3.2655095844420945E-2</v>
      </c>
      <c r="P2759" s="127">
        <f t="shared" si="162"/>
        <v>-4.2961667432128592E-2</v>
      </c>
      <c r="Q2759" s="127">
        <f t="shared" si="163"/>
        <v>-0.21912320679197606</v>
      </c>
      <c r="R2759" s="127">
        <f t="shared" si="164"/>
        <v>-0.28319051053016608</v>
      </c>
      <c r="S2759" s="127">
        <f t="shared" si="165"/>
        <v>-0.3248404542352179</v>
      </c>
    </row>
    <row r="2760" spans="2:19" ht="15.75">
      <c r="B2760" s="183"/>
      <c r="C2760" s="183"/>
      <c r="D2760" s="183"/>
      <c r="E2760" s="183"/>
      <c r="F2760" s="183"/>
      <c r="G2760" s="183"/>
      <c r="H2760" s="190"/>
      <c r="I2760" s="183"/>
      <c r="J2760" s="183"/>
      <c r="K2760" s="183"/>
      <c r="L2760" s="183"/>
      <c r="M2760" s="183"/>
      <c r="N2760" s="190"/>
      <c r="O2760" s="183"/>
      <c r="P2760" s="183"/>
      <c r="Q2760" s="183"/>
      <c r="R2760" s="183"/>
      <c r="S2760" s="183"/>
    </row>
    <row r="2761" spans="2:19" ht="15.75">
      <c r="B2761" s="74" t="s">
        <v>57</v>
      </c>
      <c r="C2761" s="66"/>
      <c r="D2761" s="66"/>
      <c r="E2761" s="66"/>
      <c r="F2761" s="66"/>
      <c r="G2761" s="66"/>
      <c r="I2761" s="66"/>
      <c r="J2761" s="66"/>
      <c r="K2761" s="66"/>
      <c r="L2761" s="66"/>
      <c r="M2761" s="66"/>
      <c r="O2761" s="66"/>
      <c r="P2761" s="66"/>
      <c r="Q2761" s="66"/>
      <c r="R2761" s="66"/>
      <c r="S2761" s="66"/>
    </row>
    <row r="2762" spans="2:19" ht="15.75">
      <c r="B2762" s="183" t="s">
        <v>87</v>
      </c>
      <c r="C2762" s="184">
        <f>Master!U$54</f>
        <v>6416.33</v>
      </c>
      <c r="D2762" s="184">
        <f>Master!V$54</f>
        <v>5731.4</v>
      </c>
      <c r="E2762" s="184">
        <f>Master!W$54</f>
        <v>4672.3159999999998</v>
      </c>
      <c r="F2762" s="184">
        <f>Master!X54</f>
        <v>4056.9218010041604</v>
      </c>
      <c r="G2762" s="184">
        <f>Master!Y54</f>
        <v>3548.0300049033631</v>
      </c>
      <c r="H2762" s="190"/>
      <c r="I2762" s="184">
        <v>8309.6054467410122</v>
      </c>
      <c r="J2762" s="184">
        <v>8073.4607401056073</v>
      </c>
      <c r="K2762" s="184">
        <v>7814.9923010319917</v>
      </c>
      <c r="L2762" s="184">
        <v>7673.8422334967863</v>
      </c>
      <c r="M2762" s="184">
        <v>7525.1742183061078</v>
      </c>
      <c r="N2762" s="190"/>
      <c r="O2762" s="189">
        <f t="shared" ref="O2762:O2765" si="168">C2762/I2762-1</f>
        <v>-0.22784179813056538</v>
      </c>
      <c r="P2762" s="189">
        <f t="shared" ref="P2762:P2765" si="169">D2762/J2762-1</f>
        <v>-0.29009377954502469</v>
      </c>
      <c r="Q2762" s="189">
        <f t="shared" ref="Q2762:Q2765" si="170">E2762/K2762-1</f>
        <v>-0.40213427985296835</v>
      </c>
      <c r="R2762" s="189">
        <f t="shared" ref="R2762:R2765" si="171">F2762/L2762-1</f>
        <v>-0.47133109105430249</v>
      </c>
      <c r="S2762" s="189">
        <f t="shared" ref="S2762:S2765" si="172">G2762/M2762-1</f>
        <v>-0.52851191188740176</v>
      </c>
    </row>
    <row r="2763" spans="2:19" ht="15.75">
      <c r="B2763" s="66" t="s">
        <v>16</v>
      </c>
      <c r="C2763" s="125">
        <f>Master!U$55</f>
        <v>19902.8</v>
      </c>
      <c r="D2763" s="125">
        <f>Master!V$55</f>
        <v>18727.5</v>
      </c>
      <c r="E2763" s="125">
        <f>Master!W$55</f>
        <v>18485.599999999999</v>
      </c>
      <c r="F2763" s="125">
        <f>Master!X55</f>
        <v>18435.877000000004</v>
      </c>
      <c r="G2763" s="125">
        <f>Master!Y55</f>
        <v>18551.101231250002</v>
      </c>
      <c r="I2763" s="125">
        <v>21024.750542499998</v>
      </c>
      <c r="J2763" s="125">
        <v>22433.155518600001</v>
      </c>
      <c r="K2763" s="125">
        <v>23779.144849716002</v>
      </c>
      <c r="L2763" s="125">
        <v>24968.1020922018</v>
      </c>
      <c r="M2763" s="125">
        <v>26216.507196811894</v>
      </c>
      <c r="O2763" s="116">
        <f t="shared" si="168"/>
        <v>-5.3363322443805372E-2</v>
      </c>
      <c r="P2763" s="116">
        <f t="shared" si="169"/>
        <v>-0.16518654789904752</v>
      </c>
      <c r="Q2763" s="116">
        <f t="shared" si="170"/>
        <v>-0.22261291914285242</v>
      </c>
      <c r="R2763" s="116">
        <f t="shared" si="171"/>
        <v>-0.26162281250211572</v>
      </c>
      <c r="S2763" s="116">
        <f t="shared" si="172"/>
        <v>-0.29238852864786113</v>
      </c>
    </row>
    <row r="2764" spans="2:19" ht="15.75">
      <c r="B2764" s="185" t="s">
        <v>44</v>
      </c>
      <c r="C2764" s="186">
        <f>C2765-C2762-C2763</f>
        <v>-783.10000000000218</v>
      </c>
      <c r="D2764" s="186">
        <f t="shared" ref="D2764:E2764" si="173">D2765-D2762-D2763</f>
        <v>-334.29999999999563</v>
      </c>
      <c r="E2764" s="186">
        <f t="shared" si="173"/>
        <v>-5465.9000000000015</v>
      </c>
      <c r="F2764" s="186">
        <f t="shared" ref="F2764:G2764" si="174">F2765-F2762-F2763</f>
        <v>-1749.9999999999964</v>
      </c>
      <c r="G2764" s="186">
        <f t="shared" si="174"/>
        <v>-1750</v>
      </c>
      <c r="H2764" s="190"/>
      <c r="I2764" s="186">
        <v>-2736.552499999998</v>
      </c>
      <c r="J2764" s="186">
        <v>-2278.1007874999959</v>
      </c>
      <c r="K2764" s="186">
        <v>-2120.0722993124982</v>
      </c>
      <c r="L2764" s="186">
        <v>-2162.4753838021861</v>
      </c>
      <c r="M2764" s="186">
        <v>-2205.3184945592184</v>
      </c>
      <c r="N2764" s="190"/>
      <c r="O2764" s="681">
        <f t="shared" si="168"/>
        <v>-0.71383702669691051</v>
      </c>
      <c r="P2764" s="681">
        <f t="shared" si="169"/>
        <v>-0.85325495613086599</v>
      </c>
      <c r="Q2764" s="681">
        <f t="shared" si="170"/>
        <v>1.5781667926006562</v>
      </c>
      <c r="R2764" s="681">
        <f t="shared" si="171"/>
        <v>-0.19074223313328653</v>
      </c>
      <c r="S2764" s="681">
        <f t="shared" si="172"/>
        <v>-0.20646382628293514</v>
      </c>
    </row>
    <row r="2765" spans="2:19" ht="15.75">
      <c r="B2765" s="74" t="s">
        <v>1081</v>
      </c>
      <c r="C2765" s="470">
        <f>Master!U$62</f>
        <v>25536.03</v>
      </c>
      <c r="D2765" s="470">
        <f>Master!V$62</f>
        <v>24124.600000000002</v>
      </c>
      <c r="E2765" s="470">
        <f>Master!W$62</f>
        <v>17692.015999999996</v>
      </c>
      <c r="F2765" s="470">
        <f>Master!X62</f>
        <v>20742.798801004166</v>
      </c>
      <c r="G2765" s="470">
        <f>Master!Y62</f>
        <v>20349.131236153364</v>
      </c>
      <c r="I2765" s="470">
        <v>26597.803489241014</v>
      </c>
      <c r="J2765" s="470">
        <v>28228.51547120561</v>
      </c>
      <c r="K2765" s="470">
        <v>29474.064851435494</v>
      </c>
      <c r="L2765" s="470">
        <v>30479.468941896401</v>
      </c>
      <c r="M2765" s="470">
        <v>31536.362920558782</v>
      </c>
      <c r="O2765" s="127">
        <f t="shared" si="168"/>
        <v>-3.9919592972047835E-2</v>
      </c>
      <c r="P2765" s="127">
        <f t="shared" si="169"/>
        <v>-0.14538190913340066</v>
      </c>
      <c r="Q2765" s="127">
        <f t="shared" si="170"/>
        <v>-0.39974292350997764</v>
      </c>
      <c r="R2765" s="127">
        <f t="shared" si="171"/>
        <v>-0.31945012426080766</v>
      </c>
      <c r="S2765" s="127">
        <f t="shared" si="172"/>
        <v>-0.35474070718257689</v>
      </c>
    </row>
    <row r="2766" spans="2:19" ht="15.75">
      <c r="B2766" s="183"/>
      <c r="C2766" s="183"/>
      <c r="D2766" s="183"/>
      <c r="E2766" s="183"/>
      <c r="F2766" s="183"/>
      <c r="G2766" s="183"/>
      <c r="H2766" s="190"/>
      <c r="I2766" s="183"/>
      <c r="J2766" s="183"/>
      <c r="K2766" s="183"/>
      <c r="L2766" s="183"/>
      <c r="M2766" s="183"/>
      <c r="N2766" s="190"/>
      <c r="O2766" s="183"/>
      <c r="P2766" s="183"/>
      <c r="Q2766" s="183"/>
      <c r="R2766" s="183"/>
      <c r="S2766" s="183"/>
    </row>
    <row r="2767" spans="2:19" ht="15.75">
      <c r="B2767" s="74" t="s">
        <v>200</v>
      </c>
      <c r="C2767" s="66"/>
      <c r="D2767" s="66"/>
      <c r="E2767" s="66"/>
      <c r="F2767" s="66"/>
      <c r="G2767" s="66"/>
      <c r="I2767" s="66"/>
      <c r="J2767" s="66"/>
      <c r="K2767" s="66"/>
      <c r="L2767" s="66"/>
      <c r="M2767" s="66"/>
      <c r="O2767" s="66"/>
      <c r="P2767" s="66"/>
      <c r="Q2767" s="66"/>
      <c r="R2767" s="66"/>
      <c r="S2767" s="66"/>
    </row>
    <row r="2768" spans="2:19" ht="15.75">
      <c r="B2768" s="183" t="s">
        <v>87</v>
      </c>
      <c r="C2768" s="184">
        <f>Master!U$83</f>
        <v>3883.241</v>
      </c>
      <c r="D2768" s="184">
        <f>Master!V$83</f>
        <v>2640.8399999999997</v>
      </c>
      <c r="E2768" s="184">
        <f>Master!W$83</f>
        <v>1524.39</v>
      </c>
      <c r="F2768" s="184">
        <f>Master!X83</f>
        <v>1777.6378602419202</v>
      </c>
      <c r="G2768" s="184">
        <f>Master!Y83</f>
        <v>1481.232309296736</v>
      </c>
      <c r="H2768" s="190"/>
      <c r="I2768" s="184">
        <v>4221.9616244535</v>
      </c>
      <c r="J2768" s="184">
        <v>3776.6180603611356</v>
      </c>
      <c r="K2768" s="184">
        <v>3042.962852995704</v>
      </c>
      <c r="L2768" s="184">
        <v>2623.4029237349223</v>
      </c>
      <c r="M2768" s="184">
        <v>2378.7451412768041</v>
      </c>
      <c r="N2768" s="190"/>
      <c r="O2768" s="189">
        <f t="shared" ref="O2768:O2769" si="175">C2768/I2768-1</f>
        <v>-8.0228257521726021E-2</v>
      </c>
      <c r="P2768" s="189">
        <f t="shared" ref="P2768:P2769" si="176">D2768/J2768-1</f>
        <v>-0.30073945583274797</v>
      </c>
      <c r="Q2768" s="189">
        <f t="shared" ref="Q2768:Q2769" si="177">E2768/K2768-1</f>
        <v>-0.49904416398008777</v>
      </c>
      <c r="R2768" s="189">
        <f t="shared" ref="R2768:R2769" si="178">F2768/L2768-1</f>
        <v>-0.32239236140245342</v>
      </c>
      <c r="S2768" s="189">
        <f t="shared" ref="S2768:S2769" si="179">G2768/M2768-1</f>
        <v>-0.37730516666376601</v>
      </c>
    </row>
    <row r="2769" spans="2:27" ht="15.75">
      <c r="B2769" s="66" t="s">
        <v>16</v>
      </c>
      <c r="C2769" s="125">
        <f>Master!U$84</f>
        <v>12989.048999999999</v>
      </c>
      <c r="D2769" s="125">
        <f>Master!V$84</f>
        <v>11204.1</v>
      </c>
      <c r="E2769" s="125">
        <f>Master!W$84</f>
        <v>7305.36</v>
      </c>
      <c r="F2769" s="125">
        <f>Master!X84</f>
        <v>11061.5262</v>
      </c>
      <c r="G2769" s="125">
        <f>Master!Y84</f>
        <v>10139.73235</v>
      </c>
      <c r="I2769" s="125">
        <v>12792.167498750001</v>
      </c>
      <c r="J2769" s="125">
        <v>12858.0281631</v>
      </c>
      <c r="K2769" s="125">
        <v>12759.541138872</v>
      </c>
      <c r="L2769" s="125">
        <v>13397.518195815601</v>
      </c>
      <c r="M2769" s="125">
        <v>14067.394105606381</v>
      </c>
      <c r="O2769" s="116">
        <f t="shared" si="175"/>
        <v>1.5390785124509643E-2</v>
      </c>
      <c r="P2769" s="116">
        <f t="shared" si="176"/>
        <v>-0.12863000003736547</v>
      </c>
      <c r="Q2769" s="116">
        <f t="shared" si="177"/>
        <v>-0.42745903473407931</v>
      </c>
      <c r="R2769" s="116">
        <f t="shared" si="178"/>
        <v>-0.17436005397963872</v>
      </c>
      <c r="S2769" s="116">
        <f t="shared" si="179"/>
        <v>-0.27920322172825607</v>
      </c>
    </row>
    <row r="2770" spans="2:27" ht="15.75">
      <c r="B2770" s="185" t="s">
        <v>44</v>
      </c>
      <c r="C2770" s="186"/>
      <c r="D2770" s="186"/>
      <c r="E2770" s="186"/>
      <c r="F2770" s="186"/>
      <c r="G2770" s="186"/>
      <c r="H2770" s="190"/>
      <c r="I2770" s="186"/>
      <c r="J2770" s="186"/>
      <c r="K2770" s="186"/>
      <c r="L2770" s="186"/>
      <c r="M2770" s="186"/>
      <c r="N2770" s="190"/>
      <c r="O2770" s="681"/>
      <c r="P2770" s="681"/>
      <c r="Q2770" s="681"/>
      <c r="R2770" s="681"/>
      <c r="S2770" s="681"/>
    </row>
    <row r="2771" spans="2:27" ht="15.75">
      <c r="B2771" s="74" t="s">
        <v>1081</v>
      </c>
      <c r="C2771" s="470">
        <f>Master!U$87</f>
        <v>17214.16</v>
      </c>
      <c r="D2771" s="470">
        <f>Master!V$87</f>
        <v>14503.380000000001</v>
      </c>
      <c r="E2771" s="470">
        <f>Master!W$87</f>
        <v>9021.9</v>
      </c>
      <c r="F2771" s="470">
        <f>Master!X87</f>
        <v>13031.314060241921</v>
      </c>
      <c r="G2771" s="470">
        <f>Master!Y87</f>
        <v>11813.114659296736</v>
      </c>
      <c r="I2771" s="470">
        <v>17014.1291232035</v>
      </c>
      <c r="J2771" s="470">
        <v>16634.646223461135</v>
      </c>
      <c r="K2771" s="470">
        <v>15802.503991867705</v>
      </c>
      <c r="L2771" s="470">
        <v>16020.921119550523</v>
      </c>
      <c r="M2771" s="470">
        <v>16446.139246883184</v>
      </c>
      <c r="O2771" s="127">
        <f>C2771/I2771-1</f>
        <v>1.1756750836203755E-2</v>
      </c>
      <c r="P2771" s="127">
        <f>D2771/J2771-1</f>
        <v>-0.12812212504136355</v>
      </c>
      <c r="Q2771" s="127">
        <f>E2771/K2771-1</f>
        <v>-0.42908414991428856</v>
      </c>
      <c r="R2771" s="127">
        <f>F2771/L2771-1</f>
        <v>-0.18660644022897965</v>
      </c>
      <c r="S2771" s="127">
        <f>G2771/M2771-1</f>
        <v>-0.28170894810248448</v>
      </c>
    </row>
    <row r="2772" spans="2:27" ht="15.75">
      <c r="B2772" s="183"/>
      <c r="C2772" s="183"/>
      <c r="D2772" s="183"/>
      <c r="E2772" s="183"/>
      <c r="F2772" s="183"/>
      <c r="G2772" s="183"/>
      <c r="H2772" s="190"/>
      <c r="I2772" s="183"/>
      <c r="J2772" s="183"/>
      <c r="K2772" s="183"/>
      <c r="L2772" s="183"/>
      <c r="M2772" s="183"/>
      <c r="N2772" s="190"/>
      <c r="O2772" s="183"/>
      <c r="P2772" s="183"/>
      <c r="Q2772" s="183"/>
      <c r="R2772" s="183"/>
      <c r="S2772" s="183"/>
    </row>
    <row r="2773" spans="2:27" ht="15.75">
      <c r="B2773" s="74" t="s">
        <v>202</v>
      </c>
      <c r="C2773" s="66"/>
      <c r="D2773" s="66"/>
      <c r="E2773" s="66"/>
      <c r="F2773" s="66"/>
      <c r="G2773" s="66"/>
      <c r="I2773" s="66"/>
      <c r="J2773" s="66"/>
      <c r="K2773" s="66"/>
      <c r="L2773" s="66"/>
      <c r="M2773" s="66"/>
      <c r="O2773" s="66"/>
      <c r="P2773" s="66"/>
      <c r="Q2773" s="66"/>
      <c r="R2773" s="66"/>
      <c r="S2773" s="66"/>
    </row>
    <row r="2774" spans="2:27" ht="15.75">
      <c r="B2774" s="183" t="s">
        <v>87</v>
      </c>
      <c r="C2774" s="184">
        <f t="shared" ref="C2774:E2774" si="180">C2762-C2768</f>
        <v>2533.0889999999999</v>
      </c>
      <c r="D2774" s="184">
        <f t="shared" si="180"/>
        <v>3090.56</v>
      </c>
      <c r="E2774" s="184">
        <f t="shared" si="180"/>
        <v>3147.9259999999995</v>
      </c>
      <c r="F2774" s="184">
        <f t="shared" ref="F2774:G2774" si="181">F2762-F2768</f>
        <v>2279.2839407622405</v>
      </c>
      <c r="G2774" s="184">
        <f t="shared" si="181"/>
        <v>2066.7976956066268</v>
      </c>
      <c r="H2774" s="190"/>
      <c r="I2774" s="184">
        <v>4087.6438222875122</v>
      </c>
      <c r="J2774" s="184">
        <v>4296.8426797444718</v>
      </c>
      <c r="K2774" s="184">
        <v>4772.0294480362882</v>
      </c>
      <c r="L2774" s="184">
        <v>5050.439309761864</v>
      </c>
      <c r="M2774" s="184">
        <v>5146.4290770293037</v>
      </c>
      <c r="N2774" s="190"/>
      <c r="O2774" s="189">
        <f t="shared" ref="O2774:O2777" si="182">C2774/I2774-1</f>
        <v>-0.38030584118201327</v>
      </c>
      <c r="P2774" s="189">
        <f t="shared" ref="P2774:P2777" si="183">D2774/J2774-1</f>
        <v>-0.28073698984394935</v>
      </c>
      <c r="Q2774" s="189">
        <f t="shared" ref="Q2774:Q2777" si="184">E2774/K2774-1</f>
        <v>-0.34033810262939901</v>
      </c>
      <c r="R2774" s="189">
        <f t="shared" ref="R2774:R2777" si="185">F2774/L2774-1</f>
        <v>-0.54869590525389123</v>
      </c>
      <c r="S2774" s="189">
        <f t="shared" ref="S2774:S2777" si="186">G2774/M2774-1</f>
        <v>-0.59840159755982614</v>
      </c>
    </row>
    <row r="2775" spans="2:27" ht="15.75">
      <c r="B2775" s="66" t="s">
        <v>16</v>
      </c>
      <c r="C2775" s="125">
        <f t="shared" ref="C2775:E2775" si="187">C2763-C2769</f>
        <v>6913.7510000000002</v>
      </c>
      <c r="D2775" s="125">
        <f t="shared" si="187"/>
        <v>7523.4</v>
      </c>
      <c r="E2775" s="125">
        <f t="shared" si="187"/>
        <v>11180.239999999998</v>
      </c>
      <c r="F2775" s="125">
        <f t="shared" ref="F2775:G2775" si="188">F2763-F2769</f>
        <v>7374.3508000000038</v>
      </c>
      <c r="G2775" s="125">
        <f t="shared" si="188"/>
        <v>8411.3688812500022</v>
      </c>
      <c r="I2775" s="125">
        <v>8232.5830437499972</v>
      </c>
      <c r="J2775" s="125">
        <v>9575.1273555000007</v>
      </c>
      <c r="K2775" s="125">
        <v>11019.603710844001</v>
      </c>
      <c r="L2775" s="125">
        <v>11570.583896386199</v>
      </c>
      <c r="M2775" s="125">
        <v>12149.113091205512</v>
      </c>
      <c r="O2775" s="116">
        <f t="shared" si="182"/>
        <v>-0.16019662804995649</v>
      </c>
      <c r="P2775" s="116">
        <f t="shared" si="183"/>
        <v>-0.21427676931330619</v>
      </c>
      <c r="Q2775" s="116">
        <f t="shared" si="184"/>
        <v>1.4577319962778779E-2</v>
      </c>
      <c r="R2775" s="116">
        <f t="shared" si="185"/>
        <v>-0.3626639013176155</v>
      </c>
      <c r="S2775" s="116">
        <f t="shared" si="186"/>
        <v>-0.3076557261337195</v>
      </c>
    </row>
    <row r="2776" spans="2:27" ht="15.75">
      <c r="B2776" s="185" t="s">
        <v>44</v>
      </c>
      <c r="C2776" s="186">
        <f t="shared" ref="C2776:E2776" si="189">C2764-C2770</f>
        <v>-783.10000000000218</v>
      </c>
      <c r="D2776" s="186">
        <f t="shared" si="189"/>
        <v>-334.29999999999563</v>
      </c>
      <c r="E2776" s="186">
        <f t="shared" si="189"/>
        <v>-5465.9000000000015</v>
      </c>
      <c r="F2776" s="186">
        <f t="shared" ref="F2776:G2776" si="190">F2764-F2770</f>
        <v>-1749.9999999999964</v>
      </c>
      <c r="G2776" s="186">
        <f t="shared" si="190"/>
        <v>-1750</v>
      </c>
      <c r="H2776" s="190"/>
      <c r="I2776" s="186">
        <v>-2736.552499999998</v>
      </c>
      <c r="J2776" s="186">
        <v>-2278.1007874999959</v>
      </c>
      <c r="K2776" s="186">
        <v>-2120.0722993124982</v>
      </c>
      <c r="L2776" s="186">
        <v>-2162.4753838021861</v>
      </c>
      <c r="M2776" s="186">
        <v>-2205.3184945592184</v>
      </c>
      <c r="N2776" s="190"/>
      <c r="O2776" s="681">
        <f t="shared" si="182"/>
        <v>-0.71383702669691051</v>
      </c>
      <c r="P2776" s="681">
        <f t="shared" si="183"/>
        <v>-0.85325495613086599</v>
      </c>
      <c r="Q2776" s="681">
        <f t="shared" si="184"/>
        <v>1.5781667926006562</v>
      </c>
      <c r="R2776" s="681">
        <f t="shared" si="185"/>
        <v>-0.19074223313328653</v>
      </c>
      <c r="S2776" s="681">
        <f t="shared" si="186"/>
        <v>-0.20646382628293514</v>
      </c>
    </row>
    <row r="2777" spans="2:27" ht="15.75">
      <c r="B2777" s="74" t="s">
        <v>1081</v>
      </c>
      <c r="C2777" s="470">
        <f t="shared" ref="C2777:E2777" si="191">C2765-C2771</f>
        <v>8321.869999999999</v>
      </c>
      <c r="D2777" s="470">
        <f t="shared" si="191"/>
        <v>9621.2200000000012</v>
      </c>
      <c r="E2777" s="470">
        <f t="shared" si="191"/>
        <v>8670.1159999999963</v>
      </c>
      <c r="F2777" s="470">
        <f t="shared" ref="F2777:G2777" si="192">F2765-F2771</f>
        <v>7711.4847407622456</v>
      </c>
      <c r="G2777" s="470">
        <f t="shared" si="192"/>
        <v>8536.0165768566276</v>
      </c>
      <c r="I2777" s="470">
        <v>9583.6743660375141</v>
      </c>
      <c r="J2777" s="470">
        <v>11593.869247744475</v>
      </c>
      <c r="K2777" s="470">
        <v>13671.56085956779</v>
      </c>
      <c r="L2777" s="470">
        <v>14458.547822345878</v>
      </c>
      <c r="M2777" s="470">
        <v>15090.223673675599</v>
      </c>
      <c r="O2777" s="127">
        <f t="shared" si="182"/>
        <v>-0.13166185722138879</v>
      </c>
      <c r="P2777" s="127">
        <f t="shared" si="183"/>
        <v>-0.17014589397135405</v>
      </c>
      <c r="Q2777" s="127">
        <f t="shared" si="184"/>
        <v>-0.36582837255686318</v>
      </c>
      <c r="R2777" s="127">
        <f t="shared" si="185"/>
        <v>-0.46664873709902988</v>
      </c>
      <c r="S2777" s="127">
        <f t="shared" si="186"/>
        <v>-0.43433465524123216</v>
      </c>
    </row>
    <row r="2778" spans="2:27" ht="15.75">
      <c r="B2778" s="183"/>
      <c r="C2778" s="183"/>
      <c r="D2778" s="183"/>
      <c r="E2778" s="183"/>
      <c r="F2778" s="183"/>
      <c r="G2778" s="183"/>
      <c r="H2778" s="190"/>
      <c r="I2778" s="183"/>
      <c r="J2778" s="183"/>
      <c r="K2778" s="183"/>
      <c r="L2778" s="183"/>
      <c r="M2778" s="183"/>
      <c r="N2778" s="190"/>
      <c r="O2778" s="183"/>
      <c r="P2778" s="183"/>
      <c r="Q2778" s="183"/>
      <c r="R2778" s="183"/>
      <c r="S2778" s="183"/>
    </row>
    <row r="2779" spans="2:27" ht="15.75">
      <c r="B2779" s="217" t="s">
        <v>6860</v>
      </c>
      <c r="C2779" s="682">
        <f>Valuation!R$32</f>
        <v>-693.02896568871233</v>
      </c>
      <c r="D2779" s="682">
        <f>Valuation!S$32</f>
        <v>-235.80875706214678</v>
      </c>
      <c r="E2779" s="682">
        <f>Valuation!T$32</f>
        <v>88.589915846994387</v>
      </c>
      <c r="F2779" s="682">
        <f ca="1">Valuation!U32</f>
        <v>80.503582662977323</v>
      </c>
      <c r="G2779" s="682">
        <f ca="1">Valuation!V32</f>
        <v>168.62440050562893</v>
      </c>
      <c r="H2779" s="61"/>
      <c r="I2779" s="682">
        <v>290.84548554380831</v>
      </c>
      <c r="J2779" s="682">
        <v>367.57764492950014</v>
      </c>
      <c r="K2779" s="682">
        <v>549.59752110310694</v>
      </c>
      <c r="L2779" s="682">
        <v>641.3361954928497</v>
      </c>
      <c r="M2779" s="682">
        <v>619.62360740360668</v>
      </c>
      <c r="N2779" s="61"/>
      <c r="O2779" s="123">
        <f>C2779/I2779-1</f>
        <v>-3.3828080549124615</v>
      </c>
      <c r="P2779" s="123">
        <f>D2779/J2779-1</f>
        <v>-1.6415209420784387</v>
      </c>
      <c r="Q2779" s="123">
        <f>E2779/K2779-1</f>
        <v>-0.83880946975673398</v>
      </c>
      <c r="R2779" s="123">
        <f ca="1">F2779/L2779-1</f>
        <v>-0.87447522340273887</v>
      </c>
      <c r="S2779" s="123">
        <f ca="1">G2779/M2779-1</f>
        <v>-0.72785994837702916</v>
      </c>
    </row>
    <row r="2780" spans="2:27" ht="15.75">
      <c r="B2780" s="66"/>
      <c r="C2780" s="66"/>
      <c r="D2780" s="66"/>
      <c r="E2780" s="66"/>
      <c r="F2780" s="66"/>
      <c r="G2780" s="66"/>
    </row>
    <row r="2781" spans="2:27" ht="15.75">
      <c r="B2781" s="66"/>
      <c r="C2781" s="66"/>
      <c r="D2781" s="66"/>
      <c r="E2781" s="66"/>
      <c r="F2781" s="66"/>
      <c r="G2781" s="66"/>
    </row>
    <row r="2782" spans="2:27">
      <c r="B2782" s="564" t="s">
        <v>7109</v>
      </c>
    </row>
    <row r="2784" spans="2:27" ht="15.75">
      <c r="C2784" s="391" t="s">
        <v>1244</v>
      </c>
      <c r="D2784" s="391" t="s">
        <v>1244</v>
      </c>
      <c r="E2784" s="391" t="s">
        <v>1244</v>
      </c>
      <c r="F2784" s="391" t="s">
        <v>1244</v>
      </c>
      <c r="G2784" s="391" t="s">
        <v>1244</v>
      </c>
      <c r="I2784" s="391" t="s">
        <v>1245</v>
      </c>
      <c r="J2784" s="391" t="s">
        <v>1245</v>
      </c>
      <c r="K2784" s="391" t="s">
        <v>1245</v>
      </c>
      <c r="L2784" s="391" t="s">
        <v>1245</v>
      </c>
      <c r="M2784" s="391" t="s">
        <v>1245</v>
      </c>
      <c r="O2784" s="391" t="s">
        <v>6859</v>
      </c>
      <c r="P2784" s="391" t="s">
        <v>6859</v>
      </c>
      <c r="Q2784" s="391" t="s">
        <v>6859</v>
      </c>
      <c r="U2784" s="391" t="s">
        <v>6352</v>
      </c>
      <c r="V2784" s="391" t="s">
        <v>6352</v>
      </c>
      <c r="W2784" s="391" t="s">
        <v>6352</v>
      </c>
      <c r="Y2784" s="391" t="s">
        <v>6859</v>
      </c>
      <c r="Z2784" s="391" t="s">
        <v>6859</v>
      </c>
      <c r="AA2784" s="391" t="s">
        <v>6859</v>
      </c>
    </row>
    <row r="2785" spans="2:27" ht="15.75">
      <c r="B2785" s="680" t="s">
        <v>6729</v>
      </c>
      <c r="C2785" s="680">
        <f>C$2754</f>
        <v>2022</v>
      </c>
      <c r="D2785" s="680">
        <f t="shared" ref="D2785:E2785" si="193">D$2754</f>
        <v>2023</v>
      </c>
      <c r="E2785" s="680">
        <f t="shared" si="193"/>
        <v>2024</v>
      </c>
      <c r="F2785" s="680">
        <f>F2755</f>
        <v>0</v>
      </c>
      <c r="G2785" s="680">
        <f>G2755</f>
        <v>0</v>
      </c>
      <c r="H2785" s="190"/>
      <c r="I2785" s="680">
        <f>I$2754</f>
        <v>2022</v>
      </c>
      <c r="J2785" s="680">
        <f t="shared" ref="J2785:K2785" si="194">J$2754</f>
        <v>2023</v>
      </c>
      <c r="K2785" s="680">
        <f t="shared" si="194"/>
        <v>2024</v>
      </c>
      <c r="L2785" s="680">
        <f>L2755</f>
        <v>0</v>
      </c>
      <c r="M2785" s="680">
        <f>M2755</f>
        <v>0</v>
      </c>
      <c r="N2785" s="190"/>
      <c r="O2785" s="680">
        <f>O$2754</f>
        <v>2022</v>
      </c>
      <c r="P2785" s="680">
        <f t="shared" ref="P2785:Q2785" si="195">P$2754</f>
        <v>2023</v>
      </c>
      <c r="Q2785" s="680">
        <f t="shared" si="195"/>
        <v>2024</v>
      </c>
      <c r="U2785" s="680">
        <f>I2785</f>
        <v>2022</v>
      </c>
      <c r="V2785" s="680">
        <f t="shared" ref="V2785:W2785" si="196">J2785</f>
        <v>2023</v>
      </c>
      <c r="W2785" s="680">
        <f t="shared" si="196"/>
        <v>2024</v>
      </c>
      <c r="X2785" s="190"/>
      <c r="Y2785" s="680">
        <f>U2785</f>
        <v>2022</v>
      </c>
      <c r="Z2785" s="680">
        <f t="shared" ref="Z2785:AA2785" si="197">V2785</f>
        <v>2023</v>
      </c>
      <c r="AA2785" s="680">
        <f t="shared" si="197"/>
        <v>2024</v>
      </c>
    </row>
    <row r="2786" spans="2:27" ht="15.75">
      <c r="B2786" s="74" t="s">
        <v>199</v>
      </c>
      <c r="C2786" s="66"/>
      <c r="D2786" s="66"/>
      <c r="E2786" s="66"/>
      <c r="F2786" s="66"/>
      <c r="G2786" s="66"/>
      <c r="I2786" s="66"/>
      <c r="J2786" s="66"/>
      <c r="K2786" s="66"/>
      <c r="L2786" s="66"/>
      <c r="M2786" s="66"/>
      <c r="O2786" s="66"/>
      <c r="P2786" s="66"/>
      <c r="Q2786" s="66"/>
      <c r="U2786" s="66"/>
      <c r="V2786" s="66"/>
      <c r="W2786" s="66"/>
      <c r="Y2786" s="66"/>
      <c r="Z2786" s="66"/>
      <c r="AA2786" s="66"/>
    </row>
    <row r="2787" spans="2:27" ht="15.75">
      <c r="B2787" s="183" t="s">
        <v>87</v>
      </c>
      <c r="C2787" s="184">
        <f>Master!U$21</f>
        <v>20339</v>
      </c>
      <c r="D2787" s="184">
        <f>Master!V$21</f>
        <v>17585.2</v>
      </c>
      <c r="E2787" s="184">
        <f>Master!W$21</f>
        <v>15337</v>
      </c>
      <c r="F2787" s="184">
        <f>Master!X75</f>
        <v>0</v>
      </c>
      <c r="G2787" s="184">
        <f>Master!Y75</f>
        <v>0</v>
      </c>
      <c r="H2787" s="190"/>
      <c r="I2787" s="184">
        <v>21272.640122267498</v>
      </c>
      <c r="J2787" s="184">
        <v>21146.17168611124</v>
      </c>
      <c r="K2787" s="184">
        <v>20638.815841151201</v>
      </c>
      <c r="L2787" s="184">
        <v>20354.590158232815</v>
      </c>
      <c r="M2787" s="184">
        <v>20050.264151977171</v>
      </c>
      <c r="N2787" s="190"/>
      <c r="O2787" s="189">
        <f t="shared" ref="O2787:O2790" si="198">C2787/I2787-1</f>
        <v>-4.3889245382861208E-2</v>
      </c>
      <c r="P2787" s="189">
        <f t="shared" ref="P2787:P2790" si="199">D2787/J2787-1</f>
        <v>-0.1683979369395775</v>
      </c>
      <c r="Q2787" s="189">
        <f t="shared" ref="Q2787:Q2790" si="200">E2787/K2787-1</f>
        <v>-0.25688566059008322</v>
      </c>
      <c r="U2787" s="184">
        <v>21410.243386883849</v>
      </c>
      <c r="V2787" s="184">
        <v>21641.039744294649</v>
      </c>
      <c r="W2787" s="184">
        <v>22291.221882654299</v>
      </c>
      <c r="X2787" s="190"/>
      <c r="Y2787" s="189">
        <f>C2787/U2787-1</f>
        <v>-5.0034152696279199E-2</v>
      </c>
      <c r="Z2787" s="189">
        <f t="shared" ref="Z2787:Z2789" si="201">D2787/V2787-1</f>
        <v>-0.18741427363091057</v>
      </c>
      <c r="AA2787" s="189">
        <f t="shared" ref="AA2787:AA2789" si="202">E2787/W2787-1</f>
        <v>-0.31197131854246452</v>
      </c>
    </row>
    <row r="2788" spans="2:27" ht="15.75">
      <c r="B2788" s="66" t="s">
        <v>16</v>
      </c>
      <c r="C2788" s="125">
        <f>Master!U$22</f>
        <v>48411.8</v>
      </c>
      <c r="D2788" s="125">
        <f>Master!V$22</f>
        <v>48802.5</v>
      </c>
      <c r="E2788" s="125">
        <f>Master!W$22</f>
        <v>47393</v>
      </c>
      <c r="F2788" s="125">
        <f>Master!X76</f>
        <v>0.38158252731627457</v>
      </c>
      <c r="G2788" s="125">
        <f>Master!Y76</f>
        <v>0.38574086914495515</v>
      </c>
      <c r="I2788" s="125">
        <v>49221.422500000001</v>
      </c>
      <c r="J2788" s="125">
        <v>51682.493625000003</v>
      </c>
      <c r="K2788" s="125">
        <v>54783.443242500005</v>
      </c>
      <c r="L2788" s="125">
        <v>60897.809980980004</v>
      </c>
      <c r="M2788" s="125">
        <v>63942.700480029009</v>
      </c>
      <c r="O2788" s="116">
        <f t="shared" si="198"/>
        <v>-1.6448579884094094E-2</v>
      </c>
      <c r="P2788" s="116">
        <f t="shared" si="199"/>
        <v>-5.5724742035413E-2</v>
      </c>
      <c r="Q2788" s="116">
        <f t="shared" si="200"/>
        <v>-0.13490286124926576</v>
      </c>
      <c r="U2788" s="125">
        <v>49671.342522528699</v>
      </c>
      <c r="V2788" s="125">
        <v>53212.297921591351</v>
      </c>
      <c r="W2788" s="125">
        <v>56726.832902245253</v>
      </c>
      <c r="Y2788" s="116">
        <f t="shared" ref="Y2788:Y2789" si="203">C2788/U2788-1</f>
        <v>-2.5357529282753366E-2</v>
      </c>
      <c r="Z2788" s="116">
        <f t="shared" si="201"/>
        <v>-8.2871781408298095E-2</v>
      </c>
      <c r="AA2788" s="116">
        <f t="shared" si="202"/>
        <v>-0.16453999676537234</v>
      </c>
    </row>
    <row r="2789" spans="2:27" ht="15.75">
      <c r="B2789" s="185" t="s">
        <v>44</v>
      </c>
      <c r="C2789" s="186">
        <f>C2790-C2787-C2788</f>
        <v>6775.8000000000029</v>
      </c>
      <c r="D2789" s="186">
        <f t="shared" ref="D2789" si="204">D2790-D2787-D2788</f>
        <v>7380.2000000000116</v>
      </c>
      <c r="E2789" s="186">
        <f t="shared" ref="E2789" si="205">E2790-E2787-E2788</f>
        <v>-470</v>
      </c>
      <c r="F2789" s="186">
        <f t="shared" ref="F2789:G2789" si="206">F2790-F2787-F2788</f>
        <v>-0.38158252731627457</v>
      </c>
      <c r="G2789" s="186">
        <f t="shared" si="206"/>
        <v>-0.38574086914495515</v>
      </c>
      <c r="H2789" s="190"/>
      <c r="I2789" s="186">
        <v>5899.9999999999927</v>
      </c>
      <c r="J2789" s="186">
        <v>5968.5427718050341</v>
      </c>
      <c r="K2789" s="186">
        <v>6004.1267755090448</v>
      </c>
      <c r="L2789" s="186">
        <v>981.57272436901258</v>
      </c>
      <c r="M2789" s="186">
        <v>861.1944645575204</v>
      </c>
      <c r="N2789" s="190"/>
      <c r="O2789" s="681">
        <f t="shared" si="198"/>
        <v>0.14844067796610361</v>
      </c>
      <c r="P2789" s="681">
        <f t="shared" si="199"/>
        <v>0.23651622886302248</v>
      </c>
      <c r="Q2789" s="681">
        <f t="shared" si="200"/>
        <v>-1.0782794930175592</v>
      </c>
      <c r="U2789" s="186">
        <v>6450.7275</v>
      </c>
      <c r="V2789" s="186">
        <v>6773.2638749999996</v>
      </c>
      <c r="W2789" s="186">
        <v>7076.0561287500004</v>
      </c>
      <c r="X2789" s="190"/>
      <c r="Y2789" s="681">
        <f t="shared" si="203"/>
        <v>5.0393153330380525E-2</v>
      </c>
      <c r="Z2789" s="681">
        <f t="shared" si="201"/>
        <v>8.9607630265255533E-2</v>
      </c>
      <c r="AA2789" s="681">
        <f t="shared" si="202"/>
        <v>-1.0664211803083912</v>
      </c>
    </row>
    <row r="2790" spans="2:27" ht="15.75">
      <c r="B2790" s="74" t="s">
        <v>1081</v>
      </c>
      <c r="C2790" s="470">
        <f>Master!U$26</f>
        <v>75526.600000000006</v>
      </c>
      <c r="D2790" s="470">
        <f>Master!V$26</f>
        <v>73767.900000000009</v>
      </c>
      <c r="E2790" s="470">
        <f>Master!W$26</f>
        <v>62260</v>
      </c>
      <c r="F2790" s="470">
        <f>Master!X82</f>
        <v>0</v>
      </c>
      <c r="G2790" s="470">
        <f>Master!Y82</f>
        <v>0</v>
      </c>
      <c r="I2790" s="470">
        <v>76394.062622267491</v>
      </c>
      <c r="J2790" s="470">
        <v>78797.208082916273</v>
      </c>
      <c r="K2790" s="470">
        <v>81426.385859160247</v>
      </c>
      <c r="L2790" s="470">
        <v>82233.972863581832</v>
      </c>
      <c r="M2790" s="470">
        <v>84854.159096563701</v>
      </c>
      <c r="O2790" s="127">
        <f t="shared" si="198"/>
        <v>-1.1355105259379661E-2</v>
      </c>
      <c r="P2790" s="127">
        <f t="shared" si="199"/>
        <v>-6.3825968016837042E-2</v>
      </c>
      <c r="Q2790" s="127">
        <f t="shared" si="200"/>
        <v>-0.23538298620193621</v>
      </c>
      <c r="U2790" s="470">
        <v>76286.855545129205</v>
      </c>
      <c r="V2790" s="470">
        <v>80282.497654927196</v>
      </c>
      <c r="W2790" s="470">
        <v>84710.580305988857</v>
      </c>
      <c r="Y2790" s="127">
        <f t="shared" ref="Y2790" si="207">C2790/U2790-1</f>
        <v>-9.9657475681305119E-3</v>
      </c>
      <c r="Z2790" s="127">
        <f t="shared" ref="Z2790" si="208">D2790/V2790-1</f>
        <v>-8.1145926512257271E-2</v>
      </c>
      <c r="AA2790" s="127">
        <f t="shared" ref="AA2790" si="209">E2790/W2790-1</f>
        <v>-0.26502687415070925</v>
      </c>
    </row>
    <row r="2791" spans="2:27" ht="15.75">
      <c r="B2791" s="183"/>
      <c r="C2791" s="183"/>
      <c r="D2791" s="183"/>
      <c r="E2791" s="183"/>
      <c r="F2791" s="183"/>
      <c r="G2791" s="183"/>
      <c r="H2791" s="190"/>
      <c r="I2791" s="183"/>
      <c r="J2791" s="183"/>
      <c r="K2791" s="183"/>
      <c r="L2791" s="183"/>
      <c r="M2791" s="183"/>
      <c r="N2791" s="190"/>
      <c r="O2791" s="183"/>
      <c r="P2791" s="183"/>
      <c r="Q2791" s="183"/>
      <c r="U2791" s="183"/>
      <c r="V2791" s="183"/>
      <c r="W2791" s="183"/>
      <c r="X2791" s="190"/>
      <c r="Y2791" s="183"/>
      <c r="Z2791" s="183"/>
      <c r="AA2791" s="183"/>
    </row>
    <row r="2792" spans="2:27" ht="15.75">
      <c r="B2792" s="74" t="s">
        <v>57</v>
      </c>
      <c r="C2792" s="66"/>
      <c r="D2792" s="66"/>
      <c r="E2792" s="66"/>
      <c r="F2792" s="66"/>
      <c r="G2792" s="66"/>
      <c r="I2792" s="66"/>
      <c r="J2792" s="66"/>
      <c r="K2792" s="66"/>
      <c r="L2792" s="66"/>
      <c r="M2792" s="66"/>
      <c r="O2792" s="66"/>
      <c r="P2792" s="66"/>
      <c r="Q2792" s="66"/>
      <c r="U2792" s="66"/>
      <c r="V2792" s="66"/>
      <c r="W2792" s="66"/>
      <c r="Y2792" s="66"/>
      <c r="Z2792" s="66"/>
      <c r="AA2792" s="66"/>
    </row>
    <row r="2793" spans="2:27" ht="15.75">
      <c r="B2793" s="183" t="s">
        <v>87</v>
      </c>
      <c r="C2793" s="184">
        <f>Master!U$54</f>
        <v>6416.33</v>
      </c>
      <c r="D2793" s="184">
        <f>Master!V$54</f>
        <v>5731.4</v>
      </c>
      <c r="E2793" s="184">
        <f>Master!W$54</f>
        <v>4672.3159999999998</v>
      </c>
      <c r="F2793" s="184">
        <f>Master!X94</f>
        <v>660.9847354928695</v>
      </c>
      <c r="G2793" s="184">
        <f>Master!Y94</f>
        <v>622.13580468173245</v>
      </c>
      <c r="H2793" s="190"/>
      <c r="I2793" s="184">
        <v>7850.6102436843248</v>
      </c>
      <c r="J2793" s="184">
        <v>7897.8492632444959</v>
      </c>
      <c r="K2793" s="184">
        <v>7648.9356626204799</v>
      </c>
      <c r="L2793" s="184">
        <v>7673.8422334967863</v>
      </c>
      <c r="M2793" s="184">
        <v>7525.1742183061078</v>
      </c>
      <c r="N2793" s="190"/>
      <c r="O2793" s="189">
        <f t="shared" ref="O2793:O2796" si="210">C2793/I2793-1</f>
        <v>-0.18269665658643253</v>
      </c>
      <c r="P2793" s="189">
        <f t="shared" ref="P2793:P2796" si="211">D2793/J2793-1</f>
        <v>-0.27430876318782804</v>
      </c>
      <c r="Q2793" s="189">
        <f t="shared" ref="Q2793:Q2796" si="212">E2793/K2793-1</f>
        <v>-0.389154752231333</v>
      </c>
      <c r="U2793" s="184">
        <v>7868.6041143876446</v>
      </c>
      <c r="V2793" s="184">
        <v>8522.4995344598447</v>
      </c>
      <c r="W2793" s="184">
        <v>9004.5869710134757</v>
      </c>
      <c r="X2793" s="190"/>
      <c r="Y2793" s="189">
        <f>C2793/U2793-1</f>
        <v>-0.18456566034783473</v>
      </c>
      <c r="Z2793" s="189">
        <f t="shared" ref="Z2793:Z2795" si="213">D2793/V2793-1</f>
        <v>-0.32749776320600821</v>
      </c>
      <c r="AA2793" s="189">
        <f t="shared" ref="AA2793:AA2795" si="214">E2793/W2793-1</f>
        <v>-0.48111823284726118</v>
      </c>
    </row>
    <row r="2794" spans="2:27" ht="15.75">
      <c r="B2794" s="66" t="s">
        <v>16</v>
      </c>
      <c r="C2794" s="125">
        <f>Master!U$55</f>
        <v>19902.8</v>
      </c>
      <c r="D2794" s="125">
        <f>Master!V$55</f>
        <v>18727.5</v>
      </c>
      <c r="E2794" s="125">
        <f>Master!W$55</f>
        <v>18485.599999999999</v>
      </c>
      <c r="F2794" s="125">
        <f>Master!X96</f>
        <v>660.9847354928695</v>
      </c>
      <c r="G2794" s="125">
        <f>Master!Y96</f>
        <v>622.13580468173245</v>
      </c>
      <c r="I2794" s="125">
        <v>20796.05100625</v>
      </c>
      <c r="J2794" s="125">
        <v>21784.171062937501</v>
      </c>
      <c r="K2794" s="125">
        <v>23036.437883471252</v>
      </c>
      <c r="L2794" s="125">
        <v>24968.1020922018</v>
      </c>
      <c r="M2794" s="125">
        <v>26216.507196811894</v>
      </c>
      <c r="O2794" s="116">
        <f t="shared" si="210"/>
        <v>-4.2952914761631655E-2</v>
      </c>
      <c r="P2794" s="116">
        <f t="shared" si="211"/>
        <v>-0.14031615222384886</v>
      </c>
      <c r="Q2794" s="116">
        <f t="shared" si="212"/>
        <v>-0.19754954765539079</v>
      </c>
      <c r="U2794" s="125">
        <v>21017.0902427687</v>
      </c>
      <c r="V2794" s="125">
        <v>22910.858889366649</v>
      </c>
      <c r="W2794" s="125">
        <v>24688.04111693905</v>
      </c>
      <c r="Y2794" s="116">
        <f t="shared" ref="Y2794:Y2795" si="215">C2794/U2794-1</f>
        <v>-5.3018292727371796E-2</v>
      </c>
      <c r="Z2794" s="116">
        <f t="shared" si="213"/>
        <v>-0.18259284427386624</v>
      </c>
      <c r="AA2794" s="116">
        <f t="shared" si="214"/>
        <v>-0.25123261451000301</v>
      </c>
    </row>
    <row r="2795" spans="2:27" ht="15.75">
      <c r="B2795" s="185" t="s">
        <v>44</v>
      </c>
      <c r="C2795" s="186">
        <f>C2796-C2793-C2794</f>
        <v>-783.10000000000218</v>
      </c>
      <c r="D2795" s="186">
        <f t="shared" ref="D2795" si="216">D2796-D2793-D2794</f>
        <v>-334.29999999999563</v>
      </c>
      <c r="E2795" s="186">
        <f t="shared" ref="E2795" si="217">E2796-E2793-E2794</f>
        <v>-5465.9000000000015</v>
      </c>
      <c r="F2795" s="186">
        <f t="shared" ref="F2795:G2795" si="218">F2796-F2793-F2794</f>
        <v>-1321.7483992641914</v>
      </c>
      <c r="G2795" s="186">
        <f t="shared" si="218"/>
        <v>-1244.0654111619478</v>
      </c>
      <c r="H2795" s="190"/>
      <c r="I2795" s="186">
        <v>-1042.4500000000007</v>
      </c>
      <c r="J2795" s="186">
        <v>-1080.5867499999949</v>
      </c>
      <c r="K2795" s="186">
        <v>-1118.9205512499975</v>
      </c>
      <c r="L2795" s="186">
        <v>-2162.4753838021861</v>
      </c>
      <c r="M2795" s="186">
        <v>-2205.3184945592184</v>
      </c>
      <c r="N2795" s="190"/>
      <c r="O2795" s="681">
        <f t="shared" si="210"/>
        <v>-0.24878891073912257</v>
      </c>
      <c r="P2795" s="681">
        <f t="shared" si="211"/>
        <v>-0.69063103910907919</v>
      </c>
      <c r="Q2795" s="681">
        <f t="shared" si="212"/>
        <v>3.8849759653567837</v>
      </c>
      <c r="U2795" s="186">
        <v>1224.4033722026149</v>
      </c>
      <c r="V2795" s="186">
        <v>1431.0058058127449</v>
      </c>
      <c r="W2795" s="186">
        <v>1512.9526496077549</v>
      </c>
      <c r="X2795" s="190"/>
      <c r="Y2795" s="681">
        <f t="shared" si="215"/>
        <v>-1.6395768075934491</v>
      </c>
      <c r="Z2795" s="681">
        <f t="shared" si="213"/>
        <v>-1.2336119103375187</v>
      </c>
      <c r="AA2795" s="681">
        <f t="shared" si="214"/>
        <v>-4.6127369891034462</v>
      </c>
    </row>
    <row r="2796" spans="2:27" ht="15.75">
      <c r="B2796" s="74" t="s">
        <v>1081</v>
      </c>
      <c r="C2796" s="470">
        <f>Master!U$62</f>
        <v>25536.03</v>
      </c>
      <c r="D2796" s="470">
        <f>Master!V$62</f>
        <v>24124.600000000002</v>
      </c>
      <c r="E2796" s="470">
        <f>Master!W$62</f>
        <v>17692.015999999996</v>
      </c>
      <c r="F2796" s="470">
        <f>Master!X106</f>
        <v>0.22107172154748581</v>
      </c>
      <c r="G2796" s="470">
        <f>Master!Y106</f>
        <v>0.20619820151714266</v>
      </c>
      <c r="I2796" s="470">
        <v>27604.211249934324</v>
      </c>
      <c r="J2796" s="470">
        <v>28601.433576182</v>
      </c>
      <c r="K2796" s="470">
        <v>29566.452994841733</v>
      </c>
      <c r="L2796" s="470">
        <v>30479.468941896401</v>
      </c>
      <c r="M2796" s="470">
        <v>31536.362920558782</v>
      </c>
      <c r="O2796" s="127">
        <f t="shared" si="210"/>
        <v>-7.4922671443446665E-2</v>
      </c>
      <c r="P2796" s="127">
        <f t="shared" si="211"/>
        <v>-0.15652479671194197</v>
      </c>
      <c r="Q2796" s="127">
        <f t="shared" si="212"/>
        <v>-0.40161858430950081</v>
      </c>
      <c r="U2796" s="470">
        <v>28360.440664047201</v>
      </c>
      <c r="V2796" s="470">
        <v>30299.029494041151</v>
      </c>
      <c r="W2796" s="470">
        <v>32496.256317837</v>
      </c>
      <c r="Y2796" s="127">
        <f t="shared" ref="Y2796" si="219">C2796/U2796-1</f>
        <v>-9.9589801777224651E-2</v>
      </c>
      <c r="Z2796" s="127">
        <f t="shared" ref="Z2796" si="220">D2796/V2796-1</f>
        <v>-0.2037830781099923</v>
      </c>
      <c r="AA2796" s="127">
        <f t="shared" ref="AA2796" si="221">E2796/W2796-1</f>
        <v>-0.4555675636307388</v>
      </c>
    </row>
    <row r="2797" spans="2:27" ht="15.75">
      <c r="B2797" s="183"/>
      <c r="C2797" s="183"/>
      <c r="D2797" s="183"/>
      <c r="E2797" s="183"/>
      <c r="F2797" s="183"/>
      <c r="G2797" s="183"/>
      <c r="H2797" s="190"/>
      <c r="I2797" s="183"/>
      <c r="J2797" s="183"/>
      <c r="K2797" s="183"/>
      <c r="L2797" s="183"/>
      <c r="M2797" s="183"/>
      <c r="N2797" s="190"/>
      <c r="O2797" s="183"/>
      <c r="P2797" s="183"/>
      <c r="Q2797" s="183"/>
      <c r="U2797" s="183"/>
      <c r="V2797" s="183"/>
      <c r="W2797" s="183"/>
      <c r="X2797" s="190"/>
      <c r="Y2797" s="183"/>
      <c r="Z2797" s="183"/>
      <c r="AA2797" s="183"/>
    </row>
    <row r="2798" spans="2:27" ht="15.75">
      <c r="B2798" s="74" t="s">
        <v>200</v>
      </c>
      <c r="C2798" s="66"/>
      <c r="D2798" s="66"/>
      <c r="E2798" s="66"/>
      <c r="F2798" s="66"/>
      <c r="G2798" s="66"/>
      <c r="I2798" s="66"/>
      <c r="J2798" s="66"/>
      <c r="K2798" s="66"/>
      <c r="L2798" s="66"/>
      <c r="M2798" s="66"/>
      <c r="O2798" s="66"/>
      <c r="P2798" s="66"/>
      <c r="Q2798" s="66"/>
      <c r="U2798" s="66"/>
      <c r="V2798" s="66"/>
      <c r="W2798" s="66"/>
      <c r="Y2798" s="66"/>
      <c r="Z2798" s="66"/>
      <c r="AA2798" s="66"/>
    </row>
    <row r="2799" spans="2:27" ht="15.75">
      <c r="B2799" s="183" t="s">
        <v>87</v>
      </c>
      <c r="C2799" s="184">
        <f>Master!U$83</f>
        <v>3883.241</v>
      </c>
      <c r="D2799" s="184">
        <f>Master!V$83</f>
        <v>2640.8399999999997</v>
      </c>
      <c r="E2799" s="184">
        <f>Master!W$83</f>
        <v>1524.39</v>
      </c>
      <c r="F2799" s="184">
        <f>Master!X125</f>
        <v>0.1308226629675617</v>
      </c>
      <c r="G2799" s="184">
        <f>Master!Y125</f>
        <v>0.14899637538717814</v>
      </c>
      <c r="H2799" s="190"/>
      <c r="I2799" s="184">
        <v>4221.9616244535</v>
      </c>
      <c r="J2799" s="184">
        <v>3776.6180603611356</v>
      </c>
      <c r="K2799" s="184">
        <v>3042.962852995704</v>
      </c>
      <c r="L2799" s="184">
        <v>2623.4029237349223</v>
      </c>
      <c r="M2799" s="184">
        <v>2378.7451412768041</v>
      </c>
      <c r="N2799" s="190"/>
      <c r="O2799" s="189">
        <f t="shared" ref="O2799:O2800" si="222">C2799/I2799-1</f>
        <v>-8.0228257521726021E-2</v>
      </c>
      <c r="P2799" s="189">
        <f t="shared" ref="P2799:P2800" si="223">D2799/J2799-1</f>
        <v>-0.30073945583274797</v>
      </c>
      <c r="Q2799" s="189">
        <f t="shared" ref="Q2799:Q2800" si="224">E2799/K2799-1</f>
        <v>-0.49904416398008777</v>
      </c>
      <c r="U2799" s="184">
        <v>4770.0999519317238</v>
      </c>
      <c r="V2799" s="184">
        <v>4641.5483896216501</v>
      </c>
      <c r="W2799" s="184">
        <v>4619.4262693078826</v>
      </c>
      <c r="X2799" s="190"/>
      <c r="Y2799" s="189">
        <f>C2799/U2799-1</f>
        <v>-0.18592041275205917</v>
      </c>
      <c r="Z2799" s="189">
        <f t="shared" ref="Z2799:Z2800" si="225">D2799/V2799-1</f>
        <v>-0.43104331177396937</v>
      </c>
      <c r="AA2799" s="189">
        <f t="shared" ref="AA2799:AA2800" si="226">E2799/W2799-1</f>
        <v>-0.67000447433737353</v>
      </c>
    </row>
    <row r="2800" spans="2:27" ht="15.75">
      <c r="B2800" s="66" t="s">
        <v>16</v>
      </c>
      <c r="C2800" s="125">
        <f>Master!U$84</f>
        <v>12989.048999999999</v>
      </c>
      <c r="D2800" s="125">
        <f>Master!V$84</f>
        <v>11204.1</v>
      </c>
      <c r="E2800" s="125">
        <f>Master!W$84</f>
        <v>7305.36</v>
      </c>
      <c r="F2800" s="125">
        <f>Master!X126</f>
        <v>0</v>
      </c>
      <c r="G2800" s="125">
        <f>Master!Y126</f>
        <v>0</v>
      </c>
      <c r="I2800" s="125">
        <v>12428.409181250001</v>
      </c>
      <c r="J2800" s="125">
        <v>12145.386001875</v>
      </c>
      <c r="K2800" s="125">
        <v>12052.357513350002</v>
      </c>
      <c r="L2800" s="125">
        <v>13397.518195815601</v>
      </c>
      <c r="M2800" s="125">
        <v>14067.394105606381</v>
      </c>
      <c r="O2800" s="116">
        <f t="shared" si="222"/>
        <v>4.510953981108079E-2</v>
      </c>
      <c r="P2800" s="116">
        <f t="shared" si="223"/>
        <v>-7.7501530353146775E-2</v>
      </c>
      <c r="Q2800" s="116">
        <f t="shared" si="224"/>
        <v>-0.3938646449951313</v>
      </c>
      <c r="U2800" s="125">
        <v>16627.819721217755</v>
      </c>
      <c r="V2800" s="125">
        <v>16904.713874546476</v>
      </c>
      <c r="W2800" s="125">
        <v>16650.2852466277</v>
      </c>
      <c r="Y2800" s="116">
        <f t="shared" ref="Y2800" si="227">C2800/U2800-1</f>
        <v>-0.21883631060628717</v>
      </c>
      <c r="Z2800" s="116">
        <f t="shared" si="225"/>
        <v>-0.33722037041572894</v>
      </c>
      <c r="AA2800" s="116">
        <f t="shared" si="226"/>
        <v>-0.56124715632246569</v>
      </c>
    </row>
    <row r="2801" spans="2:27" ht="15.75">
      <c r="B2801" s="185" t="s">
        <v>44</v>
      </c>
      <c r="C2801" s="186"/>
      <c r="D2801" s="186"/>
      <c r="E2801" s="186"/>
      <c r="F2801" s="186"/>
      <c r="G2801" s="186"/>
      <c r="H2801" s="190"/>
      <c r="I2801" s="186"/>
      <c r="J2801" s="186"/>
      <c r="K2801" s="186"/>
      <c r="L2801" s="186"/>
      <c r="M2801" s="186"/>
      <c r="N2801" s="190"/>
      <c r="O2801" s="681"/>
      <c r="P2801" s="681"/>
      <c r="Q2801" s="681"/>
      <c r="U2801" s="186"/>
      <c r="V2801" s="186"/>
      <c r="W2801" s="186"/>
      <c r="X2801" s="190"/>
      <c r="Y2801" s="681"/>
      <c r="Z2801" s="681"/>
      <c r="AA2801" s="681"/>
    </row>
    <row r="2802" spans="2:27" ht="15.75">
      <c r="B2802" s="74" t="s">
        <v>1081</v>
      </c>
      <c r="C2802" s="470">
        <f>Master!U$87</f>
        <v>17214.16</v>
      </c>
      <c r="D2802" s="470">
        <f>Master!V$87</f>
        <v>14503.380000000001</v>
      </c>
      <c r="E2802" s="470">
        <f>Master!W$87</f>
        <v>9021.9</v>
      </c>
      <c r="F2802" s="470">
        <f>Master!X168</f>
        <v>2025</v>
      </c>
      <c r="G2802" s="470">
        <f>Master!Y168</f>
        <v>2026</v>
      </c>
      <c r="I2802" s="470">
        <v>16650.3708057035</v>
      </c>
      <c r="J2802" s="470">
        <v>15922.004062236136</v>
      </c>
      <c r="K2802" s="470">
        <v>15095.320366345706</v>
      </c>
      <c r="L2802" s="470">
        <v>16020.921119550523</v>
      </c>
      <c r="M2802" s="470">
        <v>16446.139246883184</v>
      </c>
      <c r="O2802" s="127">
        <f>C2802/I2802-1</f>
        <v>3.3860458777493108E-2</v>
      </c>
      <c r="P2802" s="127">
        <f>D2802/J2802-1</f>
        <v>-8.9098335654921201E-2</v>
      </c>
      <c r="Q2802" s="127">
        <f>E2802/K2802-1</f>
        <v>-0.40233795765514901</v>
      </c>
      <c r="U2802" s="470">
        <v>18725.801645243599</v>
      </c>
      <c r="V2802" s="470">
        <v>18921.102459710099</v>
      </c>
      <c r="W2802" s="470">
        <v>19979.909307101902</v>
      </c>
      <c r="Y2802" s="127">
        <f t="shared" ref="Y2802" si="228">C2802/U2802-1</f>
        <v>-8.0725069819777784E-2</v>
      </c>
      <c r="Z2802" s="127">
        <f t="shared" ref="Z2802" si="229">D2802/V2802-1</f>
        <v>-0.23348123974895407</v>
      </c>
      <c r="AA2802" s="127">
        <f t="shared" ref="AA2802" si="230">E2802/W2802-1</f>
        <v>-0.54845140379125012</v>
      </c>
    </row>
    <row r="2803" spans="2:27" ht="15.75">
      <c r="B2803" s="183"/>
      <c r="C2803" s="183"/>
      <c r="D2803" s="183"/>
      <c r="E2803" s="183"/>
      <c r="F2803" s="183"/>
      <c r="G2803" s="183"/>
      <c r="H2803" s="190"/>
      <c r="I2803" s="183"/>
      <c r="J2803" s="183"/>
      <c r="K2803" s="183"/>
      <c r="L2803" s="183"/>
      <c r="M2803" s="183"/>
      <c r="N2803" s="190"/>
      <c r="O2803" s="183"/>
      <c r="P2803" s="183"/>
      <c r="Q2803" s="183"/>
      <c r="U2803" s="183"/>
      <c r="V2803" s="183"/>
      <c r="W2803" s="183"/>
      <c r="X2803" s="190"/>
      <c r="Y2803" s="183"/>
      <c r="Z2803" s="183"/>
      <c r="AA2803" s="183"/>
    </row>
    <row r="2804" spans="2:27" ht="15.75">
      <c r="B2804" s="74" t="s">
        <v>202</v>
      </c>
      <c r="C2804" s="66"/>
      <c r="D2804" s="66"/>
      <c r="E2804" s="66"/>
      <c r="F2804" s="66"/>
      <c r="G2804" s="66"/>
      <c r="I2804" s="66"/>
      <c r="J2804" s="66"/>
      <c r="K2804" s="66"/>
      <c r="L2804" s="66"/>
      <c r="M2804" s="66"/>
      <c r="O2804" s="66"/>
      <c r="P2804" s="66"/>
      <c r="Q2804" s="66"/>
      <c r="U2804" s="66"/>
      <c r="V2804" s="66"/>
      <c r="W2804" s="66"/>
      <c r="Y2804" s="66"/>
      <c r="Z2804" s="66"/>
      <c r="AA2804" s="66"/>
    </row>
    <row r="2805" spans="2:27" ht="15.75">
      <c r="B2805" s="183" t="s">
        <v>87</v>
      </c>
      <c r="C2805" s="184">
        <f t="shared" ref="C2805:E2805" si="231">C2793-C2799</f>
        <v>2533.0889999999999</v>
      </c>
      <c r="D2805" s="184">
        <f t="shared" si="231"/>
        <v>3090.56</v>
      </c>
      <c r="E2805" s="184">
        <f t="shared" si="231"/>
        <v>3147.9259999999995</v>
      </c>
      <c r="F2805" s="184">
        <f t="shared" ref="F2805:G2808" si="232">F2793-F2799</f>
        <v>660.8539128299019</v>
      </c>
      <c r="G2805" s="184">
        <f t="shared" si="232"/>
        <v>621.98680830634532</v>
      </c>
      <c r="H2805" s="190"/>
      <c r="I2805" s="184">
        <v>3628.6486192308248</v>
      </c>
      <c r="J2805" s="184">
        <v>4121.2312028833603</v>
      </c>
      <c r="K2805" s="184">
        <v>4605.9728096247763</v>
      </c>
      <c r="L2805" s="184">
        <v>5050.439309761864</v>
      </c>
      <c r="M2805" s="184">
        <v>5146.4290770293037</v>
      </c>
      <c r="N2805" s="190"/>
      <c r="O2805" s="189">
        <f t="shared" ref="O2805:O2808" si="233">C2805/I2805-1</f>
        <v>-0.30191945657803976</v>
      </c>
      <c r="P2805" s="189">
        <f t="shared" ref="P2805:P2808" si="234">D2805/J2805-1</f>
        <v>-0.25008817805763139</v>
      </c>
      <c r="Q2805" s="189">
        <f t="shared" ref="Q2805:Q2808" si="235">E2805/K2805-1</f>
        <v>-0.31655567018936792</v>
      </c>
      <c r="U2805" s="184">
        <f t="shared" ref="U2805:W2805" si="236">U2793-U2799</f>
        <v>3098.5041624559208</v>
      </c>
      <c r="V2805" s="184">
        <f t="shared" si="236"/>
        <v>3880.9511448381945</v>
      </c>
      <c r="W2805" s="184">
        <f t="shared" si="236"/>
        <v>4385.1607017055931</v>
      </c>
      <c r="X2805" s="190"/>
      <c r="Y2805" s="189">
        <f>C2805/U2805-1</f>
        <v>-0.18248003966138437</v>
      </c>
      <c r="Z2805" s="189">
        <f t="shared" ref="Z2805:Z2808" si="237">D2805/V2805-1</f>
        <v>-0.20365913286217052</v>
      </c>
      <c r="AA2805" s="189">
        <f t="shared" ref="AA2805:AA2808" si="238">E2805/W2805-1</f>
        <v>-0.28214124541077257</v>
      </c>
    </row>
    <row r="2806" spans="2:27" ht="15.75">
      <c r="B2806" s="66" t="s">
        <v>16</v>
      </c>
      <c r="C2806" s="125">
        <f t="shared" ref="C2806:E2806" si="239">C2794-C2800</f>
        <v>6913.7510000000002</v>
      </c>
      <c r="D2806" s="125">
        <f t="shared" si="239"/>
        <v>7523.4</v>
      </c>
      <c r="E2806" s="125">
        <f t="shared" si="239"/>
        <v>11180.239999999998</v>
      </c>
      <c r="F2806" s="125">
        <f t="shared" si="232"/>
        <v>660.9847354928695</v>
      </c>
      <c r="G2806" s="125">
        <f t="shared" si="232"/>
        <v>622.13580468173245</v>
      </c>
      <c r="I2806" s="125">
        <v>8367.6418249999988</v>
      </c>
      <c r="J2806" s="125">
        <v>9638.785061062501</v>
      </c>
      <c r="K2806" s="125">
        <v>10984.08037012125</v>
      </c>
      <c r="L2806" s="125">
        <v>11570.583896386199</v>
      </c>
      <c r="M2806" s="125">
        <v>12149.113091205512</v>
      </c>
      <c r="O2806" s="116">
        <f t="shared" si="233"/>
        <v>-0.17375156052404273</v>
      </c>
      <c r="P2806" s="116">
        <f t="shared" si="234"/>
        <v>-0.21946594385717311</v>
      </c>
      <c r="Q2806" s="116">
        <f t="shared" si="235"/>
        <v>1.78585392011823E-2</v>
      </c>
      <c r="U2806" s="125">
        <f t="shared" ref="U2806:W2806" si="240">U2794-U2800</f>
        <v>4389.270521550945</v>
      </c>
      <c r="V2806" s="125">
        <f t="shared" si="240"/>
        <v>6006.1450148201729</v>
      </c>
      <c r="W2806" s="125">
        <f t="shared" si="240"/>
        <v>8037.75587031135</v>
      </c>
      <c r="Y2806" s="116">
        <f t="shared" ref="Y2806:Y2808" si="241">C2806/U2806-1</f>
        <v>0.57514807211222707</v>
      </c>
      <c r="Z2806" s="116">
        <f t="shared" si="237"/>
        <v>0.2526171082176667</v>
      </c>
      <c r="AA2806" s="116">
        <f t="shared" si="238"/>
        <v>0.39096536152533345</v>
      </c>
    </row>
    <row r="2807" spans="2:27" ht="15.75">
      <c r="B2807" s="185" t="s">
        <v>44</v>
      </c>
      <c r="C2807" s="186">
        <f t="shared" ref="C2807:E2807" si="242">C2795-C2801</f>
        <v>-783.10000000000218</v>
      </c>
      <c r="D2807" s="186">
        <f t="shared" si="242"/>
        <v>-334.29999999999563</v>
      </c>
      <c r="E2807" s="186">
        <f t="shared" si="242"/>
        <v>-5465.9000000000015</v>
      </c>
      <c r="F2807" s="186">
        <f t="shared" si="232"/>
        <v>-1321.7483992641914</v>
      </c>
      <c r="G2807" s="186">
        <f t="shared" si="232"/>
        <v>-1244.0654111619478</v>
      </c>
      <c r="H2807" s="190"/>
      <c r="I2807" s="186">
        <v>-1042.4500000000007</v>
      </c>
      <c r="J2807" s="186">
        <v>-1080.5867499999949</v>
      </c>
      <c r="K2807" s="186">
        <v>-1118.9205512499975</v>
      </c>
      <c r="L2807" s="186">
        <v>-2162.4753838021861</v>
      </c>
      <c r="M2807" s="186">
        <v>-2205.3184945592184</v>
      </c>
      <c r="N2807" s="190"/>
      <c r="O2807" s="681">
        <f t="shared" si="233"/>
        <v>-0.24878891073912257</v>
      </c>
      <c r="P2807" s="681">
        <f t="shared" si="234"/>
        <v>-0.69063103910907919</v>
      </c>
      <c r="Q2807" s="681">
        <f t="shared" si="235"/>
        <v>3.8849759653567837</v>
      </c>
      <c r="U2807" s="186">
        <f t="shared" ref="U2807:W2807" si="243">U2795-U2801</f>
        <v>1224.4033722026149</v>
      </c>
      <c r="V2807" s="186">
        <f t="shared" si="243"/>
        <v>1431.0058058127449</v>
      </c>
      <c r="W2807" s="186">
        <f t="shared" si="243"/>
        <v>1512.9526496077549</v>
      </c>
      <c r="X2807" s="190"/>
      <c r="Y2807" s="681">
        <f t="shared" si="241"/>
        <v>-1.6395768075934491</v>
      </c>
      <c r="Z2807" s="681">
        <f t="shared" si="237"/>
        <v>-1.2336119103375187</v>
      </c>
      <c r="AA2807" s="681">
        <f t="shared" si="238"/>
        <v>-4.6127369891034462</v>
      </c>
    </row>
    <row r="2808" spans="2:27" ht="15.75">
      <c r="B2808" s="74" t="s">
        <v>1081</v>
      </c>
      <c r="C2808" s="470">
        <f t="shared" ref="C2808:E2808" si="244">C2796-C2802</f>
        <v>8321.869999999999</v>
      </c>
      <c r="D2808" s="470">
        <f t="shared" si="244"/>
        <v>9621.2200000000012</v>
      </c>
      <c r="E2808" s="470">
        <f t="shared" si="244"/>
        <v>8670.1159999999963</v>
      </c>
      <c r="F2808" s="470">
        <f t="shared" si="232"/>
        <v>-2024.7789282784524</v>
      </c>
      <c r="G2808" s="470">
        <f t="shared" si="232"/>
        <v>-2025.7938017984829</v>
      </c>
      <c r="I2808" s="470">
        <v>10953.840444230824</v>
      </c>
      <c r="J2808" s="470">
        <v>12679.429513945865</v>
      </c>
      <c r="K2808" s="470">
        <v>14471.132628496027</v>
      </c>
      <c r="L2808" s="470">
        <v>14458.547822345878</v>
      </c>
      <c r="M2808" s="470">
        <v>15090.223673675599</v>
      </c>
      <c r="O2808" s="127">
        <f t="shared" si="233"/>
        <v>-0.24027832591052878</v>
      </c>
      <c r="P2808" s="127">
        <f t="shared" si="234"/>
        <v>-0.24119456719895771</v>
      </c>
      <c r="Q2808" s="127">
        <f t="shared" si="235"/>
        <v>-0.40086818201589003</v>
      </c>
      <c r="U2808" s="470">
        <f t="shared" ref="U2808:W2808" si="245">U2796-U2802</f>
        <v>9634.6390188036021</v>
      </c>
      <c r="V2808" s="470">
        <f t="shared" si="245"/>
        <v>11377.927034331053</v>
      </c>
      <c r="W2808" s="470">
        <f t="shared" si="245"/>
        <v>12516.347010735099</v>
      </c>
      <c r="Y2808" s="127">
        <f t="shared" si="241"/>
        <v>-0.13625513278094958</v>
      </c>
      <c r="Z2808" s="127">
        <f t="shared" si="237"/>
        <v>-0.15439605378294941</v>
      </c>
      <c r="AA2808" s="127">
        <f t="shared" si="238"/>
        <v>-0.30729661037970923</v>
      </c>
    </row>
    <row r="2809" spans="2:27" ht="15.75">
      <c r="B2809" s="183"/>
      <c r="C2809" s="183"/>
      <c r="D2809" s="183"/>
      <c r="E2809" s="183"/>
      <c r="F2809" s="183"/>
      <c r="G2809" s="183"/>
      <c r="H2809" s="190"/>
      <c r="I2809" s="183"/>
      <c r="J2809" s="183"/>
      <c r="K2809" s="183"/>
      <c r="L2809" s="183"/>
      <c r="M2809" s="183"/>
      <c r="N2809" s="190"/>
      <c r="O2809" s="183"/>
      <c r="P2809" s="183"/>
      <c r="Q2809" s="183"/>
      <c r="U2809" s="183"/>
      <c r="V2809" s="183"/>
      <c r="W2809" s="183"/>
      <c r="X2809" s="190"/>
      <c r="Y2809" s="183"/>
      <c r="Z2809" s="183"/>
      <c r="AA2809" s="183"/>
    </row>
    <row r="2810" spans="2:27" ht="15.75">
      <c r="B2810" s="217" t="s">
        <v>6860</v>
      </c>
      <c r="C2810" s="682">
        <f>Valuation!R$32</f>
        <v>-693.02896568871233</v>
      </c>
      <c r="D2810" s="682">
        <f>Valuation!S$32</f>
        <v>-235.80875706214678</v>
      </c>
      <c r="E2810" s="682">
        <f>Valuation!T$32</f>
        <v>88.589915846994387</v>
      </c>
      <c r="F2810" s="682">
        <f ca="1">Valuation!U64</f>
        <v>4.8635118917018536</v>
      </c>
      <c r="G2810" s="682">
        <f ca="1">Valuation!V64</f>
        <v>4.4301946373032495</v>
      </c>
      <c r="H2810" s="61"/>
      <c r="I2810" s="682">
        <v>191.95461088007028</v>
      </c>
      <c r="J2810" s="682">
        <v>342.41536776866855</v>
      </c>
      <c r="K2810" s="682">
        <v>506.55541334201956</v>
      </c>
      <c r="L2810" s="682">
        <v>641.3361954928497</v>
      </c>
      <c r="M2810" s="682">
        <v>619.62360740360668</v>
      </c>
      <c r="N2810" s="61"/>
      <c r="O2810" s="123">
        <f>C2810/I2810-1</f>
        <v>-4.6103793626593532</v>
      </c>
      <c r="P2810" s="123">
        <f>D2810/J2810-1</f>
        <v>-1.6886628909174899</v>
      </c>
      <c r="Q2810" s="123">
        <f>E2810/K2810-1</f>
        <v>-0.82511308039821574</v>
      </c>
      <c r="U2810" s="682"/>
      <c r="V2810" s="682"/>
      <c r="W2810" s="682"/>
      <c r="X2810" s="61"/>
      <c r="Y2810" s="123"/>
      <c r="Z2810" s="123"/>
      <c r="AA2810" s="123"/>
    </row>
    <row r="2811" spans="2:27" ht="15.75">
      <c r="B2811" s="66"/>
      <c r="C2811" s="66"/>
      <c r="D2811" s="66"/>
      <c r="E2811" s="66"/>
      <c r="F2811" s="66"/>
      <c r="G2811" s="66"/>
    </row>
    <row r="2812" spans="2:27" ht="15.75">
      <c r="B2812" s="66"/>
      <c r="C2812" s="66"/>
      <c r="D2812" s="66"/>
      <c r="E2812" s="66"/>
      <c r="F2812" s="66"/>
      <c r="G2812" s="66"/>
    </row>
    <row r="2813" spans="2:27" ht="15.75">
      <c r="B2813" s="611" t="s">
        <v>7212</v>
      </c>
      <c r="C2813" s="66"/>
      <c r="D2813" s="66"/>
      <c r="E2813" s="66"/>
      <c r="F2813" s="66"/>
      <c r="G2813" s="66"/>
    </row>
    <row r="2814" spans="2:27" ht="15.75">
      <c r="B2814" s="66"/>
      <c r="C2814" s="111" t="s">
        <v>7213</v>
      </c>
      <c r="D2814" s="111" t="s">
        <v>7216</v>
      </c>
      <c r="E2814" s="66"/>
      <c r="F2814" s="66"/>
      <c r="G2814" s="66"/>
    </row>
    <row r="2815" spans="2:27" ht="15.75">
      <c r="B2815" t="s">
        <v>7214</v>
      </c>
      <c r="C2815" s="71">
        <f>Interims!BJ15+Interims!BK15+Interims!BL15</f>
        <v>5336.5</v>
      </c>
      <c r="D2815" s="71">
        <f>D2817*D2816</f>
        <v>4173.1855999999998</v>
      </c>
      <c r="E2815" s="66"/>
      <c r="F2815" s="66"/>
      <c r="G2815" s="66"/>
    </row>
    <row r="2816" spans="2:27" ht="15.75">
      <c r="B2816" s="66" t="s">
        <v>7215</v>
      </c>
      <c r="C2816" s="71">
        <f>Interims!BJ18+Interims!BK18+Interims!BL18</f>
        <v>56394.399999999994</v>
      </c>
      <c r="D2816" s="4">
        <f>C2816</f>
        <v>56394.399999999994</v>
      </c>
      <c r="E2816" s="71"/>
      <c r="F2816" s="66"/>
      <c r="G2816" s="66"/>
    </row>
    <row r="2817" spans="2:8" ht="15.75">
      <c r="B2817" s="66" t="s">
        <v>354</v>
      </c>
      <c r="C2817" s="116">
        <f>C2815/C2816</f>
        <v>9.4628190033052936E-2</v>
      </c>
      <c r="D2817" s="9">
        <v>7.3999999999999996E-2</v>
      </c>
      <c r="E2817" s="66"/>
      <c r="F2817" s="66"/>
      <c r="G2817" s="66"/>
    </row>
    <row r="2818" spans="2:8" ht="15.75">
      <c r="D2818" s="66"/>
      <c r="E2818" s="66"/>
      <c r="F2818" s="66"/>
      <c r="G2818" s="66"/>
    </row>
    <row r="2819" spans="2:8" ht="15.75">
      <c r="B2819" s="66" t="s">
        <v>7254</v>
      </c>
      <c r="C2819" s="66">
        <f>Interims!BJ28+Interims!BK28+Interims!BL28</f>
        <v>1191.7</v>
      </c>
      <c r="D2819" s="71">
        <f>D2821*D2820</f>
        <v>724.1966000000001</v>
      </c>
      <c r="E2819" s="66"/>
      <c r="F2819" s="66"/>
      <c r="G2819" s="66"/>
    </row>
    <row r="2820" spans="2:8" ht="15.75">
      <c r="B2820" s="66" t="s">
        <v>2998</v>
      </c>
      <c r="C2820" s="66">
        <f>Interims!BJ29+Interims!BK29+Interims!BL29</f>
        <v>21299.9</v>
      </c>
      <c r="D2820" s="4">
        <f>C2820</f>
        <v>21299.9</v>
      </c>
      <c r="E2820" s="66"/>
      <c r="F2820" s="66"/>
      <c r="G2820" s="66"/>
    </row>
    <row r="2821" spans="2:8" ht="15.75">
      <c r="B2821" s="66" t="s">
        <v>354</v>
      </c>
      <c r="C2821" s="116">
        <f>C2819/C2820</f>
        <v>5.5948619477086743E-2</v>
      </c>
      <c r="D2821" s="9">
        <v>3.4000000000000002E-2</v>
      </c>
      <c r="E2821" s="66"/>
      <c r="F2821" s="66"/>
      <c r="G2821" s="66"/>
    </row>
    <row r="2822" spans="2:8" ht="15.75">
      <c r="B2822" s="66"/>
      <c r="D2822" s="66"/>
      <c r="E2822" s="66"/>
      <c r="F2822" s="66"/>
      <c r="G2822" s="66"/>
    </row>
    <row r="2823" spans="2:8" ht="15.75">
      <c r="B2823" s="217" t="s">
        <v>44</v>
      </c>
      <c r="C2823" s="217"/>
      <c r="D2823" s="388" t="s">
        <v>7213</v>
      </c>
      <c r="E2823" s="388" t="s">
        <v>7255</v>
      </c>
      <c r="F2823" s="66"/>
      <c r="G2823" s="66"/>
      <c r="H2823" s="388" t="s">
        <v>7255</v>
      </c>
    </row>
    <row r="2824" spans="2:8" ht="15.75">
      <c r="B2824" s="66" t="s">
        <v>199</v>
      </c>
      <c r="C2824" s="66"/>
      <c r="D2824" s="71">
        <f>D2815</f>
        <v>4173.1855999999998</v>
      </c>
      <c r="E2824" s="71">
        <f>D2824*4/3</f>
        <v>5564.2474666666667</v>
      </c>
      <c r="F2824" s="66"/>
      <c r="G2824" s="66"/>
      <c r="H2824" s="4">
        <f>E2824*1.1</f>
        <v>6120.6722133333342</v>
      </c>
    </row>
    <row r="2825" spans="2:8" ht="15.75">
      <c r="B2825" s="66" t="s">
        <v>57</v>
      </c>
      <c r="C2825" s="66"/>
      <c r="D2825" s="71">
        <f>D2819</f>
        <v>724.1966000000001</v>
      </c>
      <c r="E2825" s="71">
        <f>D2825*4/3</f>
        <v>965.59546666666677</v>
      </c>
      <c r="F2825" s="66"/>
      <c r="G2825" s="66"/>
      <c r="H2825" s="4">
        <f>E2825*1.1</f>
        <v>1062.1550133333335</v>
      </c>
    </row>
    <row r="2826" spans="2:8" ht="15.75">
      <c r="B2826" s="66" t="s">
        <v>2614</v>
      </c>
      <c r="C2826" s="66"/>
      <c r="D2826" s="69">
        <f>D2825/D2824</f>
        <v>0.17353567979339335</v>
      </c>
      <c r="E2826" s="69">
        <f>E2825/E2824</f>
        <v>0.17353567979339335</v>
      </c>
      <c r="F2826" s="66"/>
      <c r="G2826" s="66"/>
      <c r="H2826" s="69">
        <f>H2825/H2824</f>
        <v>0.17353567979339332</v>
      </c>
    </row>
    <row r="2827" spans="2:8" ht="15.75">
      <c r="B2827" s="66"/>
      <c r="C2827" s="66"/>
      <c r="D2827" s="66"/>
      <c r="E2827" s="66"/>
      <c r="F2827" s="66"/>
      <c r="G2827" s="66"/>
    </row>
    <row r="2828" spans="2:8" ht="15.75">
      <c r="B2828" s="217" t="s">
        <v>2939</v>
      </c>
      <c r="C2828" s="217"/>
      <c r="D2828" s="388" t="s">
        <v>7213</v>
      </c>
      <c r="E2828" s="388" t="s">
        <v>7255</v>
      </c>
      <c r="F2828" s="66"/>
      <c r="G2828" s="66"/>
      <c r="H2828" s="388" t="s">
        <v>7255</v>
      </c>
    </row>
    <row r="2829" spans="2:8" ht="15.75">
      <c r="B2829" s="66" t="str">
        <f>B2824</f>
        <v>Revenue</v>
      </c>
      <c r="C2829" s="66"/>
      <c r="D2829" s="66"/>
      <c r="E2829" s="66"/>
      <c r="F2829" s="66"/>
      <c r="G2829" s="66"/>
      <c r="H2829" s="4">
        <f>H2824/20</f>
        <v>306.03361066666673</v>
      </c>
    </row>
    <row r="2830" spans="2:8" ht="15.75">
      <c r="B2830" s="66" t="str">
        <f>B2825</f>
        <v>EBITDA</v>
      </c>
      <c r="C2830" s="66"/>
      <c r="D2830" s="66"/>
      <c r="E2830" s="66"/>
      <c r="F2830" s="66"/>
      <c r="G2830" s="66"/>
      <c r="H2830" s="4">
        <f>H2825/20</f>
        <v>53.107750666666675</v>
      </c>
    </row>
    <row r="2831" spans="2:8" ht="15.75">
      <c r="B2831" s="66"/>
      <c r="C2831" s="66"/>
      <c r="D2831" s="66"/>
      <c r="E2831" s="66"/>
      <c r="F2831" s="66"/>
      <c r="G2831" s="66"/>
    </row>
    <row r="2832" spans="2:8" ht="15.75">
      <c r="B2832" s="66" t="s">
        <v>2715</v>
      </c>
      <c r="C2832" s="66"/>
      <c r="D2832" s="66"/>
      <c r="E2832" s="66"/>
      <c r="F2832" s="66"/>
      <c r="G2832" s="66"/>
      <c r="H2832">
        <v>10</v>
      </c>
    </row>
    <row r="2833" spans="2:17" ht="15.75">
      <c r="B2833" s="66" t="s">
        <v>455</v>
      </c>
      <c r="C2833" s="66"/>
      <c r="D2833" s="66"/>
      <c r="E2833" s="66"/>
      <c r="F2833" s="66"/>
      <c r="G2833" s="66"/>
      <c r="H2833">
        <f>H2825*10</f>
        <v>10621.550133333334</v>
      </c>
    </row>
    <row r="2834" spans="2:17" ht="15.75">
      <c r="B2834" s="66"/>
      <c r="C2834" s="66"/>
      <c r="D2834" s="66"/>
      <c r="E2834" s="66"/>
      <c r="F2834" s="66"/>
      <c r="G2834" s="66"/>
    </row>
    <row r="2835" spans="2:17" ht="15.75">
      <c r="B2835" s="66"/>
      <c r="C2835" s="66"/>
      <c r="D2835" s="66"/>
      <c r="E2835" s="66"/>
      <c r="F2835" s="66"/>
      <c r="G2835" s="66"/>
    </row>
    <row r="2836" spans="2:17" ht="15.75">
      <c r="B2836" s="66"/>
      <c r="C2836" s="66"/>
      <c r="D2836" s="66"/>
      <c r="E2836" s="66"/>
      <c r="F2836" s="66"/>
      <c r="G2836" s="66"/>
    </row>
    <row r="2837" spans="2:17" ht="15.75">
      <c r="B2837" s="66"/>
      <c r="C2837" s="66"/>
      <c r="D2837" s="66"/>
      <c r="E2837" s="66"/>
      <c r="F2837" s="66"/>
      <c r="G2837" s="66"/>
    </row>
    <row r="2838" spans="2:17" ht="15.75">
      <c r="B2838" s="66"/>
      <c r="C2838" s="66"/>
      <c r="D2838" s="66"/>
      <c r="E2838" s="66"/>
      <c r="F2838" s="66"/>
      <c r="G2838" s="66"/>
    </row>
    <row r="2839" spans="2:17" ht="15.75">
      <c r="B2839" s="66"/>
      <c r="C2839" s="66"/>
      <c r="D2839" s="66"/>
      <c r="E2839" s="66"/>
      <c r="F2839" s="66"/>
      <c r="G2839" s="66"/>
    </row>
    <row r="2840" spans="2:17" ht="15.75">
      <c r="B2840" s="66"/>
      <c r="C2840" s="66"/>
      <c r="D2840" s="66"/>
      <c r="E2840" s="66"/>
      <c r="F2840" s="66"/>
      <c r="G2840" s="66"/>
    </row>
    <row r="2841" spans="2:17" ht="15.75">
      <c r="B2841" s="66"/>
      <c r="C2841" s="66"/>
      <c r="D2841" s="66"/>
      <c r="E2841" s="66"/>
      <c r="F2841" s="66"/>
      <c r="G2841" s="66"/>
    </row>
    <row r="2842" spans="2:17" ht="15.75">
      <c r="B2842" s="66"/>
      <c r="C2842" s="66"/>
      <c r="D2842" s="66"/>
      <c r="E2842" s="66"/>
      <c r="F2842" s="66"/>
      <c r="G2842" s="66"/>
    </row>
    <row r="2843" spans="2:17" ht="15.75">
      <c r="B2843" s="66"/>
      <c r="C2843" s="66"/>
      <c r="D2843" s="66"/>
      <c r="E2843" s="66"/>
      <c r="F2843" s="66"/>
      <c r="G2843" s="66"/>
    </row>
    <row r="2844" spans="2:17" ht="15.75">
      <c r="B2844" s="66"/>
      <c r="C2844" s="66"/>
      <c r="D2844" s="66"/>
      <c r="E2844" s="66"/>
      <c r="F2844" s="66"/>
      <c r="G2844" s="66"/>
    </row>
    <row r="2845" spans="2:17" ht="15.75">
      <c r="B2845" s="66"/>
      <c r="C2845" s="66"/>
      <c r="D2845" s="66"/>
      <c r="E2845" s="66"/>
      <c r="F2845" s="66"/>
      <c r="G2845" s="66"/>
    </row>
    <row r="2846" spans="2:17">
      <c r="B2846" s="149" t="s">
        <v>6861</v>
      </c>
      <c r="C2846" s="149">
        <v>2012</v>
      </c>
      <c r="D2846" s="149">
        <f t="shared" ref="D2846:Q2846" si="246">C2846+1</f>
        <v>2013</v>
      </c>
      <c r="E2846" s="149">
        <f t="shared" si="246"/>
        <v>2014</v>
      </c>
      <c r="F2846" s="149">
        <f t="shared" si="246"/>
        <v>2015</v>
      </c>
      <c r="G2846" s="149">
        <f t="shared" si="246"/>
        <v>2016</v>
      </c>
      <c r="H2846" s="149">
        <f t="shared" si="246"/>
        <v>2017</v>
      </c>
      <c r="I2846" s="149">
        <f t="shared" si="246"/>
        <v>2018</v>
      </c>
      <c r="J2846" s="149">
        <f t="shared" si="246"/>
        <v>2019</v>
      </c>
      <c r="K2846" s="149">
        <f t="shared" si="246"/>
        <v>2020</v>
      </c>
      <c r="L2846" s="149">
        <f t="shared" si="246"/>
        <v>2021</v>
      </c>
      <c r="M2846" s="149">
        <f t="shared" si="246"/>
        <v>2022</v>
      </c>
      <c r="N2846" s="149">
        <f t="shared" si="246"/>
        <v>2023</v>
      </c>
      <c r="O2846" s="149">
        <f t="shared" si="246"/>
        <v>2024</v>
      </c>
      <c r="P2846" s="149">
        <f t="shared" si="246"/>
        <v>2025</v>
      </c>
      <c r="Q2846" s="149">
        <f t="shared" si="246"/>
        <v>2026</v>
      </c>
    </row>
    <row r="2847" spans="2:17">
      <c r="B2847" t="s">
        <v>89</v>
      </c>
      <c r="C2847" s="4">
        <v>150.37878787878788</v>
      </c>
      <c r="D2847" s="4">
        <v>156.73981191222572</v>
      </c>
      <c r="E2847" s="4">
        <v>175.6390977443609</v>
      </c>
      <c r="F2847" s="4">
        <v>228.18181818181819</v>
      </c>
      <c r="G2847" s="4">
        <v>257.88359788359793</v>
      </c>
      <c r="H2847" s="4">
        <v>253.62162162162161</v>
      </c>
      <c r="I2847" s="4">
        <v>299.64182291666668</v>
      </c>
      <c r="J2847" s="4">
        <v>339.48051948051949</v>
      </c>
      <c r="K2847" s="4">
        <v>404.05</v>
      </c>
      <c r="L2847" s="4">
        <v>466.67157991254754</v>
      </c>
      <c r="M2847" s="4">
        <v>535.71954210949787</v>
      </c>
      <c r="N2847" s="4">
        <v>585.70498024143126</v>
      </c>
      <c r="O2847" s="4">
        <v>559.23877337491319</v>
      </c>
      <c r="P2847" s="4">
        <v>518.91016886716159</v>
      </c>
      <c r="Q2847" s="4">
        <v>460.48231365684933</v>
      </c>
    </row>
    <row r="2848" spans="2:17">
      <c r="B2848" t="s">
        <v>1039</v>
      </c>
      <c r="C2848" s="4">
        <f>Master!K92</f>
        <v>455</v>
      </c>
      <c r="D2848" s="4">
        <f>Master!L92</f>
        <v>599.9</v>
      </c>
      <c r="E2848" s="4">
        <f>Master!M92</f>
        <v>702.9</v>
      </c>
      <c r="F2848" s="4">
        <f>Master!N92</f>
        <v>1077.2</v>
      </c>
      <c r="G2848" s="4">
        <f>Master!O92</f>
        <v>984.2</v>
      </c>
      <c r="H2848" s="4">
        <f>Master!P92</f>
        <v>559.70000000000005</v>
      </c>
      <c r="I2848" s="4">
        <f>Master!Q92</f>
        <v>665</v>
      </c>
      <c r="J2848" s="4">
        <f>Master!R92</f>
        <v>673.6</v>
      </c>
      <c r="K2848" s="4">
        <f>Master!S92</f>
        <v>662.5</v>
      </c>
      <c r="L2848" s="4">
        <f>Master!T92</f>
        <v>854.5</v>
      </c>
      <c r="M2848" s="4">
        <f>Master!U92</f>
        <v>645.9</v>
      </c>
      <c r="N2848" s="4">
        <f>Master!V92</f>
        <v>633</v>
      </c>
      <c r="O2848" s="4">
        <f>Master!W92</f>
        <v>399.2</v>
      </c>
      <c r="P2848" s="4">
        <f>Master!X92</f>
        <v>561.07158001521691</v>
      </c>
      <c r="Q2848" s="4">
        <f>Master!Y92</f>
        <v>534.00739151042762</v>
      </c>
    </row>
    <row r="2849" spans="2:7" ht="15.75">
      <c r="B2849" s="66"/>
      <c r="C2849" s="66"/>
      <c r="D2849" s="66"/>
      <c r="E2849" s="66"/>
      <c r="F2849" s="66"/>
      <c r="G2849" s="66"/>
    </row>
    <row r="2850" spans="2:7" ht="15.75">
      <c r="B2850" s="74" t="s">
        <v>6965</v>
      </c>
      <c r="C2850" s="66"/>
      <c r="D2850" s="66"/>
      <c r="E2850" s="66"/>
      <c r="F2850" s="66"/>
      <c r="G2850" s="66"/>
    </row>
    <row r="2851" spans="2:7" ht="15.75">
      <c r="B2851" s="66"/>
      <c r="C2851" s="66"/>
      <c r="D2851" s="66"/>
      <c r="E2851" s="66"/>
      <c r="F2851" s="66"/>
      <c r="G2851" s="66"/>
    </row>
    <row r="2852" spans="2:7" ht="15.75">
      <c r="B2852" s="66" t="s">
        <v>6466</v>
      </c>
      <c r="C2852" s="66">
        <v>12.3</v>
      </c>
      <c r="D2852" s="66"/>
      <c r="E2852" s="66"/>
      <c r="F2852" s="66"/>
      <c r="G2852" s="66"/>
    </row>
    <row r="2853" spans="2:7" ht="15.75">
      <c r="B2853" s="66" t="s">
        <v>6966</v>
      </c>
      <c r="C2853" s="66">
        <f>C2852*4</f>
        <v>49.2</v>
      </c>
      <c r="D2853" s="66"/>
      <c r="E2853" s="66"/>
      <c r="F2853" s="66"/>
      <c r="G2853" s="66"/>
    </row>
    <row r="2854" spans="2:7" ht="15.75">
      <c r="B2854" s="66" t="s">
        <v>507</v>
      </c>
      <c r="C2854" s="66">
        <v>1</v>
      </c>
      <c r="D2854" s="66"/>
      <c r="E2854" s="66"/>
      <c r="F2854" s="66"/>
      <c r="G2854" s="66"/>
    </row>
    <row r="2855" spans="2:7" ht="15.75">
      <c r="B2855" s="66" t="s">
        <v>6700</v>
      </c>
      <c r="C2855" s="66">
        <f>C2853/C2854/12</f>
        <v>4.1000000000000005</v>
      </c>
      <c r="D2855" s="66"/>
      <c r="E2855" s="66"/>
      <c r="F2855" s="66"/>
      <c r="G2855" s="66"/>
    </row>
    <row r="2856" spans="2:7" ht="15.75">
      <c r="B2856" s="66"/>
      <c r="C2856" s="66"/>
      <c r="D2856" s="66"/>
      <c r="E2856" s="66"/>
      <c r="F2856" s="66"/>
      <c r="G2856" s="66"/>
    </row>
    <row r="2857" spans="2:7" ht="15.75">
      <c r="B2857" s="66"/>
      <c r="C2857" s="66"/>
      <c r="D2857" s="66"/>
      <c r="E2857" s="66"/>
      <c r="F2857" s="66"/>
      <c r="G2857" s="66"/>
    </row>
    <row r="2858" spans="2:7" ht="15.75">
      <c r="B2858" s="66"/>
      <c r="C2858" s="66"/>
      <c r="D2858" s="66"/>
      <c r="E2858" s="66"/>
      <c r="F2858" s="66"/>
      <c r="G2858" s="66"/>
    </row>
    <row r="2859" spans="2:7" ht="15.75">
      <c r="B2859" s="66"/>
      <c r="C2859" s="66"/>
      <c r="D2859" s="66"/>
      <c r="E2859" s="66"/>
      <c r="F2859" s="66"/>
      <c r="G2859" s="66"/>
    </row>
    <row r="2860" spans="2:7" ht="15.75">
      <c r="B2860" s="66"/>
      <c r="C2860" s="66"/>
      <c r="D2860" s="66"/>
      <c r="E2860" s="66"/>
      <c r="F2860" s="66"/>
      <c r="G2860" s="66"/>
    </row>
    <row r="2861" spans="2:7" ht="15.75">
      <c r="B2861" s="66"/>
      <c r="C2861" s="66"/>
      <c r="D2861" s="66"/>
      <c r="E2861" s="66"/>
      <c r="F2861" s="66"/>
      <c r="G2861" s="66"/>
    </row>
    <row r="2862" spans="2:7" ht="15.75">
      <c r="B2862" s="66"/>
      <c r="C2862" s="66"/>
      <c r="D2862" s="66"/>
      <c r="E2862" s="66"/>
      <c r="F2862" s="66"/>
      <c r="G2862" s="66"/>
    </row>
    <row r="2863" spans="2:7" ht="15.75">
      <c r="B2863" s="66"/>
      <c r="C2863" s="66"/>
      <c r="D2863" s="66"/>
      <c r="E2863" s="66"/>
      <c r="F2863" s="66"/>
      <c r="G2863" s="66"/>
    </row>
    <row r="2864" spans="2:7" ht="15.75">
      <c r="B2864" s="66"/>
      <c r="C2864" s="66"/>
      <c r="D2864" s="66"/>
      <c r="E2864" s="66"/>
      <c r="F2864" s="66"/>
      <c r="G2864" s="66"/>
    </row>
    <row r="2865" spans="2:24" ht="15.75">
      <c r="B2865" s="66" t="s">
        <v>7256</v>
      </c>
      <c r="C2865" s="66"/>
      <c r="D2865" s="66"/>
      <c r="E2865" s="66"/>
      <c r="F2865" s="66"/>
      <c r="G2865" s="66"/>
    </row>
    <row r="2866" spans="2:24" ht="15.75">
      <c r="B2866" s="66"/>
      <c r="C2866" s="66"/>
      <c r="D2866" s="66"/>
      <c r="E2866" s="66"/>
      <c r="F2866" s="66"/>
      <c r="G2866" s="66"/>
    </row>
    <row r="2867" spans="2:24" ht="15.75">
      <c r="B2867" s="74" t="s">
        <v>7257</v>
      </c>
      <c r="C2867" s="66"/>
      <c r="D2867" s="66"/>
      <c r="E2867" s="66"/>
      <c r="F2867" s="66"/>
      <c r="G2867" s="66"/>
    </row>
    <row r="2868" spans="2:24" ht="15.75">
      <c r="B2868" s="149" t="s">
        <v>7258</v>
      </c>
      <c r="C2868" s="217">
        <f>D2868-1</f>
        <v>2022</v>
      </c>
      <c r="D2868" s="217">
        <v>2023</v>
      </c>
      <c r="E2868" s="217">
        <f>D2868+1</f>
        <v>2024</v>
      </c>
      <c r="F2868" s="217">
        <f>E2868+1</f>
        <v>2025</v>
      </c>
      <c r="G2868" s="217">
        <f>F2868+1</f>
        <v>2026</v>
      </c>
      <c r="H2868" s="66"/>
    </row>
    <row r="2869" spans="2:24" ht="15.75">
      <c r="B2869" s="755" t="s">
        <v>199</v>
      </c>
      <c r="C2869" s="756">
        <f>Master!T26-Master!T22-Master!T23</f>
        <v>50471.8</v>
      </c>
      <c r="D2869" s="756">
        <f>Master!U26-Master!U22-Master!U23</f>
        <v>19776.000000000004</v>
      </c>
      <c r="E2869" s="756">
        <f>Master!V26-Master!V22-Master!V23</f>
        <v>17094.80000000001</v>
      </c>
      <c r="F2869" s="756">
        <f>Master!W26-Master!W22-Master!W23</f>
        <v>14867</v>
      </c>
      <c r="G2869" s="756">
        <f>Master!X26-Master!X22-Master!X23</f>
        <v>12856.399605420265</v>
      </c>
    </row>
    <row r="2870" spans="2:24" ht="15.75">
      <c r="B2870" s="66" t="s">
        <v>57</v>
      </c>
      <c r="C2870" s="125">
        <f>Master!U62-Master!U55-50*Master!U7</f>
        <v>4627.7299999999996</v>
      </c>
      <c r="D2870" s="125">
        <f>Master!V62-Master!V55-50*Master!V7</f>
        <v>4512.1000000000022</v>
      </c>
      <c r="E2870" s="125">
        <f>Master!W62-Master!W55-50*Master!W7</f>
        <v>-1708.5840000000026</v>
      </c>
      <c r="F2870" s="125">
        <f>Master!X62-Master!X55-50*Master!X7</f>
        <v>1321.1718010041623</v>
      </c>
      <c r="G2870" s="125">
        <f>Master!Y62-Master!Y55-50*Master!Y7</f>
        <v>848.63000490336128</v>
      </c>
    </row>
    <row r="2871" spans="2:24" ht="15.75">
      <c r="B2871" s="754" t="s">
        <v>200</v>
      </c>
      <c r="C2871" s="756">
        <f>Master!T87-Master!T84-20*Master!U7</f>
        <v>5573.9145094975984</v>
      </c>
      <c r="D2871" s="756">
        <f>Master!U87-Master!U84-20*Master!V7</f>
        <v>3871.1110000000008</v>
      </c>
      <c r="E2871" s="756">
        <f>Master!V87-Master!V84-20*Master!W7</f>
        <v>2933.2800000000007</v>
      </c>
      <c r="F2871" s="756">
        <f>Master!W87-Master!W84-20*Master!X7</f>
        <v>1322.24</v>
      </c>
      <c r="G2871" s="756">
        <f>Master!X87-Master!X84-20*Master!Y7</f>
        <v>1590.0278602419205</v>
      </c>
    </row>
    <row r="2872" spans="2:24" ht="15.75">
      <c r="B2872" s="66" t="s">
        <v>202</v>
      </c>
      <c r="C2872" s="125">
        <f>C2870-C2871</f>
        <v>-946.18450949759881</v>
      </c>
      <c r="D2872" s="125">
        <f>D2870-D2871</f>
        <v>640.9890000000014</v>
      </c>
      <c r="E2872" s="125">
        <f t="shared" ref="E2872:G2872" si="247">E2870-E2871</f>
        <v>-4641.8640000000032</v>
      </c>
      <c r="F2872" s="125">
        <f t="shared" si="247"/>
        <v>-1.0681989958377471</v>
      </c>
      <c r="G2872" s="125">
        <f t="shared" si="247"/>
        <v>-741.39785533855922</v>
      </c>
    </row>
    <row r="2873" spans="2:24" ht="15.75">
      <c r="B2873" s="754"/>
      <c r="C2873" s="754"/>
      <c r="D2873" s="754"/>
      <c r="E2873" s="754"/>
      <c r="F2873" s="754"/>
      <c r="G2873" s="754"/>
    </row>
    <row r="2874" spans="2:24" ht="16.5" thickBot="1">
      <c r="B2874" s="66" t="s">
        <v>223</v>
      </c>
      <c r="C2874" s="125">
        <f>Master!U196</f>
        <v>54109.7</v>
      </c>
      <c r="D2874" s="125">
        <f>Master!V196</f>
        <v>63466.983999999997</v>
      </c>
      <c r="E2874" s="66"/>
      <c r="F2874" s="66"/>
      <c r="G2874" s="66"/>
    </row>
    <row r="2875" spans="2:24" ht="16.5" thickBot="1">
      <c r="B2875" s="754" t="s">
        <v>7260</v>
      </c>
      <c r="C2875" s="754"/>
      <c r="D2875" s="757">
        <v>99670</v>
      </c>
      <c r="E2875" s="754"/>
      <c r="F2875" s="754"/>
      <c r="G2875" s="754"/>
    </row>
    <row r="2876" spans="2:24" ht="15.75">
      <c r="B2876" s="66" t="s">
        <v>7259</v>
      </c>
      <c r="C2876" s="66"/>
      <c r="D2876" s="66"/>
      <c r="E2876" s="66"/>
      <c r="F2876" s="66"/>
      <c r="G2876" s="66"/>
    </row>
    <row r="2877" spans="2:24" ht="15.75">
      <c r="B2877" s="754" t="s">
        <v>910</v>
      </c>
      <c r="C2877" s="754"/>
      <c r="D2877" s="756">
        <f>D2874-D2875</f>
        <v>-36203.016000000003</v>
      </c>
      <c r="E2877" s="754"/>
      <c r="F2877" s="754"/>
      <c r="G2877" s="754"/>
      <c r="U2877" s="685"/>
      <c r="V2877" s="819">
        <v>2023</v>
      </c>
      <c r="W2877" s="685"/>
      <c r="X2877" s="685"/>
    </row>
    <row r="2878" spans="2:24" ht="15.75">
      <c r="B2878" s="67" t="s">
        <v>850</v>
      </c>
      <c r="C2878" s="67"/>
      <c r="D2878" s="758">
        <f>D2877/D2870</f>
        <v>-8.0235402584162561</v>
      </c>
      <c r="E2878" s="67"/>
      <c r="F2878" s="67"/>
      <c r="G2878" s="67"/>
      <c r="U2878" s="1422" t="s">
        <v>7681</v>
      </c>
      <c r="V2878" s="1423">
        <f>-('SKY Mex'!T128-'SKY Mex'!T91)</f>
        <v>11853.800000000001</v>
      </c>
      <c r="W2878" s="685"/>
      <c r="X2878" s="685"/>
    </row>
    <row r="2879" spans="2:24" ht="15.75">
      <c r="B2879" s="66"/>
      <c r="C2879" s="66"/>
      <c r="D2879" s="66"/>
      <c r="E2879" s="66"/>
      <c r="F2879" s="66"/>
      <c r="G2879" s="66"/>
      <c r="U2879" s="685" t="s">
        <v>7682</v>
      </c>
      <c r="V2879" s="797">
        <f>'SKY Mex'!T133</f>
        <v>2640.8399999999997</v>
      </c>
      <c r="W2879" s="685"/>
      <c r="X2879" s="685"/>
    </row>
    <row r="2880" spans="2:24" ht="15.75">
      <c r="B2880" s="66"/>
      <c r="C2880" s="66"/>
      <c r="D2880" s="66"/>
      <c r="E2880" s="66"/>
      <c r="F2880" s="66"/>
      <c r="G2880" s="66"/>
      <c r="U2880" s="1422" t="s">
        <v>7678</v>
      </c>
      <c r="V2880" s="1423">
        <f>V2878+V2879</f>
        <v>14494.640000000001</v>
      </c>
      <c r="W2880" s="685"/>
      <c r="X2880" s="685"/>
    </row>
    <row r="2881" spans="2:24" ht="15.75">
      <c r="B2881" s="66"/>
      <c r="C2881" s="66"/>
      <c r="D2881" s="66"/>
      <c r="E2881" s="66"/>
      <c r="F2881" s="66"/>
      <c r="G2881" s="66"/>
      <c r="U2881" s="1432">
        <v>0.15</v>
      </c>
      <c r="V2881" s="797">
        <f>U2881*V2880</f>
        <v>2174.1959999999999</v>
      </c>
      <c r="W2881" s="685"/>
      <c r="X2881" s="685"/>
    </row>
    <row r="2882" spans="2:24" ht="15.75">
      <c r="B2882" s="66"/>
      <c r="C2882" s="66"/>
      <c r="D2882" s="66"/>
      <c r="E2882" s="66"/>
      <c r="F2882" s="66"/>
      <c r="G2882" s="66"/>
      <c r="U2882" s="685" t="s">
        <v>7679</v>
      </c>
      <c r="V2882" s="797">
        <f>28%*V2881</f>
        <v>608.77488000000005</v>
      </c>
      <c r="W2882" s="685"/>
      <c r="X2882" s="685"/>
    </row>
    <row r="2883" spans="2:24" ht="15.75">
      <c r="B2883" s="66"/>
      <c r="C2883" s="66"/>
      <c r="D2883" s="66"/>
      <c r="E2883" s="66"/>
      <c r="F2883" s="66"/>
      <c r="G2883" s="66"/>
      <c r="U2883" s="685" t="s">
        <v>7680</v>
      </c>
      <c r="V2883" s="797">
        <f>V2881-V2882</f>
        <v>1565.42112</v>
      </c>
      <c r="W2883" s="685"/>
      <c r="X2883" s="685"/>
    </row>
    <row r="2884" spans="2:24" ht="15.75">
      <c r="B2884" s="66"/>
      <c r="C2884" s="66"/>
      <c r="D2884" s="66"/>
      <c r="E2884" s="66"/>
      <c r="F2884" s="66"/>
      <c r="G2884" s="66"/>
      <c r="U2884" s="685" t="s">
        <v>7683</v>
      </c>
      <c r="V2884" s="685">
        <v>0</v>
      </c>
      <c r="W2884" s="685"/>
      <c r="X2884" s="685"/>
    </row>
    <row r="2885" spans="2:24" ht="15.75">
      <c r="B2885" s="74" t="s">
        <v>713</v>
      </c>
      <c r="C2885" s="74">
        <v>2023</v>
      </c>
      <c r="D2885" s="74">
        <f>C2885+1</f>
        <v>2024</v>
      </c>
      <c r="E2885" s="74">
        <f t="shared" ref="E2885:J2885" si="248">D2885+1</f>
        <v>2025</v>
      </c>
      <c r="F2885" s="74">
        <f t="shared" si="248"/>
        <v>2026</v>
      </c>
      <c r="G2885" s="74">
        <f t="shared" si="248"/>
        <v>2027</v>
      </c>
      <c r="H2885" s="74">
        <f t="shared" si="248"/>
        <v>2028</v>
      </c>
      <c r="I2885" s="74">
        <f t="shared" si="248"/>
        <v>2029</v>
      </c>
      <c r="J2885" s="74">
        <f t="shared" si="248"/>
        <v>2030</v>
      </c>
      <c r="K2885" s="66"/>
      <c r="U2885" s="685"/>
      <c r="V2885" s="685"/>
      <c r="W2885" s="685"/>
      <c r="X2885" s="685"/>
    </row>
    <row r="2886" spans="2:24" ht="15.75">
      <c r="B2886" s="66" t="s">
        <v>199</v>
      </c>
      <c r="C2886" s="125">
        <f>Master!V132</f>
        <v>73767.900000000009</v>
      </c>
      <c r="D2886" s="125">
        <f>Master!W132</f>
        <v>62260</v>
      </c>
      <c r="E2886" s="125">
        <f>Master!X132</f>
        <v>58946.09210542027</v>
      </c>
      <c r="F2886" s="125">
        <f>Master!Y132</f>
        <v>57290.095511888503</v>
      </c>
      <c r="G2886" s="125">
        <f>Master!Z132</f>
        <v>56403.197810894133</v>
      </c>
      <c r="H2886" s="125">
        <f>Master!AA132</f>
        <v>56319.265754470252</v>
      </c>
      <c r="I2886" s="125">
        <f>Master!AB132</f>
        <v>56727.543031793066</v>
      </c>
      <c r="J2886" s="125">
        <f>Master!AC132</f>
        <v>57555.65820002176</v>
      </c>
      <c r="U2886" s="685"/>
      <c r="V2886" s="685"/>
      <c r="W2886" s="685"/>
      <c r="X2886" s="685"/>
    </row>
    <row r="2887" spans="2:24" ht="15.75">
      <c r="B2887" s="66" t="s">
        <v>57</v>
      </c>
      <c r="C2887" s="125">
        <f>Master!V140</f>
        <v>24124.600000000002</v>
      </c>
      <c r="D2887" s="125">
        <f>Master!W140</f>
        <v>17692.015999999996</v>
      </c>
      <c r="E2887" s="125">
        <f>Master!X140</f>
        <v>20742.798801004166</v>
      </c>
      <c r="F2887" s="125">
        <f>Master!Y140</f>
        <v>20349.131236153364</v>
      </c>
      <c r="G2887" s="125">
        <f>Master!Z140</f>
        <v>20237.899331138033</v>
      </c>
      <c r="H2887" s="125">
        <f>Master!AA140</f>
        <v>20423.911987173105</v>
      </c>
      <c r="I2887" s="125">
        <f>Master!AB140</f>
        <v>20792.719797471487</v>
      </c>
      <c r="J2887" s="125">
        <f>Master!AC140</f>
        <v>21325.829581528698</v>
      </c>
      <c r="U2887" s="685" t="s">
        <v>456</v>
      </c>
      <c r="V2887" s="816">
        <v>0.1</v>
      </c>
      <c r="W2887" s="685"/>
      <c r="X2887" s="685">
        <v>400</v>
      </c>
    </row>
    <row r="2888" spans="2:24" ht="15.75">
      <c r="B2888" s="66" t="s">
        <v>186</v>
      </c>
      <c r="C2888" s="125">
        <f>Master!V145</f>
        <v>2570.2000000000007</v>
      </c>
      <c r="D2888" s="125">
        <f>Master!W145</f>
        <v>-2818.8840000000055</v>
      </c>
      <c r="E2888" s="125">
        <f>Master!X145</f>
        <v>1573.7590977855352</v>
      </c>
      <c r="F2888" s="125">
        <f>Master!Y145</f>
        <v>1352.5465986623558</v>
      </c>
      <c r="G2888" s="125">
        <f>Master!Z145</f>
        <v>1520.2308179809852</v>
      </c>
      <c r="H2888" s="125">
        <f>Master!AA145</f>
        <v>2118.8502849419374</v>
      </c>
      <c r="I2888" s="125">
        <f>Master!AB145</f>
        <v>2902.8875172094695</v>
      </c>
      <c r="J2888" s="125">
        <f>Master!AC145</f>
        <v>4111.0108189370239</v>
      </c>
      <c r="U2888" s="685" t="s">
        <v>466</v>
      </c>
      <c r="V2888" s="816">
        <v>0</v>
      </c>
      <c r="W2888" s="685"/>
      <c r="X2888" s="685">
        <f>X2887/(V2887-V2888)</f>
        <v>4000</v>
      </c>
    </row>
    <row r="2889" spans="2:24" ht="15.75">
      <c r="B2889" s="66" t="s">
        <v>7323</v>
      </c>
      <c r="C2889" s="125">
        <f>Master!V159</f>
        <v>-10329.399999999998</v>
      </c>
      <c r="D2889" s="125">
        <f>Master!W159</f>
        <v>-8265.5430000000051</v>
      </c>
      <c r="E2889" s="125">
        <f ca="1">Master!X159</f>
        <v>-1950.7253678812776</v>
      </c>
      <c r="F2889" s="125">
        <f ca="1">Master!Y159</f>
        <v>-944.94053123033109</v>
      </c>
      <c r="G2889" s="125">
        <f ca="1">Master!Z159</f>
        <v>-445.53732313557441</v>
      </c>
      <c r="H2889" s="125">
        <f ca="1">Master!AA159</f>
        <v>771.30370227884816</v>
      </c>
      <c r="I2889" s="125">
        <f ca="1">Master!AB159</f>
        <v>1891.0034501313498</v>
      </c>
      <c r="J2889" s="125">
        <f ca="1">Master!AC159</f>
        <v>3381.5816954976558</v>
      </c>
      <c r="U2889" s="819" t="s">
        <v>306</v>
      </c>
      <c r="V2889" s="820">
        <f>V2883/(V2887-V2888)</f>
        <v>15654.2112</v>
      </c>
      <c r="W2889" s="685" t="s">
        <v>1247</v>
      </c>
      <c r="X2889" s="685"/>
    </row>
    <row r="2890" spans="2:24" ht="15.75">
      <c r="B2890" s="66" t="s">
        <v>200</v>
      </c>
      <c r="C2890" s="125">
        <f>Master!V87</f>
        <v>14503.380000000001</v>
      </c>
      <c r="D2890" s="125">
        <f>Master!W87</f>
        <v>9021.9</v>
      </c>
      <c r="E2890" s="125">
        <f>Master!X87</f>
        <v>13031.314060241921</v>
      </c>
      <c r="F2890" s="125">
        <f>Master!Y87</f>
        <v>11813.114659296736</v>
      </c>
      <c r="G2890" s="125">
        <f>Master!Z87</f>
        <v>10789.979994088162</v>
      </c>
      <c r="H2890" s="125">
        <f>Master!AA87</f>
        <v>10351.673007791425</v>
      </c>
      <c r="I2890" s="125">
        <f>Master!AB87</f>
        <v>9988.2026989390615</v>
      </c>
      <c r="J2890" s="125">
        <f>Master!AC87</f>
        <v>9921.0010499966393</v>
      </c>
      <c r="U2890" s="685"/>
      <c r="V2890" s="685"/>
      <c r="W2890" s="685"/>
      <c r="X2890" s="685"/>
    </row>
    <row r="2891" spans="2:24" ht="15.75">
      <c r="B2891" s="66"/>
      <c r="C2891" s="66"/>
      <c r="D2891" s="66"/>
      <c r="E2891" s="66"/>
      <c r="F2891" s="66"/>
      <c r="G2891" s="66"/>
      <c r="U2891" s="685"/>
      <c r="V2891" s="685"/>
      <c r="W2891" s="685"/>
      <c r="X2891" s="685"/>
    </row>
    <row r="2892" spans="2:24" ht="15.75">
      <c r="B2892" s="66"/>
      <c r="C2892" s="66"/>
      <c r="D2892" s="66"/>
      <c r="E2892" s="66"/>
      <c r="F2892" s="66"/>
      <c r="G2892" s="66"/>
      <c r="U2892" s="685"/>
      <c r="V2892" s="685"/>
      <c r="W2892" s="685"/>
      <c r="X2892" s="685"/>
    </row>
    <row r="2893" spans="2:24" ht="15.75">
      <c r="B2893" s="74" t="s">
        <v>712</v>
      </c>
      <c r="C2893" s="74">
        <v>2023</v>
      </c>
      <c r="D2893" s="74">
        <f>C2893+1</f>
        <v>2024</v>
      </c>
      <c r="E2893" s="74">
        <f t="shared" ref="E2893:J2893" si="249">D2893+1</f>
        <v>2025</v>
      </c>
      <c r="F2893" s="74">
        <f t="shared" si="249"/>
        <v>2026</v>
      </c>
      <c r="G2893" s="74">
        <f t="shared" si="249"/>
        <v>2027</v>
      </c>
      <c r="H2893" s="74">
        <f t="shared" si="249"/>
        <v>2028</v>
      </c>
      <c r="I2893" s="74">
        <f t="shared" si="249"/>
        <v>2029</v>
      </c>
      <c r="J2893" s="74">
        <f t="shared" si="249"/>
        <v>2030</v>
      </c>
      <c r="U2893" s="685" t="s">
        <v>1521</v>
      </c>
      <c r="V2893" s="685">
        <f>Interims!BT186</f>
        <v>16.97</v>
      </c>
      <c r="W2893" s="685"/>
      <c r="X2893" s="685"/>
    </row>
    <row r="2894" spans="2:24" ht="15.75">
      <c r="B2894" s="66" t="s">
        <v>199</v>
      </c>
      <c r="C2894" s="125">
        <v>78733.51681703802</v>
      </c>
      <c r="D2894" s="125">
        <v>81399.735843507893</v>
      </c>
      <c r="E2894" s="125">
        <v>84451.260569111881</v>
      </c>
      <c r="F2894" s="125">
        <v>87108.677060544287</v>
      </c>
      <c r="G2894" s="125">
        <v>89295.473311468828</v>
      </c>
      <c r="H2894" s="125">
        <v>91596.284101216355</v>
      </c>
      <c r="I2894" s="125">
        <v>94014.475453872874</v>
      </c>
      <c r="J2894" s="125">
        <v>96553.578229170351</v>
      </c>
      <c r="U2894" s="685"/>
      <c r="V2894" s="685">
        <f>V2889/V2893</f>
        <v>922.46383028874493</v>
      </c>
      <c r="W2894" s="685" t="s">
        <v>7676</v>
      </c>
      <c r="X2894" s="685"/>
    </row>
    <row r="2895" spans="2:24" ht="15.75">
      <c r="B2895" s="66" t="s">
        <v>57</v>
      </c>
      <c r="C2895" s="125">
        <v>27084.291349668023</v>
      </c>
      <c r="D2895" s="125">
        <v>28066.824243412004</v>
      </c>
      <c r="E2895" s="125">
        <v>29205.916562871254</v>
      </c>
      <c r="F2895" s="125">
        <v>30178.709746940254</v>
      </c>
      <c r="G2895" s="125">
        <v>30954.724734748332</v>
      </c>
      <c r="H2895" s="125">
        <v>32746.022859564408</v>
      </c>
      <c r="I2895" s="125">
        <v>33710.593540937771</v>
      </c>
      <c r="J2895" s="125">
        <v>34724.616324190851</v>
      </c>
      <c r="U2895" s="685" t="s">
        <v>7677</v>
      </c>
      <c r="V2895" s="792">
        <f>V2894/SOP!G31</f>
        <v>1.6088089575976436</v>
      </c>
      <c r="W2895" s="685"/>
      <c r="X2895" s="685"/>
    </row>
    <row r="2896" spans="2:24" ht="15.75">
      <c r="B2896" s="66" t="s">
        <v>186</v>
      </c>
      <c r="C2896" s="125">
        <v>8276.6231254478225</v>
      </c>
      <c r="D2896" s="125">
        <v>10227.877416426334</v>
      </c>
      <c r="E2896" s="125">
        <v>10960.188695263025</v>
      </c>
      <c r="F2896" s="125">
        <v>11949.335209187393</v>
      </c>
      <c r="G2896" s="125">
        <v>12661.324982433982</v>
      </c>
      <c r="H2896" s="125">
        <v>14311.739578528301</v>
      </c>
      <c r="I2896" s="125">
        <v>15069.658226020358</v>
      </c>
      <c r="J2896" s="125">
        <v>15819.35971605013</v>
      </c>
      <c r="U2896" s="685"/>
      <c r="V2896" s="685"/>
      <c r="W2896" s="685"/>
      <c r="X2896" s="685"/>
    </row>
    <row r="2897" spans="2:10" ht="15.75">
      <c r="B2897" s="66" t="s">
        <v>7323</v>
      </c>
      <c r="C2897" s="125">
        <v>4490.0939332041953</v>
      </c>
      <c r="D2897" s="125">
        <v>7007.6790401685021</v>
      </c>
      <c r="E2897" s="125">
        <v>8838.6326584812341</v>
      </c>
      <c r="F2897" s="125">
        <v>10562.782023564661</v>
      </c>
      <c r="G2897" s="125">
        <v>12453.431861324376</v>
      </c>
      <c r="H2897" s="125">
        <v>15118.385012099356</v>
      </c>
      <c r="I2897" s="125">
        <v>17239.677957341151</v>
      </c>
      <c r="J2897" s="125">
        <v>19426.735496503366</v>
      </c>
    </row>
    <row r="2898" spans="2:10" ht="15.75">
      <c r="B2898" s="66" t="s">
        <v>200</v>
      </c>
      <c r="C2898" s="125">
        <v>16328.771105099784</v>
      </c>
      <c r="D2898" s="125">
        <v>15846.806892678089</v>
      </c>
      <c r="E2898" s="125">
        <v>15082.728155505834</v>
      </c>
      <c r="F2898" s="125">
        <v>15480.651039402117</v>
      </c>
      <c r="G2898" s="125">
        <v>15927.23386969471</v>
      </c>
      <c r="H2898" s="125">
        <v>16397.433809233338</v>
      </c>
      <c r="I2898" s="125">
        <v>16892.030927830983</v>
      </c>
      <c r="J2898" s="125">
        <v>17411.840781157</v>
      </c>
    </row>
    <row r="2899" spans="2:10" ht="15.75">
      <c r="B2899" s="66"/>
      <c r="C2899" s="66"/>
      <c r="D2899" s="66"/>
      <c r="E2899" s="66"/>
      <c r="F2899" s="66"/>
      <c r="G2899" s="66"/>
    </row>
    <row r="2900" spans="2:10" ht="15.75">
      <c r="B2900" s="66"/>
      <c r="C2900" s="66"/>
      <c r="D2900" s="66"/>
      <c r="E2900" s="66"/>
      <c r="F2900" s="66"/>
      <c r="G2900" s="66"/>
    </row>
    <row r="2901" spans="2:10" ht="15.75">
      <c r="B2901" s="74" t="s">
        <v>7324</v>
      </c>
      <c r="C2901" s="74">
        <v>2023</v>
      </c>
      <c r="D2901" s="74">
        <f>C2901+1</f>
        <v>2024</v>
      </c>
      <c r="E2901" s="74">
        <f t="shared" ref="E2901:J2901" si="250">D2901+1</f>
        <v>2025</v>
      </c>
      <c r="F2901" s="74">
        <f t="shared" si="250"/>
        <v>2026</v>
      </c>
      <c r="G2901" s="74">
        <f t="shared" si="250"/>
        <v>2027</v>
      </c>
      <c r="H2901" s="74">
        <f t="shared" si="250"/>
        <v>2028</v>
      </c>
      <c r="I2901" s="74">
        <f t="shared" si="250"/>
        <v>2029</v>
      </c>
      <c r="J2901" s="74">
        <f t="shared" si="250"/>
        <v>2030</v>
      </c>
    </row>
    <row r="2902" spans="2:10" ht="15.75">
      <c r="B2902" s="66" t="s">
        <v>199</v>
      </c>
      <c r="C2902" s="69">
        <f>C2886/C2894-1</f>
        <v>-6.3068652560982041E-2</v>
      </c>
      <c r="D2902" s="69">
        <f t="shared" ref="D2902:J2902" si="251">D2886/D2894-1</f>
        <v>-0.23513265301381692</v>
      </c>
      <c r="E2902" s="69">
        <f t="shared" si="251"/>
        <v>-0.30201051223882081</v>
      </c>
      <c r="F2902" s="69">
        <f t="shared" si="251"/>
        <v>-0.34231471025476123</v>
      </c>
      <c r="G2902" s="69">
        <f t="shared" si="251"/>
        <v>-0.36835322419809735</v>
      </c>
      <c r="H2902" s="69">
        <f t="shared" si="251"/>
        <v>-0.38513591127522218</v>
      </c>
      <c r="I2902" s="69">
        <f t="shared" si="251"/>
        <v>-0.39660841845971062</v>
      </c>
      <c r="J2902" s="69">
        <f t="shared" si="251"/>
        <v>-0.40389927276011306</v>
      </c>
    </row>
    <row r="2903" spans="2:10" ht="15.75">
      <c r="B2903" s="66" t="s">
        <v>57</v>
      </c>
      <c r="C2903" s="69">
        <f t="shared" ref="C2903:J2903" si="252">C2887/C2895-1</f>
        <v>-0.10927704592515763</v>
      </c>
      <c r="D2903" s="69">
        <f t="shared" si="252"/>
        <v>-0.36964667443083588</v>
      </c>
      <c r="E2903" s="69">
        <f t="shared" si="252"/>
        <v>-0.28977408545452177</v>
      </c>
      <c r="F2903" s="69">
        <f t="shared" si="252"/>
        <v>-0.32571235129704268</v>
      </c>
      <c r="G2903" s="69">
        <f t="shared" si="252"/>
        <v>-0.34620968189647927</v>
      </c>
      <c r="H2903" s="69">
        <f t="shared" si="252"/>
        <v>-0.37629335706617817</v>
      </c>
      <c r="I2903" s="69">
        <f t="shared" si="252"/>
        <v>-0.38319923758621932</v>
      </c>
      <c r="J2903" s="69">
        <f t="shared" si="252"/>
        <v>-0.38585845319557666</v>
      </c>
    </row>
    <row r="2904" spans="2:10" ht="15.75">
      <c r="B2904" s="66" t="s">
        <v>186</v>
      </c>
      <c r="C2904" s="69">
        <f t="shared" ref="C2904:J2904" si="253">C2888/C2896-1</f>
        <v>-0.68946272398250152</v>
      </c>
      <c r="D2904" s="69">
        <f t="shared" si="253"/>
        <v>-1.2756079179706219</v>
      </c>
      <c r="E2904" s="69">
        <f t="shared" si="253"/>
        <v>-0.85641131356929001</v>
      </c>
      <c r="F2904" s="69">
        <f t="shared" si="253"/>
        <v>-0.88680988732976263</v>
      </c>
      <c r="G2904" s="69">
        <f t="shared" si="253"/>
        <v>-0.87993114306045239</v>
      </c>
      <c r="H2904" s="69">
        <f t="shared" si="253"/>
        <v>-0.85195019282485984</v>
      </c>
      <c r="I2904" s="69">
        <f t="shared" si="253"/>
        <v>-0.80736872239098734</v>
      </c>
      <c r="J2904" s="69">
        <f t="shared" si="253"/>
        <v>-0.74012786277525233</v>
      </c>
    </row>
    <row r="2905" spans="2:10" ht="15.75">
      <c r="B2905" s="66" t="s">
        <v>7323</v>
      </c>
      <c r="C2905" s="69">
        <f t="shared" ref="C2905:J2905" si="254">C2889/C2897-1</f>
        <v>-3.3004863937509632</v>
      </c>
      <c r="D2905" s="69">
        <f t="shared" si="254"/>
        <v>-2.1794979411330542</v>
      </c>
      <c r="E2905" s="69">
        <f t="shared" ca="1" si="254"/>
        <v>-1.2207044283042392</v>
      </c>
      <c r="F2905" s="69">
        <f t="shared" ca="1" si="254"/>
        <v>-1.0894594368341834</v>
      </c>
      <c r="G2905" s="69">
        <f t="shared" ca="1" si="254"/>
        <v>-1.0357762685898049</v>
      </c>
      <c r="H2905" s="69">
        <f t="shared" ca="1" si="254"/>
        <v>-0.94898240111879884</v>
      </c>
      <c r="I2905" s="69">
        <f t="shared" ca="1" si="254"/>
        <v>-0.89031097594685016</v>
      </c>
      <c r="J2905" s="69">
        <f t="shared" ca="1" si="254"/>
        <v>-0.82593155210733638</v>
      </c>
    </row>
    <row r="2906" spans="2:10" ht="15.75">
      <c r="B2906" s="66" t="s">
        <v>200</v>
      </c>
      <c r="C2906" s="69">
        <f t="shared" ref="C2906:J2906" si="255">C2890/C2898-1</f>
        <v>-0.11178986424334647</v>
      </c>
      <c r="D2906" s="69">
        <f t="shared" si="255"/>
        <v>-0.43068025873600391</v>
      </c>
      <c r="E2906" s="69">
        <f t="shared" si="255"/>
        <v>-0.13601081144693716</v>
      </c>
      <c r="F2906" s="69">
        <f t="shared" si="255"/>
        <v>-0.2369109910668864</v>
      </c>
      <c r="G2906" s="69">
        <f t="shared" si="255"/>
        <v>-0.32254526540113004</v>
      </c>
      <c r="H2906" s="69">
        <f t="shared" si="255"/>
        <v>-0.36870164391440119</v>
      </c>
      <c r="I2906" s="69">
        <f t="shared" si="255"/>
        <v>-0.40870326714340244</v>
      </c>
      <c r="J2906" s="69">
        <f t="shared" si="255"/>
        <v>-0.43021526703063506</v>
      </c>
    </row>
    <row r="2907" spans="2:10" ht="15.75">
      <c r="B2907" s="66"/>
      <c r="C2907" s="66"/>
      <c r="D2907" s="66"/>
      <c r="E2907" s="66"/>
      <c r="F2907" s="66"/>
      <c r="G2907" s="66"/>
    </row>
    <row r="2908" spans="2:10" ht="15.75">
      <c r="B2908" s="66"/>
      <c r="C2908" s="66"/>
      <c r="D2908" s="66"/>
      <c r="E2908" s="66"/>
      <c r="F2908" s="66"/>
      <c r="G2908" s="66"/>
    </row>
    <row r="2909" spans="2:10">
      <c r="B2909" s="806" t="str">
        <f>SOP!B3</f>
        <v>USD m</v>
      </c>
      <c r="C2909" s="807" t="str">
        <f>SOP!C3</f>
        <v>Ownership %</v>
      </c>
      <c r="D2909" s="807" t="str">
        <f>SOP!D3</f>
        <v>x 25 EBITDA</v>
      </c>
      <c r="E2909" s="807" t="str">
        <f>SOP!E3</f>
        <v>100% equity</v>
      </c>
      <c r="F2909" s="807" t="str">
        <f>SOP!F3</f>
        <v>2025 debt</v>
      </c>
      <c r="G2909" s="807" t="str">
        <f>SOP!G3</f>
        <v>100% EV</v>
      </c>
    </row>
    <row r="2910" spans="2:10">
      <c r="B2910" s="795" t="str">
        <f>SOP!B6</f>
        <v>Sky</v>
      </c>
      <c r="C2910" s="895">
        <f>SOP!C6</f>
        <v>1</v>
      </c>
      <c r="D2910" s="896">
        <f>SOP!D6</f>
        <v>2.3039864964746495</v>
      </c>
      <c r="E2910" s="1004">
        <f ca="1">SOP!E6</f>
        <v>468.88278188242953</v>
      </c>
      <c r="F2910" s="897">
        <f ca="1">SOP!F6</f>
        <v>5.227948361912401</v>
      </c>
      <c r="G2910" s="1004">
        <f>SOP!G6</f>
        <v>474.11073024434194</v>
      </c>
    </row>
    <row r="2911" spans="2:10">
      <c r="B2911" s="685" t="str">
        <f>SOP!B10</f>
        <v>HQ/other central</v>
      </c>
      <c r="C2911" s="891">
        <f>SOP!C10</f>
        <v>1</v>
      </c>
      <c r="D2911" s="892">
        <f>SOP!D10</f>
        <v>11.302274816146882</v>
      </c>
      <c r="E2911" s="999">
        <f>SOP!E10</f>
        <v>-1003.2452918213057</v>
      </c>
      <c r="F2911" s="893">
        <f>SOP!F10</f>
        <v>0</v>
      </c>
      <c r="G2911" s="999">
        <f>SOP!G10</f>
        <v>-1003.2452918213057</v>
      </c>
    </row>
    <row r="2912" spans="2:10">
      <c r="B2912" s="909"/>
      <c r="C2912" s="895"/>
      <c r="D2912" s="901"/>
      <c r="E2912" s="901"/>
      <c r="F2912" s="897"/>
      <c r="G2912" s="897"/>
    </row>
    <row r="2913" spans="2:9">
      <c r="B2913" s="743" t="str">
        <f>SOP!B12</f>
        <v>Plus associates:</v>
      </c>
      <c r="C2913" s="807"/>
      <c r="D2913" s="807" t="str">
        <f>SOP!D12</f>
        <v>x 25 EBITDA</v>
      </c>
      <c r="E2913" s="807" t="str">
        <f>SOP!E12</f>
        <v>EV</v>
      </c>
      <c r="F2913" s="807" t="str">
        <f>SOP!F12</f>
        <v>Debt</v>
      </c>
      <c r="G2913" s="807" t="str">
        <f>SOP!G12</f>
        <v>Equity</v>
      </c>
    </row>
    <row r="2914" spans="2:9">
      <c r="B2914" s="795" t="str">
        <f>SOP!B15</f>
        <v>TelevisaUnivision</v>
      </c>
      <c r="C2914" s="895">
        <f>SOP!C15</f>
        <v>0.45</v>
      </c>
      <c r="D2914" s="896">
        <f>SOP!D15</f>
        <v>9.0105125192755295</v>
      </c>
      <c r="E2914" s="1004">
        <f>SOP!E15</f>
        <v>13426.654810097662</v>
      </c>
      <c r="F2914" s="897">
        <f>SOP!F15</f>
        <v>9158.7000000000007</v>
      </c>
      <c r="G2914" s="1004">
        <f>SOP!G15</f>
        <v>1920.5796645439475</v>
      </c>
    </row>
    <row r="2915" spans="2:9">
      <c r="B2915" s="685" t="str">
        <f>SOP!B16</f>
        <v>GTAC</v>
      </c>
      <c r="C2915" s="891">
        <f>SOP!C16</f>
        <v>0.33</v>
      </c>
      <c r="D2915" s="894"/>
      <c r="E2915" s="999"/>
      <c r="F2915" s="893"/>
      <c r="G2915" s="999">
        <f>SOP!G16</f>
        <v>50</v>
      </c>
    </row>
    <row r="2916" spans="2:9">
      <c r="B2916" s="804" t="s">
        <v>7587</v>
      </c>
      <c r="C2916" s="898">
        <v>0.47499999999999998</v>
      </c>
      <c r="D2916" s="1005">
        <v>4.5999999999999996</v>
      </c>
      <c r="E2916" s="899"/>
      <c r="F2916" s="900"/>
      <c r="G2916" s="1006">
        <v>2604</v>
      </c>
    </row>
    <row r="2917" spans="2:9">
      <c r="B2917" s="685" t="str">
        <f>SOP!B17</f>
        <v>Total</v>
      </c>
      <c r="C2917" s="894"/>
      <c r="D2917" s="894"/>
      <c r="E2917" s="894"/>
      <c r="F2917" s="894"/>
      <c r="G2917" s="999">
        <f>G2914+G2915+G2916</f>
        <v>4574.5796645439477</v>
      </c>
    </row>
    <row r="2918" spans="2:9">
      <c r="B2918" s="795"/>
      <c r="C2918" s="901"/>
      <c r="D2918" s="901"/>
      <c r="E2918" s="901"/>
      <c r="F2918" s="901"/>
      <c r="G2918" s="901"/>
    </row>
    <row r="2919" spans="2:9">
      <c r="B2919" s="685" t="str">
        <f>SOP!B19</f>
        <v>Less minorities:</v>
      </c>
      <c r="C2919" s="894"/>
      <c r="D2919" s="894"/>
      <c r="E2919" s="894"/>
      <c r="F2919" s="894"/>
      <c r="G2919" s="894"/>
    </row>
    <row r="2920" spans="2:9">
      <c r="B2920" s="804" t="str">
        <f>SOP!B20</f>
        <v>Sky</v>
      </c>
      <c r="C2920" s="899"/>
      <c r="D2920" s="899"/>
      <c r="E2920" s="899"/>
      <c r="F2920" s="899"/>
      <c r="G2920" s="1006">
        <f ca="1">SOP!G20</f>
        <v>0</v>
      </c>
    </row>
    <row r="2921" spans="2:9">
      <c r="B2921" s="685" t="str">
        <f>SOP!B22</f>
        <v>Total</v>
      </c>
      <c r="C2921" s="894"/>
      <c r="D2921" s="894"/>
      <c r="E2921" s="894"/>
      <c r="F2921" s="894"/>
      <c r="G2921" s="999">
        <f ca="1">G2920</f>
        <v>0</v>
      </c>
    </row>
    <row r="2922" spans="2:9">
      <c r="B2922" s="795"/>
      <c r="C2922" s="901"/>
      <c r="D2922" s="901"/>
      <c r="E2922" s="901"/>
      <c r="F2922" s="901"/>
      <c r="G2922" s="901"/>
    </row>
    <row r="2923" spans="2:9">
      <c r="B2923" s="819" t="str">
        <f>SOP!B25</f>
        <v>Total value</v>
      </c>
      <c r="C2923" s="906"/>
      <c r="D2923" s="906"/>
      <c r="E2923" s="906"/>
      <c r="F2923" s="906"/>
      <c r="G2923" s="1001">
        <f ca="1">G2910+G2911+G2917-G2921</f>
        <v>4045.445102966984</v>
      </c>
    </row>
    <row r="2924" spans="2:9">
      <c r="B2924" s="795" t="str">
        <f>SOP!B26</f>
        <v>2025e net debt</v>
      </c>
      <c r="C2924" s="901"/>
      <c r="D2924" s="901"/>
      <c r="E2924" s="901"/>
      <c r="F2924" s="901"/>
      <c r="G2924" s="1004">
        <f ca="1">SOP!G26</f>
        <v>2978.9063210919912</v>
      </c>
    </row>
    <row r="2925" spans="2:9">
      <c r="B2925" s="685" t="s">
        <v>7586</v>
      </c>
      <c r="C2925" s="894"/>
      <c r="D2925" s="894"/>
      <c r="E2925" s="894"/>
      <c r="F2925" s="894"/>
      <c r="G2925" s="999">
        <f>25000/17</f>
        <v>1470.5882352941176</v>
      </c>
    </row>
    <row r="2926" spans="2:9">
      <c r="B2926" s="795" t="str">
        <f>SOP!B27</f>
        <v>Tax liability</v>
      </c>
      <c r="C2926" s="901"/>
      <c r="D2926" s="901"/>
      <c r="E2926" s="901"/>
      <c r="F2926" s="901"/>
      <c r="G2926" s="1004">
        <f>SOP!G27</f>
        <v>0</v>
      </c>
    </row>
    <row r="2927" spans="2:9">
      <c r="B2927" s="743" t="str">
        <f>SOP!B28</f>
        <v>Future licence / intangibles</v>
      </c>
      <c r="C2927" s="860"/>
      <c r="D2927" s="860"/>
      <c r="E2927" s="860"/>
      <c r="F2927" s="860"/>
      <c r="G2927" s="1000">
        <f>SOP!G28</f>
        <v>267.80824792199729</v>
      </c>
    </row>
    <row r="2928" spans="2:9">
      <c r="B2928" s="808" t="str">
        <f>SOP!B29</f>
        <v>Equity value</v>
      </c>
      <c r="C2928" s="817"/>
      <c r="D2928" s="817"/>
      <c r="E2928" s="817"/>
      <c r="F2928" s="817"/>
      <c r="G2928" s="1007">
        <f ca="1">G2923-G2924+G2925-G2926-G2927</f>
        <v>2269.3187692471129</v>
      </c>
      <c r="H2928" s="122">
        <f ca="1">G2928-SOP!G29</f>
        <v>917.01973106391847</v>
      </c>
      <c r="I2928">
        <f ca="1">H2928*17</f>
        <v>15589.335428086613</v>
      </c>
    </row>
    <row r="2929" spans="2:7">
      <c r="B2929" s="685"/>
      <c r="C2929" s="894"/>
      <c r="D2929" s="894"/>
      <c r="E2929" s="894"/>
      <c r="F2929" s="894"/>
      <c r="G2929" s="893"/>
    </row>
    <row r="2930" spans="2:7">
      <c r="B2930" s="795" t="str">
        <f>SOP!B31</f>
        <v>Number of shares</v>
      </c>
      <c r="C2930" s="901"/>
      <c r="D2930" s="901"/>
      <c r="E2930" s="901"/>
      <c r="F2930" s="901"/>
      <c r="G2930" s="1004">
        <f>SOP!G31</f>
        <v>573.38307692307694</v>
      </c>
    </row>
    <row r="2931" spans="2:7">
      <c r="B2931" s="819" t="str">
        <f>SOP!B33</f>
        <v>Value per share</v>
      </c>
      <c r="C2931" s="906"/>
      <c r="D2931" s="906"/>
      <c r="E2931" s="906"/>
      <c r="F2931" s="906"/>
      <c r="G2931" s="1002">
        <f ca="1">G2928/G2930</f>
        <v>3.9577707480047528</v>
      </c>
    </row>
    <row r="2932" spans="2:7" ht="15.75" thickBot="1">
      <c r="B2932" s="795" t="str">
        <f>SOP!B36</f>
        <v>2025 dividend</v>
      </c>
      <c r="C2932" s="817"/>
      <c r="D2932" s="817"/>
      <c r="E2932" s="817"/>
      <c r="F2932" s="817"/>
      <c r="G2932" s="1008">
        <f>SOP!G36</f>
        <v>0</v>
      </c>
    </row>
    <row r="2933" spans="2:7" ht="15.75" thickBot="1">
      <c r="B2933" s="846" t="str">
        <f>SOP!B37</f>
        <v>Target price, ADR</v>
      </c>
      <c r="C2933" s="907"/>
      <c r="D2933" s="907"/>
      <c r="E2933" s="907"/>
      <c r="F2933" s="907"/>
      <c r="G2933" s="1003">
        <f ca="1">G2931+G2932</f>
        <v>3.9577707480047528</v>
      </c>
    </row>
    <row r="2934" spans="2:7">
      <c r="B2934" s="795" t="str">
        <f>SOP!B38</f>
        <v>Current price</v>
      </c>
      <c r="C2934" s="901"/>
      <c r="D2934" s="901"/>
      <c r="E2934" s="901"/>
      <c r="F2934" s="901"/>
      <c r="G2934" s="1008">
        <f>SOP!G38</f>
        <v>2.19</v>
      </c>
    </row>
    <row r="2935" spans="2:7">
      <c r="B2935" s="743" t="str">
        <f>SOP!B39</f>
        <v>Upside</v>
      </c>
      <c r="C2935" s="860"/>
      <c r="D2935" s="860"/>
      <c r="E2935" s="860"/>
      <c r="F2935" s="860"/>
      <c r="G2935" s="902">
        <f ca="1">G2933/G2934-1</f>
        <v>0.80720125479669091</v>
      </c>
    </row>
    <row r="2938" spans="2:7">
      <c r="B2938" s="121" t="s">
        <v>7654</v>
      </c>
    </row>
    <row r="2940" spans="2:7">
      <c r="B2940" s="149" t="s">
        <v>6729</v>
      </c>
      <c r="C2940" s="574" t="s">
        <v>7655</v>
      </c>
      <c r="D2940" s="574" t="s">
        <v>7656</v>
      </c>
      <c r="E2940" s="574" t="s">
        <v>7657</v>
      </c>
    </row>
    <row r="2941" spans="2:7">
      <c r="B2941" s="755" t="s">
        <v>199</v>
      </c>
      <c r="C2941" s="755">
        <v>4492</v>
      </c>
      <c r="D2941" s="1016">
        <f>C2941*(4/3)</f>
        <v>5989.333333333333</v>
      </c>
      <c r="E2941" s="1017">
        <f>D2941/Master!V132</f>
        <v>8.1191593272051013E-2</v>
      </c>
    </row>
    <row r="2942" spans="2:7">
      <c r="B2942" t="s">
        <v>3857</v>
      </c>
      <c r="C2942">
        <f>C2945+C2944</f>
        <v>814</v>
      </c>
      <c r="D2942" s="122">
        <f>C2942*(4/3)</f>
        <v>1085.3333333333333</v>
      </c>
      <c r="E2942" s="8">
        <f>D2942/Master!V140</f>
        <v>4.4988656115887232E-2</v>
      </c>
    </row>
    <row r="2943" spans="2:7">
      <c r="B2943" s="755" t="s">
        <v>158</v>
      </c>
      <c r="C2943" s="1017">
        <f>C2942/C2941</f>
        <v>0.18121104185218165</v>
      </c>
      <c r="D2943" s="1017">
        <f>D2942/D2941</f>
        <v>0.18121104185218165</v>
      </c>
      <c r="E2943" s="755"/>
    </row>
    <row r="2944" spans="2:7">
      <c r="B2944" t="s">
        <v>532</v>
      </c>
      <c r="C2944">
        <v>300</v>
      </c>
      <c r="D2944" s="122">
        <f>C2944*(4/3)</f>
        <v>400</v>
      </c>
    </row>
    <row r="2945" spans="2:5">
      <c r="B2945" s="755" t="s">
        <v>7658</v>
      </c>
      <c r="C2945" s="755">
        <v>514</v>
      </c>
      <c r="D2945" s="1016">
        <f>D2942-D2944</f>
        <v>685.33333333333326</v>
      </c>
      <c r="E2945" s="1017">
        <f>D2945/Master!V145</f>
        <v>0.26664591601172399</v>
      </c>
    </row>
    <row r="2946" spans="2:5">
      <c r="B2946" t="s">
        <v>158</v>
      </c>
      <c r="C2946" s="8">
        <f>C2945/C2941</f>
        <v>0.11442564559216385</v>
      </c>
      <c r="D2946" s="8">
        <f>D2945/D2941</f>
        <v>0.11442564559216384</v>
      </c>
    </row>
    <row r="2947" spans="2:5">
      <c r="B2947" s="755"/>
      <c r="C2947" s="1017"/>
      <c r="D2947" s="1017"/>
      <c r="E2947" s="755"/>
    </row>
    <row r="2948" spans="2:5">
      <c r="B2948" t="s">
        <v>260</v>
      </c>
      <c r="C2948">
        <v>262</v>
      </c>
      <c r="D2948" s="122">
        <f>C2948*(4/3)</f>
        <v>349.33333333333331</v>
      </c>
    </row>
    <row r="2949" spans="2:5">
      <c r="B2949" s="755" t="s">
        <v>264</v>
      </c>
      <c r="C2949" s="755">
        <v>-175</v>
      </c>
      <c r="D2949" s="1016">
        <f>C2949*(4/3)</f>
        <v>-233.33333333333331</v>
      </c>
      <c r="E2949" s="755"/>
    </row>
    <row r="2950" spans="2:5">
      <c r="C2950" s="8"/>
      <c r="D2950" s="8"/>
    </row>
    <row r="2951" spans="2:5">
      <c r="B2951" s="755" t="s">
        <v>191</v>
      </c>
      <c r="C2951" s="755">
        <f>C2945+C2948+C2949</f>
        <v>601</v>
      </c>
      <c r="D2951" s="1018">
        <f>D2945+D2948+D2949</f>
        <v>801.33333333333326</v>
      </c>
      <c r="E2951" s="1019" t="s">
        <v>7659</v>
      </c>
    </row>
    <row r="2952" spans="2:5">
      <c r="B2952" t="s">
        <v>192</v>
      </c>
      <c r="C2952">
        <v>177</v>
      </c>
      <c r="D2952" s="4">
        <f>C2952*(4/3)</f>
        <v>236</v>
      </c>
      <c r="E2952" s="3"/>
    </row>
    <row r="2953" spans="2:5">
      <c r="B2953" s="755" t="s">
        <v>194</v>
      </c>
      <c r="C2953" s="755">
        <f>C2951-C2952</f>
        <v>424</v>
      </c>
      <c r="D2953" s="1018">
        <f>D2951-D2952</f>
        <v>565.33333333333326</v>
      </c>
      <c r="E2953" s="1019" t="s">
        <v>7659</v>
      </c>
    </row>
    <row r="2955" spans="2:5">
      <c r="B2955" s="755" t="s">
        <v>1808</v>
      </c>
      <c r="C2955" s="1016">
        <v>458.9</v>
      </c>
      <c r="D2955" s="1016">
        <f>C2955*(4/3)</f>
        <v>611.86666666666656</v>
      </c>
      <c r="E2955" s="1020">
        <f>D2955/Master!V87</f>
        <v>4.2187867012149341E-2</v>
      </c>
    </row>
    <row r="2956" spans="2:5">
      <c r="B2956" t="s">
        <v>7660</v>
      </c>
      <c r="C2956" s="122">
        <f>C2942-C2955</f>
        <v>355.1</v>
      </c>
      <c r="D2956" s="122">
        <f>D2942-D2955</f>
        <v>473.4666666666667</v>
      </c>
      <c r="E2956" s="10">
        <f>D2956/Master!V117</f>
        <v>4.9210668362917244E-2</v>
      </c>
    </row>
    <row r="2957" spans="2:5">
      <c r="B2957" s="755"/>
      <c r="C2957" s="755"/>
      <c r="D2957" s="1021"/>
      <c r="E2957" s="755"/>
    </row>
    <row r="2958" spans="2:5">
      <c r="B2958" t="s">
        <v>7661</v>
      </c>
      <c r="D2958" s="4">
        <f>(D2942-C2942)-(D2955-C2955)+(D2948-C2948)+(D2949-C2949)-(D2952-C2952)</f>
        <v>88.366666666666674</v>
      </c>
    </row>
    <row r="2959" spans="2:5">
      <c r="B2959" s="755"/>
      <c r="C2959" s="755"/>
      <c r="D2959" s="1021"/>
      <c r="E2959" s="755"/>
    </row>
    <row r="2960" spans="2:5">
      <c r="B2960" t="s">
        <v>7662</v>
      </c>
      <c r="C2960">
        <v>1177</v>
      </c>
      <c r="D2960" s="4">
        <f>C2960+D2958</f>
        <v>1265.3666666666668</v>
      </c>
    </row>
    <row r="2961" spans="2:9">
      <c r="B2961" s="755" t="s">
        <v>7663</v>
      </c>
      <c r="C2961" s="755">
        <v>128</v>
      </c>
      <c r="D2961" s="755">
        <f>C2961</f>
        <v>128</v>
      </c>
      <c r="E2961" s="755"/>
    </row>
    <row r="2962" spans="2:9">
      <c r="B2962" s="61" t="s">
        <v>7664</v>
      </c>
      <c r="C2962" s="61">
        <v>1063</v>
      </c>
      <c r="D2962" s="61">
        <f>C2962</f>
        <v>1063</v>
      </c>
    </row>
    <row r="2963" spans="2:9">
      <c r="B2963" s="755" t="s">
        <v>223</v>
      </c>
      <c r="C2963" s="755">
        <f>C2962+C2961-C2960</f>
        <v>14</v>
      </c>
      <c r="D2963" s="1018">
        <f>D2962+D2961-D2960</f>
        <v>-74.366666666666788</v>
      </c>
      <c r="E2963" s="755"/>
    </row>
    <row r="2964" spans="2:9" ht="15.75" thickBot="1"/>
    <row r="2965" spans="2:9" ht="15.75" thickBot="1">
      <c r="B2965" s="1022" t="s">
        <v>7649</v>
      </c>
      <c r="C2965" s="1023"/>
      <c r="D2965" s="1024">
        <v>4</v>
      </c>
      <c r="E2965" s="755"/>
    </row>
    <row r="2966" spans="2:9">
      <c r="B2966" t="s">
        <v>455</v>
      </c>
      <c r="D2966" s="4">
        <f>D2965*D2942</f>
        <v>4341.333333333333</v>
      </c>
    </row>
    <row r="2967" spans="2:9">
      <c r="B2967" s="755" t="s">
        <v>7652</v>
      </c>
      <c r="C2967" s="755"/>
      <c r="D2967" s="1021">
        <f>D2966/D2956</f>
        <v>9.1692480991270049</v>
      </c>
      <c r="E2967" s="755"/>
    </row>
    <row r="2968" spans="2:9" ht="15.75" thickBot="1">
      <c r="B2968" t="s">
        <v>529</v>
      </c>
      <c r="D2968" s="4">
        <f>D2966-D2963</f>
        <v>4415.7</v>
      </c>
    </row>
    <row r="2969" spans="2:9" ht="15.75" thickBot="1">
      <c r="B2969" s="1022" t="s">
        <v>7665</v>
      </c>
      <c r="C2969" s="1023"/>
      <c r="D2969" s="1024">
        <f>D2968/D2953</f>
        <v>7.8107900943396231</v>
      </c>
      <c r="E2969" s="755"/>
    </row>
    <row r="2970" spans="2:9" ht="15.75" thickBot="1">
      <c r="B2970" t="s">
        <v>7651</v>
      </c>
      <c r="D2970" s="4">
        <f>D2968/17</f>
        <v>259.74705882352941</v>
      </c>
    </row>
    <row r="2971" spans="2:9" ht="15.75" thickBot="1">
      <c r="B2971" s="1022" t="s">
        <v>7650</v>
      </c>
      <c r="C2971" s="1023"/>
      <c r="D2971" s="1421">
        <f>D2970/SOP!G31</f>
        <v>0.45300789171769745</v>
      </c>
      <c r="E2971" s="755"/>
    </row>
    <row r="2975" spans="2:9">
      <c r="B2975" s="149" t="s">
        <v>1886</v>
      </c>
      <c r="C2975" s="149">
        <v>2023</v>
      </c>
      <c r="D2975" s="149">
        <f>C2975+1</f>
        <v>2024</v>
      </c>
      <c r="E2975" s="149">
        <f t="shared" ref="E2975:H2975" si="256">D2975+1</f>
        <v>2025</v>
      </c>
      <c r="F2975" s="149">
        <f t="shared" si="256"/>
        <v>2026</v>
      </c>
      <c r="G2975" s="149">
        <f t="shared" si="256"/>
        <v>2027</v>
      </c>
      <c r="H2975" s="149">
        <f t="shared" si="256"/>
        <v>2028</v>
      </c>
      <c r="I2975" s="574" t="s">
        <v>7708</v>
      </c>
    </row>
    <row r="2976" spans="2:9">
      <c r="B2976" t="s">
        <v>87</v>
      </c>
      <c r="C2976" s="122">
        <f>Master!V21</f>
        <v>17585.2</v>
      </c>
      <c r="D2976" s="122">
        <f>Master!W21</f>
        <v>15337</v>
      </c>
      <c r="E2976" s="122">
        <f>Master!X21</f>
        <v>13301.382954112001</v>
      </c>
      <c r="F2976" s="122">
        <f>Master!Y21</f>
        <v>11632.885261978239</v>
      </c>
      <c r="G2976" s="122">
        <f>Master!Z21</f>
        <v>10278.395455780415</v>
      </c>
      <c r="H2976" s="122">
        <f>Master!AA21</f>
        <v>9262.8180087601795</v>
      </c>
      <c r="I2976" s="10">
        <f>(H2976/D2976)^(1/4)-1</f>
        <v>-0.11844243135050803</v>
      </c>
    </row>
    <row r="2977" spans="2:9">
      <c r="B2977" s="61" t="s">
        <v>1906</v>
      </c>
      <c r="C2977" s="449">
        <f>Master!V22</f>
        <v>48802.5</v>
      </c>
      <c r="D2977" s="449">
        <f>Master!W22</f>
        <v>47393</v>
      </c>
      <c r="E2977" s="449">
        <f>Master!X22</f>
        <v>46089.692500000005</v>
      </c>
      <c r="F2977" s="449">
        <f>Master!Y22</f>
        <v>46089.692500000005</v>
      </c>
      <c r="G2977" s="449">
        <f>Master!Z22</f>
        <v>46550.589425000006</v>
      </c>
      <c r="H2977" s="449">
        <f>Master!AA22</f>
        <v>47481.601213500006</v>
      </c>
      <c r="I2977" s="1451">
        <f>(H2977/D2977)^(1/4)-1</f>
        <v>4.6704769778127542E-4</v>
      </c>
    </row>
    <row r="2978" spans="2:9">
      <c r="B2978" t="s">
        <v>731</v>
      </c>
      <c r="C2978" s="122">
        <f>C2976+C2977</f>
        <v>66387.7</v>
      </c>
      <c r="D2978" s="122">
        <f t="shared" ref="D2978:H2978" si="257">D2976+D2977</f>
        <v>62730</v>
      </c>
      <c r="E2978" s="122">
        <f t="shared" si="257"/>
        <v>59391.075454112004</v>
      </c>
      <c r="F2978" s="122">
        <f t="shared" si="257"/>
        <v>57722.577761978246</v>
      </c>
      <c r="G2978" s="122">
        <f t="shared" si="257"/>
        <v>56828.984880780423</v>
      </c>
      <c r="H2978" s="122">
        <f t="shared" si="257"/>
        <v>56744.419222260185</v>
      </c>
      <c r="I2978" s="10">
        <f>(H2978/D2978)^(1/4)-1</f>
        <v>-2.4758964431729757E-2</v>
      </c>
    </row>
    <row r="2980" spans="2:9">
      <c r="B2980" t="str">
        <f>B2976</f>
        <v>SKY</v>
      </c>
      <c r="C2980" s="122">
        <f>Master!V54</f>
        <v>5731.4</v>
      </c>
      <c r="D2980" s="122">
        <f>Master!W54</f>
        <v>4672.3159999999998</v>
      </c>
      <c r="E2980" s="122">
        <f>Master!X54</f>
        <v>4056.9218010041604</v>
      </c>
      <c r="F2980" s="122">
        <f>Master!Y54</f>
        <v>3548.0300049033631</v>
      </c>
      <c r="G2980" s="122">
        <f>Master!Z54</f>
        <v>3134.9106140130266</v>
      </c>
      <c r="H2980" s="122">
        <f>Master!AA54</f>
        <v>2825.1594926718549</v>
      </c>
      <c r="I2980" s="10">
        <f>(H2980/D2980)^(1/4)-1</f>
        <v>-0.11818457616993472</v>
      </c>
    </row>
    <row r="2981" spans="2:9">
      <c r="B2981" s="61" t="str">
        <f>B2977</f>
        <v>Izzy</v>
      </c>
      <c r="C2981" s="449">
        <f>Master!V55</f>
        <v>18727.5</v>
      </c>
      <c r="D2981" s="449">
        <f>Master!W55</f>
        <v>18485.599999999999</v>
      </c>
      <c r="E2981" s="449">
        <f>Master!X55</f>
        <v>18435.877000000004</v>
      </c>
      <c r="F2981" s="449">
        <f>Master!Y55</f>
        <v>18551.101231250002</v>
      </c>
      <c r="G2981" s="449">
        <f>Master!Z55</f>
        <v>18852.988717125005</v>
      </c>
      <c r="H2981" s="449">
        <f>Master!AA55</f>
        <v>19348.752494501252</v>
      </c>
      <c r="I2981" s="1451">
        <f>(H2981/D2981)^(1/4)-1</f>
        <v>1.1474304613870112E-2</v>
      </c>
    </row>
    <row r="2982" spans="2:9">
      <c r="B2982" t="s">
        <v>57</v>
      </c>
      <c r="C2982" s="122">
        <f>SUM(C2980:C2981)</f>
        <v>24458.9</v>
      </c>
      <c r="D2982" s="122">
        <f t="shared" ref="D2982:H2982" si="258">SUM(D2980:D2981)</f>
        <v>23157.915999999997</v>
      </c>
      <c r="E2982" s="122">
        <f t="shared" si="258"/>
        <v>22492.798801004166</v>
      </c>
      <c r="F2982" s="122">
        <f t="shared" si="258"/>
        <v>22099.131236153364</v>
      </c>
      <c r="G2982" s="122">
        <f t="shared" si="258"/>
        <v>21987.899331138033</v>
      </c>
      <c r="H2982" s="122">
        <f t="shared" si="258"/>
        <v>22173.911987173105</v>
      </c>
      <c r="I2982" s="10">
        <f>(H2982/D2982)^(1/4)-1</f>
        <v>-1.0796347480037549E-2</v>
      </c>
    </row>
    <row r="2983" spans="2:9">
      <c r="B2983" t="s">
        <v>158</v>
      </c>
      <c r="C2983" s="10">
        <f>C2982/C2978</f>
        <v>0.36842517514539597</v>
      </c>
      <c r="D2983" s="10">
        <f t="shared" ref="D2983:H2983" si="259">D2982/D2978</f>
        <v>0.36916811732823207</v>
      </c>
      <c r="E2983" s="10">
        <f t="shared" si="259"/>
        <v>0.37872354775563932</v>
      </c>
      <c r="F2983" s="10">
        <f t="shared" si="259"/>
        <v>0.38285073350812859</v>
      </c>
      <c r="G2983" s="10">
        <f t="shared" si="259"/>
        <v>0.38691346286170153</v>
      </c>
      <c r="H2983" s="10">
        <f t="shared" si="259"/>
        <v>0.39076815466770226</v>
      </c>
    </row>
    <row r="2985" spans="2:9">
      <c r="B2985" t="str">
        <f>B2980</f>
        <v>SKY</v>
      </c>
      <c r="C2985" s="4">
        <f>C2976-C2980</f>
        <v>11853.800000000001</v>
      </c>
      <c r="D2985" s="4">
        <f t="shared" ref="D2985:H2985" si="260">D2976-D2980</f>
        <v>10664.684000000001</v>
      </c>
      <c r="E2985" s="4">
        <f t="shared" si="260"/>
        <v>9244.4611531078408</v>
      </c>
      <c r="F2985" s="4">
        <f t="shared" si="260"/>
        <v>8084.8552570748761</v>
      </c>
      <c r="G2985" s="4">
        <f t="shared" si="260"/>
        <v>7143.4848417673893</v>
      </c>
      <c r="H2985" s="4">
        <f t="shared" si="260"/>
        <v>6437.6585160883242</v>
      </c>
    </row>
    <row r="2986" spans="2:9">
      <c r="B2986" s="61" t="str">
        <f>B2981</f>
        <v>Izzy</v>
      </c>
      <c r="C2986" s="420">
        <f t="shared" ref="C2986:H2986" si="261">C2977-C2981</f>
        <v>30075</v>
      </c>
      <c r="D2986" s="420">
        <f t="shared" si="261"/>
        <v>28907.4</v>
      </c>
      <c r="E2986" s="420">
        <f t="shared" si="261"/>
        <v>27653.815500000001</v>
      </c>
      <c r="F2986" s="420">
        <f t="shared" si="261"/>
        <v>27538.591268750002</v>
      </c>
      <c r="G2986" s="420">
        <f t="shared" si="261"/>
        <v>27697.600707875001</v>
      </c>
      <c r="H2986" s="420">
        <f t="shared" si="261"/>
        <v>28132.848718998754</v>
      </c>
    </row>
    <row r="2987" spans="2:9">
      <c r="B2987" t="s">
        <v>1651</v>
      </c>
      <c r="C2987" s="4">
        <f t="shared" ref="C2987:H2987" si="262">C2978-C2982</f>
        <v>41928.799999999996</v>
      </c>
      <c r="D2987" s="4">
        <f t="shared" si="262"/>
        <v>39572.084000000003</v>
      </c>
      <c r="E2987" s="4">
        <f t="shared" si="262"/>
        <v>36898.276653107838</v>
      </c>
      <c r="F2987" s="4">
        <f t="shared" si="262"/>
        <v>35623.446525824882</v>
      </c>
      <c r="G2987" s="4">
        <f t="shared" si="262"/>
        <v>34841.08554964239</v>
      </c>
      <c r="H2987" s="4">
        <f t="shared" si="262"/>
        <v>34570.507235087076</v>
      </c>
    </row>
    <row r="2988" spans="2:9">
      <c r="C2988" s="4"/>
      <c r="D2988" s="4"/>
      <c r="E2988" s="4"/>
      <c r="F2988" s="4"/>
      <c r="G2988" s="4"/>
      <c r="H2988" s="4"/>
    </row>
    <row r="2989" spans="2:9">
      <c r="B2989" t="str">
        <f>B2980</f>
        <v>SKY</v>
      </c>
      <c r="C2989" s="4">
        <f>Master!V83</f>
        <v>2640.8399999999997</v>
      </c>
      <c r="D2989" s="4">
        <f>Master!W83</f>
        <v>1524.39</v>
      </c>
      <c r="E2989" s="4">
        <f>Master!X83</f>
        <v>1777.6378602419202</v>
      </c>
      <c r="F2989" s="4">
        <f>Master!Y83</f>
        <v>1481.232309296736</v>
      </c>
      <c r="G2989" s="4">
        <f>Master!Z83</f>
        <v>1287.7121090881601</v>
      </c>
      <c r="H2989" s="4">
        <f>Master!AA83</f>
        <v>1138.0187772264253</v>
      </c>
    </row>
    <row r="2990" spans="2:9">
      <c r="B2990" s="61" t="str">
        <f>B2981</f>
        <v>Izzy</v>
      </c>
      <c r="C2990" s="420">
        <f>Master!V84</f>
        <v>11204.1</v>
      </c>
      <c r="D2990" s="420">
        <f>Master!W84</f>
        <v>7305.36</v>
      </c>
      <c r="E2990" s="420">
        <f>Master!X84</f>
        <v>11061.5262</v>
      </c>
      <c r="F2990" s="420">
        <f>Master!Y84</f>
        <v>10139.73235</v>
      </c>
      <c r="G2990" s="420">
        <f>Master!Z84</f>
        <v>9310.1178850000015</v>
      </c>
      <c r="H2990" s="420">
        <f>Master!AA84</f>
        <v>9021.5042305650004</v>
      </c>
    </row>
    <row r="2991" spans="2:9">
      <c r="B2991" t="s">
        <v>200</v>
      </c>
      <c r="C2991" s="4">
        <f>SUM(C2989:C2990)</f>
        <v>13844.94</v>
      </c>
      <c r="D2991" s="4">
        <f t="shared" ref="D2991:H2991" si="263">SUM(D2989:D2990)</f>
        <v>8829.75</v>
      </c>
      <c r="E2991" s="4">
        <f t="shared" si="263"/>
        <v>12839.164060241921</v>
      </c>
      <c r="F2991" s="4">
        <f t="shared" si="263"/>
        <v>11620.964659296736</v>
      </c>
      <c r="G2991" s="4">
        <f t="shared" si="263"/>
        <v>10597.829994088162</v>
      </c>
      <c r="H2991" s="4">
        <f t="shared" si="263"/>
        <v>10159.523007791426</v>
      </c>
    </row>
    <row r="2993" spans="2:14">
      <c r="B2993" t="str">
        <f>B2989</f>
        <v>SKY</v>
      </c>
      <c r="C2993" s="4">
        <f>C2980-C2989</f>
        <v>3090.56</v>
      </c>
      <c r="D2993" s="4">
        <f t="shared" ref="D2993:H2993" si="264">D2980-D2989</f>
        <v>3147.9259999999995</v>
      </c>
      <c r="E2993" s="4">
        <f t="shared" si="264"/>
        <v>2279.2839407622405</v>
      </c>
      <c r="F2993" s="4">
        <f t="shared" si="264"/>
        <v>2066.7976956066268</v>
      </c>
      <c r="G2993" s="4">
        <f t="shared" si="264"/>
        <v>1847.1985049248665</v>
      </c>
      <c r="H2993" s="4">
        <f t="shared" si="264"/>
        <v>1687.1407154454296</v>
      </c>
    </row>
    <row r="2994" spans="2:14">
      <c r="B2994" s="61" t="str">
        <f>B2990</f>
        <v>Izzy</v>
      </c>
      <c r="C2994" s="420">
        <f t="shared" ref="C2994:H2994" si="265">C2981-C2990</f>
        <v>7523.4</v>
      </c>
      <c r="D2994" s="420">
        <f t="shared" si="265"/>
        <v>11180.239999999998</v>
      </c>
      <c r="E2994" s="420">
        <f t="shared" si="265"/>
        <v>7374.3508000000038</v>
      </c>
      <c r="F2994" s="420">
        <f t="shared" si="265"/>
        <v>8411.3688812500022</v>
      </c>
      <c r="G2994" s="420">
        <f t="shared" si="265"/>
        <v>9542.8708321250033</v>
      </c>
      <c r="H2994" s="420">
        <f t="shared" si="265"/>
        <v>10327.248263936252</v>
      </c>
    </row>
    <row r="2995" spans="2:14">
      <c r="B2995" t="s">
        <v>202</v>
      </c>
      <c r="C2995" s="4">
        <f t="shared" ref="C2995:H2995" si="266">C2982-C2991</f>
        <v>10613.960000000001</v>
      </c>
      <c r="D2995" s="4">
        <f t="shared" si="266"/>
        <v>14328.165999999997</v>
      </c>
      <c r="E2995" s="4">
        <f t="shared" si="266"/>
        <v>9653.6347407622452</v>
      </c>
      <c r="F2995" s="4">
        <f t="shared" si="266"/>
        <v>10478.166576856627</v>
      </c>
      <c r="G2995" s="4">
        <f t="shared" si="266"/>
        <v>11390.06933704987</v>
      </c>
      <c r="H2995" s="4">
        <f t="shared" si="266"/>
        <v>12014.38897938168</v>
      </c>
    </row>
    <row r="2996" spans="2:14">
      <c r="B2996" t="s">
        <v>158</v>
      </c>
      <c r="C2996" s="10">
        <f>C2995/C2978</f>
        <v>0.15987841121171545</v>
      </c>
      <c r="D2996" s="10">
        <f t="shared" ref="D2996:H2996" si="267">D2995/D2978</f>
        <v>0.22841010680695037</v>
      </c>
      <c r="E2996" s="10">
        <f t="shared" si="267"/>
        <v>0.16254352471224473</v>
      </c>
      <c r="F2996" s="10">
        <f t="shared" si="267"/>
        <v>0.18152631055501087</v>
      </c>
      <c r="G2996" s="10">
        <f t="shared" si="267"/>
        <v>0.20042711234319432</v>
      </c>
      <c r="H2996" s="10">
        <f t="shared" si="267"/>
        <v>0.21172811606940498</v>
      </c>
    </row>
    <row r="2998" spans="2:14">
      <c r="B2998" s="2" t="s">
        <v>5886</v>
      </c>
    </row>
    <row r="2999" spans="2:14">
      <c r="B2999" s="1" t="s">
        <v>7690</v>
      </c>
    </row>
    <row r="3000" spans="2:14">
      <c r="B3000" s="1" t="s">
        <v>7689</v>
      </c>
    </row>
    <row r="3001" spans="2:14">
      <c r="B3001" t="s">
        <v>1651</v>
      </c>
      <c r="D3001">
        <f>400*2</f>
        <v>800</v>
      </c>
      <c r="E3001" s="4">
        <v>1600</v>
      </c>
      <c r="F3001" s="4">
        <v>1600</v>
      </c>
      <c r="G3001" s="4">
        <v>1600</v>
      </c>
      <c r="H3001" s="4">
        <v>1600</v>
      </c>
      <c r="N3001" s="4"/>
    </row>
    <row r="3002" spans="2:14">
      <c r="B3002" s="61" t="s">
        <v>200</v>
      </c>
      <c r="C3002" s="61"/>
      <c r="D3002" s="61"/>
      <c r="E3002" s="420">
        <f>0.05*C2989</f>
        <v>132.042</v>
      </c>
      <c r="F3002" s="420">
        <f>E3002</f>
        <v>132.042</v>
      </c>
      <c r="G3002" s="420">
        <f t="shared" ref="G3002:H3002" si="268">F3002</f>
        <v>132.042</v>
      </c>
      <c r="H3002" s="420">
        <f t="shared" si="268"/>
        <v>132.042</v>
      </c>
    </row>
    <row r="3003" spans="2:14">
      <c r="B3003" t="s">
        <v>98</v>
      </c>
      <c r="D3003" s="4">
        <f>D3001+D3002</f>
        <v>800</v>
      </c>
      <c r="E3003" s="4">
        <f t="shared" ref="E3003:H3003" si="269">E3001+E3002</f>
        <v>1732.0419999999999</v>
      </c>
      <c r="F3003" s="4">
        <f t="shared" si="269"/>
        <v>1732.0419999999999</v>
      </c>
      <c r="G3003" s="4">
        <f t="shared" si="269"/>
        <v>1732.0419999999999</v>
      </c>
      <c r="H3003" s="4">
        <f t="shared" si="269"/>
        <v>1732.0419999999999</v>
      </c>
    </row>
    <row r="3004" spans="2:14">
      <c r="B3004" s="61" t="s">
        <v>7692</v>
      </c>
      <c r="C3004" s="61"/>
      <c r="D3004" s="420">
        <v>500</v>
      </c>
      <c r="E3004" s="420"/>
      <c r="F3004" s="420"/>
      <c r="G3004" s="420"/>
      <c r="H3004" s="420"/>
    </row>
    <row r="3005" spans="2:14">
      <c r="B3005" t="s">
        <v>7685</v>
      </c>
      <c r="D3005" s="4">
        <f>D3003-D3004</f>
        <v>300</v>
      </c>
      <c r="E3005" s="4">
        <f t="shared" ref="E3005:H3005" si="270">E3003-E3004</f>
        <v>1732.0419999999999</v>
      </c>
      <c r="F3005" s="4">
        <f t="shared" si="270"/>
        <v>1732.0419999999999</v>
      </c>
      <c r="G3005" s="4">
        <f t="shared" si="270"/>
        <v>1732.0419999999999</v>
      </c>
      <c r="H3005" s="4">
        <f t="shared" si="270"/>
        <v>1732.0419999999999</v>
      </c>
    </row>
    <row r="3007" spans="2:14">
      <c r="B3007" t="s">
        <v>911</v>
      </c>
      <c r="C3007" s="122"/>
      <c r="D3007" s="122">
        <f t="shared" ref="D3007:H3007" si="271">D2982+D3001</f>
        <v>23957.915999999997</v>
      </c>
      <c r="E3007" s="122">
        <f t="shared" si="271"/>
        <v>24092.798801004166</v>
      </c>
      <c r="F3007" s="122">
        <f t="shared" si="271"/>
        <v>23699.131236153364</v>
      </c>
      <c r="G3007" s="122">
        <f t="shared" si="271"/>
        <v>23587.899331138033</v>
      </c>
      <c r="H3007" s="122">
        <f t="shared" si="271"/>
        <v>23773.911987173105</v>
      </c>
    </row>
    <row r="3008" spans="2:14">
      <c r="B3008" t="s">
        <v>158</v>
      </c>
      <c r="C3008" s="10"/>
      <c r="D3008" s="10">
        <f t="shared" ref="D3008:H3008" si="272">D3007/D2978</f>
        <v>0.38192118603538971</v>
      </c>
      <c r="E3008" s="10">
        <f t="shared" si="272"/>
        <v>0.40566362229994063</v>
      </c>
      <c r="F3008" s="10">
        <f t="shared" si="272"/>
        <v>0.41056952331335311</v>
      </c>
      <c r="G3008" s="10">
        <f t="shared" si="272"/>
        <v>0.4150681097088445</v>
      </c>
      <c r="H3008" s="10">
        <f t="shared" si="272"/>
        <v>0.41896476011242478</v>
      </c>
    </row>
    <row r="3010" spans="2:8">
      <c r="B3010" t="s">
        <v>3097</v>
      </c>
      <c r="C3010" s="122"/>
      <c r="D3010" s="122">
        <f>D3007-D2991-D3002</f>
        <v>15128.165999999997</v>
      </c>
      <c r="E3010" s="122">
        <f t="shared" ref="E3010:H3010" si="273">E3007-E2991-E3002</f>
        <v>11121.592740762246</v>
      </c>
      <c r="F3010" s="122">
        <f t="shared" si="273"/>
        <v>11946.124576856628</v>
      </c>
      <c r="G3010" s="122">
        <f t="shared" si="273"/>
        <v>12858.027337049871</v>
      </c>
      <c r="H3010" s="122">
        <f t="shared" si="273"/>
        <v>13482.34697938168</v>
      </c>
    </row>
    <row r="3011" spans="2:8">
      <c r="B3011" t="s">
        <v>158</v>
      </c>
      <c r="C3011" s="10"/>
      <c r="D3011" s="10">
        <f>D3010/D2978</f>
        <v>0.24116317551410804</v>
      </c>
      <c r="E3011" s="10">
        <f t="shared" ref="E3011:H3011" si="274">E3010/E2978</f>
        <v>0.18726033592968439</v>
      </c>
      <c r="F3011" s="10">
        <f t="shared" si="274"/>
        <v>0.20695757258307196</v>
      </c>
      <c r="G3011" s="10">
        <f t="shared" si="274"/>
        <v>0.22625826176596828</v>
      </c>
      <c r="H3011" s="10">
        <f t="shared" si="274"/>
        <v>0.23759776140404501</v>
      </c>
    </row>
    <row r="3012" spans="2:8">
      <c r="C3012" s="10"/>
      <c r="D3012" s="10"/>
      <c r="E3012" s="10"/>
      <c r="F3012" s="10"/>
      <c r="G3012" s="10"/>
      <c r="H3012" s="10"/>
    </row>
    <row r="3013" spans="2:8">
      <c r="B3013" t="s">
        <v>7691</v>
      </c>
    </row>
    <row r="3014" spans="2:8">
      <c r="B3014" t="s">
        <v>7684</v>
      </c>
      <c r="D3014" s="4">
        <f>D3005*0.72</f>
        <v>216</v>
      </c>
      <c r="E3014" s="4">
        <f t="shared" ref="E3014:H3014" si="275">E3005*0.72</f>
        <v>1247.0702399999998</v>
      </c>
      <c r="F3014" s="4">
        <f t="shared" si="275"/>
        <v>1247.0702399999998</v>
      </c>
      <c r="G3014" s="4">
        <f t="shared" si="275"/>
        <v>1247.0702399999998</v>
      </c>
      <c r="H3014" s="4">
        <f t="shared" si="275"/>
        <v>1247.0702399999998</v>
      </c>
    </row>
    <row r="3015" spans="2:8">
      <c r="B3015" t="s">
        <v>306</v>
      </c>
      <c r="C3015" s="1433">
        <f>NPV(12%,D3014:H3014)</f>
        <v>3574.8106952332437</v>
      </c>
    </row>
    <row r="3016" spans="2:8">
      <c r="B3016" t="s">
        <v>543</v>
      </c>
      <c r="C3016" s="1434">
        <f>1/(11%-0)</f>
        <v>9.0909090909090917</v>
      </c>
    </row>
    <row r="3017" spans="2:8">
      <c r="B3017" t="s">
        <v>6054</v>
      </c>
      <c r="C3017" s="1433">
        <f>C3016*H3014</f>
        <v>11337.002181818181</v>
      </c>
    </row>
    <row r="3018" spans="2:8">
      <c r="B3018" s="61" t="s">
        <v>7686</v>
      </c>
      <c r="C3018" s="589">
        <f>C3017/(1+12%)^4</f>
        <v>7204.8698414604687</v>
      </c>
    </row>
    <row r="3019" spans="2:8">
      <c r="B3019" t="s">
        <v>7687</v>
      </c>
      <c r="C3019" s="4">
        <f>C3015+C3018</f>
        <v>10779.680536693711</v>
      </c>
    </row>
    <row r="3020" spans="2:8">
      <c r="B3020" t="s">
        <v>7455</v>
      </c>
      <c r="C3020" s="4">
        <v>17</v>
      </c>
    </row>
    <row r="3021" spans="2:8">
      <c r="B3021" t="s">
        <v>7688</v>
      </c>
      <c r="C3021" s="4">
        <f>C3019/C3020</f>
        <v>634.0988550996301</v>
      </c>
    </row>
    <row r="3022" spans="2:8">
      <c r="B3022" t="s">
        <v>3030</v>
      </c>
      <c r="C3022" s="419">
        <f>C3021/SOP!G31</f>
        <v>1.1058904258255577</v>
      </c>
    </row>
    <row r="3024" spans="2:8">
      <c r="B3024" t="s">
        <v>7698</v>
      </c>
    </row>
    <row r="3027" spans="2:9">
      <c r="B3027" s="42" t="s">
        <v>6729</v>
      </c>
    </row>
    <row r="3028" spans="2:9">
      <c r="B3028" s="149" t="s">
        <v>199</v>
      </c>
      <c r="C3028" s="149"/>
      <c r="D3028" s="149">
        <f>D2975</f>
        <v>2024</v>
      </c>
      <c r="E3028" s="149">
        <f t="shared" ref="E3028:H3028" si="276">E2975</f>
        <v>2025</v>
      </c>
      <c r="F3028" s="149">
        <f t="shared" si="276"/>
        <v>2026</v>
      </c>
      <c r="G3028" s="149">
        <f t="shared" si="276"/>
        <v>2027</v>
      </c>
      <c r="H3028" s="149">
        <f t="shared" si="276"/>
        <v>2028</v>
      </c>
      <c r="I3028" s="574" t="s">
        <v>7708</v>
      </c>
    </row>
    <row r="3029" spans="2:9">
      <c r="B3029" s="755" t="s">
        <v>7699</v>
      </c>
      <c r="C3029" s="755"/>
      <c r="D3029" s="1016">
        <f>D2977</f>
        <v>47393</v>
      </c>
      <c r="E3029" s="1016">
        <f t="shared" ref="E3029:H3029" si="277">E2977</f>
        <v>46089.692500000005</v>
      </c>
      <c r="F3029" s="1016">
        <f t="shared" si="277"/>
        <v>46089.692500000005</v>
      </c>
      <c r="G3029" s="1016">
        <f t="shared" si="277"/>
        <v>46550.589425000006</v>
      </c>
      <c r="H3029" s="1016">
        <f t="shared" si="277"/>
        <v>47481.601213500006</v>
      </c>
      <c r="I3029" s="1020">
        <f>(H3029/D3029)^(1/4)-1</f>
        <v>4.6704769778127542E-4</v>
      </c>
    </row>
    <row r="3030" spans="2:9">
      <c r="B3030" s="61" t="s">
        <v>87</v>
      </c>
      <c r="C3030" s="61"/>
      <c r="D3030" s="449">
        <f>D2976</f>
        <v>15337</v>
      </c>
      <c r="E3030" s="449">
        <f t="shared" ref="E3030:H3030" si="278">E2976</f>
        <v>13301.382954112001</v>
      </c>
      <c r="F3030" s="449">
        <f t="shared" si="278"/>
        <v>11632.885261978239</v>
      </c>
      <c r="G3030" s="449">
        <f t="shared" si="278"/>
        <v>10278.395455780415</v>
      </c>
      <c r="H3030" s="449">
        <f t="shared" si="278"/>
        <v>9262.8180087601795</v>
      </c>
      <c r="I3030" s="1451">
        <f>(H3030/D3030)^(1/4)-1</f>
        <v>-0.11844243135050803</v>
      </c>
    </row>
    <row r="3031" spans="2:9">
      <c r="B3031" s="755" t="s">
        <v>7706</v>
      </c>
      <c r="C3031" s="755"/>
      <c r="D3031" s="1016">
        <f>D3029+D3030</f>
        <v>62730</v>
      </c>
      <c r="E3031" s="1016">
        <f t="shared" ref="E3031:H3031" si="279">E3029+E3030</f>
        <v>59391.075454112004</v>
      </c>
      <c r="F3031" s="1016">
        <f t="shared" si="279"/>
        <v>57722.577761978246</v>
      </c>
      <c r="G3031" s="1016">
        <f t="shared" si="279"/>
        <v>56828.984880780423</v>
      </c>
      <c r="H3031" s="1016">
        <f t="shared" si="279"/>
        <v>56744.419222260185</v>
      </c>
      <c r="I3031" s="1020">
        <f>(H3031/D3031)^(1/4)-1</f>
        <v>-2.4758964431729757E-2</v>
      </c>
    </row>
    <row r="3032" spans="2:9">
      <c r="B3032" s="61" t="s">
        <v>7294</v>
      </c>
      <c r="C3032" s="61"/>
      <c r="D3032" s="449">
        <f>Master!W25</f>
        <v>-470</v>
      </c>
      <c r="E3032" s="449">
        <f>Master!X25</f>
        <v>-444.98334869173669</v>
      </c>
      <c r="F3032" s="449">
        <f>Master!Y25</f>
        <v>-432.48225008974617</v>
      </c>
      <c r="G3032" s="449">
        <f>Master!Z25</f>
        <v>-425.78706988628727</v>
      </c>
      <c r="H3032" s="449">
        <f>Master!AA25</f>
        <v>-425.15346778992966</v>
      </c>
      <c r="I3032" s="61"/>
    </row>
    <row r="3033" spans="2:9">
      <c r="B3033" s="1458" t="s">
        <v>3002</v>
      </c>
      <c r="C3033" s="1458"/>
      <c r="D3033" s="1459">
        <f>D3031+D3032</f>
        <v>62260</v>
      </c>
      <c r="E3033" s="1459">
        <f t="shared" ref="E3033:H3033" si="280">E3031+E3032</f>
        <v>58946.09210542027</v>
      </c>
      <c r="F3033" s="1459">
        <f t="shared" si="280"/>
        <v>57290.095511888503</v>
      </c>
      <c r="G3033" s="1459">
        <f t="shared" si="280"/>
        <v>56403.197810894133</v>
      </c>
      <c r="H3033" s="1459">
        <f t="shared" si="280"/>
        <v>56319.265754470252</v>
      </c>
      <c r="I3033" s="1480">
        <f>(H3033/D3033)^(1/4)-1</f>
        <v>-2.4758964431729757E-2</v>
      </c>
    </row>
    <row r="3035" spans="2:9">
      <c r="B3035" s="1452" t="s">
        <v>57</v>
      </c>
      <c r="C3035" s="1452"/>
      <c r="D3035" s="1452">
        <f>D3028</f>
        <v>2024</v>
      </c>
      <c r="E3035" s="1452">
        <f t="shared" ref="E3035:H3035" si="281">E3028</f>
        <v>2025</v>
      </c>
      <c r="F3035" s="1452">
        <f t="shared" si="281"/>
        <v>2026</v>
      </c>
      <c r="G3035" s="1452">
        <f t="shared" si="281"/>
        <v>2027</v>
      </c>
      <c r="H3035" s="1452">
        <f t="shared" si="281"/>
        <v>2028</v>
      </c>
      <c r="I3035" s="1453" t="str">
        <f>I3028</f>
        <v>24-28e CAGR</v>
      </c>
    </row>
    <row r="3036" spans="2:9">
      <c r="B3036" t="s">
        <v>7699</v>
      </c>
      <c r="D3036" s="122">
        <f>D2981</f>
        <v>18485.599999999999</v>
      </c>
      <c r="E3036" s="122">
        <f t="shared" ref="E3036:H3036" si="282">E2981</f>
        <v>18435.877000000004</v>
      </c>
      <c r="F3036" s="122">
        <f t="shared" si="282"/>
        <v>18551.101231250002</v>
      </c>
      <c r="G3036" s="122">
        <f t="shared" si="282"/>
        <v>18852.988717125005</v>
      </c>
      <c r="H3036" s="122">
        <f t="shared" si="282"/>
        <v>19348.752494501252</v>
      </c>
      <c r="I3036" s="10">
        <f>(H3036/D3036)^(1/4)-1</f>
        <v>1.1474304613870112E-2</v>
      </c>
    </row>
    <row r="3037" spans="2:9">
      <c r="B3037" s="1454" t="s">
        <v>87</v>
      </c>
      <c r="C3037" s="1454"/>
      <c r="D3037" s="1455">
        <f>D2980</f>
        <v>4672.3159999999998</v>
      </c>
      <c r="E3037" s="1455">
        <f t="shared" ref="E3037:H3037" si="283">E2980</f>
        <v>4056.9218010041604</v>
      </c>
      <c r="F3037" s="1455">
        <f t="shared" si="283"/>
        <v>3548.0300049033631</v>
      </c>
      <c r="G3037" s="1455">
        <f t="shared" si="283"/>
        <v>3134.9106140130266</v>
      </c>
      <c r="H3037" s="1455">
        <f t="shared" si="283"/>
        <v>2825.1594926718549</v>
      </c>
      <c r="I3037" s="1456">
        <f>(H3037/D3037)^(1/4)-1</f>
        <v>-0.11818457616993472</v>
      </c>
    </row>
    <row r="3038" spans="2:9">
      <c r="B3038" t="s">
        <v>7707</v>
      </c>
      <c r="D3038" s="122">
        <f>D3036+D3037</f>
        <v>23157.915999999997</v>
      </c>
      <c r="E3038" s="122">
        <f t="shared" ref="E3038:H3038" si="284">E3036+E3037</f>
        <v>22492.798801004166</v>
      </c>
      <c r="F3038" s="122">
        <f t="shared" si="284"/>
        <v>22099.131236153364</v>
      </c>
      <c r="G3038" s="122">
        <f t="shared" si="284"/>
        <v>21987.899331138033</v>
      </c>
      <c r="H3038" s="122">
        <f t="shared" si="284"/>
        <v>22173.911987173105</v>
      </c>
      <c r="I3038" s="10">
        <f>(H3038/D3038)^(1/4)-1</f>
        <v>-1.0796347480037549E-2</v>
      </c>
    </row>
    <row r="3039" spans="2:9">
      <c r="B3039" s="755" t="s">
        <v>7700</v>
      </c>
      <c r="C3039" s="755"/>
      <c r="D3039" s="1018">
        <f>-D3004</f>
        <v>-500</v>
      </c>
      <c r="E3039" s="755"/>
      <c r="F3039" s="755"/>
      <c r="G3039" s="755"/>
      <c r="H3039" s="755"/>
      <c r="I3039" s="755"/>
    </row>
    <row r="3040" spans="2:9">
      <c r="B3040" s="61" t="s">
        <v>5886</v>
      </c>
      <c r="C3040" s="61"/>
      <c r="D3040" s="61">
        <f>D3001</f>
        <v>800</v>
      </c>
      <c r="E3040" s="61">
        <f t="shared" ref="E3040:H3040" si="285">E3001</f>
        <v>1600</v>
      </c>
      <c r="F3040" s="61">
        <f t="shared" si="285"/>
        <v>1600</v>
      </c>
      <c r="G3040" s="61">
        <f t="shared" si="285"/>
        <v>1600</v>
      </c>
      <c r="H3040" s="61">
        <f t="shared" si="285"/>
        <v>1600</v>
      </c>
      <c r="I3040" s="61"/>
    </row>
    <row r="3041" spans="2:9">
      <c r="B3041" s="755" t="s">
        <v>7703</v>
      </c>
      <c r="C3041" s="755"/>
      <c r="D3041" s="1016">
        <f>D3038+D3039+D3040</f>
        <v>23457.915999999997</v>
      </c>
      <c r="E3041" s="1016">
        <f t="shared" ref="E3041:H3041" si="286">E3038+E3039+E3040</f>
        <v>24092.798801004166</v>
      </c>
      <c r="F3041" s="1016">
        <f t="shared" si="286"/>
        <v>23699.131236153364</v>
      </c>
      <c r="G3041" s="1016">
        <f t="shared" si="286"/>
        <v>23587.899331138033</v>
      </c>
      <c r="H3041" s="1016">
        <f t="shared" si="286"/>
        <v>23773.911987173105</v>
      </c>
      <c r="I3041" s="1020">
        <f>(H3041/D3041)^(1/4)-1</f>
        <v>3.3508107730595427E-3</v>
      </c>
    </row>
    <row r="3042" spans="2:9">
      <c r="B3042" t="s">
        <v>2170</v>
      </c>
      <c r="D3042" s="122">
        <f>Master!W60</f>
        <v>-756</v>
      </c>
      <c r="E3042" s="122">
        <f>Master!X60</f>
        <v>-750</v>
      </c>
      <c r="F3042" s="122">
        <f>Master!Y60</f>
        <v>-750</v>
      </c>
      <c r="G3042" s="122">
        <f>Master!Z60</f>
        <v>-750</v>
      </c>
      <c r="H3042" s="122">
        <f>Master!AA60</f>
        <v>-750</v>
      </c>
      <c r="I3042" s="122"/>
    </row>
    <row r="3043" spans="2:9">
      <c r="B3043" s="1454" t="s">
        <v>7702</v>
      </c>
      <c r="C3043" s="1454"/>
      <c r="D3043" s="1455">
        <f>Master!W61</f>
        <v>-4709.8999999999996</v>
      </c>
      <c r="E3043" s="1455">
        <f>Master!X61</f>
        <v>-1000</v>
      </c>
      <c r="F3043" s="1455">
        <f>Master!Y61</f>
        <v>-1000</v>
      </c>
      <c r="G3043" s="1455">
        <f>Master!Z61</f>
        <v>-1000</v>
      </c>
      <c r="H3043" s="1455">
        <f>Master!AA61</f>
        <v>-1000</v>
      </c>
      <c r="I3043" s="1455"/>
    </row>
    <row r="3044" spans="2:9">
      <c r="B3044" s="42" t="s">
        <v>57</v>
      </c>
      <c r="C3044" s="42"/>
      <c r="D3044" s="642">
        <f>D3041+D3042+D3043</f>
        <v>17992.015999999996</v>
      </c>
      <c r="E3044" s="642">
        <f t="shared" ref="E3044:H3044" si="287">E3041+E3042+E3043</f>
        <v>22342.798801004166</v>
      </c>
      <c r="F3044" s="642">
        <f t="shared" si="287"/>
        <v>21949.131236153364</v>
      </c>
      <c r="G3044" s="642">
        <f t="shared" si="287"/>
        <v>21837.899331138033</v>
      </c>
      <c r="H3044" s="642">
        <f t="shared" si="287"/>
        <v>22023.911987173105</v>
      </c>
      <c r="I3044" s="1460">
        <f>(H3044/D3044)^(1/4)-1</f>
        <v>5.1849630084522813E-2</v>
      </c>
    </row>
    <row r="3045" spans="2:9">
      <c r="B3045" s="1458" t="s">
        <v>7709</v>
      </c>
      <c r="C3045" s="755"/>
      <c r="D3045" s="1016">
        <f>D3044-3000</f>
        <v>14992.015999999996</v>
      </c>
      <c r="E3045" s="1016">
        <f>E3044</f>
        <v>22342.798801004166</v>
      </c>
      <c r="F3045" s="1016">
        <f t="shared" ref="F3045:H3045" si="288">F3044</f>
        <v>21949.131236153364</v>
      </c>
      <c r="G3045" s="1016">
        <f t="shared" si="288"/>
        <v>21837.899331138033</v>
      </c>
      <c r="H3045" s="1016">
        <f t="shared" si="288"/>
        <v>22023.911987173105</v>
      </c>
      <c r="I3045" s="1020">
        <f>(H3045/D3045)^(1/4)-1</f>
        <v>0.10092721196982279</v>
      </c>
    </row>
    <row r="3046" spans="2:9">
      <c r="B3046" s="121" t="s">
        <v>158</v>
      </c>
    </row>
    <row r="3047" spans="2:9">
      <c r="B3047" s="755" t="s">
        <v>7705</v>
      </c>
      <c r="C3047" s="755"/>
      <c r="D3047" s="1457">
        <f>D3041/D3031</f>
        <v>0.37395051809341617</v>
      </c>
      <c r="E3047" s="1457">
        <f t="shared" ref="E3047:H3047" si="289">E3041/E3031</f>
        <v>0.40566362229994063</v>
      </c>
      <c r="F3047" s="1457">
        <f t="shared" si="289"/>
        <v>0.41056952331335311</v>
      </c>
      <c r="G3047" s="1457">
        <f t="shared" si="289"/>
        <v>0.4150681097088445</v>
      </c>
      <c r="H3047" s="1457">
        <f t="shared" si="289"/>
        <v>0.41896476011242478</v>
      </c>
      <c r="I3047" s="755"/>
    </row>
    <row r="3048" spans="2:9">
      <c r="B3048" t="s">
        <v>505</v>
      </c>
      <c r="D3048" s="1450">
        <f>D3044/D3033</f>
        <v>0.2889819466752328</v>
      </c>
      <c r="E3048" s="1450">
        <f t="shared" ref="E3048:H3048" si="290">E3044/E3033</f>
        <v>0.37903782936188368</v>
      </c>
      <c r="F3048" s="1450">
        <f t="shared" si="290"/>
        <v>0.3831226155243293</v>
      </c>
      <c r="G3048" s="1450">
        <f t="shared" si="290"/>
        <v>0.38717484431210919</v>
      </c>
      <c r="H3048" s="1450">
        <f t="shared" si="290"/>
        <v>0.39105467182737541</v>
      </c>
    </row>
    <row r="3049" spans="2:9">
      <c r="B3049" s="755"/>
      <c r="C3049" s="755"/>
      <c r="D3049" s="755"/>
      <c r="E3049" s="755"/>
      <c r="F3049" s="755"/>
      <c r="G3049" s="755"/>
      <c r="H3049" s="755"/>
      <c r="I3049" s="755"/>
    </row>
    <row r="3050" spans="2:9">
      <c r="B3050" s="42" t="s">
        <v>200</v>
      </c>
    </row>
    <row r="3051" spans="2:9">
      <c r="B3051" s="755" t="str">
        <f>B3036</f>
        <v>Cable Izzy</v>
      </c>
      <c r="C3051" s="755"/>
      <c r="D3051" s="1016">
        <f>Master!W84</f>
        <v>7305.36</v>
      </c>
      <c r="E3051" s="1016">
        <f>Master!X84</f>
        <v>11061.5262</v>
      </c>
      <c r="F3051" s="1016">
        <f>Master!Y84</f>
        <v>10139.73235</v>
      </c>
      <c r="G3051" s="1016">
        <f>Master!Z84</f>
        <v>9310.1178850000015</v>
      </c>
      <c r="H3051" s="1016">
        <f>Master!AA84</f>
        <v>9021.5042305650004</v>
      </c>
      <c r="I3051" s="1020">
        <f>(H3051/D3051)^(1/4)-1</f>
        <v>5.4166798296241936E-2</v>
      </c>
    </row>
    <row r="3052" spans="2:9">
      <c r="B3052" s="61" t="str">
        <f>B3037</f>
        <v>SKY</v>
      </c>
      <c r="C3052" s="61"/>
      <c r="D3052" s="449">
        <f>Master!W83</f>
        <v>1524.39</v>
      </c>
      <c r="E3052" s="449">
        <f>Master!X83</f>
        <v>1777.6378602419202</v>
      </c>
      <c r="F3052" s="449">
        <f>Master!Y83</f>
        <v>1481.232309296736</v>
      </c>
      <c r="G3052" s="449">
        <f>Master!Z83</f>
        <v>1287.7121090881601</v>
      </c>
      <c r="H3052" s="449">
        <f>Master!AA83</f>
        <v>1138.0187772264253</v>
      </c>
      <c r="I3052" s="1451">
        <f>(H3052/D3052)^(1/4)-1</f>
        <v>-7.0470164195117091E-2</v>
      </c>
    </row>
    <row r="3053" spans="2:9">
      <c r="B3053" s="755" t="s">
        <v>7701</v>
      </c>
      <c r="C3053" s="755"/>
      <c r="D3053" s="1016">
        <f>D3051+D3052</f>
        <v>8829.75</v>
      </c>
      <c r="E3053" s="1016">
        <f t="shared" ref="E3053:H3053" si="291">E3051+E3052</f>
        <v>12839.164060241921</v>
      </c>
      <c r="F3053" s="1016">
        <f t="shared" si="291"/>
        <v>11620.964659296736</v>
      </c>
      <c r="G3053" s="1016">
        <f t="shared" si="291"/>
        <v>10597.829994088162</v>
      </c>
      <c r="H3053" s="1016">
        <f t="shared" si="291"/>
        <v>10159.523007791426</v>
      </c>
      <c r="I3053" s="1020">
        <f>(H3053/D3053)^(1/4)-1</f>
        <v>3.569344530877272E-2</v>
      </c>
    </row>
    <row r="3054" spans="2:9">
      <c r="B3054" s="61" t="s">
        <v>5886</v>
      </c>
      <c r="C3054" s="61"/>
      <c r="D3054" s="420">
        <f>-D3002</f>
        <v>0</v>
      </c>
      <c r="E3054" s="420">
        <f t="shared" ref="E3054:H3054" si="292">-E3002</f>
        <v>-132.042</v>
      </c>
      <c r="F3054" s="420">
        <f t="shared" si="292"/>
        <v>-132.042</v>
      </c>
      <c r="G3054" s="420">
        <f t="shared" si="292"/>
        <v>-132.042</v>
      </c>
      <c r="H3054" s="420">
        <f t="shared" si="292"/>
        <v>-132.042</v>
      </c>
      <c r="I3054" s="10"/>
    </row>
    <row r="3055" spans="2:9">
      <c r="B3055" s="1458" t="s">
        <v>7704</v>
      </c>
      <c r="C3055" s="1458"/>
      <c r="D3055" s="1459">
        <f>D3053+D3054</f>
        <v>8829.75</v>
      </c>
      <c r="E3055" s="1459">
        <f t="shared" ref="E3055:H3055" si="293">E3053+E3054</f>
        <v>12707.122060241922</v>
      </c>
      <c r="F3055" s="1459">
        <f t="shared" si="293"/>
        <v>11488.922659296737</v>
      </c>
      <c r="G3055" s="1459">
        <f t="shared" si="293"/>
        <v>10465.787994088163</v>
      </c>
      <c r="H3055" s="1459">
        <f t="shared" si="293"/>
        <v>10027.481007791426</v>
      </c>
      <c r="I3055" s="1020">
        <f>(H3055/D3055)^(1/4)-1</f>
        <v>3.2311725199946961E-2</v>
      </c>
    </row>
    <row r="3056" spans="2:9">
      <c r="B3056" t="s">
        <v>201</v>
      </c>
      <c r="D3056" s="10">
        <f>D3055/D3033</f>
        <v>0.14182059106970768</v>
      </c>
      <c r="E3056" s="10">
        <f t="shared" ref="E3056:H3056" si="294">E3055/E3033</f>
        <v>0.21557191675261986</v>
      </c>
      <c r="F3056" s="10">
        <f t="shared" si="294"/>
        <v>0.20053942233195654</v>
      </c>
      <c r="G3056" s="10">
        <f t="shared" si="294"/>
        <v>0.18555309628325228</v>
      </c>
      <c r="H3056" s="10">
        <f t="shared" si="294"/>
        <v>0.1780470834173741</v>
      </c>
    </row>
    <row r="3059" spans="2:9" ht="15.75" thickBot="1">
      <c r="B3059" s="42" t="s">
        <v>3809</v>
      </c>
      <c r="C3059" s="42"/>
      <c r="D3059" s="42">
        <v>2024</v>
      </c>
      <c r="E3059" s="42">
        <f>D3059+1</f>
        <v>2025</v>
      </c>
      <c r="F3059" s="42">
        <f>E3059+1</f>
        <v>2026</v>
      </c>
      <c r="G3059" s="42">
        <v>2027</v>
      </c>
      <c r="H3059" s="3"/>
      <c r="I3059" s="576" t="s">
        <v>7711</v>
      </c>
    </row>
    <row r="3060" spans="2:9">
      <c r="B3060" s="1461" t="s">
        <v>89</v>
      </c>
      <c r="C3060" s="1462"/>
      <c r="D3060" s="1463">
        <v>1.1177783979917472E-2</v>
      </c>
      <c r="E3060" s="1463">
        <v>5.4958406398161304E-2</v>
      </c>
      <c r="F3060" s="1463">
        <v>9.3202367875952818E-2</v>
      </c>
      <c r="G3060" s="1463">
        <v>0.12099606868898334</v>
      </c>
      <c r="H3060" s="1462"/>
      <c r="I3060" s="1464">
        <v>1.21</v>
      </c>
    </row>
    <row r="3061" spans="2:9">
      <c r="B3061" s="1465" t="s">
        <v>1039</v>
      </c>
      <c r="D3061" s="10">
        <f>Valuation!T48</f>
        <v>7.0549721462946996E-2</v>
      </c>
      <c r="E3061" s="10">
        <f ca="1">Valuation!U48</f>
        <v>6.4110065794075008E-2</v>
      </c>
      <c r="F3061" s="10">
        <f ca="1">Valuation!V48</f>
        <v>0.13428621501430346</v>
      </c>
      <c r="G3061" s="10">
        <f ca="1">Valuation!W48</f>
        <v>0.21130197322747665</v>
      </c>
      <c r="I3061" s="1466">
        <f ca="1">(Valuation!V32/Valuation!T32)^(1.3)-1</f>
        <v>1.3088566430152544</v>
      </c>
    </row>
    <row r="3062" spans="2:9" ht="15.75" thickBot="1">
      <c r="B3062" s="1467" t="s">
        <v>5294</v>
      </c>
      <c r="C3062" s="1468"/>
      <c r="D3062" s="1469">
        <v>7.0012329378215346E-2</v>
      </c>
      <c r="E3062" s="1469">
        <v>8.7583346628015882E-2</v>
      </c>
      <c r="F3062" s="1469">
        <v>0.10262410613768677</v>
      </c>
      <c r="G3062" s="1469">
        <v>0.11260699851874401</v>
      </c>
      <c r="H3062" s="1468"/>
      <c r="I3062" s="1470">
        <v>0.129</v>
      </c>
    </row>
    <row r="3063" spans="2:9">
      <c r="B3063" t="s">
        <v>7712</v>
      </c>
      <c r="D3063" s="10">
        <v>9.9783753990790092E-2</v>
      </c>
      <c r="E3063" s="10">
        <v>0.11751908388766348</v>
      </c>
      <c r="F3063" s="10">
        <v>0.12863608867342335</v>
      </c>
      <c r="G3063" s="10">
        <v>0.13666822364388359</v>
      </c>
      <c r="I3063" s="10">
        <v>0.111</v>
      </c>
    </row>
    <row r="3064" spans="2:9">
      <c r="B3064" s="755" t="s">
        <v>7713</v>
      </c>
      <c r="C3064" s="755"/>
      <c r="D3064" s="1020">
        <v>0.11224462044415</v>
      </c>
      <c r="E3064" s="1020">
        <v>0.12910783960385314</v>
      </c>
      <c r="F3064" s="1020">
        <v>0.14700162318033508</v>
      </c>
      <c r="G3064" s="1020">
        <v>0.16057329717365354</v>
      </c>
      <c r="H3064" s="755"/>
      <c r="I3064" s="1020">
        <v>0.113</v>
      </c>
    </row>
    <row r="3066" spans="2:9" ht="15.75" thickBot="1">
      <c r="B3066" s="1458" t="s">
        <v>379</v>
      </c>
      <c r="C3066" s="755"/>
      <c r="D3066" s="755"/>
      <c r="E3066" s="755"/>
      <c r="F3066" s="755"/>
      <c r="G3066" s="755"/>
      <c r="H3066" s="755"/>
      <c r="I3066" s="755"/>
    </row>
    <row r="3067" spans="2:9">
      <c r="B3067" s="1471" t="str">
        <f>B3060</f>
        <v>Megacable</v>
      </c>
      <c r="C3067" s="1472"/>
      <c r="D3067" s="1473">
        <v>4.5282562896387688</v>
      </c>
      <c r="E3067" s="1473">
        <v>3.9160630102285388</v>
      </c>
      <c r="F3067" s="1473">
        <v>3.3294139828746077</v>
      </c>
      <c r="G3067" s="1473">
        <v>2.8591742334709305</v>
      </c>
      <c r="H3067" s="1472"/>
      <c r="I3067" s="1474">
        <v>8.7890157465585483E-2</v>
      </c>
    </row>
    <row r="3068" spans="2:9">
      <c r="B3068" s="1475" t="str">
        <f>B3061</f>
        <v>Televisa</v>
      </c>
      <c r="C3068" s="755"/>
      <c r="D3068" s="1021">
        <f ca="1">Valuation!T64</f>
        <v>6.1428465329050512</v>
      </c>
      <c r="E3068" s="1021">
        <f ca="1">Valuation!U64</f>
        <v>4.8635118917018536</v>
      </c>
      <c r="F3068" s="1021">
        <f ca="1">Valuation!V64</f>
        <v>4.4301946373032495</v>
      </c>
      <c r="G3068" s="1021">
        <f ca="1">Valuation!W64</f>
        <v>4.1996875484469687</v>
      </c>
      <c r="H3068" s="755"/>
      <c r="I3068" s="1476">
        <f>(G3045/D3045)^(1/3)-1</f>
        <v>0.13357503872953314</v>
      </c>
    </row>
    <row r="3069" spans="2:9" ht="15.75" thickBot="1">
      <c r="B3069" s="1477" t="str">
        <f>B3062</f>
        <v>AMX</v>
      </c>
      <c r="C3069" s="1478"/>
      <c r="D3069" s="1479">
        <v>5.2091774072105244</v>
      </c>
      <c r="E3069" s="1479">
        <v>4.6671463034668621</v>
      </c>
      <c r="F3069" s="1479">
        <v>4.2302753016861745</v>
      </c>
      <c r="G3069" s="1479">
        <v>3.77858715641865</v>
      </c>
      <c r="H3069" s="1478"/>
      <c r="I3069" s="601">
        <v>3.5999999999999997E-2</v>
      </c>
    </row>
    <row r="3070" spans="2:9">
      <c r="B3070" s="755" t="s">
        <v>7712</v>
      </c>
      <c r="C3070" s="755"/>
      <c r="D3070" s="1021">
        <v>4.0543252666099834</v>
      </c>
      <c r="E3070" s="1021">
        <v>3.3608340656121913</v>
      </c>
      <c r="F3070" s="1021">
        <v>2.8179037281933192</v>
      </c>
      <c r="G3070" s="1021">
        <v>2.3208032253904336</v>
      </c>
      <c r="H3070" s="755"/>
      <c r="I3070" s="1020">
        <v>6.5000000000000002E-2</v>
      </c>
    </row>
    <row r="3071" spans="2:9">
      <c r="B3071" s="61" t="s">
        <v>7713</v>
      </c>
      <c r="C3071" s="61"/>
      <c r="D3071" s="465">
        <v>3.4711720624291194</v>
      </c>
      <c r="E3071" s="465">
        <v>3.0111545154095518</v>
      </c>
      <c r="F3071" s="465">
        <v>2.5574374102602917</v>
      </c>
      <c r="G3071" s="465">
        <v>2.2071214253755738</v>
      </c>
      <c r="H3071" s="61"/>
      <c r="I3071" s="1451">
        <v>5.7000000000000002E-2</v>
      </c>
    </row>
    <row r="3073" spans="2:7">
      <c r="B3073" s="149" t="s">
        <v>850</v>
      </c>
      <c r="C3073" s="149"/>
      <c r="D3073" s="149">
        <f>D3059</f>
        <v>2024</v>
      </c>
      <c r="E3073" s="149">
        <f>E3059</f>
        <v>2025</v>
      </c>
      <c r="F3073" s="149">
        <f>F3059</f>
        <v>2026</v>
      </c>
      <c r="G3073" s="149">
        <f>G3059</f>
        <v>2027</v>
      </c>
    </row>
    <row r="3074" spans="2:7">
      <c r="B3074" t="s">
        <v>89</v>
      </c>
      <c r="D3074" s="419">
        <v>1.460021065307634</v>
      </c>
      <c r="E3074" s="419">
        <v>1.3157042097376048</v>
      </c>
      <c r="F3074" s="419">
        <v>1.124450364320668</v>
      </c>
      <c r="G3074" s="419">
        <v>0.94567495589956907</v>
      </c>
    </row>
    <row r="3075" spans="2:7">
      <c r="B3075" t="s">
        <v>1039</v>
      </c>
      <c r="D3075" s="419">
        <f>Valuation!T68</f>
        <v>4.5479885854352391</v>
      </c>
      <c r="E3075" s="419">
        <f ca="1">Valuation!U68</f>
        <v>4.0698351597544802</v>
      </c>
      <c r="F3075" s="419">
        <f ca="1">Valuation!V68</f>
        <v>3.7031502572185819</v>
      </c>
      <c r="G3075" s="419">
        <f ca="1">Valuation!W68</f>
        <v>3.482968673715813</v>
      </c>
    </row>
    <row r="3076" spans="2:7">
      <c r="B3076" t="s">
        <v>5294</v>
      </c>
      <c r="D3076" s="419">
        <v>1.3834038397348298</v>
      </c>
      <c r="E3076" s="419">
        <v>1.2366398871671893</v>
      </c>
      <c r="F3076" s="419">
        <v>1.1052405457794643</v>
      </c>
      <c r="G3076" s="419">
        <v>0.9825643445841532</v>
      </c>
    </row>
    <row r="3078" spans="2:7">
      <c r="B3078" t="s">
        <v>7716</v>
      </c>
    </row>
    <row r="3079" spans="2:7">
      <c r="D3079">
        <v>54882</v>
      </c>
    </row>
    <row r="3080" spans="2:7">
      <c r="D3080">
        <v>83563</v>
      </c>
    </row>
    <row r="3081" spans="2:7">
      <c r="D3081">
        <v>83563</v>
      </c>
    </row>
    <row r="3082" spans="2:7">
      <c r="D3082" s="61">
        <v>119375</v>
      </c>
    </row>
    <row r="3083" spans="2:7">
      <c r="D3083">
        <f>SUM(D3079:D3082)</f>
        <v>341383</v>
      </c>
    </row>
    <row r="3089" spans="2:27">
      <c r="B3089" t="s">
        <v>7581</v>
      </c>
      <c r="T3089" t="s">
        <v>7452</v>
      </c>
    </row>
    <row r="3090" spans="2:27" ht="16.5" thickBot="1">
      <c r="B3090" s="1499" t="s">
        <v>3809</v>
      </c>
      <c r="C3090" s="1499"/>
      <c r="D3090" s="1499">
        <v>2024</v>
      </c>
      <c r="E3090" s="1499">
        <f>D3090+1</f>
        <v>2025</v>
      </c>
      <c r="F3090" s="1499">
        <f>E3090+1</f>
        <v>2026</v>
      </c>
      <c r="G3090" s="1499">
        <v>2027</v>
      </c>
      <c r="H3090" s="1500"/>
      <c r="I3090" s="1491" t="s">
        <v>7711</v>
      </c>
      <c r="T3090" s="1499" t="s">
        <v>3809</v>
      </c>
      <c r="U3090" s="1499"/>
      <c r="V3090" s="1499">
        <v>2024</v>
      </c>
      <c r="W3090" s="1499">
        <v>2025</v>
      </c>
      <c r="X3090" s="1499">
        <v>2026</v>
      </c>
      <c r="Y3090" s="1499">
        <v>2027</v>
      </c>
      <c r="Z3090" s="1500"/>
      <c r="AA3090" s="1491" t="s">
        <v>7711</v>
      </c>
    </row>
    <row r="3091" spans="2:27" ht="15.75">
      <c r="B3091" s="1501" t="s">
        <v>89</v>
      </c>
      <c r="C3091" s="1502"/>
      <c r="D3091" s="1503">
        <v>-2.4914708744739385E-3</v>
      </c>
      <c r="E3091" s="1503">
        <v>5.3985046690610994E-2</v>
      </c>
      <c r="F3091" s="1503">
        <v>9.5563111243800639E-2</v>
      </c>
      <c r="G3091" s="1503">
        <v>0.12887126066516852</v>
      </c>
      <c r="H3091" s="1502"/>
      <c r="I3091" s="1567" t="s">
        <v>7893</v>
      </c>
      <c r="T3091" s="1501" t="s">
        <v>89</v>
      </c>
      <c r="U3091" s="1502"/>
      <c r="V3091" s="1503">
        <v>1.2694822282763359E-2</v>
      </c>
      <c r="W3091" s="1503">
        <v>6.3988604488125392E-2</v>
      </c>
      <c r="X3091" s="1503">
        <v>0.10667729870722348</v>
      </c>
      <c r="Y3091" s="1503">
        <v>0.13762289640652872</v>
      </c>
      <c r="Z3091" s="1502"/>
      <c r="AA3091" s="1504">
        <v>1.21</v>
      </c>
    </row>
    <row r="3092" spans="2:27" ht="15.75">
      <c r="B3092" s="1505" t="s">
        <v>1039</v>
      </c>
      <c r="C3092" s="759"/>
      <c r="D3092" s="1506">
        <f>Valuation!T48</f>
        <v>7.0549721462946996E-2</v>
      </c>
      <c r="E3092" s="1506">
        <f ca="1">Valuation!U48</f>
        <v>6.4110065794075008E-2</v>
      </c>
      <c r="F3092" s="1506">
        <f ca="1">Valuation!V48</f>
        <v>0.13428621501430346</v>
      </c>
      <c r="G3092" s="1506">
        <f ca="1">Valuation!W48</f>
        <v>0.21130197322747665</v>
      </c>
      <c r="H3092" s="759"/>
      <c r="I3092" s="1507">
        <f ca="1">(Valuation!W32/Valuation!T32)^(1/3)-1</f>
        <v>0.44146051237337036</v>
      </c>
      <c r="T3092" s="1505" t="s">
        <v>1039</v>
      </c>
      <c r="U3092" s="759"/>
      <c r="V3092" s="1506">
        <v>8.9381599048719215E-3</v>
      </c>
      <c r="W3092" s="1506">
        <v>0.21078914406918822</v>
      </c>
      <c r="X3092" s="1506">
        <v>0.24211620829968677</v>
      </c>
      <c r="Y3092" s="1506">
        <v>0.29067843210368532</v>
      </c>
      <c r="Z3092" s="759"/>
      <c r="AA3092" s="1507">
        <v>2.1919413020806959</v>
      </c>
    </row>
    <row r="3093" spans="2:27" ht="16.5" thickBot="1">
      <c r="B3093" s="1508" t="s">
        <v>5294</v>
      </c>
      <c r="C3093" s="1509"/>
      <c r="D3093" s="1510">
        <v>7.8171212974038312E-2</v>
      </c>
      <c r="E3093" s="1510">
        <v>8.9639388163180594E-2</v>
      </c>
      <c r="F3093" s="1510">
        <v>0.10795789600163413</v>
      </c>
      <c r="G3093" s="1510">
        <v>0.11947549434476855</v>
      </c>
      <c r="H3093" s="1509"/>
      <c r="I3093" s="1511">
        <v>0.108</v>
      </c>
      <c r="T3093" s="1508" t="s">
        <v>5294</v>
      </c>
      <c r="U3093" s="1509"/>
      <c r="V3093" s="1510">
        <v>8.6510154607908701E-2</v>
      </c>
      <c r="W3093" s="1510">
        <v>9.2216977725730981E-2</v>
      </c>
      <c r="X3093" s="1510">
        <v>0.10844712144855735</v>
      </c>
      <c r="Y3093" s="1510">
        <v>0.11691065355502983</v>
      </c>
      <c r="Z3093" s="1509"/>
      <c r="AA3093" s="1511">
        <v>0.106</v>
      </c>
    </row>
    <row r="3094" spans="2:27" ht="15.75">
      <c r="B3094" s="759" t="s">
        <v>7712</v>
      </c>
      <c r="C3094" s="759"/>
      <c r="D3094" s="1506">
        <v>0.10372681943763291</v>
      </c>
      <c r="E3094" s="1506">
        <v>0.12368968591696239</v>
      </c>
      <c r="F3094" s="1506">
        <v>0.13538211325325145</v>
      </c>
      <c r="G3094" s="1506">
        <v>0.14388791586872102</v>
      </c>
      <c r="H3094" s="759"/>
      <c r="I3094" s="1506">
        <v>0.115</v>
      </c>
      <c r="T3094" s="759" t="s">
        <v>7712</v>
      </c>
      <c r="U3094" s="759"/>
      <c r="V3094" s="1506">
        <v>0.11154117943782507</v>
      </c>
      <c r="W3094" s="1506">
        <v>0.13365860661226123</v>
      </c>
      <c r="X3094" s="1506">
        <v>0.14666667592909369</v>
      </c>
      <c r="Y3094" s="1506">
        <v>0.15638078422061441</v>
      </c>
      <c r="Z3094" s="759"/>
      <c r="AA3094" s="1506">
        <v>0.11899999999999999</v>
      </c>
    </row>
    <row r="3095" spans="2:27" ht="15.75">
      <c r="B3095" s="1512" t="s">
        <v>7713</v>
      </c>
      <c r="C3095" s="1512"/>
      <c r="D3095" s="1513">
        <v>9.6372848173536974E-2</v>
      </c>
      <c r="E3095" s="1513">
        <v>0.11410683340756939</v>
      </c>
      <c r="F3095" s="1513">
        <v>0.13127525103979112</v>
      </c>
      <c r="G3095" s="1513">
        <v>0.14532705711376259</v>
      </c>
      <c r="H3095" s="1512"/>
      <c r="I3095" s="1513">
        <v>0.13300000000000001</v>
      </c>
      <c r="T3095" s="1512" t="s">
        <v>7713</v>
      </c>
      <c r="U3095" s="1512"/>
      <c r="V3095" s="1513">
        <v>0.11162101727100052</v>
      </c>
      <c r="W3095" s="1513">
        <v>0.12984996900699003</v>
      </c>
      <c r="X3095" s="1513">
        <v>0.14846947670754324</v>
      </c>
      <c r="Y3095" s="1513">
        <v>0.1624736897777026</v>
      </c>
      <c r="Z3095" s="1512"/>
      <c r="AA3095" s="1513">
        <v>0.12</v>
      </c>
    </row>
    <row r="3096" spans="2:27" ht="15.75">
      <c r="B3096" s="759"/>
      <c r="C3096" s="759"/>
      <c r="D3096" s="759"/>
      <c r="E3096" s="759"/>
      <c r="F3096" s="759"/>
      <c r="G3096" s="759"/>
      <c r="H3096" s="759"/>
      <c r="I3096" s="759"/>
      <c r="T3096" s="759"/>
      <c r="U3096" s="759"/>
      <c r="V3096" s="759"/>
      <c r="W3096" s="759"/>
      <c r="X3096" s="759"/>
      <c r="Y3096" s="759"/>
      <c r="Z3096" s="759"/>
      <c r="AA3096" s="759"/>
    </row>
    <row r="3097" spans="2:27" ht="16.5" thickBot="1">
      <c r="B3097" s="1514" t="s">
        <v>379</v>
      </c>
      <c r="C3097" s="1512"/>
      <c r="D3097" s="1512"/>
      <c r="E3097" s="1512"/>
      <c r="F3097" s="1512"/>
      <c r="G3097" s="1512"/>
      <c r="H3097" s="1512"/>
      <c r="I3097" s="1512"/>
      <c r="T3097" s="1514" t="s">
        <v>379</v>
      </c>
      <c r="U3097" s="1512"/>
      <c r="V3097" s="1512"/>
      <c r="W3097" s="1512"/>
      <c r="X3097" s="1512"/>
      <c r="Y3097" s="1512"/>
      <c r="Z3097" s="1512"/>
      <c r="AA3097" s="1512"/>
    </row>
    <row r="3098" spans="2:27" ht="15.75">
      <c r="B3098" s="1515" t="str">
        <f>B3091</f>
        <v>Megacable</v>
      </c>
      <c r="C3098" s="1516"/>
      <c r="D3098" s="1517">
        <v>4.1125882193681376</v>
      </c>
      <c r="E3098" s="1517">
        <v>3.5747138966930265</v>
      </c>
      <c r="F3098" s="1517">
        <v>3.0451943086687203</v>
      </c>
      <c r="G3098" s="1517">
        <v>2.6045475610447508</v>
      </c>
      <c r="H3098" s="1516"/>
      <c r="I3098" s="1518">
        <v>0.09</v>
      </c>
      <c r="T3098" s="1515" t="s">
        <v>89</v>
      </c>
      <c r="U3098" s="1516"/>
      <c r="V3098" s="1517">
        <v>4.1172965840370122</v>
      </c>
      <c r="W3098" s="1517">
        <v>3.5458000819114579</v>
      </c>
      <c r="X3098" s="1517">
        <v>2.9958425557466879</v>
      </c>
      <c r="Y3098" s="1517">
        <v>2.5501812908653316</v>
      </c>
      <c r="Z3098" s="1516"/>
      <c r="AA3098" s="1518">
        <v>8.7999999999999995E-2</v>
      </c>
    </row>
    <row r="3099" spans="2:27" ht="15.75">
      <c r="B3099" s="1519" t="str">
        <f>B3092</f>
        <v>Televisa</v>
      </c>
      <c r="C3099" s="1512"/>
      <c r="D3099" s="1520">
        <f ca="1">Valuation!T64</f>
        <v>6.1428465329050512</v>
      </c>
      <c r="E3099" s="1520">
        <f ca="1">Valuation!U64</f>
        <v>4.8635118917018536</v>
      </c>
      <c r="F3099" s="1520">
        <f ca="1">Valuation!V64</f>
        <v>4.4301946373032495</v>
      </c>
      <c r="G3099" s="1520">
        <f ca="1">Valuation!W64</f>
        <v>4.1996875484469687</v>
      </c>
      <c r="H3099" s="1512"/>
      <c r="I3099" s="1521">
        <f>(G3045/D3045)^(1/3)-1</f>
        <v>0.13357503872953314</v>
      </c>
      <c r="T3099" s="1519" t="s">
        <v>1039</v>
      </c>
      <c r="U3099" s="1512"/>
      <c r="V3099" s="1520">
        <v>4.947986771136021</v>
      </c>
      <c r="W3099" s="1520">
        <v>4.722946156615845</v>
      </c>
      <c r="X3099" s="1520">
        <v>4.3632237277812056</v>
      </c>
      <c r="Y3099" s="1520">
        <v>4.0208522722801838</v>
      </c>
      <c r="Z3099" s="1512"/>
      <c r="AA3099" s="1521">
        <v>2.4652993398400103E-2</v>
      </c>
    </row>
    <row r="3100" spans="2:27" ht="16.5" thickBot="1">
      <c r="B3100" s="1522" t="str">
        <f>B3093</f>
        <v>AMX</v>
      </c>
      <c r="C3100" s="1523"/>
      <c r="D3100" s="1524">
        <v>4.9306778072991344</v>
      </c>
      <c r="E3100" s="1524">
        <v>4.735674409477614</v>
      </c>
      <c r="F3100" s="1524">
        <v>4.0569272879938358</v>
      </c>
      <c r="G3100" s="1524">
        <v>3.8561735302907563</v>
      </c>
      <c r="H3100" s="1523"/>
      <c r="I3100" s="1525">
        <v>5.6000000000000001E-2</v>
      </c>
      <c r="T3100" s="1522" t="s">
        <v>5294</v>
      </c>
      <c r="U3100" s="1523"/>
      <c r="V3100" s="1524">
        <v>4.8971696775063993</v>
      </c>
      <c r="W3100" s="1524">
        <v>4.3885012260206384</v>
      </c>
      <c r="X3100" s="1524">
        <v>4.0282375632086076</v>
      </c>
      <c r="Y3100" s="1524">
        <v>3.5672404252495125</v>
      </c>
      <c r="Z3100" s="1523"/>
      <c r="AA3100" s="1525">
        <v>3.1E-2</v>
      </c>
    </row>
    <row r="3101" spans="2:27" ht="15.75">
      <c r="B3101" s="1512" t="s">
        <v>7712</v>
      </c>
      <c r="C3101" s="1512"/>
      <c r="D3101" s="1520">
        <v>4.0266615680089455</v>
      </c>
      <c r="E3101" s="1520">
        <v>3.3491014308254896</v>
      </c>
      <c r="F3101" s="1520">
        <v>2.7963445277344419</v>
      </c>
      <c r="G3101" s="1520">
        <v>2.2863572082422934</v>
      </c>
      <c r="H3101" s="1512"/>
      <c r="I3101" s="1513">
        <v>6.2E-2</v>
      </c>
      <c r="T3101" s="1512" t="s">
        <v>7712</v>
      </c>
      <c r="U3101" s="1512"/>
      <c r="V3101" s="1520">
        <v>3.7939803300989134</v>
      </c>
      <c r="W3101" s="1520">
        <v>3.1107310613852084</v>
      </c>
      <c r="X3101" s="1520">
        <v>2.5649882193495452</v>
      </c>
      <c r="Y3101" s="1520">
        <v>2.0590710316618575</v>
      </c>
      <c r="Z3101" s="1512"/>
      <c r="AA3101" s="1513">
        <v>6.5000000000000002E-2</v>
      </c>
    </row>
    <row r="3102" spans="2:27" ht="15.75">
      <c r="B3102" s="1526" t="s">
        <v>7713</v>
      </c>
      <c r="C3102" s="1526"/>
      <c r="D3102" s="1527">
        <v>3.9960674321110989</v>
      </c>
      <c r="E3102" s="1527">
        <v>3.4124179810921302</v>
      </c>
      <c r="F3102" s="1527">
        <v>2.9117046561986024</v>
      </c>
      <c r="G3102" s="1527">
        <v>2.5136915651547524</v>
      </c>
      <c r="H3102" s="1526"/>
      <c r="I3102" s="1528">
        <v>7.0999999999999994E-2</v>
      </c>
      <c r="T3102" s="1526" t="s">
        <v>7713</v>
      </c>
      <c r="U3102" s="1526"/>
      <c r="V3102" s="1527">
        <v>3.5250113674013077</v>
      </c>
      <c r="W3102" s="1527">
        <v>3.0172218438970262</v>
      </c>
      <c r="X3102" s="1527">
        <v>2.5495577867661292</v>
      </c>
      <c r="Y3102" s="1527">
        <v>2.1903178783817618</v>
      </c>
      <c r="Z3102" s="1526"/>
      <c r="AA3102" s="1528">
        <v>6.3E-2</v>
      </c>
    </row>
    <row r="3114" spans="2:17">
      <c r="B3114" s="42"/>
      <c r="C3114" s="576" t="s">
        <v>7829</v>
      </c>
      <c r="D3114" s="576" t="s">
        <v>7820</v>
      </c>
      <c r="E3114" s="576" t="s">
        <v>7821</v>
      </c>
      <c r="F3114" s="576" t="s">
        <v>7822</v>
      </c>
      <c r="G3114" s="576" t="s">
        <v>7823</v>
      </c>
      <c r="H3114" s="576" t="s">
        <v>7824</v>
      </c>
      <c r="I3114" s="576" t="s">
        <v>7825</v>
      </c>
      <c r="J3114" s="576" t="s">
        <v>7894</v>
      </c>
      <c r="K3114" s="576" t="s">
        <v>7955</v>
      </c>
      <c r="L3114" s="576" t="s">
        <v>7985</v>
      </c>
    </row>
    <row r="3115" spans="2:17">
      <c r="B3115" t="s">
        <v>7826</v>
      </c>
      <c r="C3115" s="647">
        <f>Interims!BM154</f>
        <v>-3233.1878400000001</v>
      </c>
      <c r="D3115" s="647">
        <f>Interims!BO154</f>
        <v>-3718.0600000000004</v>
      </c>
      <c r="E3115" s="647">
        <f>Interims!BP154</f>
        <v>-943.79000000000224</v>
      </c>
      <c r="F3115" s="647">
        <f>Interims!BQ154</f>
        <v>110.95999999999981</v>
      </c>
      <c r="G3115" s="647">
        <f>Interims!BR154</f>
        <v>-608.93999999999937</v>
      </c>
      <c r="H3115" s="647">
        <f>Interims!BT154</f>
        <v>5524.9259999999995</v>
      </c>
      <c r="I3115" s="647">
        <f>Interims!BU154</f>
        <v>-1943.5659999999991</v>
      </c>
      <c r="J3115" s="647">
        <f>Interims!BV154</f>
        <v>1323.3360000000007</v>
      </c>
      <c r="K3115" s="647">
        <f>Interims!BW154</f>
        <v>949.34300000000076</v>
      </c>
      <c r="L3115" s="647">
        <f>Interims!BY154</f>
        <v>2721.3900000000003</v>
      </c>
      <c r="M3115" s="647"/>
      <c r="N3115" s="647"/>
      <c r="O3115" s="647"/>
      <c r="P3115" s="647"/>
      <c r="Q3115" s="647"/>
    </row>
    <row r="3116" spans="2:17">
      <c r="D3116" s="647"/>
      <c r="E3116" s="647"/>
      <c r="F3116" s="647"/>
      <c r="G3116" s="647"/>
      <c r="H3116" s="647"/>
      <c r="I3116" s="647"/>
      <c r="J3116" s="647"/>
      <c r="K3116" s="647"/>
      <c r="L3116" s="647"/>
      <c r="M3116" s="647"/>
      <c r="N3116" s="647"/>
      <c r="O3116" s="647"/>
      <c r="P3116" s="647"/>
      <c r="Q3116" s="647"/>
    </row>
    <row r="3117" spans="2:17">
      <c r="B3117" t="s">
        <v>223</v>
      </c>
      <c r="C3117" s="647">
        <f>Interims!BM165</f>
        <v>59094.400000000001</v>
      </c>
      <c r="D3117" s="647">
        <f>Interims!BO165</f>
        <v>60383.199999999997</v>
      </c>
      <c r="E3117" s="647">
        <f>Interims!BP165</f>
        <v>61584.2</v>
      </c>
      <c r="F3117" s="647">
        <f>Interims!BQ165</f>
        <v>62889.4</v>
      </c>
      <c r="G3117" s="647">
        <f>Interims!BR165</f>
        <v>60654.5</v>
      </c>
      <c r="H3117" s="647">
        <f>Interims!BT165</f>
        <v>57456.3</v>
      </c>
      <c r="I3117" s="647">
        <f>Interims!BU165</f>
        <v>59276.4</v>
      </c>
      <c r="J3117" s="647">
        <f>Interims!BV165</f>
        <v>60028.9</v>
      </c>
      <c r="K3117" s="647">
        <f>Interims!BW165</f>
        <v>59647.9</v>
      </c>
      <c r="L3117" s="647">
        <f>Interims!BY165</f>
        <v>55467.3</v>
      </c>
      <c r="M3117" s="647"/>
      <c r="N3117" s="647"/>
      <c r="O3117" s="647"/>
      <c r="P3117" s="647"/>
      <c r="Q3117" s="647"/>
    </row>
    <row r="3118" spans="2:17">
      <c r="B3118" t="s">
        <v>224</v>
      </c>
      <c r="D3118" s="647">
        <f>D3117-C3117</f>
        <v>1288.7999999999956</v>
      </c>
      <c r="E3118" s="647">
        <f>E3117-D3117</f>
        <v>1201</v>
      </c>
      <c r="F3118" s="647">
        <f t="shared" ref="F3118:L3118" si="295">F3117-E3117</f>
        <v>1305.2000000000044</v>
      </c>
      <c r="G3118" s="647">
        <f t="shared" si="295"/>
        <v>-2234.9000000000015</v>
      </c>
      <c r="H3118" s="647">
        <f t="shared" si="295"/>
        <v>-3198.1999999999971</v>
      </c>
      <c r="I3118" s="647">
        <f t="shared" si="295"/>
        <v>1820.0999999999985</v>
      </c>
      <c r="J3118" s="647">
        <f t="shared" si="295"/>
        <v>752.5</v>
      </c>
      <c r="K3118" s="647">
        <f t="shared" si="295"/>
        <v>-381</v>
      </c>
      <c r="L3118" s="647">
        <f t="shared" si="295"/>
        <v>-4180.5999999999985</v>
      </c>
      <c r="M3118" s="647"/>
      <c r="N3118" s="647"/>
      <c r="O3118" s="647"/>
      <c r="P3118" s="647"/>
      <c r="Q3118" s="647"/>
    </row>
    <row r="3119" spans="2:17">
      <c r="D3119" s="647"/>
      <c r="E3119" s="647"/>
      <c r="F3119" s="647"/>
      <c r="G3119" s="647"/>
      <c r="H3119" s="647"/>
      <c r="I3119" s="647"/>
      <c r="J3119" s="647"/>
      <c r="K3119" s="647"/>
      <c r="L3119" s="647"/>
      <c r="M3119" s="647"/>
      <c r="N3119" s="647"/>
      <c r="O3119" s="647"/>
      <c r="P3119" s="647"/>
      <c r="Q3119" s="647"/>
    </row>
    <row r="3120" spans="2:17">
      <c r="B3120" t="s">
        <v>7827</v>
      </c>
      <c r="C3120" s="1495">
        <v>51131</v>
      </c>
      <c r="D3120" s="1495">
        <v>43549.5</v>
      </c>
      <c r="E3120" s="1495">
        <v>38903.300000000003</v>
      </c>
      <c r="F3120" s="1495">
        <v>32688.1</v>
      </c>
      <c r="G3120" s="1495">
        <v>32586.400000000001</v>
      </c>
      <c r="H3120" s="1495">
        <v>32606.799999999999</v>
      </c>
      <c r="I3120" s="1495">
        <v>36960.400000000001</v>
      </c>
      <c r="J3120" s="1495">
        <v>41033.699999999997</v>
      </c>
      <c r="K3120" s="1495">
        <v>46193.2</v>
      </c>
      <c r="L3120" s="1495">
        <v>43536.7</v>
      </c>
      <c r="M3120" s="647"/>
      <c r="N3120" s="647"/>
      <c r="O3120" s="647"/>
      <c r="P3120" s="647"/>
      <c r="Q3120" s="647"/>
    </row>
    <row r="3121" spans="2:25">
      <c r="B3121" t="s">
        <v>7835</v>
      </c>
      <c r="C3121" s="647"/>
      <c r="D3121" s="647">
        <f t="shared" ref="D3121:L3121" si="296">D3120-C3120</f>
        <v>-7581.5</v>
      </c>
      <c r="E3121" s="647">
        <f t="shared" si="296"/>
        <v>-4646.1999999999971</v>
      </c>
      <c r="F3121" s="647">
        <f t="shared" si="296"/>
        <v>-6215.2000000000044</v>
      </c>
      <c r="G3121" s="647">
        <f t="shared" si="296"/>
        <v>-101.69999999999709</v>
      </c>
      <c r="H3121" s="647">
        <f t="shared" si="296"/>
        <v>20.399999999997817</v>
      </c>
      <c r="I3121" s="647">
        <f t="shared" si="296"/>
        <v>4353.6000000000022</v>
      </c>
      <c r="J3121" s="647">
        <f t="shared" si="296"/>
        <v>4073.2999999999956</v>
      </c>
      <c r="K3121" s="647">
        <f t="shared" si="296"/>
        <v>5159.5</v>
      </c>
      <c r="L3121" s="647">
        <f t="shared" si="296"/>
        <v>-2656.5</v>
      </c>
      <c r="M3121" s="647"/>
      <c r="N3121" s="647"/>
      <c r="O3121" s="647"/>
      <c r="P3121" s="647"/>
      <c r="Q3121" s="647"/>
    </row>
    <row r="3122" spans="2:25">
      <c r="C3122" s="647"/>
      <c r="D3122" s="647"/>
      <c r="E3122" s="647"/>
      <c r="F3122" s="647"/>
      <c r="G3122" s="647"/>
      <c r="H3122" s="647"/>
      <c r="I3122" s="647"/>
      <c r="J3122" s="647"/>
      <c r="K3122" s="647"/>
      <c r="L3122" s="647"/>
      <c r="M3122" s="647"/>
      <c r="N3122" s="647"/>
      <c r="O3122" s="647"/>
      <c r="P3122" s="647"/>
      <c r="Q3122" s="647"/>
    </row>
    <row r="3123" spans="2:25">
      <c r="B3123" t="s">
        <v>7830</v>
      </c>
      <c r="C3123" s="647">
        <f t="shared" ref="C3123:J3123" si="297">C3120-C3124</f>
        <v>34087.333333333328</v>
      </c>
      <c r="D3123" s="647">
        <f t="shared" si="297"/>
        <v>29033</v>
      </c>
      <c r="E3123" s="647">
        <f t="shared" si="297"/>
        <v>25935.533333333333</v>
      </c>
      <c r="F3123" s="647">
        <f t="shared" si="297"/>
        <v>21792.066666666666</v>
      </c>
      <c r="G3123" s="647">
        <f t="shared" si="297"/>
        <v>21724.26666666667</v>
      </c>
      <c r="H3123" s="647">
        <f t="shared" si="297"/>
        <v>21737.866666666669</v>
      </c>
      <c r="I3123" s="647">
        <f t="shared" si="297"/>
        <v>24640.26666666667</v>
      </c>
      <c r="J3123" s="647">
        <f t="shared" si="297"/>
        <v>27355.799999999996</v>
      </c>
      <c r="K3123" s="647">
        <f t="shared" ref="K3123:L3123" si="298">K3120-K3124</f>
        <v>30795.466666666667</v>
      </c>
      <c r="L3123" s="647">
        <f t="shared" si="298"/>
        <v>29024.466666666667</v>
      </c>
      <c r="M3123" s="647"/>
      <c r="N3123" s="647"/>
      <c r="O3123" s="647"/>
      <c r="P3123" s="647"/>
      <c r="Q3123" s="647"/>
    </row>
    <row r="3124" spans="2:25">
      <c r="B3124" t="s">
        <v>7831</v>
      </c>
      <c r="C3124" s="647">
        <f t="shared" ref="C3124:J3124" si="299">C3120/3</f>
        <v>17043.666666666668</v>
      </c>
      <c r="D3124" s="647">
        <f t="shared" si="299"/>
        <v>14516.5</v>
      </c>
      <c r="E3124" s="647">
        <f t="shared" si="299"/>
        <v>12967.766666666668</v>
      </c>
      <c r="F3124" s="647">
        <f t="shared" si="299"/>
        <v>10896.033333333333</v>
      </c>
      <c r="G3124" s="647">
        <f t="shared" si="299"/>
        <v>10862.133333333333</v>
      </c>
      <c r="H3124" s="647">
        <f t="shared" si="299"/>
        <v>10868.933333333332</v>
      </c>
      <c r="I3124" s="647">
        <f t="shared" si="299"/>
        <v>12320.133333333333</v>
      </c>
      <c r="J3124" s="647">
        <f t="shared" si="299"/>
        <v>13677.9</v>
      </c>
      <c r="K3124" s="647">
        <f t="shared" ref="K3124:L3124" si="300">K3120/3</f>
        <v>15397.733333333332</v>
      </c>
      <c r="L3124" s="647">
        <f t="shared" si="300"/>
        <v>14512.233333333332</v>
      </c>
      <c r="M3124" s="1568" t="s">
        <v>7895</v>
      </c>
      <c r="N3124" s="647"/>
      <c r="O3124" s="647"/>
      <c r="Q3124" s="647"/>
    </row>
    <row r="3125" spans="2:25">
      <c r="B3125" t="s">
        <v>7832</v>
      </c>
      <c r="C3125" s="1498">
        <v>19.4999</v>
      </c>
      <c r="D3125" s="1498">
        <v>18.046199999999999</v>
      </c>
      <c r="E3125" s="1498">
        <v>17.1248</v>
      </c>
      <c r="F3125" s="1498">
        <v>17.422699999999999</v>
      </c>
      <c r="G3125" s="1498">
        <v>16.972000000000001</v>
      </c>
      <c r="H3125" s="1498">
        <v>16.558599999999998</v>
      </c>
      <c r="I3125" s="1498">
        <v>18.3385</v>
      </c>
      <c r="J3125" s="1498">
        <v>19.68</v>
      </c>
      <c r="K3125" s="1498">
        <v>20.84</v>
      </c>
      <c r="L3125" s="1498">
        <v>20.47</v>
      </c>
      <c r="M3125" s="647"/>
      <c r="N3125" s="647"/>
      <c r="O3125" s="647"/>
      <c r="P3125" s="647"/>
      <c r="Q3125" s="647"/>
    </row>
    <row r="3126" spans="2:25">
      <c r="B3126" t="s">
        <v>7837</v>
      </c>
      <c r="D3126" s="1494">
        <f t="shared" ref="D3126:H3126" si="301">D3125/C3125-1</f>
        <v>-7.4549100251796285E-2</v>
      </c>
      <c r="E3126" s="1494">
        <f t="shared" si="301"/>
        <v>-5.1057840431780521E-2</v>
      </c>
      <c r="F3126" s="1494">
        <f t="shared" si="301"/>
        <v>1.7395823600859561E-2</v>
      </c>
      <c r="G3126" s="1494">
        <f t="shared" si="301"/>
        <v>-2.5868550798670564E-2</v>
      </c>
      <c r="H3126" s="1494">
        <f t="shared" si="301"/>
        <v>-2.4357765731793712E-2</v>
      </c>
      <c r="I3126" s="1494">
        <f>I3125/H3125-1</f>
        <v>0.10749097145893982</v>
      </c>
      <c r="J3126" s="1494">
        <f>J3125/I3125-1</f>
        <v>7.3152111677618148E-2</v>
      </c>
      <c r="K3126" s="1494">
        <f>K3125/J3125-1</f>
        <v>5.8943089430894213E-2</v>
      </c>
      <c r="L3126" s="1494">
        <f>L3125/K3125-1</f>
        <v>-1.775431861804222E-2</v>
      </c>
      <c r="M3126" s="647"/>
      <c r="N3126" s="647"/>
      <c r="O3126" s="647"/>
      <c r="P3126" s="647"/>
      <c r="Q3126" s="647"/>
    </row>
    <row r="3127" spans="2:25">
      <c r="D3127" s="1494"/>
      <c r="E3127" s="1494"/>
      <c r="F3127" s="1494"/>
      <c r="G3127" s="1494"/>
      <c r="H3127" s="1494"/>
      <c r="I3127" s="1494"/>
      <c r="J3127" s="647"/>
      <c r="K3127" s="647"/>
      <c r="L3127" s="647"/>
      <c r="M3127" s="647"/>
      <c r="N3127" s="647"/>
      <c r="O3127" s="647"/>
      <c r="P3127" s="647"/>
      <c r="Q3127" s="647"/>
    </row>
    <row r="3128" spans="2:25">
      <c r="B3128" t="s">
        <v>7838</v>
      </c>
      <c r="C3128" s="647"/>
      <c r="D3128" s="647">
        <f t="shared" ref="D3128:L3128" si="302">C3123/C3125*D3125</f>
        <v>31546.153303350267</v>
      </c>
      <c r="E3128" s="647">
        <f t="shared" si="302"/>
        <v>27550.637718744114</v>
      </c>
      <c r="F3128" s="647">
        <f t="shared" si="302"/>
        <v>26386.70329619421</v>
      </c>
      <c r="G3128" s="647">
        <f t="shared" si="302"/>
        <v>21228.337483091986</v>
      </c>
      <c r="H3128" s="647">
        <f t="shared" si="302"/>
        <v>21195.11206850499</v>
      </c>
      <c r="I3128" s="647">
        <f t="shared" si="302"/>
        <v>24074.491072111578</v>
      </c>
      <c r="J3128" s="647">
        <f t="shared" si="302"/>
        <v>26442.754205632958</v>
      </c>
      <c r="K3128" s="647">
        <f t="shared" si="302"/>
        <v>28968.235365853652</v>
      </c>
      <c r="L3128" s="647">
        <f t="shared" si="302"/>
        <v>30248.714139475367</v>
      </c>
      <c r="M3128" s="647"/>
      <c r="N3128" s="647"/>
      <c r="O3128" s="647"/>
      <c r="P3128" s="647"/>
      <c r="Q3128" s="647"/>
    </row>
    <row r="3129" spans="2:25">
      <c r="B3129" t="s">
        <v>7836</v>
      </c>
      <c r="C3129" s="647"/>
      <c r="D3129" s="647">
        <f t="shared" ref="D3129:L3129" si="303">D3128-C3123</f>
        <v>-2541.1800299830611</v>
      </c>
      <c r="E3129" s="647">
        <f t="shared" si="303"/>
        <v>-1482.362281255886</v>
      </c>
      <c r="F3129" s="647">
        <f t="shared" si="303"/>
        <v>451.16996286087669</v>
      </c>
      <c r="G3129" s="647">
        <f t="shared" si="303"/>
        <v>-563.72918357468006</v>
      </c>
      <c r="H3129" s="647">
        <f t="shared" si="303"/>
        <v>-529.15459816168004</v>
      </c>
      <c r="I3129" s="647">
        <f t="shared" si="303"/>
        <v>2336.6244054449089</v>
      </c>
      <c r="J3129" s="647">
        <f t="shared" si="303"/>
        <v>1802.4875389662884</v>
      </c>
      <c r="K3129" s="647">
        <f t="shared" si="303"/>
        <v>1612.4353658536565</v>
      </c>
      <c r="L3129" s="647">
        <f t="shared" si="303"/>
        <v>-546.75252719130003</v>
      </c>
      <c r="M3129" s="647"/>
      <c r="N3129" s="647"/>
      <c r="O3129" s="647"/>
      <c r="P3129" s="647"/>
      <c r="Q3129" s="647"/>
    </row>
    <row r="3130" spans="2:25">
      <c r="B3130" t="s">
        <v>7839</v>
      </c>
      <c r="C3130" s="647"/>
      <c r="D3130" s="647">
        <f t="shared" ref="D3130:J3130" si="304">D3121-D3129</f>
        <v>-5040.3199700169389</v>
      </c>
      <c r="E3130" s="647">
        <f t="shared" si="304"/>
        <v>-3163.837718744111</v>
      </c>
      <c r="F3130" s="647">
        <f t="shared" si="304"/>
        <v>-6666.3699628608811</v>
      </c>
      <c r="G3130" s="647">
        <f t="shared" si="304"/>
        <v>462.02918357468297</v>
      </c>
      <c r="H3130" s="647">
        <f t="shared" si="304"/>
        <v>549.55459816167786</v>
      </c>
      <c r="I3130" s="647">
        <f t="shared" si="304"/>
        <v>2016.9755945550933</v>
      </c>
      <c r="J3130" s="647">
        <f t="shared" si="304"/>
        <v>2270.8124610337072</v>
      </c>
      <c r="K3130" s="647">
        <f t="shared" ref="K3130:L3130" si="305">K3121-K3129</f>
        <v>3547.0646341463435</v>
      </c>
      <c r="L3130" s="647">
        <f t="shared" si="305"/>
        <v>-2109.7474728087</v>
      </c>
      <c r="M3130" s="647"/>
      <c r="N3130" s="647"/>
      <c r="O3130" s="647"/>
      <c r="P3130" s="647"/>
      <c r="Q3130" s="647"/>
    </row>
    <row r="3131" spans="2:25">
      <c r="B3131" t="s">
        <v>7840</v>
      </c>
      <c r="C3131" s="647">
        <f>Interims!BM157</f>
        <v>0</v>
      </c>
      <c r="D3131" s="647">
        <f>Interims!BO157</f>
        <v>0</v>
      </c>
      <c r="E3131" s="647">
        <f>Interims!BP157</f>
        <v>1027.354</v>
      </c>
      <c r="F3131" s="647">
        <f>Interims!BQ157</f>
        <v>0</v>
      </c>
      <c r="G3131" s="647">
        <f>Interims!BR157</f>
        <v>0</v>
      </c>
      <c r="H3131" s="647">
        <f>Interims!BT157</f>
        <v>0</v>
      </c>
      <c r="I3131" s="647">
        <f>Interims!BU157</f>
        <v>1018.954</v>
      </c>
      <c r="J3131" s="647">
        <f>Interims!BV157</f>
        <v>0</v>
      </c>
      <c r="K3131" s="647">
        <f>Interims!BW157</f>
        <v>0</v>
      </c>
      <c r="L3131" s="647">
        <f>Interims!BX157</f>
        <v>0</v>
      </c>
      <c r="M3131" s="647"/>
      <c r="N3131" s="647"/>
      <c r="O3131" s="647"/>
      <c r="P3131" s="647"/>
      <c r="Q3131" s="647"/>
    </row>
    <row r="3132" spans="2:25">
      <c r="B3132" t="s">
        <v>7841</v>
      </c>
      <c r="C3132" s="647"/>
      <c r="D3132" s="647"/>
      <c r="E3132" s="647"/>
      <c r="F3132" s="647"/>
      <c r="G3132" s="647"/>
      <c r="H3132" s="1495">
        <v>0</v>
      </c>
      <c r="I3132" s="1495">
        <v>10000</v>
      </c>
      <c r="J3132" s="1592">
        <v>0</v>
      </c>
      <c r="K3132" s="1592">
        <v>0</v>
      </c>
      <c r="L3132" s="1592">
        <v>0</v>
      </c>
      <c r="M3132" s="1497" t="s">
        <v>7846</v>
      </c>
      <c r="N3132" s="647"/>
      <c r="O3132" s="647"/>
      <c r="Q3132" s="647"/>
    </row>
    <row r="3133" spans="2:25">
      <c r="B3133" t="s">
        <v>7842</v>
      </c>
      <c r="C3133" s="647"/>
      <c r="D3133" s="647"/>
      <c r="E3133" s="647"/>
      <c r="F3133" s="647"/>
      <c r="G3133" s="647">
        <v>400</v>
      </c>
      <c r="H3133" s="1495">
        <v>0</v>
      </c>
      <c r="I3133" s="1495">
        <v>10000</v>
      </c>
      <c r="J3133" s="1495">
        <v>0</v>
      </c>
      <c r="K3133" s="1495">
        <v>0</v>
      </c>
      <c r="L3133" s="1495">
        <v>4036</v>
      </c>
      <c r="M3133" s="1497" t="s">
        <v>7846</v>
      </c>
      <c r="N3133" s="647"/>
      <c r="O3133" s="647"/>
      <c r="Q3133" s="647"/>
      <c r="U3133" s="3" t="str">
        <f>H3114</f>
        <v>1Q24</v>
      </c>
      <c r="V3133" s="3" t="str">
        <f>I3114</f>
        <v>2Q24</v>
      </c>
      <c r="W3133" s="3" t="str">
        <f>J3114</f>
        <v>3Q24</v>
      </c>
      <c r="X3133" s="3" t="str">
        <f>K3114</f>
        <v>4Q24</v>
      </c>
      <c r="Y3133" s="3" t="str">
        <f>L3114</f>
        <v>1Q25</v>
      </c>
    </row>
    <row r="3134" spans="2:25">
      <c r="B3134" s="586" t="s">
        <v>7843</v>
      </c>
      <c r="C3134" s="1802">
        <f t="shared" ref="C3134:H3134" si="306">C3130+C3131-C3132+C3133</f>
        <v>0</v>
      </c>
      <c r="D3134" s="1802">
        <f t="shared" si="306"/>
        <v>-5040.3199700169389</v>
      </c>
      <c r="E3134" s="1802">
        <f t="shared" si="306"/>
        <v>-2136.4837187441108</v>
      </c>
      <c r="F3134" s="1802">
        <f t="shared" si="306"/>
        <v>-6666.3699628608811</v>
      </c>
      <c r="G3134" s="1802">
        <f t="shared" si="306"/>
        <v>862.02918357468297</v>
      </c>
      <c r="H3134" s="1802">
        <f t="shared" si="306"/>
        <v>549.55459816167786</v>
      </c>
      <c r="I3134" s="1802">
        <f>I3130+I3131-I3132+I3133</f>
        <v>3035.929594555093</v>
      </c>
      <c r="J3134" s="1802">
        <f>J3130+J3131-J3132+J3133</f>
        <v>2270.8124610337072</v>
      </c>
      <c r="K3134" s="1802">
        <f>K3130+K3131-K3132+K3133</f>
        <v>3547.0646341463435</v>
      </c>
      <c r="L3134" s="1802">
        <f>L3130+L3131-L3132+L3133</f>
        <v>1926.2525271913</v>
      </c>
      <c r="M3134" s="647"/>
      <c r="N3134" s="647"/>
      <c r="O3134" s="647"/>
      <c r="P3134" s="647"/>
      <c r="Q3134" s="647"/>
      <c r="U3134" s="1570">
        <f>H3134/1000</f>
        <v>0.54955459816167784</v>
      </c>
      <c r="V3134" s="1570">
        <f>I3134/1000</f>
        <v>3.035929594555093</v>
      </c>
      <c r="W3134" s="1570">
        <f>J3134/1000</f>
        <v>2.270812461033707</v>
      </c>
      <c r="X3134" s="1570">
        <f>K3134/1000</f>
        <v>3.5470646341463437</v>
      </c>
      <c r="Y3134" s="1570">
        <f>L3134/1000</f>
        <v>1.9262525271913</v>
      </c>
    </row>
    <row r="3135" spans="2:25">
      <c r="B3135" t="s">
        <v>7845</v>
      </c>
      <c r="C3135" s="647"/>
      <c r="D3135" s="647"/>
      <c r="E3135" s="647"/>
      <c r="F3135" s="647"/>
      <c r="G3135" s="647"/>
      <c r="H3135" s="647"/>
      <c r="I3135" s="122">
        <f>(H3134+I3134)*2</f>
        <v>7170.9683854335417</v>
      </c>
      <c r="J3135" s="122">
        <f>(H3134+I3134+J3134)/3*4</f>
        <v>7808.3955383339708</v>
      </c>
      <c r="K3135" s="122">
        <f>H3134+I3134+J3134+K3134</f>
        <v>9403.3612878968215</v>
      </c>
      <c r="L3135" s="122">
        <f>I3134+J3134+K3134+L3134</f>
        <v>10780.059216926444</v>
      </c>
      <c r="M3135" s="647"/>
      <c r="N3135" s="1569"/>
      <c r="O3135" s="647"/>
      <c r="P3135" s="647"/>
      <c r="Q3135" s="647"/>
    </row>
    <row r="3136" spans="2:25">
      <c r="B3136" t="s">
        <v>7844</v>
      </c>
      <c r="C3136" s="647"/>
      <c r="D3136" s="647"/>
      <c r="E3136" s="647"/>
      <c r="F3136" s="647"/>
      <c r="G3136" s="647"/>
      <c r="H3136" s="647"/>
      <c r="I3136" s="647">
        <f ca="1">SOP!G29*18.67</f>
        <v>25247.42304288024</v>
      </c>
      <c r="J3136" s="647">
        <f ca="1">SOP!G29*20.03</f>
        <v>27086.549734809385</v>
      </c>
      <c r="K3136" s="647"/>
      <c r="L3136" s="647"/>
      <c r="M3136" s="647"/>
      <c r="N3136" s="647"/>
      <c r="O3136" s="647"/>
      <c r="P3136" s="647"/>
      <c r="Q3136" s="647"/>
    </row>
    <row r="3137" spans="2:17">
      <c r="C3137" s="647"/>
      <c r="D3137" s="647"/>
      <c r="E3137" s="647"/>
      <c r="F3137" s="647"/>
      <c r="G3137" s="647"/>
      <c r="H3137" s="647"/>
      <c r="I3137" s="1496">
        <f ca="1">I3135/I3136</f>
        <v>0.28402773515753921</v>
      </c>
      <c r="J3137" s="1496">
        <f ca="1">J3135/J3136</f>
        <v>0.2882757536409028</v>
      </c>
      <c r="K3137" s="1496" t="e">
        <f>K3135/K3136</f>
        <v>#DIV/0!</v>
      </c>
      <c r="L3137" s="1496" t="e">
        <f>L3135/L3136</f>
        <v>#DIV/0!</v>
      </c>
      <c r="M3137" s="647"/>
      <c r="N3137" s="647"/>
      <c r="O3137" s="647"/>
      <c r="P3137" s="647"/>
      <c r="Q3137" s="647"/>
    </row>
    <row r="3138" spans="2:17">
      <c r="C3138" s="647"/>
      <c r="D3138" s="647"/>
      <c r="E3138" s="647"/>
      <c r="F3138" s="647"/>
      <c r="G3138" s="647"/>
      <c r="H3138" s="647"/>
      <c r="I3138" s="647"/>
      <c r="J3138" s="647"/>
      <c r="K3138" s="647"/>
      <c r="L3138" s="647"/>
      <c r="M3138" s="647"/>
      <c r="N3138" s="647"/>
      <c r="O3138" s="647"/>
      <c r="P3138" s="647"/>
      <c r="Q3138" s="647"/>
    </row>
    <row r="3139" spans="2:17">
      <c r="C3139" s="647"/>
      <c r="D3139" s="647"/>
      <c r="E3139" s="647"/>
      <c r="F3139" s="647"/>
      <c r="G3139" s="647"/>
      <c r="H3139" s="647"/>
      <c r="I3139" s="647"/>
      <c r="J3139" s="647"/>
      <c r="K3139" s="647"/>
      <c r="L3139" s="647"/>
      <c r="M3139" s="647"/>
      <c r="N3139" s="647"/>
      <c r="O3139" s="647"/>
      <c r="P3139" s="647"/>
      <c r="Q3139" s="647"/>
    </row>
    <row r="3140" spans="2:17">
      <c r="C3140" s="647"/>
      <c r="D3140" s="647"/>
      <c r="E3140" s="647"/>
      <c r="F3140" s="647"/>
      <c r="G3140" s="647"/>
      <c r="H3140" s="647"/>
      <c r="I3140" s="647"/>
      <c r="J3140" s="647"/>
      <c r="K3140" s="647"/>
      <c r="L3140" s="647"/>
      <c r="M3140" s="647"/>
      <c r="N3140" s="647"/>
      <c r="O3140" s="647"/>
      <c r="P3140" s="647"/>
      <c r="Q3140" s="647"/>
    </row>
    <row r="3141" spans="2:17">
      <c r="B3141" t="s">
        <v>7828</v>
      </c>
      <c r="C3141" s="647">
        <v>3389.5</v>
      </c>
      <c r="D3141" s="647">
        <v>3031</v>
      </c>
      <c r="E3141" s="647">
        <v>2662.9</v>
      </c>
      <c r="F3141" s="647">
        <v>2644.4</v>
      </c>
      <c r="G3141" s="647">
        <v>2586.6</v>
      </c>
      <c r="H3141" s="647">
        <v>3021.7</v>
      </c>
      <c r="I3141" s="647">
        <v>3184.1</v>
      </c>
      <c r="J3141" s="647">
        <v>2814.1</v>
      </c>
      <c r="K3141" s="647">
        <v>2814.1</v>
      </c>
      <c r="L3141" s="647">
        <v>2814.1</v>
      </c>
      <c r="M3141" s="647"/>
      <c r="N3141" s="647"/>
      <c r="O3141" s="647"/>
      <c r="P3141" s="647"/>
      <c r="Q3141" s="647"/>
    </row>
    <row r="3142" spans="2:17">
      <c r="B3142" t="s">
        <v>7834</v>
      </c>
      <c r="C3142" s="647"/>
      <c r="D3142" s="647">
        <f t="shared" ref="D3142:L3142" si="307">D3141-C3141</f>
        <v>-358.5</v>
      </c>
      <c r="E3142" s="647">
        <f t="shared" si="307"/>
        <v>-368.09999999999991</v>
      </c>
      <c r="F3142" s="647">
        <f t="shared" si="307"/>
        <v>-18.5</v>
      </c>
      <c r="G3142" s="647">
        <f t="shared" si="307"/>
        <v>-57.800000000000182</v>
      </c>
      <c r="H3142" s="647">
        <f t="shared" si="307"/>
        <v>435.09999999999991</v>
      </c>
      <c r="I3142" s="647">
        <f t="shared" si="307"/>
        <v>162.40000000000009</v>
      </c>
      <c r="J3142" s="647">
        <f t="shared" si="307"/>
        <v>-370</v>
      </c>
      <c r="K3142" s="647">
        <f t="shared" si="307"/>
        <v>0</v>
      </c>
      <c r="L3142" s="647">
        <f t="shared" si="307"/>
        <v>0</v>
      </c>
      <c r="M3142" s="647"/>
      <c r="N3142" s="647"/>
      <c r="O3142" s="647"/>
      <c r="P3142" s="647"/>
      <c r="Q3142" s="647"/>
    </row>
    <row r="3144" spans="2:17">
      <c r="B3144" t="s">
        <v>7833</v>
      </c>
      <c r="C3144" s="647">
        <f>Interims!BM161</f>
        <v>-4293.2758399999993</v>
      </c>
      <c r="D3144" s="647">
        <f>Interims!BO161</f>
        <v>-1289.1990000000003</v>
      </c>
      <c r="E3144" s="647">
        <f>Interims!BP161</f>
        <v>-1201.4690000000023</v>
      </c>
      <c r="F3144" s="647">
        <f>Interims!BQ161</f>
        <v>-1714.0110000000004</v>
      </c>
      <c r="G3144" s="647">
        <f>Interims!BR161</f>
        <v>2110.1040000000003</v>
      </c>
      <c r="H3144" s="647">
        <f>Interims!BT161</f>
        <v>3198.1999999999971</v>
      </c>
      <c r="I3144" s="647">
        <f>Interims!BU161</f>
        <v>-1820.0999999999985</v>
      </c>
      <c r="J3144" s="647">
        <f>Interims!BV161</f>
        <v>-752.5</v>
      </c>
      <c r="K3144" s="647">
        <f>Interims!BW161</f>
        <v>381</v>
      </c>
      <c r="L3144" s="647">
        <f>Interims!BX161</f>
        <v>0</v>
      </c>
      <c r="M3144" s="647"/>
    </row>
    <row r="3148" spans="2:17">
      <c r="B3148" s="806" t="s">
        <v>7924</v>
      </c>
      <c r="C3148" s="743"/>
      <c r="D3148" s="743"/>
      <c r="E3148" s="743"/>
      <c r="F3148" s="743"/>
      <c r="G3148" s="743"/>
    </row>
    <row r="3149" spans="2:17">
      <c r="B3149" s="1574" t="s">
        <v>7900</v>
      </c>
      <c r="C3149" s="1574">
        <v>60</v>
      </c>
      <c r="D3149" s="1574"/>
      <c r="E3149" s="1574"/>
      <c r="F3149" s="1574"/>
      <c r="G3149" s="1574"/>
    </row>
    <row r="3150" spans="2:17">
      <c r="B3150" s="685" t="s">
        <v>7901</v>
      </c>
      <c r="C3150" s="791">
        <v>0.5</v>
      </c>
      <c r="D3150" s="685"/>
      <c r="E3150" s="685"/>
      <c r="F3150" s="685"/>
      <c r="G3150" s="685"/>
    </row>
    <row r="3151" spans="2:17">
      <c r="B3151" s="1574" t="s">
        <v>7912</v>
      </c>
      <c r="C3151" s="1574">
        <f>C3149/C3150</f>
        <v>120</v>
      </c>
      <c r="D3151" s="1574"/>
      <c r="E3151" s="1574"/>
      <c r="F3151" s="1574"/>
      <c r="G3151" s="1574"/>
    </row>
    <row r="3152" spans="2:17" ht="15.75" thickBot="1">
      <c r="B3152" s="685" t="s">
        <v>6635</v>
      </c>
      <c r="C3152" s="685">
        <v>125</v>
      </c>
      <c r="D3152" s="685"/>
      <c r="E3152" s="685"/>
      <c r="F3152" s="685"/>
      <c r="G3152" s="685"/>
    </row>
    <row r="3153" spans="2:7" ht="15.75" thickBot="1">
      <c r="B3153" s="1578" t="s">
        <v>7925</v>
      </c>
      <c r="C3153" s="1582">
        <f>C3151+C3152</f>
        <v>245</v>
      </c>
      <c r="D3153" s="1574"/>
      <c r="E3153" s="1574"/>
      <c r="F3153" s="1574"/>
      <c r="G3153" s="1574"/>
    </row>
    <row r="3154" spans="2:7">
      <c r="B3154" s="685"/>
      <c r="C3154" s="685"/>
      <c r="D3154" s="685"/>
      <c r="E3154" s="685"/>
      <c r="F3154" s="685"/>
      <c r="G3154" s="685"/>
    </row>
    <row r="3155" spans="2:7">
      <c r="B3155" s="1580"/>
      <c r="C3155" s="1581" t="s">
        <v>7902</v>
      </c>
      <c r="D3155" s="1581" t="s">
        <v>7903</v>
      </c>
      <c r="E3155" s="1581" t="s">
        <v>7904</v>
      </c>
      <c r="F3155" s="1581" t="s">
        <v>7905</v>
      </c>
      <c r="G3155" s="1581" t="s">
        <v>7906</v>
      </c>
    </row>
    <row r="3156" spans="2:7">
      <c r="B3156" s="685" t="s">
        <v>7909</v>
      </c>
      <c r="C3156" s="792">
        <f>420/20</f>
        <v>21</v>
      </c>
      <c r="D3156" s="792">
        <f>C3156*1.03</f>
        <v>21.63</v>
      </c>
      <c r="E3156" s="792">
        <f>D3156*1.03</f>
        <v>22.2789</v>
      </c>
      <c r="F3156" s="792">
        <f>E3156*1.03</f>
        <v>22.947267</v>
      </c>
      <c r="G3156" s="792">
        <f>F3156*1.03</f>
        <v>23.63568501</v>
      </c>
    </row>
    <row r="3157" spans="2:7">
      <c r="B3157" s="1574" t="s">
        <v>7910</v>
      </c>
      <c r="C3157" s="960">
        <f>C3156*12</f>
        <v>252</v>
      </c>
      <c r="D3157" s="960">
        <f t="shared" ref="D3157:G3157" si="308">D3156*12</f>
        <v>259.56</v>
      </c>
      <c r="E3157" s="960">
        <f t="shared" si="308"/>
        <v>267.34680000000003</v>
      </c>
      <c r="F3157" s="960">
        <f t="shared" si="308"/>
        <v>275.36720400000002</v>
      </c>
      <c r="G3157" s="960">
        <f t="shared" si="308"/>
        <v>283.62822011999998</v>
      </c>
    </row>
    <row r="3158" spans="2:7">
      <c r="B3158" s="685" t="s">
        <v>7907</v>
      </c>
      <c r="C3158" s="685">
        <v>0</v>
      </c>
      <c r="D3158" s="685">
        <v>0</v>
      </c>
      <c r="E3158" s="685">
        <v>0</v>
      </c>
      <c r="F3158" s="685">
        <v>0</v>
      </c>
      <c r="G3158" s="685">
        <v>0</v>
      </c>
    </row>
    <row r="3159" spans="2:7">
      <c r="B3159" s="1574"/>
      <c r="C3159" s="1574"/>
      <c r="D3159" s="1574"/>
      <c r="E3159" s="1574"/>
      <c r="F3159" s="1574"/>
      <c r="G3159" s="1574"/>
    </row>
    <row r="3160" spans="2:7">
      <c r="B3160" s="685" t="s">
        <v>505</v>
      </c>
      <c r="C3160" s="791">
        <v>0.4</v>
      </c>
      <c r="D3160" s="791">
        <v>0.4</v>
      </c>
      <c r="E3160" s="791">
        <v>0.4</v>
      </c>
      <c r="F3160" s="791">
        <v>0.4</v>
      </c>
      <c r="G3160" s="791">
        <v>0.4</v>
      </c>
    </row>
    <row r="3161" spans="2:7">
      <c r="B3161" s="1574" t="s">
        <v>7913</v>
      </c>
      <c r="C3161" s="1576">
        <v>0.05</v>
      </c>
      <c r="D3161" s="1576">
        <v>0.05</v>
      </c>
      <c r="E3161" s="1576">
        <v>0.05</v>
      </c>
      <c r="F3161" s="1576">
        <v>0.05</v>
      </c>
      <c r="G3161" s="1576">
        <v>0.05</v>
      </c>
    </row>
    <row r="3162" spans="2:7">
      <c r="B3162" s="685" t="s">
        <v>7914</v>
      </c>
      <c r="C3162" s="791">
        <f>C3160+C3161</f>
        <v>0.45</v>
      </c>
      <c r="D3162" s="791">
        <f>D3160+D3161</f>
        <v>0.45</v>
      </c>
      <c r="E3162" s="791">
        <f>E3160+E3161</f>
        <v>0.45</v>
      </c>
      <c r="F3162" s="791">
        <f>F3160+F3161</f>
        <v>0.45</v>
      </c>
      <c r="G3162" s="791">
        <f>G3160+G3161</f>
        <v>0.45</v>
      </c>
    </row>
    <row r="3163" spans="2:7">
      <c r="B3163" s="1574" t="s">
        <v>7908</v>
      </c>
      <c r="C3163" s="960">
        <f>C3161*C3157</f>
        <v>12.600000000000001</v>
      </c>
      <c r="D3163" s="960">
        <f t="shared" ref="D3163:G3163" si="309">D3161*D3157</f>
        <v>12.978000000000002</v>
      </c>
      <c r="E3163" s="960">
        <f t="shared" si="309"/>
        <v>13.367340000000002</v>
      </c>
      <c r="F3163" s="960">
        <f t="shared" si="309"/>
        <v>13.768360200000002</v>
      </c>
      <c r="G3163" s="960">
        <f t="shared" si="309"/>
        <v>14.181411005999999</v>
      </c>
    </row>
    <row r="3164" spans="2:7">
      <c r="B3164" s="685"/>
      <c r="C3164" s="685"/>
      <c r="D3164" s="685"/>
      <c r="E3164" s="685"/>
      <c r="F3164" s="685"/>
      <c r="G3164" s="685"/>
    </row>
    <row r="3165" spans="2:7">
      <c r="B3165" s="1574" t="s">
        <v>7915</v>
      </c>
      <c r="C3165" s="1576">
        <v>0.2</v>
      </c>
      <c r="D3165" s="1576">
        <v>0.2</v>
      </c>
      <c r="E3165" s="1576">
        <v>0.2</v>
      </c>
      <c r="F3165" s="1576">
        <v>0.2</v>
      </c>
      <c r="G3165" s="1576">
        <v>0.2</v>
      </c>
    </row>
    <row r="3166" spans="2:7">
      <c r="B3166" s="685" t="s">
        <v>7916</v>
      </c>
      <c r="C3166" s="791">
        <v>0.05</v>
      </c>
      <c r="D3166" s="791">
        <v>0.05</v>
      </c>
      <c r="E3166" s="791">
        <v>0.05</v>
      </c>
      <c r="F3166" s="791">
        <v>0.05</v>
      </c>
      <c r="G3166" s="791">
        <v>0.05</v>
      </c>
    </row>
    <row r="3167" spans="2:7">
      <c r="B3167" s="1574" t="s">
        <v>7917</v>
      </c>
      <c r="C3167" s="1576">
        <f>C3165-C3166</f>
        <v>0.15000000000000002</v>
      </c>
      <c r="D3167" s="1576">
        <f t="shared" ref="D3167:G3167" si="310">D3165-D3166</f>
        <v>0.15000000000000002</v>
      </c>
      <c r="E3167" s="1576">
        <f t="shared" si="310"/>
        <v>0.15000000000000002</v>
      </c>
      <c r="F3167" s="1576">
        <f t="shared" si="310"/>
        <v>0.15000000000000002</v>
      </c>
      <c r="G3167" s="1576">
        <f t="shared" si="310"/>
        <v>0.15000000000000002</v>
      </c>
    </row>
    <row r="3168" spans="2:7">
      <c r="B3168" s="685" t="s">
        <v>7918</v>
      </c>
      <c r="C3168" s="798">
        <f>C3166*C3157</f>
        <v>12.600000000000001</v>
      </c>
      <c r="D3168" s="798">
        <f t="shared" ref="D3168:G3168" si="311">D3166*D3157</f>
        <v>12.978000000000002</v>
      </c>
      <c r="E3168" s="798">
        <f t="shared" si="311"/>
        <v>13.367340000000002</v>
      </c>
      <c r="F3168" s="798">
        <f t="shared" si="311"/>
        <v>13.768360200000002</v>
      </c>
      <c r="G3168" s="798">
        <f t="shared" si="311"/>
        <v>14.181411005999999</v>
      </c>
    </row>
    <row r="3169" spans="2:7">
      <c r="B3169" s="1574"/>
      <c r="C3169" s="1574"/>
      <c r="D3169" s="1574"/>
      <c r="E3169" s="1574"/>
      <c r="F3169" s="1574"/>
      <c r="G3169" s="1574"/>
    </row>
    <row r="3170" spans="2:7">
      <c r="B3170" s="685" t="s">
        <v>468</v>
      </c>
      <c r="C3170" s="798">
        <f>-C3153+C3163+C3168</f>
        <v>-219.8</v>
      </c>
      <c r="D3170" s="798">
        <f t="shared" ref="D3170:G3170" si="312">-D3153+D3163+D3168</f>
        <v>25.956000000000003</v>
      </c>
      <c r="E3170" s="798">
        <f t="shared" si="312"/>
        <v>26.734680000000004</v>
      </c>
      <c r="F3170" s="798">
        <f t="shared" si="312"/>
        <v>27.536720400000004</v>
      </c>
      <c r="G3170" s="798">
        <f t="shared" si="312"/>
        <v>28.362822011999999</v>
      </c>
    </row>
    <row r="3171" spans="2:7">
      <c r="B3171" s="1575" t="s">
        <v>7911</v>
      </c>
      <c r="C3171" s="1577">
        <f>IRR(C3170:G3170)</f>
        <v>-0.22999834238310946</v>
      </c>
      <c r="D3171" s="1575"/>
      <c r="E3171" s="1575"/>
      <c r="F3171" s="1575"/>
      <c r="G3171" s="1575"/>
    </row>
    <row r="3173" spans="2:7">
      <c r="B3173" s="806" t="s">
        <v>7923</v>
      </c>
      <c r="C3173" s="149"/>
      <c r="D3173" s="149"/>
      <c r="E3173" s="149"/>
      <c r="F3173" s="149"/>
      <c r="G3173" s="149"/>
    </row>
    <row r="3174" spans="2:7">
      <c r="B3174" s="1574" t="s">
        <v>199</v>
      </c>
      <c r="C3174" s="960">
        <f>C3157</f>
        <v>252</v>
      </c>
      <c r="D3174" s="960">
        <f>D3157</f>
        <v>259.56</v>
      </c>
      <c r="E3174" s="960">
        <f>E3157</f>
        <v>267.34680000000003</v>
      </c>
      <c r="F3174" s="960">
        <f>F3157</f>
        <v>275.36720400000002</v>
      </c>
      <c r="G3174" s="960">
        <f>G3157</f>
        <v>283.62822011999998</v>
      </c>
    </row>
    <row r="3175" spans="2:7">
      <c r="B3175" s="685" t="s">
        <v>57</v>
      </c>
      <c r="C3175" s="798">
        <f>C3162*C3157</f>
        <v>113.4</v>
      </c>
      <c r="D3175" s="798">
        <f>D3162*D3157</f>
        <v>116.80200000000001</v>
      </c>
      <c r="E3175" s="798">
        <f>E3162*E3157</f>
        <v>120.30606000000002</v>
      </c>
      <c r="F3175" s="798">
        <f>F3162*F3157</f>
        <v>123.9152418</v>
      </c>
      <c r="G3175" s="798">
        <f>G3162*G3157</f>
        <v>127.632699054</v>
      </c>
    </row>
    <row r="3176" spans="2:7">
      <c r="B3176" s="1574" t="s">
        <v>7920</v>
      </c>
      <c r="C3176" s="960">
        <f>C3153</f>
        <v>245</v>
      </c>
      <c r="D3176" s="960"/>
      <c r="E3176" s="960"/>
      <c r="F3176" s="960"/>
      <c r="G3176" s="960"/>
    </row>
    <row r="3177" spans="2:7">
      <c r="B3177" s="685" t="s">
        <v>7921</v>
      </c>
      <c r="C3177" s="798">
        <f>C3167*C3157</f>
        <v>37.800000000000004</v>
      </c>
      <c r="D3177" s="798">
        <f>D3167*D3157</f>
        <v>38.934000000000005</v>
      </c>
      <c r="E3177" s="798">
        <f>E3167*E3157</f>
        <v>40.10202000000001</v>
      </c>
      <c r="F3177" s="798">
        <f>F3167*F3157</f>
        <v>41.305080600000011</v>
      </c>
      <c r="G3177" s="798">
        <f>G3167*G3157</f>
        <v>42.544233018</v>
      </c>
    </row>
    <row r="3178" spans="2:7">
      <c r="B3178" s="1574" t="s">
        <v>202</v>
      </c>
      <c r="C3178" s="960">
        <f>C3175-C3176-C3177</f>
        <v>-169.4</v>
      </c>
      <c r="D3178" s="960">
        <f>D3175-D3176-D3177</f>
        <v>77.867999999999995</v>
      </c>
      <c r="E3178" s="960">
        <f>E3175-E3176-E3177</f>
        <v>80.204040000000006</v>
      </c>
      <c r="F3178" s="960">
        <f>F3175-F3176-F3177</f>
        <v>82.610161199999993</v>
      </c>
      <c r="G3178" s="960">
        <f>G3175-G3176-G3177</f>
        <v>85.088466036</v>
      </c>
    </row>
    <row r="3179" spans="2:7" ht="15.75" thickBot="1">
      <c r="B3179" s="685" t="s">
        <v>7919</v>
      </c>
      <c r="C3179" s="798">
        <f>C3178*0.72</f>
        <v>-121.968</v>
      </c>
      <c r="D3179" s="798">
        <f>D3178*0.72</f>
        <v>56.064959999999992</v>
      </c>
      <c r="E3179" s="798">
        <f>E3178*0.72</f>
        <v>57.7469088</v>
      </c>
      <c r="F3179" s="798">
        <f>F3178*0.72</f>
        <v>59.479316063999995</v>
      </c>
      <c r="G3179" s="798">
        <f>G3178*0.72</f>
        <v>61.263695545920001</v>
      </c>
    </row>
    <row r="3180" spans="2:7" ht="15.75" thickBot="1">
      <c r="B3180" s="1578" t="s">
        <v>7922</v>
      </c>
      <c r="C3180" s="1579">
        <f>NPV(10%,C3179:G3179)</f>
        <v>57.505893055193653</v>
      </c>
      <c r="D3180" s="1573"/>
      <c r="E3180" s="1573"/>
      <c r="F3180" s="1573"/>
      <c r="G3180" s="1573"/>
    </row>
    <row r="3188" spans="2:25">
      <c r="B3188" t="s">
        <v>7982</v>
      </c>
    </row>
    <row r="3189" spans="2:25" ht="16.5" thickBot="1">
      <c r="B3189" s="1499" t="s">
        <v>3809</v>
      </c>
      <c r="C3189" s="1499"/>
      <c r="D3189" s="1499" t="s">
        <v>6711</v>
      </c>
      <c r="E3189" s="1499" t="s">
        <v>7966</v>
      </c>
      <c r="F3189" s="1499" t="s">
        <v>7967</v>
      </c>
      <c r="G3189" s="1499" t="s">
        <v>7968</v>
      </c>
      <c r="H3189" s="1500"/>
      <c r="I3189" s="1491" t="s">
        <v>7986</v>
      </c>
      <c r="P3189" s="3" t="str">
        <f>D3189</f>
        <v>2025e</v>
      </c>
      <c r="Q3189" s="3" t="str">
        <f t="shared" ref="Q3189:S3189" si="313">E3189</f>
        <v>2026e</v>
      </c>
      <c r="R3189" s="3" t="str">
        <f t="shared" si="313"/>
        <v>2027e</v>
      </c>
      <c r="S3189" s="3" t="str">
        <f t="shared" si="313"/>
        <v>2028e</v>
      </c>
    </row>
    <row r="3190" spans="2:25" ht="15.75">
      <c r="B3190" s="1501" t="s">
        <v>89</v>
      </c>
      <c r="C3190" s="1502"/>
      <c r="D3190" s="1503">
        <v>4.9350981500352026E-2</v>
      </c>
      <c r="E3190" s="1503">
        <v>6.8859507886477142E-2</v>
      </c>
      <c r="F3190" s="1503">
        <v>9.85076284838481E-2</v>
      </c>
      <c r="G3190" s="1503">
        <v>0.12521166452803245</v>
      </c>
      <c r="H3190" s="1502"/>
      <c r="I3190" s="1803">
        <v>0.4083045526668776</v>
      </c>
      <c r="O3190" t="str">
        <f>B3190</f>
        <v>Megacable</v>
      </c>
      <c r="P3190" s="1914">
        <f>D3190</f>
        <v>4.9350981500352026E-2</v>
      </c>
      <c r="Q3190" s="1914">
        <f>E3190</f>
        <v>6.8859507886477142E-2</v>
      </c>
      <c r="R3190" s="1914">
        <f>F3190</f>
        <v>9.85076284838481E-2</v>
      </c>
      <c r="S3190" s="1914">
        <f>G3190</f>
        <v>0.12521166452803245</v>
      </c>
      <c r="T3190" s="1494"/>
      <c r="U3190" s="1494"/>
      <c r="V3190" s="1494"/>
      <c r="W3190" s="1494"/>
      <c r="X3190" s="1494"/>
      <c r="Y3190" s="1494"/>
    </row>
    <row r="3191" spans="2:25" ht="15.75">
      <c r="B3191" s="1505" t="s">
        <v>1039</v>
      </c>
      <c r="C3191" s="759"/>
      <c r="D3191" s="1506">
        <f ca="1">Anna!AD202</f>
        <v>8.7556355245179698E-2</v>
      </c>
      <c r="E3191" s="1506">
        <f ca="1">Anna!AE202</f>
        <v>0.15823752029764243</v>
      </c>
      <c r="F3191" s="1506">
        <f ca="1">Anna!AF202</f>
        <v>0.22581535844541256</v>
      </c>
      <c r="G3191" s="1506">
        <f ca="1">Anna!AG202</f>
        <v>0.29258544787258217</v>
      </c>
      <c r="H3191" s="759"/>
      <c r="I3191" s="1806">
        <f ca="1">Anna!AL195</f>
        <v>0.49504758509757907</v>
      </c>
      <c r="O3191" t="str">
        <f>B3192</f>
        <v>AMX</v>
      </c>
      <c r="P3191" s="1914">
        <f>D3192</f>
        <v>9.7112320373935732E-2</v>
      </c>
      <c r="Q3191" s="1914">
        <f t="shared" ref="Q3191:S3191" si="314">E3192</f>
        <v>0.10103798919720747</v>
      </c>
      <c r="R3191" s="1914">
        <f t="shared" si="314"/>
        <v>0.12101200583144919</v>
      </c>
      <c r="S3191" s="1914">
        <f t="shared" si="314"/>
        <v>0.13759041392624557</v>
      </c>
      <c r="T3191" s="1494"/>
      <c r="U3191" s="1494"/>
      <c r="V3191" s="1494"/>
      <c r="W3191" s="1494"/>
      <c r="X3191" s="1494"/>
      <c r="Y3191" s="1494"/>
    </row>
    <row r="3192" spans="2:25" ht="15.75">
      <c r="B3192" s="1519" t="s">
        <v>5294</v>
      </c>
      <c r="C3192" s="1512"/>
      <c r="D3192" s="1513">
        <v>9.7112320373935732E-2</v>
      </c>
      <c r="E3192" s="1513">
        <v>0.10103798919720747</v>
      </c>
      <c r="F3192" s="1513">
        <v>0.12101200583144919</v>
      </c>
      <c r="G3192" s="1513">
        <v>0.13759041392624557</v>
      </c>
      <c r="H3192" s="1512"/>
      <c r="I3192" s="1521">
        <v>6.3E-2</v>
      </c>
      <c r="O3192" t="str">
        <f>B3191</f>
        <v>Televisa</v>
      </c>
      <c r="P3192" s="1914">
        <f ca="1">D3191</f>
        <v>8.7556355245179698E-2</v>
      </c>
      <c r="Q3192" s="1914">
        <f ca="1">E3191</f>
        <v>0.15823752029764243</v>
      </c>
      <c r="R3192" s="1914">
        <f ca="1">F3191</f>
        <v>0.22581535844541256</v>
      </c>
      <c r="S3192" s="1914">
        <f ca="1">G3191</f>
        <v>0.29258544787258217</v>
      </c>
      <c r="T3192" s="1494"/>
      <c r="U3192" s="1494"/>
      <c r="V3192" s="1494"/>
      <c r="W3192" s="1494"/>
      <c r="X3192" s="1494"/>
      <c r="Y3192" s="1494"/>
    </row>
    <row r="3193" spans="2:25" ht="16.5" thickBot="1">
      <c r="B3193" s="1807" t="s">
        <v>5707</v>
      </c>
      <c r="C3193" s="1808"/>
      <c r="D3193" s="1809">
        <v>1.274819800724427E-2</v>
      </c>
      <c r="E3193" s="1809">
        <v>5.8592832498095146E-2</v>
      </c>
      <c r="F3193" s="1809">
        <v>8.9345148156415088E-2</v>
      </c>
      <c r="G3193" s="1809">
        <v>0.1140464570243412</v>
      </c>
      <c r="H3193" s="1808"/>
      <c r="I3193" s="1810">
        <v>1.0760000000000001</v>
      </c>
      <c r="O3193" t="str">
        <f>B3193</f>
        <v>Totalplay</v>
      </c>
      <c r="P3193" s="1914">
        <f>D3193</f>
        <v>1.274819800724427E-2</v>
      </c>
      <c r="Q3193" s="1914">
        <f t="shared" ref="Q3193:S3193" si="315">E3193</f>
        <v>5.8592832498095146E-2</v>
      </c>
      <c r="R3193" s="1914">
        <f t="shared" si="315"/>
        <v>8.9345148156415088E-2</v>
      </c>
      <c r="S3193" s="1914">
        <f t="shared" si="315"/>
        <v>0.1140464570243412</v>
      </c>
      <c r="T3193" s="1494"/>
      <c r="U3193" s="1494"/>
      <c r="V3193" s="1494"/>
      <c r="W3193" s="1494"/>
      <c r="X3193" s="1494"/>
      <c r="Y3193" s="1494"/>
    </row>
    <row r="3194" spans="2:25" ht="15.75">
      <c r="B3194" s="759"/>
      <c r="C3194" s="759"/>
      <c r="D3194" s="1506"/>
      <c r="E3194" s="1506"/>
      <c r="F3194" s="1506"/>
      <c r="G3194" s="1506"/>
      <c r="H3194" s="759"/>
      <c r="I3194" s="1506"/>
    </row>
    <row r="3195" spans="2:25" ht="15.75">
      <c r="B3195" s="759"/>
      <c r="C3195" s="759"/>
      <c r="D3195" s="1506"/>
      <c r="E3195" s="1506"/>
      <c r="F3195" s="1506"/>
      <c r="G3195" s="1506"/>
      <c r="H3195" s="759"/>
      <c r="I3195" s="1506"/>
    </row>
    <row r="3196" spans="2:25" ht="15.75">
      <c r="B3196" s="759"/>
      <c r="C3196" s="759"/>
      <c r="D3196" s="759"/>
      <c r="E3196" s="759"/>
      <c r="F3196" s="759"/>
      <c r="G3196" s="759"/>
      <c r="H3196" s="759"/>
      <c r="I3196" s="759"/>
    </row>
    <row r="3197" spans="2:25" ht="32.25" thickBot="1">
      <c r="B3197" s="1826" t="s">
        <v>7989</v>
      </c>
      <c r="C3197" s="1827"/>
      <c r="D3197" s="1825" t="s">
        <v>6711</v>
      </c>
      <c r="E3197" s="1825" t="s">
        <v>7966</v>
      </c>
      <c r="F3197" s="1825" t="s">
        <v>7967</v>
      </c>
      <c r="G3197" s="1825" t="s">
        <v>7968</v>
      </c>
      <c r="H3197" s="1828"/>
      <c r="I3197" s="1828" t="str">
        <f t="shared" ref="I3197" si="316">I3189</f>
        <v>25-28e CAGR</v>
      </c>
    </row>
    <row r="3198" spans="2:25" ht="20.100000000000001" customHeight="1">
      <c r="B3198" s="1501" t="str">
        <f>B3190</f>
        <v>Megacable</v>
      </c>
      <c r="C3198" s="1502"/>
      <c r="D3198" s="1816">
        <v>4.4799425231746026</v>
      </c>
      <c r="E3198" s="1816">
        <v>3.8525643539685279</v>
      </c>
      <c r="F3198" s="1816">
        <v>3.272163274121568</v>
      </c>
      <c r="G3198" s="1816">
        <v>2.7105901764128384</v>
      </c>
      <c r="H3198" s="1817"/>
      <c r="I3198" s="1818">
        <v>6.6000000000000003E-2</v>
      </c>
      <c r="P3198" s="3" t="str">
        <f>D3197</f>
        <v>2025e</v>
      </c>
      <c r="Q3198" s="3" t="str">
        <f t="shared" ref="Q3198:S3199" si="317">E3197</f>
        <v>2026e</v>
      </c>
      <c r="R3198" s="3" t="str">
        <f t="shared" si="317"/>
        <v>2027e</v>
      </c>
      <c r="S3198" s="3" t="str">
        <f t="shared" si="317"/>
        <v>2028e</v>
      </c>
    </row>
    <row r="3199" spans="2:25" ht="20.100000000000001" customHeight="1">
      <c r="B3199" s="1811" t="str">
        <f>B3191</f>
        <v>Televisa</v>
      </c>
      <c r="C3199" s="1812"/>
      <c r="D3199" s="1813">
        <f ca="1">Valuation!U43</f>
        <v>2.6805408568772124</v>
      </c>
      <c r="E3199" s="1813">
        <f ca="1">Valuation!V43</f>
        <v>2.593088314347761</v>
      </c>
      <c r="F3199" s="1813">
        <f ca="1">Valuation!W43</f>
        <v>2.3734004470326115</v>
      </c>
      <c r="G3199" s="1813">
        <f ca="1">Valuation!X43</f>
        <v>2.0331849835979168</v>
      </c>
      <c r="H3199" s="1916"/>
      <c r="I3199" s="1814">
        <f>Valuation!AL24</f>
        <v>-5.8247890901315102E-3</v>
      </c>
      <c r="O3199" t="str">
        <f>B3198</f>
        <v>Megacable</v>
      </c>
      <c r="P3199" s="1915">
        <f>D3198</f>
        <v>4.4799425231746026</v>
      </c>
      <c r="Q3199" s="1915">
        <f t="shared" si="317"/>
        <v>3.8525643539685279</v>
      </c>
      <c r="R3199" s="1915">
        <f t="shared" si="317"/>
        <v>3.272163274121568</v>
      </c>
      <c r="S3199" s="1915">
        <f t="shared" si="317"/>
        <v>2.7105901764128384</v>
      </c>
    </row>
    <row r="3200" spans="2:25" ht="20.100000000000001" customHeight="1" thickBot="1">
      <c r="B3200" s="1508" t="str">
        <f>B3192</f>
        <v>AMX</v>
      </c>
      <c r="C3200" s="1509"/>
      <c r="D3200" s="1917">
        <v>5.0088679726912666</v>
      </c>
      <c r="E3200" s="1917">
        <v>4.3172073227661398</v>
      </c>
      <c r="F3200" s="1917">
        <v>3.9311488723572303</v>
      </c>
      <c r="G3200" s="1917">
        <v>3.5558151187694795</v>
      </c>
      <c r="H3200" s="1918"/>
      <c r="I3200" s="1919">
        <v>5.1999999999999998E-2</v>
      </c>
      <c r="O3200" t="str">
        <f t="shared" ref="O3200:O3202" si="318">B3199</f>
        <v>Televisa</v>
      </c>
      <c r="P3200" s="1915">
        <f t="shared" ref="P3200:P3202" ca="1" si="319">D3199</f>
        <v>2.6805408568772124</v>
      </c>
      <c r="Q3200" s="1915">
        <f t="shared" ref="Q3200:Q3202" ca="1" si="320">E3199</f>
        <v>2.593088314347761</v>
      </c>
      <c r="R3200" s="1915">
        <f t="shared" ref="R3200:R3202" ca="1" si="321">F3199</f>
        <v>2.3734004470326115</v>
      </c>
      <c r="S3200" s="1915">
        <f t="shared" ref="S3200:S3202" ca="1" si="322">G3199</f>
        <v>2.0331849835979168</v>
      </c>
    </row>
    <row r="3201" spans="2:23" ht="20.100000000000001" customHeight="1">
      <c r="B3201" s="1812" t="str">
        <f>B3193</f>
        <v>Totalplay</v>
      </c>
      <c r="C3201" s="1812"/>
      <c r="D3201" s="1813">
        <v>4.767597759942662</v>
      </c>
      <c r="E3201" s="1813">
        <v>4.4273676508215827</v>
      </c>
      <c r="F3201" s="1813">
        <v>4.1398627070275973</v>
      </c>
      <c r="G3201" s="1813">
        <v>3.8998391321098573</v>
      </c>
      <c r="H3201" s="1916"/>
      <c r="I3201" s="1933">
        <v>6.93E-2</v>
      </c>
      <c r="O3201" t="str">
        <f t="shared" si="318"/>
        <v>AMX</v>
      </c>
      <c r="P3201" s="1915">
        <f t="shared" si="319"/>
        <v>5.0088679726912666</v>
      </c>
      <c r="Q3201" s="1915">
        <f t="shared" si="320"/>
        <v>4.3172073227661398</v>
      </c>
      <c r="R3201" s="1915">
        <f t="shared" si="321"/>
        <v>3.9311488723572303</v>
      </c>
      <c r="S3201" s="1915">
        <f t="shared" si="322"/>
        <v>3.5558151187694795</v>
      </c>
    </row>
    <row r="3202" spans="2:23" ht="15.75">
      <c r="B3202" s="759"/>
      <c r="C3202" s="759"/>
      <c r="D3202" s="1932"/>
      <c r="E3202" s="1932"/>
      <c r="F3202" s="1932"/>
      <c r="G3202" s="1932"/>
      <c r="H3202" s="759"/>
      <c r="I3202" s="1506"/>
      <c r="O3202" t="str">
        <f t="shared" si="318"/>
        <v>Totalplay</v>
      </c>
      <c r="P3202" s="1915">
        <f t="shared" si="319"/>
        <v>4.767597759942662</v>
      </c>
      <c r="Q3202" s="1915">
        <f t="shared" si="320"/>
        <v>4.4273676508215827</v>
      </c>
      <c r="R3202" s="1915">
        <f t="shared" si="321"/>
        <v>4.1398627070275973</v>
      </c>
      <c r="S3202" s="1915">
        <f t="shared" si="322"/>
        <v>3.8998391321098573</v>
      </c>
    </row>
    <row r="3203" spans="2:23" ht="15.75">
      <c r="B3203" s="759"/>
      <c r="C3203" s="759"/>
      <c r="D3203" s="1932"/>
      <c r="E3203" s="1932"/>
      <c r="F3203" s="1932"/>
      <c r="G3203" s="1932"/>
      <c r="H3203" s="759"/>
      <c r="I3203" s="1506"/>
    </row>
    <row r="3213" spans="2:23" ht="15.75">
      <c r="B3213" t="s">
        <v>7982</v>
      </c>
      <c r="D3213" s="1499" t="s">
        <v>384</v>
      </c>
      <c r="J3213" s="1499" t="s">
        <v>7987</v>
      </c>
    </row>
    <row r="3214" spans="2:23" ht="16.5" thickBot="1">
      <c r="B3214" s="1499"/>
      <c r="C3214" s="1499"/>
      <c r="D3214" s="1499" t="s">
        <v>6711</v>
      </c>
      <c r="E3214" s="1499" t="s">
        <v>7966</v>
      </c>
      <c r="F3214" s="1499" t="s">
        <v>7967</v>
      </c>
      <c r="G3214" s="1499" t="s">
        <v>7968</v>
      </c>
      <c r="H3214" s="1500"/>
      <c r="I3214" s="1491" t="s">
        <v>7986</v>
      </c>
      <c r="J3214" s="1499">
        <v>2025</v>
      </c>
      <c r="K3214" s="1499">
        <v>2026</v>
      </c>
      <c r="L3214" s="1499">
        <v>2027</v>
      </c>
      <c r="M3214" s="1499">
        <v>2028</v>
      </c>
      <c r="N3214" s="1500"/>
      <c r="O3214" s="1491" t="s">
        <v>7986</v>
      </c>
      <c r="T3214" s="3" t="str">
        <f>D3214</f>
        <v>2025e</v>
      </c>
      <c r="U3214" s="3" t="str">
        <f t="shared" ref="U3214:W3214" si="323">E3214</f>
        <v>2026e</v>
      </c>
      <c r="V3214" s="3" t="str">
        <f t="shared" si="323"/>
        <v>2027e</v>
      </c>
      <c r="W3214" s="3" t="str">
        <f t="shared" si="323"/>
        <v>2028e</v>
      </c>
    </row>
    <row r="3215" spans="2:23" ht="15.75">
      <c r="B3215" s="1501" t="s">
        <v>89</v>
      </c>
      <c r="C3215" s="1502"/>
      <c r="D3215" s="1503">
        <v>7.065384615384615E-2</v>
      </c>
      <c r="E3215" s="1503">
        <v>7.7719230769230777E-2</v>
      </c>
      <c r="F3215" s="1503">
        <v>8.5491153846153869E-2</v>
      </c>
      <c r="G3215" s="1503">
        <v>9.4040269230769247E-2</v>
      </c>
      <c r="H3215" s="1502"/>
      <c r="I3215" s="1803"/>
      <c r="J3215" s="1503">
        <v>0</v>
      </c>
      <c r="K3215" s="1503">
        <v>0</v>
      </c>
      <c r="L3215" s="1503">
        <v>0</v>
      </c>
      <c r="M3215" s="1503">
        <v>0</v>
      </c>
      <c r="N3215" s="1502"/>
      <c r="O3215" s="1803"/>
      <c r="S3215" t="s">
        <v>1039</v>
      </c>
      <c r="T3215" s="1829">
        <f t="shared" ref="T3215:W3216" si="324">D3216+J3216</f>
        <v>4.0878344374343532E-2</v>
      </c>
      <c r="U3215" s="1829">
        <f t="shared" si="324"/>
        <v>4.2443467418379115E-2</v>
      </c>
      <c r="V3215" s="1829">
        <f t="shared" si="324"/>
        <v>4.161124256703834E-2</v>
      </c>
      <c r="W3215" s="1829">
        <f t="shared" si="324"/>
        <v>4.0795335850037591E-2</v>
      </c>
    </row>
    <row r="3216" spans="2:23" ht="15.75">
      <c r="B3216" s="1505" t="s">
        <v>1039</v>
      </c>
      <c r="C3216" s="759"/>
      <c r="D3216" s="1506">
        <f>Valuation!U49</f>
        <v>4.0878344374343532E-2</v>
      </c>
      <c r="E3216" s="1506">
        <f>Valuation!V49</f>
        <v>4.2443467418379115E-2</v>
      </c>
      <c r="F3216" s="1506">
        <f>Valuation!W49</f>
        <v>4.161124256703834E-2</v>
      </c>
      <c r="G3216" s="1506">
        <f>Valuation!X49</f>
        <v>4.0795335850037591E-2</v>
      </c>
      <c r="H3216" s="759"/>
      <c r="I3216" s="1806"/>
      <c r="J3216" s="1506">
        <f>Valuation!U50</f>
        <v>0</v>
      </c>
      <c r="K3216" s="1506">
        <f>Valuation!V50</f>
        <v>0</v>
      </c>
      <c r="L3216" s="1506">
        <f>Valuation!W50</f>
        <v>0</v>
      </c>
      <c r="M3216" s="1506">
        <f>Valuation!X50</f>
        <v>0</v>
      </c>
      <c r="N3216" s="759"/>
      <c r="O3216" s="1806"/>
      <c r="S3216" t="s">
        <v>5294</v>
      </c>
      <c r="T3216" s="1829">
        <f t="shared" si="324"/>
        <v>4.2115501960812193E-2</v>
      </c>
      <c r="U3216" s="1829">
        <f t="shared" si="324"/>
        <v>6.1428087678748383E-2</v>
      </c>
      <c r="V3216" s="1829">
        <f t="shared" si="324"/>
        <v>6.4267771463235576E-2</v>
      </c>
      <c r="W3216" s="1829">
        <f t="shared" si="324"/>
        <v>6.774012702104823E-2</v>
      </c>
    </row>
    <row r="3217" spans="2:23" ht="15.75">
      <c r="B3217" s="1519" t="s">
        <v>5294</v>
      </c>
      <c r="C3217" s="1512"/>
      <c r="D3217" s="1513">
        <v>2.9820419993599079E-2</v>
      </c>
      <c r="E3217" s="1513">
        <v>3.7361697637254603E-2</v>
      </c>
      <c r="F3217" s="1513">
        <v>4.1308587789766184E-2</v>
      </c>
      <c r="G3217" s="1513">
        <v>4.5111754523224031E-2</v>
      </c>
      <c r="H3217" s="1512"/>
      <c r="I3217" s="1521"/>
      <c r="J3217" s="1513">
        <v>1.2295081967213115E-2</v>
      </c>
      <c r="K3217" s="1513">
        <v>2.4066390041493777E-2</v>
      </c>
      <c r="L3217" s="1513">
        <v>2.2959183673469389E-2</v>
      </c>
      <c r="M3217" s="1513">
        <v>2.2628372497824196E-2</v>
      </c>
      <c r="N3217" s="1512"/>
      <c r="O3217" s="1521"/>
      <c r="S3217" t="s">
        <v>89</v>
      </c>
      <c r="T3217" s="1829">
        <f>D3215+J3215</f>
        <v>7.065384615384615E-2</v>
      </c>
      <c r="U3217" s="1829">
        <f>E3215+K3215</f>
        <v>7.7719230769230777E-2</v>
      </c>
      <c r="V3217" s="1829">
        <f>F3215+L3215</f>
        <v>8.5491153846153869E-2</v>
      </c>
      <c r="W3217" s="1829">
        <f>G3215+M3215</f>
        <v>9.4040269230769247E-2</v>
      </c>
    </row>
    <row r="3218" spans="2:23" ht="16.5" thickBot="1">
      <c r="B3218" s="1807" t="s">
        <v>5707</v>
      </c>
      <c r="C3218" s="1808"/>
      <c r="D3218" s="1809">
        <v>0</v>
      </c>
      <c r="E3218" s="1809">
        <v>0</v>
      </c>
      <c r="F3218" s="1809">
        <v>0</v>
      </c>
      <c r="G3218" s="1809">
        <v>0</v>
      </c>
      <c r="H3218" s="1808"/>
      <c r="I3218" s="1810"/>
      <c r="J3218" s="1809">
        <v>0</v>
      </c>
      <c r="K3218" s="1809">
        <v>0</v>
      </c>
      <c r="L3218" s="1809">
        <v>0</v>
      </c>
      <c r="M3218" s="1809">
        <v>0</v>
      </c>
      <c r="N3218" s="1808"/>
      <c r="O3218" s="1810"/>
    </row>
    <row r="3219" spans="2:23" ht="15.75">
      <c r="B3219" s="759"/>
      <c r="C3219" s="759"/>
      <c r="D3219" s="1506"/>
      <c r="E3219" s="1506"/>
      <c r="F3219" s="1506"/>
      <c r="G3219" s="1506"/>
      <c r="H3219" s="759"/>
      <c r="I3219" s="1506"/>
      <c r="J3219" s="1506"/>
      <c r="K3219" s="1506"/>
      <c r="L3219" s="1506"/>
      <c r="M3219" s="1506"/>
      <c r="N3219" s="759"/>
      <c r="O3219" s="1506"/>
    </row>
    <row r="3220" spans="2:23" ht="15.75">
      <c r="B3220" s="759"/>
      <c r="C3220" s="759"/>
      <c r="D3220" s="1506"/>
      <c r="E3220" s="1506"/>
      <c r="F3220" s="1506"/>
      <c r="G3220" s="1506"/>
      <c r="H3220" s="759"/>
      <c r="I3220" s="1506"/>
      <c r="J3220" s="1506"/>
      <c r="K3220" s="1506"/>
      <c r="L3220" s="1506"/>
      <c r="M3220" s="1506"/>
      <c r="N3220" s="759"/>
      <c r="O3220" s="1506"/>
    </row>
    <row r="3221" spans="2:23" ht="15.75">
      <c r="B3221" s="759"/>
      <c r="C3221" s="759"/>
      <c r="D3221" s="759"/>
      <c r="E3221" s="759"/>
      <c r="F3221" s="759"/>
      <c r="G3221" s="759"/>
      <c r="H3221" s="759"/>
      <c r="I3221" s="759"/>
    </row>
    <row r="3222" spans="2:23" ht="32.25" thickBot="1">
      <c r="B3222" s="1824" t="s">
        <v>7988</v>
      </c>
      <c r="C3222" s="1825"/>
      <c r="D3222" s="1825" t="s">
        <v>6711</v>
      </c>
      <c r="E3222" s="1825" t="s">
        <v>7966</v>
      </c>
      <c r="F3222" s="1825" t="s">
        <v>7967</v>
      </c>
      <c r="G3222" s="1825" t="s">
        <v>7968</v>
      </c>
      <c r="H3222" s="1500"/>
      <c r="I3222" s="1491"/>
    </row>
    <row r="3223" spans="2:23" ht="15.75">
      <c r="B3223" s="1501" t="s">
        <v>89</v>
      </c>
      <c r="C3223" s="1502"/>
      <c r="D3223" s="1816">
        <v>1.3832882952346852</v>
      </c>
      <c r="E3223" s="1816">
        <v>1.2282508056248207</v>
      </c>
      <c r="F3223" s="1816">
        <v>1.0452878226049616</v>
      </c>
      <c r="G3223" s="1820">
        <v>0.84166236110975179</v>
      </c>
      <c r="H3223" s="1500"/>
      <c r="I3223" s="1491"/>
    </row>
    <row r="3224" spans="2:23" ht="15.75">
      <c r="B3224" s="1811" t="s">
        <v>1039</v>
      </c>
      <c r="C3224" s="1812"/>
      <c r="D3224" s="1813">
        <f ca="1">Valuation!U53</f>
        <v>2.8313025008701098</v>
      </c>
      <c r="E3224" s="1813">
        <f ca="1">Valuation!V53</f>
        <v>2.7940749976978259</v>
      </c>
      <c r="F3224" s="1813">
        <f ca="1">Valuation!W53</f>
        <v>2.6328002006111286</v>
      </c>
      <c r="G3224" s="1821">
        <f ca="1">Valuation!X53</f>
        <v>2.3481444213776652</v>
      </c>
      <c r="H3224" s="1500"/>
      <c r="I3224" s="1491"/>
    </row>
    <row r="3225" spans="2:23" ht="15.75">
      <c r="B3225" s="1519" t="s">
        <v>5294</v>
      </c>
      <c r="C3225" s="1512"/>
      <c r="D3225" s="1819">
        <v>1.7354944020576968</v>
      </c>
      <c r="E3225" s="1819">
        <v>1.5899806598724833</v>
      </c>
      <c r="F3225" s="1819">
        <v>1.4342131353067291</v>
      </c>
      <c r="G3225" s="1822">
        <v>1.2716074770582255</v>
      </c>
      <c r="H3225" s="1500"/>
      <c r="I3225" s="1491"/>
    </row>
    <row r="3226" spans="2:23" ht="16.5" thickBot="1">
      <c r="B3226" s="1807" t="s">
        <v>5707</v>
      </c>
      <c r="C3226" s="1808"/>
      <c r="D3226" s="1815">
        <v>2.3763838253635052</v>
      </c>
      <c r="E3226" s="1815">
        <v>2.0657705153723143</v>
      </c>
      <c r="F3226" s="1815">
        <v>1.7305425601455044</v>
      </c>
      <c r="G3226" s="1823">
        <v>1.3884160531922793</v>
      </c>
      <c r="H3226" s="1500"/>
      <c r="I3226" s="1491"/>
    </row>
    <row r="3227" spans="2:23" ht="15.75">
      <c r="B3227" s="759"/>
      <c r="C3227" s="759"/>
      <c r="D3227" s="1506"/>
      <c r="E3227" s="1506"/>
      <c r="F3227" s="1506"/>
      <c r="G3227" s="1506"/>
      <c r="H3227" s="1500"/>
      <c r="I3227" s="1491"/>
    </row>
    <row r="3228" spans="2:23" ht="15.75">
      <c r="B3228" s="759"/>
      <c r="C3228" s="759"/>
      <c r="D3228" s="1506"/>
      <c r="E3228" s="1506"/>
      <c r="F3228" s="1506"/>
      <c r="G3228" s="1506"/>
      <c r="H3228" s="1500"/>
      <c r="I3228" s="1491"/>
    </row>
    <row r="3229" spans="2:23" ht="15.75">
      <c r="D3229">
        <v>1.7354944020576968</v>
      </c>
      <c r="E3229">
        <v>1.5899806598724833</v>
      </c>
      <c r="F3229">
        <v>1.4342131353067291</v>
      </c>
      <c r="G3229">
        <v>1.2716074770582255</v>
      </c>
      <c r="H3229" s="1500"/>
      <c r="I3229" s="1491"/>
    </row>
    <row r="3230" spans="2:23" ht="15.75">
      <c r="B3230" t="s">
        <v>8012</v>
      </c>
      <c r="D3230">
        <v>1.4126368588655021</v>
      </c>
      <c r="E3230">
        <v>1.289217341423069</v>
      </c>
      <c r="F3230">
        <v>1.1461236830128501</v>
      </c>
      <c r="G3230">
        <v>0.98915170890974968</v>
      </c>
      <c r="I3230" s="1491"/>
    </row>
    <row r="3234" spans="19:28" ht="15.75">
      <c r="S3234" s="1934" t="s">
        <v>8002</v>
      </c>
      <c r="T3234" s="1937" t="s">
        <v>8003</v>
      </c>
      <c r="U3234" s="1937" t="s">
        <v>8004</v>
      </c>
      <c r="V3234" s="1937" t="s">
        <v>482</v>
      </c>
      <c r="W3234" s="1935" t="s">
        <v>8015</v>
      </c>
      <c r="X3234" s="759"/>
      <c r="Y3234" s="759"/>
    </row>
    <row r="3235" spans="19:28" ht="15.75">
      <c r="S3235" s="1512" t="s">
        <v>89</v>
      </c>
      <c r="T3235" s="1938" t="s">
        <v>8005</v>
      </c>
      <c r="U3235" s="1938" t="s">
        <v>8007</v>
      </c>
      <c r="V3235" s="1939">
        <f t="shared" ref="V3235" si="325">AA3235/AB3235-1</f>
        <v>0.32275132275132279</v>
      </c>
      <c r="W3235" s="1936" t="s">
        <v>8010</v>
      </c>
      <c r="X3235" s="759"/>
      <c r="Y3235" s="759"/>
      <c r="AA3235">
        <v>75</v>
      </c>
      <c r="AB3235">
        <v>56.7</v>
      </c>
    </row>
    <row r="3236" spans="19:28" ht="15.75">
      <c r="S3236" s="759" t="s">
        <v>5294</v>
      </c>
      <c r="T3236" s="1940" t="s">
        <v>8005</v>
      </c>
      <c r="U3236" s="1940" t="s">
        <v>8008</v>
      </c>
      <c r="V3236" s="1941">
        <f>AA3236/AB3236-1</f>
        <v>0.24575311438278602</v>
      </c>
      <c r="W3236" s="1500" t="s">
        <v>8013</v>
      </c>
      <c r="X3236" s="759"/>
      <c r="Y3236" s="759"/>
      <c r="AA3236">
        <v>22</v>
      </c>
      <c r="AB3236">
        <v>17.66</v>
      </c>
    </row>
    <row r="3237" spans="19:28" ht="15.75">
      <c r="S3237" s="1512" t="s">
        <v>1039</v>
      </c>
      <c r="T3237" s="1938" t="s">
        <v>7352</v>
      </c>
      <c r="U3237" s="1938" t="s">
        <v>8009</v>
      </c>
      <c r="V3237" s="1939">
        <f t="shared" ref="V3237" si="326">AA3237/AB3237-1</f>
        <v>5.0228310502283158E-2</v>
      </c>
      <c r="W3237" s="1936" t="s">
        <v>8014</v>
      </c>
      <c r="X3237" s="759"/>
      <c r="Y3237" s="759"/>
      <c r="AA3237">
        <v>2.2999999999999998</v>
      </c>
      <c r="AB3237">
        <v>2.19</v>
      </c>
    </row>
    <row r="3238" spans="19:28" ht="15.75">
      <c r="S3238" s="759" t="s">
        <v>5707</v>
      </c>
      <c r="T3238" s="1940" t="s">
        <v>8006</v>
      </c>
      <c r="U3238" s="1940" t="s">
        <v>7893</v>
      </c>
      <c r="V3238" s="1940" t="s">
        <v>7893</v>
      </c>
      <c r="W3238" s="1500" t="s">
        <v>8011</v>
      </c>
      <c r="X3238" s="759"/>
      <c r="Y3238" s="759"/>
    </row>
    <row r="3239" spans="19:28" ht="15.75">
      <c r="S3239" s="759"/>
      <c r="T3239" s="759"/>
      <c r="U3239" s="759"/>
      <c r="V3239" s="759"/>
      <c r="W3239" s="759"/>
      <c r="X3239" s="759"/>
      <c r="Y3239" s="759"/>
    </row>
    <row r="3240" spans="19:28" ht="15.75">
      <c r="S3240" s="759"/>
      <c r="T3240" s="759"/>
      <c r="U3240" s="759"/>
      <c r="V3240" s="759"/>
      <c r="W3240" s="759"/>
      <c r="X3240" s="759"/>
      <c r="Y3240" s="759"/>
    </row>
    <row r="3241" spans="19:28" ht="15.75">
      <c r="S3241" s="759"/>
      <c r="T3241" s="759"/>
      <c r="U3241" s="759"/>
      <c r="V3241" s="759"/>
      <c r="W3241" s="759"/>
      <c r="X3241" s="759"/>
      <c r="Y3241" s="759"/>
    </row>
    <row r="3242" spans="19:28" ht="15.75">
      <c r="S3242" s="759"/>
      <c r="T3242" s="759"/>
      <c r="U3242" s="759"/>
      <c r="V3242" s="759"/>
      <c r="W3242" s="759"/>
      <c r="X3242" s="759"/>
      <c r="Y3242" s="759"/>
    </row>
  </sheetData>
  <sortState xmlns:xlrd2="http://schemas.microsoft.com/office/spreadsheetml/2017/richdata2" ref="B2287:C2301">
    <sortCondition ref="C2286:C2301"/>
  </sortState>
  <mergeCells count="36">
    <mergeCell ref="L964:L965"/>
    <mergeCell ref="D967:E967"/>
    <mergeCell ref="C964:C965"/>
    <mergeCell ref="D964:E964"/>
    <mergeCell ref="D965:E965"/>
    <mergeCell ref="F964:F965"/>
    <mergeCell ref="G964:G965"/>
    <mergeCell ref="D973:E973"/>
    <mergeCell ref="H964:H965"/>
    <mergeCell ref="I964:I965"/>
    <mergeCell ref="J964:J965"/>
    <mergeCell ref="K964:K965"/>
    <mergeCell ref="D968:E968"/>
    <mergeCell ref="D969:E969"/>
    <mergeCell ref="D970:E970"/>
    <mergeCell ref="D971:E971"/>
    <mergeCell ref="D972:E972"/>
    <mergeCell ref="D985:E985"/>
    <mergeCell ref="D974:E974"/>
    <mergeCell ref="D975:E975"/>
    <mergeCell ref="D976:E976"/>
    <mergeCell ref="D977:E977"/>
    <mergeCell ref="D978:E978"/>
    <mergeCell ref="D979:E979"/>
    <mergeCell ref="D980:E980"/>
    <mergeCell ref="D981:E981"/>
    <mergeCell ref="D982:E982"/>
    <mergeCell ref="D983:E983"/>
    <mergeCell ref="D984:E984"/>
    <mergeCell ref="D994:E994"/>
    <mergeCell ref="D986:E986"/>
    <mergeCell ref="D987:E987"/>
    <mergeCell ref="D988:E988"/>
    <mergeCell ref="D990:E990"/>
    <mergeCell ref="D992:E992"/>
    <mergeCell ref="D993:E993"/>
  </mergeCells>
  <phoneticPr fontId="157" type="noConversion"/>
  <pageMargins left="0.70866141732283472" right="0.70866141732283472" top="0.74803149606299213" bottom="0.74803149606299213" header="0.31496062992125984" footer="0.31496062992125984"/>
  <pageSetup paperSize="9" scale="33" orientation="portrait" r:id="rId1"/>
  <drawing r:id="rId2"/>
  <legacy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2:T6434"/>
  <sheetViews>
    <sheetView topLeftCell="A6377" zoomScale="78" zoomScaleNormal="115" workbookViewId="0">
      <selection activeCell="D6408" sqref="D6408"/>
    </sheetView>
  </sheetViews>
  <sheetFormatPr defaultRowHeight="15"/>
  <cols>
    <col min="2" max="2" width="34.140625" customWidth="1"/>
    <col min="3" max="11" width="8.85546875" customWidth="1"/>
    <col min="12" max="12" width="11.140625" bestFit="1" customWidth="1"/>
  </cols>
  <sheetData>
    <row r="2" spans="2:4">
      <c r="B2" t="s">
        <v>1149</v>
      </c>
    </row>
    <row r="3" spans="2:4">
      <c r="C3" t="s">
        <v>1150</v>
      </c>
    </row>
    <row r="4" spans="2:4">
      <c r="C4" t="s">
        <v>1151</v>
      </c>
    </row>
    <row r="5" spans="2:4">
      <c r="C5" t="s">
        <v>1152</v>
      </c>
    </row>
    <row r="6" spans="2:4">
      <c r="D6" t="s">
        <v>1153</v>
      </c>
    </row>
    <row r="7" spans="2:4">
      <c r="D7" t="s">
        <v>1154</v>
      </c>
    </row>
    <row r="8" spans="2:4">
      <c r="C8" t="s">
        <v>1155</v>
      </c>
    </row>
    <row r="10" spans="2:4">
      <c r="B10" t="s">
        <v>1156</v>
      </c>
    </row>
    <row r="11" spans="2:4">
      <c r="B11" t="s">
        <v>1157</v>
      </c>
    </row>
    <row r="12" spans="2:4">
      <c r="C12" t="s">
        <v>1158</v>
      </c>
    </row>
    <row r="13" spans="2:4">
      <c r="C13" t="s">
        <v>1159</v>
      </c>
    </row>
    <row r="14" spans="2:4">
      <c r="C14" t="s">
        <v>1160</v>
      </c>
    </row>
    <row r="15" spans="2:4">
      <c r="B15" t="s">
        <v>416</v>
      </c>
    </row>
    <row r="16" spans="2:4">
      <c r="C16" t="s">
        <v>1161</v>
      </c>
    </row>
    <row r="17" spans="2:14">
      <c r="C17" t="s">
        <v>1162</v>
      </c>
    </row>
    <row r="18" spans="2:14">
      <c r="B18" t="s">
        <v>1163</v>
      </c>
    </row>
    <row r="19" spans="2:14">
      <c r="C19" t="s">
        <v>1164</v>
      </c>
    </row>
    <row r="20" spans="2:14">
      <c r="C20" t="s">
        <v>1167</v>
      </c>
    </row>
    <row r="21" spans="2:14">
      <c r="C21" t="s">
        <v>1165</v>
      </c>
    </row>
    <row r="22" spans="2:14">
      <c r="C22" t="s">
        <v>1166</v>
      </c>
    </row>
    <row r="23" spans="2:14">
      <c r="C23" t="s">
        <v>651</v>
      </c>
    </row>
    <row r="24" spans="2:14">
      <c r="B24" t="s">
        <v>1168</v>
      </c>
    </row>
    <row r="25" spans="2:14">
      <c r="C25" t="s">
        <v>1169</v>
      </c>
    </row>
    <row r="26" spans="2:14">
      <c r="C26" t="s">
        <v>1170</v>
      </c>
    </row>
    <row r="27" spans="2:14">
      <c r="C27" t="s">
        <v>1171</v>
      </c>
    </row>
    <row r="29" spans="2:14">
      <c r="B29" s="2" t="s">
        <v>9</v>
      </c>
      <c r="N29" s="2" t="s">
        <v>66</v>
      </c>
    </row>
    <row r="30" spans="2:14">
      <c r="B30" t="s">
        <v>160</v>
      </c>
      <c r="N30" t="s">
        <v>67</v>
      </c>
    </row>
    <row r="31" spans="2:14">
      <c r="B31" t="s">
        <v>164</v>
      </c>
      <c r="N31" t="s">
        <v>406</v>
      </c>
    </row>
    <row r="32" spans="2:14">
      <c r="B32" t="s">
        <v>159</v>
      </c>
      <c r="N32" t="s">
        <v>68</v>
      </c>
    </row>
    <row r="34" spans="2:2">
      <c r="B34" t="s">
        <v>1055</v>
      </c>
    </row>
    <row r="35" spans="2:2">
      <c r="B35" t="s">
        <v>1056</v>
      </c>
    </row>
    <row r="36" spans="2:2">
      <c r="B36" t="s">
        <v>1057</v>
      </c>
    </row>
    <row r="37" spans="2:2">
      <c r="B37" t="s">
        <v>1058</v>
      </c>
    </row>
    <row r="38" spans="2:2">
      <c r="B38" t="s">
        <v>1059</v>
      </c>
    </row>
    <row r="39" spans="2:2">
      <c r="B39" t="s">
        <v>1060</v>
      </c>
    </row>
    <row r="40" spans="2:2">
      <c r="B40" t="s">
        <v>1061</v>
      </c>
    </row>
    <row r="41" spans="2:2">
      <c r="B41" t="s">
        <v>1062</v>
      </c>
    </row>
    <row r="42" spans="2:2">
      <c r="B42" t="s">
        <v>1063</v>
      </c>
    </row>
    <row r="43" spans="2:2">
      <c r="B43" t="s">
        <v>1064</v>
      </c>
    </row>
    <row r="44" spans="2:2">
      <c r="B44" t="s">
        <v>1065</v>
      </c>
    </row>
    <row r="45" spans="2:2">
      <c r="B45" t="s">
        <v>1066</v>
      </c>
    </row>
    <row r="46" spans="2:2">
      <c r="B46" t="s">
        <v>1067</v>
      </c>
    </row>
    <row r="48" spans="2:2">
      <c r="B48" s="2" t="s">
        <v>10</v>
      </c>
    </row>
    <row r="49" spans="1:5">
      <c r="B49" s="7" t="s">
        <v>166</v>
      </c>
    </row>
    <row r="50" spans="1:5">
      <c r="B50" t="s">
        <v>165</v>
      </c>
    </row>
    <row r="52" spans="1:5">
      <c r="B52" t="s">
        <v>162</v>
      </c>
    </row>
    <row r="53" spans="1:5">
      <c r="B53" t="s">
        <v>161</v>
      </c>
    </row>
    <row r="54" spans="1:5">
      <c r="B54" s="7" t="s">
        <v>163</v>
      </c>
    </row>
    <row r="55" spans="1:5">
      <c r="B55" s="2" t="s">
        <v>30</v>
      </c>
    </row>
    <row r="56" spans="1:5">
      <c r="B56" t="s">
        <v>31</v>
      </c>
    </row>
    <row r="57" spans="1:5">
      <c r="B57" t="s">
        <v>32</v>
      </c>
    </row>
    <row r="58" spans="1:5">
      <c r="B58" t="s">
        <v>33</v>
      </c>
    </row>
    <row r="59" spans="1:5">
      <c r="B59" t="s">
        <v>34</v>
      </c>
    </row>
    <row r="61" spans="1:5">
      <c r="B61" s="2" t="s">
        <v>711</v>
      </c>
    </row>
    <row r="63" spans="1:5">
      <c r="B63" s="42" t="s">
        <v>712</v>
      </c>
    </row>
    <row r="64" spans="1:5">
      <c r="A64" s="8">
        <f>SEGMENTOS!AF7/SUM(SEGMENTOS!AF$7:AF$9)</f>
        <v>0.74965848788945522</v>
      </c>
      <c r="B64" t="str">
        <f>SEGMENTOS!A7</f>
        <v>Television Broadcasting</v>
      </c>
      <c r="E64" t="s">
        <v>715</v>
      </c>
    </row>
    <row r="65" spans="1:12">
      <c r="A65" s="8">
        <f>SEGMENTOS!AF8/SUM(SEGMENTOS!AF$7:AF$9)</f>
        <v>0.11771988125886618</v>
      </c>
      <c r="B65" t="str">
        <f>SEGMENTOS!A8</f>
        <v>Pay Television Networks</v>
      </c>
      <c r="E65" t="s">
        <v>716</v>
      </c>
    </row>
    <row r="66" spans="1:12">
      <c r="A66" s="8">
        <f>SEGMENTOS!AF9/SUM(SEGMENTOS!AF$7:AF$9)</f>
        <v>0.13262163085167866</v>
      </c>
      <c r="B66" t="str">
        <f>SEGMENTOS!A9</f>
        <v>Programming Exports</v>
      </c>
      <c r="E66" t="s">
        <v>717</v>
      </c>
    </row>
    <row r="68" spans="1:12">
      <c r="B68" s="42" t="s">
        <v>713</v>
      </c>
    </row>
    <row r="69" spans="1:12">
      <c r="B69" t="str">
        <f>Interims!A8</f>
        <v>Advertising</v>
      </c>
      <c r="E69" t="s">
        <v>727</v>
      </c>
    </row>
    <row r="70" spans="1:12">
      <c r="B70" t="str">
        <f>Interims!A9</f>
        <v>Network Subscription Revenue</v>
      </c>
      <c r="E70" t="s">
        <v>726</v>
      </c>
    </row>
    <row r="71" spans="1:12">
      <c r="B71" t="str">
        <f>Interims!A10</f>
        <v>Licensing and Syndication</v>
      </c>
    </row>
    <row r="72" spans="1:12">
      <c r="B72" s="2"/>
    </row>
    <row r="74" spans="1:12">
      <c r="B74" s="1" t="s">
        <v>709</v>
      </c>
      <c r="C74" s="1"/>
      <c r="D74" s="1" t="s">
        <v>708</v>
      </c>
    </row>
    <row r="75" spans="1:12">
      <c r="B75" s="1"/>
      <c r="C75" s="1"/>
      <c r="D75" s="1" t="s">
        <v>710</v>
      </c>
    </row>
    <row r="76" spans="1:12">
      <c r="B76" s="42" t="s">
        <v>714</v>
      </c>
    </row>
    <row r="77" spans="1:12">
      <c r="B77" s="2" t="s">
        <v>74</v>
      </c>
    </row>
    <row r="78" spans="1:12">
      <c r="B78" t="s">
        <v>69</v>
      </c>
    </row>
    <row r="79" spans="1:12">
      <c r="B79" t="s">
        <v>70</v>
      </c>
      <c r="L79" t="s">
        <v>71</v>
      </c>
    </row>
    <row r="80" spans="1:12">
      <c r="B80" t="s">
        <v>73</v>
      </c>
    </row>
    <row r="81" spans="2:2">
      <c r="B81" t="s">
        <v>72</v>
      </c>
    </row>
    <row r="82" spans="2:2">
      <c r="B82" t="s">
        <v>75</v>
      </c>
    </row>
    <row r="83" spans="2:2">
      <c r="B83" s="2" t="s">
        <v>4</v>
      </c>
    </row>
    <row r="84" spans="2:2">
      <c r="B84" t="s">
        <v>79</v>
      </c>
    </row>
    <row r="85" spans="2:2">
      <c r="B85" t="s">
        <v>80</v>
      </c>
    </row>
    <row r="86" spans="2:2">
      <c r="B86" t="s">
        <v>76</v>
      </c>
    </row>
    <row r="87" spans="2:2">
      <c r="B87" t="s">
        <v>77</v>
      </c>
    </row>
    <row r="88" spans="2:2">
      <c r="B88" t="s">
        <v>78</v>
      </c>
    </row>
    <row r="89" spans="2:2">
      <c r="B89" s="2"/>
    </row>
    <row r="90" spans="2:2">
      <c r="B90" t="s">
        <v>0</v>
      </c>
    </row>
    <row r="91" spans="2:2">
      <c r="B91" t="s">
        <v>14</v>
      </c>
    </row>
    <row r="92" spans="2:2">
      <c r="B92" t="s">
        <v>1</v>
      </c>
    </row>
    <row r="94" spans="2:2">
      <c r="B94" s="2" t="s">
        <v>15</v>
      </c>
    </row>
    <row r="95" spans="2:2">
      <c r="B95" t="s">
        <v>11</v>
      </c>
    </row>
    <row r="96" spans="2:2">
      <c r="B96" t="s">
        <v>12</v>
      </c>
    </row>
    <row r="97" spans="2:2">
      <c r="B97" t="s">
        <v>13</v>
      </c>
    </row>
    <row r="98" spans="2:2">
      <c r="B98" s="2" t="s">
        <v>16</v>
      </c>
    </row>
    <row r="99" spans="2:2">
      <c r="B99" s="1" t="s">
        <v>24</v>
      </c>
    </row>
    <row r="100" spans="2:2">
      <c r="B100" t="s">
        <v>8</v>
      </c>
    </row>
    <row r="101" spans="2:2">
      <c r="B101" t="s">
        <v>17</v>
      </c>
    </row>
    <row r="103" spans="2:2">
      <c r="B103" t="s">
        <v>2</v>
      </c>
    </row>
    <row r="104" spans="2:2">
      <c r="B104" t="s">
        <v>23</v>
      </c>
    </row>
    <row r="105" spans="2:2">
      <c r="B105" t="s">
        <v>22</v>
      </c>
    </row>
    <row r="107" spans="2:2">
      <c r="B107" t="s">
        <v>18</v>
      </c>
    </row>
    <row r="108" spans="2:2">
      <c r="B108" t="s">
        <v>19</v>
      </c>
    </row>
    <row r="109" spans="2:2">
      <c r="B109" t="s">
        <v>20</v>
      </c>
    </row>
    <row r="110" spans="2:2">
      <c r="B110" t="s">
        <v>21</v>
      </c>
    </row>
    <row r="112" spans="2:2">
      <c r="B112" s="2" t="s">
        <v>25</v>
      </c>
    </row>
    <row r="113" spans="2:4">
      <c r="B113" t="s">
        <v>26</v>
      </c>
    </row>
    <row r="114" spans="2:4">
      <c r="B114" t="s">
        <v>27</v>
      </c>
    </row>
    <row r="115" spans="2:4">
      <c r="B115" t="s">
        <v>28</v>
      </c>
    </row>
    <row r="116" spans="2:4">
      <c r="B116" t="s">
        <v>29</v>
      </c>
    </row>
    <row r="118" spans="2:4">
      <c r="B118" s="2" t="s">
        <v>35</v>
      </c>
    </row>
    <row r="119" spans="2:4">
      <c r="B119" t="s">
        <v>36</v>
      </c>
    </row>
    <row r="120" spans="2:4">
      <c r="B120" t="s">
        <v>37</v>
      </c>
    </row>
    <row r="121" spans="2:4">
      <c r="B121" s="2">
        <v>2009</v>
      </c>
      <c r="C121" s="2">
        <f>B121+1</f>
        <v>2010</v>
      </c>
      <c r="D121" s="2">
        <f>C121+1</f>
        <v>2011</v>
      </c>
    </row>
    <row r="122" spans="2:4">
      <c r="B122" s="3" t="s">
        <v>38</v>
      </c>
      <c r="C122" s="3" t="s">
        <v>39</v>
      </c>
      <c r="D122" s="3" t="s">
        <v>40</v>
      </c>
    </row>
    <row r="123" spans="2:4">
      <c r="B123" t="s">
        <v>41</v>
      </c>
    </row>
    <row r="124" spans="2:4">
      <c r="B124" t="s">
        <v>42</v>
      </c>
    </row>
    <row r="125" spans="2:4">
      <c r="B125" t="s">
        <v>552</v>
      </c>
    </row>
    <row r="126" spans="2:4">
      <c r="B126">
        <f>49/0.02</f>
        <v>2450</v>
      </c>
    </row>
    <row r="127" spans="2:4">
      <c r="B127" t="s">
        <v>43</v>
      </c>
    </row>
    <row r="129" spans="2:19">
      <c r="B129" s="2" t="s">
        <v>50</v>
      </c>
    </row>
    <row r="130" spans="2:19">
      <c r="B130" t="s">
        <v>52</v>
      </c>
      <c r="N130" t="s">
        <v>84</v>
      </c>
    </row>
    <row r="131" spans="2:19">
      <c r="B131" t="s">
        <v>51</v>
      </c>
    </row>
    <row r="132" spans="2:19">
      <c r="B132" t="s">
        <v>53</v>
      </c>
      <c r="O132">
        <v>2011</v>
      </c>
      <c r="P132">
        <f>O132+1</f>
        <v>2012</v>
      </c>
      <c r="Q132">
        <f>P132+1</f>
        <v>2013</v>
      </c>
      <c r="R132">
        <f>Q132+1</f>
        <v>2014</v>
      </c>
      <c r="S132">
        <f>R132+1</f>
        <v>2015</v>
      </c>
    </row>
    <row r="133" spans="2:19">
      <c r="B133" t="s">
        <v>54</v>
      </c>
      <c r="N133" t="s">
        <v>61</v>
      </c>
      <c r="O133">
        <v>1.39</v>
      </c>
      <c r="P133">
        <v>1.28</v>
      </c>
      <c r="Q133">
        <v>1.26</v>
      </c>
      <c r="R133">
        <f>Q133</f>
        <v>1.26</v>
      </c>
      <c r="S133">
        <f>R133</f>
        <v>1.26</v>
      </c>
    </row>
    <row r="134" spans="2:19">
      <c r="B134" t="s">
        <v>55</v>
      </c>
      <c r="N134" t="s">
        <v>60</v>
      </c>
      <c r="O134">
        <v>572</v>
      </c>
      <c r="P134" s="4">
        <v>342.96999817177419</v>
      </c>
      <c r="Q134" s="4">
        <v>380.61019549819048</v>
      </c>
      <c r="R134" s="4">
        <v>430.85959692479395</v>
      </c>
      <c r="S134" s="4">
        <v>487.02381338634621</v>
      </c>
    </row>
    <row r="135" spans="2:19">
      <c r="B135" t="s">
        <v>56</v>
      </c>
      <c r="N135" t="s">
        <v>58</v>
      </c>
      <c r="O135" s="4">
        <f>O133*O134</f>
        <v>795.07999999999993</v>
      </c>
      <c r="P135" s="4">
        <f>P133*P134</f>
        <v>439.00159765987098</v>
      </c>
      <c r="Q135" s="4">
        <f>Q133*Q134</f>
        <v>479.56884632772</v>
      </c>
      <c r="R135" s="4">
        <f>R133*R134</f>
        <v>542.88309212524041</v>
      </c>
      <c r="S135" s="4">
        <f>S133*S134</f>
        <v>613.65000486679617</v>
      </c>
    </row>
    <row r="136" spans="2:19">
      <c r="B136" t="s">
        <v>63</v>
      </c>
      <c r="N136" s="5" t="s">
        <v>59</v>
      </c>
      <c r="O136" s="6">
        <f>SUM(O135:S135)</f>
        <v>2870.1835409796277</v>
      </c>
    </row>
    <row r="137" spans="2:19">
      <c r="B137" t="s">
        <v>64</v>
      </c>
      <c r="N137" t="s">
        <v>62</v>
      </c>
      <c r="O137">
        <f>O132</f>
        <v>2011</v>
      </c>
      <c r="P137">
        <f>P132</f>
        <v>2012</v>
      </c>
      <c r="Q137">
        <f>Q132</f>
        <v>2013</v>
      </c>
      <c r="R137">
        <f>R132</f>
        <v>2014</v>
      </c>
      <c r="S137">
        <f>S132</f>
        <v>2015</v>
      </c>
    </row>
    <row r="138" spans="2:19">
      <c r="B138" t="s">
        <v>65</v>
      </c>
      <c r="N138" t="s">
        <v>58</v>
      </c>
      <c r="O138" s="4">
        <v>730.40000000000009</v>
      </c>
      <c r="P138" s="4">
        <v>613.77951086116855</v>
      </c>
      <c r="Q138" s="4">
        <v>631.02555832922405</v>
      </c>
      <c r="R138" s="4">
        <v>696.73453047598673</v>
      </c>
      <c r="S138" s="4">
        <v>750.49853089899489</v>
      </c>
    </row>
    <row r="139" spans="2:19">
      <c r="N139" s="5" t="s">
        <v>59</v>
      </c>
      <c r="O139" s="6">
        <f>SUM(O138:S138)</f>
        <v>3422.4381305653746</v>
      </c>
      <c r="P139" s="4"/>
      <c r="Q139" s="4"/>
      <c r="R139" s="4"/>
      <c r="S139" s="4"/>
    </row>
    <row r="140" spans="2:19">
      <c r="B140" s="2" t="s">
        <v>110</v>
      </c>
    </row>
    <row r="141" spans="2:19">
      <c r="B141" s="1" t="s">
        <v>111</v>
      </c>
      <c r="O141" s="4"/>
      <c r="P141" s="4"/>
      <c r="Q141" s="4"/>
      <c r="R141" s="4"/>
      <c r="S141" s="4"/>
    </row>
    <row r="142" spans="2:19">
      <c r="B142" t="s">
        <v>103</v>
      </c>
      <c r="O142" s="4"/>
      <c r="P142" s="4"/>
      <c r="Q142" s="4"/>
      <c r="R142" s="4"/>
      <c r="S142" s="4"/>
    </row>
    <row r="143" spans="2:19">
      <c r="B143" t="s">
        <v>104</v>
      </c>
      <c r="O143" s="4"/>
      <c r="P143" s="4"/>
      <c r="Q143" s="4"/>
      <c r="R143" s="4"/>
      <c r="S143" s="4"/>
    </row>
    <row r="144" spans="2:19">
      <c r="B144" t="s">
        <v>105</v>
      </c>
      <c r="O144" s="4"/>
      <c r="P144" s="4"/>
      <c r="Q144" s="4"/>
      <c r="R144" s="4"/>
      <c r="S144" s="4"/>
    </row>
    <row r="145" spans="2:19">
      <c r="B145" t="s">
        <v>106</v>
      </c>
      <c r="O145" s="4"/>
      <c r="P145" s="4"/>
      <c r="Q145" s="4"/>
      <c r="R145" s="4"/>
      <c r="S145" s="4"/>
    </row>
    <row r="146" spans="2:19">
      <c r="B146" t="s">
        <v>107</v>
      </c>
      <c r="O146" s="4"/>
      <c r="P146" s="4"/>
      <c r="Q146" s="4"/>
      <c r="R146" s="4"/>
      <c r="S146" s="4"/>
    </row>
    <row r="147" spans="2:19">
      <c r="B147" t="s">
        <v>108</v>
      </c>
      <c r="O147" s="4"/>
      <c r="P147" s="4"/>
      <c r="Q147" s="4"/>
      <c r="R147" s="4"/>
      <c r="S147" s="4"/>
    </row>
    <row r="148" spans="2:19">
      <c r="B148" t="s">
        <v>109</v>
      </c>
      <c r="O148" s="4"/>
      <c r="P148" s="4"/>
      <c r="Q148" s="4"/>
      <c r="R148" s="4"/>
      <c r="S148" s="4"/>
    </row>
    <row r="149" spans="2:19">
      <c r="O149" s="4"/>
      <c r="P149" s="4"/>
      <c r="Q149" s="4"/>
      <c r="R149" s="4"/>
      <c r="S149" s="4"/>
    </row>
    <row r="150" spans="2:19">
      <c r="B150" s="2" t="s">
        <v>44</v>
      </c>
    </row>
    <row r="151" spans="2:19">
      <c r="B151" t="s">
        <v>81</v>
      </c>
    </row>
    <row r="152" spans="2:19">
      <c r="B152" t="s">
        <v>45</v>
      </c>
    </row>
    <row r="154" spans="2:19">
      <c r="B154" t="s">
        <v>46</v>
      </c>
    </row>
    <row r="155" spans="2:19">
      <c r="B155" t="s">
        <v>47</v>
      </c>
    </row>
    <row r="156" spans="2:19">
      <c r="B156" t="s">
        <v>48</v>
      </c>
    </row>
    <row r="157" spans="2:19">
      <c r="B157" t="s">
        <v>49</v>
      </c>
    </row>
    <row r="158" spans="2:19">
      <c r="B158" t="s">
        <v>92</v>
      </c>
    </row>
    <row r="160" spans="2:19">
      <c r="B160" s="1" t="s">
        <v>3</v>
      </c>
    </row>
    <row r="162" spans="2:3">
      <c r="B162" s="2" t="s">
        <v>4</v>
      </c>
    </row>
    <row r="163" spans="2:3">
      <c r="B163" t="s">
        <v>5</v>
      </c>
    </row>
    <row r="164" spans="2:3">
      <c r="B164" t="s">
        <v>6</v>
      </c>
    </row>
    <row r="165" spans="2:3">
      <c r="B165" t="s">
        <v>7</v>
      </c>
    </row>
    <row r="166" spans="2:3">
      <c r="B166" t="s">
        <v>84</v>
      </c>
    </row>
    <row r="167" spans="2:3">
      <c r="B167" s="2" t="s">
        <v>82</v>
      </c>
    </row>
    <row r="168" spans="2:3">
      <c r="B168" t="s">
        <v>86</v>
      </c>
    </row>
    <row r="169" spans="2:3">
      <c r="B169" t="s">
        <v>83</v>
      </c>
    </row>
    <row r="170" spans="2:3">
      <c r="B170" t="s">
        <v>85</v>
      </c>
    </row>
    <row r="172" spans="2:3">
      <c r="B172" t="s">
        <v>87</v>
      </c>
      <c r="C172" s="8">
        <v>0.32</v>
      </c>
    </row>
    <row r="173" spans="2:3">
      <c r="B173" t="s">
        <v>88</v>
      </c>
      <c r="C173" s="8">
        <v>0.17</v>
      </c>
    </row>
    <row r="174" spans="2:3">
      <c r="B174" t="s">
        <v>89</v>
      </c>
      <c r="C174" s="8">
        <v>0.17</v>
      </c>
    </row>
    <row r="175" spans="2:3">
      <c r="B175" t="s">
        <v>90</v>
      </c>
      <c r="C175" s="8">
        <v>0.1</v>
      </c>
    </row>
    <row r="176" spans="2:3">
      <c r="B176" t="s">
        <v>91</v>
      </c>
      <c r="C176" s="8">
        <v>0.09</v>
      </c>
    </row>
    <row r="177" spans="2:3">
      <c r="B177" t="s">
        <v>44</v>
      </c>
      <c r="C177" s="8">
        <f>100%-SUM(C172:C176)</f>
        <v>0.15000000000000002</v>
      </c>
    </row>
    <row r="188" spans="2:3">
      <c r="B188" s="42" t="s">
        <v>167</v>
      </c>
    </row>
    <row r="189" spans="2:3">
      <c r="B189" t="s">
        <v>168</v>
      </c>
    </row>
    <row r="190" spans="2:3">
      <c r="B190" s="42" t="s">
        <v>169</v>
      </c>
    </row>
    <row r="191" spans="2:3">
      <c r="B191" t="s">
        <v>170</v>
      </c>
    </row>
    <row r="192" spans="2:3">
      <c r="B192" t="s">
        <v>171</v>
      </c>
    </row>
    <row r="193" spans="2:2">
      <c r="B193" t="s">
        <v>172</v>
      </c>
    </row>
    <row r="195" spans="2:2">
      <c r="B195" t="s">
        <v>173</v>
      </c>
    </row>
    <row r="196" spans="2:2">
      <c r="B196" t="s">
        <v>174</v>
      </c>
    </row>
    <row r="197" spans="2:2">
      <c r="B197" t="s">
        <v>175</v>
      </c>
    </row>
    <row r="198" spans="2:2">
      <c r="B198" t="s">
        <v>176</v>
      </c>
    </row>
    <row r="199" spans="2:2">
      <c r="B199" t="s">
        <v>177</v>
      </c>
    </row>
    <row r="200" spans="2:2">
      <c r="B200" t="s">
        <v>178</v>
      </c>
    </row>
    <row r="201" spans="2:2">
      <c r="B201" t="s">
        <v>179</v>
      </c>
    </row>
    <row r="203" spans="2:2">
      <c r="B203" s="2" t="s">
        <v>700</v>
      </c>
    </row>
    <row r="204" spans="2:2">
      <c r="B204" t="s">
        <v>702</v>
      </c>
    </row>
    <row r="205" spans="2:2">
      <c r="B205" t="s">
        <v>703</v>
      </c>
    </row>
    <row r="206" spans="2:2">
      <c r="B206" t="s">
        <v>701</v>
      </c>
    </row>
    <row r="207" spans="2:2">
      <c r="B207" t="s">
        <v>704</v>
      </c>
    </row>
    <row r="208" spans="2:2">
      <c r="B208" t="s">
        <v>705</v>
      </c>
    </row>
    <row r="210" spans="2:2">
      <c r="B210" s="121" t="s">
        <v>1130</v>
      </c>
    </row>
    <row r="212" spans="2:2">
      <c r="B212" t="s">
        <v>1131</v>
      </c>
    </row>
    <row r="213" spans="2:2">
      <c r="B213" t="s">
        <v>1137</v>
      </c>
    </row>
    <row r="214" spans="2:2">
      <c r="B214" t="s">
        <v>1132</v>
      </c>
    </row>
    <row r="215" spans="2:2">
      <c r="B215" t="s">
        <v>1148</v>
      </c>
    </row>
    <row r="216" spans="2:2">
      <c r="B216" t="s">
        <v>1133</v>
      </c>
    </row>
    <row r="217" spans="2:2">
      <c r="B217" t="s">
        <v>1134</v>
      </c>
    </row>
    <row r="218" spans="2:2">
      <c r="B218" t="s">
        <v>1135</v>
      </c>
    </row>
    <row r="219" spans="2:2">
      <c r="B219" t="s">
        <v>1136</v>
      </c>
    </row>
    <row r="220" spans="2:2">
      <c r="B220" t="s">
        <v>1141</v>
      </c>
    </row>
    <row r="222" spans="2:2">
      <c r="B222" t="s">
        <v>1138</v>
      </c>
    </row>
    <row r="223" spans="2:2">
      <c r="B223" t="s">
        <v>1139</v>
      </c>
    </row>
    <row r="224" spans="2:2">
      <c r="B224" t="s">
        <v>1140</v>
      </c>
    </row>
    <row r="226" spans="2:2">
      <c r="B226" t="s">
        <v>1142</v>
      </c>
    </row>
    <row r="227" spans="2:2">
      <c r="B227" t="s">
        <v>1144</v>
      </c>
    </row>
    <row r="228" spans="2:2">
      <c r="B228" t="s">
        <v>1143</v>
      </c>
    </row>
    <row r="230" spans="2:2">
      <c r="B230" t="s">
        <v>1145</v>
      </c>
    </row>
    <row r="232" spans="2:2">
      <c r="B232" t="s">
        <v>1146</v>
      </c>
    </row>
    <row r="233" spans="2:2">
      <c r="B233" t="s">
        <v>1147</v>
      </c>
    </row>
    <row r="235" spans="2:2">
      <c r="B235" s="121" t="s">
        <v>1248</v>
      </c>
    </row>
    <row r="237" spans="2:2">
      <c r="B237" t="s">
        <v>1253</v>
      </c>
    </row>
    <row r="238" spans="2:2">
      <c r="B238" t="s">
        <v>1257</v>
      </c>
    </row>
    <row r="240" spans="2:2">
      <c r="B240" t="s">
        <v>1254</v>
      </c>
    </row>
    <row r="241" spans="2:3">
      <c r="B241" t="s">
        <v>1255</v>
      </c>
    </row>
    <row r="242" spans="2:3">
      <c r="B242" t="s">
        <v>1258</v>
      </c>
    </row>
    <row r="243" spans="2:3">
      <c r="B243" t="s">
        <v>1259</v>
      </c>
    </row>
    <row r="244" spans="2:3">
      <c r="B244" t="s">
        <v>1260</v>
      </c>
    </row>
    <row r="246" spans="2:3">
      <c r="B246" s="2" t="s">
        <v>1256</v>
      </c>
    </row>
    <row r="248" spans="2:3">
      <c r="B248" t="s">
        <v>1249</v>
      </c>
    </row>
    <row r="249" spans="2:3">
      <c r="C249" t="s">
        <v>1262</v>
      </c>
    </row>
    <row r="250" spans="2:3">
      <c r="B250" t="s">
        <v>1251</v>
      </c>
    </row>
    <row r="251" spans="2:3">
      <c r="B251" t="s">
        <v>1250</v>
      </c>
    </row>
    <row r="253" spans="2:3">
      <c r="B253" t="s">
        <v>1252</v>
      </c>
    </row>
    <row r="254" spans="2:3">
      <c r="B254" t="s">
        <v>1261</v>
      </c>
    </row>
    <row r="255" spans="2:3">
      <c r="C255" t="s">
        <v>1263</v>
      </c>
    </row>
    <row r="256" spans="2:3">
      <c r="C256" t="s">
        <v>1264</v>
      </c>
    </row>
    <row r="257" spans="2:4">
      <c r="D257" t="s">
        <v>1265</v>
      </c>
    </row>
    <row r="258" spans="2:4">
      <c r="C258" t="s">
        <v>1266</v>
      </c>
    </row>
    <row r="259" spans="2:4">
      <c r="C259" t="s">
        <v>1267</v>
      </c>
    </row>
    <row r="261" spans="2:4">
      <c r="B261" t="s">
        <v>1268</v>
      </c>
    </row>
    <row r="262" spans="2:4">
      <c r="B262" t="s">
        <v>1269</v>
      </c>
    </row>
    <row r="263" spans="2:4">
      <c r="B263" t="s">
        <v>1273</v>
      </c>
    </row>
    <row r="264" spans="2:4">
      <c r="C264">
        <v>565</v>
      </c>
      <c r="D264" t="s">
        <v>1270</v>
      </c>
    </row>
    <row r="265" spans="2:4">
      <c r="C265">
        <v>300</v>
      </c>
      <c r="D265" t="s">
        <v>1271</v>
      </c>
    </row>
    <row r="266" spans="2:4">
      <c r="C266">
        <v>135</v>
      </c>
      <c r="D266" t="s">
        <v>1272</v>
      </c>
    </row>
    <row r="267" spans="2:4">
      <c r="B267" t="s">
        <v>1274</v>
      </c>
    </row>
    <row r="268" spans="2:4">
      <c r="B268" t="s">
        <v>1275</v>
      </c>
    </row>
    <row r="269" spans="2:4">
      <c r="B269" t="s">
        <v>1276</v>
      </c>
    </row>
    <row r="270" spans="2:4">
      <c r="C270" t="s">
        <v>1277</v>
      </c>
    </row>
    <row r="271" spans="2:4">
      <c r="B271" t="s">
        <v>1278</v>
      </c>
    </row>
    <row r="273" spans="1:3">
      <c r="B273" t="s">
        <v>1279</v>
      </c>
    </row>
    <row r="274" spans="1:3">
      <c r="B274" t="s">
        <v>1280</v>
      </c>
    </row>
    <row r="275" spans="1:3">
      <c r="B275" t="s">
        <v>1281</v>
      </c>
    </row>
    <row r="276" spans="1:3">
      <c r="C276" t="s">
        <v>1282</v>
      </c>
    </row>
    <row r="278" spans="1:3">
      <c r="A278" t="s">
        <v>84</v>
      </c>
      <c r="B278" s="2" t="s">
        <v>1302</v>
      </c>
    </row>
    <row r="279" spans="1:3">
      <c r="B279" s="2"/>
    </row>
    <row r="280" spans="1:3">
      <c r="B280" s="42" t="s">
        <v>1287</v>
      </c>
    </row>
    <row r="281" spans="1:3">
      <c r="B281" t="s">
        <v>1285</v>
      </c>
    </row>
    <row r="282" spans="1:3">
      <c r="B282" t="s">
        <v>1286</v>
      </c>
    </row>
    <row r="283" spans="1:3">
      <c r="B283" t="s">
        <v>1288</v>
      </c>
    </row>
    <row r="284" spans="1:3">
      <c r="B284" t="s">
        <v>1289</v>
      </c>
    </row>
    <row r="285" spans="1:3">
      <c r="B285" t="s">
        <v>1290</v>
      </c>
    </row>
    <row r="286" spans="1:3">
      <c r="B286" t="s">
        <v>1291</v>
      </c>
    </row>
    <row r="287" spans="1:3">
      <c r="B287" t="s">
        <v>1292</v>
      </c>
    </row>
    <row r="288" spans="1:3">
      <c r="C288" t="s">
        <v>1293</v>
      </c>
    </row>
    <row r="289" spans="2:3">
      <c r="C289" t="s">
        <v>1294</v>
      </c>
    </row>
    <row r="290" spans="2:3">
      <c r="B290" t="s">
        <v>1295</v>
      </c>
    </row>
    <row r="291" spans="2:3">
      <c r="B291" s="42" t="s">
        <v>1283</v>
      </c>
    </row>
    <row r="292" spans="2:3">
      <c r="B292" t="s">
        <v>1300</v>
      </c>
    </row>
    <row r="293" spans="2:3">
      <c r="B293" t="s">
        <v>1297</v>
      </c>
    </row>
    <row r="294" spans="2:3">
      <c r="B294" s="42" t="s">
        <v>1298</v>
      </c>
    </row>
    <row r="295" spans="2:3">
      <c r="B295" t="s">
        <v>1299</v>
      </c>
    </row>
    <row r="296" spans="2:3">
      <c r="B296" t="s">
        <v>1296</v>
      </c>
    </row>
    <row r="297" spans="2:3">
      <c r="B297" s="42" t="s">
        <v>50</v>
      </c>
    </row>
    <row r="298" spans="2:3">
      <c r="B298" t="s">
        <v>1301</v>
      </c>
    </row>
    <row r="300" spans="2:3">
      <c r="B300" s="2" t="s">
        <v>1381</v>
      </c>
    </row>
    <row r="301" spans="2:3">
      <c r="B301" t="s">
        <v>1304</v>
      </c>
    </row>
    <row r="302" spans="2:3">
      <c r="B302" t="s">
        <v>1303</v>
      </c>
    </row>
    <row r="303" spans="2:3">
      <c r="B303" s="218" t="s">
        <v>1305</v>
      </c>
    </row>
    <row r="304" spans="2:3">
      <c r="B304" s="218" t="s">
        <v>1306</v>
      </c>
    </row>
    <row r="305" spans="2:3">
      <c r="B305" s="218" t="s">
        <v>1307</v>
      </c>
    </row>
    <row r="306" spans="2:3">
      <c r="B306" s="218"/>
    </row>
    <row r="307" spans="2:3">
      <c r="B307" s="2" t="s">
        <v>1308</v>
      </c>
    </row>
    <row r="309" spans="2:3">
      <c r="B309" s="2" t="s">
        <v>1325</v>
      </c>
    </row>
    <row r="310" spans="2:3">
      <c r="B310" t="s">
        <v>1309</v>
      </c>
    </row>
    <row r="311" spans="2:3">
      <c r="B311" t="s">
        <v>1310</v>
      </c>
    </row>
    <row r="312" spans="2:3">
      <c r="C312" t="s">
        <v>1312</v>
      </c>
    </row>
    <row r="313" spans="2:3">
      <c r="C313" t="s">
        <v>1311</v>
      </c>
    </row>
    <row r="314" spans="2:3">
      <c r="C314" t="s">
        <v>1313</v>
      </c>
    </row>
    <row r="315" spans="2:3">
      <c r="B315" t="s">
        <v>1314</v>
      </c>
    </row>
    <row r="316" spans="2:3">
      <c r="B316" t="s">
        <v>1315</v>
      </c>
    </row>
    <row r="317" spans="2:3">
      <c r="B317" t="s">
        <v>1316</v>
      </c>
    </row>
    <row r="318" spans="2:3">
      <c r="C318" t="s">
        <v>1317</v>
      </c>
    </row>
    <row r="319" spans="2:3">
      <c r="B319" t="s">
        <v>1318</v>
      </c>
    </row>
    <row r="320" spans="2:3">
      <c r="B320" t="s">
        <v>1319</v>
      </c>
    </row>
    <row r="321" spans="2:3">
      <c r="C321" t="s">
        <v>1320</v>
      </c>
    </row>
    <row r="322" spans="2:3">
      <c r="C322" t="s">
        <v>1321</v>
      </c>
    </row>
    <row r="323" spans="2:3">
      <c r="C323" t="s">
        <v>1322</v>
      </c>
    </row>
    <row r="325" spans="2:3">
      <c r="B325" s="2" t="s">
        <v>1323</v>
      </c>
    </row>
    <row r="326" spans="2:3">
      <c r="B326" t="s">
        <v>1324</v>
      </c>
    </row>
    <row r="327" spans="2:3">
      <c r="B327" t="s">
        <v>1326</v>
      </c>
    </row>
    <row r="328" spans="2:3">
      <c r="B328" t="s">
        <v>1327</v>
      </c>
    </row>
    <row r="330" spans="2:3">
      <c r="B330" s="121" t="s">
        <v>1335</v>
      </c>
    </row>
    <row r="331" spans="2:3">
      <c r="B331" t="s">
        <v>1333</v>
      </c>
    </row>
    <row r="332" spans="2:3">
      <c r="B332" t="s">
        <v>1334</v>
      </c>
    </row>
    <row r="334" spans="2:3">
      <c r="B334" s="2" t="s">
        <v>200</v>
      </c>
    </row>
    <row r="335" spans="2:3">
      <c r="B335" t="s">
        <v>1338</v>
      </c>
    </row>
    <row r="336" spans="2:3">
      <c r="B336" t="s">
        <v>1366</v>
      </c>
    </row>
    <row r="337" spans="1:4">
      <c r="B337" t="s">
        <v>1336</v>
      </c>
    </row>
    <row r="338" spans="1:4">
      <c r="B338" t="s">
        <v>1337</v>
      </c>
    </row>
    <row r="339" spans="1:4">
      <c r="B339" t="s">
        <v>1339</v>
      </c>
    </row>
    <row r="341" spans="1:4">
      <c r="A341" t="s">
        <v>84</v>
      </c>
      <c r="B341" s="2" t="s">
        <v>1340</v>
      </c>
    </row>
    <row r="342" spans="1:4">
      <c r="B342" t="s">
        <v>1341</v>
      </c>
    </row>
    <row r="343" spans="1:4">
      <c r="B343" t="s">
        <v>1367</v>
      </c>
    </row>
    <row r="344" spans="1:4">
      <c r="B344" t="s">
        <v>1368</v>
      </c>
    </row>
    <row r="345" spans="1:4">
      <c r="B345" t="s">
        <v>1369</v>
      </c>
    </row>
    <row r="346" spans="1:4">
      <c r="C346" t="s">
        <v>1370</v>
      </c>
    </row>
    <row r="347" spans="1:4">
      <c r="C347" t="s">
        <v>1371</v>
      </c>
    </row>
    <row r="348" spans="1:4">
      <c r="B348" t="s">
        <v>84</v>
      </c>
      <c r="D348" t="s">
        <v>1372</v>
      </c>
    </row>
    <row r="349" spans="1:4">
      <c r="B349" t="s">
        <v>1373</v>
      </c>
    </row>
    <row r="350" spans="1:4">
      <c r="B350" t="s">
        <v>1374</v>
      </c>
    </row>
    <row r="352" spans="1:4">
      <c r="B352" s="2" t="s">
        <v>1342</v>
      </c>
    </row>
    <row r="353" spans="2:8">
      <c r="B353" t="s">
        <v>1343</v>
      </c>
    </row>
    <row r="354" spans="2:8">
      <c r="B354" t="s">
        <v>1344</v>
      </c>
    </row>
    <row r="357" spans="2:8">
      <c r="B357" s="2" t="s">
        <v>1345</v>
      </c>
    </row>
    <row r="358" spans="2:8">
      <c r="B358" t="s">
        <v>1346</v>
      </c>
    </row>
    <row r="359" spans="2:8">
      <c r="B359" t="s">
        <v>1347</v>
      </c>
    </row>
    <row r="361" spans="2:8">
      <c r="B361" s="2" t="s">
        <v>200</v>
      </c>
    </row>
    <row r="362" spans="2:8">
      <c r="B362" t="s">
        <v>1348</v>
      </c>
    </row>
    <row r="363" spans="2:8">
      <c r="B363" t="s">
        <v>1350</v>
      </c>
    </row>
    <row r="364" spans="2:8">
      <c r="B364" t="s">
        <v>1349</v>
      </c>
    </row>
    <row r="366" spans="2:8">
      <c r="B366" t="s">
        <v>1351</v>
      </c>
      <c r="H366" t="s">
        <v>1352</v>
      </c>
    </row>
    <row r="367" spans="2:8">
      <c r="B367" t="s">
        <v>1353</v>
      </c>
      <c r="E367" t="s">
        <v>1359</v>
      </c>
    </row>
    <row r="368" spans="2:8">
      <c r="B368" t="s">
        <v>1354</v>
      </c>
    </row>
    <row r="369" spans="2:3">
      <c r="B369" t="s">
        <v>1355</v>
      </c>
    </row>
    <row r="370" spans="2:3">
      <c r="B370" t="s">
        <v>1356</v>
      </c>
    </row>
    <row r="371" spans="2:3">
      <c r="C371" t="s">
        <v>1357</v>
      </c>
    </row>
    <row r="372" spans="2:3">
      <c r="C372" t="s">
        <v>1358</v>
      </c>
    </row>
    <row r="374" spans="2:3">
      <c r="B374" s="2" t="s">
        <v>1360</v>
      </c>
    </row>
    <row r="375" spans="2:3">
      <c r="B375" t="s">
        <v>1361</v>
      </c>
    </row>
    <row r="376" spans="2:3">
      <c r="B376" t="s">
        <v>1362</v>
      </c>
    </row>
    <row r="377" spans="2:3">
      <c r="C377" t="s">
        <v>1363</v>
      </c>
    </row>
    <row r="379" spans="2:3">
      <c r="B379" s="2" t="s">
        <v>50</v>
      </c>
    </row>
    <row r="380" spans="2:3">
      <c r="B380" t="s">
        <v>1365</v>
      </c>
    </row>
    <row r="381" spans="2:3">
      <c r="B381" t="s">
        <v>1364</v>
      </c>
    </row>
    <row r="383" spans="2:3">
      <c r="B383" s="121" t="s">
        <v>1392</v>
      </c>
    </row>
    <row r="385" spans="2:7">
      <c r="B385" t="s">
        <v>1388</v>
      </c>
    </row>
    <row r="386" spans="2:7">
      <c r="C386" s="42" t="s">
        <v>1403</v>
      </c>
      <c r="G386" s="42"/>
    </row>
    <row r="387" spans="2:7">
      <c r="C387" s="42" t="s">
        <v>1404</v>
      </c>
      <c r="G387" s="42"/>
    </row>
    <row r="388" spans="2:7">
      <c r="C388" t="s">
        <v>1389</v>
      </c>
    </row>
    <row r="389" spans="2:7">
      <c r="D389" t="s">
        <v>1391</v>
      </c>
    </row>
    <row r="390" spans="2:7">
      <c r="C390" t="s">
        <v>1390</v>
      </c>
    </row>
    <row r="391" spans="2:7">
      <c r="C391" s="42" t="s">
        <v>1408</v>
      </c>
    </row>
    <row r="392" spans="2:7">
      <c r="C392" s="42" t="s">
        <v>1409</v>
      </c>
    </row>
    <row r="393" spans="2:7">
      <c r="C393" s="42" t="s">
        <v>1410</v>
      </c>
    </row>
    <row r="394" spans="2:7">
      <c r="C394" s="42" t="s">
        <v>1411</v>
      </c>
    </row>
    <row r="395" spans="2:7">
      <c r="B395" t="s">
        <v>1382</v>
      </c>
    </row>
    <row r="396" spans="2:7">
      <c r="C396" t="s">
        <v>1398</v>
      </c>
    </row>
    <row r="397" spans="2:7">
      <c r="C397" s="42" t="s">
        <v>1406</v>
      </c>
    </row>
    <row r="398" spans="2:7">
      <c r="C398" s="42" t="s">
        <v>1407</v>
      </c>
    </row>
    <row r="399" spans="2:7">
      <c r="C399" t="s">
        <v>1399</v>
      </c>
    </row>
    <row r="400" spans="2:7">
      <c r="C400" s="42" t="s">
        <v>1412</v>
      </c>
    </row>
    <row r="401" spans="2:3">
      <c r="B401" t="s">
        <v>1401</v>
      </c>
    </row>
    <row r="402" spans="2:3">
      <c r="C402" s="42" t="s">
        <v>1413</v>
      </c>
    </row>
    <row r="403" spans="2:3">
      <c r="C403" s="42" t="s">
        <v>1414</v>
      </c>
    </row>
    <row r="404" spans="2:3">
      <c r="C404" s="42" t="s">
        <v>1415</v>
      </c>
    </row>
    <row r="405" spans="2:3">
      <c r="C405" t="s">
        <v>1402</v>
      </c>
    </row>
    <row r="406" spans="2:3">
      <c r="C406" t="s">
        <v>1394</v>
      </c>
    </row>
    <row r="407" spans="2:3">
      <c r="B407" t="s">
        <v>84</v>
      </c>
      <c r="C407" s="42" t="s">
        <v>1416</v>
      </c>
    </row>
    <row r="408" spans="2:3">
      <c r="C408" s="42" t="s">
        <v>1417</v>
      </c>
    </row>
    <row r="409" spans="2:3">
      <c r="C409" s="42" t="s">
        <v>1418</v>
      </c>
    </row>
    <row r="410" spans="2:3">
      <c r="C410" t="s">
        <v>1383</v>
      </c>
    </row>
    <row r="411" spans="2:3">
      <c r="C411" t="s">
        <v>1400</v>
      </c>
    </row>
    <row r="412" spans="2:3">
      <c r="C412" s="42" t="s">
        <v>1405</v>
      </c>
    </row>
    <row r="413" spans="2:3">
      <c r="B413" t="s">
        <v>1397</v>
      </c>
    </row>
    <row r="414" spans="2:3">
      <c r="C414" t="s">
        <v>1393</v>
      </c>
    </row>
    <row r="415" spans="2:3">
      <c r="B415" t="s">
        <v>1395</v>
      </c>
    </row>
    <row r="416" spans="2:3">
      <c r="C416" t="s">
        <v>1396</v>
      </c>
    </row>
    <row r="417" spans="2:3">
      <c r="B417" t="s">
        <v>1384</v>
      </c>
    </row>
    <row r="418" spans="2:3">
      <c r="C418" t="s">
        <v>1385</v>
      </c>
    </row>
    <row r="419" spans="2:3">
      <c r="B419" t="s">
        <v>1386</v>
      </c>
    </row>
    <row r="420" spans="2:3">
      <c r="B420" t="s">
        <v>1387</v>
      </c>
    </row>
    <row r="421" spans="2:3">
      <c r="C421" s="42" t="s">
        <v>1419</v>
      </c>
    </row>
    <row r="423" spans="2:3">
      <c r="B423" s="42" t="s">
        <v>1428</v>
      </c>
    </row>
    <row r="424" spans="2:3">
      <c r="B424" t="s">
        <v>1429</v>
      </c>
    </row>
    <row r="425" spans="2:3">
      <c r="C425" t="s">
        <v>1430</v>
      </c>
    </row>
    <row r="426" spans="2:3">
      <c r="C426" t="s">
        <v>1427</v>
      </c>
    </row>
    <row r="427" spans="2:3">
      <c r="C427" t="s">
        <v>1431</v>
      </c>
    </row>
    <row r="428" spans="2:3">
      <c r="B428" t="s">
        <v>1432</v>
      </c>
    </row>
    <row r="429" spans="2:3">
      <c r="B429" t="s">
        <v>1433</v>
      </c>
    </row>
    <row r="431" spans="2:3">
      <c r="B431" s="121" t="s">
        <v>1434</v>
      </c>
    </row>
    <row r="433" spans="2:4">
      <c r="B433" t="s">
        <v>146</v>
      </c>
    </row>
    <row r="434" spans="2:4">
      <c r="C434" t="s">
        <v>1435</v>
      </c>
    </row>
    <row r="435" spans="2:4">
      <c r="C435" t="s">
        <v>1436</v>
      </c>
    </row>
    <row r="436" spans="2:4">
      <c r="C436" t="s">
        <v>1437</v>
      </c>
    </row>
    <row r="437" spans="2:4">
      <c r="C437" t="s">
        <v>1438</v>
      </c>
    </row>
    <row r="438" spans="2:4">
      <c r="D438" t="s">
        <v>1439</v>
      </c>
    </row>
    <row r="439" spans="2:4">
      <c r="B439" t="s">
        <v>1440</v>
      </c>
    </row>
    <row r="440" spans="2:4">
      <c r="C440" t="s">
        <v>1441</v>
      </c>
    </row>
    <row r="441" spans="2:4">
      <c r="C441" t="s">
        <v>1442</v>
      </c>
    </row>
    <row r="442" spans="2:4">
      <c r="C442" t="s">
        <v>1443</v>
      </c>
    </row>
    <row r="443" spans="2:4">
      <c r="C443" t="s">
        <v>1445</v>
      </c>
    </row>
    <row r="444" spans="2:4">
      <c r="C444" t="s">
        <v>1444</v>
      </c>
    </row>
    <row r="445" spans="2:4">
      <c r="C445" t="s">
        <v>1446</v>
      </c>
    </row>
    <row r="446" spans="2:4">
      <c r="B446" t="s">
        <v>25</v>
      </c>
    </row>
    <row r="447" spans="2:4">
      <c r="C447" t="s">
        <v>1447</v>
      </c>
    </row>
    <row r="448" spans="2:4">
      <c r="B448" t="s">
        <v>87</v>
      </c>
    </row>
    <row r="449" spans="2:3">
      <c r="C449" t="s">
        <v>1447</v>
      </c>
    </row>
    <row r="450" spans="2:3">
      <c r="B450" t="s">
        <v>1448</v>
      </c>
    </row>
    <row r="451" spans="2:3">
      <c r="C451" t="s">
        <v>1447</v>
      </c>
    </row>
    <row r="452" spans="2:3">
      <c r="C452" t="s">
        <v>1449</v>
      </c>
    </row>
    <row r="453" spans="2:3">
      <c r="B453" t="s">
        <v>589</v>
      </c>
    </row>
    <row r="454" spans="2:3">
      <c r="C454" t="s">
        <v>1450</v>
      </c>
    </row>
    <row r="455" spans="2:3">
      <c r="C455" t="s">
        <v>1451</v>
      </c>
    </row>
    <row r="456" spans="2:3">
      <c r="C456" t="s">
        <v>1452</v>
      </c>
    </row>
    <row r="457" spans="2:3">
      <c r="C457" t="s">
        <v>1453</v>
      </c>
    </row>
    <row r="458" spans="2:3">
      <c r="C458" t="s">
        <v>1454</v>
      </c>
    </row>
    <row r="459" spans="2:3">
      <c r="C459" t="s">
        <v>1455</v>
      </c>
    </row>
    <row r="460" spans="2:3">
      <c r="B460" s="136">
        <v>2014</v>
      </c>
    </row>
    <row r="461" spans="2:3">
      <c r="C461" t="s">
        <v>1456</v>
      </c>
    </row>
    <row r="462" spans="2:3">
      <c r="C462" t="s">
        <v>1457</v>
      </c>
    </row>
    <row r="463" spans="2:3">
      <c r="C463" t="s">
        <v>1458</v>
      </c>
    </row>
    <row r="464" spans="2:3">
      <c r="C464" t="s">
        <v>1459</v>
      </c>
    </row>
    <row r="465" spans="2:4">
      <c r="C465" t="s">
        <v>1460</v>
      </c>
    </row>
    <row r="466" spans="2:4">
      <c r="C466" t="s">
        <v>1461</v>
      </c>
    </row>
    <row r="467" spans="2:4">
      <c r="C467" s="2" t="s">
        <v>589</v>
      </c>
    </row>
    <row r="468" spans="2:4">
      <c r="C468" t="s">
        <v>1462</v>
      </c>
    </row>
    <row r="470" spans="2:4">
      <c r="B470" t="s">
        <v>1463</v>
      </c>
    </row>
    <row r="471" spans="2:4">
      <c r="B471" t="s">
        <v>1464</v>
      </c>
    </row>
    <row r="472" spans="2:4">
      <c r="B472" t="s">
        <v>1465</v>
      </c>
    </row>
    <row r="473" spans="2:4">
      <c r="C473" t="s">
        <v>1466</v>
      </c>
    </row>
    <row r="474" spans="2:4">
      <c r="C474" t="s">
        <v>1467</v>
      </c>
    </row>
    <row r="475" spans="2:4">
      <c r="C475" t="s">
        <v>1468</v>
      </c>
    </row>
    <row r="477" spans="2:4">
      <c r="B477" t="s">
        <v>1469</v>
      </c>
    </row>
    <row r="478" spans="2:4">
      <c r="C478" t="s">
        <v>1470</v>
      </c>
    </row>
    <row r="479" spans="2:4">
      <c r="C479" t="s">
        <v>1471</v>
      </c>
    </row>
    <row r="480" spans="2:4">
      <c r="D480" t="s">
        <v>1472</v>
      </c>
    </row>
    <row r="481" spans="2:4">
      <c r="D481" t="s">
        <v>1473</v>
      </c>
    </row>
    <row r="482" spans="2:4">
      <c r="D482" t="s">
        <v>1474</v>
      </c>
    </row>
    <row r="484" spans="2:4">
      <c r="B484" t="s">
        <v>1475</v>
      </c>
    </row>
    <row r="485" spans="2:4">
      <c r="C485" t="s">
        <v>1476</v>
      </c>
    </row>
    <row r="486" spans="2:4">
      <c r="D486" t="s">
        <v>1479</v>
      </c>
    </row>
    <row r="487" spans="2:4">
      <c r="D487" t="s">
        <v>1480</v>
      </c>
    </row>
    <row r="488" spans="2:4">
      <c r="D488" t="s">
        <v>1481</v>
      </c>
    </row>
    <row r="489" spans="2:4">
      <c r="C489" t="s">
        <v>1477</v>
      </c>
    </row>
    <row r="490" spans="2:4">
      <c r="D490" t="s">
        <v>1478</v>
      </c>
    </row>
    <row r="491" spans="2:4">
      <c r="D491" t="s">
        <v>1482</v>
      </c>
    </row>
    <row r="493" spans="2:4">
      <c r="B493" t="s">
        <v>1483</v>
      </c>
    </row>
    <row r="494" spans="2:4">
      <c r="C494" t="s">
        <v>1484</v>
      </c>
    </row>
    <row r="495" spans="2:4">
      <c r="C495" t="s">
        <v>1485</v>
      </c>
    </row>
    <row r="496" spans="2:4">
      <c r="C496" t="s">
        <v>1486</v>
      </c>
    </row>
    <row r="497" spans="2:3">
      <c r="C497" t="s">
        <v>1487</v>
      </c>
    </row>
    <row r="498" spans="2:3">
      <c r="C498" t="s">
        <v>1489</v>
      </c>
    </row>
    <row r="499" spans="2:3">
      <c r="C499" t="s">
        <v>1488</v>
      </c>
    </row>
    <row r="501" spans="2:3">
      <c r="B501" s="121" t="s">
        <v>89</v>
      </c>
    </row>
    <row r="502" spans="2:3">
      <c r="B502" t="s">
        <v>1505</v>
      </c>
    </row>
    <row r="503" spans="2:3">
      <c r="B503" t="s">
        <v>1504</v>
      </c>
    </row>
    <row r="504" spans="2:3">
      <c r="B504" t="s">
        <v>1506</v>
      </c>
    </row>
    <row r="505" spans="2:3">
      <c r="B505" t="s">
        <v>1503</v>
      </c>
    </row>
    <row r="506" spans="2:3">
      <c r="B506" t="s">
        <v>1495</v>
      </c>
    </row>
    <row r="507" spans="2:3">
      <c r="B507" t="s">
        <v>1496</v>
      </c>
    </row>
    <row r="508" spans="2:3">
      <c r="B508" t="s">
        <v>1497</v>
      </c>
    </row>
    <row r="509" spans="2:3">
      <c r="B509" t="s">
        <v>1498</v>
      </c>
    </row>
    <row r="510" spans="2:3">
      <c r="B510" t="s">
        <v>1499</v>
      </c>
    </row>
    <row r="511" spans="2:3">
      <c r="B511" t="s">
        <v>1500</v>
      </c>
    </row>
    <row r="512" spans="2:3">
      <c r="B512" t="s">
        <v>1501</v>
      </c>
    </row>
    <row r="513" spans="2:6">
      <c r="B513" t="s">
        <v>1502</v>
      </c>
    </row>
    <row r="515" spans="2:6">
      <c r="B515" s="121" t="s">
        <v>1560</v>
      </c>
    </row>
    <row r="517" spans="2:6">
      <c r="B517" t="s">
        <v>1561</v>
      </c>
    </row>
    <row r="518" spans="2:6">
      <c r="B518" t="s">
        <v>1562</v>
      </c>
    </row>
    <row r="519" spans="2:6">
      <c r="B519" t="s">
        <v>1563</v>
      </c>
    </row>
    <row r="521" spans="2:6">
      <c r="B521" s="42" t="s">
        <v>1569</v>
      </c>
    </row>
    <row r="522" spans="2:6">
      <c r="B522" t="s">
        <v>1566</v>
      </c>
    </row>
    <row r="523" spans="2:6">
      <c r="B523" t="s">
        <v>1567</v>
      </c>
    </row>
    <row r="524" spans="2:6">
      <c r="B524" t="s">
        <v>1568</v>
      </c>
    </row>
    <row r="525" spans="2:6">
      <c r="B525">
        <v>125</v>
      </c>
      <c r="C525" s="9">
        <v>1.4999999999999999E-2</v>
      </c>
      <c r="D525">
        <f>B525/C525</f>
        <v>8333.3333333333339</v>
      </c>
      <c r="E525">
        <f ca="1">D525+Univision!C108</f>
        <v>15037.821739884561</v>
      </c>
      <c r="F525">
        <f ca="1">E525/Univision!H14</f>
        <v>11.46350185995164</v>
      </c>
    </row>
    <row r="527" spans="2:6">
      <c r="B527" s="121" t="s">
        <v>1616</v>
      </c>
    </row>
    <row r="529" spans="2:3">
      <c r="B529" t="s">
        <v>1617</v>
      </c>
    </row>
    <row r="530" spans="2:3">
      <c r="C530" t="s">
        <v>1619</v>
      </c>
    </row>
    <row r="531" spans="2:3">
      <c r="C531" t="s">
        <v>1618</v>
      </c>
    </row>
    <row r="532" spans="2:3">
      <c r="B532" t="s">
        <v>1620</v>
      </c>
      <c r="C532" t="s">
        <v>1621</v>
      </c>
    </row>
    <row r="534" spans="2:3">
      <c r="B534" s="121" t="s">
        <v>1616</v>
      </c>
    </row>
    <row r="536" spans="2:3">
      <c r="B536" s="42" t="s">
        <v>16</v>
      </c>
    </row>
    <row r="537" spans="2:3">
      <c r="B537" t="s">
        <v>1625</v>
      </c>
    </row>
    <row r="538" spans="2:3">
      <c r="C538" t="s">
        <v>1626</v>
      </c>
    </row>
    <row r="539" spans="2:3">
      <c r="C539" t="s">
        <v>1627</v>
      </c>
    </row>
    <row r="541" spans="2:3">
      <c r="B541" s="42" t="s">
        <v>1628</v>
      </c>
    </row>
    <row r="542" spans="2:3">
      <c r="B542" t="s">
        <v>1629</v>
      </c>
    </row>
    <row r="543" spans="2:3">
      <c r="B543" t="s">
        <v>1630</v>
      </c>
    </row>
    <row r="544" spans="2:3">
      <c r="C544" t="s">
        <v>1631</v>
      </c>
    </row>
    <row r="546" spans="2:3">
      <c r="B546" s="42" t="s">
        <v>50</v>
      </c>
    </row>
    <row r="547" spans="2:3">
      <c r="C547" t="s">
        <v>1632</v>
      </c>
    </row>
    <row r="548" spans="2:3">
      <c r="C548" t="s">
        <v>1665</v>
      </c>
    </row>
    <row r="549" spans="2:3">
      <c r="C549" s="42" t="s">
        <v>1633</v>
      </c>
    </row>
    <row r="550" spans="2:3">
      <c r="C550" t="s">
        <v>1634</v>
      </c>
    </row>
    <row r="552" spans="2:3">
      <c r="B552" s="42" t="s">
        <v>1635</v>
      </c>
    </row>
    <row r="553" spans="2:3">
      <c r="C553" t="s">
        <v>1636</v>
      </c>
    </row>
    <row r="554" spans="2:3">
      <c r="C554" t="s">
        <v>1637</v>
      </c>
    </row>
    <row r="555" spans="2:3">
      <c r="C555" t="s">
        <v>1638</v>
      </c>
    </row>
    <row r="556" spans="2:3">
      <c r="C556" t="s">
        <v>1639</v>
      </c>
    </row>
    <row r="558" spans="2:3">
      <c r="B558" s="121" t="s">
        <v>1650</v>
      </c>
    </row>
    <row r="560" spans="2:3">
      <c r="B560" t="s">
        <v>1663</v>
      </c>
    </row>
    <row r="561" spans="2:4">
      <c r="B561" t="s">
        <v>1664</v>
      </c>
    </row>
    <row r="563" spans="2:4">
      <c r="B563" s="121" t="s">
        <v>1700</v>
      </c>
    </row>
    <row r="565" spans="2:4">
      <c r="B565" s="2" t="s">
        <v>199</v>
      </c>
    </row>
    <row r="566" spans="2:4">
      <c r="B566" t="s">
        <v>1701</v>
      </c>
    </row>
    <row r="567" spans="2:4">
      <c r="B567" t="s">
        <v>1702</v>
      </c>
    </row>
    <row r="568" spans="2:4">
      <c r="C568" s="264" t="s">
        <v>1703</v>
      </c>
    </row>
    <row r="569" spans="2:4">
      <c r="D569" t="s">
        <v>1704</v>
      </c>
    </row>
    <row r="570" spans="2:4">
      <c r="B570" s="2" t="s">
        <v>589</v>
      </c>
    </row>
    <row r="571" spans="2:4">
      <c r="B571" t="s">
        <v>1714</v>
      </c>
    </row>
    <row r="572" spans="2:4">
      <c r="B572" t="s">
        <v>1705</v>
      </c>
    </row>
    <row r="574" spans="2:4">
      <c r="B574" s="2" t="s">
        <v>700</v>
      </c>
    </row>
    <row r="575" spans="2:4">
      <c r="B575" t="s">
        <v>1715</v>
      </c>
    </row>
    <row r="577" spans="2:8">
      <c r="B577" s="2" t="s">
        <v>416</v>
      </c>
    </row>
    <row r="578" spans="2:8">
      <c r="B578" t="s">
        <v>1706</v>
      </c>
      <c r="H578" t="s">
        <v>1711</v>
      </c>
    </row>
    <row r="579" spans="2:8">
      <c r="B579" t="s">
        <v>1707</v>
      </c>
    </row>
    <row r="580" spans="2:8">
      <c r="B580" t="s">
        <v>1708</v>
      </c>
    </row>
    <row r="581" spans="2:8">
      <c r="C581" t="s">
        <v>1709</v>
      </c>
      <c r="D581" t="s">
        <v>1710</v>
      </c>
    </row>
    <row r="583" spans="2:8">
      <c r="B583" s="2" t="s">
        <v>1712</v>
      </c>
    </row>
    <row r="584" spans="2:8">
      <c r="B584" t="s">
        <v>1713</v>
      </c>
    </row>
    <row r="586" spans="2:8">
      <c r="B586" s="121" t="s">
        <v>1716</v>
      </c>
    </row>
    <row r="588" spans="2:8">
      <c r="B588" t="s">
        <v>1726</v>
      </c>
    </row>
    <row r="589" spans="2:8">
      <c r="B589" t="s">
        <v>1727</v>
      </c>
    </row>
    <row r="590" spans="2:8">
      <c r="C590" t="s">
        <v>1728</v>
      </c>
    </row>
    <row r="591" spans="2:8">
      <c r="B591" t="s">
        <v>1718</v>
      </c>
    </row>
    <row r="592" spans="2:8">
      <c r="C592" t="s">
        <v>1719</v>
      </c>
    </row>
    <row r="593" spans="2:3">
      <c r="B593" t="s">
        <v>1725</v>
      </c>
    </row>
    <row r="594" spans="2:3">
      <c r="B594" t="s">
        <v>1730</v>
      </c>
    </row>
    <row r="595" spans="2:3">
      <c r="B595" t="s">
        <v>1729</v>
      </c>
    </row>
    <row r="596" spans="2:3">
      <c r="B596" t="s">
        <v>1736</v>
      </c>
    </row>
    <row r="598" spans="2:3">
      <c r="B598" s="121" t="s">
        <v>1733</v>
      </c>
    </row>
    <row r="599" spans="2:3">
      <c r="B599" t="s">
        <v>1731</v>
      </c>
    </row>
    <row r="600" spans="2:3">
      <c r="B600" t="s">
        <v>1732</v>
      </c>
    </row>
    <row r="601" spans="2:3">
      <c r="B601" t="s">
        <v>1734</v>
      </c>
    </row>
    <row r="603" spans="2:3">
      <c r="B603" t="s">
        <v>1735</v>
      </c>
    </row>
    <row r="605" spans="2:3">
      <c r="B605" t="s">
        <v>1737</v>
      </c>
    </row>
    <row r="606" spans="2:3">
      <c r="C606" t="s">
        <v>1738</v>
      </c>
    </row>
    <row r="607" spans="2:3">
      <c r="C607" t="s">
        <v>1739</v>
      </c>
    </row>
    <row r="609" spans="2:3">
      <c r="B609" t="s">
        <v>1740</v>
      </c>
    </row>
    <row r="610" spans="2:3">
      <c r="C610" t="s">
        <v>1741</v>
      </c>
    </row>
    <row r="612" spans="2:3">
      <c r="B612" t="s">
        <v>1742</v>
      </c>
    </row>
    <row r="614" spans="2:3">
      <c r="B614" t="s">
        <v>1743</v>
      </c>
    </row>
    <row r="616" spans="2:3">
      <c r="B616" s="2" t="s">
        <v>416</v>
      </c>
    </row>
    <row r="617" spans="2:3">
      <c r="B617" t="s">
        <v>1744</v>
      </c>
    </row>
    <row r="618" spans="2:3">
      <c r="B618" t="s">
        <v>1745</v>
      </c>
    </row>
    <row r="619" spans="2:3">
      <c r="B619" t="s">
        <v>1746</v>
      </c>
    </row>
    <row r="621" spans="2:3">
      <c r="B621" t="s">
        <v>1747</v>
      </c>
    </row>
    <row r="623" spans="2:3">
      <c r="B623" s="121" t="s">
        <v>1256</v>
      </c>
    </row>
    <row r="625" spans="2:4">
      <c r="B625" t="s">
        <v>1748</v>
      </c>
    </row>
    <row r="626" spans="2:4">
      <c r="C626" t="s">
        <v>1751</v>
      </c>
    </row>
    <row r="627" spans="2:4">
      <c r="B627" t="s">
        <v>1749</v>
      </c>
    </row>
    <row r="628" spans="2:4">
      <c r="C628" t="s">
        <v>1750</v>
      </c>
    </row>
    <row r="630" spans="2:4">
      <c r="B630" t="s">
        <v>1752</v>
      </c>
    </row>
    <row r="631" spans="2:4">
      <c r="C631" t="s">
        <v>1755</v>
      </c>
    </row>
    <row r="632" spans="2:4">
      <c r="C632" t="s">
        <v>1756</v>
      </c>
    </row>
    <row r="633" spans="2:4">
      <c r="C633" t="s">
        <v>1757</v>
      </c>
    </row>
    <row r="634" spans="2:4">
      <c r="C634" t="s">
        <v>1758</v>
      </c>
    </row>
    <row r="635" spans="2:4">
      <c r="D635" t="s">
        <v>1775</v>
      </c>
    </row>
    <row r="637" spans="2:4">
      <c r="B637" t="s">
        <v>1754</v>
      </c>
    </row>
    <row r="638" spans="2:4">
      <c r="C638" t="s">
        <v>1753</v>
      </c>
    </row>
    <row r="639" spans="2:4">
      <c r="C639" t="s">
        <v>1764</v>
      </c>
    </row>
    <row r="641" spans="2:3">
      <c r="B641" t="s">
        <v>1759</v>
      </c>
    </row>
    <row r="642" spans="2:3">
      <c r="C642" t="s">
        <v>1760</v>
      </c>
    </row>
    <row r="644" spans="2:3">
      <c r="B644" t="s">
        <v>1761</v>
      </c>
    </row>
    <row r="645" spans="2:3">
      <c r="C645" t="s">
        <v>1762</v>
      </c>
    </row>
    <row r="646" spans="2:3">
      <c r="C646" t="s">
        <v>1763</v>
      </c>
    </row>
    <row r="648" spans="2:3">
      <c r="B648" t="s">
        <v>1765</v>
      </c>
    </row>
    <row r="649" spans="2:3">
      <c r="C649" t="s">
        <v>1766</v>
      </c>
    </row>
    <row r="650" spans="2:3">
      <c r="C650" t="s">
        <v>1767</v>
      </c>
    </row>
    <row r="652" spans="2:3">
      <c r="B652" t="s">
        <v>1768</v>
      </c>
    </row>
    <row r="653" spans="2:3">
      <c r="C653" t="s">
        <v>1769</v>
      </c>
    </row>
    <row r="655" spans="2:3">
      <c r="B655" t="s">
        <v>1770</v>
      </c>
    </row>
    <row r="656" spans="2:3">
      <c r="C656" t="s">
        <v>1771</v>
      </c>
    </row>
    <row r="657" spans="2:4">
      <c r="C657" t="s">
        <v>1772</v>
      </c>
    </row>
    <row r="658" spans="2:4">
      <c r="C658" t="s">
        <v>1774</v>
      </c>
    </row>
    <row r="660" spans="2:4">
      <c r="B660" t="s">
        <v>723</v>
      </c>
    </row>
    <row r="661" spans="2:4">
      <c r="C661" t="s">
        <v>1773</v>
      </c>
    </row>
    <row r="663" spans="2:4">
      <c r="B663" s="121" t="s">
        <v>1778</v>
      </c>
    </row>
    <row r="665" spans="2:4">
      <c r="B665" t="s">
        <v>1779</v>
      </c>
    </row>
    <row r="666" spans="2:4">
      <c r="B666" t="s">
        <v>1780</v>
      </c>
    </row>
    <row r="667" spans="2:4">
      <c r="B667" t="s">
        <v>1781</v>
      </c>
    </row>
    <row r="668" spans="2:4">
      <c r="C668" t="s">
        <v>1782</v>
      </c>
    </row>
    <row r="669" spans="2:4">
      <c r="B669" t="s">
        <v>1783</v>
      </c>
    </row>
    <row r="670" spans="2:4">
      <c r="C670" t="s">
        <v>1784</v>
      </c>
    </row>
    <row r="671" spans="2:4">
      <c r="D671" t="s">
        <v>1788</v>
      </c>
    </row>
    <row r="672" spans="2:4">
      <c r="C672" t="s">
        <v>1785</v>
      </c>
    </row>
    <row r="673" spans="2:6">
      <c r="D673" t="s">
        <v>1787</v>
      </c>
    </row>
    <row r="674" spans="2:6">
      <c r="C674" t="s">
        <v>1786</v>
      </c>
    </row>
    <row r="675" spans="2:6">
      <c r="B675" t="s">
        <v>1790</v>
      </c>
    </row>
    <row r="676" spans="2:6">
      <c r="C676" t="s">
        <v>1789</v>
      </c>
    </row>
    <row r="677" spans="2:6">
      <c r="B677" t="s">
        <v>416</v>
      </c>
    </row>
    <row r="678" spans="2:6">
      <c r="C678" t="s">
        <v>1791</v>
      </c>
    </row>
    <row r="679" spans="2:6">
      <c r="C679" t="s">
        <v>1792</v>
      </c>
    </row>
    <row r="680" spans="2:6">
      <c r="B680" t="s">
        <v>1793</v>
      </c>
    </row>
    <row r="681" spans="2:6">
      <c r="C681" t="s">
        <v>1794</v>
      </c>
    </row>
    <row r="682" spans="2:6">
      <c r="C682" t="s">
        <v>1795</v>
      </c>
    </row>
    <row r="683" spans="2:6">
      <c r="C683" t="s">
        <v>1796</v>
      </c>
    </row>
    <row r="684" spans="2:6">
      <c r="D684" t="s">
        <v>1797</v>
      </c>
    </row>
    <row r="685" spans="2:6">
      <c r="E685" t="s">
        <v>1798</v>
      </c>
    </row>
    <row r="686" spans="2:6">
      <c r="F686" t="s">
        <v>1799</v>
      </c>
    </row>
    <row r="687" spans="2:6">
      <c r="B687" t="s">
        <v>1818</v>
      </c>
    </row>
    <row r="689" spans="2:10">
      <c r="B689" s="121" t="s">
        <v>1824</v>
      </c>
    </row>
    <row r="691" spans="2:10">
      <c r="B691" t="s">
        <v>1826</v>
      </c>
    </row>
    <row r="692" spans="2:10">
      <c r="C692" t="s">
        <v>1833</v>
      </c>
    </row>
    <row r="693" spans="2:10">
      <c r="D693" t="s">
        <v>1850</v>
      </c>
      <c r="E693" t="s">
        <v>1851</v>
      </c>
    </row>
    <row r="694" spans="2:10">
      <c r="F694" t="s">
        <v>1852</v>
      </c>
    </row>
    <row r="695" spans="2:10">
      <c r="E695" t="s">
        <v>1853</v>
      </c>
    </row>
    <row r="696" spans="2:10">
      <c r="C696" t="s">
        <v>1883</v>
      </c>
    </row>
    <row r="697" spans="2:10">
      <c r="C697" t="s">
        <v>1854</v>
      </c>
    </row>
    <row r="698" spans="2:10">
      <c r="C698" t="s">
        <v>1856</v>
      </c>
    </row>
    <row r="699" spans="2:10">
      <c r="B699" t="s">
        <v>1825</v>
      </c>
    </row>
    <row r="700" spans="2:10">
      <c r="C700" t="s">
        <v>1855</v>
      </c>
    </row>
    <row r="701" spans="2:10">
      <c r="C701" t="s">
        <v>1857</v>
      </c>
    </row>
    <row r="702" spans="2:10">
      <c r="B702" t="s">
        <v>1866</v>
      </c>
    </row>
    <row r="703" spans="2:10">
      <c r="C703" t="s">
        <v>1867</v>
      </c>
    </row>
    <row r="704" spans="2:10">
      <c r="C704" t="s">
        <v>1870</v>
      </c>
      <c r="J704" t="s">
        <v>1871</v>
      </c>
    </row>
    <row r="705" spans="2:6">
      <c r="C705" t="s">
        <v>1869</v>
      </c>
    </row>
    <row r="706" spans="2:6">
      <c r="C706" t="s">
        <v>1868</v>
      </c>
    </row>
    <row r="707" spans="2:6">
      <c r="C707" t="s">
        <v>1872</v>
      </c>
    </row>
    <row r="708" spans="2:6">
      <c r="D708" t="s">
        <v>1873</v>
      </c>
    </row>
    <row r="709" spans="2:6">
      <c r="B709" t="s">
        <v>1858</v>
      </c>
    </row>
    <row r="710" spans="2:6">
      <c r="C710" t="s">
        <v>1864</v>
      </c>
    </row>
    <row r="711" spans="2:6">
      <c r="C711" t="s">
        <v>1859</v>
      </c>
      <c r="F711" t="s">
        <v>1863</v>
      </c>
    </row>
    <row r="712" spans="2:6">
      <c r="C712" t="s">
        <v>1860</v>
      </c>
    </row>
    <row r="713" spans="2:6">
      <c r="C713" t="s">
        <v>1861</v>
      </c>
    </row>
    <row r="714" spans="2:6">
      <c r="C714" t="s">
        <v>1865</v>
      </c>
    </row>
    <row r="715" spans="2:6">
      <c r="C715" t="s">
        <v>1862</v>
      </c>
    </row>
    <row r="716" spans="2:6">
      <c r="B716" t="s">
        <v>16</v>
      </c>
    </row>
    <row r="717" spans="2:6">
      <c r="C717" t="s">
        <v>1842</v>
      </c>
    </row>
    <row r="718" spans="2:6">
      <c r="D718" t="s">
        <v>1874</v>
      </c>
    </row>
    <row r="719" spans="2:6">
      <c r="C719" t="s">
        <v>1843</v>
      </c>
    </row>
    <row r="720" spans="2:6">
      <c r="D720" t="s">
        <v>1875</v>
      </c>
    </row>
    <row r="721" spans="2:4">
      <c r="D721" t="s">
        <v>1876</v>
      </c>
    </row>
    <row r="722" spans="2:4">
      <c r="C722" t="s">
        <v>1877</v>
      </c>
    </row>
    <row r="723" spans="2:4">
      <c r="D723" t="s">
        <v>1878</v>
      </c>
    </row>
    <row r="724" spans="2:4">
      <c r="C724" t="s">
        <v>1879</v>
      </c>
    </row>
    <row r="726" spans="2:4">
      <c r="C726" t="s">
        <v>1846</v>
      </c>
    </row>
    <row r="727" spans="2:4">
      <c r="C727" t="s">
        <v>1848</v>
      </c>
    </row>
    <row r="728" spans="2:4">
      <c r="B728" t="s">
        <v>1835</v>
      </c>
    </row>
    <row r="729" spans="2:4">
      <c r="B729" t="s">
        <v>1836</v>
      </c>
    </row>
    <row r="730" spans="2:4">
      <c r="B730" t="s">
        <v>1837</v>
      </c>
    </row>
    <row r="732" spans="2:4">
      <c r="B732" t="s">
        <v>1828</v>
      </c>
    </row>
    <row r="733" spans="2:4">
      <c r="B733" t="s">
        <v>1829</v>
      </c>
    </row>
    <row r="734" spans="2:4">
      <c r="C734" t="s">
        <v>1882</v>
      </c>
    </row>
    <row r="735" spans="2:4">
      <c r="B735" t="s">
        <v>1830</v>
      </c>
    </row>
    <row r="736" spans="2:4">
      <c r="C736" t="s">
        <v>1880</v>
      </c>
    </row>
    <row r="737" spans="2:4">
      <c r="B737" t="s">
        <v>1831</v>
      </c>
    </row>
    <row r="738" spans="2:4">
      <c r="C738" t="s">
        <v>1881</v>
      </c>
    </row>
    <row r="739" spans="2:4">
      <c r="B739" t="s">
        <v>1832</v>
      </c>
    </row>
    <row r="740" spans="2:4">
      <c r="C740" t="s">
        <v>1834</v>
      </c>
    </row>
    <row r="741" spans="2:4">
      <c r="B741" t="s">
        <v>1827</v>
      </c>
    </row>
    <row r="743" spans="2:4">
      <c r="B743" s="121" t="s">
        <v>1917</v>
      </c>
    </row>
    <row r="745" spans="2:4">
      <c r="B745" t="s">
        <v>1918</v>
      </c>
    </row>
    <row r="746" spans="2:4">
      <c r="C746" t="s">
        <v>1919</v>
      </c>
    </row>
    <row r="748" spans="2:4">
      <c r="B748" t="s">
        <v>1920</v>
      </c>
    </row>
    <row r="749" spans="2:4">
      <c r="B749" t="s">
        <v>1921</v>
      </c>
      <c r="C749" t="s">
        <v>1922</v>
      </c>
    </row>
    <row r="750" spans="2:4">
      <c r="B750" t="s">
        <v>1923</v>
      </c>
      <c r="C750" t="s">
        <v>1924</v>
      </c>
    </row>
    <row r="751" spans="2:4">
      <c r="D751" t="s">
        <v>1925</v>
      </c>
    </row>
    <row r="752" spans="2:4">
      <c r="D752" t="s">
        <v>1926</v>
      </c>
    </row>
    <row r="753" spans="2:4">
      <c r="B753" t="s">
        <v>1927</v>
      </c>
    </row>
    <row r="755" spans="2:4">
      <c r="B755" s="121" t="s">
        <v>1965</v>
      </c>
    </row>
    <row r="757" spans="2:4">
      <c r="B757" s="42" t="s">
        <v>1768</v>
      </c>
    </row>
    <row r="758" spans="2:4">
      <c r="B758" s="42" t="s">
        <v>1993</v>
      </c>
    </row>
    <row r="759" spans="2:4">
      <c r="B759" t="s">
        <v>1966</v>
      </c>
    </row>
    <row r="760" spans="2:4">
      <c r="C760" t="s">
        <v>1998</v>
      </c>
    </row>
    <row r="761" spans="2:4">
      <c r="C761" t="s">
        <v>1999</v>
      </c>
    </row>
    <row r="762" spans="2:4">
      <c r="C762" t="s">
        <v>2000</v>
      </c>
    </row>
    <row r="763" spans="2:4">
      <c r="D763" t="s">
        <v>2001</v>
      </c>
    </row>
    <row r="764" spans="2:4">
      <c r="C764" t="s">
        <v>2002</v>
      </c>
    </row>
    <row r="765" spans="2:4">
      <c r="C765" t="s">
        <v>2003</v>
      </c>
    </row>
    <row r="766" spans="2:4">
      <c r="B766" t="s">
        <v>1967</v>
      </c>
    </row>
    <row r="767" spans="2:4">
      <c r="C767" t="s">
        <v>1994</v>
      </c>
    </row>
    <row r="768" spans="2:4">
      <c r="C768" t="s">
        <v>1995</v>
      </c>
    </row>
    <row r="769" spans="2:4">
      <c r="D769" t="s">
        <v>1997</v>
      </c>
    </row>
    <row r="770" spans="2:4">
      <c r="D770" t="s">
        <v>1996</v>
      </c>
    </row>
    <row r="771" spans="2:4">
      <c r="B771" t="s">
        <v>1992</v>
      </c>
    </row>
    <row r="772" spans="2:4">
      <c r="C772" t="s">
        <v>1988</v>
      </c>
      <c r="D772" t="s">
        <v>1989</v>
      </c>
    </row>
    <row r="773" spans="2:4">
      <c r="C773" t="s">
        <v>1990</v>
      </c>
    </row>
    <row r="774" spans="2:4">
      <c r="C774" t="s">
        <v>1991</v>
      </c>
    </row>
    <row r="775" spans="2:4">
      <c r="B775" t="s">
        <v>1968</v>
      </c>
    </row>
    <row r="776" spans="2:4">
      <c r="C776" t="s">
        <v>1985</v>
      </c>
    </row>
    <row r="777" spans="2:4">
      <c r="C777" t="s">
        <v>1986</v>
      </c>
    </row>
    <row r="778" spans="2:4">
      <c r="C778" t="s">
        <v>1987</v>
      </c>
    </row>
    <row r="779" spans="2:4">
      <c r="B779" t="s">
        <v>1970</v>
      </c>
    </row>
    <row r="780" spans="2:4">
      <c r="C780" t="s">
        <v>1984</v>
      </c>
    </row>
    <row r="781" spans="2:4">
      <c r="C781" s="2" t="s">
        <v>663</v>
      </c>
    </row>
    <row r="782" spans="2:4">
      <c r="C782" t="s">
        <v>1978</v>
      </c>
    </row>
    <row r="783" spans="2:4">
      <c r="C783" t="s">
        <v>1979</v>
      </c>
    </row>
    <row r="784" spans="2:4">
      <c r="C784" s="2" t="s">
        <v>1981</v>
      </c>
    </row>
    <row r="785" spans="1:4">
      <c r="C785" t="s">
        <v>1980</v>
      </c>
    </row>
    <row r="786" spans="1:4">
      <c r="C786" t="s">
        <v>1979</v>
      </c>
    </row>
    <row r="787" spans="1:4">
      <c r="C787" t="s">
        <v>1982</v>
      </c>
    </row>
    <row r="788" spans="1:4">
      <c r="C788" t="s">
        <v>1983</v>
      </c>
    </row>
    <row r="789" spans="1:4">
      <c r="B789" t="s">
        <v>1969</v>
      </c>
    </row>
    <row r="790" spans="1:4">
      <c r="C790" t="s">
        <v>1971</v>
      </c>
    </row>
    <row r="791" spans="1:4">
      <c r="C791" t="s">
        <v>1972</v>
      </c>
    </row>
    <row r="792" spans="1:4">
      <c r="D792" t="s">
        <v>1973</v>
      </c>
    </row>
    <row r="793" spans="1:4">
      <c r="C793" t="s">
        <v>1974</v>
      </c>
    </row>
    <row r="794" spans="1:4">
      <c r="C794" t="s">
        <v>1975</v>
      </c>
    </row>
    <row r="795" spans="1:4">
      <c r="D795" t="s">
        <v>1976</v>
      </c>
    </row>
    <row r="796" spans="1:4">
      <c r="D796" t="s">
        <v>1977</v>
      </c>
    </row>
    <row r="798" spans="1:4">
      <c r="B798" s="121" t="s">
        <v>2004</v>
      </c>
    </row>
    <row r="800" spans="1:4">
      <c r="A800" s="397" t="s">
        <v>2021</v>
      </c>
      <c r="B800" t="s">
        <v>2012</v>
      </c>
    </row>
    <row r="801" spans="1:4">
      <c r="C801" t="s">
        <v>2013</v>
      </c>
    </row>
    <row r="802" spans="1:4">
      <c r="C802" t="s">
        <v>2008</v>
      </c>
    </row>
    <row r="803" spans="1:4">
      <c r="D803" t="s">
        <v>2009</v>
      </c>
    </row>
    <row r="804" spans="1:4">
      <c r="C804" t="s">
        <v>2010</v>
      </c>
    </row>
    <row r="805" spans="1:4">
      <c r="A805" s="397" t="s">
        <v>2021</v>
      </c>
      <c r="C805" t="s">
        <v>2020</v>
      </c>
    </row>
    <row r="806" spans="1:4">
      <c r="C806" t="s">
        <v>2022</v>
      </c>
    </row>
    <row r="807" spans="1:4">
      <c r="A807" t="s">
        <v>2021</v>
      </c>
      <c r="B807" t="s">
        <v>2007</v>
      </c>
    </row>
    <row r="808" spans="1:4">
      <c r="A808" s="397"/>
      <c r="B808" t="s">
        <v>2016</v>
      </c>
    </row>
    <row r="809" spans="1:4">
      <c r="A809" s="397"/>
      <c r="B809" t="s">
        <v>2017</v>
      </c>
    </row>
    <row r="810" spans="1:4">
      <c r="B810" t="s">
        <v>2011</v>
      </c>
    </row>
    <row r="811" spans="1:4">
      <c r="B811" t="s">
        <v>2015</v>
      </c>
    </row>
    <row r="812" spans="1:4">
      <c r="B812" t="s">
        <v>2018</v>
      </c>
    </row>
    <row r="813" spans="1:4">
      <c r="A813" t="s">
        <v>2021</v>
      </c>
      <c r="B813" t="s">
        <v>2019</v>
      </c>
    </row>
    <row r="814" spans="1:4">
      <c r="A814" t="s">
        <v>2021</v>
      </c>
      <c r="B814" t="s">
        <v>2023</v>
      </c>
    </row>
    <row r="815" spans="1:4">
      <c r="C815" t="s">
        <v>2024</v>
      </c>
    </row>
    <row r="816" spans="1:4">
      <c r="A816" t="s">
        <v>2021</v>
      </c>
      <c r="B816" t="s">
        <v>2043</v>
      </c>
    </row>
    <row r="817" spans="1:3">
      <c r="A817" t="s">
        <v>2021</v>
      </c>
      <c r="B817" t="s">
        <v>2025</v>
      </c>
    </row>
    <row r="818" spans="1:3">
      <c r="A818" s="397" t="s">
        <v>2021</v>
      </c>
      <c r="B818" t="s">
        <v>200</v>
      </c>
    </row>
    <row r="819" spans="1:3">
      <c r="C819" t="s">
        <v>2030</v>
      </c>
    </row>
    <row r="821" spans="1:3">
      <c r="B821" s="2" t="s">
        <v>1256</v>
      </c>
    </row>
    <row r="822" spans="1:3">
      <c r="B822" t="s">
        <v>2026</v>
      </c>
    </row>
    <row r="823" spans="1:3">
      <c r="C823" t="s">
        <v>2028</v>
      </c>
    </row>
    <row r="824" spans="1:3">
      <c r="B824" t="s">
        <v>2027</v>
      </c>
    </row>
    <row r="825" spans="1:3">
      <c r="C825" t="s">
        <v>2029</v>
      </c>
    </row>
    <row r="826" spans="1:3">
      <c r="C826" t="s">
        <v>2041</v>
      </c>
    </row>
    <row r="827" spans="1:3">
      <c r="C827" t="s">
        <v>2042</v>
      </c>
    </row>
    <row r="828" spans="1:3">
      <c r="B828" t="s">
        <v>416</v>
      </c>
    </row>
    <row r="829" spans="1:3">
      <c r="C829" t="s">
        <v>2031</v>
      </c>
    </row>
    <row r="830" spans="1:3">
      <c r="C830" t="s">
        <v>2032</v>
      </c>
    </row>
    <row r="831" spans="1:3">
      <c r="C831" t="s">
        <v>2033</v>
      </c>
    </row>
    <row r="833" spans="2:4">
      <c r="B833" t="s">
        <v>1163</v>
      </c>
    </row>
    <row r="834" spans="2:4">
      <c r="C834" t="s">
        <v>2034</v>
      </c>
    </row>
    <row r="835" spans="2:4">
      <c r="B835" t="s">
        <v>2035</v>
      </c>
    </row>
    <row r="836" spans="2:4">
      <c r="C836" t="s">
        <v>2036</v>
      </c>
    </row>
    <row r="837" spans="2:4">
      <c r="C837" t="s">
        <v>2037</v>
      </c>
    </row>
    <row r="838" spans="2:4">
      <c r="B838" t="s">
        <v>16</v>
      </c>
    </row>
    <row r="839" spans="2:4">
      <c r="C839" t="s">
        <v>2038</v>
      </c>
    </row>
    <row r="840" spans="2:4">
      <c r="C840" t="s">
        <v>2039</v>
      </c>
    </row>
    <row r="841" spans="2:4">
      <c r="D841" t="s">
        <v>2040</v>
      </c>
    </row>
    <row r="842" spans="2:4">
      <c r="B842" t="s">
        <v>200</v>
      </c>
    </row>
    <row r="843" spans="2:4">
      <c r="C843" t="s">
        <v>2044</v>
      </c>
    </row>
    <row r="845" spans="2:4">
      <c r="B845" t="s">
        <v>2045</v>
      </c>
    </row>
    <row r="846" spans="2:4">
      <c r="C846" t="s">
        <v>2046</v>
      </c>
    </row>
    <row r="848" spans="2:4">
      <c r="B848" s="42" t="s">
        <v>2047</v>
      </c>
    </row>
    <row r="849" spans="2:3">
      <c r="C849" t="s">
        <v>2051</v>
      </c>
    </row>
    <row r="851" spans="2:3">
      <c r="B851" s="42" t="s">
        <v>2048</v>
      </c>
    </row>
    <row r="852" spans="2:3">
      <c r="C852" t="s">
        <v>2049</v>
      </c>
    </row>
    <row r="853" spans="2:3">
      <c r="C853" t="s">
        <v>2050</v>
      </c>
    </row>
    <row r="854" spans="2:3">
      <c r="B854" s="42" t="s">
        <v>1928</v>
      </c>
    </row>
    <row r="856" spans="2:3">
      <c r="C856" t="s">
        <v>2052</v>
      </c>
    </row>
    <row r="857" spans="2:3">
      <c r="C857" t="s">
        <v>2053</v>
      </c>
    </row>
    <row r="859" spans="2:3">
      <c r="B859" s="121" t="s">
        <v>2054</v>
      </c>
    </row>
    <row r="861" spans="2:3">
      <c r="B861" t="s">
        <v>2055</v>
      </c>
    </row>
    <row r="862" spans="2:3">
      <c r="C862" t="s">
        <v>2068</v>
      </c>
    </row>
    <row r="863" spans="2:3">
      <c r="C863" t="s">
        <v>2069</v>
      </c>
    </row>
    <row r="864" spans="2:3">
      <c r="B864" t="s">
        <v>2056</v>
      </c>
    </row>
    <row r="865" spans="2:6">
      <c r="C865" t="s">
        <v>2070</v>
      </c>
    </row>
    <row r="866" spans="2:6">
      <c r="B866" t="s">
        <v>2057</v>
      </c>
    </row>
    <row r="867" spans="2:6">
      <c r="C867" s="401" t="s">
        <v>2071</v>
      </c>
    </row>
    <row r="868" spans="2:6">
      <c r="C868" s="401" t="s">
        <v>2072</v>
      </c>
    </row>
    <row r="869" spans="2:6">
      <c r="B869" t="s">
        <v>2058</v>
      </c>
    </row>
    <row r="870" spans="2:6">
      <c r="B870" t="s">
        <v>2059</v>
      </c>
    </row>
    <row r="871" spans="2:6">
      <c r="C871" t="s">
        <v>2060</v>
      </c>
    </row>
    <row r="872" spans="2:6">
      <c r="B872" t="s">
        <v>2062</v>
      </c>
    </row>
    <row r="873" spans="2:6">
      <c r="C873" t="s">
        <v>2085</v>
      </c>
    </row>
    <row r="874" spans="2:6">
      <c r="C874" t="s">
        <v>2086</v>
      </c>
    </row>
    <row r="875" spans="2:6">
      <c r="B875" t="s">
        <v>2063</v>
      </c>
    </row>
    <row r="876" spans="2:6">
      <c r="C876" t="s">
        <v>2087</v>
      </c>
    </row>
    <row r="877" spans="2:6">
      <c r="C877" t="s">
        <v>2088</v>
      </c>
    </row>
    <row r="878" spans="2:6">
      <c r="C878" t="s">
        <v>2089</v>
      </c>
    </row>
    <row r="879" spans="2:6">
      <c r="C879" t="s">
        <v>2090</v>
      </c>
    </row>
    <row r="880" spans="2:6">
      <c r="B880" t="s">
        <v>2064</v>
      </c>
      <c r="F880" t="s">
        <v>2021</v>
      </c>
    </row>
    <row r="881" spans="2:20">
      <c r="C881" t="s">
        <v>2065</v>
      </c>
    </row>
    <row r="882" spans="2:20">
      <c r="B882" t="s">
        <v>2066</v>
      </c>
    </row>
    <row r="883" spans="2:20">
      <c r="C883" t="s">
        <v>2091</v>
      </c>
      <c r="T883" t="s">
        <v>84</v>
      </c>
    </row>
    <row r="884" spans="2:20">
      <c r="C884" t="s">
        <v>2092</v>
      </c>
    </row>
    <row r="885" spans="2:20">
      <c r="D885" t="s">
        <v>2093</v>
      </c>
    </row>
    <row r="886" spans="2:20">
      <c r="E886" t="s">
        <v>2100</v>
      </c>
      <c r="I886" t="s">
        <v>2101</v>
      </c>
    </row>
    <row r="887" spans="2:20">
      <c r="E887" t="s">
        <v>2096</v>
      </c>
    </row>
    <row r="888" spans="2:20">
      <c r="E888" t="s">
        <v>2097</v>
      </c>
    </row>
    <row r="889" spans="2:20">
      <c r="E889" t="s">
        <v>2098</v>
      </c>
    </row>
    <row r="890" spans="2:20">
      <c r="D890" t="s">
        <v>2094</v>
      </c>
    </row>
    <row r="891" spans="2:20">
      <c r="D891" t="s">
        <v>2095</v>
      </c>
    </row>
    <row r="892" spans="2:20">
      <c r="D892" t="s">
        <v>2099</v>
      </c>
    </row>
    <row r="893" spans="2:20">
      <c r="D893" t="s">
        <v>2102</v>
      </c>
    </row>
    <row r="894" spans="2:20">
      <c r="D894" t="s">
        <v>2103</v>
      </c>
    </row>
    <row r="895" spans="2:20">
      <c r="B895" t="s">
        <v>2073</v>
      </c>
    </row>
    <row r="896" spans="2:20">
      <c r="B896" t="s">
        <v>2074</v>
      </c>
    </row>
    <row r="897" spans="2:3">
      <c r="B897" t="s">
        <v>2075</v>
      </c>
    </row>
    <row r="898" spans="2:3">
      <c r="B898" t="s">
        <v>2076</v>
      </c>
    </row>
    <row r="900" spans="2:3">
      <c r="B900" t="s">
        <v>2077</v>
      </c>
    </row>
    <row r="901" spans="2:3">
      <c r="C901" t="s">
        <v>2079</v>
      </c>
    </row>
    <row r="902" spans="2:3">
      <c r="C902" t="s">
        <v>2080</v>
      </c>
    </row>
    <row r="903" spans="2:3">
      <c r="C903" t="s">
        <v>2081</v>
      </c>
    </row>
    <row r="904" spans="2:3">
      <c r="C904" t="s">
        <v>2082</v>
      </c>
    </row>
    <row r="905" spans="2:3">
      <c r="B905" t="s">
        <v>2078</v>
      </c>
    </row>
    <row r="907" spans="2:3">
      <c r="B907" t="s">
        <v>2083</v>
      </c>
    </row>
    <row r="908" spans="2:3">
      <c r="C908" t="s">
        <v>2084</v>
      </c>
    </row>
    <row r="910" spans="2:3">
      <c r="B910" s="121" t="s">
        <v>2115</v>
      </c>
    </row>
    <row r="912" spans="2:3">
      <c r="B912" t="s">
        <v>2116</v>
      </c>
    </row>
    <row r="913" spans="2:3">
      <c r="B913" t="s">
        <v>2117</v>
      </c>
    </row>
    <row r="914" spans="2:3">
      <c r="C914" t="s">
        <v>2119</v>
      </c>
    </row>
    <row r="915" spans="2:3">
      <c r="B915" t="s">
        <v>2118</v>
      </c>
    </row>
    <row r="916" spans="2:3">
      <c r="C916" t="s">
        <v>2120</v>
      </c>
    </row>
    <row r="917" spans="2:3">
      <c r="C917" t="s">
        <v>2121</v>
      </c>
    </row>
    <row r="918" spans="2:3">
      <c r="B918" t="s">
        <v>2122</v>
      </c>
    </row>
    <row r="919" spans="2:3">
      <c r="C919" t="s">
        <v>2123</v>
      </c>
    </row>
    <row r="920" spans="2:3">
      <c r="B920" t="s">
        <v>2124</v>
      </c>
    </row>
    <row r="921" spans="2:3">
      <c r="C921" t="s">
        <v>2126</v>
      </c>
    </row>
    <row r="922" spans="2:3">
      <c r="C922" t="s">
        <v>2125</v>
      </c>
    </row>
    <row r="923" spans="2:3">
      <c r="B923" t="s">
        <v>2127</v>
      </c>
    </row>
    <row r="924" spans="2:3">
      <c r="B924" t="s">
        <v>2128</v>
      </c>
    </row>
    <row r="926" spans="2:3">
      <c r="B926" s="121" t="s">
        <v>2130</v>
      </c>
    </row>
    <row r="928" spans="2:3">
      <c r="B928" t="s">
        <v>2131</v>
      </c>
    </row>
    <row r="929" spans="2:3">
      <c r="C929" t="s">
        <v>2132</v>
      </c>
    </row>
    <row r="930" spans="2:3">
      <c r="B930" t="s">
        <v>2133</v>
      </c>
    </row>
    <row r="932" spans="2:3">
      <c r="B932" s="121" t="s">
        <v>2139</v>
      </c>
    </row>
    <row r="934" spans="2:3">
      <c r="B934" t="s">
        <v>2135</v>
      </c>
    </row>
    <row r="935" spans="2:3">
      <c r="C935" t="s">
        <v>2138</v>
      </c>
    </row>
    <row r="936" spans="2:3">
      <c r="C936" t="s">
        <v>2134</v>
      </c>
    </row>
    <row r="937" spans="2:3">
      <c r="C937" t="s">
        <v>2136</v>
      </c>
    </row>
    <row r="938" spans="2:3">
      <c r="C938" t="s">
        <v>2137</v>
      </c>
    </row>
    <row r="940" spans="2:3">
      <c r="B940" s="121" t="s">
        <v>2140</v>
      </c>
    </row>
    <row r="941" spans="2:3">
      <c r="B941" t="s">
        <v>2141</v>
      </c>
    </row>
    <row r="942" spans="2:3">
      <c r="B942" t="s">
        <v>2142</v>
      </c>
    </row>
    <row r="943" spans="2:3">
      <c r="C943" t="s">
        <v>2143</v>
      </c>
    </row>
    <row r="944" spans="2:3">
      <c r="C944" t="s">
        <v>2144</v>
      </c>
    </row>
    <row r="945" spans="2:4">
      <c r="B945" t="s">
        <v>1440</v>
      </c>
    </row>
    <row r="946" spans="2:4">
      <c r="C946" t="s">
        <v>2145</v>
      </c>
    </row>
    <row r="947" spans="2:4">
      <c r="B947" t="s">
        <v>2146</v>
      </c>
    </row>
    <row r="948" spans="2:4">
      <c r="C948" s="2" t="s">
        <v>416</v>
      </c>
    </row>
    <row r="949" spans="2:4">
      <c r="C949" t="s">
        <v>2147</v>
      </c>
    </row>
    <row r="950" spans="2:4">
      <c r="C950" t="s">
        <v>2148</v>
      </c>
    </row>
    <row r="952" spans="2:4">
      <c r="B952" t="s">
        <v>87</v>
      </c>
      <c r="C952" t="s">
        <v>2149</v>
      </c>
    </row>
    <row r="953" spans="2:4">
      <c r="B953" t="s">
        <v>16</v>
      </c>
      <c r="C953" t="s">
        <v>2150</v>
      </c>
    </row>
    <row r="954" spans="2:4">
      <c r="D954" t="s">
        <v>2151</v>
      </c>
    </row>
    <row r="955" spans="2:4">
      <c r="D955" t="s">
        <v>2152</v>
      </c>
    </row>
    <row r="957" spans="2:4">
      <c r="B957" t="s">
        <v>2153</v>
      </c>
      <c r="C957" t="s">
        <v>2154</v>
      </c>
    </row>
    <row r="958" spans="2:4">
      <c r="C958" t="s">
        <v>2155</v>
      </c>
    </row>
    <row r="960" spans="2:4">
      <c r="B960" s="121" t="s">
        <v>2156</v>
      </c>
    </row>
    <row r="962" spans="2:4">
      <c r="B962" t="s">
        <v>2157</v>
      </c>
    </row>
    <row r="963" spans="2:4">
      <c r="B963" t="s">
        <v>2158</v>
      </c>
    </row>
    <row r="964" spans="2:4">
      <c r="B964" t="s">
        <v>2159</v>
      </c>
    </row>
    <row r="965" spans="2:4">
      <c r="C965" t="s">
        <v>2160</v>
      </c>
    </row>
    <row r="966" spans="2:4">
      <c r="C966" t="s">
        <v>2161</v>
      </c>
    </row>
    <row r="967" spans="2:4">
      <c r="B967" t="s">
        <v>2162</v>
      </c>
    </row>
    <row r="968" spans="2:4">
      <c r="C968" t="s">
        <v>2163</v>
      </c>
    </row>
    <row r="969" spans="2:4">
      <c r="C969" t="s">
        <v>2164</v>
      </c>
    </row>
    <row r="970" spans="2:4">
      <c r="D970" t="s">
        <v>2165</v>
      </c>
    </row>
    <row r="972" spans="2:4">
      <c r="B972" s="121" t="s">
        <v>2171</v>
      </c>
    </row>
    <row r="974" spans="2:4">
      <c r="B974" t="s">
        <v>2172</v>
      </c>
    </row>
    <row r="975" spans="2:4">
      <c r="C975" t="s">
        <v>2173</v>
      </c>
    </row>
    <row r="977" spans="2:5">
      <c r="B977" t="s">
        <v>2118</v>
      </c>
    </row>
    <row r="979" spans="2:5">
      <c r="B979" t="s">
        <v>2174</v>
      </c>
    </row>
    <row r="981" spans="2:5">
      <c r="B981" t="s">
        <v>2175</v>
      </c>
    </row>
    <row r="982" spans="2:5">
      <c r="C982" t="s">
        <v>2178</v>
      </c>
    </row>
    <row r="983" spans="2:5">
      <c r="C983" t="s">
        <v>2179</v>
      </c>
    </row>
    <row r="985" spans="2:5">
      <c r="B985" t="s">
        <v>2176</v>
      </c>
    </row>
    <row r="986" spans="2:5">
      <c r="C986" t="s">
        <v>2177</v>
      </c>
    </row>
    <row r="988" spans="2:5">
      <c r="B988" t="s">
        <v>2180</v>
      </c>
    </row>
    <row r="989" spans="2:5">
      <c r="C989" t="s">
        <v>2182</v>
      </c>
    </row>
    <row r="990" spans="2:5">
      <c r="C990" t="s">
        <v>2181</v>
      </c>
    </row>
    <row r="991" spans="2:5">
      <c r="D991" t="s">
        <v>1866</v>
      </c>
      <c r="E991" t="s">
        <v>2184</v>
      </c>
    </row>
    <row r="992" spans="2:5">
      <c r="D992" t="s">
        <v>2183</v>
      </c>
      <c r="E992" t="s">
        <v>2185</v>
      </c>
    </row>
    <row r="993" spans="2:3">
      <c r="C993" t="s">
        <v>2186</v>
      </c>
    </row>
    <row r="994" spans="2:3">
      <c r="C994" t="s">
        <v>2187</v>
      </c>
    </row>
    <row r="996" spans="2:3">
      <c r="B996" t="s">
        <v>2188</v>
      </c>
    </row>
    <row r="998" spans="2:3">
      <c r="B998" t="s">
        <v>2191</v>
      </c>
    </row>
    <row r="999" spans="2:3">
      <c r="C999" t="s">
        <v>2189</v>
      </c>
    </row>
    <row r="1000" spans="2:3">
      <c r="C1000" t="s">
        <v>2190</v>
      </c>
    </row>
    <row r="1001" spans="2:3">
      <c r="B1001" t="s">
        <v>2192</v>
      </c>
    </row>
    <row r="1003" spans="2:3">
      <c r="B1003" t="s">
        <v>2193</v>
      </c>
    </row>
    <row r="1004" spans="2:3">
      <c r="C1004" t="s">
        <v>2194</v>
      </c>
    </row>
    <row r="1006" spans="2:3">
      <c r="B1006" t="s">
        <v>2195</v>
      </c>
    </row>
    <row r="1007" spans="2:3">
      <c r="C1007" t="s">
        <v>2196</v>
      </c>
    </row>
    <row r="1009" spans="2:4">
      <c r="B1009" t="s">
        <v>2197</v>
      </c>
    </row>
    <row r="1012" spans="2:4">
      <c r="B1012" t="s">
        <v>2198</v>
      </c>
    </row>
    <row r="1013" spans="2:4">
      <c r="C1013" t="s">
        <v>2199</v>
      </c>
    </row>
    <row r="1014" spans="2:4">
      <c r="C1014" t="s">
        <v>2200</v>
      </c>
    </row>
    <row r="1016" spans="2:4">
      <c r="B1016" t="s">
        <v>2201</v>
      </c>
    </row>
    <row r="1017" spans="2:4">
      <c r="C1017" t="s">
        <v>2202</v>
      </c>
    </row>
    <row r="1018" spans="2:4">
      <c r="D1018" t="s">
        <v>2203</v>
      </c>
    </row>
    <row r="1019" spans="2:4">
      <c r="D1019" t="s">
        <v>2204</v>
      </c>
    </row>
    <row r="1021" spans="2:4">
      <c r="B1021" t="s">
        <v>2205</v>
      </c>
    </row>
    <row r="1023" spans="2:4">
      <c r="B1023" t="s">
        <v>2206</v>
      </c>
    </row>
    <row r="1024" spans="2:4">
      <c r="B1024" t="s">
        <v>2207</v>
      </c>
    </row>
    <row r="1025" spans="2:3">
      <c r="C1025" t="s">
        <v>2210</v>
      </c>
    </row>
    <row r="1026" spans="2:3">
      <c r="C1026" t="s">
        <v>2211</v>
      </c>
    </row>
    <row r="1028" spans="2:3">
      <c r="B1028" t="s">
        <v>2208</v>
      </c>
    </row>
    <row r="1029" spans="2:3">
      <c r="C1029" t="s">
        <v>2209</v>
      </c>
    </row>
    <row r="1031" spans="2:3">
      <c r="B1031" s="121" t="s">
        <v>2260</v>
      </c>
    </row>
    <row r="1033" spans="2:3">
      <c r="B1033" t="s">
        <v>2230</v>
      </c>
    </row>
    <row r="1034" spans="2:3">
      <c r="B1034" t="s">
        <v>2231</v>
      </c>
    </row>
    <row r="1035" spans="2:3">
      <c r="B1035" t="s">
        <v>2232</v>
      </c>
    </row>
    <row r="1036" spans="2:3">
      <c r="B1036" t="s">
        <v>2233</v>
      </c>
    </row>
    <row r="1037" spans="2:3">
      <c r="B1037" t="s">
        <v>2234</v>
      </c>
    </row>
    <row r="1038" spans="2:3">
      <c r="B1038" s="9">
        <v>4.0000000000000001E-3</v>
      </c>
      <c r="C1038" t="s">
        <v>2235</v>
      </c>
    </row>
    <row r="1039" spans="2:3">
      <c r="B1039" s="9">
        <v>1.14E-2</v>
      </c>
      <c r="C1039" t="s">
        <v>35</v>
      </c>
    </row>
    <row r="1040" spans="2:3">
      <c r="B1040" s="9">
        <v>0.01</v>
      </c>
      <c r="C1040" t="s">
        <v>2236</v>
      </c>
    </row>
    <row r="1041" spans="2:3">
      <c r="B1041" t="s">
        <v>2237</v>
      </c>
    </row>
    <row r="1042" spans="2:3">
      <c r="B1042" t="s">
        <v>2238</v>
      </c>
    </row>
    <row r="1043" spans="2:3">
      <c r="C1043" t="s">
        <v>2239</v>
      </c>
    </row>
    <row r="1044" spans="2:3">
      <c r="C1044" t="s">
        <v>2240</v>
      </c>
    </row>
    <row r="1045" spans="2:3">
      <c r="C1045" t="s">
        <v>2241</v>
      </c>
    </row>
    <row r="1046" spans="2:3">
      <c r="B1046" t="s">
        <v>2242</v>
      </c>
    </row>
    <row r="1047" spans="2:3">
      <c r="B1047" t="s">
        <v>2243</v>
      </c>
    </row>
    <row r="1048" spans="2:3">
      <c r="B1048" t="s">
        <v>2244</v>
      </c>
    </row>
    <row r="1049" spans="2:3">
      <c r="C1049" t="s">
        <v>2245</v>
      </c>
    </row>
    <row r="1050" spans="2:3">
      <c r="C1050" t="s">
        <v>2246</v>
      </c>
    </row>
    <row r="1051" spans="2:3">
      <c r="B1051" s="2" t="s">
        <v>2247</v>
      </c>
    </row>
    <row r="1052" spans="2:3">
      <c r="B1052" t="s">
        <v>2249</v>
      </c>
    </row>
    <row r="1053" spans="2:3">
      <c r="B1053" t="s">
        <v>2248</v>
      </c>
    </row>
    <row r="1054" spans="2:3">
      <c r="B1054" t="s">
        <v>2250</v>
      </c>
    </row>
    <row r="1056" spans="2:3">
      <c r="B1056" t="s">
        <v>2251</v>
      </c>
    </row>
    <row r="1058" spans="2:3">
      <c r="B1058" s="2" t="s">
        <v>1256</v>
      </c>
    </row>
    <row r="1059" spans="2:3">
      <c r="B1059" t="s">
        <v>2252</v>
      </c>
    </row>
    <row r="1060" spans="2:3">
      <c r="C1060" t="s">
        <v>2254</v>
      </c>
    </row>
    <row r="1061" spans="2:3">
      <c r="C1061" t="s">
        <v>2255</v>
      </c>
    </row>
    <row r="1062" spans="2:3">
      <c r="C1062" t="s">
        <v>2256</v>
      </c>
    </row>
    <row r="1063" spans="2:3">
      <c r="C1063" t="s">
        <v>2257</v>
      </c>
    </row>
    <row r="1064" spans="2:3">
      <c r="C1064" t="s">
        <v>2258</v>
      </c>
    </row>
    <row r="1065" spans="2:3">
      <c r="B1065" t="s">
        <v>2253</v>
      </c>
    </row>
    <row r="1066" spans="2:3">
      <c r="C1066" t="s">
        <v>2259</v>
      </c>
    </row>
    <row r="1067" spans="2:3">
      <c r="C1067" t="s">
        <v>2261</v>
      </c>
    </row>
    <row r="1068" spans="2:3">
      <c r="C1068" t="s">
        <v>2262</v>
      </c>
    </row>
    <row r="1069" spans="2:3">
      <c r="B1069" t="s">
        <v>16</v>
      </c>
    </row>
    <row r="1070" spans="2:3">
      <c r="C1070" t="s">
        <v>2263</v>
      </c>
    </row>
    <row r="1071" spans="2:3">
      <c r="C1071" t="s">
        <v>2264</v>
      </c>
    </row>
    <row r="1072" spans="2:3">
      <c r="C1072" t="s">
        <v>2265</v>
      </c>
    </row>
    <row r="1073" spans="2:3">
      <c r="C1073" t="s">
        <v>2271</v>
      </c>
    </row>
    <row r="1074" spans="2:3">
      <c r="B1074" t="s">
        <v>87</v>
      </c>
    </row>
    <row r="1075" spans="2:3">
      <c r="C1075" t="s">
        <v>2304</v>
      </c>
    </row>
    <row r="1076" spans="2:3">
      <c r="C1076" t="s">
        <v>2269</v>
      </c>
    </row>
    <row r="1077" spans="2:3">
      <c r="C1077" t="s">
        <v>2270</v>
      </c>
    </row>
    <row r="1078" spans="2:3">
      <c r="B1078" t="s">
        <v>2266</v>
      </c>
    </row>
    <row r="1079" spans="2:3">
      <c r="C1079" t="s">
        <v>2267</v>
      </c>
    </row>
    <row r="1080" spans="2:3">
      <c r="C1080" t="s">
        <v>2268</v>
      </c>
    </row>
    <row r="1081" spans="2:3">
      <c r="B1081" t="s">
        <v>2272</v>
      </c>
    </row>
    <row r="1082" spans="2:3">
      <c r="C1082" t="s">
        <v>2273</v>
      </c>
    </row>
    <row r="1083" spans="2:3">
      <c r="C1083" t="s">
        <v>2274</v>
      </c>
    </row>
    <row r="1084" spans="2:3">
      <c r="B1084" t="s">
        <v>2275</v>
      </c>
    </row>
    <row r="1085" spans="2:3">
      <c r="B1085" t="s">
        <v>2276</v>
      </c>
    </row>
    <row r="1086" spans="2:3">
      <c r="C1086" t="s">
        <v>2277</v>
      </c>
    </row>
    <row r="1087" spans="2:3">
      <c r="B1087" t="s">
        <v>16</v>
      </c>
    </row>
    <row r="1088" spans="2:3">
      <c r="C1088" t="s">
        <v>2278</v>
      </c>
    </row>
    <row r="1089" spans="2:4">
      <c r="D1089" t="s">
        <v>2280</v>
      </c>
    </row>
    <row r="1090" spans="2:4">
      <c r="D1090" t="s">
        <v>2281</v>
      </c>
    </row>
    <row r="1091" spans="2:4">
      <c r="D1091" t="s">
        <v>2282</v>
      </c>
    </row>
    <row r="1092" spans="2:4">
      <c r="D1092" t="s">
        <v>2283</v>
      </c>
    </row>
    <row r="1093" spans="2:4">
      <c r="D1093" t="s">
        <v>2284</v>
      </c>
    </row>
    <row r="1094" spans="2:4">
      <c r="B1094" t="s">
        <v>145</v>
      </c>
    </row>
    <row r="1095" spans="2:4">
      <c r="C1095" t="s">
        <v>2279</v>
      </c>
    </row>
    <row r="1096" spans="2:4">
      <c r="D1096" t="s">
        <v>2287</v>
      </c>
    </row>
    <row r="1097" spans="2:4">
      <c r="D1097" t="s">
        <v>2285</v>
      </c>
    </row>
    <row r="1098" spans="2:4">
      <c r="D1098" t="s">
        <v>2286</v>
      </c>
    </row>
    <row r="1099" spans="2:4">
      <c r="B1099" t="s">
        <v>2288</v>
      </c>
    </row>
    <row r="1100" spans="2:4">
      <c r="C1100" t="s">
        <v>2289</v>
      </c>
    </row>
    <row r="1101" spans="2:4">
      <c r="C1101" t="s">
        <v>2290</v>
      </c>
    </row>
    <row r="1102" spans="2:4">
      <c r="B1102" t="s">
        <v>1858</v>
      </c>
    </row>
    <row r="1103" spans="2:4">
      <c r="C1103" t="s">
        <v>2291</v>
      </c>
    </row>
    <row r="1104" spans="2:4">
      <c r="B1104" t="s">
        <v>2292</v>
      </c>
    </row>
    <row r="1105" spans="2:3">
      <c r="C1105" t="s">
        <v>2293</v>
      </c>
    </row>
    <row r="1106" spans="2:3">
      <c r="C1106" t="s">
        <v>2294</v>
      </c>
    </row>
    <row r="1107" spans="2:3">
      <c r="B1107" t="s">
        <v>416</v>
      </c>
    </row>
    <row r="1108" spans="2:3">
      <c r="C1108" t="s">
        <v>2295</v>
      </c>
    </row>
    <row r="1109" spans="2:3">
      <c r="B1109" t="s">
        <v>2296</v>
      </c>
    </row>
    <row r="1110" spans="2:3">
      <c r="C1110" t="s">
        <v>2297</v>
      </c>
    </row>
    <row r="1111" spans="2:3">
      <c r="C1111" t="s">
        <v>2300</v>
      </c>
    </row>
    <row r="1112" spans="2:3">
      <c r="C1112" t="s">
        <v>2298</v>
      </c>
    </row>
    <row r="1113" spans="2:3">
      <c r="C1113" t="s">
        <v>2299</v>
      </c>
    </row>
    <row r="1115" spans="2:3">
      <c r="B1115" s="121" t="s">
        <v>2301</v>
      </c>
    </row>
    <row r="1117" spans="2:3">
      <c r="B1117" t="s">
        <v>2303</v>
      </c>
    </row>
    <row r="1118" spans="2:3">
      <c r="B1118" t="s">
        <v>2302</v>
      </c>
    </row>
    <row r="1119" spans="2:3">
      <c r="B1119" t="s">
        <v>2305</v>
      </c>
    </row>
    <row r="1120" spans="2:3">
      <c r="B1120" t="s">
        <v>2306</v>
      </c>
    </row>
    <row r="1121" spans="2:4">
      <c r="B1121" t="s">
        <v>2307</v>
      </c>
    </row>
    <row r="1123" spans="2:4">
      <c r="B1123" t="s">
        <v>2323</v>
      </c>
    </row>
    <row r="1124" spans="2:4">
      <c r="C1124" t="s">
        <v>2324</v>
      </c>
    </row>
    <row r="1125" spans="2:4">
      <c r="C1125" t="s">
        <v>2325</v>
      </c>
    </row>
    <row r="1127" spans="2:4">
      <c r="B1127" t="s">
        <v>200</v>
      </c>
    </row>
    <row r="1128" spans="2:4">
      <c r="C1128" t="s">
        <v>2328</v>
      </c>
    </row>
    <row r="1129" spans="2:4">
      <c r="C1129" t="s">
        <v>2326</v>
      </c>
    </row>
    <row r="1130" spans="2:4">
      <c r="C1130" t="s">
        <v>2327</v>
      </c>
    </row>
    <row r="1131" spans="2:4">
      <c r="D1131" t="s">
        <v>2331</v>
      </c>
    </row>
    <row r="1132" spans="2:4">
      <c r="C1132" t="s">
        <v>2329</v>
      </c>
    </row>
    <row r="1133" spans="2:4">
      <c r="C1133" t="s">
        <v>2330</v>
      </c>
    </row>
    <row r="1135" spans="2:4">
      <c r="B1135" t="s">
        <v>2332</v>
      </c>
    </row>
    <row r="1136" spans="2:4">
      <c r="C1136" t="s">
        <v>2333</v>
      </c>
    </row>
    <row r="1137" spans="2:6">
      <c r="C1137" t="s">
        <v>2334</v>
      </c>
    </row>
    <row r="1139" spans="2:6">
      <c r="B1139" t="s">
        <v>2335</v>
      </c>
    </row>
    <row r="1140" spans="2:6">
      <c r="C1140" t="s">
        <v>2336</v>
      </c>
    </row>
    <row r="1141" spans="2:6">
      <c r="C1141" t="s">
        <v>2337</v>
      </c>
    </row>
    <row r="1142" spans="2:6">
      <c r="D1142" t="s">
        <v>2338</v>
      </c>
    </row>
    <row r="1143" spans="2:6">
      <c r="E1143" t="s">
        <v>2340</v>
      </c>
    </row>
    <row r="1144" spans="2:6">
      <c r="E1144" t="s">
        <v>2339</v>
      </c>
    </row>
    <row r="1145" spans="2:6">
      <c r="C1145" t="s">
        <v>2339</v>
      </c>
    </row>
    <row r="1146" spans="2:6">
      <c r="D1146" t="s">
        <v>2341</v>
      </c>
      <c r="F1146" t="s">
        <v>2342</v>
      </c>
    </row>
    <row r="1148" spans="2:6">
      <c r="B1148" t="s">
        <v>189</v>
      </c>
    </row>
    <row r="1149" spans="2:6">
      <c r="C1149" t="s">
        <v>2343</v>
      </c>
    </row>
    <row r="1150" spans="2:6">
      <c r="C1150" t="s">
        <v>2344</v>
      </c>
    </row>
    <row r="1151" spans="2:6">
      <c r="D1151" t="s">
        <v>2345</v>
      </c>
    </row>
    <row r="1153" spans="2:5">
      <c r="B1153" s="121" t="s">
        <v>2346</v>
      </c>
    </row>
    <row r="1155" spans="2:5">
      <c r="B1155" t="s">
        <v>2347</v>
      </c>
    </row>
    <row r="1156" spans="2:5">
      <c r="B1156" t="s">
        <v>2348</v>
      </c>
    </row>
    <row r="1157" spans="2:5">
      <c r="B1157" t="s">
        <v>2349</v>
      </c>
    </row>
    <row r="1158" spans="2:5">
      <c r="C1158" t="s">
        <v>2351</v>
      </c>
    </row>
    <row r="1159" spans="2:5">
      <c r="B1159" t="s">
        <v>2350</v>
      </c>
    </row>
    <row r="1161" spans="2:5">
      <c r="B1161" t="s">
        <v>2352</v>
      </c>
    </row>
    <row r="1162" spans="2:5">
      <c r="C1162" t="s">
        <v>2353</v>
      </c>
    </row>
    <row r="1163" spans="2:5">
      <c r="C1163" t="s">
        <v>2354</v>
      </c>
    </row>
    <row r="1164" spans="2:5">
      <c r="D1164" t="s">
        <v>2355</v>
      </c>
    </row>
    <row r="1165" spans="2:5">
      <c r="E1165" t="s">
        <v>2356</v>
      </c>
    </row>
    <row r="1166" spans="2:5">
      <c r="D1166" t="s">
        <v>2357</v>
      </c>
    </row>
    <row r="1167" spans="2:5">
      <c r="D1167" t="s">
        <v>2358</v>
      </c>
    </row>
    <row r="1168" spans="2:5">
      <c r="E1168" t="s">
        <v>2359</v>
      </c>
    </row>
    <row r="1169" spans="2:6">
      <c r="F1169" t="s">
        <v>2360</v>
      </c>
    </row>
    <row r="1170" spans="2:6">
      <c r="E1170" t="s">
        <v>2361</v>
      </c>
    </row>
    <row r="1171" spans="2:6">
      <c r="D1171" t="s">
        <v>2362</v>
      </c>
    </row>
    <row r="1172" spans="2:6">
      <c r="E1172" t="s">
        <v>2363</v>
      </c>
    </row>
    <row r="1173" spans="2:6">
      <c r="B1173" t="s">
        <v>2364</v>
      </c>
    </row>
    <row r="1174" spans="2:6">
      <c r="B1174" t="s">
        <v>1166</v>
      </c>
    </row>
    <row r="1175" spans="2:6">
      <c r="C1175" t="s">
        <v>2365</v>
      </c>
    </row>
    <row r="1176" spans="2:6">
      <c r="C1176" t="s">
        <v>2366</v>
      </c>
    </row>
    <row r="1177" spans="2:6">
      <c r="D1177" t="s">
        <v>2367</v>
      </c>
    </row>
    <row r="1178" spans="2:6">
      <c r="C1178" t="s">
        <v>2368</v>
      </c>
    </row>
    <row r="1180" spans="2:6">
      <c r="B1180" t="s">
        <v>2369</v>
      </c>
    </row>
    <row r="1181" spans="2:6">
      <c r="C1181" t="s">
        <v>2370</v>
      </c>
    </row>
    <row r="1183" spans="2:6">
      <c r="B1183" s="121" t="s">
        <v>2375</v>
      </c>
    </row>
    <row r="1185" spans="2:5">
      <c r="B1185" t="s">
        <v>2379</v>
      </c>
    </row>
    <row r="1186" spans="2:5">
      <c r="C1186" t="s">
        <v>2383</v>
      </c>
    </row>
    <row r="1187" spans="2:5">
      <c r="C1187" t="s">
        <v>2382</v>
      </c>
    </row>
    <row r="1188" spans="2:5">
      <c r="C1188" t="s">
        <v>2388</v>
      </c>
    </row>
    <row r="1189" spans="2:5">
      <c r="D1189" t="s">
        <v>2395</v>
      </c>
    </row>
    <row r="1190" spans="2:5">
      <c r="D1190" t="s">
        <v>2396</v>
      </c>
    </row>
    <row r="1191" spans="2:5">
      <c r="E1191" t="s">
        <v>2397</v>
      </c>
    </row>
    <row r="1192" spans="2:5">
      <c r="E1192" t="s">
        <v>2398</v>
      </c>
    </row>
    <row r="1193" spans="2:5">
      <c r="D1193" t="s">
        <v>2399</v>
      </c>
    </row>
    <row r="1194" spans="2:5">
      <c r="D1194" t="s">
        <v>2400</v>
      </c>
    </row>
    <row r="1195" spans="2:5">
      <c r="E1195" t="s">
        <v>2401</v>
      </c>
    </row>
    <row r="1196" spans="2:5">
      <c r="E1196" t="s">
        <v>2402</v>
      </c>
    </row>
    <row r="1197" spans="2:5">
      <c r="D1197" t="s">
        <v>2403</v>
      </c>
    </row>
    <row r="1198" spans="2:5">
      <c r="D1198" t="s">
        <v>2404</v>
      </c>
    </row>
    <row r="1200" spans="2:5">
      <c r="B1200" t="s">
        <v>2376</v>
      </c>
    </row>
    <row r="1201" spans="2:5">
      <c r="B1201" t="s">
        <v>2377</v>
      </c>
    </row>
    <row r="1202" spans="2:5">
      <c r="C1202" t="s">
        <v>2378</v>
      </c>
    </row>
    <row r="1204" spans="2:5">
      <c r="B1204" t="s">
        <v>2381</v>
      </c>
    </row>
    <row r="1205" spans="2:5">
      <c r="C1205" t="s">
        <v>2380</v>
      </c>
    </row>
    <row r="1206" spans="2:5">
      <c r="D1206" t="s">
        <v>2387</v>
      </c>
    </row>
    <row r="1208" spans="2:5">
      <c r="C1208" t="s">
        <v>2384</v>
      </c>
    </row>
    <row r="1209" spans="2:5">
      <c r="D1209" t="s">
        <v>2386</v>
      </c>
    </row>
    <row r="1210" spans="2:5">
      <c r="D1210" s="416">
        <v>-1.4999999999999999E-2</v>
      </c>
      <c r="E1210" t="s">
        <v>2385</v>
      </c>
    </row>
    <row r="1212" spans="2:5">
      <c r="B1212" t="s">
        <v>2391</v>
      </c>
    </row>
    <row r="1214" spans="2:5">
      <c r="B1214" t="s">
        <v>87</v>
      </c>
    </row>
    <row r="1215" spans="2:5">
      <c r="C1215" t="s">
        <v>2389</v>
      </c>
    </row>
    <row r="1216" spans="2:5">
      <c r="C1216" t="s">
        <v>2390</v>
      </c>
    </row>
    <row r="1217" spans="2:3">
      <c r="C1217" t="s">
        <v>2392</v>
      </c>
    </row>
    <row r="1219" spans="2:3">
      <c r="B1219" t="s">
        <v>16</v>
      </c>
    </row>
    <row r="1220" spans="2:3">
      <c r="C1220" t="s">
        <v>2393</v>
      </c>
    </row>
    <row r="1222" spans="2:3">
      <c r="B1222" t="s">
        <v>2394</v>
      </c>
    </row>
    <row r="1224" spans="2:3">
      <c r="B1224" t="s">
        <v>200</v>
      </c>
    </row>
    <row r="1226" spans="2:3">
      <c r="B1226" t="s">
        <v>2405</v>
      </c>
    </row>
    <row r="1228" spans="2:3">
      <c r="B1228" t="s">
        <v>2406</v>
      </c>
    </row>
    <row r="1229" spans="2:3">
      <c r="C1229" t="s">
        <v>2407</v>
      </c>
    </row>
    <row r="1231" spans="2:3">
      <c r="B1231" s="121" t="s">
        <v>2410</v>
      </c>
    </row>
    <row r="1233" spans="2:3">
      <c r="B1233" t="s">
        <v>2408</v>
      </c>
    </row>
    <row r="1234" spans="2:3">
      <c r="B1234" t="s">
        <v>2411</v>
      </c>
    </row>
    <row r="1235" spans="2:3">
      <c r="B1235" t="s">
        <v>2409</v>
      </c>
    </row>
    <row r="1236" spans="2:3">
      <c r="B1236" t="s">
        <v>2412</v>
      </c>
    </row>
    <row r="1237" spans="2:3">
      <c r="C1237" t="s">
        <v>2413</v>
      </c>
    </row>
    <row r="1238" spans="2:3">
      <c r="C1238" t="s">
        <v>2422</v>
      </c>
    </row>
    <row r="1239" spans="2:3">
      <c r="C1239" t="s">
        <v>2414</v>
      </c>
    </row>
    <row r="1240" spans="2:3">
      <c r="B1240" t="s">
        <v>2415</v>
      </c>
    </row>
    <row r="1241" spans="2:3">
      <c r="B1241" t="s">
        <v>2416</v>
      </c>
    </row>
    <row r="1242" spans="2:3">
      <c r="B1242" t="s">
        <v>2417</v>
      </c>
    </row>
    <row r="1243" spans="2:3">
      <c r="C1243" t="s">
        <v>2418</v>
      </c>
    </row>
    <row r="1244" spans="2:3">
      <c r="B1244" t="s">
        <v>2419</v>
      </c>
    </row>
    <row r="1245" spans="2:3">
      <c r="B1245" t="s">
        <v>2420</v>
      </c>
    </row>
    <row r="1246" spans="2:3">
      <c r="C1246" t="s">
        <v>2421</v>
      </c>
    </row>
    <row r="1248" spans="2:3">
      <c r="B1248" s="2" t="s">
        <v>2437</v>
      </c>
    </row>
    <row r="1249" spans="2:14">
      <c r="B1249" t="s">
        <v>2438</v>
      </c>
      <c r="C1249">
        <v>2015</v>
      </c>
    </row>
    <row r="1250" spans="2:14">
      <c r="B1250" s="417">
        <v>0.75</v>
      </c>
      <c r="C1250" s="10">
        <v>-0.115</v>
      </c>
    </row>
    <row r="1251" spans="2:14">
      <c r="B1251" t="s">
        <v>2439</v>
      </c>
    </row>
    <row r="1252" spans="2:14">
      <c r="B1252" t="s">
        <v>2440</v>
      </c>
    </row>
    <row r="1253" spans="2:14">
      <c r="C1253" t="s">
        <v>2441</v>
      </c>
    </row>
    <row r="1254" spans="2:14">
      <c r="B1254" t="s">
        <v>2442</v>
      </c>
    </row>
    <row r="1255" spans="2:14">
      <c r="C1255" t="s">
        <v>2443</v>
      </c>
    </row>
    <row r="1256" spans="2:14">
      <c r="C1256" t="s">
        <v>2444</v>
      </c>
    </row>
    <row r="1257" spans="2:14">
      <c r="B1257" t="s">
        <v>2445</v>
      </c>
    </row>
    <row r="1258" spans="2:14">
      <c r="C1258" t="s">
        <v>2446</v>
      </c>
      <c r="D1258" t="s">
        <v>2449</v>
      </c>
      <c r="G1258" t="s">
        <v>2450</v>
      </c>
    </row>
    <row r="1259" spans="2:14">
      <c r="C1259" t="s">
        <v>2447</v>
      </c>
      <c r="D1259" t="s">
        <v>2448</v>
      </c>
    </row>
    <row r="1261" spans="2:14">
      <c r="C1261">
        <v>2015</v>
      </c>
      <c r="I1261">
        <v>2016</v>
      </c>
      <c r="L1261">
        <v>2005</v>
      </c>
      <c r="M1261">
        <v>2014</v>
      </c>
    </row>
    <row r="1262" spans="2:14">
      <c r="B1262" t="s">
        <v>2453</v>
      </c>
      <c r="C1262">
        <v>100</v>
      </c>
      <c r="E1262">
        <v>100</v>
      </c>
      <c r="F1262">
        <v>100</v>
      </c>
      <c r="G1262">
        <v>100</v>
      </c>
      <c r="I1262">
        <f>C1262*0.97</f>
        <v>97</v>
      </c>
      <c r="N1262" t="s">
        <v>2566</v>
      </c>
    </row>
    <row r="1263" spans="2:14">
      <c r="C1263">
        <v>85</v>
      </c>
      <c r="D1263" t="s">
        <v>2451</v>
      </c>
      <c r="E1263">
        <v>85</v>
      </c>
      <c r="F1263">
        <v>85</v>
      </c>
      <c r="G1263">
        <v>65</v>
      </c>
      <c r="I1263">
        <f>C1263</f>
        <v>85</v>
      </c>
      <c r="M1263">
        <v>2015</v>
      </c>
    </row>
    <row r="1264" spans="2:14">
      <c r="C1264">
        <v>15</v>
      </c>
      <c r="D1264" t="s">
        <v>2452</v>
      </c>
      <c r="E1264">
        <v>15</v>
      </c>
      <c r="F1264">
        <v>15</v>
      </c>
      <c r="G1264">
        <v>35</v>
      </c>
      <c r="I1264">
        <f>I1262-I1263</f>
        <v>12</v>
      </c>
      <c r="N1264" t="s">
        <v>2567</v>
      </c>
    </row>
    <row r="1265" spans="2:14">
      <c r="I1265" s="8"/>
      <c r="M1265">
        <v>2016</v>
      </c>
    </row>
    <row r="1266" spans="2:14">
      <c r="B1266" t="s">
        <v>2454</v>
      </c>
      <c r="C1266" t="s">
        <v>2455</v>
      </c>
      <c r="N1266" t="s">
        <v>2568</v>
      </c>
    </row>
    <row r="1267" spans="2:14">
      <c r="C1267" s="2" t="s">
        <v>2456</v>
      </c>
    </row>
    <row r="1268" spans="2:14">
      <c r="C1268" t="s">
        <v>2474</v>
      </c>
    </row>
    <row r="1269" spans="2:14">
      <c r="C1269" t="s">
        <v>2461</v>
      </c>
    </row>
    <row r="1270" spans="2:14">
      <c r="C1270" t="s">
        <v>2457</v>
      </c>
    </row>
    <row r="1271" spans="2:14">
      <c r="C1271" t="s">
        <v>2459</v>
      </c>
    </row>
    <row r="1272" spans="2:14">
      <c r="B1272" t="s">
        <v>2458</v>
      </c>
    </row>
    <row r="1273" spans="2:14">
      <c r="C1273" t="s">
        <v>2475</v>
      </c>
    </row>
    <row r="1274" spans="2:14">
      <c r="C1274" t="s">
        <v>2476</v>
      </c>
    </row>
    <row r="1275" spans="2:14">
      <c r="B1275" t="s">
        <v>2460</v>
      </c>
    </row>
    <row r="1276" spans="2:14">
      <c r="C1276" t="s">
        <v>2462</v>
      </c>
    </row>
    <row r="1277" spans="2:14">
      <c r="C1277" t="s">
        <v>2463</v>
      </c>
    </row>
    <row r="1278" spans="2:14">
      <c r="C1278" t="s">
        <v>2464</v>
      </c>
    </row>
    <row r="1280" spans="2:14">
      <c r="B1280" t="s">
        <v>2465</v>
      </c>
    </row>
    <row r="1281" spans="2:4">
      <c r="C1281" t="s">
        <v>2466</v>
      </c>
    </row>
    <row r="1283" spans="2:4">
      <c r="B1283" t="s">
        <v>2467</v>
      </c>
    </row>
    <row r="1284" spans="2:4">
      <c r="C1284" t="s">
        <v>2468</v>
      </c>
      <c r="D1284" t="s">
        <v>2469</v>
      </c>
    </row>
    <row r="1285" spans="2:4">
      <c r="C1285" t="s">
        <v>2470</v>
      </c>
      <c r="D1285" t="s">
        <v>2471</v>
      </c>
    </row>
    <row r="1286" spans="2:4">
      <c r="D1286" t="s">
        <v>2473</v>
      </c>
    </row>
    <row r="1287" spans="2:4">
      <c r="D1287" t="s">
        <v>2472</v>
      </c>
    </row>
    <row r="1289" spans="2:4">
      <c r="B1289" t="s">
        <v>2477</v>
      </c>
    </row>
    <row r="1290" spans="2:4">
      <c r="C1290" t="s">
        <v>2478</v>
      </c>
    </row>
    <row r="1291" spans="2:4">
      <c r="C1291" t="s">
        <v>2479</v>
      </c>
    </row>
    <row r="1292" spans="2:4">
      <c r="C1292" t="s">
        <v>2480</v>
      </c>
    </row>
    <row r="1293" spans="2:4">
      <c r="D1293" t="s">
        <v>2481</v>
      </c>
    </row>
    <row r="1295" spans="2:4">
      <c r="B1295" t="s">
        <v>2482</v>
      </c>
    </row>
    <row r="1296" spans="2:4">
      <c r="C1296" t="s">
        <v>2483</v>
      </c>
    </row>
    <row r="1297" spans="2:3">
      <c r="C1297" t="s">
        <v>2484</v>
      </c>
    </row>
    <row r="1299" spans="2:3">
      <c r="B1299" s="2" t="s">
        <v>2485</v>
      </c>
    </row>
    <row r="1301" spans="2:3">
      <c r="B1301" t="s">
        <v>2486</v>
      </c>
    </row>
    <row r="1302" spans="2:3">
      <c r="B1302" t="s">
        <v>2487</v>
      </c>
    </row>
    <row r="1303" spans="2:3">
      <c r="B1303" t="s">
        <v>2488</v>
      </c>
    </row>
    <row r="1305" spans="2:3">
      <c r="B1305" t="s">
        <v>2489</v>
      </c>
    </row>
    <row r="1306" spans="2:3">
      <c r="B1306">
        <v>2015</v>
      </c>
      <c r="C1306" s="264" t="s">
        <v>2490</v>
      </c>
    </row>
    <row r="1307" spans="2:3">
      <c r="C1307" t="s">
        <v>2491</v>
      </c>
    </row>
    <row r="1308" spans="2:3">
      <c r="C1308" t="s">
        <v>2503</v>
      </c>
    </row>
    <row r="1309" spans="2:3">
      <c r="C1309" t="s">
        <v>2504</v>
      </c>
    </row>
    <row r="1310" spans="2:3">
      <c r="B1310" t="s">
        <v>2492</v>
      </c>
    </row>
    <row r="1312" spans="2:3">
      <c r="B1312" t="s">
        <v>2493</v>
      </c>
    </row>
    <row r="1313" spans="2:8">
      <c r="C1313" t="s">
        <v>2494</v>
      </c>
    </row>
    <row r="1315" spans="2:8">
      <c r="B1315" t="s">
        <v>2495</v>
      </c>
    </row>
    <row r="1316" spans="2:8">
      <c r="C1316" t="s">
        <v>2496</v>
      </c>
      <c r="E1316" t="s">
        <v>2498</v>
      </c>
    </row>
    <row r="1317" spans="2:8">
      <c r="C1317" t="s">
        <v>2497</v>
      </c>
      <c r="E1317" t="s">
        <v>2499</v>
      </c>
    </row>
    <row r="1318" spans="2:8">
      <c r="B1318" s="9">
        <v>0.1613</v>
      </c>
      <c r="C1318" s="418" t="s">
        <v>2501</v>
      </c>
      <c r="D1318" t="s">
        <v>2500</v>
      </c>
    </row>
    <row r="1319" spans="2:8">
      <c r="B1319" s="9">
        <v>0.16450000000000001</v>
      </c>
      <c r="C1319" s="418" t="s">
        <v>2502</v>
      </c>
    </row>
    <row r="1321" spans="2:8">
      <c r="B1321" s="2" t="s">
        <v>2512</v>
      </c>
      <c r="G1321" s="2" t="s">
        <v>1256</v>
      </c>
    </row>
    <row r="1323" spans="2:8">
      <c r="B1323" t="s">
        <v>2515</v>
      </c>
      <c r="H1323" t="s">
        <v>2531</v>
      </c>
    </row>
    <row r="1324" spans="2:8">
      <c r="G1324" t="s">
        <v>2516</v>
      </c>
    </row>
    <row r="1325" spans="2:8">
      <c r="B1325" t="s">
        <v>2519</v>
      </c>
      <c r="G1325" t="s">
        <v>2517</v>
      </c>
      <c r="H1325" t="s">
        <v>2518</v>
      </c>
    </row>
    <row r="1326" spans="2:8">
      <c r="C1326" t="s">
        <v>2520</v>
      </c>
      <c r="G1326" t="s">
        <v>1270</v>
      </c>
    </row>
    <row r="1327" spans="2:8">
      <c r="H1327" t="s">
        <v>2532</v>
      </c>
    </row>
    <row r="1328" spans="2:8">
      <c r="B1328" t="s">
        <v>2521</v>
      </c>
      <c r="H1328" t="s">
        <v>2541</v>
      </c>
    </row>
    <row r="1329" spans="1:8">
      <c r="C1329" t="s">
        <v>2522</v>
      </c>
      <c r="G1329" t="s">
        <v>2548</v>
      </c>
    </row>
    <row r="1330" spans="1:8">
      <c r="C1330" t="s">
        <v>2523</v>
      </c>
      <c r="H1330" t="s">
        <v>2549</v>
      </c>
    </row>
    <row r="1331" spans="1:8">
      <c r="C1331" t="s">
        <v>2524</v>
      </c>
      <c r="H1331" t="s">
        <v>2550</v>
      </c>
    </row>
    <row r="1332" spans="1:8">
      <c r="C1332" t="s">
        <v>2525</v>
      </c>
      <c r="H1332" t="s">
        <v>2551</v>
      </c>
    </row>
    <row r="1333" spans="1:8">
      <c r="H1333" t="s">
        <v>2552</v>
      </c>
    </row>
    <row r="1334" spans="1:8">
      <c r="B1334" t="s">
        <v>2526</v>
      </c>
      <c r="H1334" t="s">
        <v>2553</v>
      </c>
    </row>
    <row r="1335" spans="1:8">
      <c r="C1335" t="s">
        <v>2527</v>
      </c>
      <c r="H1335" t="s">
        <v>2554</v>
      </c>
    </row>
    <row r="1337" spans="1:8">
      <c r="B1337" t="s">
        <v>2528</v>
      </c>
    </row>
    <row r="1339" spans="1:8">
      <c r="B1339" t="s">
        <v>2529</v>
      </c>
    </row>
    <row r="1341" spans="1:8">
      <c r="B1341" t="s">
        <v>2530</v>
      </c>
    </row>
    <row r="1342" spans="1:8">
      <c r="A1342" t="s">
        <v>84</v>
      </c>
    </row>
    <row r="1343" spans="1:8">
      <c r="B1343" s="2" t="s">
        <v>1256</v>
      </c>
    </row>
    <row r="1344" spans="1:8">
      <c r="A1344" t="s">
        <v>84</v>
      </c>
    </row>
    <row r="1345" spans="2:3">
      <c r="B1345" t="s">
        <v>2534</v>
      </c>
    </row>
    <row r="1346" spans="2:3">
      <c r="C1346" t="s">
        <v>2559</v>
      </c>
    </row>
    <row r="1347" spans="2:3">
      <c r="C1347" t="s">
        <v>2535</v>
      </c>
    </row>
    <row r="1349" spans="2:3">
      <c r="B1349" t="s">
        <v>2533</v>
      </c>
    </row>
    <row r="1350" spans="2:3">
      <c r="C1350" t="s">
        <v>2536</v>
      </c>
    </row>
    <row r="1352" spans="2:3">
      <c r="B1352" t="s">
        <v>2537</v>
      </c>
    </row>
    <row r="1353" spans="2:3">
      <c r="C1353" t="s">
        <v>2558</v>
      </c>
    </row>
    <row r="1354" spans="2:3">
      <c r="C1354" t="s">
        <v>2538</v>
      </c>
    </row>
    <row r="1355" spans="2:3">
      <c r="C1355" t="s">
        <v>2540</v>
      </c>
    </row>
    <row r="1356" spans="2:3">
      <c r="C1356" t="s">
        <v>2560</v>
      </c>
    </row>
    <row r="1357" spans="2:3">
      <c r="C1357" t="s">
        <v>2561</v>
      </c>
    </row>
    <row r="1359" spans="2:3">
      <c r="B1359" t="s">
        <v>2539</v>
      </c>
    </row>
    <row r="1361" spans="2:4">
      <c r="B1361" t="s">
        <v>2542</v>
      </c>
    </row>
    <row r="1362" spans="2:4">
      <c r="C1362" t="s">
        <v>2543</v>
      </c>
    </row>
    <row r="1363" spans="2:4">
      <c r="C1363" t="s">
        <v>2546</v>
      </c>
    </row>
    <row r="1365" spans="2:4">
      <c r="B1365" t="s">
        <v>155</v>
      </c>
    </row>
    <row r="1366" spans="2:4">
      <c r="C1366" t="s">
        <v>2544</v>
      </c>
    </row>
    <row r="1367" spans="2:4">
      <c r="D1367" t="s">
        <v>2545</v>
      </c>
    </row>
    <row r="1368" spans="2:4">
      <c r="C1368" t="s">
        <v>2547</v>
      </c>
    </row>
    <row r="1370" spans="2:4">
      <c r="B1370" t="s">
        <v>1479</v>
      </c>
    </row>
    <row r="1371" spans="2:4">
      <c r="C1371" t="s">
        <v>2555</v>
      </c>
    </row>
    <row r="1372" spans="2:4">
      <c r="C1372" t="s">
        <v>2556</v>
      </c>
    </row>
    <row r="1374" spans="2:4">
      <c r="B1374" t="s">
        <v>1345</v>
      </c>
    </row>
    <row r="1375" spans="2:4">
      <c r="C1375" t="s">
        <v>2557</v>
      </c>
    </row>
    <row r="1377" spans="2:3">
      <c r="B1377" t="s">
        <v>155</v>
      </c>
    </row>
    <row r="1378" spans="2:3">
      <c r="C1378" t="s">
        <v>2562</v>
      </c>
    </row>
    <row r="1379" spans="2:3">
      <c r="C1379" t="s">
        <v>2563</v>
      </c>
    </row>
    <row r="1381" spans="2:3">
      <c r="B1381" s="2" t="s">
        <v>2512</v>
      </c>
    </row>
    <row r="1382" spans="2:3">
      <c r="B1382" t="s">
        <v>2564</v>
      </c>
    </row>
    <row r="1383" spans="2:3">
      <c r="B1383" t="s">
        <v>2565</v>
      </c>
    </row>
    <row r="1385" spans="2:3">
      <c r="B1385" t="s">
        <v>2569</v>
      </c>
    </row>
    <row r="1386" spans="2:3">
      <c r="B1386" t="s">
        <v>2570</v>
      </c>
    </row>
    <row r="1387" spans="2:3">
      <c r="C1387" s="264" t="s">
        <v>2571</v>
      </c>
    </row>
    <row r="1388" spans="2:3">
      <c r="C1388" s="264" t="s">
        <v>2572</v>
      </c>
    </row>
    <row r="1390" spans="2:3">
      <c r="B1390" t="s">
        <v>2573</v>
      </c>
    </row>
    <row r="1392" spans="2:3">
      <c r="B1392" t="s">
        <v>2574</v>
      </c>
    </row>
    <row r="1394" spans="2:5">
      <c r="B1394" t="s">
        <v>87</v>
      </c>
      <c r="C1394" t="s">
        <v>2575</v>
      </c>
    </row>
    <row r="1395" spans="2:5">
      <c r="D1395" t="s">
        <v>2576</v>
      </c>
    </row>
    <row r="1397" spans="2:5">
      <c r="B1397" t="s">
        <v>359</v>
      </c>
      <c r="C1397" t="s">
        <v>2578</v>
      </c>
      <c r="E1397" t="s">
        <v>2577</v>
      </c>
    </row>
    <row r="1399" spans="2:5">
      <c r="B1399" s="2" t="s">
        <v>2332</v>
      </c>
    </row>
    <row r="1400" spans="2:5">
      <c r="B1400" t="s">
        <v>2579</v>
      </c>
    </row>
    <row r="1401" spans="2:5">
      <c r="B1401" t="s">
        <v>2580</v>
      </c>
    </row>
    <row r="1402" spans="2:5">
      <c r="B1402" t="s">
        <v>2581</v>
      </c>
    </row>
    <row r="1403" spans="2:5">
      <c r="C1403" t="s">
        <v>2582</v>
      </c>
    </row>
    <row r="1405" spans="2:5">
      <c r="B1405" s="2" t="s">
        <v>2583</v>
      </c>
    </row>
    <row r="1406" spans="2:5">
      <c r="B1406" s="2" t="s">
        <v>2586</v>
      </c>
    </row>
    <row r="1407" spans="2:5">
      <c r="B1407" t="s">
        <v>2584</v>
      </c>
    </row>
    <row r="1408" spans="2:5">
      <c r="B1408" t="s">
        <v>2585</v>
      </c>
    </row>
    <row r="1409" spans="2:3">
      <c r="B1409" t="s">
        <v>2587</v>
      </c>
    </row>
    <row r="1410" spans="2:3">
      <c r="C1410" t="s">
        <v>2588</v>
      </c>
    </row>
    <row r="1412" spans="2:3">
      <c r="B1412" t="s">
        <v>2589</v>
      </c>
    </row>
    <row r="1413" spans="2:3">
      <c r="C1413" t="s">
        <v>2590</v>
      </c>
    </row>
    <row r="1414" spans="2:3">
      <c r="C1414" t="s">
        <v>2591</v>
      </c>
    </row>
    <row r="1416" spans="2:3">
      <c r="B1416" s="2" t="s">
        <v>2594</v>
      </c>
    </row>
    <row r="1418" spans="2:3">
      <c r="B1418" t="s">
        <v>2595</v>
      </c>
    </row>
    <row r="1420" spans="2:3">
      <c r="B1420" t="s">
        <v>16</v>
      </c>
      <c r="C1420" t="s">
        <v>2597</v>
      </c>
    </row>
    <row r="1421" spans="2:3">
      <c r="C1421" t="s">
        <v>2596</v>
      </c>
    </row>
    <row r="1423" spans="2:3">
      <c r="B1423" t="s">
        <v>600</v>
      </c>
      <c r="C1423" t="s">
        <v>2598</v>
      </c>
    </row>
    <row r="1424" spans="2:3">
      <c r="C1424" t="s">
        <v>2599</v>
      </c>
    </row>
    <row r="1426" spans="2:3">
      <c r="C1426" t="s">
        <v>2600</v>
      </c>
    </row>
    <row r="1428" spans="2:3">
      <c r="B1428" t="s">
        <v>2601</v>
      </c>
    </row>
    <row r="1430" spans="2:3">
      <c r="B1430" s="2" t="s">
        <v>2602</v>
      </c>
    </row>
    <row r="1431" spans="2:3">
      <c r="B1431" t="s">
        <v>2603</v>
      </c>
    </row>
    <row r="1433" spans="2:3">
      <c r="B1433" t="s">
        <v>2604</v>
      </c>
    </row>
    <row r="1435" spans="2:3">
      <c r="B1435" t="s">
        <v>2605</v>
      </c>
    </row>
    <row r="1437" spans="2:3">
      <c r="B1437" t="s">
        <v>1966</v>
      </c>
    </row>
    <row r="1438" spans="2:3">
      <c r="C1438" t="s">
        <v>2608</v>
      </c>
    </row>
    <row r="1439" spans="2:3">
      <c r="C1439" t="s">
        <v>2606</v>
      </c>
    </row>
    <row r="1440" spans="2:3">
      <c r="C1440" t="s">
        <v>2607</v>
      </c>
    </row>
    <row r="1442" spans="2:4">
      <c r="B1442" s="2" t="s">
        <v>2727</v>
      </c>
    </row>
    <row r="1443" spans="2:4">
      <c r="B1443" s="2"/>
    </row>
    <row r="1444" spans="2:4">
      <c r="B1444" s="2" t="s">
        <v>2752</v>
      </c>
    </row>
    <row r="1445" spans="2:4">
      <c r="B1445" t="s">
        <v>2728</v>
      </c>
    </row>
    <row r="1446" spans="2:4">
      <c r="B1446" t="s">
        <v>2729</v>
      </c>
    </row>
    <row r="1448" spans="2:4">
      <c r="B1448" t="s">
        <v>2730</v>
      </c>
    </row>
    <row r="1449" spans="2:4">
      <c r="B1449" t="s">
        <v>2731</v>
      </c>
    </row>
    <row r="1450" spans="2:4">
      <c r="C1450" t="s">
        <v>2733</v>
      </c>
    </row>
    <row r="1451" spans="2:4">
      <c r="C1451" t="s">
        <v>2734</v>
      </c>
    </row>
    <row r="1452" spans="2:4">
      <c r="D1452" t="s">
        <v>2735</v>
      </c>
    </row>
    <row r="1453" spans="2:4">
      <c r="C1453" t="s">
        <v>2736</v>
      </c>
    </row>
    <row r="1454" spans="2:4">
      <c r="B1454" t="s">
        <v>2732</v>
      </c>
    </row>
    <row r="1455" spans="2:4">
      <c r="B1455" t="s">
        <v>2737</v>
      </c>
    </row>
    <row r="1456" spans="2:4">
      <c r="C1456" t="s">
        <v>2738</v>
      </c>
    </row>
    <row r="1457" spans="2:7">
      <c r="C1457" t="s">
        <v>2739</v>
      </c>
    </row>
    <row r="1458" spans="2:7">
      <c r="C1458" t="s">
        <v>2740</v>
      </c>
    </row>
    <row r="1459" spans="2:7">
      <c r="C1459" t="s">
        <v>2741</v>
      </c>
    </row>
    <row r="1460" spans="2:7">
      <c r="D1460" t="s">
        <v>2742</v>
      </c>
    </row>
    <row r="1461" spans="2:7">
      <c r="B1461" t="s">
        <v>2743</v>
      </c>
    </row>
    <row r="1463" spans="2:7">
      <c r="B1463" s="2" t="s">
        <v>2744</v>
      </c>
      <c r="C1463" t="s">
        <v>2745</v>
      </c>
      <c r="G1463">
        <f>800/4</f>
        <v>200</v>
      </c>
    </row>
    <row r="1464" spans="2:7">
      <c r="C1464" t="s">
        <v>2746</v>
      </c>
    </row>
    <row r="1465" spans="2:7">
      <c r="C1465" t="s">
        <v>2747</v>
      </c>
    </row>
    <row r="1466" spans="2:7">
      <c r="B1466" s="2" t="s">
        <v>2748</v>
      </c>
    </row>
    <row r="1467" spans="2:7">
      <c r="C1467" t="s">
        <v>2749</v>
      </c>
    </row>
    <row r="1468" spans="2:7">
      <c r="C1468" t="s">
        <v>2750</v>
      </c>
    </row>
    <row r="1469" spans="2:7">
      <c r="C1469" t="s">
        <v>2751</v>
      </c>
    </row>
    <row r="1471" spans="2:7">
      <c r="B1471" s="2" t="s">
        <v>87</v>
      </c>
    </row>
    <row r="1472" spans="2:7">
      <c r="C1472" t="s">
        <v>2753</v>
      </c>
    </row>
    <row r="1473" spans="1:3">
      <c r="C1473" t="s">
        <v>2754</v>
      </c>
    </row>
    <row r="1475" spans="1:3">
      <c r="B1475" s="430" t="s">
        <v>2756</v>
      </c>
    </row>
    <row r="1476" spans="1:3">
      <c r="B1476" s="2"/>
    </row>
    <row r="1477" spans="1:3">
      <c r="B1477" s="2" t="s">
        <v>1256</v>
      </c>
    </row>
    <row r="1478" spans="1:3">
      <c r="A1478" t="s">
        <v>2798</v>
      </c>
      <c r="B1478" t="s">
        <v>200</v>
      </c>
    </row>
    <row r="1479" spans="1:3">
      <c r="C1479" t="s">
        <v>2787</v>
      </c>
    </row>
    <row r="1480" spans="1:3">
      <c r="C1480" t="s">
        <v>2788</v>
      </c>
    </row>
    <row r="1481" spans="1:3">
      <c r="C1481" t="s">
        <v>2789</v>
      </c>
    </row>
    <row r="1482" spans="1:3">
      <c r="A1482" t="s">
        <v>2798</v>
      </c>
      <c r="B1482" t="s">
        <v>2763</v>
      </c>
    </row>
    <row r="1483" spans="1:3">
      <c r="C1483" t="s">
        <v>2764</v>
      </c>
    </row>
    <row r="1484" spans="1:3">
      <c r="A1484" t="s">
        <v>2798</v>
      </c>
      <c r="B1484" t="s">
        <v>2777</v>
      </c>
    </row>
    <row r="1485" spans="1:3">
      <c r="B1485" t="s">
        <v>2758</v>
      </c>
    </row>
    <row r="1486" spans="1:3">
      <c r="C1486" t="s">
        <v>2779</v>
      </c>
    </row>
    <row r="1487" spans="1:3">
      <c r="B1487" t="s">
        <v>2759</v>
      </c>
    </row>
    <row r="1488" spans="1:3">
      <c r="A1488" t="s">
        <v>2798</v>
      </c>
      <c r="B1488" t="s">
        <v>2760</v>
      </c>
    </row>
    <row r="1489" spans="2:3">
      <c r="B1489" t="s">
        <v>2761</v>
      </c>
    </row>
    <row r="1490" spans="2:3">
      <c r="B1490" t="s">
        <v>2762</v>
      </c>
    </row>
    <row r="1492" spans="2:3">
      <c r="B1492" s="2" t="s">
        <v>2766</v>
      </c>
    </row>
    <row r="1493" spans="2:3">
      <c r="B1493" t="s">
        <v>2767</v>
      </c>
    </row>
    <row r="1494" spans="2:3">
      <c r="B1494" t="s">
        <v>2765</v>
      </c>
    </row>
    <row r="1495" spans="2:3">
      <c r="B1495" t="s">
        <v>2768</v>
      </c>
    </row>
    <row r="1496" spans="2:3">
      <c r="C1496" t="s">
        <v>2769</v>
      </c>
    </row>
    <row r="1497" spans="2:3">
      <c r="C1497" t="s">
        <v>2770</v>
      </c>
    </row>
    <row r="1498" spans="2:3">
      <c r="C1498" t="s">
        <v>2771</v>
      </c>
    </row>
    <row r="1499" spans="2:3">
      <c r="B1499" t="s">
        <v>2332</v>
      </c>
    </row>
    <row r="1500" spans="2:3">
      <c r="C1500" t="s">
        <v>2778</v>
      </c>
    </row>
    <row r="1501" spans="2:3">
      <c r="C1501" t="s">
        <v>2772</v>
      </c>
    </row>
    <row r="1503" spans="2:3">
      <c r="B1503" t="s">
        <v>416</v>
      </c>
    </row>
    <row r="1504" spans="2:3">
      <c r="C1504" t="s">
        <v>2773</v>
      </c>
    </row>
    <row r="1505" spans="2:5">
      <c r="B1505" t="s">
        <v>1398</v>
      </c>
    </row>
    <row r="1506" spans="2:5">
      <c r="C1506" t="s">
        <v>2774</v>
      </c>
    </row>
    <row r="1507" spans="2:5">
      <c r="C1507" t="s">
        <v>2775</v>
      </c>
    </row>
    <row r="1508" spans="2:5">
      <c r="C1508" t="s">
        <v>2776</v>
      </c>
    </row>
    <row r="1510" spans="2:5">
      <c r="B1510" t="s">
        <v>16</v>
      </c>
    </row>
    <row r="1511" spans="2:5">
      <c r="C1511" t="s">
        <v>2780</v>
      </c>
    </row>
    <row r="1512" spans="2:5">
      <c r="C1512" t="s">
        <v>2781</v>
      </c>
    </row>
    <row r="1513" spans="2:5">
      <c r="C1513" s="431">
        <v>2017</v>
      </c>
    </row>
    <row r="1514" spans="2:5">
      <c r="D1514" t="s">
        <v>2784</v>
      </c>
    </row>
    <row r="1515" spans="2:5">
      <c r="D1515" t="s">
        <v>2782</v>
      </c>
    </row>
    <row r="1516" spans="2:5">
      <c r="E1516" t="s">
        <v>2801</v>
      </c>
    </row>
    <row r="1517" spans="2:5">
      <c r="E1517" t="s">
        <v>2802</v>
      </c>
    </row>
    <row r="1518" spans="2:5">
      <c r="D1518" t="s">
        <v>2783</v>
      </c>
    </row>
    <row r="1519" spans="2:5">
      <c r="D1519" t="s">
        <v>2785</v>
      </c>
    </row>
    <row r="1520" spans="2:5">
      <c r="E1520" t="s">
        <v>2786</v>
      </c>
    </row>
    <row r="1522" spans="2:3">
      <c r="B1522" s="136">
        <v>2017</v>
      </c>
    </row>
    <row r="1523" spans="2:3">
      <c r="C1523" t="s">
        <v>2811</v>
      </c>
    </row>
    <row r="1526" spans="2:3">
      <c r="B1526" s="2" t="s">
        <v>2790</v>
      </c>
    </row>
    <row r="1527" spans="2:3">
      <c r="B1527" t="s">
        <v>2791</v>
      </c>
    </row>
    <row r="1528" spans="2:3">
      <c r="B1528" t="s">
        <v>2792</v>
      </c>
    </row>
    <row r="1529" spans="2:3">
      <c r="B1529" t="s">
        <v>2793</v>
      </c>
    </row>
    <row r="1531" spans="2:3">
      <c r="B1531" s="2" t="s">
        <v>416</v>
      </c>
    </row>
    <row r="1532" spans="2:3">
      <c r="B1532" t="s">
        <v>2794</v>
      </c>
    </row>
    <row r="1533" spans="2:3">
      <c r="B1533" t="s">
        <v>2795</v>
      </c>
    </row>
    <row r="1535" spans="2:3">
      <c r="B1535" s="2" t="s">
        <v>2796</v>
      </c>
    </row>
    <row r="1536" spans="2:3">
      <c r="B1536" t="s">
        <v>2797</v>
      </c>
    </row>
    <row r="1538" spans="2:4">
      <c r="B1538" s="2" t="s">
        <v>16</v>
      </c>
    </row>
    <row r="1539" spans="2:4">
      <c r="B1539" t="s">
        <v>2799</v>
      </c>
    </row>
    <row r="1540" spans="2:4">
      <c r="C1540" t="s">
        <v>2800</v>
      </c>
    </row>
    <row r="1541" spans="2:4">
      <c r="B1541" t="s">
        <v>2803</v>
      </c>
    </row>
    <row r="1542" spans="2:4">
      <c r="C1542" t="s">
        <v>2804</v>
      </c>
    </row>
    <row r="1543" spans="2:4">
      <c r="C1543" t="s">
        <v>2808</v>
      </c>
    </row>
    <row r="1544" spans="2:4">
      <c r="C1544" t="s">
        <v>2805</v>
      </c>
    </row>
    <row r="1545" spans="2:4">
      <c r="D1545" t="s">
        <v>2806</v>
      </c>
    </row>
    <row r="1546" spans="2:4">
      <c r="D1546" t="s">
        <v>2807</v>
      </c>
    </row>
    <row r="1548" spans="2:4">
      <c r="B1548" t="s">
        <v>2809</v>
      </c>
    </row>
    <row r="1549" spans="2:4">
      <c r="C1549" t="s">
        <v>2810</v>
      </c>
    </row>
    <row r="1551" spans="2:4">
      <c r="B1551" t="s">
        <v>2812</v>
      </c>
    </row>
    <row r="1552" spans="2:4">
      <c r="C1552" t="s">
        <v>2813</v>
      </c>
    </row>
    <row r="1553" spans="2:3">
      <c r="B1553" t="s">
        <v>2814</v>
      </c>
      <c r="C1553" t="s">
        <v>2815</v>
      </c>
    </row>
    <row r="1554" spans="2:3">
      <c r="B1554" t="s">
        <v>2816</v>
      </c>
      <c r="C1554" t="s">
        <v>2817</v>
      </c>
    </row>
    <row r="1556" spans="2:3">
      <c r="B1556" t="s">
        <v>2818</v>
      </c>
    </row>
    <row r="1558" spans="2:3">
      <c r="B1558" s="2" t="s">
        <v>1323</v>
      </c>
    </row>
    <row r="1559" spans="2:3">
      <c r="B1559" t="s">
        <v>2819</v>
      </c>
    </row>
    <row r="1560" spans="2:3">
      <c r="B1560" t="s">
        <v>2820</v>
      </c>
    </row>
    <row r="1561" spans="2:3">
      <c r="B1561" t="s">
        <v>2821</v>
      </c>
    </row>
    <row r="1563" spans="2:3">
      <c r="B1563" s="2" t="s">
        <v>2822</v>
      </c>
    </row>
    <row r="1564" spans="2:3">
      <c r="B1564" t="s">
        <v>2823</v>
      </c>
    </row>
    <row r="1566" spans="2:3">
      <c r="B1566" s="2" t="s">
        <v>2824</v>
      </c>
    </row>
    <row r="1567" spans="2:3">
      <c r="C1567" t="s">
        <v>2826</v>
      </c>
    </row>
    <row r="1568" spans="2:3">
      <c r="C1568" t="s">
        <v>2825</v>
      </c>
    </row>
    <row r="1569" spans="2:4">
      <c r="C1569" t="s">
        <v>2827</v>
      </c>
    </row>
    <row r="1571" spans="2:4">
      <c r="B1571" s="2" t="s">
        <v>2828</v>
      </c>
    </row>
    <row r="1572" spans="2:4">
      <c r="C1572" t="s">
        <v>2831</v>
      </c>
    </row>
    <row r="1573" spans="2:4">
      <c r="C1573" t="s">
        <v>2830</v>
      </c>
    </row>
    <row r="1575" spans="2:4">
      <c r="B1575" s="2" t="s">
        <v>2829</v>
      </c>
    </row>
    <row r="1576" spans="2:4">
      <c r="C1576" t="s">
        <v>2832</v>
      </c>
    </row>
    <row r="1578" spans="2:4">
      <c r="B1578" s="2" t="s">
        <v>2833</v>
      </c>
    </row>
    <row r="1579" spans="2:4">
      <c r="C1579" t="s">
        <v>2834</v>
      </c>
    </row>
    <row r="1580" spans="2:4">
      <c r="C1580" t="s">
        <v>2835</v>
      </c>
    </row>
    <row r="1581" spans="2:4">
      <c r="C1581" t="s">
        <v>2836</v>
      </c>
    </row>
    <row r="1582" spans="2:4">
      <c r="C1582" t="s">
        <v>2837</v>
      </c>
    </row>
    <row r="1583" spans="2:4">
      <c r="D1583" t="s">
        <v>2838</v>
      </c>
    </row>
    <row r="1584" spans="2:4">
      <c r="D1584" t="s">
        <v>2839</v>
      </c>
    </row>
    <row r="1586" spans="2:4">
      <c r="B1586" s="2" t="s">
        <v>2840</v>
      </c>
    </row>
    <row r="1587" spans="2:4">
      <c r="C1587" t="s">
        <v>2841</v>
      </c>
    </row>
    <row r="1588" spans="2:4">
      <c r="C1588" t="s">
        <v>2842</v>
      </c>
    </row>
    <row r="1589" spans="2:4">
      <c r="D1589" t="s">
        <v>2843</v>
      </c>
    </row>
    <row r="1590" spans="2:4">
      <c r="D1590" t="s">
        <v>2844</v>
      </c>
    </row>
    <row r="1592" spans="2:4">
      <c r="B1592" s="121" t="s">
        <v>2892</v>
      </c>
    </row>
    <row r="1594" spans="2:4">
      <c r="B1594" t="s">
        <v>2893</v>
      </c>
    </row>
    <row r="1595" spans="2:4">
      <c r="B1595" t="s">
        <v>2894</v>
      </c>
    </row>
    <row r="1598" spans="2:4">
      <c r="B1598" s="121" t="s">
        <v>2900</v>
      </c>
    </row>
    <row r="1599" spans="2:4">
      <c r="B1599" t="s">
        <v>2901</v>
      </c>
    </row>
    <row r="1600" spans="2:4">
      <c r="B1600" t="s">
        <v>2906</v>
      </c>
    </row>
    <row r="1601" spans="2:4">
      <c r="C1601" t="s">
        <v>2903</v>
      </c>
    </row>
    <row r="1602" spans="2:4">
      <c r="C1602" t="s">
        <v>2904</v>
      </c>
    </row>
    <row r="1603" spans="2:4">
      <c r="C1603" t="s">
        <v>2905</v>
      </c>
    </row>
    <row r="1604" spans="2:4">
      <c r="B1604" t="s">
        <v>2908</v>
      </c>
    </row>
    <row r="1606" spans="2:4">
      <c r="B1606" t="s">
        <v>2907</v>
      </c>
    </row>
    <row r="1607" spans="2:4">
      <c r="B1607" t="s">
        <v>2902</v>
      </c>
    </row>
    <row r="1608" spans="2:4">
      <c r="C1608" t="s">
        <v>2909</v>
      </c>
    </row>
    <row r="1609" spans="2:4">
      <c r="C1609" t="s">
        <v>2910</v>
      </c>
    </row>
    <row r="1610" spans="2:4">
      <c r="C1610" t="s">
        <v>2912</v>
      </c>
    </row>
    <row r="1611" spans="2:4">
      <c r="D1611" t="s">
        <v>2913</v>
      </c>
    </row>
    <row r="1612" spans="2:4">
      <c r="D1612" t="s">
        <v>2914</v>
      </c>
    </row>
    <row r="1613" spans="2:4">
      <c r="B1613" t="s">
        <v>2911</v>
      </c>
    </row>
    <row r="1615" spans="2:4">
      <c r="B1615" s="430" t="s">
        <v>2942</v>
      </c>
    </row>
    <row r="1617" spans="2:3">
      <c r="B1617" t="s">
        <v>2947</v>
      </c>
      <c r="C1617" t="s">
        <v>2943</v>
      </c>
    </row>
    <row r="1618" spans="2:3">
      <c r="B1618" t="s">
        <v>2948</v>
      </c>
      <c r="C1618" t="s">
        <v>2944</v>
      </c>
    </row>
    <row r="1619" spans="2:3">
      <c r="C1619" t="s">
        <v>2945</v>
      </c>
    </row>
    <row r="1620" spans="2:3">
      <c r="C1620" t="s">
        <v>2946</v>
      </c>
    </row>
    <row r="1621" spans="2:3">
      <c r="B1621" t="s">
        <v>2949</v>
      </c>
    </row>
    <row r="1623" spans="2:3">
      <c r="B1623" t="s">
        <v>2950</v>
      </c>
    </row>
    <row r="1624" spans="2:3">
      <c r="B1624" t="s">
        <v>2951</v>
      </c>
    </row>
    <row r="1625" spans="2:3">
      <c r="B1625" t="s">
        <v>2952</v>
      </c>
    </row>
    <row r="1626" spans="2:3">
      <c r="C1626" t="s">
        <v>2953</v>
      </c>
    </row>
    <row r="1627" spans="2:3">
      <c r="C1627" t="s">
        <v>2954</v>
      </c>
    </row>
    <row r="1628" spans="2:3">
      <c r="C1628" t="s">
        <v>2955</v>
      </c>
    </row>
    <row r="1629" spans="2:3">
      <c r="B1629" t="s">
        <v>2956</v>
      </c>
    </row>
    <row r="1630" spans="2:3">
      <c r="B1630" t="s">
        <v>2957</v>
      </c>
    </row>
    <row r="1631" spans="2:3">
      <c r="B1631" t="s">
        <v>2958</v>
      </c>
    </row>
    <row r="1632" spans="2:3">
      <c r="C1632" t="s">
        <v>2959</v>
      </c>
    </row>
    <row r="1633" spans="2:3">
      <c r="B1633" t="s">
        <v>2960</v>
      </c>
    </row>
    <row r="1634" spans="2:3">
      <c r="B1634" t="s">
        <v>2961</v>
      </c>
    </row>
    <row r="1635" spans="2:3">
      <c r="C1635" t="s">
        <v>2963</v>
      </c>
    </row>
    <row r="1636" spans="2:3">
      <c r="B1636" t="s">
        <v>2962</v>
      </c>
    </row>
    <row r="1637" spans="2:3">
      <c r="B1637" t="s">
        <v>2964</v>
      </c>
    </row>
    <row r="1638" spans="2:3">
      <c r="C1638" t="s">
        <v>2965</v>
      </c>
    </row>
    <row r="1639" spans="2:3">
      <c r="C1639" t="s">
        <v>2966</v>
      </c>
    </row>
    <row r="1640" spans="2:3">
      <c r="C1640" t="s">
        <v>2967</v>
      </c>
    </row>
    <row r="1641" spans="2:3">
      <c r="B1641" s="2" t="s">
        <v>2968</v>
      </c>
    </row>
    <row r="1642" spans="2:3">
      <c r="B1642" t="s">
        <v>2970</v>
      </c>
    </row>
    <row r="1643" spans="2:3">
      <c r="B1643" t="s">
        <v>2969</v>
      </c>
    </row>
    <row r="1645" spans="2:3">
      <c r="B1645" s="2" t="s">
        <v>2971</v>
      </c>
    </row>
    <row r="1646" spans="2:3">
      <c r="B1646" t="s">
        <v>2972</v>
      </c>
    </row>
    <row r="1648" spans="2:3">
      <c r="B1648" t="s">
        <v>2973</v>
      </c>
    </row>
    <row r="1650" spans="2:2">
      <c r="B1650" s="2" t="s">
        <v>2974</v>
      </c>
    </row>
    <row r="1651" spans="2:2">
      <c r="B1651" t="s">
        <v>2977</v>
      </c>
    </row>
    <row r="1652" spans="2:2">
      <c r="B1652" t="s">
        <v>2978</v>
      </c>
    </row>
    <row r="1653" spans="2:2">
      <c r="B1653" t="s">
        <v>2975</v>
      </c>
    </row>
    <row r="1654" spans="2:2">
      <c r="B1654" t="s">
        <v>2976</v>
      </c>
    </row>
    <row r="1656" spans="2:2">
      <c r="B1656" t="s">
        <v>1256</v>
      </c>
    </row>
    <row r="1658" spans="2:2">
      <c r="B1658" s="2" t="s">
        <v>2979</v>
      </c>
    </row>
    <row r="1659" spans="2:2">
      <c r="B1659" t="s">
        <v>2980</v>
      </c>
    </row>
    <row r="1660" spans="2:2">
      <c r="B1660" t="s">
        <v>2981</v>
      </c>
    </row>
    <row r="1661" spans="2:2">
      <c r="B1661" t="s">
        <v>2982</v>
      </c>
    </row>
    <row r="1662" spans="2:2">
      <c r="B1662" t="s">
        <v>2983</v>
      </c>
    </row>
    <row r="1663" spans="2:2">
      <c r="B1663" t="s">
        <v>2984</v>
      </c>
    </row>
    <row r="1665" spans="2:4">
      <c r="B1665" s="2" t="s">
        <v>2985</v>
      </c>
    </row>
    <row r="1666" spans="2:4">
      <c r="B1666" t="s">
        <v>2986</v>
      </c>
    </row>
    <row r="1667" spans="2:4">
      <c r="B1667" t="s">
        <v>2987</v>
      </c>
    </row>
    <row r="1668" spans="2:4">
      <c r="B1668" t="s">
        <v>2988</v>
      </c>
    </row>
    <row r="1670" spans="2:4">
      <c r="B1670" t="s">
        <v>2989</v>
      </c>
    </row>
    <row r="1672" spans="2:4">
      <c r="B1672" s="430" t="s">
        <v>3014</v>
      </c>
      <c r="C1672" s="430"/>
    </row>
    <row r="1674" spans="2:4">
      <c r="B1674" t="s">
        <v>3015</v>
      </c>
    </row>
    <row r="1675" spans="2:4">
      <c r="B1675" t="s">
        <v>3016</v>
      </c>
    </row>
    <row r="1676" spans="2:4">
      <c r="B1676" t="s">
        <v>1521</v>
      </c>
      <c r="C1676" t="s">
        <v>3017</v>
      </c>
    </row>
    <row r="1677" spans="2:4">
      <c r="C1677" t="s">
        <v>3020</v>
      </c>
    </row>
    <row r="1678" spans="2:4">
      <c r="C1678" t="s">
        <v>3018</v>
      </c>
    </row>
    <row r="1679" spans="2:4">
      <c r="D1679" t="s">
        <v>3019</v>
      </c>
    </row>
    <row r="1680" spans="2:4">
      <c r="B1680" t="s">
        <v>3021</v>
      </c>
    </row>
    <row r="1682" spans="2:3">
      <c r="B1682" s="430" t="s">
        <v>3137</v>
      </c>
    </row>
    <row r="1684" spans="2:3">
      <c r="B1684" t="s">
        <v>3114</v>
      </c>
    </row>
    <row r="1685" spans="2:3">
      <c r="B1685" t="s">
        <v>3115</v>
      </c>
    </row>
    <row r="1686" spans="2:3">
      <c r="B1686" s="2" t="s">
        <v>3116</v>
      </c>
    </row>
    <row r="1687" spans="2:3">
      <c r="B1687" t="s">
        <v>3117</v>
      </c>
    </row>
    <row r="1688" spans="2:3">
      <c r="C1688" t="s">
        <v>3118</v>
      </c>
    </row>
    <row r="1689" spans="2:3">
      <c r="B1689" t="s">
        <v>3119</v>
      </c>
    </row>
    <row r="1690" spans="2:3">
      <c r="B1690" t="s">
        <v>3120</v>
      </c>
    </row>
    <row r="1692" spans="2:3">
      <c r="B1692" t="s">
        <v>3121</v>
      </c>
    </row>
    <row r="1694" spans="2:3">
      <c r="B1694" t="s">
        <v>3122</v>
      </c>
    </row>
    <row r="1695" spans="2:3">
      <c r="C1695" t="s">
        <v>3123</v>
      </c>
    </row>
    <row r="1696" spans="2:3">
      <c r="C1696" t="s">
        <v>3124</v>
      </c>
    </row>
    <row r="1697" spans="2:6">
      <c r="C1697" t="s">
        <v>3125</v>
      </c>
    </row>
    <row r="1698" spans="2:6">
      <c r="C1698" t="s">
        <v>3126</v>
      </c>
    </row>
    <row r="1699" spans="2:6">
      <c r="C1699" t="s">
        <v>3127</v>
      </c>
    </row>
    <row r="1700" spans="2:6">
      <c r="D1700" t="s">
        <v>3128</v>
      </c>
    </row>
    <row r="1701" spans="2:6">
      <c r="D1701" t="s">
        <v>3129</v>
      </c>
    </row>
    <row r="1702" spans="2:6">
      <c r="D1702" t="s">
        <v>3130</v>
      </c>
    </row>
    <row r="1703" spans="2:6">
      <c r="C1703" t="s">
        <v>3131</v>
      </c>
    </row>
    <row r="1704" spans="2:6">
      <c r="B1704" t="s">
        <v>3132</v>
      </c>
    </row>
    <row r="1705" spans="2:6">
      <c r="C1705" t="s">
        <v>3133</v>
      </c>
    </row>
    <row r="1706" spans="2:6">
      <c r="B1706" t="s">
        <v>3134</v>
      </c>
    </row>
    <row r="1707" spans="2:6">
      <c r="C1707" t="s">
        <v>3135</v>
      </c>
    </row>
    <row r="1708" spans="2:6">
      <c r="B1708" t="s">
        <v>3136</v>
      </c>
    </row>
    <row r="1710" spans="2:6">
      <c r="B1710" s="430" t="s">
        <v>3253</v>
      </c>
    </row>
    <row r="1711" spans="2:6">
      <c r="F1711" t="s">
        <v>3358</v>
      </c>
    </row>
    <row r="1712" spans="2:6">
      <c r="B1712" s="2" t="s">
        <v>3321</v>
      </c>
      <c r="F1712" t="s">
        <v>3359</v>
      </c>
    </row>
    <row r="1713" spans="2:6">
      <c r="B1713" t="s">
        <v>3324</v>
      </c>
    </row>
    <row r="1714" spans="2:6">
      <c r="B1714" t="s">
        <v>3322</v>
      </c>
      <c r="F1714" t="s">
        <v>3361</v>
      </c>
    </row>
    <row r="1715" spans="2:6">
      <c r="B1715" t="s">
        <v>3323</v>
      </c>
    </row>
    <row r="1716" spans="2:6">
      <c r="B1716" t="s">
        <v>3325</v>
      </c>
      <c r="F1716" t="s">
        <v>1270</v>
      </c>
    </row>
    <row r="1717" spans="2:6">
      <c r="F1717" t="s">
        <v>3368</v>
      </c>
    </row>
    <row r="1718" spans="2:6">
      <c r="B1718" s="2" t="s">
        <v>3326</v>
      </c>
    </row>
    <row r="1719" spans="2:6">
      <c r="B1719" t="s">
        <v>3327</v>
      </c>
    </row>
    <row r="1720" spans="2:6">
      <c r="B1720" t="s">
        <v>3336</v>
      </c>
    </row>
    <row r="1721" spans="2:6">
      <c r="B1721" t="s">
        <v>3328</v>
      </c>
    </row>
    <row r="1722" spans="2:6">
      <c r="C1722" t="s">
        <v>3331</v>
      </c>
    </row>
    <row r="1723" spans="2:6">
      <c r="C1723" t="s">
        <v>3329</v>
      </c>
    </row>
    <row r="1724" spans="2:6">
      <c r="C1724" t="s">
        <v>3330</v>
      </c>
    </row>
    <row r="1725" spans="2:6">
      <c r="B1725" t="s">
        <v>3332</v>
      </c>
    </row>
    <row r="1726" spans="2:6">
      <c r="B1726" t="s">
        <v>3333</v>
      </c>
    </row>
    <row r="1727" spans="2:6">
      <c r="B1727" t="s">
        <v>3334</v>
      </c>
    </row>
    <row r="1728" spans="2:6">
      <c r="B1728" t="s">
        <v>3335</v>
      </c>
    </row>
    <row r="1730" spans="2:3">
      <c r="B1730" t="s">
        <v>3338</v>
      </c>
    </row>
    <row r="1731" spans="2:3">
      <c r="B1731" t="s">
        <v>3337</v>
      </c>
    </row>
    <row r="1732" spans="2:3">
      <c r="B1732" t="s">
        <v>3339</v>
      </c>
    </row>
    <row r="1733" spans="2:3">
      <c r="B1733" t="s">
        <v>3340</v>
      </c>
    </row>
    <row r="1734" spans="2:3">
      <c r="B1734" t="s">
        <v>3341</v>
      </c>
    </row>
    <row r="1735" spans="2:3">
      <c r="C1735" t="s">
        <v>3342</v>
      </c>
    </row>
    <row r="1736" spans="2:3">
      <c r="C1736" t="s">
        <v>3343</v>
      </c>
    </row>
    <row r="1738" spans="2:3">
      <c r="B1738" t="s">
        <v>3344</v>
      </c>
    </row>
    <row r="1740" spans="2:3">
      <c r="B1740" s="2" t="s">
        <v>16</v>
      </c>
    </row>
    <row r="1741" spans="2:3">
      <c r="B1741" t="s">
        <v>3345</v>
      </c>
    </row>
    <row r="1742" spans="2:3">
      <c r="B1742" t="s">
        <v>3346</v>
      </c>
    </row>
    <row r="1743" spans="2:3">
      <c r="C1743" t="s">
        <v>3347</v>
      </c>
    </row>
    <row r="1744" spans="2:3">
      <c r="C1744" t="s">
        <v>3348</v>
      </c>
    </row>
    <row r="1745" spans="2:3">
      <c r="C1745" t="s">
        <v>3349</v>
      </c>
    </row>
    <row r="1746" spans="2:3">
      <c r="C1746" t="s">
        <v>3350</v>
      </c>
    </row>
    <row r="1747" spans="2:3">
      <c r="B1747" t="s">
        <v>3351</v>
      </c>
    </row>
    <row r="1748" spans="2:3">
      <c r="B1748" t="s">
        <v>3352</v>
      </c>
    </row>
    <row r="1750" spans="2:3">
      <c r="B1750" s="2" t="s">
        <v>87</v>
      </c>
      <c r="C1750" t="s">
        <v>3353</v>
      </c>
    </row>
    <row r="1751" spans="2:3">
      <c r="B1751" t="s">
        <v>3354</v>
      </c>
    </row>
    <row r="1752" spans="2:3">
      <c r="B1752" t="s">
        <v>3355</v>
      </c>
    </row>
    <row r="1753" spans="2:3">
      <c r="B1753" t="s">
        <v>2193</v>
      </c>
    </row>
    <row r="1754" spans="2:3">
      <c r="C1754" t="s">
        <v>3356</v>
      </c>
    </row>
    <row r="1755" spans="2:3">
      <c r="B1755" t="s">
        <v>3357</v>
      </c>
    </row>
    <row r="1757" spans="2:3">
      <c r="B1757" s="2" t="s">
        <v>1479</v>
      </c>
    </row>
    <row r="1758" spans="2:3">
      <c r="B1758" t="s">
        <v>3360</v>
      </c>
    </row>
    <row r="1760" spans="2:3">
      <c r="B1760" t="s">
        <v>16</v>
      </c>
    </row>
    <row r="1761" spans="2:4">
      <c r="B1761" t="s">
        <v>3362</v>
      </c>
    </row>
    <row r="1762" spans="2:4">
      <c r="B1762" t="s">
        <v>3363</v>
      </c>
    </row>
    <row r="1764" spans="2:4">
      <c r="B1764" s="121" t="s">
        <v>1256</v>
      </c>
    </row>
    <row r="1766" spans="2:4">
      <c r="B1766" t="s">
        <v>3364</v>
      </c>
    </row>
    <row r="1767" spans="2:4">
      <c r="C1767" t="s">
        <v>3369</v>
      </c>
    </row>
    <row r="1768" spans="2:4">
      <c r="C1768" t="s">
        <v>3370</v>
      </c>
    </row>
    <row r="1769" spans="2:4">
      <c r="D1769" t="s">
        <v>3371</v>
      </c>
    </row>
    <row r="1770" spans="2:4">
      <c r="B1770" t="s">
        <v>3365</v>
      </c>
    </row>
    <row r="1771" spans="2:4">
      <c r="C1771" t="s">
        <v>3366</v>
      </c>
    </row>
    <row r="1772" spans="2:4">
      <c r="C1772" t="s">
        <v>3367</v>
      </c>
    </row>
    <row r="1773" spans="2:4">
      <c r="B1773" t="s">
        <v>3372</v>
      </c>
    </row>
    <row r="1774" spans="2:4">
      <c r="B1774" t="s">
        <v>3373</v>
      </c>
    </row>
    <row r="1775" spans="2:4">
      <c r="C1775" t="s">
        <v>3374</v>
      </c>
    </row>
    <row r="1777" spans="2:3">
      <c r="B1777" t="s">
        <v>3375</v>
      </c>
    </row>
    <row r="1778" spans="2:3">
      <c r="C1778" t="s">
        <v>3376</v>
      </c>
    </row>
    <row r="1780" spans="2:3">
      <c r="B1780" s="2" t="s">
        <v>1479</v>
      </c>
    </row>
    <row r="1781" spans="2:3">
      <c r="B1781" t="s">
        <v>3377</v>
      </c>
    </row>
    <row r="1782" spans="2:3">
      <c r="B1782" t="s">
        <v>3378</v>
      </c>
    </row>
    <row r="1783" spans="2:3">
      <c r="B1783" t="s">
        <v>3379</v>
      </c>
    </row>
    <row r="1785" spans="2:3">
      <c r="B1785" s="2" t="s">
        <v>145</v>
      </c>
    </row>
    <row r="1786" spans="2:3">
      <c r="B1786" t="s">
        <v>3380</v>
      </c>
    </row>
    <row r="1787" spans="2:3">
      <c r="B1787" t="s">
        <v>3381</v>
      </c>
    </row>
    <row r="1788" spans="2:3">
      <c r="B1788" t="s">
        <v>3382</v>
      </c>
    </row>
    <row r="1790" spans="2:3">
      <c r="B1790" s="430" t="s">
        <v>3383</v>
      </c>
    </row>
    <row r="1792" spans="2:3">
      <c r="B1792" s="2" t="s">
        <v>3384</v>
      </c>
    </row>
    <row r="1793" spans="2:3">
      <c r="B1793" t="s">
        <v>3385</v>
      </c>
    </row>
    <row r="1794" spans="2:3">
      <c r="B1794" t="s">
        <v>3386</v>
      </c>
    </row>
    <row r="1795" spans="2:3">
      <c r="C1795" t="s">
        <v>3387</v>
      </c>
    </row>
    <row r="1796" spans="2:3">
      <c r="C1796" t="s">
        <v>3388</v>
      </c>
    </row>
    <row r="1798" spans="2:3">
      <c r="B1798" t="s">
        <v>3389</v>
      </c>
    </row>
    <row r="1799" spans="2:3">
      <c r="C1799" t="s">
        <v>3390</v>
      </c>
    </row>
    <row r="1800" spans="2:3">
      <c r="C1800" t="s">
        <v>3391</v>
      </c>
    </row>
    <row r="1801" spans="2:3">
      <c r="C1801" t="s">
        <v>3392</v>
      </c>
    </row>
    <row r="1802" spans="2:3">
      <c r="B1802" t="s">
        <v>3393</v>
      </c>
    </row>
    <row r="1803" spans="2:3">
      <c r="C1803" t="s">
        <v>3394</v>
      </c>
    </row>
    <row r="1804" spans="2:3">
      <c r="C1804" t="s">
        <v>3395</v>
      </c>
    </row>
    <row r="1805" spans="2:3">
      <c r="C1805" t="s">
        <v>3396</v>
      </c>
    </row>
    <row r="1806" spans="2:3">
      <c r="C1806" t="s">
        <v>3397</v>
      </c>
    </row>
    <row r="1807" spans="2:3">
      <c r="C1807" t="s">
        <v>3398</v>
      </c>
    </row>
    <row r="1808" spans="2:3">
      <c r="C1808" t="s">
        <v>3399</v>
      </c>
    </row>
    <row r="1809" spans="2:4">
      <c r="C1809" t="s">
        <v>3400</v>
      </c>
    </row>
    <row r="1810" spans="2:4">
      <c r="C1810" t="s">
        <v>3401</v>
      </c>
    </row>
    <row r="1811" spans="2:4">
      <c r="B1811" t="s">
        <v>3402</v>
      </c>
    </row>
    <row r="1812" spans="2:4">
      <c r="C1812" t="s">
        <v>3403</v>
      </c>
    </row>
    <row r="1813" spans="2:4">
      <c r="C1813" t="s">
        <v>3404</v>
      </c>
    </row>
    <row r="1814" spans="2:4">
      <c r="D1814" t="s">
        <v>3405</v>
      </c>
    </row>
    <row r="1815" spans="2:4">
      <c r="D1815" t="s">
        <v>3411</v>
      </c>
    </row>
    <row r="1817" spans="2:4">
      <c r="B1817" t="s">
        <v>3406</v>
      </c>
    </row>
    <row r="1818" spans="2:4">
      <c r="B1818" t="s">
        <v>3407</v>
      </c>
    </row>
    <row r="1819" spans="2:4">
      <c r="C1819" t="s">
        <v>3408</v>
      </c>
    </row>
    <row r="1820" spans="2:4">
      <c r="D1820" t="s">
        <v>3409</v>
      </c>
    </row>
    <row r="1821" spans="2:4">
      <c r="D1821" t="s">
        <v>3410</v>
      </c>
    </row>
    <row r="1823" spans="2:4">
      <c r="B1823" s="2" t="s">
        <v>3414</v>
      </c>
    </row>
    <row r="1824" spans="2:4">
      <c r="B1824" s="2"/>
    </row>
    <row r="1825" spans="2:4">
      <c r="B1825" t="s">
        <v>3417</v>
      </c>
    </row>
    <row r="1826" spans="2:4">
      <c r="C1826" t="s">
        <v>3412</v>
      </c>
    </row>
    <row r="1827" spans="2:4">
      <c r="C1827" t="s">
        <v>3415</v>
      </c>
    </row>
    <row r="1828" spans="2:4">
      <c r="C1828" t="s">
        <v>3413</v>
      </c>
    </row>
    <row r="1830" spans="2:4">
      <c r="C1830" t="s">
        <v>3422</v>
      </c>
    </row>
    <row r="1831" spans="2:4">
      <c r="D1831" t="s">
        <v>3424</v>
      </c>
    </row>
    <row r="1832" spans="2:4">
      <c r="C1832" t="s">
        <v>3423</v>
      </c>
    </row>
    <row r="1833" spans="2:4">
      <c r="C1833" t="s">
        <v>3425</v>
      </c>
    </row>
    <row r="1834" spans="2:4">
      <c r="D1834" t="s">
        <v>3427</v>
      </c>
    </row>
    <row r="1835" spans="2:4">
      <c r="D1835" t="s">
        <v>3428</v>
      </c>
    </row>
    <row r="1836" spans="2:4">
      <c r="D1836" t="s">
        <v>3429</v>
      </c>
    </row>
    <row r="1838" spans="2:4">
      <c r="B1838" t="s">
        <v>3437</v>
      </c>
    </row>
    <row r="1839" spans="2:4">
      <c r="C1839" t="s">
        <v>3438</v>
      </c>
    </row>
    <row r="1840" spans="2:4">
      <c r="C1840" t="s">
        <v>3439</v>
      </c>
    </row>
    <row r="1841" spans="2:4">
      <c r="C1841" t="s">
        <v>3440</v>
      </c>
    </row>
    <row r="1843" spans="2:4">
      <c r="B1843" t="s">
        <v>3441</v>
      </c>
    </row>
    <row r="1844" spans="2:4">
      <c r="C1844" t="s">
        <v>3442</v>
      </c>
    </row>
    <row r="1846" spans="2:4">
      <c r="B1846" t="s">
        <v>1479</v>
      </c>
    </row>
    <row r="1847" spans="2:4">
      <c r="B1847" t="s">
        <v>3416</v>
      </c>
    </row>
    <row r="1848" spans="2:4">
      <c r="C1848" t="s">
        <v>3128</v>
      </c>
    </row>
    <row r="1849" spans="2:4">
      <c r="C1849" t="s">
        <v>1479</v>
      </c>
    </row>
    <row r="1850" spans="2:4">
      <c r="C1850" t="s">
        <v>3418</v>
      </c>
    </row>
    <row r="1851" spans="2:4">
      <c r="C1851" t="s">
        <v>3419</v>
      </c>
    </row>
    <row r="1852" spans="2:4">
      <c r="C1852" t="s">
        <v>3420</v>
      </c>
    </row>
    <row r="1853" spans="2:4">
      <c r="D1853" t="s">
        <v>3421</v>
      </c>
    </row>
    <row r="1855" spans="2:4">
      <c r="B1855" t="s">
        <v>16</v>
      </c>
    </row>
    <row r="1856" spans="2:4">
      <c r="C1856" t="s">
        <v>3426</v>
      </c>
    </row>
    <row r="1857" spans="2:4">
      <c r="C1857" t="s">
        <v>3434</v>
      </c>
    </row>
    <row r="1858" spans="2:4">
      <c r="D1858" t="s">
        <v>3435</v>
      </c>
    </row>
    <row r="1860" spans="2:4">
      <c r="B1860" t="s">
        <v>3430</v>
      </c>
    </row>
    <row r="1861" spans="2:4">
      <c r="C1861" t="s">
        <v>3431</v>
      </c>
    </row>
    <row r="1862" spans="2:4">
      <c r="C1862" t="s">
        <v>3432</v>
      </c>
    </row>
    <row r="1863" spans="2:4">
      <c r="C1863" t="s">
        <v>3433</v>
      </c>
    </row>
    <row r="1865" spans="2:4">
      <c r="B1865" t="s">
        <v>3436</v>
      </c>
    </row>
    <row r="1867" spans="2:4">
      <c r="B1867" s="2" t="s">
        <v>3443</v>
      </c>
    </row>
    <row r="1869" spans="2:4">
      <c r="B1869" t="s">
        <v>3447</v>
      </c>
    </row>
    <row r="1870" spans="2:4">
      <c r="B1870" t="s">
        <v>2900</v>
      </c>
    </row>
    <row r="1871" spans="2:4">
      <c r="C1871" t="s">
        <v>3446</v>
      </c>
    </row>
    <row r="1872" spans="2:4">
      <c r="C1872" t="s">
        <v>3448</v>
      </c>
    </row>
    <row r="1873" spans="2:3">
      <c r="B1873" t="s">
        <v>3444</v>
      </c>
    </row>
    <row r="1874" spans="2:3">
      <c r="B1874" t="s">
        <v>3445</v>
      </c>
    </row>
    <row r="1877" spans="2:3">
      <c r="B1877" s="2" t="s">
        <v>1256</v>
      </c>
    </row>
    <row r="1878" spans="2:3">
      <c r="B1878" s="2"/>
    </row>
    <row r="1879" spans="2:3">
      <c r="B1879" t="s">
        <v>3449</v>
      </c>
    </row>
    <row r="1880" spans="2:3">
      <c r="C1880" t="s">
        <v>3450</v>
      </c>
    </row>
    <row r="1881" spans="2:3">
      <c r="C1881" t="s">
        <v>3451</v>
      </c>
    </row>
    <row r="1882" spans="2:3">
      <c r="B1882" t="s">
        <v>3452</v>
      </c>
    </row>
    <row r="1883" spans="2:3">
      <c r="C1883" t="s">
        <v>3454</v>
      </c>
    </row>
    <row r="1884" spans="2:3">
      <c r="C1884" t="s">
        <v>3453</v>
      </c>
    </row>
    <row r="1885" spans="2:3">
      <c r="B1885" t="s">
        <v>3455</v>
      </c>
    </row>
    <row r="1886" spans="2:3">
      <c r="C1886" t="s">
        <v>3457</v>
      </c>
    </row>
    <row r="1887" spans="2:3">
      <c r="C1887" t="s">
        <v>3458</v>
      </c>
    </row>
    <row r="1888" spans="2:3">
      <c r="C1888" t="s">
        <v>3459</v>
      </c>
    </row>
    <row r="1889" spans="2:4">
      <c r="B1889" t="s">
        <v>3456</v>
      </c>
    </row>
    <row r="1890" spans="2:4">
      <c r="B1890" t="s">
        <v>3460</v>
      </c>
    </row>
    <row r="1892" spans="2:4">
      <c r="B1892" t="s">
        <v>3461</v>
      </c>
    </row>
    <row r="1893" spans="2:4">
      <c r="C1893" t="s">
        <v>3462</v>
      </c>
    </row>
    <row r="1894" spans="2:4">
      <c r="C1894" t="s">
        <v>3463</v>
      </c>
    </row>
    <row r="1895" spans="2:4">
      <c r="C1895" t="s">
        <v>3464</v>
      </c>
    </row>
    <row r="1897" spans="2:4">
      <c r="B1897" t="s">
        <v>3470</v>
      </c>
    </row>
    <row r="1898" spans="2:4">
      <c r="C1898" t="s">
        <v>3465</v>
      </c>
    </row>
    <row r="1899" spans="2:4">
      <c r="D1899" t="s">
        <v>3466</v>
      </c>
    </row>
    <row r="1900" spans="2:4">
      <c r="C1900" t="s">
        <v>3467</v>
      </c>
    </row>
    <row r="1901" spans="2:4">
      <c r="D1901" t="s">
        <v>3468</v>
      </c>
    </row>
    <row r="1902" spans="2:4">
      <c r="C1902" t="s">
        <v>3469</v>
      </c>
    </row>
    <row r="1904" spans="2:4">
      <c r="B1904" t="s">
        <v>3471</v>
      </c>
    </row>
    <row r="1905" spans="2:4">
      <c r="C1905" t="s">
        <v>3473</v>
      </c>
    </row>
    <row r="1906" spans="2:4">
      <c r="B1906" t="s">
        <v>3472</v>
      </c>
    </row>
    <row r="1908" spans="2:4">
      <c r="B1908" t="s">
        <v>3474</v>
      </c>
    </row>
    <row r="1909" spans="2:4">
      <c r="C1909" t="s">
        <v>3475</v>
      </c>
    </row>
    <row r="1911" spans="2:4">
      <c r="B1911" t="s">
        <v>3476</v>
      </c>
    </row>
    <row r="1912" spans="2:4">
      <c r="C1912" t="s">
        <v>3477</v>
      </c>
    </row>
    <row r="1913" spans="2:4">
      <c r="C1913" t="s">
        <v>3478</v>
      </c>
    </row>
    <row r="1914" spans="2:4">
      <c r="C1914" t="s">
        <v>3479</v>
      </c>
    </row>
    <row r="1915" spans="2:4">
      <c r="D1915" t="s">
        <v>3480</v>
      </c>
    </row>
    <row r="1916" spans="2:4">
      <c r="D1916" t="s">
        <v>3481</v>
      </c>
    </row>
    <row r="1917" spans="2:4">
      <c r="C1917" t="s">
        <v>3482</v>
      </c>
    </row>
    <row r="1918" spans="2:4">
      <c r="D1918" t="s">
        <v>3483</v>
      </c>
    </row>
    <row r="1919" spans="2:4">
      <c r="D1919" t="s">
        <v>3484</v>
      </c>
    </row>
    <row r="1921" spans="2:5">
      <c r="D1921" t="s">
        <v>3485</v>
      </c>
    </row>
    <row r="1922" spans="2:5">
      <c r="E1922" t="s">
        <v>3486</v>
      </c>
    </row>
    <row r="1923" spans="2:5">
      <c r="E1923" t="s">
        <v>3487</v>
      </c>
    </row>
    <row r="1924" spans="2:5">
      <c r="C1924" t="s">
        <v>3488</v>
      </c>
    </row>
    <row r="1925" spans="2:5">
      <c r="B1925" t="s">
        <v>3489</v>
      </c>
    </row>
    <row r="1926" spans="2:5">
      <c r="C1926" t="s">
        <v>3490</v>
      </c>
    </row>
    <row r="1927" spans="2:5">
      <c r="D1927" t="s">
        <v>3491</v>
      </c>
    </row>
    <row r="1928" spans="2:5">
      <c r="D1928" t="s">
        <v>3492</v>
      </c>
    </row>
    <row r="1929" spans="2:5">
      <c r="D1929" t="s">
        <v>3493</v>
      </c>
    </row>
    <row r="1931" spans="2:5">
      <c r="B1931" t="s">
        <v>3494</v>
      </c>
    </row>
    <row r="1932" spans="2:5">
      <c r="C1932" t="s">
        <v>3495</v>
      </c>
    </row>
    <row r="1933" spans="2:5">
      <c r="C1933" t="s">
        <v>3496</v>
      </c>
    </row>
    <row r="1934" spans="2:5">
      <c r="B1934" t="s">
        <v>3497</v>
      </c>
    </row>
    <row r="1936" spans="2:5">
      <c r="B1936" t="s">
        <v>3498</v>
      </c>
    </row>
    <row r="1937" spans="2:3">
      <c r="C1937" t="s">
        <v>3499</v>
      </c>
    </row>
    <row r="1938" spans="2:3">
      <c r="C1938" t="s">
        <v>3500</v>
      </c>
    </row>
    <row r="1940" spans="2:3">
      <c r="B1940" t="s">
        <v>3501</v>
      </c>
    </row>
    <row r="1941" spans="2:3">
      <c r="C1941" t="s">
        <v>3502</v>
      </c>
    </row>
    <row r="1942" spans="2:3">
      <c r="B1942" t="s">
        <v>3503</v>
      </c>
    </row>
    <row r="1943" spans="2:3">
      <c r="C1943" t="s">
        <v>3504</v>
      </c>
    </row>
    <row r="1944" spans="2:3">
      <c r="C1944" t="s">
        <v>3505</v>
      </c>
    </row>
    <row r="1945" spans="2:3">
      <c r="C1945" t="s">
        <v>3506</v>
      </c>
    </row>
    <row r="1947" spans="2:3">
      <c r="B1947" t="s">
        <v>3507</v>
      </c>
    </row>
    <row r="1948" spans="2:3">
      <c r="C1948" t="s">
        <v>3508</v>
      </c>
    </row>
    <row r="1949" spans="2:3">
      <c r="C1949" t="s">
        <v>3509</v>
      </c>
    </row>
    <row r="1951" spans="2:3">
      <c r="B1951" t="s">
        <v>3510</v>
      </c>
    </row>
    <row r="1953" spans="2:4">
      <c r="B1953" t="s">
        <v>3511</v>
      </c>
    </row>
    <row r="1954" spans="2:4">
      <c r="C1954" t="s">
        <v>3512</v>
      </c>
    </row>
    <row r="1955" spans="2:4">
      <c r="C1955" t="s">
        <v>3513</v>
      </c>
    </row>
    <row r="1957" spans="2:4">
      <c r="B1957" t="s">
        <v>3514</v>
      </c>
    </row>
    <row r="1958" spans="2:4">
      <c r="C1958" t="s">
        <v>3517</v>
      </c>
    </row>
    <row r="1959" spans="2:4">
      <c r="D1959" t="s">
        <v>3519</v>
      </c>
    </row>
    <row r="1960" spans="2:4">
      <c r="D1960" t="s">
        <v>3520</v>
      </c>
    </row>
    <row r="1961" spans="2:4">
      <c r="C1961" t="s">
        <v>3515</v>
      </c>
    </row>
    <row r="1962" spans="2:4">
      <c r="C1962" t="s">
        <v>3516</v>
      </c>
    </row>
    <row r="1964" spans="2:4">
      <c r="C1964" t="s">
        <v>3518</v>
      </c>
    </row>
    <row r="1965" spans="2:4">
      <c r="D1965" t="s">
        <v>3521</v>
      </c>
    </row>
    <row r="1967" spans="2:4">
      <c r="B1967" t="s">
        <v>44</v>
      </c>
    </row>
    <row r="1968" spans="2:4">
      <c r="C1968" t="s">
        <v>3522</v>
      </c>
    </row>
    <row r="1969" spans="2:4">
      <c r="C1969" t="s">
        <v>3523</v>
      </c>
    </row>
    <row r="1970" spans="2:4">
      <c r="C1970" t="s">
        <v>3524</v>
      </c>
    </row>
    <row r="1972" spans="2:4">
      <c r="B1972" s="2" t="s">
        <v>3526</v>
      </c>
    </row>
    <row r="1974" spans="2:4">
      <c r="B1974" t="s">
        <v>1479</v>
      </c>
    </row>
    <row r="1975" spans="2:4">
      <c r="C1975" t="s">
        <v>3527</v>
      </c>
    </row>
    <row r="1976" spans="2:4">
      <c r="C1976" t="s">
        <v>3528</v>
      </c>
    </row>
    <row r="1977" spans="2:4">
      <c r="C1977" t="s">
        <v>3529</v>
      </c>
    </row>
    <row r="1978" spans="2:4">
      <c r="C1978" t="s">
        <v>3530</v>
      </c>
    </row>
    <row r="1979" spans="2:4">
      <c r="C1979" t="s">
        <v>3531</v>
      </c>
    </row>
    <row r="1981" spans="2:4">
      <c r="B1981" t="s">
        <v>3532</v>
      </c>
    </row>
    <row r="1982" spans="2:4">
      <c r="C1982" t="s">
        <v>3533</v>
      </c>
    </row>
    <row r="1983" spans="2:4">
      <c r="D1983" t="s">
        <v>3534</v>
      </c>
    </row>
    <row r="1984" spans="2:4">
      <c r="D1984" t="s">
        <v>3535</v>
      </c>
    </row>
    <row r="1986" spans="2:5">
      <c r="C1986" t="s">
        <v>3536</v>
      </c>
    </row>
    <row r="1987" spans="2:5">
      <c r="C1987" t="s">
        <v>3537</v>
      </c>
    </row>
    <row r="1988" spans="2:5">
      <c r="D1988" t="s">
        <v>3538</v>
      </c>
    </row>
    <row r="1989" spans="2:5">
      <c r="D1989" t="s">
        <v>3539</v>
      </c>
    </row>
    <row r="1990" spans="2:5">
      <c r="C1990" t="s">
        <v>3540</v>
      </c>
    </row>
    <row r="1991" spans="2:5">
      <c r="D1991" t="s">
        <v>3541</v>
      </c>
    </row>
    <row r="1992" spans="2:5">
      <c r="C1992" t="s">
        <v>3542</v>
      </c>
    </row>
    <row r="1993" spans="2:5">
      <c r="C1993" t="s">
        <v>3546</v>
      </c>
    </row>
    <row r="1994" spans="2:5">
      <c r="D1994" t="s">
        <v>3547</v>
      </c>
    </row>
    <row r="1995" spans="2:5">
      <c r="D1995">
        <v>2014</v>
      </c>
      <c r="E1995" t="s">
        <v>3548</v>
      </c>
    </row>
    <row r="1996" spans="2:5">
      <c r="E1996" t="s">
        <v>3551</v>
      </c>
    </row>
    <row r="1997" spans="2:5">
      <c r="E1997" t="s">
        <v>3549</v>
      </c>
    </row>
    <row r="1998" spans="2:5">
      <c r="E1998" t="s">
        <v>3550</v>
      </c>
    </row>
    <row r="1999" spans="2:5">
      <c r="E1999" t="s">
        <v>3552</v>
      </c>
    </row>
    <row r="2000" spans="2:5">
      <c r="B2000" t="s">
        <v>3543</v>
      </c>
    </row>
    <row r="2001" spans="2:5">
      <c r="C2001" t="s">
        <v>3544</v>
      </c>
    </row>
    <row r="2003" spans="2:5">
      <c r="B2003" t="s">
        <v>3545</v>
      </c>
    </row>
    <row r="2005" spans="2:5">
      <c r="B2005" t="s">
        <v>3553</v>
      </c>
    </row>
    <row r="2006" spans="2:5">
      <c r="C2006" t="s">
        <v>3554</v>
      </c>
    </row>
    <row r="2007" spans="2:5">
      <c r="C2007" t="s">
        <v>3555</v>
      </c>
    </row>
    <row r="2008" spans="2:5">
      <c r="C2008" t="s">
        <v>3556</v>
      </c>
    </row>
    <row r="2009" spans="2:5">
      <c r="D2009" t="s">
        <v>3557</v>
      </c>
    </row>
    <row r="2011" spans="2:5">
      <c r="B2011" s="526" t="s">
        <v>3568</v>
      </c>
      <c r="C2011" s="525"/>
      <c r="D2011" s="525"/>
      <c r="E2011" s="525"/>
    </row>
    <row r="2013" spans="2:5">
      <c r="B2013" s="42" t="s">
        <v>1479</v>
      </c>
    </row>
    <row r="2014" spans="2:5">
      <c r="B2014" t="s">
        <v>3558</v>
      </c>
    </row>
    <row r="2015" spans="2:5">
      <c r="B2015" t="s">
        <v>3559</v>
      </c>
    </row>
    <row r="2016" spans="2:5">
      <c r="B2016" t="s">
        <v>3560</v>
      </c>
    </row>
    <row r="2017" spans="2:4">
      <c r="B2017" t="s">
        <v>3561</v>
      </c>
    </row>
    <row r="2019" spans="2:4">
      <c r="B2019" s="42" t="s">
        <v>16</v>
      </c>
    </row>
    <row r="2020" spans="2:4">
      <c r="B2020" t="s">
        <v>3562</v>
      </c>
    </row>
    <row r="2021" spans="2:4">
      <c r="B2021" t="s">
        <v>3563</v>
      </c>
    </row>
    <row r="2022" spans="2:4">
      <c r="B2022" t="s">
        <v>3564</v>
      </c>
    </row>
    <row r="2023" spans="2:4">
      <c r="B2023" t="s">
        <v>3565</v>
      </c>
    </row>
    <row r="2024" spans="2:4">
      <c r="C2024" t="s">
        <v>3566</v>
      </c>
    </row>
    <row r="2025" spans="2:4">
      <c r="C2025" t="s">
        <v>3567</v>
      </c>
    </row>
    <row r="2027" spans="2:4">
      <c r="B2027" s="121" t="s">
        <v>3569</v>
      </c>
    </row>
    <row r="2029" spans="2:4">
      <c r="B2029" t="s">
        <v>3570</v>
      </c>
    </row>
    <row r="2030" spans="2:4">
      <c r="C2030" t="s">
        <v>3571</v>
      </c>
    </row>
    <row r="2031" spans="2:4">
      <c r="C2031" t="s">
        <v>3580</v>
      </c>
    </row>
    <row r="2032" spans="2:4">
      <c r="D2032" t="s">
        <v>3573</v>
      </c>
    </row>
    <row r="2033" spans="2:5">
      <c r="D2033" t="s">
        <v>145</v>
      </c>
    </row>
    <row r="2034" spans="2:5">
      <c r="E2034" t="s">
        <v>3577</v>
      </c>
    </row>
    <row r="2035" spans="2:5">
      <c r="E2035" t="s">
        <v>3578</v>
      </c>
    </row>
    <row r="2036" spans="2:5">
      <c r="E2036" t="s">
        <v>3579</v>
      </c>
    </row>
    <row r="2037" spans="2:5">
      <c r="C2037" t="s">
        <v>3572</v>
      </c>
    </row>
    <row r="2038" spans="2:5">
      <c r="D2038" t="s">
        <v>3576</v>
      </c>
    </row>
    <row r="2039" spans="2:5">
      <c r="C2039" t="s">
        <v>3574</v>
      </c>
    </row>
    <row r="2040" spans="2:5">
      <c r="C2040" t="s">
        <v>3575</v>
      </c>
    </row>
    <row r="2041" spans="2:5">
      <c r="B2041" t="s">
        <v>3581</v>
      </c>
    </row>
    <row r="2042" spans="2:5">
      <c r="C2042" t="s">
        <v>3582</v>
      </c>
    </row>
    <row r="2043" spans="2:5">
      <c r="D2043" t="s">
        <v>3584</v>
      </c>
    </row>
    <row r="2044" spans="2:5">
      <c r="D2044" t="s">
        <v>3583</v>
      </c>
    </row>
    <row r="2045" spans="2:5">
      <c r="C2045" t="s">
        <v>3585</v>
      </c>
    </row>
    <row r="2046" spans="2:5">
      <c r="D2046" t="s">
        <v>3586</v>
      </c>
    </row>
    <row r="2048" spans="2:5">
      <c r="B2048" t="s">
        <v>3587</v>
      </c>
    </row>
    <row r="2049" spans="2:4">
      <c r="B2049" t="s">
        <v>3588</v>
      </c>
    </row>
    <row r="2050" spans="2:4">
      <c r="C2050" t="s">
        <v>3589</v>
      </c>
    </row>
    <row r="2051" spans="2:4">
      <c r="B2051" t="s">
        <v>87</v>
      </c>
    </row>
    <row r="2052" spans="2:4">
      <c r="C2052" t="s">
        <v>3590</v>
      </c>
    </row>
    <row r="2053" spans="2:4">
      <c r="D2053" t="s">
        <v>3591</v>
      </c>
    </row>
    <row r="2054" spans="2:4">
      <c r="D2054" t="s">
        <v>3592</v>
      </c>
    </row>
    <row r="2056" spans="2:4">
      <c r="B2056" s="121" t="s">
        <v>3255</v>
      </c>
    </row>
    <row r="2057" spans="2:4">
      <c r="B2057" s="121"/>
    </row>
    <row r="2058" spans="2:4">
      <c r="B2058" t="s">
        <v>3604</v>
      </c>
    </row>
    <row r="2059" spans="2:4">
      <c r="C2059" t="s">
        <v>3605</v>
      </c>
    </row>
    <row r="2060" spans="2:4">
      <c r="C2060" t="s">
        <v>3606</v>
      </c>
    </row>
    <row r="2061" spans="2:4">
      <c r="B2061" t="s">
        <v>3611</v>
      </c>
    </row>
    <row r="2062" spans="2:4">
      <c r="C2062" t="s">
        <v>3607</v>
      </c>
    </row>
    <row r="2063" spans="2:4">
      <c r="B2063" t="s">
        <v>3608</v>
      </c>
    </row>
    <row r="2064" spans="2:4">
      <c r="C2064" t="s">
        <v>3609</v>
      </c>
    </row>
    <row r="2065" spans="2:4">
      <c r="B2065" t="s">
        <v>3610</v>
      </c>
    </row>
    <row r="2066" spans="2:4">
      <c r="C2066" t="s">
        <v>3612</v>
      </c>
    </row>
    <row r="2067" spans="2:4">
      <c r="C2067" t="s">
        <v>3613</v>
      </c>
    </row>
    <row r="2068" spans="2:4">
      <c r="B2068" t="s">
        <v>3614</v>
      </c>
    </row>
    <row r="2069" spans="2:4">
      <c r="C2069" t="s">
        <v>3615</v>
      </c>
    </row>
    <row r="2070" spans="2:4">
      <c r="D2070" t="s">
        <v>3616</v>
      </c>
    </row>
    <row r="2071" spans="2:4">
      <c r="D2071" t="s">
        <v>3617</v>
      </c>
    </row>
    <row r="2072" spans="2:4">
      <c r="B2072" t="s">
        <v>16</v>
      </c>
    </row>
    <row r="2073" spans="2:4">
      <c r="C2073" t="s">
        <v>3618</v>
      </c>
    </row>
    <row r="2074" spans="2:4">
      <c r="C2074" t="s">
        <v>3619</v>
      </c>
    </row>
    <row r="2075" spans="2:4">
      <c r="D2075" t="s">
        <v>3620</v>
      </c>
    </row>
    <row r="2076" spans="2:4">
      <c r="D2076" t="s">
        <v>3621</v>
      </c>
    </row>
    <row r="2077" spans="2:4">
      <c r="C2077" t="s">
        <v>3622</v>
      </c>
    </row>
    <row r="2078" spans="2:4">
      <c r="B2078" t="s">
        <v>87</v>
      </c>
    </row>
    <row r="2079" spans="2:4">
      <c r="C2079" t="s">
        <v>3623</v>
      </c>
    </row>
    <row r="2080" spans="2:4">
      <c r="C2080" t="s">
        <v>3624</v>
      </c>
    </row>
    <row r="2081" spans="2:3">
      <c r="C2081" t="s">
        <v>3625</v>
      </c>
    </row>
    <row r="2082" spans="2:3">
      <c r="C2082" t="s">
        <v>3626</v>
      </c>
    </row>
    <row r="2083" spans="2:3">
      <c r="C2083" t="s">
        <v>3628</v>
      </c>
    </row>
    <row r="2085" spans="2:3">
      <c r="B2085" s="121" t="s">
        <v>1256</v>
      </c>
    </row>
    <row r="2087" spans="2:3">
      <c r="B2087" t="s">
        <v>3570</v>
      </c>
    </row>
    <row r="2088" spans="2:3">
      <c r="C2088" t="s">
        <v>3600</v>
      </c>
    </row>
    <row r="2089" spans="2:3">
      <c r="C2089" t="s">
        <v>3602</v>
      </c>
    </row>
    <row r="2091" spans="2:3">
      <c r="B2091" t="s">
        <v>145</v>
      </c>
    </row>
    <row r="2092" spans="2:3">
      <c r="C2092" t="s">
        <v>3595</v>
      </c>
    </row>
    <row r="2093" spans="2:3">
      <c r="C2093" t="s">
        <v>3603</v>
      </c>
    </row>
    <row r="2095" spans="2:3">
      <c r="B2095" t="s">
        <v>3594</v>
      </c>
    </row>
    <row r="2096" spans="2:3">
      <c r="C2096" t="s">
        <v>3601</v>
      </c>
    </row>
    <row r="2097" spans="2:3">
      <c r="B2097" t="s">
        <v>3290</v>
      </c>
    </row>
    <row r="2098" spans="2:3">
      <c r="C2098" t="s">
        <v>3596</v>
      </c>
    </row>
    <row r="2099" spans="2:3">
      <c r="C2099" t="s">
        <v>3627</v>
      </c>
    </row>
    <row r="2100" spans="2:3">
      <c r="B2100" t="s">
        <v>16</v>
      </c>
    </row>
    <row r="2101" spans="2:3">
      <c r="C2101" t="s">
        <v>3597</v>
      </c>
    </row>
    <row r="2102" spans="2:3">
      <c r="C2102" t="s">
        <v>3598</v>
      </c>
    </row>
    <row r="2103" spans="2:3">
      <c r="C2103" t="s">
        <v>3599</v>
      </c>
    </row>
    <row r="2105" spans="2:3">
      <c r="B2105" s="2" t="s">
        <v>3635</v>
      </c>
    </row>
    <row r="2107" spans="2:3">
      <c r="B2107" t="s">
        <v>3629</v>
      </c>
    </row>
    <row r="2108" spans="2:3">
      <c r="C2108" t="s">
        <v>3630</v>
      </c>
    </row>
    <row r="2109" spans="2:3">
      <c r="C2109" t="s">
        <v>3631</v>
      </c>
    </row>
    <row r="2111" spans="2:3">
      <c r="B2111" t="s">
        <v>3632</v>
      </c>
    </row>
    <row r="2113" spans="2:4">
      <c r="B2113" t="s">
        <v>3633</v>
      </c>
    </row>
    <row r="2114" spans="2:4">
      <c r="C2114" t="s">
        <v>3634</v>
      </c>
    </row>
    <row r="2115" spans="2:4">
      <c r="D2115" t="s">
        <v>3636</v>
      </c>
    </row>
    <row r="2116" spans="2:4">
      <c r="D2116" t="s">
        <v>3637</v>
      </c>
    </row>
    <row r="2118" spans="2:4">
      <c r="B2118" t="s">
        <v>87</v>
      </c>
    </row>
    <row r="2119" spans="2:4">
      <c r="C2119" t="s">
        <v>3638</v>
      </c>
    </row>
    <row r="2121" spans="2:4">
      <c r="B2121" t="s">
        <v>3639</v>
      </c>
    </row>
    <row r="2122" spans="2:4">
      <c r="C2122" t="s">
        <v>3640</v>
      </c>
    </row>
    <row r="2124" spans="2:4">
      <c r="B2124" t="s">
        <v>3641</v>
      </c>
    </row>
    <row r="2125" spans="2:4">
      <c r="C2125" t="s">
        <v>3642</v>
      </c>
    </row>
    <row r="2126" spans="2:4">
      <c r="C2126" t="s">
        <v>3643</v>
      </c>
    </row>
    <row r="2128" spans="2:4">
      <c r="B2128" t="s">
        <v>3644</v>
      </c>
    </row>
    <row r="2129" spans="2:3">
      <c r="C2129" t="s">
        <v>3645</v>
      </c>
    </row>
    <row r="2130" spans="2:3">
      <c r="C2130" t="s">
        <v>3646</v>
      </c>
    </row>
    <row r="2132" spans="2:3">
      <c r="B2132" t="s">
        <v>3647</v>
      </c>
    </row>
    <row r="2133" spans="2:3">
      <c r="C2133" t="s">
        <v>3648</v>
      </c>
    </row>
    <row r="2135" spans="2:3">
      <c r="B2135" t="s">
        <v>3650</v>
      </c>
    </row>
    <row r="2136" spans="2:3">
      <c r="C2136" t="s">
        <v>3649</v>
      </c>
    </row>
    <row r="2137" spans="2:3">
      <c r="C2137" t="s">
        <v>3651</v>
      </c>
    </row>
    <row r="2138" spans="2:3">
      <c r="C2138" t="s">
        <v>3652</v>
      </c>
    </row>
    <row r="2139" spans="2:3">
      <c r="C2139" t="s">
        <v>3653</v>
      </c>
    </row>
    <row r="2140" spans="2:3">
      <c r="C2140" t="s">
        <v>3654</v>
      </c>
    </row>
    <row r="2142" spans="2:3">
      <c r="B2142" t="s">
        <v>1479</v>
      </c>
    </row>
    <row r="2143" spans="2:3">
      <c r="C2143" t="s">
        <v>3655</v>
      </c>
    </row>
    <row r="2144" spans="2:3">
      <c r="C2144" t="s">
        <v>3656</v>
      </c>
    </row>
    <row r="2145" spans="2:8">
      <c r="D2145" t="s">
        <v>3657</v>
      </c>
    </row>
    <row r="2147" spans="2:8">
      <c r="B2147" t="s">
        <v>3658</v>
      </c>
    </row>
    <row r="2149" spans="2:8">
      <c r="B2149" s="2" t="s">
        <v>3799</v>
      </c>
    </row>
    <row r="2151" spans="2:8">
      <c r="B2151" t="s">
        <v>145</v>
      </c>
    </row>
    <row r="2152" spans="2:8">
      <c r="C2152" t="s">
        <v>3685</v>
      </c>
    </row>
    <row r="2153" spans="2:8">
      <c r="D2153" t="s">
        <v>3686</v>
      </c>
    </row>
    <row r="2154" spans="2:8">
      <c r="D2154" t="s">
        <v>3687</v>
      </c>
    </row>
    <row r="2155" spans="2:8">
      <c r="D2155" t="s">
        <v>3688</v>
      </c>
    </row>
    <row r="2156" spans="2:8">
      <c r="D2156" t="s">
        <v>3689</v>
      </c>
    </row>
    <row r="2157" spans="2:8">
      <c r="B2157" t="s">
        <v>3690</v>
      </c>
    </row>
    <row r="2158" spans="2:8">
      <c r="C2158" t="s">
        <v>3691</v>
      </c>
    </row>
    <row r="2159" spans="2:8">
      <c r="D2159" t="s">
        <v>3692</v>
      </c>
      <c r="H2159" t="s">
        <v>3800</v>
      </c>
    </row>
    <row r="2160" spans="2:8">
      <c r="D2160" t="s">
        <v>3693</v>
      </c>
    </row>
    <row r="2162" spans="2:5">
      <c r="B2162" t="s">
        <v>3694</v>
      </c>
    </row>
    <row r="2163" spans="2:5">
      <c r="C2163" t="s">
        <v>3708</v>
      </c>
    </row>
    <row r="2164" spans="2:5">
      <c r="D2164" t="s">
        <v>3709</v>
      </c>
    </row>
    <row r="2165" spans="2:5">
      <c r="D2165" t="s">
        <v>3710</v>
      </c>
    </row>
    <row r="2166" spans="2:5">
      <c r="D2166" t="s">
        <v>3711</v>
      </c>
    </row>
    <row r="2167" spans="2:5">
      <c r="D2167" t="s">
        <v>3712</v>
      </c>
    </row>
    <row r="2168" spans="2:5">
      <c r="E2168" t="s">
        <v>3713</v>
      </c>
    </row>
    <row r="2170" spans="2:5">
      <c r="C2170" t="s">
        <v>3695</v>
      </c>
    </row>
    <row r="2172" spans="2:5">
      <c r="B2172" t="s">
        <v>199</v>
      </c>
    </row>
    <row r="2173" spans="2:5">
      <c r="C2173" t="s">
        <v>3696</v>
      </c>
    </row>
    <row r="2174" spans="2:5">
      <c r="C2174" t="s">
        <v>3697</v>
      </c>
    </row>
    <row r="2175" spans="2:5">
      <c r="D2175" t="s">
        <v>3698</v>
      </c>
    </row>
    <row r="2176" spans="2:5">
      <c r="C2176" t="s">
        <v>3699</v>
      </c>
    </row>
    <row r="2178" spans="2:5">
      <c r="B2178" t="s">
        <v>3705</v>
      </c>
    </row>
    <row r="2179" spans="2:5">
      <c r="B2179" s="2" t="s">
        <v>3700</v>
      </c>
    </row>
    <row r="2180" spans="2:5">
      <c r="C2180" t="s">
        <v>2198</v>
      </c>
      <c r="D2180" t="s">
        <v>3701</v>
      </c>
    </row>
    <row r="2181" spans="2:5">
      <c r="D2181" t="s">
        <v>3702</v>
      </c>
    </row>
    <row r="2183" spans="2:5">
      <c r="B2183" s="2" t="s">
        <v>3703</v>
      </c>
    </row>
    <row r="2184" spans="2:5">
      <c r="C2184" t="s">
        <v>3704</v>
      </c>
    </row>
    <row r="2185" spans="2:5">
      <c r="C2185" t="s">
        <v>3706</v>
      </c>
    </row>
    <row r="2186" spans="2:5">
      <c r="D2186" t="s">
        <v>3707</v>
      </c>
    </row>
    <row r="2188" spans="2:5">
      <c r="B2188" t="s">
        <v>3715</v>
      </c>
    </row>
    <row r="2189" spans="2:5">
      <c r="B2189" t="s">
        <v>3714</v>
      </c>
    </row>
    <row r="2191" spans="2:5">
      <c r="B2191" t="s">
        <v>1168</v>
      </c>
    </row>
    <row r="2192" spans="2:5">
      <c r="C2192" t="s">
        <v>3716</v>
      </c>
      <c r="E2192" t="s">
        <v>3717</v>
      </c>
    </row>
    <row r="2193" spans="2:5">
      <c r="C2193" t="s">
        <v>3718</v>
      </c>
    </row>
    <row r="2194" spans="2:5">
      <c r="D2194" t="s">
        <v>3719</v>
      </c>
    </row>
    <row r="2195" spans="2:5">
      <c r="E2195" t="s">
        <v>3720</v>
      </c>
    </row>
    <row r="2196" spans="2:5">
      <c r="E2196" t="s">
        <v>3721</v>
      </c>
    </row>
    <row r="2197" spans="2:5">
      <c r="E2197" t="s">
        <v>3722</v>
      </c>
    </row>
    <row r="2198" spans="2:5">
      <c r="C2198" t="s">
        <v>3723</v>
      </c>
    </row>
    <row r="2200" spans="2:5">
      <c r="C2200" s="3"/>
    </row>
    <row r="2201" spans="2:5">
      <c r="B2201" t="s">
        <v>3727</v>
      </c>
    </row>
    <row r="2202" spans="2:5">
      <c r="B2202" s="61" t="s">
        <v>3725</v>
      </c>
      <c r="C2202" s="61">
        <v>2017</v>
      </c>
      <c r="D2202" s="61">
        <v>2018</v>
      </c>
    </row>
    <row r="2203" spans="2:5">
      <c r="B2203" t="s">
        <v>3724</v>
      </c>
      <c r="C2203">
        <v>35.200000000000003</v>
      </c>
      <c r="D2203">
        <v>39.200000000000003</v>
      </c>
    </row>
    <row r="2205" spans="2:5">
      <c r="B2205" t="s">
        <v>3726</v>
      </c>
      <c r="D2205">
        <v>45.6</v>
      </c>
      <c r="E2205" t="s">
        <v>3728</v>
      </c>
    </row>
    <row r="2206" spans="2:5">
      <c r="B2206" t="s">
        <v>3729</v>
      </c>
      <c r="D2206">
        <v>42.8</v>
      </c>
      <c r="E2206" t="s">
        <v>3730</v>
      </c>
    </row>
    <row r="2207" spans="2:5">
      <c r="B2207" t="s">
        <v>3731</v>
      </c>
      <c r="D2207">
        <v>40.5</v>
      </c>
      <c r="E2207" t="s">
        <v>3728</v>
      </c>
    </row>
    <row r="2208" spans="2:5">
      <c r="B2208" t="s">
        <v>3732</v>
      </c>
      <c r="D2208">
        <v>43.8</v>
      </c>
      <c r="E2208" t="s">
        <v>3728</v>
      </c>
    </row>
    <row r="2209" spans="2:10">
      <c r="B2209" t="s">
        <v>944</v>
      </c>
      <c r="D2209">
        <v>44.9</v>
      </c>
      <c r="E2209" t="s">
        <v>3728</v>
      </c>
    </row>
    <row r="2210" spans="2:10">
      <c r="B2210" t="s">
        <v>3733</v>
      </c>
      <c r="D2210">
        <v>41.8</v>
      </c>
      <c r="E2210" t="s">
        <v>3728</v>
      </c>
    </row>
    <row r="2211" spans="2:10">
      <c r="B2211" t="s">
        <v>3734</v>
      </c>
      <c r="D2211">
        <v>43</v>
      </c>
      <c r="E2211" t="s">
        <v>3728</v>
      </c>
    </row>
    <row r="2212" spans="2:10">
      <c r="B2212" t="s">
        <v>3736</v>
      </c>
      <c r="D2212">
        <v>42.8</v>
      </c>
      <c r="E2212" t="s">
        <v>3730</v>
      </c>
    </row>
    <row r="2213" spans="2:10">
      <c r="B2213" t="s">
        <v>3732</v>
      </c>
      <c r="D2213">
        <v>43.8</v>
      </c>
    </row>
    <row r="2214" spans="2:10">
      <c r="B2214" s="61" t="s">
        <v>3735</v>
      </c>
      <c r="C2214" s="61"/>
      <c r="D2214" s="61">
        <v>45.9</v>
      </c>
    </row>
    <row r="2215" spans="2:10">
      <c r="D2215">
        <v>43.6</v>
      </c>
    </row>
    <row r="2216" spans="2:10">
      <c r="D2216">
        <v>2.2000000000000002</v>
      </c>
    </row>
    <row r="2217" spans="2:10">
      <c r="B2217" s="61"/>
      <c r="C2217" s="61"/>
      <c r="D2217" s="61">
        <v>1.6</v>
      </c>
    </row>
    <row r="2218" spans="2:10">
      <c r="D2218">
        <f>D2215-D2216-D2217</f>
        <v>39.799999999999997</v>
      </c>
    </row>
    <row r="2220" spans="2:10">
      <c r="B2220" t="s">
        <v>3737</v>
      </c>
      <c r="D2220">
        <v>1890</v>
      </c>
    </row>
    <row r="2221" spans="2:10">
      <c r="B2221" t="s">
        <v>57</v>
      </c>
      <c r="D2221">
        <v>37.1</v>
      </c>
    </row>
    <row r="2222" spans="2:10">
      <c r="D2222" t="s">
        <v>3738</v>
      </c>
    </row>
    <row r="2224" spans="2:10">
      <c r="B2224" s="2" t="s">
        <v>3739</v>
      </c>
      <c r="D2224" s="2">
        <v>2018</v>
      </c>
      <c r="J2224" s="2" t="s">
        <v>3751</v>
      </c>
    </row>
    <row r="2225" spans="2:10">
      <c r="B2225" t="s">
        <v>3742</v>
      </c>
      <c r="D2225" t="s">
        <v>3743</v>
      </c>
      <c r="E2225" t="s">
        <v>3745</v>
      </c>
      <c r="J2225" t="s">
        <v>3752</v>
      </c>
    </row>
    <row r="2226" spans="2:10">
      <c r="E2226" t="s">
        <v>3744</v>
      </c>
      <c r="J2226" t="s">
        <v>3753</v>
      </c>
    </row>
    <row r="2227" spans="2:10">
      <c r="B2227" t="s">
        <v>3746</v>
      </c>
      <c r="D2227" t="s">
        <v>3750</v>
      </c>
      <c r="E2227" t="s">
        <v>3747</v>
      </c>
    </row>
    <row r="2228" spans="2:10">
      <c r="F2228" t="s">
        <v>3749</v>
      </c>
    </row>
    <row r="2229" spans="2:10">
      <c r="B2229" t="s">
        <v>3754</v>
      </c>
      <c r="F2229" t="s">
        <v>3748</v>
      </c>
      <c r="J2229" t="s">
        <v>3755</v>
      </c>
    </row>
    <row r="2230" spans="2:10">
      <c r="E2230" t="s">
        <v>3756</v>
      </c>
    </row>
    <row r="2231" spans="2:10">
      <c r="E2231" t="s">
        <v>3758</v>
      </c>
    </row>
    <row r="2232" spans="2:10">
      <c r="E2232" t="s">
        <v>3757</v>
      </c>
    </row>
    <row r="2233" spans="2:10">
      <c r="B2233" s="61"/>
      <c r="C2233" s="61"/>
      <c r="D2233" s="61" t="s">
        <v>3759</v>
      </c>
    </row>
    <row r="2234" spans="2:10">
      <c r="B2234" t="s">
        <v>587</v>
      </c>
      <c r="D2234" s="8">
        <v>0.09</v>
      </c>
    </row>
    <row r="2235" spans="2:10">
      <c r="D2235" s="8"/>
    </row>
    <row r="2236" spans="2:10">
      <c r="B2236" t="s">
        <v>3760</v>
      </c>
      <c r="D2236" s="527" t="s">
        <v>3762</v>
      </c>
    </row>
    <row r="2237" spans="2:10">
      <c r="D2237" s="8" t="s">
        <v>3761</v>
      </c>
    </row>
    <row r="2238" spans="2:10">
      <c r="D2238" s="8" t="s">
        <v>3763</v>
      </c>
    </row>
    <row r="2239" spans="2:10">
      <c r="D2239" s="8" t="s">
        <v>3764</v>
      </c>
    </row>
    <row r="2240" spans="2:10">
      <c r="D2240" s="8"/>
    </row>
    <row r="2241" spans="2:5">
      <c r="B2241" t="s">
        <v>3741</v>
      </c>
    </row>
    <row r="2242" spans="2:5">
      <c r="B2242" t="s">
        <v>3740</v>
      </c>
    </row>
    <row r="2243" spans="2:5">
      <c r="D2243" t="s">
        <v>3819</v>
      </c>
    </row>
    <row r="2244" spans="2:5">
      <c r="D2244" t="s">
        <v>3826</v>
      </c>
    </row>
    <row r="2245" spans="2:5">
      <c r="D2245" t="s">
        <v>3820</v>
      </c>
    </row>
    <row r="2246" spans="2:5">
      <c r="D2246" t="s">
        <v>3821</v>
      </c>
    </row>
    <row r="2247" spans="2:5">
      <c r="D2247" t="s">
        <v>3822</v>
      </c>
    </row>
    <row r="2248" spans="2:5">
      <c r="D2248" t="s">
        <v>3823</v>
      </c>
    </row>
    <row r="2249" spans="2:5">
      <c r="D2249" t="s">
        <v>3824</v>
      </c>
    </row>
    <row r="2250" spans="2:5">
      <c r="D2250" t="s">
        <v>3827</v>
      </c>
    </row>
    <row r="2251" spans="2:5">
      <c r="E2251" t="s">
        <v>3828</v>
      </c>
    </row>
    <row r="2252" spans="2:5">
      <c r="E2252" t="s">
        <v>3829</v>
      </c>
    </row>
    <row r="2253" spans="2:5">
      <c r="D2253" t="s">
        <v>3825</v>
      </c>
    </row>
    <row r="2255" spans="2:5">
      <c r="B2255" t="s">
        <v>16</v>
      </c>
      <c r="D2255" t="s">
        <v>3788</v>
      </c>
    </row>
    <row r="2256" spans="2:5">
      <c r="D2256" t="s">
        <v>3789</v>
      </c>
    </row>
    <row r="2257" spans="2:5">
      <c r="D2257" t="s">
        <v>3790</v>
      </c>
    </row>
    <row r="2258" spans="2:5">
      <c r="D2258" t="s">
        <v>3792</v>
      </c>
    </row>
    <row r="2259" spans="2:5">
      <c r="D2259" t="s">
        <v>3791</v>
      </c>
    </row>
    <row r="2262" spans="2:5">
      <c r="B2262" t="s">
        <v>87</v>
      </c>
      <c r="D2262" s="2">
        <v>2018</v>
      </c>
    </row>
    <row r="2263" spans="2:5">
      <c r="D2263" t="s">
        <v>3767</v>
      </c>
    </row>
    <row r="2264" spans="2:5">
      <c r="D2264" t="s">
        <v>3768</v>
      </c>
    </row>
    <row r="2265" spans="2:5">
      <c r="D2265" t="s">
        <v>3769</v>
      </c>
    </row>
    <row r="2266" spans="2:5">
      <c r="D2266" t="s">
        <v>3770</v>
      </c>
    </row>
    <row r="2267" spans="2:5">
      <c r="D2267" t="s">
        <v>3801</v>
      </c>
    </row>
    <row r="2268" spans="2:5">
      <c r="D2268" t="s">
        <v>3771</v>
      </c>
    </row>
    <row r="2269" spans="2:5">
      <c r="D2269" t="s">
        <v>3772</v>
      </c>
    </row>
    <row r="2271" spans="2:5">
      <c r="D2271" t="s">
        <v>3773</v>
      </c>
    </row>
    <row r="2272" spans="2:5">
      <c r="E2272" t="s">
        <v>3774</v>
      </c>
    </row>
    <row r="2273" spans="3:6">
      <c r="E2273" t="s">
        <v>3775</v>
      </c>
    </row>
    <row r="2274" spans="3:6">
      <c r="D2274" t="s">
        <v>3776</v>
      </c>
    </row>
    <row r="2275" spans="3:6">
      <c r="D2275">
        <v>64</v>
      </c>
      <c r="E2275" t="s">
        <v>3779</v>
      </c>
    </row>
    <row r="2276" spans="3:6">
      <c r="D2276">
        <v>34</v>
      </c>
      <c r="E2276" t="s">
        <v>3777</v>
      </c>
    </row>
    <row r="2277" spans="3:6">
      <c r="E2277" t="s">
        <v>3778</v>
      </c>
    </row>
    <row r="2278" spans="3:6">
      <c r="D2278" t="s">
        <v>3780</v>
      </c>
    </row>
    <row r="2279" spans="3:6">
      <c r="D2279" t="s">
        <v>3781</v>
      </c>
    </row>
    <row r="2281" spans="3:6">
      <c r="D2281" t="s">
        <v>3784</v>
      </c>
    </row>
    <row r="2282" spans="3:6">
      <c r="D2282" t="s">
        <v>3782</v>
      </c>
    </row>
    <row r="2283" spans="3:6">
      <c r="D2283" t="s">
        <v>3783</v>
      </c>
    </row>
    <row r="2285" spans="3:6">
      <c r="C2285" t="s">
        <v>2266</v>
      </c>
    </row>
    <row r="2286" spans="3:6">
      <c r="D2286">
        <v>2014</v>
      </c>
      <c r="E2286" s="8">
        <v>0.06</v>
      </c>
    </row>
    <row r="2287" spans="3:6">
      <c r="D2287">
        <v>2015</v>
      </c>
      <c r="E2287" s="8">
        <v>0.1</v>
      </c>
    </row>
    <row r="2288" spans="3:6">
      <c r="D2288">
        <v>2016</v>
      </c>
      <c r="E2288" s="8">
        <v>0.17</v>
      </c>
      <c r="F2288" t="s">
        <v>3785</v>
      </c>
    </row>
    <row r="2289" spans="2:5">
      <c r="D2289">
        <v>2017</v>
      </c>
      <c r="E2289" s="527" t="s">
        <v>3743</v>
      </c>
    </row>
    <row r="2290" spans="2:5">
      <c r="D2290">
        <v>2018</v>
      </c>
      <c r="E2290" s="527" t="s">
        <v>3786</v>
      </c>
    </row>
    <row r="2291" spans="2:5">
      <c r="E2291" s="527"/>
    </row>
    <row r="2292" spans="2:5">
      <c r="C2292" t="s">
        <v>84</v>
      </c>
      <c r="D2292" t="s">
        <v>3787</v>
      </c>
      <c r="E2292" s="527"/>
    </row>
    <row r="2294" spans="2:5">
      <c r="B2294" t="s">
        <v>189</v>
      </c>
    </row>
    <row r="2295" spans="2:5">
      <c r="C2295" t="s">
        <v>3793</v>
      </c>
    </row>
    <row r="2296" spans="2:5">
      <c r="D2296" t="s">
        <v>3796</v>
      </c>
    </row>
    <row r="2297" spans="2:5">
      <c r="E2297" t="s">
        <v>3797</v>
      </c>
    </row>
    <row r="2298" spans="2:5">
      <c r="D2298" t="s">
        <v>3794</v>
      </c>
    </row>
    <row r="2299" spans="2:5">
      <c r="D2299" t="s">
        <v>3795</v>
      </c>
    </row>
    <row r="2300" spans="2:5">
      <c r="C2300" t="s">
        <v>3798</v>
      </c>
    </row>
    <row r="2302" spans="2:5">
      <c r="B2302" t="s">
        <v>3830</v>
      </c>
    </row>
    <row r="2303" spans="2:5">
      <c r="B2303" t="s">
        <v>3831</v>
      </c>
    </row>
    <row r="2305" spans="2:5">
      <c r="B2305" s="42" t="s">
        <v>3858</v>
      </c>
    </row>
    <row r="2307" spans="2:5">
      <c r="B2307" s="61"/>
      <c r="C2307" s="130" t="s">
        <v>123</v>
      </c>
      <c r="D2307" s="130">
        <v>2018</v>
      </c>
    </row>
    <row r="2309" spans="2:5">
      <c r="B2309" s="2" t="s">
        <v>3321</v>
      </c>
    </row>
    <row r="2310" spans="2:5">
      <c r="B2310" t="s">
        <v>3851</v>
      </c>
    </row>
    <row r="2311" spans="2:5">
      <c r="B2311" t="s">
        <v>3852</v>
      </c>
    </row>
    <row r="2313" spans="2:5">
      <c r="B2313" t="s">
        <v>3853</v>
      </c>
      <c r="D2313" s="8">
        <v>0.02</v>
      </c>
    </row>
    <row r="2314" spans="2:5">
      <c r="D2314" s="8" t="s">
        <v>3856</v>
      </c>
    </row>
    <row r="2316" spans="2:5">
      <c r="B2316" t="s">
        <v>3854</v>
      </c>
      <c r="E2316" s="8" t="s">
        <v>3855</v>
      </c>
    </row>
    <row r="2318" spans="2:5">
      <c r="B2318" s="61"/>
      <c r="C2318" s="130" t="s">
        <v>123</v>
      </c>
      <c r="D2318" s="130">
        <v>2018</v>
      </c>
    </row>
    <row r="2319" spans="2:5">
      <c r="B2319" t="s">
        <v>145</v>
      </c>
      <c r="C2319" s="3"/>
      <c r="D2319" s="3"/>
    </row>
    <row r="2320" spans="2:5">
      <c r="B2320" t="s">
        <v>199</v>
      </c>
      <c r="D2320" s="3"/>
    </row>
    <row r="2321" spans="2:3">
      <c r="B2321" t="s">
        <v>3857</v>
      </c>
      <c r="C2321" s="3" t="s">
        <v>3859</v>
      </c>
    </row>
    <row r="2323" spans="2:3">
      <c r="B2323" t="s">
        <v>1081</v>
      </c>
    </row>
    <row r="2324" spans="2:3">
      <c r="B2324" t="str">
        <f>B2320</f>
        <v>Revenue</v>
      </c>
    </row>
    <row r="2325" spans="2:3">
      <c r="B2325" t="s">
        <v>3861</v>
      </c>
      <c r="C2325" t="s">
        <v>3860</v>
      </c>
    </row>
    <row r="2326" spans="2:3">
      <c r="B2326" t="s">
        <v>57</v>
      </c>
      <c r="C2326" t="s">
        <v>3862</v>
      </c>
    </row>
    <row r="2328" spans="2:3">
      <c r="B2328" s="42" t="s">
        <v>3900</v>
      </c>
    </row>
    <row r="2330" spans="2:3">
      <c r="B2330" t="s">
        <v>3882</v>
      </c>
    </row>
    <row r="2331" spans="2:3">
      <c r="B2331" t="s">
        <v>3883</v>
      </c>
    </row>
    <row r="2332" spans="2:3">
      <c r="B2332" t="s">
        <v>3884</v>
      </c>
    </row>
    <row r="2333" spans="2:3">
      <c r="C2333" t="s">
        <v>3885</v>
      </c>
    </row>
    <row r="2334" spans="2:3">
      <c r="C2334" t="s">
        <v>3886</v>
      </c>
    </row>
    <row r="2335" spans="2:3">
      <c r="C2335" t="s">
        <v>3887</v>
      </c>
    </row>
    <row r="2337" spans="2:3">
      <c r="C2337" t="s">
        <v>3888</v>
      </c>
    </row>
    <row r="2338" spans="2:3">
      <c r="C2338" t="s">
        <v>3889</v>
      </c>
    </row>
    <row r="2340" spans="2:3">
      <c r="B2340" t="s">
        <v>3890</v>
      </c>
      <c r="C2340" t="s">
        <v>3893</v>
      </c>
    </row>
    <row r="2341" spans="2:3">
      <c r="B2341" t="s">
        <v>3891</v>
      </c>
      <c r="C2341" t="s">
        <v>3892</v>
      </c>
    </row>
    <row r="2343" spans="2:3">
      <c r="B2343" t="s">
        <v>3894</v>
      </c>
    </row>
    <row r="2345" spans="2:3">
      <c r="B2345" s="2" t="s">
        <v>3898</v>
      </c>
    </row>
    <row r="2346" spans="2:3">
      <c r="B2346" t="s">
        <v>3895</v>
      </c>
    </row>
    <row r="2347" spans="2:3">
      <c r="B2347" t="s">
        <v>3896</v>
      </c>
    </row>
    <row r="2348" spans="2:3">
      <c r="C2348" t="s">
        <v>3897</v>
      </c>
    </row>
    <row r="2349" spans="2:3">
      <c r="C2349" t="s">
        <v>3899</v>
      </c>
    </row>
    <row r="2350" spans="2:3">
      <c r="B2350" t="s">
        <v>3901</v>
      </c>
    </row>
    <row r="2351" spans="2:3">
      <c r="B2351" t="s">
        <v>3902</v>
      </c>
    </row>
    <row r="2352" spans="2:3">
      <c r="C2352" t="s">
        <v>3903</v>
      </c>
    </row>
    <row r="2353" spans="2:7">
      <c r="C2353" t="s">
        <v>3904</v>
      </c>
    </row>
    <row r="2355" spans="2:7">
      <c r="B2355" s="42" t="s">
        <v>3912</v>
      </c>
    </row>
    <row r="2357" spans="2:7">
      <c r="B2357" t="s">
        <v>16</v>
      </c>
      <c r="D2357" t="s">
        <v>3910</v>
      </c>
    </row>
    <row r="2358" spans="2:7">
      <c r="B2358" t="s">
        <v>3746</v>
      </c>
      <c r="D2358" t="s">
        <v>3905</v>
      </c>
    </row>
    <row r="2359" spans="2:7">
      <c r="B2359" t="s">
        <v>3906</v>
      </c>
      <c r="D2359" t="s">
        <v>3907</v>
      </c>
    </row>
    <row r="2360" spans="2:7">
      <c r="E2360" t="s">
        <v>3908</v>
      </c>
    </row>
    <row r="2361" spans="2:7">
      <c r="E2361" t="s">
        <v>3909</v>
      </c>
    </row>
    <row r="2362" spans="2:7">
      <c r="D2362" t="s">
        <v>1805</v>
      </c>
    </row>
    <row r="2364" spans="2:7">
      <c r="B2364" t="s">
        <v>3911</v>
      </c>
    </row>
    <row r="2365" spans="2:7">
      <c r="B2365" t="s">
        <v>87</v>
      </c>
      <c r="D2365" t="s">
        <v>3913</v>
      </c>
    </row>
    <row r="2366" spans="2:7">
      <c r="B2366" t="s">
        <v>3914</v>
      </c>
    </row>
    <row r="2367" spans="2:7">
      <c r="D2367" t="s">
        <v>87</v>
      </c>
      <c r="E2367" t="s">
        <v>3915</v>
      </c>
    </row>
    <row r="2368" spans="2:7">
      <c r="E2368" t="s">
        <v>3916</v>
      </c>
      <c r="F2368">
        <v>199</v>
      </c>
      <c r="G2368">
        <v>208</v>
      </c>
    </row>
    <row r="2369" spans="2:8">
      <c r="D2369" t="s">
        <v>3917</v>
      </c>
    </row>
    <row r="2370" spans="2:8">
      <c r="D2370" t="s">
        <v>729</v>
      </c>
      <c r="E2370" s="5">
        <v>42917</v>
      </c>
      <c r="F2370" t="s">
        <v>3918</v>
      </c>
      <c r="H2370" s="8">
        <v>0.05</v>
      </c>
    </row>
    <row r="2371" spans="2:8">
      <c r="E2371" s="5">
        <v>42979</v>
      </c>
      <c r="F2371" t="s">
        <v>3919</v>
      </c>
      <c r="H2371" s="8">
        <v>0.05</v>
      </c>
    </row>
    <row r="2372" spans="2:8">
      <c r="B2372" t="s">
        <v>3920</v>
      </c>
    </row>
    <row r="2373" spans="2:8">
      <c r="D2373" t="s">
        <v>3921</v>
      </c>
    </row>
    <row r="2374" spans="2:8">
      <c r="D2374" t="s">
        <v>3922</v>
      </c>
    </row>
    <row r="2375" spans="2:8">
      <c r="B2375" t="s">
        <v>3923</v>
      </c>
    </row>
    <row r="2376" spans="2:8">
      <c r="D2376" t="s">
        <v>3924</v>
      </c>
    </row>
    <row r="2377" spans="2:8">
      <c r="D2377" t="s">
        <v>3925</v>
      </c>
    </row>
    <row r="2378" spans="2:8">
      <c r="D2378" t="s">
        <v>3926</v>
      </c>
    </row>
    <row r="2379" spans="2:8">
      <c r="D2379" t="s">
        <v>3927</v>
      </c>
    </row>
    <row r="2380" spans="2:8">
      <c r="D2380" t="s">
        <v>3928</v>
      </c>
    </row>
    <row r="2382" spans="2:8">
      <c r="B2382" t="s">
        <v>3929</v>
      </c>
      <c r="D2382" t="s">
        <v>3930</v>
      </c>
    </row>
    <row r="2384" spans="2:8">
      <c r="B2384" s="42" t="s">
        <v>3931</v>
      </c>
    </row>
    <row r="2386" spans="2:3">
      <c r="B2386" t="s">
        <v>3932</v>
      </c>
    </row>
    <row r="2387" spans="2:3">
      <c r="C2387" t="s">
        <v>3933</v>
      </c>
    </row>
    <row r="2389" spans="2:3">
      <c r="B2389" t="s">
        <v>3934</v>
      </c>
    </row>
    <row r="2391" spans="2:3">
      <c r="B2391" t="s">
        <v>3935</v>
      </c>
    </row>
    <row r="2393" spans="2:3">
      <c r="B2393" t="s">
        <v>3936</v>
      </c>
    </row>
    <row r="2394" spans="2:3">
      <c r="C2394" t="s">
        <v>3937</v>
      </c>
    </row>
    <row r="2395" spans="2:3">
      <c r="C2395" t="s">
        <v>3938</v>
      </c>
    </row>
    <row r="2396" spans="2:3">
      <c r="C2396" t="s">
        <v>3939</v>
      </c>
    </row>
    <row r="2398" spans="2:3">
      <c r="B2398" t="s">
        <v>3940</v>
      </c>
    </row>
    <row r="2400" spans="2:3">
      <c r="B2400" t="s">
        <v>3941</v>
      </c>
    </row>
    <row r="2402" spans="2:4">
      <c r="B2402" t="s">
        <v>3943</v>
      </c>
    </row>
    <row r="2403" spans="2:4">
      <c r="C2403" t="s">
        <v>3942</v>
      </c>
    </row>
    <row r="2404" spans="2:4">
      <c r="C2404" t="s">
        <v>2381</v>
      </c>
    </row>
    <row r="2405" spans="2:4">
      <c r="D2405" t="s">
        <v>3944</v>
      </c>
    </row>
    <row r="2406" spans="2:4">
      <c r="C2406" t="s">
        <v>3945</v>
      </c>
    </row>
    <row r="2408" spans="2:4">
      <c r="B2408" t="s">
        <v>3608</v>
      </c>
    </row>
    <row r="2409" spans="2:4">
      <c r="C2409" t="s">
        <v>3946</v>
      </c>
    </row>
    <row r="2411" spans="2:4">
      <c r="B2411" t="s">
        <v>3947</v>
      </c>
    </row>
    <row r="2412" spans="2:4">
      <c r="C2412" s="264" t="s">
        <v>3948</v>
      </c>
    </row>
    <row r="2414" spans="2:4">
      <c r="B2414" t="s">
        <v>3949</v>
      </c>
    </row>
    <row r="2415" spans="2:4">
      <c r="C2415" t="s">
        <v>3950</v>
      </c>
    </row>
    <row r="2417" spans="2:4">
      <c r="B2417" t="s">
        <v>87</v>
      </c>
    </row>
    <row r="2418" spans="2:4">
      <c r="C2418" t="s">
        <v>3639</v>
      </c>
    </row>
    <row r="2419" spans="2:4">
      <c r="C2419" t="s">
        <v>3951</v>
      </c>
    </row>
    <row r="2420" spans="2:4">
      <c r="C2420" t="s">
        <v>3952</v>
      </c>
    </row>
    <row r="2421" spans="2:4">
      <c r="D2421" t="s">
        <v>3953</v>
      </c>
    </row>
    <row r="2422" spans="2:4">
      <c r="C2422" t="s">
        <v>3954</v>
      </c>
    </row>
    <row r="2424" spans="2:4">
      <c r="B2424" t="s">
        <v>145</v>
      </c>
    </row>
    <row r="2425" spans="2:4">
      <c r="C2425" t="s">
        <v>3955</v>
      </c>
    </row>
    <row r="2426" spans="2:4">
      <c r="C2426" t="s">
        <v>3956</v>
      </c>
    </row>
    <row r="2428" spans="2:4">
      <c r="B2428" s="121" t="s">
        <v>3958</v>
      </c>
    </row>
    <row r="2430" spans="2:4">
      <c r="B2430" s="2" t="s">
        <v>1256</v>
      </c>
    </row>
    <row r="2432" spans="2:4">
      <c r="B2432" t="s">
        <v>145</v>
      </c>
    </row>
    <row r="2433" spans="2:3">
      <c r="C2433" t="s">
        <v>3959</v>
      </c>
    </row>
    <row r="2434" spans="2:3">
      <c r="C2434" t="s">
        <v>3965</v>
      </c>
    </row>
    <row r="2435" spans="2:3">
      <c r="C2435" t="s">
        <v>3971</v>
      </c>
    </row>
    <row r="2436" spans="2:3">
      <c r="B2436" t="s">
        <v>3972</v>
      </c>
    </row>
    <row r="2438" spans="2:3">
      <c r="B2438" t="s">
        <v>16</v>
      </c>
    </row>
    <row r="2439" spans="2:3">
      <c r="C2439" t="s">
        <v>3966</v>
      </c>
    </row>
    <row r="2440" spans="2:3">
      <c r="B2440" t="s">
        <v>87</v>
      </c>
    </row>
    <row r="2441" spans="2:3">
      <c r="C2441" t="s">
        <v>3967</v>
      </c>
    </row>
    <row r="2443" spans="2:3">
      <c r="B2443" t="s">
        <v>3290</v>
      </c>
    </row>
    <row r="2444" spans="2:3">
      <c r="B2444" t="s">
        <v>3960</v>
      </c>
    </row>
    <row r="2445" spans="2:3">
      <c r="B2445" t="s">
        <v>3961</v>
      </c>
    </row>
    <row r="2446" spans="2:3">
      <c r="C2446" t="s">
        <v>3962</v>
      </c>
    </row>
    <row r="2448" spans="2:3">
      <c r="B2448" t="s">
        <v>3963</v>
      </c>
    </row>
    <row r="2449" spans="2:3">
      <c r="C2449" t="s">
        <v>1966</v>
      </c>
    </row>
    <row r="2450" spans="2:3">
      <c r="C2450" t="s">
        <v>3964</v>
      </c>
    </row>
    <row r="2452" spans="2:3">
      <c r="B2452" t="s">
        <v>3968</v>
      </c>
    </row>
    <row r="2453" spans="2:3">
      <c r="C2453" t="s">
        <v>3969</v>
      </c>
    </row>
    <row r="2454" spans="2:3">
      <c r="C2454" t="s">
        <v>3970</v>
      </c>
    </row>
    <row r="2456" spans="2:3">
      <c r="B2456" t="s">
        <v>2381</v>
      </c>
    </row>
    <row r="2457" spans="2:3">
      <c r="C2457" t="s">
        <v>3973</v>
      </c>
    </row>
    <row r="2458" spans="2:3">
      <c r="C2458" t="s">
        <v>3974</v>
      </c>
    </row>
    <row r="2459" spans="2:3">
      <c r="C2459" t="s">
        <v>3975</v>
      </c>
    </row>
    <row r="2460" spans="2:3">
      <c r="C2460" t="s">
        <v>3976</v>
      </c>
    </row>
    <row r="2461" spans="2:3">
      <c r="C2461" t="s">
        <v>3977</v>
      </c>
    </row>
    <row r="2463" spans="2:3">
      <c r="B2463" t="s">
        <v>3978</v>
      </c>
    </row>
    <row r="2464" spans="2:3">
      <c r="B2464" t="s">
        <v>3979</v>
      </c>
    </row>
    <row r="2465" spans="2:9">
      <c r="C2465">
        <v>2018</v>
      </c>
    </row>
    <row r="2466" spans="2:9">
      <c r="C2466" t="s">
        <v>3980</v>
      </c>
    </row>
    <row r="2467" spans="2:9">
      <c r="C2467" t="s">
        <v>3981</v>
      </c>
    </row>
    <row r="2468" spans="2:9">
      <c r="D2468" t="s">
        <v>3982</v>
      </c>
      <c r="H2468" s="122">
        <f>Content!K37</f>
        <v>1120.2116402116403</v>
      </c>
    </row>
    <row r="2469" spans="2:9">
      <c r="H2469" s="4">
        <f>H2468*1.125</f>
        <v>1260.2380952380954</v>
      </c>
      <c r="I2469" s="4">
        <f>H2469-H2468</f>
        <v>140.0264550264551</v>
      </c>
    </row>
    <row r="2470" spans="2:9">
      <c r="D2470" t="s">
        <v>3983</v>
      </c>
    </row>
    <row r="2471" spans="2:9">
      <c r="D2471" t="s">
        <v>3984</v>
      </c>
    </row>
    <row r="2472" spans="2:9">
      <c r="B2472" t="s">
        <v>200</v>
      </c>
    </row>
    <row r="2473" spans="2:9">
      <c r="B2473" t="s">
        <v>1270</v>
      </c>
      <c r="C2473">
        <v>500</v>
      </c>
    </row>
    <row r="2474" spans="2:9">
      <c r="B2474" t="s">
        <v>1271</v>
      </c>
      <c r="C2474">
        <v>250</v>
      </c>
    </row>
    <row r="2476" spans="2:9">
      <c r="B2476" t="s">
        <v>3985</v>
      </c>
    </row>
    <row r="2477" spans="2:9">
      <c r="C2477" t="s">
        <v>3986</v>
      </c>
    </row>
    <row r="2479" spans="2:9">
      <c r="B2479" s="2" t="s">
        <v>1256</v>
      </c>
    </row>
    <row r="2480" spans="2:9">
      <c r="B2480" t="s">
        <v>3987</v>
      </c>
    </row>
    <row r="2481" spans="2:3">
      <c r="B2481" t="s">
        <v>3988</v>
      </c>
    </row>
    <row r="2482" spans="2:3">
      <c r="C2482" t="s">
        <v>3989</v>
      </c>
    </row>
    <row r="2484" spans="2:3">
      <c r="B2484" t="s">
        <v>16</v>
      </c>
    </row>
    <row r="2485" spans="2:3">
      <c r="B2485" t="s">
        <v>3990</v>
      </c>
    </row>
    <row r="2486" spans="2:3">
      <c r="C2486" t="s">
        <v>3991</v>
      </c>
    </row>
    <row r="2487" spans="2:3">
      <c r="B2487" t="s">
        <v>3992</v>
      </c>
    </row>
    <row r="2489" spans="2:3">
      <c r="B2489" t="s">
        <v>3993</v>
      </c>
    </row>
    <row r="2491" spans="2:3">
      <c r="B2491" t="s">
        <v>3994</v>
      </c>
    </row>
    <row r="2492" spans="2:3">
      <c r="C2492" t="s">
        <v>3995</v>
      </c>
    </row>
    <row r="2494" spans="2:3">
      <c r="B2494" t="s">
        <v>3996</v>
      </c>
    </row>
    <row r="2497" spans="2:5">
      <c r="B2497" t="s">
        <v>3997</v>
      </c>
    </row>
    <row r="2498" spans="2:5">
      <c r="C2498" t="s">
        <v>3998</v>
      </c>
    </row>
    <row r="2499" spans="2:5">
      <c r="C2499" t="s">
        <v>3999</v>
      </c>
    </row>
    <row r="2500" spans="2:5">
      <c r="D2500" t="s">
        <v>4000</v>
      </c>
    </row>
    <row r="2501" spans="2:5">
      <c r="D2501" t="s">
        <v>4001</v>
      </c>
    </row>
    <row r="2502" spans="2:5">
      <c r="E2502" t="s">
        <v>4002</v>
      </c>
    </row>
    <row r="2503" spans="2:5">
      <c r="C2503" t="s">
        <v>4003</v>
      </c>
    </row>
    <row r="2504" spans="2:5">
      <c r="C2504" t="s">
        <v>4004</v>
      </c>
    </row>
    <row r="2506" spans="2:5">
      <c r="B2506" t="s">
        <v>4005</v>
      </c>
    </row>
    <row r="2507" spans="2:5">
      <c r="C2507" t="s">
        <v>4007</v>
      </c>
    </row>
    <row r="2508" spans="2:5">
      <c r="C2508" t="s">
        <v>4008</v>
      </c>
    </row>
    <row r="2510" spans="2:5">
      <c r="B2510" t="s">
        <v>4006</v>
      </c>
    </row>
    <row r="2511" spans="2:5">
      <c r="C2511" t="s">
        <v>4009</v>
      </c>
    </row>
    <row r="2513" spans="2:4">
      <c r="B2513" t="s">
        <v>3972</v>
      </c>
    </row>
    <row r="2514" spans="2:4">
      <c r="C2514" t="s">
        <v>4010</v>
      </c>
    </row>
    <row r="2515" spans="2:4">
      <c r="D2515" t="s">
        <v>4011</v>
      </c>
    </row>
    <row r="2516" spans="2:4">
      <c r="C2516" t="s">
        <v>4012</v>
      </c>
    </row>
    <row r="2517" spans="2:4">
      <c r="C2517" t="s">
        <v>4013</v>
      </c>
    </row>
    <row r="2518" spans="2:4">
      <c r="C2518" t="s">
        <v>4014</v>
      </c>
    </row>
    <row r="2519" spans="2:4">
      <c r="C2519" s="2" t="s">
        <v>4015</v>
      </c>
    </row>
    <row r="2520" spans="2:4">
      <c r="C2520" t="s">
        <v>4016</v>
      </c>
    </row>
    <row r="2521" spans="2:4">
      <c r="B2521" t="s">
        <v>3963</v>
      </c>
    </row>
    <row r="2522" spans="2:4">
      <c r="C2522" t="s">
        <v>4017</v>
      </c>
    </row>
    <row r="2523" spans="2:4">
      <c r="C2523" t="s">
        <v>4018</v>
      </c>
    </row>
    <row r="2524" spans="2:4">
      <c r="D2524" t="s">
        <v>4019</v>
      </c>
    </row>
    <row r="2525" spans="2:4">
      <c r="C2525" t="s">
        <v>4020</v>
      </c>
    </row>
    <row r="2526" spans="2:4">
      <c r="C2526" t="s">
        <v>4021</v>
      </c>
    </row>
    <row r="2528" spans="2:4">
      <c r="B2528" t="s">
        <v>4022</v>
      </c>
    </row>
    <row r="2529" spans="2:4">
      <c r="C2529" t="s">
        <v>4023</v>
      </c>
    </row>
    <row r="2530" spans="2:4">
      <c r="C2530" t="s">
        <v>4024</v>
      </c>
    </row>
    <row r="2531" spans="2:4">
      <c r="D2531" t="s">
        <v>4025</v>
      </c>
    </row>
    <row r="2532" spans="2:4">
      <c r="C2532" t="s">
        <v>4029</v>
      </c>
    </row>
    <row r="2533" spans="2:4">
      <c r="D2533" t="s">
        <v>4026</v>
      </c>
    </row>
    <row r="2534" spans="2:4">
      <c r="B2534" t="s">
        <v>4027</v>
      </c>
    </row>
    <row r="2535" spans="2:4">
      <c r="C2535" t="s">
        <v>4028</v>
      </c>
    </row>
    <row r="2537" spans="2:4">
      <c r="B2537" t="s">
        <v>3963</v>
      </c>
    </row>
    <row r="2538" spans="2:4">
      <c r="C2538" t="s">
        <v>4030</v>
      </c>
    </row>
    <row r="2539" spans="2:4">
      <c r="C2539" t="s">
        <v>4031</v>
      </c>
    </row>
    <row r="2541" spans="2:4">
      <c r="B2541" t="s">
        <v>4072</v>
      </c>
    </row>
    <row r="2543" spans="2:4">
      <c r="B2543" s="121" t="s">
        <v>145</v>
      </c>
    </row>
    <row r="2544" spans="2:4">
      <c r="B2544" t="s">
        <v>3321</v>
      </c>
      <c r="C2544" t="s">
        <v>4033</v>
      </c>
    </row>
    <row r="2545" spans="2:4">
      <c r="D2545" s="8">
        <v>0.03</v>
      </c>
    </row>
    <row r="2546" spans="2:4">
      <c r="C2546" t="s">
        <v>4034</v>
      </c>
    </row>
    <row r="2547" spans="2:4">
      <c r="B2547" t="s">
        <v>4035</v>
      </c>
      <c r="C2547" s="9">
        <v>9.4E-2</v>
      </c>
      <c r="D2547" t="s">
        <v>4036</v>
      </c>
    </row>
    <row r="2548" spans="2:4">
      <c r="C2548" t="s">
        <v>4037</v>
      </c>
    </row>
    <row r="2549" spans="2:4">
      <c r="C2549" t="s">
        <v>4039</v>
      </c>
    </row>
    <row r="2550" spans="2:4">
      <c r="C2550" t="s">
        <v>4038</v>
      </c>
    </row>
    <row r="2551" spans="2:4">
      <c r="B2551" t="s">
        <v>4040</v>
      </c>
      <c r="C2551" t="s">
        <v>4041</v>
      </c>
    </row>
    <row r="2552" spans="2:4">
      <c r="C2552" t="s">
        <v>4042</v>
      </c>
    </row>
    <row r="2553" spans="2:4">
      <c r="C2553" t="s">
        <v>4043</v>
      </c>
    </row>
    <row r="2554" spans="2:4">
      <c r="B2554" t="s">
        <v>4044</v>
      </c>
      <c r="C2554" t="s">
        <v>4045</v>
      </c>
    </row>
    <row r="2555" spans="2:4">
      <c r="C2555" t="s">
        <v>4046</v>
      </c>
    </row>
    <row r="2556" spans="2:4">
      <c r="C2556">
        <v>18.8</v>
      </c>
    </row>
    <row r="2557" spans="2:4">
      <c r="C2557" t="s">
        <v>4047</v>
      </c>
    </row>
    <row r="2559" spans="2:4">
      <c r="B2559" t="s">
        <v>2266</v>
      </c>
      <c r="C2559" t="s">
        <v>4048</v>
      </c>
    </row>
    <row r="2560" spans="2:4">
      <c r="C2560" t="s">
        <v>4049</v>
      </c>
    </row>
    <row r="2561" spans="2:2">
      <c r="B2561" t="s">
        <v>4050</v>
      </c>
    </row>
    <row r="2563" spans="2:2">
      <c r="B2563" s="121" t="s">
        <v>87</v>
      </c>
    </row>
    <row r="2564" spans="2:2">
      <c r="B2564" t="s">
        <v>4051</v>
      </c>
    </row>
    <row r="2565" spans="2:2">
      <c r="B2565" t="s">
        <v>4052</v>
      </c>
    </row>
    <row r="2566" spans="2:2">
      <c r="B2566" t="s">
        <v>4053</v>
      </c>
    </row>
    <row r="2568" spans="2:2">
      <c r="B2568" t="s">
        <v>4054</v>
      </c>
    </row>
    <row r="2569" spans="2:2">
      <c r="B2569" t="s">
        <v>4055</v>
      </c>
    </row>
    <row r="2570" spans="2:2">
      <c r="B2570" t="s">
        <v>4056</v>
      </c>
    </row>
    <row r="2571" spans="2:2">
      <c r="B2571" t="s">
        <v>4057</v>
      </c>
    </row>
    <row r="2573" spans="2:2">
      <c r="B2573" s="42" t="s">
        <v>16</v>
      </c>
    </row>
    <row r="2574" spans="2:2">
      <c r="B2574" t="s">
        <v>4058</v>
      </c>
    </row>
    <row r="2575" spans="2:2">
      <c r="B2575" t="s">
        <v>4059</v>
      </c>
    </row>
    <row r="2576" spans="2:2">
      <c r="B2576" t="s">
        <v>4060</v>
      </c>
    </row>
    <row r="2577" spans="2:3">
      <c r="B2577" t="s">
        <v>4061</v>
      </c>
    </row>
    <row r="2579" spans="2:3">
      <c r="B2579" t="s">
        <v>4062</v>
      </c>
    </row>
    <row r="2580" spans="2:3">
      <c r="B2580" t="s">
        <v>4063</v>
      </c>
    </row>
    <row r="2582" spans="2:3">
      <c r="B2582" t="s">
        <v>44</v>
      </c>
      <c r="C2582" t="s">
        <v>4064</v>
      </c>
    </row>
    <row r="2583" spans="2:3">
      <c r="B2583" t="s">
        <v>4065</v>
      </c>
    </row>
    <row r="2584" spans="2:3">
      <c r="B2584" t="s">
        <v>4066</v>
      </c>
    </row>
    <row r="2586" spans="2:3">
      <c r="B2586" t="s">
        <v>4067</v>
      </c>
    </row>
    <row r="2588" spans="2:3">
      <c r="B2588" s="42" t="s">
        <v>192</v>
      </c>
    </row>
    <row r="2589" spans="2:3">
      <c r="B2589" t="s">
        <v>4068</v>
      </c>
    </row>
    <row r="2590" spans="2:3">
      <c r="B2590" t="s">
        <v>4069</v>
      </c>
    </row>
    <row r="2591" spans="2:3">
      <c r="B2591" t="s">
        <v>4070</v>
      </c>
    </row>
    <row r="2592" spans="2:3">
      <c r="B2592" t="s">
        <v>4071</v>
      </c>
    </row>
    <row r="2594" spans="2:3">
      <c r="B2594" s="121" t="s">
        <v>4102</v>
      </c>
    </row>
    <row r="2596" spans="2:3">
      <c r="B2596" t="s">
        <v>4105</v>
      </c>
    </row>
    <row r="2597" spans="2:3">
      <c r="C2597" t="s">
        <v>4190</v>
      </c>
    </row>
    <row r="2598" spans="2:3">
      <c r="C2598" t="s">
        <v>4191</v>
      </c>
    </row>
    <row r="2599" spans="2:3">
      <c r="C2599" t="s">
        <v>4192</v>
      </c>
    </row>
    <row r="2601" spans="2:3">
      <c r="B2601" t="s">
        <v>4106</v>
      </c>
    </row>
    <row r="2603" spans="2:3">
      <c r="B2603" t="s">
        <v>4103</v>
      </c>
    </row>
    <row r="2604" spans="2:3">
      <c r="C2604" t="s">
        <v>4104</v>
      </c>
    </row>
    <row r="2606" spans="2:3">
      <c r="B2606" t="s">
        <v>4107</v>
      </c>
    </row>
    <row r="2607" spans="2:3">
      <c r="C2607" t="s">
        <v>4108</v>
      </c>
    </row>
    <row r="2609" spans="2:4">
      <c r="B2609" t="s">
        <v>4109</v>
      </c>
    </row>
    <row r="2610" spans="2:4">
      <c r="C2610" t="s">
        <v>4123</v>
      </c>
    </row>
    <row r="2611" spans="2:4">
      <c r="D2611" t="s">
        <v>4124</v>
      </c>
    </row>
    <row r="2612" spans="2:4">
      <c r="C2612" t="s">
        <v>4122</v>
      </c>
    </row>
    <row r="2614" spans="2:4">
      <c r="B2614" s="2" t="s">
        <v>16</v>
      </c>
    </row>
    <row r="2615" spans="2:4">
      <c r="B2615" t="s">
        <v>4110</v>
      </c>
    </row>
    <row r="2616" spans="2:4">
      <c r="B2616" t="s">
        <v>4111</v>
      </c>
    </row>
    <row r="2617" spans="2:4">
      <c r="B2617" t="s">
        <v>4112</v>
      </c>
    </row>
    <row r="2618" spans="2:4">
      <c r="B2618" t="s">
        <v>4113</v>
      </c>
    </row>
    <row r="2620" spans="2:4">
      <c r="B2620" s="2" t="s">
        <v>87</v>
      </c>
    </row>
    <row r="2621" spans="2:4">
      <c r="B2621" t="s">
        <v>4114</v>
      </c>
    </row>
    <row r="2622" spans="2:4">
      <c r="C2622" t="s">
        <v>4115</v>
      </c>
    </row>
    <row r="2623" spans="2:4">
      <c r="C2623" t="s">
        <v>4116</v>
      </c>
    </row>
    <row r="2624" spans="2:4">
      <c r="B2624" t="s">
        <v>4117</v>
      </c>
    </row>
    <row r="2625" spans="2:5">
      <c r="B2625" t="s">
        <v>4118</v>
      </c>
    </row>
    <row r="2626" spans="2:5">
      <c r="C2626" t="s">
        <v>4119</v>
      </c>
    </row>
    <row r="2627" spans="2:5">
      <c r="C2627" t="s">
        <v>4120</v>
      </c>
    </row>
    <row r="2628" spans="2:5">
      <c r="C2628" t="s">
        <v>4121</v>
      </c>
    </row>
    <row r="2630" spans="2:5">
      <c r="B2630" s="2" t="s">
        <v>145</v>
      </c>
    </row>
    <row r="2631" spans="2:5">
      <c r="B2631" t="s">
        <v>4125</v>
      </c>
    </row>
    <row r="2632" spans="2:5">
      <c r="C2632" t="s">
        <v>4126</v>
      </c>
    </row>
    <row r="2633" spans="2:5">
      <c r="C2633" t="s">
        <v>4127</v>
      </c>
    </row>
    <row r="2634" spans="2:5">
      <c r="C2634" t="s">
        <v>4128</v>
      </c>
    </row>
    <row r="2635" spans="2:5">
      <c r="D2635" t="s">
        <v>4130</v>
      </c>
      <c r="E2635" t="s">
        <v>4129</v>
      </c>
    </row>
    <row r="2636" spans="2:5">
      <c r="B2636" t="s">
        <v>4131</v>
      </c>
    </row>
    <row r="2637" spans="2:5">
      <c r="C2637" t="s">
        <v>4135</v>
      </c>
    </row>
    <row r="2639" spans="2:5">
      <c r="C2639" t="s">
        <v>4132</v>
      </c>
    </row>
    <row r="2640" spans="2:5">
      <c r="D2640" t="s">
        <v>4133</v>
      </c>
    </row>
    <row r="2641" spans="2:4">
      <c r="D2641" t="s">
        <v>4134</v>
      </c>
    </row>
    <row r="2642" spans="2:4">
      <c r="C2642" t="s">
        <v>4136</v>
      </c>
    </row>
    <row r="2643" spans="2:4">
      <c r="D2643" t="s">
        <v>4137</v>
      </c>
    </row>
    <row r="2644" spans="2:4">
      <c r="C2644" t="s">
        <v>4138</v>
      </c>
    </row>
    <row r="2646" spans="2:4">
      <c r="B2646" t="s">
        <v>4139</v>
      </c>
    </row>
    <row r="2647" spans="2:4">
      <c r="C2647" t="s">
        <v>4140</v>
      </c>
    </row>
    <row r="2648" spans="2:4">
      <c r="C2648" t="s">
        <v>4141</v>
      </c>
    </row>
    <row r="2649" spans="2:4">
      <c r="B2649" t="s">
        <v>4142</v>
      </c>
    </row>
    <row r="2650" spans="2:4">
      <c r="C2650" t="s">
        <v>4143</v>
      </c>
    </row>
    <row r="2651" spans="2:4">
      <c r="B2651" t="s">
        <v>4144</v>
      </c>
    </row>
    <row r="2653" spans="2:4">
      <c r="B2653" t="s">
        <v>4145</v>
      </c>
    </row>
    <row r="2654" spans="2:4">
      <c r="C2654" t="s">
        <v>4146</v>
      </c>
    </row>
    <row r="2655" spans="2:4">
      <c r="C2655" t="s">
        <v>4147</v>
      </c>
    </row>
    <row r="2657" spans="2:3">
      <c r="B2657" s="2" t="s">
        <v>1256</v>
      </c>
    </row>
    <row r="2659" spans="2:3">
      <c r="B2659" t="s">
        <v>4148</v>
      </c>
    </row>
    <row r="2660" spans="2:3">
      <c r="C2660" t="s">
        <v>4149</v>
      </c>
    </row>
    <row r="2661" spans="2:3">
      <c r="C2661" t="s">
        <v>4150</v>
      </c>
    </row>
    <row r="2663" spans="2:3">
      <c r="B2663" t="s">
        <v>4151</v>
      </c>
    </row>
    <row r="2665" spans="2:3">
      <c r="B2665" s="2" t="s">
        <v>16</v>
      </c>
    </row>
    <row r="2666" spans="2:3">
      <c r="B2666" t="s">
        <v>4152</v>
      </c>
    </row>
    <row r="2667" spans="2:3">
      <c r="B2667" t="s">
        <v>4153</v>
      </c>
    </row>
    <row r="2668" spans="2:3">
      <c r="B2668" t="s">
        <v>4154</v>
      </c>
    </row>
    <row r="2670" spans="2:3">
      <c r="B2670" s="2" t="s">
        <v>4155</v>
      </c>
    </row>
    <row r="2671" spans="2:3">
      <c r="B2671" t="s">
        <v>4156</v>
      </c>
    </row>
    <row r="2672" spans="2:3">
      <c r="B2672" t="s">
        <v>4157</v>
      </c>
    </row>
    <row r="2673" spans="2:3">
      <c r="C2673" t="s">
        <v>4158</v>
      </c>
    </row>
    <row r="2674" spans="2:3">
      <c r="B2674" t="s">
        <v>4159</v>
      </c>
    </row>
    <row r="2675" spans="2:3">
      <c r="C2675" t="s">
        <v>4158</v>
      </c>
    </row>
    <row r="2677" spans="2:3">
      <c r="B2677" s="2" t="s">
        <v>4160</v>
      </c>
    </row>
    <row r="2678" spans="2:3">
      <c r="B2678" t="s">
        <v>4161</v>
      </c>
    </row>
    <row r="2679" spans="2:3">
      <c r="B2679" t="s">
        <v>4162</v>
      </c>
    </row>
    <row r="2681" spans="2:3">
      <c r="B2681" s="2" t="s">
        <v>4163</v>
      </c>
    </row>
    <row r="2682" spans="2:3">
      <c r="B2682" t="s">
        <v>4165</v>
      </c>
    </row>
    <row r="2683" spans="2:3">
      <c r="C2683" t="s">
        <v>4164</v>
      </c>
    </row>
    <row r="2684" spans="2:3">
      <c r="B2684" t="s">
        <v>4166</v>
      </c>
    </row>
    <row r="2686" spans="2:3">
      <c r="B2686" t="s">
        <v>4167</v>
      </c>
    </row>
    <row r="2688" spans="2:3">
      <c r="B2688" t="s">
        <v>4168</v>
      </c>
    </row>
    <row r="2689" spans="2:3">
      <c r="C2689" t="s">
        <v>4169</v>
      </c>
    </row>
    <row r="2690" spans="2:3">
      <c r="C2690" t="s">
        <v>4170</v>
      </c>
    </row>
    <row r="2691" spans="2:3">
      <c r="C2691" t="s">
        <v>4171</v>
      </c>
    </row>
    <row r="2692" spans="2:3">
      <c r="C2692" t="s">
        <v>4172</v>
      </c>
    </row>
    <row r="2693" spans="2:3">
      <c r="C2693" t="s">
        <v>4173</v>
      </c>
    </row>
    <row r="2695" spans="2:3">
      <c r="B2695" s="2" t="s">
        <v>2919</v>
      </c>
    </row>
    <row r="2696" spans="2:3">
      <c r="C2696" t="s">
        <v>4175</v>
      </c>
    </row>
    <row r="2699" spans="2:3">
      <c r="B2699" s="2" t="s">
        <v>4174</v>
      </c>
    </row>
    <row r="2702" spans="2:3">
      <c r="B2702" t="s">
        <v>4176</v>
      </c>
    </row>
    <row r="2704" spans="2:3">
      <c r="B2704" s="2" t="s">
        <v>4177</v>
      </c>
    </row>
    <row r="2705" spans="2:4">
      <c r="C2705" t="s">
        <v>4178</v>
      </c>
    </row>
    <row r="2706" spans="2:4">
      <c r="C2706" t="s">
        <v>4179</v>
      </c>
    </row>
    <row r="2707" spans="2:4">
      <c r="C2707" t="s">
        <v>4180</v>
      </c>
    </row>
    <row r="2709" spans="2:4">
      <c r="C2709" t="s">
        <v>1270</v>
      </c>
      <c r="D2709">
        <v>550</v>
      </c>
    </row>
    <row r="2710" spans="2:4">
      <c r="C2710" t="s">
        <v>1271</v>
      </c>
      <c r="D2710">
        <v>250</v>
      </c>
    </row>
    <row r="2711" spans="2:4">
      <c r="C2711" t="s">
        <v>1272</v>
      </c>
      <c r="D2711" s="61">
        <v>150</v>
      </c>
    </row>
    <row r="2712" spans="2:4">
      <c r="D2712">
        <f>SUM(D2709:D2711)</f>
        <v>950</v>
      </c>
    </row>
    <row r="2713" spans="2:4">
      <c r="B2713" t="s">
        <v>4125</v>
      </c>
    </row>
    <row r="2714" spans="2:4">
      <c r="C2714" t="s">
        <v>4181</v>
      </c>
    </row>
    <row r="2715" spans="2:4">
      <c r="B2715" s="2" t="s">
        <v>4182</v>
      </c>
    </row>
    <row r="2716" spans="2:4">
      <c r="C2716" t="s">
        <v>4186</v>
      </c>
    </row>
    <row r="2717" spans="2:4">
      <c r="C2717" t="s">
        <v>4187</v>
      </c>
    </row>
    <row r="2718" spans="2:4">
      <c r="C2718" t="s">
        <v>4188</v>
      </c>
    </row>
    <row r="2719" spans="2:4">
      <c r="C2719" t="s">
        <v>4189</v>
      </c>
    </row>
    <row r="2721" spans="2:4">
      <c r="B2721" t="s">
        <v>4183</v>
      </c>
    </row>
    <row r="2722" spans="2:4">
      <c r="C2722" t="s">
        <v>4185</v>
      </c>
    </row>
    <row r="2723" spans="2:4">
      <c r="C2723" t="s">
        <v>4184</v>
      </c>
    </row>
    <row r="2725" spans="2:4">
      <c r="B2725" s="2" t="s">
        <v>3635</v>
      </c>
    </row>
    <row r="2726" spans="2:4">
      <c r="B2726" t="s">
        <v>4193</v>
      </c>
    </row>
    <row r="2728" spans="2:4">
      <c r="B2728" s="2" t="s">
        <v>4194</v>
      </c>
    </row>
    <row r="2729" spans="2:4">
      <c r="B2729" t="s">
        <v>4195</v>
      </c>
    </row>
    <row r="2730" spans="2:4">
      <c r="C2730" t="s">
        <v>4205</v>
      </c>
    </row>
    <row r="2732" spans="2:4">
      <c r="B2732" t="s">
        <v>4196</v>
      </c>
    </row>
    <row r="2733" spans="2:4">
      <c r="C2733" t="s">
        <v>4204</v>
      </c>
    </row>
    <row r="2735" spans="2:4">
      <c r="C2735" t="s">
        <v>4197</v>
      </c>
    </row>
    <row r="2736" spans="2:4">
      <c r="C2736" t="s">
        <v>4198</v>
      </c>
      <c r="D2736" t="s">
        <v>4199</v>
      </c>
    </row>
    <row r="2737" spans="2:4">
      <c r="C2737" t="s">
        <v>4200</v>
      </c>
      <c r="D2737" t="s">
        <v>1272</v>
      </c>
    </row>
    <row r="2739" spans="2:4">
      <c r="B2739" t="s">
        <v>4201</v>
      </c>
      <c r="C2739" t="s">
        <v>4202</v>
      </c>
    </row>
    <row r="2740" spans="2:4">
      <c r="B2740" t="s">
        <v>4203</v>
      </c>
    </row>
    <row r="2742" spans="2:4">
      <c r="B2742" t="s">
        <v>4206</v>
      </c>
    </row>
    <row r="2743" spans="2:4">
      <c r="B2743" t="s">
        <v>4207</v>
      </c>
    </row>
    <row r="2745" spans="2:4">
      <c r="B2745" t="s">
        <v>4208</v>
      </c>
    </row>
    <row r="2746" spans="2:4">
      <c r="C2746" t="s">
        <v>4209</v>
      </c>
    </row>
    <row r="2747" spans="2:4">
      <c r="C2747" t="s">
        <v>4210</v>
      </c>
    </row>
    <row r="2748" spans="2:4">
      <c r="D2748" t="s">
        <v>4211</v>
      </c>
    </row>
    <row r="2749" spans="2:4">
      <c r="B2749" t="s">
        <v>4212</v>
      </c>
    </row>
    <row r="2751" spans="2:4">
      <c r="B2751" t="s">
        <v>4213</v>
      </c>
    </row>
    <row r="2752" spans="2:4">
      <c r="B2752" t="s">
        <v>4214</v>
      </c>
    </row>
    <row r="2753" spans="2:3">
      <c r="B2753" t="s">
        <v>4223</v>
      </c>
    </row>
    <row r="2755" spans="2:3">
      <c r="B2755" s="2" t="s">
        <v>3803</v>
      </c>
    </row>
    <row r="2757" spans="2:3">
      <c r="B2757" t="s">
        <v>4238</v>
      </c>
    </row>
    <row r="2758" spans="2:3">
      <c r="B2758" t="s">
        <v>4239</v>
      </c>
    </row>
    <row r="2759" spans="2:3">
      <c r="B2759" t="s">
        <v>4240</v>
      </c>
    </row>
    <row r="2760" spans="2:3">
      <c r="B2760" t="s">
        <v>4241</v>
      </c>
    </row>
    <row r="2761" spans="2:3">
      <c r="B2761" t="s">
        <v>4243</v>
      </c>
    </row>
    <row r="2763" spans="2:3">
      <c r="B2763" s="2" t="s">
        <v>1733</v>
      </c>
    </row>
    <row r="2764" spans="2:3">
      <c r="B2764" s="121" t="s">
        <v>16</v>
      </c>
    </row>
    <row r="2765" spans="2:3">
      <c r="B2765" t="s">
        <v>4246</v>
      </c>
    </row>
    <row r="2766" spans="2:3">
      <c r="C2766" t="s">
        <v>4247</v>
      </c>
    </row>
    <row r="2767" spans="2:3">
      <c r="C2767" t="s">
        <v>4248</v>
      </c>
    </row>
    <row r="2768" spans="2:3">
      <c r="C2768" t="s">
        <v>4249</v>
      </c>
    </row>
    <row r="2769" spans="2:5">
      <c r="B2769" t="s">
        <v>4250</v>
      </c>
    </row>
    <row r="2770" spans="2:5">
      <c r="B2770" t="s">
        <v>4251</v>
      </c>
    </row>
    <row r="2771" spans="2:5">
      <c r="C2771" t="s">
        <v>4252</v>
      </c>
    </row>
    <row r="2772" spans="2:5">
      <c r="B2772" t="s">
        <v>4253</v>
      </c>
    </row>
    <row r="2773" spans="2:5">
      <c r="C2773" t="s">
        <v>4254</v>
      </c>
    </row>
    <row r="2774" spans="2:5">
      <c r="C2774" t="s">
        <v>4255</v>
      </c>
    </row>
    <row r="2775" spans="2:5">
      <c r="C2775" t="s">
        <v>4256</v>
      </c>
    </row>
    <row r="2776" spans="2:5">
      <c r="B2776" t="s">
        <v>4257</v>
      </c>
    </row>
    <row r="2777" spans="2:5">
      <c r="C2777" t="s">
        <v>4258</v>
      </c>
    </row>
    <row r="2778" spans="2:5">
      <c r="B2778" s="121" t="s">
        <v>87</v>
      </c>
    </row>
    <row r="2779" spans="2:5">
      <c r="B2779" t="s">
        <v>4259</v>
      </c>
    </row>
    <row r="2780" spans="2:5">
      <c r="B2780" t="s">
        <v>4260</v>
      </c>
    </row>
    <row r="2781" spans="2:5">
      <c r="B2781" t="s">
        <v>4261</v>
      </c>
    </row>
    <row r="2782" spans="2:5">
      <c r="B2782" s="5">
        <v>43252</v>
      </c>
    </row>
    <row r="2783" spans="2:5">
      <c r="C2783" t="s">
        <v>4263</v>
      </c>
      <c r="E2783" t="s">
        <v>4262</v>
      </c>
    </row>
    <row r="2784" spans="2:5">
      <c r="B2784" t="s">
        <v>4296</v>
      </c>
    </row>
    <row r="2785" spans="2:3">
      <c r="C2785" t="s">
        <v>4297</v>
      </c>
    </row>
    <row r="2786" spans="2:3">
      <c r="C2786" t="s">
        <v>4298</v>
      </c>
    </row>
    <row r="2787" spans="2:3">
      <c r="C2787" t="s">
        <v>4299</v>
      </c>
    </row>
    <row r="2788" spans="2:3">
      <c r="C2788" t="s">
        <v>4300</v>
      </c>
    </row>
    <row r="2789" spans="2:3">
      <c r="B2789" s="121" t="s">
        <v>145</v>
      </c>
    </row>
    <row r="2790" spans="2:3">
      <c r="B2790" t="s">
        <v>4295</v>
      </c>
    </row>
    <row r="2791" spans="2:3">
      <c r="B2791" t="s">
        <v>4264</v>
      </c>
    </row>
    <row r="2792" spans="2:3">
      <c r="C2792" t="s">
        <v>4265</v>
      </c>
    </row>
    <row r="2793" spans="2:3">
      <c r="B2793" t="s">
        <v>3746</v>
      </c>
    </row>
    <row r="2794" spans="2:3">
      <c r="C2794" t="s">
        <v>4266</v>
      </c>
    </row>
    <row r="2795" spans="2:3">
      <c r="B2795" t="s">
        <v>4267</v>
      </c>
    </row>
    <row r="2796" spans="2:3">
      <c r="C2796" t="s">
        <v>4268</v>
      </c>
    </row>
    <row r="2797" spans="2:3">
      <c r="C2797" t="s">
        <v>4269</v>
      </c>
    </row>
    <row r="2798" spans="2:3">
      <c r="B2798" t="s">
        <v>4270</v>
      </c>
    </row>
    <row r="2799" spans="2:3">
      <c r="B2799" t="s">
        <v>4271</v>
      </c>
    </row>
    <row r="2800" spans="2:3">
      <c r="B2800" s="121" t="s">
        <v>2900</v>
      </c>
    </row>
    <row r="2801" spans="2:4">
      <c r="B2801" t="s">
        <v>4273</v>
      </c>
    </row>
    <row r="2802" spans="2:4">
      <c r="B2802" t="s">
        <v>4272</v>
      </c>
    </row>
    <row r="2803" spans="2:4">
      <c r="B2803" t="s">
        <v>4274</v>
      </c>
    </row>
    <row r="2804" spans="2:4">
      <c r="C2804" t="s">
        <v>4275</v>
      </c>
    </row>
    <row r="2805" spans="2:4">
      <c r="B2805" t="s">
        <v>4276</v>
      </c>
    </row>
    <row r="2806" spans="2:4">
      <c r="C2806" t="s">
        <v>4277</v>
      </c>
      <c r="D2806" s="264" t="s">
        <v>4278</v>
      </c>
    </row>
    <row r="2807" spans="2:4">
      <c r="D2807" s="264" t="s">
        <v>4279</v>
      </c>
    </row>
    <row r="2808" spans="2:4">
      <c r="B2808" t="s">
        <v>4280</v>
      </c>
    </row>
    <row r="2810" spans="2:4">
      <c r="B2810" s="121" t="s">
        <v>1256</v>
      </c>
    </row>
    <row r="2811" spans="2:4">
      <c r="B2811" t="s">
        <v>4281</v>
      </c>
    </row>
    <row r="2812" spans="2:4">
      <c r="C2812" s="2" t="s">
        <v>4285</v>
      </c>
    </row>
    <row r="2813" spans="2:4">
      <c r="C2813" t="s">
        <v>4282</v>
      </c>
    </row>
    <row r="2814" spans="2:4">
      <c r="C2814" t="s">
        <v>4283</v>
      </c>
    </row>
    <row r="2815" spans="2:4">
      <c r="C2815" t="s">
        <v>4284</v>
      </c>
    </row>
    <row r="2816" spans="2:4">
      <c r="B2816" t="s">
        <v>4286</v>
      </c>
    </row>
    <row r="2817" spans="2:3">
      <c r="C2817" t="s">
        <v>4287</v>
      </c>
    </row>
    <row r="2818" spans="2:3">
      <c r="B2818" t="s">
        <v>4288</v>
      </c>
    </row>
    <row r="2820" spans="2:3">
      <c r="B2820" s="121" t="s">
        <v>4289</v>
      </c>
    </row>
    <row r="2821" spans="2:3">
      <c r="C2821" t="s">
        <v>4290</v>
      </c>
    </row>
    <row r="2822" spans="2:3">
      <c r="C2822" t="s">
        <v>4291</v>
      </c>
    </row>
    <row r="2823" spans="2:3">
      <c r="C2823" t="s">
        <v>4292</v>
      </c>
    </row>
    <row r="2824" spans="2:3">
      <c r="B2824" s="121" t="s">
        <v>3746</v>
      </c>
    </row>
    <row r="2825" spans="2:3">
      <c r="C2825" t="s">
        <v>4293</v>
      </c>
    </row>
    <row r="2826" spans="2:3">
      <c r="C2826" t="s">
        <v>4294</v>
      </c>
    </row>
    <row r="2827" spans="2:3">
      <c r="B2827" s="121" t="s">
        <v>4301</v>
      </c>
    </row>
    <row r="2828" spans="2:3">
      <c r="C2828" t="s">
        <v>4302</v>
      </c>
    </row>
    <row r="2829" spans="2:3">
      <c r="C2829" t="s">
        <v>4303</v>
      </c>
    </row>
    <row r="2830" spans="2:3">
      <c r="C2830" t="s">
        <v>4304</v>
      </c>
    </row>
    <row r="2831" spans="2:3">
      <c r="C2831" t="s">
        <v>4305</v>
      </c>
    </row>
    <row r="2832" spans="2:3">
      <c r="B2832" s="121" t="s">
        <v>145</v>
      </c>
    </row>
    <row r="2833" spans="2:3">
      <c r="B2833" t="s">
        <v>4306</v>
      </c>
    </row>
    <row r="2834" spans="2:3">
      <c r="B2834" t="s">
        <v>4307</v>
      </c>
    </row>
    <row r="2835" spans="2:3">
      <c r="C2835" t="s">
        <v>4308</v>
      </c>
    </row>
    <row r="2836" spans="2:3">
      <c r="C2836" t="s">
        <v>4309</v>
      </c>
    </row>
    <row r="2837" spans="2:3">
      <c r="C2837" t="s">
        <v>4310</v>
      </c>
    </row>
    <row r="2838" spans="2:3">
      <c r="B2838" t="s">
        <v>4311</v>
      </c>
    </row>
    <row r="2839" spans="2:3">
      <c r="C2839" t="s">
        <v>4312</v>
      </c>
    </row>
    <row r="2840" spans="2:3">
      <c r="C2840" t="s">
        <v>4313</v>
      </c>
    </row>
    <row r="2841" spans="2:3">
      <c r="B2841" t="s">
        <v>4314</v>
      </c>
    </row>
    <row r="2842" spans="2:3">
      <c r="B2842" t="s">
        <v>4315</v>
      </c>
    </row>
    <row r="2843" spans="2:3">
      <c r="B2843" t="s">
        <v>4316</v>
      </c>
    </row>
    <row r="2844" spans="2:3">
      <c r="B2844" s="121" t="s">
        <v>4317</v>
      </c>
    </row>
    <row r="2845" spans="2:3">
      <c r="C2845" t="s">
        <v>4318</v>
      </c>
    </row>
    <row r="2846" spans="2:3">
      <c r="B2846" s="121" t="s">
        <v>4319</v>
      </c>
    </row>
    <row r="2847" spans="2:3">
      <c r="C2847" t="s">
        <v>4320</v>
      </c>
    </row>
    <row r="2848" spans="2:3">
      <c r="C2848" t="s">
        <v>4321</v>
      </c>
    </row>
    <row r="2851" spans="2:4">
      <c r="B2851" s="564">
        <v>43374</v>
      </c>
    </row>
    <row r="2853" spans="2:4">
      <c r="B2853" t="s">
        <v>4336</v>
      </c>
    </row>
    <row r="2854" spans="2:4">
      <c r="C2854" t="s">
        <v>4339</v>
      </c>
    </row>
    <row r="2855" spans="2:4">
      <c r="C2855" t="s">
        <v>4337</v>
      </c>
    </row>
    <row r="2856" spans="2:4">
      <c r="C2856" t="s">
        <v>4338</v>
      </c>
    </row>
    <row r="2857" spans="2:4">
      <c r="C2857" t="s">
        <v>4340</v>
      </c>
    </row>
    <row r="2858" spans="2:4">
      <c r="B2858" t="s">
        <v>84</v>
      </c>
    </row>
    <row r="2859" spans="2:4">
      <c r="B2859" t="s">
        <v>4389</v>
      </c>
    </row>
    <row r="2860" spans="2:4">
      <c r="C2860" t="s">
        <v>4390</v>
      </c>
    </row>
    <row r="2861" spans="2:4">
      <c r="D2861" t="s">
        <v>4391</v>
      </c>
    </row>
    <row r="2862" spans="2:4">
      <c r="D2862" t="s">
        <v>4392</v>
      </c>
    </row>
    <row r="2863" spans="2:4">
      <c r="D2863" t="s">
        <v>4393</v>
      </c>
    </row>
    <row r="2864" spans="2:4">
      <c r="D2864" t="s">
        <v>4394</v>
      </c>
    </row>
    <row r="2865" spans="2:5">
      <c r="B2865" t="s">
        <v>4341</v>
      </c>
    </row>
    <row r="2866" spans="2:5">
      <c r="C2866" t="s">
        <v>4342</v>
      </c>
    </row>
    <row r="2867" spans="2:5">
      <c r="C2867" t="s">
        <v>4343</v>
      </c>
      <c r="D2867" t="s">
        <v>4344</v>
      </c>
    </row>
    <row r="2868" spans="2:5">
      <c r="D2868" t="s">
        <v>4345</v>
      </c>
    </row>
    <row r="2869" spans="2:5">
      <c r="D2869" t="s">
        <v>4346</v>
      </c>
    </row>
    <row r="2870" spans="2:5">
      <c r="D2870" t="s">
        <v>4347</v>
      </c>
    </row>
    <row r="2871" spans="2:5">
      <c r="D2871" t="s">
        <v>4348</v>
      </c>
    </row>
    <row r="2872" spans="2:5">
      <c r="D2872" t="s">
        <v>4349</v>
      </c>
    </row>
    <row r="2873" spans="2:5">
      <c r="E2873" t="s">
        <v>4350</v>
      </c>
    </row>
    <row r="2874" spans="2:5">
      <c r="D2874" s="4">
        <f>0.05*Master!P13</f>
        <v>1035.95</v>
      </c>
    </row>
    <row r="2875" spans="2:5">
      <c r="D2875" s="8">
        <f>D2874/Master!Q62</f>
        <v>2.8325927951329551E-2</v>
      </c>
    </row>
    <row r="2876" spans="2:5">
      <c r="B2876" t="s">
        <v>4351</v>
      </c>
    </row>
    <row r="2877" spans="2:5">
      <c r="C2877" t="s">
        <v>4353</v>
      </c>
    </row>
    <row r="2878" spans="2:5">
      <c r="C2878" t="s">
        <v>4352</v>
      </c>
    </row>
    <row r="2879" spans="2:5">
      <c r="C2879" t="s">
        <v>4354</v>
      </c>
    </row>
    <row r="2880" spans="2:5">
      <c r="C2880" t="s">
        <v>4355</v>
      </c>
    </row>
    <row r="2881" spans="2:5">
      <c r="D2881" s="401" t="s">
        <v>4356</v>
      </c>
    </row>
    <row r="2882" spans="2:5">
      <c r="D2882" t="s">
        <v>4357</v>
      </c>
    </row>
    <row r="2883" spans="2:5">
      <c r="C2883" s="136">
        <v>2019</v>
      </c>
    </row>
    <row r="2884" spans="2:5">
      <c r="D2884" t="s">
        <v>4358</v>
      </c>
    </row>
    <row r="2885" spans="2:5">
      <c r="D2885" t="s">
        <v>4359</v>
      </c>
    </row>
    <row r="2886" spans="2:5">
      <c r="D2886" t="s">
        <v>4360</v>
      </c>
    </row>
    <row r="2887" spans="2:5">
      <c r="B2887" t="s">
        <v>4361</v>
      </c>
    </row>
    <row r="2888" spans="2:5">
      <c r="C2888" t="s">
        <v>4362</v>
      </c>
    </row>
    <row r="2889" spans="2:5">
      <c r="B2889" t="s">
        <v>2146</v>
      </c>
    </row>
    <row r="2890" spans="2:5">
      <c r="D2890" t="s">
        <v>4363</v>
      </c>
    </row>
    <row r="2891" spans="2:5">
      <c r="D2891" t="s">
        <v>4364</v>
      </c>
    </row>
    <row r="2892" spans="2:5">
      <c r="D2892" t="s">
        <v>4365</v>
      </c>
    </row>
    <row r="2893" spans="2:5">
      <c r="E2893" t="s">
        <v>4368</v>
      </c>
    </row>
    <row r="2894" spans="2:5">
      <c r="E2894" t="s">
        <v>4367</v>
      </c>
    </row>
    <row r="2895" spans="2:5">
      <c r="E2895" t="s">
        <v>4366</v>
      </c>
    </row>
    <row r="2896" spans="2:5">
      <c r="E2896" t="s">
        <v>4369</v>
      </c>
    </row>
    <row r="2897" spans="2:5">
      <c r="B2897" t="s">
        <v>4373</v>
      </c>
    </row>
    <row r="2898" spans="2:5">
      <c r="C2898" t="s">
        <v>3321</v>
      </c>
    </row>
    <row r="2899" spans="2:5">
      <c r="D2899" t="s">
        <v>4370</v>
      </c>
    </row>
    <row r="2900" spans="2:5">
      <c r="D2900" t="s">
        <v>4371</v>
      </c>
    </row>
    <row r="2901" spans="2:5">
      <c r="C2901" t="s">
        <v>4372</v>
      </c>
    </row>
    <row r="2903" spans="2:5">
      <c r="C2903" t="s">
        <v>3639</v>
      </c>
    </row>
    <row r="2905" spans="2:5">
      <c r="B2905" t="s">
        <v>87</v>
      </c>
    </row>
    <row r="2906" spans="2:5">
      <c r="C2906" t="s">
        <v>4374</v>
      </c>
    </row>
    <row r="2907" spans="2:5">
      <c r="C2907" t="s">
        <v>4375</v>
      </c>
    </row>
    <row r="2908" spans="2:5">
      <c r="C2908" t="s">
        <v>4376</v>
      </c>
    </row>
    <row r="2909" spans="2:5">
      <c r="D2909" t="s">
        <v>4377</v>
      </c>
    </row>
    <row r="2910" spans="2:5">
      <c r="D2910" t="s">
        <v>4378</v>
      </c>
    </row>
    <row r="2911" spans="2:5">
      <c r="E2911" t="s">
        <v>4379</v>
      </c>
    </row>
    <row r="2912" spans="2:5">
      <c r="E2912" t="s">
        <v>4380</v>
      </c>
    </row>
    <row r="2913" spans="2:4">
      <c r="D2913" t="s">
        <v>4381</v>
      </c>
    </row>
    <row r="2914" spans="2:4">
      <c r="B2914" t="s">
        <v>16</v>
      </c>
    </row>
    <row r="2915" spans="2:4">
      <c r="C2915" t="s">
        <v>4382</v>
      </c>
    </row>
    <row r="2916" spans="2:4">
      <c r="C2916" t="s">
        <v>4383</v>
      </c>
    </row>
    <row r="2917" spans="2:4">
      <c r="D2917" t="s">
        <v>4384</v>
      </c>
    </row>
    <row r="2918" spans="2:4">
      <c r="C2918" t="s">
        <v>4385</v>
      </c>
    </row>
    <row r="2919" spans="2:4">
      <c r="C2919" t="s">
        <v>4386</v>
      </c>
    </row>
    <row r="2920" spans="2:4">
      <c r="B2920" t="s">
        <v>4387</v>
      </c>
    </row>
    <row r="2921" spans="2:4">
      <c r="C2921" t="s">
        <v>4388</v>
      </c>
    </row>
    <row r="2923" spans="2:4">
      <c r="B2923" s="564" t="s">
        <v>4395</v>
      </c>
    </row>
    <row r="2925" spans="2:4">
      <c r="B2925" s="2" t="s">
        <v>4301</v>
      </c>
    </row>
    <row r="2926" spans="2:4">
      <c r="B2926" t="s">
        <v>4396</v>
      </c>
    </row>
    <row r="2927" spans="2:4">
      <c r="C2927" t="s">
        <v>4397</v>
      </c>
    </row>
    <row r="2928" spans="2:4">
      <c r="B2928" t="s">
        <v>4398</v>
      </c>
    </row>
    <row r="2929" spans="2:4">
      <c r="B2929" t="s">
        <v>4399</v>
      </c>
    </row>
    <row r="2930" spans="2:4">
      <c r="B2930" t="s">
        <v>4400</v>
      </c>
    </row>
    <row r="2931" spans="2:4">
      <c r="C2931" t="s">
        <v>4401</v>
      </c>
    </row>
    <row r="2932" spans="2:4">
      <c r="C2932" t="s">
        <v>4402</v>
      </c>
    </row>
    <row r="2934" spans="2:4">
      <c r="B2934" s="2" t="s">
        <v>3321</v>
      </c>
    </row>
    <row r="2935" spans="2:4">
      <c r="B2935" t="s">
        <v>4403</v>
      </c>
    </row>
    <row r="2936" spans="2:4">
      <c r="B2936" t="s">
        <v>4404</v>
      </c>
    </row>
    <row r="2937" spans="2:4">
      <c r="B2937" t="s">
        <v>4405</v>
      </c>
    </row>
    <row r="2938" spans="2:4">
      <c r="C2938" t="s">
        <v>4406</v>
      </c>
    </row>
    <row r="2939" spans="2:4">
      <c r="C2939" t="s">
        <v>4407</v>
      </c>
    </row>
    <row r="2940" spans="2:4">
      <c r="D2940" t="s">
        <v>4408</v>
      </c>
    </row>
    <row r="2941" spans="2:4">
      <c r="B2941" t="s">
        <v>4409</v>
      </c>
    </row>
    <row r="2942" spans="2:4">
      <c r="C2942" t="s">
        <v>4410</v>
      </c>
    </row>
    <row r="2943" spans="2:4">
      <c r="C2943" t="s">
        <v>4411</v>
      </c>
    </row>
    <row r="2944" spans="2:4">
      <c r="C2944" t="s">
        <v>4412</v>
      </c>
    </row>
    <row r="2945" spans="2:5">
      <c r="B2945" t="s">
        <v>4413</v>
      </c>
    </row>
    <row r="2947" spans="2:5">
      <c r="B2947" s="2" t="s">
        <v>4022</v>
      </c>
    </row>
    <row r="2948" spans="2:5">
      <c r="B2948" t="s">
        <v>4414</v>
      </c>
    </row>
    <row r="2949" spans="2:5">
      <c r="C2949" t="s">
        <v>4415</v>
      </c>
    </row>
    <row r="2950" spans="2:5">
      <c r="B2950" t="s">
        <v>4416</v>
      </c>
    </row>
    <row r="2951" spans="2:5">
      <c r="C2951" t="s">
        <v>4417</v>
      </c>
      <c r="D2951">
        <v>5</v>
      </c>
      <c r="E2951">
        <v>12</v>
      </c>
    </row>
    <row r="2952" spans="2:5">
      <c r="D2952">
        <v>10</v>
      </c>
      <c r="E2952">
        <v>20</v>
      </c>
    </row>
    <row r="2953" spans="2:5">
      <c r="B2953" t="s">
        <v>4418</v>
      </c>
    </row>
    <row r="2954" spans="2:5">
      <c r="C2954" t="s">
        <v>4419</v>
      </c>
    </row>
    <row r="2955" spans="2:5">
      <c r="B2955" t="s">
        <v>4420</v>
      </c>
    </row>
    <row r="2957" spans="2:5">
      <c r="B2957" s="2" t="s">
        <v>189</v>
      </c>
    </row>
    <row r="2958" spans="2:5">
      <c r="B2958" t="s">
        <v>4421</v>
      </c>
    </row>
    <row r="2960" spans="2:5">
      <c r="B2960" s="564" t="s">
        <v>4430</v>
      </c>
    </row>
    <row r="2962" spans="2:3">
      <c r="B2962" s="2" t="s">
        <v>3321</v>
      </c>
    </row>
    <row r="2963" spans="2:3">
      <c r="B2963" t="s">
        <v>4431</v>
      </c>
    </row>
    <row r="2964" spans="2:3">
      <c r="B2964" t="s">
        <v>4432</v>
      </c>
    </row>
    <row r="2965" spans="2:3">
      <c r="C2965" t="s">
        <v>4443</v>
      </c>
    </row>
    <row r="2966" spans="2:3">
      <c r="C2966" t="s">
        <v>4440</v>
      </c>
    </row>
    <row r="2967" spans="2:3">
      <c r="C2967" t="s">
        <v>4439</v>
      </c>
    </row>
    <row r="2968" spans="2:3">
      <c r="C2968" t="s">
        <v>4433</v>
      </c>
    </row>
    <row r="2969" spans="2:3">
      <c r="B2969" t="s">
        <v>4434</v>
      </c>
    </row>
    <row r="2970" spans="2:3">
      <c r="B2970" t="s">
        <v>4435</v>
      </c>
    </row>
    <row r="2971" spans="2:3">
      <c r="B2971" t="s">
        <v>4436</v>
      </c>
    </row>
    <row r="2972" spans="2:3">
      <c r="B2972" t="s">
        <v>4437</v>
      </c>
    </row>
    <row r="2973" spans="2:3">
      <c r="B2973" t="s">
        <v>4438</v>
      </c>
    </row>
    <row r="2975" spans="2:3">
      <c r="B2975" s="431">
        <v>2019</v>
      </c>
    </row>
    <row r="2976" spans="2:3">
      <c r="C2976" t="s">
        <v>4441</v>
      </c>
    </row>
    <row r="2977" spans="2:4">
      <c r="C2977" t="s">
        <v>4442</v>
      </c>
    </row>
    <row r="2978" spans="2:4">
      <c r="B2978" s="2" t="s">
        <v>3751</v>
      </c>
    </row>
    <row r="2979" spans="2:4">
      <c r="C2979" t="s">
        <v>4444</v>
      </c>
    </row>
    <row r="2980" spans="2:4">
      <c r="B2980" s="2" t="s">
        <v>4160</v>
      </c>
    </row>
    <row r="2981" spans="2:4">
      <c r="C2981" t="s">
        <v>4445</v>
      </c>
    </row>
    <row r="2982" spans="2:4">
      <c r="C2982" t="s">
        <v>4446</v>
      </c>
    </row>
    <row r="2983" spans="2:4">
      <c r="C2983" t="s">
        <v>4447</v>
      </c>
    </row>
    <row r="2984" spans="2:4">
      <c r="C2984" t="s">
        <v>4448</v>
      </c>
    </row>
    <row r="2985" spans="2:4">
      <c r="D2985" t="s">
        <v>4449</v>
      </c>
    </row>
    <row r="2986" spans="2:4">
      <c r="C2986" t="s">
        <v>4450</v>
      </c>
    </row>
    <row r="2987" spans="2:4">
      <c r="C2987" t="s">
        <v>4451</v>
      </c>
    </row>
    <row r="2988" spans="2:4">
      <c r="B2988" s="2" t="s">
        <v>589</v>
      </c>
    </row>
    <row r="2989" spans="2:4">
      <c r="C2989" t="s">
        <v>4452</v>
      </c>
    </row>
    <row r="2990" spans="2:4">
      <c r="D2990" t="s">
        <v>4453</v>
      </c>
    </row>
    <row r="2991" spans="2:4">
      <c r="C2991" t="s">
        <v>4454</v>
      </c>
    </row>
    <row r="2992" spans="2:4">
      <c r="C2992">
        <v>2017</v>
      </c>
    </row>
    <row r="2993" spans="2:6">
      <c r="D2993" t="s">
        <v>4455</v>
      </c>
    </row>
    <row r="2994" spans="2:6">
      <c r="C2994">
        <v>2018</v>
      </c>
    </row>
    <row r="2995" spans="2:6">
      <c r="D2995" t="s">
        <v>4456</v>
      </c>
    </row>
    <row r="2996" spans="2:6">
      <c r="D2996" t="s">
        <v>4457</v>
      </c>
    </row>
    <row r="2997" spans="2:6">
      <c r="C2997">
        <v>2017</v>
      </c>
      <c r="D2997" t="s">
        <v>4458</v>
      </c>
    </row>
    <row r="2998" spans="2:6">
      <c r="C2998">
        <v>2018</v>
      </c>
      <c r="D2998" t="s">
        <v>4459</v>
      </c>
    </row>
    <row r="2999" spans="2:6">
      <c r="D2999" t="s">
        <v>4460</v>
      </c>
    </row>
    <row r="3000" spans="2:6">
      <c r="C3000" t="s">
        <v>4461</v>
      </c>
    </row>
    <row r="3001" spans="2:6">
      <c r="B3001" s="2" t="s">
        <v>87</v>
      </c>
    </row>
    <row r="3002" spans="2:6">
      <c r="C3002" t="s">
        <v>4462</v>
      </c>
    </row>
    <row r="3003" spans="2:6">
      <c r="C3003" t="s">
        <v>4463</v>
      </c>
    </row>
    <row r="3004" spans="2:6">
      <c r="D3004" t="s">
        <v>4464</v>
      </c>
    </row>
    <row r="3005" spans="2:6">
      <c r="C3005" t="s">
        <v>4465</v>
      </c>
      <c r="D3005" t="s">
        <v>4466</v>
      </c>
    </row>
    <row r="3006" spans="2:6">
      <c r="C3006" t="s">
        <v>4467</v>
      </c>
      <c r="D3006" t="s">
        <v>4468</v>
      </c>
    </row>
    <row r="3007" spans="2:6">
      <c r="D3007" t="s">
        <v>4470</v>
      </c>
      <c r="F3007" t="s">
        <v>4471</v>
      </c>
    </row>
    <row r="3008" spans="2:6">
      <c r="C3008" t="s">
        <v>4469</v>
      </c>
    </row>
    <row r="3010" spans="2:4">
      <c r="C3010" s="136">
        <v>2019</v>
      </c>
    </row>
    <row r="3011" spans="2:4">
      <c r="D3011" t="s">
        <v>4472</v>
      </c>
    </row>
    <row r="3012" spans="2:4">
      <c r="C3012" t="s">
        <v>4473</v>
      </c>
    </row>
    <row r="3013" spans="2:4">
      <c r="C3013" t="s">
        <v>4474</v>
      </c>
    </row>
    <row r="3014" spans="2:4">
      <c r="B3014" t="s">
        <v>16</v>
      </c>
    </row>
    <row r="3016" spans="2:4">
      <c r="B3016" s="565" t="s">
        <v>4476</v>
      </c>
    </row>
    <row r="3017" spans="2:4">
      <c r="B3017" s="564" t="s">
        <v>4475</v>
      </c>
    </row>
    <row r="3019" spans="2:4">
      <c r="B3019" t="s">
        <v>3321</v>
      </c>
    </row>
    <row r="3020" spans="2:4">
      <c r="C3020" t="s">
        <v>4477</v>
      </c>
    </row>
    <row r="3021" spans="2:4">
      <c r="C3021" t="s">
        <v>4478</v>
      </c>
    </row>
    <row r="3022" spans="2:4">
      <c r="C3022" t="s">
        <v>4479</v>
      </c>
    </row>
    <row r="3023" spans="2:4">
      <c r="B3023" t="s">
        <v>4480</v>
      </c>
    </row>
    <row r="3024" spans="2:4">
      <c r="B3024" t="s">
        <v>4481</v>
      </c>
    </row>
    <row r="3025" spans="2:8">
      <c r="C3025" t="s">
        <v>4482</v>
      </c>
    </row>
    <row r="3026" spans="2:8">
      <c r="B3026" t="s">
        <v>4483</v>
      </c>
    </row>
    <row r="3027" spans="2:8">
      <c r="C3027" t="s">
        <v>4484</v>
      </c>
    </row>
    <row r="3028" spans="2:8">
      <c r="C3028" t="s">
        <v>4485</v>
      </c>
    </row>
    <row r="3029" spans="2:8">
      <c r="B3029" t="s">
        <v>4160</v>
      </c>
    </row>
    <row r="3030" spans="2:8">
      <c r="C3030" t="s">
        <v>4486</v>
      </c>
    </row>
    <row r="3031" spans="2:8">
      <c r="C3031" t="s">
        <v>4487</v>
      </c>
    </row>
    <row r="3032" spans="2:8">
      <c r="D3032" t="s">
        <v>4488</v>
      </c>
    </row>
    <row r="3033" spans="2:8">
      <c r="D3033" t="s">
        <v>4489</v>
      </c>
    </row>
    <row r="3034" spans="2:8">
      <c r="D3034" t="s">
        <v>4490</v>
      </c>
      <c r="G3034">
        <v>60</v>
      </c>
      <c r="H3034" s="4">
        <f>G3034*0.1645</f>
        <v>9.870000000000001</v>
      </c>
    </row>
    <row r="3035" spans="2:8">
      <c r="C3035" s="136">
        <v>2019</v>
      </c>
    </row>
    <row r="3036" spans="2:8">
      <c r="D3036" t="s">
        <v>4491</v>
      </c>
    </row>
    <row r="3037" spans="2:8">
      <c r="B3037" t="s">
        <v>4492</v>
      </c>
    </row>
    <row r="3038" spans="2:8">
      <c r="C3038" t="s">
        <v>4493</v>
      </c>
    </row>
    <row r="3039" spans="2:8">
      <c r="D3039" t="s">
        <v>4494</v>
      </c>
    </row>
    <row r="3040" spans="2:8">
      <c r="B3040" t="s">
        <v>729</v>
      </c>
      <c r="C3040" t="s">
        <v>4495</v>
      </c>
    </row>
    <row r="3041" spans="2:9">
      <c r="C3041" t="s">
        <v>4496</v>
      </c>
    </row>
    <row r="3042" spans="2:9">
      <c r="B3042" t="s">
        <v>664</v>
      </c>
      <c r="C3042" t="s">
        <v>4497</v>
      </c>
    </row>
    <row r="3043" spans="2:9">
      <c r="D3043" t="s">
        <v>4499</v>
      </c>
    </row>
    <row r="3044" spans="2:9">
      <c r="D3044" t="s">
        <v>4500</v>
      </c>
      <c r="G3044">
        <f>15/365</f>
        <v>4.1095890410958902E-2</v>
      </c>
      <c r="H3044">
        <f>G3044*1900</f>
        <v>78.082191780821915</v>
      </c>
      <c r="I3044">
        <f>Interims!AS14-H3044</f>
        <v>9439.6178082191782</v>
      </c>
    </row>
    <row r="3045" spans="2:9">
      <c r="C3045" t="s">
        <v>4498</v>
      </c>
      <c r="I3045" s="10">
        <f>I3044/Interims!AN14-1</f>
        <v>9.8536909334354883E-2</v>
      </c>
    </row>
    <row r="3046" spans="2:9">
      <c r="B3046" t="s">
        <v>87</v>
      </c>
    </row>
    <row r="3047" spans="2:9">
      <c r="C3047" t="s">
        <v>4501</v>
      </c>
    </row>
    <row r="3048" spans="2:9">
      <c r="B3048" t="s">
        <v>4502</v>
      </c>
    </row>
    <row r="3049" spans="2:9">
      <c r="C3049" t="s">
        <v>4503</v>
      </c>
    </row>
    <row r="3050" spans="2:9">
      <c r="C3050" t="s">
        <v>4504</v>
      </c>
    </row>
    <row r="3051" spans="2:9">
      <c r="C3051" t="s">
        <v>4505</v>
      </c>
    </row>
    <row r="3052" spans="2:9">
      <c r="C3052" t="s">
        <v>4506</v>
      </c>
    </row>
    <row r="3054" spans="2:9">
      <c r="C3054" t="s">
        <v>4507</v>
      </c>
    </row>
    <row r="3055" spans="2:9">
      <c r="B3055" t="s">
        <v>200</v>
      </c>
    </row>
    <row r="3056" spans="2:9">
      <c r="C3056" t="s">
        <v>4508</v>
      </c>
    </row>
    <row r="3057" spans="2:3">
      <c r="C3057" t="s">
        <v>4509</v>
      </c>
    </row>
    <row r="3058" spans="2:3">
      <c r="B3058" t="s">
        <v>4510</v>
      </c>
    </row>
    <row r="3059" spans="2:3">
      <c r="C3059" t="s">
        <v>4511</v>
      </c>
    </row>
    <row r="3060" spans="2:3">
      <c r="B3060" t="s">
        <v>4512</v>
      </c>
    </row>
    <row r="3061" spans="2:3">
      <c r="B3061" t="s">
        <v>4513</v>
      </c>
    </row>
    <row r="3063" spans="2:3">
      <c r="B3063" s="565" t="s">
        <v>3805</v>
      </c>
    </row>
    <row r="3065" spans="2:3">
      <c r="B3065" t="s">
        <v>4516</v>
      </c>
    </row>
    <row r="3066" spans="2:3">
      <c r="C3066" t="s">
        <v>4517</v>
      </c>
    </row>
    <row r="3067" spans="2:3">
      <c r="B3067" t="s">
        <v>4515</v>
      </c>
    </row>
    <row r="3069" spans="2:3">
      <c r="B3069" t="s">
        <v>4518</v>
      </c>
    </row>
    <row r="3071" spans="2:3">
      <c r="B3071" t="s">
        <v>16</v>
      </c>
    </row>
    <row r="3072" spans="2:3">
      <c r="C3072" t="s">
        <v>4519</v>
      </c>
    </row>
    <row r="3073" spans="2:6">
      <c r="B3073" t="s">
        <v>4160</v>
      </c>
    </row>
    <row r="3074" spans="2:6">
      <c r="C3074" t="s">
        <v>4520</v>
      </c>
    </row>
    <row r="3075" spans="2:6">
      <c r="C3075" t="s">
        <v>4521</v>
      </c>
    </row>
    <row r="3076" spans="2:6">
      <c r="C3076" t="s">
        <v>4522</v>
      </c>
    </row>
    <row r="3077" spans="2:6">
      <c r="C3077" t="s">
        <v>4523</v>
      </c>
    </row>
    <row r="3078" spans="2:6">
      <c r="D3078" t="s">
        <v>4524</v>
      </c>
    </row>
    <row r="3079" spans="2:6">
      <c r="D3079" t="s">
        <v>4525</v>
      </c>
    </row>
    <row r="3080" spans="2:6">
      <c r="B3080" t="s">
        <v>4526</v>
      </c>
    </row>
    <row r="3081" spans="2:6">
      <c r="C3081" t="s">
        <v>4527</v>
      </c>
    </row>
    <row r="3082" spans="2:6">
      <c r="C3082" t="s">
        <v>4528</v>
      </c>
    </row>
    <row r="3083" spans="2:6">
      <c r="B3083" t="s">
        <v>200</v>
      </c>
    </row>
    <row r="3084" spans="2:6">
      <c r="C3084" t="s">
        <v>4529</v>
      </c>
    </row>
    <row r="3085" spans="2:6">
      <c r="D3085" t="s">
        <v>4530</v>
      </c>
      <c r="F3085" t="s">
        <v>4532</v>
      </c>
    </row>
    <row r="3086" spans="2:6">
      <c r="D3086" t="s">
        <v>4531</v>
      </c>
      <c r="F3086" t="s">
        <v>4533</v>
      </c>
    </row>
    <row r="3087" spans="2:6">
      <c r="C3087" t="s">
        <v>4534</v>
      </c>
    </row>
    <row r="3088" spans="2:6">
      <c r="C3088" t="s">
        <v>4535</v>
      </c>
    </row>
    <row r="3089" spans="2:3">
      <c r="B3089" t="s">
        <v>4536</v>
      </c>
    </row>
    <row r="3090" spans="2:3">
      <c r="C3090" t="s">
        <v>4537</v>
      </c>
    </row>
    <row r="3092" spans="2:3">
      <c r="B3092" t="s">
        <v>4538</v>
      </c>
    </row>
    <row r="3093" spans="2:3">
      <c r="C3093" t="s">
        <v>4539</v>
      </c>
    </row>
    <row r="3094" spans="2:3">
      <c r="C3094" t="s">
        <v>4540</v>
      </c>
    </row>
    <row r="3096" spans="2:3">
      <c r="B3096" s="121" t="s">
        <v>3635</v>
      </c>
    </row>
    <row r="3098" spans="2:3">
      <c r="B3098" t="s">
        <v>4541</v>
      </c>
    </row>
    <row r="3099" spans="2:3">
      <c r="B3099" t="s">
        <v>4543</v>
      </c>
    </row>
    <row r="3100" spans="2:3">
      <c r="C3100" t="s">
        <v>4542</v>
      </c>
    </row>
    <row r="3102" spans="2:3">
      <c r="B3102" s="565" t="s">
        <v>4547</v>
      </c>
    </row>
    <row r="3104" spans="2:3">
      <c r="B3104" t="s">
        <v>3650</v>
      </c>
      <c r="C3104" t="s">
        <v>4548</v>
      </c>
    </row>
    <row r="3105" spans="2:7">
      <c r="D3105" t="s">
        <v>4549</v>
      </c>
    </row>
    <row r="3106" spans="2:7">
      <c r="C3106" t="s">
        <v>4550</v>
      </c>
    </row>
    <row r="3108" spans="2:7" ht="15.75">
      <c r="B3108" s="66" t="s">
        <v>4587</v>
      </c>
      <c r="C3108" s="388" t="s">
        <v>4125</v>
      </c>
      <c r="D3108" s="388" t="s">
        <v>4551</v>
      </c>
      <c r="E3108" s="388" t="s">
        <v>4552</v>
      </c>
      <c r="F3108" s="388" t="s">
        <v>3751</v>
      </c>
      <c r="G3108" s="388" t="s">
        <v>119</v>
      </c>
    </row>
    <row r="3109" spans="2:7" ht="15.75">
      <c r="B3109" s="66">
        <v>2018</v>
      </c>
      <c r="C3109" s="516">
        <v>0.3</v>
      </c>
      <c r="D3109" s="516">
        <v>0.2</v>
      </c>
      <c r="E3109" s="516">
        <v>0.35</v>
      </c>
      <c r="F3109" s="516">
        <f>G3109-C3109-D3109-E3109</f>
        <v>0.14999999999999997</v>
      </c>
      <c r="G3109" s="69">
        <v>1</v>
      </c>
    </row>
    <row r="3110" spans="2:7" ht="15.75">
      <c r="B3110" s="66">
        <v>2019</v>
      </c>
      <c r="C3110" s="69">
        <v>0.1</v>
      </c>
      <c r="D3110" s="69">
        <v>0.1</v>
      </c>
      <c r="E3110" s="69">
        <v>0.4</v>
      </c>
      <c r="F3110" s="516">
        <f>G3110-C3110-D3110-E3110</f>
        <v>0.4</v>
      </c>
      <c r="G3110" s="69">
        <v>1</v>
      </c>
    </row>
    <row r="3111" spans="2:7" ht="15.75">
      <c r="B3111" s="66"/>
      <c r="C3111" s="69"/>
      <c r="D3111" s="69"/>
      <c r="E3111" s="69"/>
      <c r="F3111" s="69"/>
      <c r="G3111" s="66"/>
    </row>
    <row r="3112" spans="2:7" ht="15.75">
      <c r="B3112" s="66" t="s">
        <v>4584</v>
      </c>
      <c r="C3112" s="66"/>
      <c r="D3112" s="66"/>
      <c r="E3112" s="66"/>
      <c r="F3112" s="66"/>
      <c r="G3112" s="66"/>
    </row>
    <row r="3113" spans="2:7" ht="15.75">
      <c r="B3113" s="66">
        <f>B3109</f>
        <v>2018</v>
      </c>
      <c r="C3113" s="112">
        <f t="shared" ref="C3113:F3114" si="0">$G3113*C3109</f>
        <v>3.4499999999999997</v>
      </c>
      <c r="D3113" s="112">
        <f t="shared" si="0"/>
        <v>2.3000000000000003</v>
      </c>
      <c r="E3113" s="112">
        <f t="shared" si="0"/>
        <v>4.0249999999999995</v>
      </c>
      <c r="F3113" s="112">
        <f t="shared" si="0"/>
        <v>1.7249999999999996</v>
      </c>
      <c r="G3113" s="112">
        <v>11.5</v>
      </c>
    </row>
    <row r="3114" spans="2:7" ht="15.75">
      <c r="B3114" s="66">
        <f>B3110</f>
        <v>2019</v>
      </c>
      <c r="C3114" s="112">
        <f t="shared" si="0"/>
        <v>0.57500000000000007</v>
      </c>
      <c r="D3114" s="112">
        <f t="shared" si="0"/>
        <v>0.57500000000000007</v>
      </c>
      <c r="E3114" s="112">
        <f t="shared" si="0"/>
        <v>2.3000000000000003</v>
      </c>
      <c r="F3114" s="112">
        <f t="shared" si="0"/>
        <v>2.3000000000000003</v>
      </c>
      <c r="G3114" s="112">
        <f>G3113*(1+G3115)</f>
        <v>5.75</v>
      </c>
    </row>
    <row r="3115" spans="2:7" ht="15.75">
      <c r="B3115" s="111" t="s">
        <v>563</v>
      </c>
      <c r="C3115" s="69">
        <f>C3114/C3113-1</f>
        <v>-0.83333333333333326</v>
      </c>
      <c r="D3115" s="69">
        <f>D3114/D3113-1</f>
        <v>-0.75</v>
      </c>
      <c r="E3115" s="69">
        <f>E3114/E3113-1</f>
        <v>-0.42857142857142838</v>
      </c>
      <c r="F3115" s="69">
        <f>F3114/F3113-1</f>
        <v>0.3333333333333337</v>
      </c>
      <c r="G3115" s="567">
        <v>-0.5</v>
      </c>
    </row>
    <row r="3117" spans="2:7" ht="15.75">
      <c r="B3117" s="66" t="s">
        <v>4585</v>
      </c>
    </row>
    <row r="3118" spans="2:7" ht="15.75">
      <c r="B3118" s="66">
        <f>B3113</f>
        <v>2018</v>
      </c>
      <c r="C3118" s="258">
        <v>22</v>
      </c>
      <c r="D3118" s="258">
        <v>24</v>
      </c>
      <c r="E3118" s="258">
        <v>22</v>
      </c>
      <c r="F3118" s="112">
        <f>G3118-C3118-D3118-E3118</f>
        <v>20.5</v>
      </c>
      <c r="G3118" s="112">
        <f>100-G3113</f>
        <v>88.5</v>
      </c>
    </row>
    <row r="3119" spans="2:7" ht="15.75">
      <c r="B3119" s="66">
        <f>B3114</f>
        <v>2019</v>
      </c>
      <c r="C3119" s="258">
        <v>21.5</v>
      </c>
      <c r="D3119" s="258">
        <v>21.25</v>
      </c>
      <c r="E3119" s="258">
        <v>22.5</v>
      </c>
      <c r="F3119" s="112">
        <f>G3119-C3119-D3119-E3119</f>
        <v>21.480000000000004</v>
      </c>
      <c r="G3119" s="112">
        <f>(1+G3120)*G3118</f>
        <v>86.73</v>
      </c>
    </row>
    <row r="3120" spans="2:7" ht="15.75">
      <c r="B3120" s="111" t="s">
        <v>563</v>
      </c>
      <c r="C3120" s="116">
        <f>C3119/C3118-1</f>
        <v>-2.2727272727272707E-2</v>
      </c>
      <c r="D3120" s="116">
        <f>D3119/D3118-1</f>
        <v>-0.11458333333333337</v>
      </c>
      <c r="E3120" s="116">
        <f>E3119/E3118-1</f>
        <v>2.2727272727272707E-2</v>
      </c>
      <c r="F3120" s="116">
        <f>F3119/F3118-1</f>
        <v>4.7804878048780752E-2</v>
      </c>
      <c r="G3120" s="566">
        <v>-0.02</v>
      </c>
    </row>
    <row r="3121" spans="2:7" ht="15.75">
      <c r="C3121" s="66"/>
      <c r="D3121" s="66"/>
      <c r="E3121" s="66"/>
      <c r="F3121" s="66"/>
      <c r="G3121" s="66"/>
    </row>
    <row r="3122" spans="2:7" ht="15.75">
      <c r="B3122" s="66" t="s">
        <v>4586</v>
      </c>
      <c r="C3122" s="66"/>
      <c r="D3122" s="66"/>
      <c r="E3122" s="66"/>
      <c r="F3122" s="66"/>
      <c r="G3122" s="66"/>
    </row>
    <row r="3123" spans="2:7" ht="15.75">
      <c r="B3123" s="66">
        <f>B3118</f>
        <v>2018</v>
      </c>
      <c r="C3123" s="112">
        <f t="shared" ref="C3123:G3124" si="1">(C3118+C3113)</f>
        <v>25.45</v>
      </c>
      <c r="D3123" s="112">
        <f t="shared" si="1"/>
        <v>26.3</v>
      </c>
      <c r="E3123" s="112">
        <f t="shared" si="1"/>
        <v>26.024999999999999</v>
      </c>
      <c r="F3123" s="112">
        <f t="shared" si="1"/>
        <v>22.225000000000001</v>
      </c>
      <c r="G3123" s="112">
        <f t="shared" si="1"/>
        <v>100</v>
      </c>
    </row>
    <row r="3124" spans="2:7" ht="15.75">
      <c r="B3124" s="66">
        <f>B3119</f>
        <v>2019</v>
      </c>
      <c r="C3124" s="112">
        <f t="shared" si="1"/>
        <v>22.074999999999999</v>
      </c>
      <c r="D3124" s="112">
        <f t="shared" si="1"/>
        <v>21.824999999999999</v>
      </c>
      <c r="E3124" s="112">
        <f t="shared" si="1"/>
        <v>24.8</v>
      </c>
      <c r="F3124" s="112">
        <f t="shared" si="1"/>
        <v>23.780000000000005</v>
      </c>
      <c r="G3124" s="112">
        <f t="shared" si="1"/>
        <v>92.48</v>
      </c>
    </row>
    <row r="3125" spans="2:7" ht="15.75">
      <c r="B3125" s="111" t="str">
        <f>B3120</f>
        <v>y/y</v>
      </c>
      <c r="C3125" s="69">
        <f>C3124/C3123-1</f>
        <v>-0.13261296660117883</v>
      </c>
      <c r="D3125" s="69">
        <f>D3124/D3123-1</f>
        <v>-0.17015209125475295</v>
      </c>
      <c r="E3125" s="69">
        <f>E3124/E3123-1</f>
        <v>-4.7070124879923125E-2</v>
      </c>
      <c r="F3125" s="69">
        <f>F3124/F3123-1</f>
        <v>6.996625421822289E-2</v>
      </c>
      <c r="G3125" s="116">
        <f>G3124/G3123-1</f>
        <v>-7.5199999999999934E-2</v>
      </c>
    </row>
    <row r="3126" spans="2:7" ht="16.5">
      <c r="B3126" s="111"/>
      <c r="C3126" s="115"/>
      <c r="D3126" s="115"/>
      <c r="E3126" s="115"/>
      <c r="F3126" s="115"/>
      <c r="G3126" s="115"/>
    </row>
    <row r="3127" spans="2:7" ht="15.75">
      <c r="B3127" s="387" t="s">
        <v>563</v>
      </c>
      <c r="C3127" s="388" t="s">
        <v>4547</v>
      </c>
      <c r="D3127" s="388" t="s">
        <v>4590</v>
      </c>
      <c r="E3127" s="388" t="s">
        <v>4591</v>
      </c>
      <c r="F3127" s="388" t="s">
        <v>4592</v>
      </c>
      <c r="G3127" s="388" t="s">
        <v>4593</v>
      </c>
    </row>
    <row r="3128" spans="2:7" ht="15.75">
      <c r="B3128" s="142" t="s">
        <v>4588</v>
      </c>
      <c r="C3128" s="69">
        <f>C3115</f>
        <v>-0.83333333333333326</v>
      </c>
      <c r="D3128" s="69">
        <f>D3115</f>
        <v>-0.75</v>
      </c>
      <c r="E3128" s="69">
        <f>E3115</f>
        <v>-0.42857142857142838</v>
      </c>
      <c r="F3128" s="69">
        <f>F3115</f>
        <v>0.3333333333333337</v>
      </c>
      <c r="G3128" s="69">
        <f>G3115</f>
        <v>-0.5</v>
      </c>
    </row>
    <row r="3129" spans="2:7" ht="15.75">
      <c r="B3129" s="142" t="s">
        <v>4589</v>
      </c>
      <c r="C3129" s="116">
        <f>C3120</f>
        <v>-2.2727272727272707E-2</v>
      </c>
      <c r="D3129" s="116">
        <f>D3120</f>
        <v>-0.11458333333333337</v>
      </c>
      <c r="E3129" s="116">
        <f>E3120</f>
        <v>2.2727272727272707E-2</v>
      </c>
      <c r="F3129" s="116">
        <f>F3120</f>
        <v>4.7804878048780752E-2</v>
      </c>
      <c r="G3129" s="116">
        <f>G3120</f>
        <v>-0.02</v>
      </c>
    </row>
    <row r="3130" spans="2:7" ht="15.75">
      <c r="B3130" s="142" t="s">
        <v>4586</v>
      </c>
      <c r="C3130" s="116">
        <f>C3125</f>
        <v>-0.13261296660117883</v>
      </c>
      <c r="D3130" s="116">
        <f>D3125</f>
        <v>-0.17015209125475295</v>
      </c>
      <c r="E3130" s="116">
        <f>E3125</f>
        <v>-4.7070124879923125E-2</v>
      </c>
      <c r="F3130" s="116">
        <f>F3125</f>
        <v>6.996625421822289E-2</v>
      </c>
      <c r="G3130" s="116">
        <f>G3125</f>
        <v>-7.5199999999999934E-2</v>
      </c>
    </row>
    <row r="3131" spans="2:7" ht="16.5">
      <c r="B3131" s="142"/>
      <c r="C3131" s="115"/>
      <c r="D3131" s="115"/>
      <c r="E3131" s="115"/>
      <c r="F3131" s="115"/>
      <c r="G3131" s="115"/>
    </row>
    <row r="3132" spans="2:7" ht="15.75">
      <c r="B3132" s="387" t="s">
        <v>4747</v>
      </c>
      <c r="C3132" s="388" t="str">
        <f>C3127</f>
        <v>Q1 19</v>
      </c>
      <c r="D3132" s="388" t="str">
        <f>D3127</f>
        <v>Q2 19</v>
      </c>
      <c r="E3132" s="388" t="str">
        <f>E3127</f>
        <v>Q3 19</v>
      </c>
      <c r="F3132" s="388" t="str">
        <f>F3127</f>
        <v>Q4 19</v>
      </c>
      <c r="G3132" s="388" t="str">
        <f>G3127</f>
        <v>FY 19</v>
      </c>
    </row>
    <row r="3133" spans="2:7" ht="15.75">
      <c r="B3133" s="142" t="s">
        <v>4588</v>
      </c>
      <c r="C3133" s="116">
        <f>(C3114-C3113)/(C3124-C3123)</f>
        <v>0.85185185185185175</v>
      </c>
      <c r="D3133" s="116">
        <f>(D3114-D3113)/(D3124-D3123)</f>
        <v>0.3854748603351954</v>
      </c>
      <c r="E3133" s="116">
        <f>(E3114-E3113)/(E3124-E3123)</f>
        <v>1.4081632653061242</v>
      </c>
      <c r="F3133" s="116">
        <f>(F3114-F3113)/(F3124-F3123)</f>
        <v>0.36977491961414755</v>
      </c>
      <c r="G3133" s="116">
        <f>(G3114-G3113)/(G3124-G3123)</f>
        <v>0.76462765957446854</v>
      </c>
    </row>
    <row r="3134" spans="2:7" ht="15.75">
      <c r="B3134" s="142" t="s">
        <v>4481</v>
      </c>
      <c r="C3134" s="116">
        <f>(C3119-C3118)/(C3124-C3123)</f>
        <v>0.14814814814814814</v>
      </c>
      <c r="D3134" s="116">
        <f>(D3119-D3118)/(D3124-D3123)</f>
        <v>0.61452513966480427</v>
      </c>
      <c r="E3134" s="116">
        <f>(E3119-E3118)/(E3124-E3123)</f>
        <v>-0.40816326530612318</v>
      </c>
      <c r="F3134" s="116">
        <f>(F3119-F3118)/(F3124-F3123)</f>
        <v>0.63022508038585334</v>
      </c>
      <c r="G3134" s="116">
        <f>(G3119-G3118)/(G3124-G3123)</f>
        <v>0.23537234042553151</v>
      </c>
    </row>
    <row r="3135" spans="2:7" ht="16.5">
      <c r="B3135" s="111"/>
      <c r="C3135" s="115"/>
      <c r="D3135" s="115"/>
      <c r="E3135" s="115"/>
      <c r="F3135" s="115"/>
      <c r="G3135" s="115"/>
    </row>
    <row r="3136" spans="2:7">
      <c r="C3136" t="s">
        <v>4553</v>
      </c>
    </row>
    <row r="3137" spans="2:4">
      <c r="C3137" t="s">
        <v>4554</v>
      </c>
    </row>
    <row r="3138" spans="2:4">
      <c r="C3138" t="s">
        <v>4555</v>
      </c>
    </row>
    <row r="3139" spans="2:4">
      <c r="B3139" t="s">
        <v>1624</v>
      </c>
    </row>
    <row r="3140" spans="2:4">
      <c r="C3140" t="s">
        <v>4556</v>
      </c>
    </row>
    <row r="3141" spans="2:4">
      <c r="C3141" t="s">
        <v>4557</v>
      </c>
    </row>
    <row r="3142" spans="2:4">
      <c r="B3142" t="s">
        <v>4160</v>
      </c>
    </row>
    <row r="3143" spans="2:4">
      <c r="C3143" t="s">
        <v>4558</v>
      </c>
    </row>
    <row r="3144" spans="2:4">
      <c r="C3144" t="s">
        <v>4559</v>
      </c>
    </row>
    <row r="3145" spans="2:4">
      <c r="D3145" t="s">
        <v>4560</v>
      </c>
    </row>
    <row r="3146" spans="2:4">
      <c r="D3146" t="s">
        <v>4561</v>
      </c>
    </row>
    <row r="3147" spans="2:4">
      <c r="C3147" t="s">
        <v>4562</v>
      </c>
    </row>
    <row r="3148" spans="2:4">
      <c r="D3148" t="s">
        <v>4563</v>
      </c>
    </row>
    <row r="3149" spans="2:4">
      <c r="B3149" t="s">
        <v>16</v>
      </c>
    </row>
    <row r="3150" spans="2:4">
      <c r="C3150" t="s">
        <v>4564</v>
      </c>
    </row>
    <row r="3151" spans="2:4">
      <c r="C3151" t="s">
        <v>4565</v>
      </c>
    </row>
    <row r="3152" spans="2:4">
      <c r="D3152" t="s">
        <v>4567</v>
      </c>
    </row>
    <row r="3153" spans="2:4">
      <c r="D3153" t="s">
        <v>4568</v>
      </c>
    </row>
    <row r="3154" spans="2:4">
      <c r="D3154" t="s">
        <v>4566</v>
      </c>
    </row>
    <row r="3155" spans="2:4">
      <c r="B3155" t="s">
        <v>87</v>
      </c>
    </row>
    <row r="3156" spans="2:4">
      <c r="C3156" t="s">
        <v>4569</v>
      </c>
    </row>
    <row r="3157" spans="2:4">
      <c r="C3157" t="s">
        <v>4570</v>
      </c>
    </row>
    <row r="3158" spans="2:4">
      <c r="C3158" t="s">
        <v>4571</v>
      </c>
    </row>
    <row r="3159" spans="2:4">
      <c r="C3159" t="s">
        <v>4572</v>
      </c>
    </row>
    <row r="3160" spans="2:4">
      <c r="D3160" t="s">
        <v>4573</v>
      </c>
    </row>
    <row r="3161" spans="2:4">
      <c r="B3161" t="s">
        <v>200</v>
      </c>
    </row>
    <row r="3162" spans="2:4">
      <c r="C3162" t="s">
        <v>4574</v>
      </c>
    </row>
    <row r="3163" spans="2:4">
      <c r="B3163" t="s">
        <v>1768</v>
      </c>
    </row>
    <row r="3164" spans="2:4">
      <c r="C3164" t="s">
        <v>4575</v>
      </c>
    </row>
    <row r="3165" spans="2:4">
      <c r="D3165" t="s">
        <v>4576</v>
      </c>
    </row>
    <row r="3166" spans="2:4">
      <c r="D3166" t="s">
        <v>4577</v>
      </c>
    </row>
    <row r="3167" spans="2:4">
      <c r="C3167" t="s">
        <v>4578</v>
      </c>
    </row>
    <row r="3168" spans="2:4">
      <c r="B3168" t="s">
        <v>4579</v>
      </c>
    </row>
    <row r="3169" spans="2:3">
      <c r="C3169" t="s">
        <v>4580</v>
      </c>
    </row>
    <row r="3170" spans="2:3">
      <c r="C3170" t="s">
        <v>4581</v>
      </c>
    </row>
    <row r="3171" spans="2:3">
      <c r="C3171" t="s">
        <v>4582</v>
      </c>
    </row>
    <row r="3172" spans="2:3">
      <c r="C3172" t="s">
        <v>4583</v>
      </c>
    </row>
    <row r="3174" spans="2:3">
      <c r="B3174" s="121" t="s">
        <v>4547</v>
      </c>
    </row>
    <row r="3176" spans="2:3">
      <c r="B3176" s="121" t="s">
        <v>4612</v>
      </c>
    </row>
    <row r="3178" spans="2:3">
      <c r="B3178" t="s">
        <v>4603</v>
      </c>
    </row>
    <row r="3179" spans="2:3">
      <c r="B3179" t="s">
        <v>4604</v>
      </c>
    </row>
    <row r="3181" spans="2:3">
      <c r="B3181" t="s">
        <v>4611</v>
      </c>
    </row>
    <row r="3182" spans="2:3">
      <c r="B3182" t="s">
        <v>1237</v>
      </c>
      <c r="C3182" t="s">
        <v>4605</v>
      </c>
    </row>
    <row r="3183" spans="2:3">
      <c r="C3183" t="s">
        <v>4606</v>
      </c>
    </row>
    <row r="3184" spans="2:3">
      <c r="B3184" t="s">
        <v>4607</v>
      </c>
    </row>
    <row r="3185" spans="1:8">
      <c r="C3185" t="s">
        <v>4608</v>
      </c>
    </row>
    <row r="3186" spans="1:8">
      <c r="C3186" t="s">
        <v>4609</v>
      </c>
    </row>
    <row r="3187" spans="1:8">
      <c r="C3187" t="s">
        <v>4610</v>
      </c>
    </row>
    <row r="3189" spans="1:8">
      <c r="B3189" s="565" t="s">
        <v>4547</v>
      </c>
    </row>
    <row r="3191" spans="1:8">
      <c r="B3191" s="2" t="s">
        <v>145</v>
      </c>
    </row>
    <row r="3192" spans="1:8">
      <c r="B3192" t="s">
        <v>4614</v>
      </c>
      <c r="C3192" t="s">
        <v>4622</v>
      </c>
    </row>
    <row r="3193" spans="1:8">
      <c r="A3193" t="s">
        <v>2021</v>
      </c>
      <c r="C3193" t="s">
        <v>4659</v>
      </c>
    </row>
    <row r="3195" spans="1:8">
      <c r="H3195" t="s">
        <v>84</v>
      </c>
    </row>
    <row r="3196" spans="1:8">
      <c r="B3196" t="s">
        <v>4615</v>
      </c>
      <c r="C3196" t="s">
        <v>4616</v>
      </c>
    </row>
    <row r="3197" spans="1:8">
      <c r="B3197" t="s">
        <v>57</v>
      </c>
      <c r="C3197" t="s">
        <v>4623</v>
      </c>
    </row>
    <row r="3198" spans="1:8">
      <c r="B3198" t="s">
        <v>4617</v>
      </c>
    </row>
    <row r="3200" spans="1:8">
      <c r="B3200" t="s">
        <v>4650</v>
      </c>
    </row>
    <row r="3201" spans="1:5">
      <c r="C3201" t="s">
        <v>4651</v>
      </c>
    </row>
    <row r="3202" spans="1:5">
      <c r="C3202" t="s">
        <v>4652</v>
      </c>
    </row>
    <row r="3203" spans="1:5">
      <c r="D3203" t="s">
        <v>84</v>
      </c>
    </row>
    <row r="3204" spans="1:5">
      <c r="B3204" s="2" t="s">
        <v>4160</v>
      </c>
    </row>
    <row r="3205" spans="1:5">
      <c r="C3205" t="s">
        <v>4618</v>
      </c>
    </row>
    <row r="3206" spans="1:5">
      <c r="C3206" t="s">
        <v>4619</v>
      </c>
    </row>
    <row r="3207" spans="1:5">
      <c r="C3207" t="s">
        <v>4620</v>
      </c>
    </row>
    <row r="3208" spans="1:5">
      <c r="C3208" t="s">
        <v>4621</v>
      </c>
    </row>
    <row r="3209" spans="1:5">
      <c r="D3209">
        <f>Interims!AT197</f>
        <v>383.6</v>
      </c>
      <c r="E3209">
        <f>Interims!AU197</f>
        <v>88</v>
      </c>
    </row>
    <row r="3210" spans="1:5">
      <c r="E3210" s="8">
        <f>E3209/D3209</f>
        <v>0.22940563086548488</v>
      </c>
    </row>
    <row r="3211" spans="1:5">
      <c r="B3211" s="2" t="s">
        <v>87</v>
      </c>
      <c r="C3211" t="s">
        <v>84</v>
      </c>
    </row>
    <row r="3212" spans="1:5">
      <c r="C3212" t="s">
        <v>4624</v>
      </c>
    </row>
    <row r="3213" spans="1:5">
      <c r="A3213" t="s">
        <v>2021</v>
      </c>
      <c r="C3213" t="s">
        <v>4625</v>
      </c>
    </row>
    <row r="3214" spans="1:5">
      <c r="A3214" t="s">
        <v>2021</v>
      </c>
      <c r="D3214" t="s">
        <v>4626</v>
      </c>
    </row>
    <row r="3215" spans="1:5">
      <c r="D3215" t="s">
        <v>4664</v>
      </c>
    </row>
    <row r="3216" spans="1:5">
      <c r="D3216" t="s">
        <v>4665</v>
      </c>
    </row>
    <row r="3217" spans="1:4">
      <c r="A3217" t="s">
        <v>4662</v>
      </c>
      <c r="C3217" t="s">
        <v>4663</v>
      </c>
    </row>
    <row r="3218" spans="1:4">
      <c r="C3218" t="s">
        <v>4666</v>
      </c>
    </row>
    <row r="3219" spans="1:4">
      <c r="D3219" t="s">
        <v>4667</v>
      </c>
    </row>
    <row r="3220" spans="1:4">
      <c r="B3220" s="2" t="s">
        <v>16</v>
      </c>
    </row>
    <row r="3221" spans="1:4">
      <c r="C3221" t="s">
        <v>4627</v>
      </c>
    </row>
    <row r="3222" spans="1:4">
      <c r="D3222" t="s">
        <v>4632</v>
      </c>
    </row>
    <row r="3223" spans="1:4">
      <c r="C3223" t="s">
        <v>4628</v>
      </c>
    </row>
    <row r="3224" spans="1:4">
      <c r="D3224" t="s">
        <v>4647</v>
      </c>
    </row>
    <row r="3225" spans="1:4">
      <c r="C3225" t="s">
        <v>4629</v>
      </c>
    </row>
    <row r="3226" spans="1:4">
      <c r="D3226" t="s">
        <v>4630</v>
      </c>
    </row>
    <row r="3227" spans="1:4">
      <c r="C3227" t="s">
        <v>4648</v>
      </c>
    </row>
    <row r="3228" spans="1:4">
      <c r="C3228" t="s">
        <v>4631</v>
      </c>
    </row>
    <row r="3229" spans="1:4">
      <c r="C3229" t="s">
        <v>4633</v>
      </c>
    </row>
    <row r="3230" spans="1:4">
      <c r="D3230" t="s">
        <v>4634</v>
      </c>
    </row>
    <row r="3231" spans="1:4">
      <c r="B3231" t="s">
        <v>200</v>
      </c>
    </row>
    <row r="3232" spans="1:4">
      <c r="C3232" t="s">
        <v>4635</v>
      </c>
    </row>
    <row r="3233" spans="2:4">
      <c r="C3233" t="s">
        <v>4649</v>
      </c>
    </row>
    <row r="3236" spans="2:4">
      <c r="B3236" s="2" t="s">
        <v>4637</v>
      </c>
    </row>
    <row r="3237" spans="2:4">
      <c r="C3237" t="s">
        <v>4640</v>
      </c>
    </row>
    <row r="3238" spans="2:4">
      <c r="C3238" t="s">
        <v>4636</v>
      </c>
    </row>
    <row r="3239" spans="2:4">
      <c r="D3239" t="s">
        <v>4655</v>
      </c>
    </row>
    <row r="3241" spans="2:4">
      <c r="C3241" t="s">
        <v>4638</v>
      </c>
    </row>
    <row r="3242" spans="2:4">
      <c r="B3242" s="2" t="s">
        <v>4639</v>
      </c>
    </row>
    <row r="3244" spans="2:4">
      <c r="B3244" s="2" t="s">
        <v>1256</v>
      </c>
    </row>
    <row r="3245" spans="2:4">
      <c r="B3245" t="s">
        <v>4641</v>
      </c>
    </row>
    <row r="3246" spans="2:4">
      <c r="B3246" t="s">
        <v>4642</v>
      </c>
    </row>
    <row r="3247" spans="2:4">
      <c r="B3247" t="s">
        <v>4643</v>
      </c>
    </row>
    <row r="3248" spans="2:4">
      <c r="C3248" t="s">
        <v>4644</v>
      </c>
    </row>
    <row r="3249" spans="2:3">
      <c r="B3249" t="s">
        <v>4645</v>
      </c>
    </row>
    <row r="3250" spans="2:3">
      <c r="C3250" t="s">
        <v>4646</v>
      </c>
    </row>
    <row r="3251" spans="2:3">
      <c r="B3251" t="s">
        <v>4653</v>
      </c>
    </row>
    <row r="3252" spans="2:3">
      <c r="C3252" t="s">
        <v>4654</v>
      </c>
    </row>
    <row r="3253" spans="2:3">
      <c r="B3253" s="2" t="s">
        <v>4607</v>
      </c>
    </row>
    <row r="3254" spans="2:3">
      <c r="C3254" t="s">
        <v>4656</v>
      </c>
    </row>
    <row r="3255" spans="2:3">
      <c r="C3255" t="s">
        <v>4657</v>
      </c>
    </row>
    <row r="3256" spans="2:3">
      <c r="C3256" t="s">
        <v>4658</v>
      </c>
    </row>
    <row r="3257" spans="2:3">
      <c r="B3257" s="2" t="s">
        <v>4660</v>
      </c>
    </row>
    <row r="3258" spans="2:3">
      <c r="C3258" t="s">
        <v>4661</v>
      </c>
    </row>
    <row r="3260" spans="2:3">
      <c r="B3260" s="2" t="s">
        <v>4668</v>
      </c>
    </row>
    <row r="3262" spans="2:3">
      <c r="B3262" t="s">
        <v>4669</v>
      </c>
    </row>
    <row r="3263" spans="2:3">
      <c r="B3263" t="s">
        <v>4670</v>
      </c>
    </row>
    <row r="3264" spans="2:3">
      <c r="C3264" t="s">
        <v>4671</v>
      </c>
    </row>
    <row r="3266" spans="2:3">
      <c r="B3266" s="2" t="s">
        <v>4672</v>
      </c>
    </row>
    <row r="3268" spans="2:3">
      <c r="B3268" t="s">
        <v>4673</v>
      </c>
    </row>
    <row r="3269" spans="2:3">
      <c r="C3269" t="s">
        <v>4674</v>
      </c>
    </row>
    <row r="3270" spans="2:3">
      <c r="C3270" t="s">
        <v>4675</v>
      </c>
    </row>
    <row r="3271" spans="2:3">
      <c r="B3271" t="s">
        <v>4676</v>
      </c>
    </row>
    <row r="3272" spans="2:3">
      <c r="C3272" t="s">
        <v>4677</v>
      </c>
    </row>
    <row r="3273" spans="2:3">
      <c r="C3273" t="s">
        <v>4678</v>
      </c>
    </row>
    <row r="3274" spans="2:3">
      <c r="B3274" t="s">
        <v>4160</v>
      </c>
    </row>
    <row r="3275" spans="2:3">
      <c r="C3275" t="s">
        <v>4679</v>
      </c>
    </row>
    <row r="3276" spans="2:3">
      <c r="B3276" t="s">
        <v>88</v>
      </c>
    </row>
    <row r="3277" spans="2:3">
      <c r="C3277" t="s">
        <v>4680</v>
      </c>
    </row>
    <row r="3278" spans="2:3">
      <c r="C3278" t="s">
        <v>4681</v>
      </c>
    </row>
    <row r="3279" spans="2:3">
      <c r="B3279" t="s">
        <v>87</v>
      </c>
    </row>
    <row r="3280" spans="2:3">
      <c r="C3280" t="s">
        <v>4698</v>
      </c>
    </row>
    <row r="3281" spans="2:4">
      <c r="C3281" t="s">
        <v>4699</v>
      </c>
    </row>
    <row r="3282" spans="2:4">
      <c r="B3282" t="s">
        <v>4682</v>
      </c>
    </row>
    <row r="3283" spans="2:4">
      <c r="C3283" t="s">
        <v>4700</v>
      </c>
    </row>
    <row r="3284" spans="2:4">
      <c r="B3284" t="s">
        <v>4701</v>
      </c>
    </row>
    <row r="3285" spans="2:4">
      <c r="C3285" t="s">
        <v>4705</v>
      </c>
    </row>
    <row r="3286" spans="2:4">
      <c r="C3286" t="s">
        <v>4706</v>
      </c>
    </row>
    <row r="3287" spans="2:4">
      <c r="C3287" t="s">
        <v>4707</v>
      </c>
    </row>
    <row r="3288" spans="2:4">
      <c r="B3288" t="s">
        <v>4702</v>
      </c>
    </row>
    <row r="3289" spans="2:4">
      <c r="C3289" t="s">
        <v>4703</v>
      </c>
    </row>
    <row r="3290" spans="2:4">
      <c r="C3290" t="s">
        <v>4704</v>
      </c>
    </row>
    <row r="3291" spans="2:4">
      <c r="B3291" t="s">
        <v>1077</v>
      </c>
    </row>
    <row r="3292" spans="2:4">
      <c r="C3292" t="s">
        <v>4683</v>
      </c>
    </row>
    <row r="3293" spans="2:4">
      <c r="D3293" t="s">
        <v>4685</v>
      </c>
    </row>
    <row r="3294" spans="2:4">
      <c r="C3294" t="s">
        <v>4684</v>
      </c>
    </row>
    <row r="3295" spans="2:4">
      <c r="C3295" t="s">
        <v>4686</v>
      </c>
    </row>
    <row r="3296" spans="2:4">
      <c r="C3296" t="s">
        <v>4687</v>
      </c>
    </row>
    <row r="3297" spans="2:4">
      <c r="D3297" t="s">
        <v>4688</v>
      </c>
    </row>
    <row r="3298" spans="2:4">
      <c r="B3298" t="s">
        <v>1447</v>
      </c>
    </row>
    <row r="3299" spans="2:4">
      <c r="C3299" t="s">
        <v>4689</v>
      </c>
    </row>
    <row r="3300" spans="2:4">
      <c r="B3300" t="s">
        <v>4690</v>
      </c>
    </row>
    <row r="3301" spans="2:4">
      <c r="B3301" t="s">
        <v>4691</v>
      </c>
    </row>
    <row r="3302" spans="2:4">
      <c r="C3302" t="s">
        <v>4692</v>
      </c>
    </row>
    <row r="3303" spans="2:4">
      <c r="C3303" t="s">
        <v>4693</v>
      </c>
    </row>
    <row r="3304" spans="2:4">
      <c r="B3304" t="s">
        <v>4694</v>
      </c>
    </row>
    <row r="3305" spans="2:4">
      <c r="C3305" t="s">
        <v>4695</v>
      </c>
    </row>
    <row r="3306" spans="2:4">
      <c r="B3306" t="s">
        <v>4696</v>
      </c>
    </row>
    <row r="3307" spans="2:4">
      <c r="C3307" t="s">
        <v>4697</v>
      </c>
    </row>
    <row r="3309" spans="2:4">
      <c r="B3309" s="121" t="s">
        <v>4590</v>
      </c>
    </row>
    <row r="3311" spans="2:4">
      <c r="B3311" t="s">
        <v>4719</v>
      </c>
    </row>
    <row r="3312" spans="2:4">
      <c r="B3312" t="s">
        <v>4720</v>
      </c>
    </row>
    <row r="3314" spans="2:5">
      <c r="B3314" t="s">
        <v>3321</v>
      </c>
    </row>
    <row r="3315" spans="2:5">
      <c r="C3315" t="s">
        <v>4721</v>
      </c>
    </row>
    <row r="3316" spans="2:5">
      <c r="C3316" t="s">
        <v>4723</v>
      </c>
    </row>
    <row r="3317" spans="2:5">
      <c r="D3317" t="s">
        <v>4722</v>
      </c>
    </row>
    <row r="3318" spans="2:5">
      <c r="D3318" t="s">
        <v>4724</v>
      </c>
    </row>
    <row r="3319" spans="2:5">
      <c r="C3319" t="s">
        <v>4725</v>
      </c>
    </row>
    <row r="3320" spans="2:5">
      <c r="D3320" t="s">
        <v>4726</v>
      </c>
    </row>
    <row r="3321" spans="2:5">
      <c r="D3321" t="s">
        <v>4727</v>
      </c>
    </row>
    <row r="3322" spans="2:5">
      <c r="C3322" t="s">
        <v>4728</v>
      </c>
    </row>
    <row r="3323" spans="2:5">
      <c r="D3323" s="264" t="s">
        <v>4729</v>
      </c>
    </row>
    <row r="3324" spans="2:5">
      <c r="E3324" s="264" t="s">
        <v>4731</v>
      </c>
    </row>
    <row r="3325" spans="2:5">
      <c r="C3325" t="s">
        <v>4730</v>
      </c>
    </row>
    <row r="3326" spans="2:5">
      <c r="B3326" t="s">
        <v>4676</v>
      </c>
    </row>
    <row r="3327" spans="2:5">
      <c r="C3327" t="s">
        <v>4732</v>
      </c>
    </row>
    <row r="3329" spans="2:5">
      <c r="B3329" s="61" t="s">
        <v>4483</v>
      </c>
      <c r="C3329" s="130" t="s">
        <v>4733</v>
      </c>
      <c r="D3329" s="130" t="s">
        <v>4734</v>
      </c>
    </row>
    <row r="3330" spans="2:5">
      <c r="B3330" t="s">
        <v>145</v>
      </c>
      <c r="C3330" s="3"/>
      <c r="D3330" s="3"/>
    </row>
    <row r="3331" spans="2:5">
      <c r="B3331" t="s">
        <v>98</v>
      </c>
      <c r="C3331" s="3"/>
      <c r="D3331" s="527">
        <v>-0.02</v>
      </c>
      <c r="E3331" t="s">
        <v>4736</v>
      </c>
    </row>
    <row r="3332" spans="2:5">
      <c r="B3332" t="s">
        <v>3321</v>
      </c>
      <c r="C3332" s="10">
        <v>-4.5999999999999999E-2</v>
      </c>
      <c r="D3332" s="568" t="s">
        <v>4735</v>
      </c>
      <c r="E3332" s="264" t="s">
        <v>4737</v>
      </c>
    </row>
    <row r="3333" spans="2:5">
      <c r="B3333" t="s">
        <v>3857</v>
      </c>
      <c r="D3333" s="3" t="s">
        <v>4738</v>
      </c>
    </row>
    <row r="3335" spans="2:5">
      <c r="B3335" t="s">
        <v>4739</v>
      </c>
      <c r="C3335" t="s">
        <v>4740</v>
      </c>
    </row>
    <row r="3336" spans="2:5">
      <c r="D3336" t="s">
        <v>4741</v>
      </c>
    </row>
    <row r="3337" spans="2:5">
      <c r="D3337" t="s">
        <v>4742</v>
      </c>
    </row>
    <row r="3338" spans="2:5">
      <c r="B3338" t="s">
        <v>16</v>
      </c>
      <c r="C3338" t="s">
        <v>4743</v>
      </c>
    </row>
    <row r="3339" spans="2:5">
      <c r="B3339" t="s">
        <v>4744</v>
      </c>
      <c r="C3339" t="s">
        <v>4745</v>
      </c>
    </row>
    <row r="3341" spans="2:5">
      <c r="B3341" t="s">
        <v>4746</v>
      </c>
    </row>
    <row r="3343" spans="2:5">
      <c r="B3343" s="121" t="s">
        <v>4777</v>
      </c>
    </row>
    <row r="3345" spans="2:3">
      <c r="B3345" s="121" t="s">
        <v>3635</v>
      </c>
    </row>
    <row r="3346" spans="2:3">
      <c r="B3346" t="s">
        <v>1077</v>
      </c>
    </row>
    <row r="3348" spans="2:3">
      <c r="B3348" t="s">
        <v>4791</v>
      </c>
    </row>
    <row r="3350" spans="2:3">
      <c r="B3350" t="s">
        <v>4778</v>
      </c>
    </row>
    <row r="3351" spans="2:3">
      <c r="C3351" t="s">
        <v>4779</v>
      </c>
    </row>
    <row r="3352" spans="2:3">
      <c r="C3352" t="s">
        <v>4780</v>
      </c>
    </row>
    <row r="3354" spans="2:3">
      <c r="B3354" t="s">
        <v>4784</v>
      </c>
    </row>
    <row r="3356" spans="2:3">
      <c r="B3356" t="s">
        <v>4781</v>
      </c>
    </row>
    <row r="3357" spans="2:3">
      <c r="C3357" t="s">
        <v>4782</v>
      </c>
    </row>
    <row r="3359" spans="2:3">
      <c r="B3359" t="s">
        <v>4783</v>
      </c>
    </row>
    <row r="3361" spans="2:3">
      <c r="B3361" s="121" t="s">
        <v>1375</v>
      </c>
    </row>
    <row r="3363" spans="2:3">
      <c r="B3363" t="s">
        <v>4785</v>
      </c>
    </row>
    <row r="3364" spans="2:3">
      <c r="B3364" t="s">
        <v>4786</v>
      </c>
    </row>
    <row r="3365" spans="2:3">
      <c r="B3365" t="s">
        <v>4787</v>
      </c>
    </row>
    <row r="3366" spans="2:3">
      <c r="B3366" t="s">
        <v>4788</v>
      </c>
    </row>
    <row r="3368" spans="2:3">
      <c r="B3368" t="s">
        <v>4789</v>
      </c>
    </row>
    <row r="3369" spans="2:3">
      <c r="B3369" t="s">
        <v>4790</v>
      </c>
    </row>
    <row r="3371" spans="2:3">
      <c r="B3371" t="s">
        <v>3639</v>
      </c>
    </row>
    <row r="3373" spans="2:3">
      <c r="B3373" t="s">
        <v>4792</v>
      </c>
    </row>
    <row r="3374" spans="2:3">
      <c r="C3374" t="s">
        <v>4793</v>
      </c>
    </row>
    <row r="3375" spans="2:3">
      <c r="C3375" t="s">
        <v>4794</v>
      </c>
    </row>
    <row r="3377" spans="2:5">
      <c r="B3377" t="s">
        <v>16</v>
      </c>
    </row>
    <row r="3378" spans="2:5">
      <c r="C3378" t="s">
        <v>4795</v>
      </c>
    </row>
    <row r="3379" spans="2:5">
      <c r="C3379" t="s">
        <v>4796</v>
      </c>
    </row>
    <row r="3380" spans="2:5">
      <c r="C3380" t="s">
        <v>4797</v>
      </c>
    </row>
    <row r="3381" spans="2:5">
      <c r="D3381" t="s">
        <v>4798</v>
      </c>
    </row>
    <row r="3382" spans="2:5">
      <c r="C3382" t="s">
        <v>4799</v>
      </c>
    </row>
    <row r="3383" spans="2:5">
      <c r="C3383" t="s">
        <v>4800</v>
      </c>
    </row>
    <row r="3384" spans="2:5">
      <c r="D3384" t="s">
        <v>4801</v>
      </c>
    </row>
    <row r="3385" spans="2:5">
      <c r="D3385" t="s">
        <v>4802</v>
      </c>
    </row>
    <row r="3386" spans="2:5">
      <c r="E3386" t="s">
        <v>4803</v>
      </c>
    </row>
    <row r="3387" spans="2:5">
      <c r="C3387" t="s">
        <v>4804</v>
      </c>
    </row>
    <row r="3389" spans="2:5">
      <c r="B3389" t="s">
        <v>87</v>
      </c>
    </row>
    <row r="3390" spans="2:5">
      <c r="C3390" t="s">
        <v>4805</v>
      </c>
    </row>
    <row r="3392" spans="2:5">
      <c r="B3392" t="s">
        <v>145</v>
      </c>
    </row>
    <row r="3394" spans="2:3">
      <c r="B3394" t="s">
        <v>4160</v>
      </c>
    </row>
    <row r="3395" spans="2:3">
      <c r="C3395" t="s">
        <v>4806</v>
      </c>
    </row>
    <row r="3396" spans="2:3">
      <c r="C3396" t="s">
        <v>4807</v>
      </c>
    </row>
    <row r="3398" spans="2:3">
      <c r="C3398" t="s">
        <v>4808</v>
      </c>
    </row>
    <row r="3399" spans="2:3">
      <c r="C3399" t="s">
        <v>4809</v>
      </c>
    </row>
    <row r="3401" spans="2:3">
      <c r="B3401" t="s">
        <v>4810</v>
      </c>
    </row>
    <row r="3402" spans="2:3">
      <c r="C3402" t="s">
        <v>4811</v>
      </c>
    </row>
    <row r="3403" spans="2:3">
      <c r="C3403" t="s">
        <v>4812</v>
      </c>
    </row>
    <row r="3405" spans="2:3">
      <c r="B3405" s="2" t="s">
        <v>1256</v>
      </c>
    </row>
    <row r="3406" spans="2:3">
      <c r="B3406" t="s">
        <v>3321</v>
      </c>
      <c r="C3406" t="s">
        <v>4813</v>
      </c>
    </row>
    <row r="3407" spans="2:3">
      <c r="C3407" t="s">
        <v>4814</v>
      </c>
    </row>
    <row r="3409" spans="2:4">
      <c r="B3409" t="s">
        <v>4815</v>
      </c>
    </row>
    <row r="3411" spans="2:4">
      <c r="B3411" t="s">
        <v>4816</v>
      </c>
    </row>
    <row r="3412" spans="2:4">
      <c r="C3412" t="s">
        <v>4817</v>
      </c>
    </row>
    <row r="3414" spans="2:4">
      <c r="B3414" t="s">
        <v>4160</v>
      </c>
    </row>
    <row r="3415" spans="2:4">
      <c r="C3415" t="s">
        <v>4818</v>
      </c>
    </row>
    <row r="3416" spans="2:4">
      <c r="C3416" t="s">
        <v>4819</v>
      </c>
    </row>
    <row r="3417" spans="2:4">
      <c r="D3417" t="s">
        <v>4820</v>
      </c>
    </row>
    <row r="3419" spans="2:4">
      <c r="B3419" s="2" t="s">
        <v>2311</v>
      </c>
    </row>
    <row r="3420" spans="2:4">
      <c r="B3420" t="s">
        <v>4821</v>
      </c>
    </row>
    <row r="3421" spans="2:4">
      <c r="C3421" t="s">
        <v>4822</v>
      </c>
    </row>
    <row r="3422" spans="2:4">
      <c r="D3422" t="s">
        <v>4823</v>
      </c>
    </row>
    <row r="3423" spans="2:4">
      <c r="B3423" t="s">
        <v>4825</v>
      </c>
    </row>
    <row r="3424" spans="2:4">
      <c r="C3424" t="s">
        <v>4824</v>
      </c>
    </row>
    <row r="3426" spans="2:4">
      <c r="B3426" t="s">
        <v>145</v>
      </c>
    </row>
    <row r="3427" spans="2:4">
      <c r="C3427" t="s">
        <v>4826</v>
      </c>
    </row>
    <row r="3428" spans="2:4">
      <c r="C3428" t="s">
        <v>4827</v>
      </c>
    </row>
    <row r="3429" spans="2:4">
      <c r="D3429" t="s">
        <v>4828</v>
      </c>
    </row>
    <row r="3430" spans="2:4">
      <c r="D3430" t="s">
        <v>4829</v>
      </c>
    </row>
    <row r="3431" spans="2:4">
      <c r="D3431" t="s">
        <v>4830</v>
      </c>
    </row>
    <row r="3432" spans="2:4">
      <c r="C3432" t="s">
        <v>4831</v>
      </c>
    </row>
    <row r="3433" spans="2:4">
      <c r="D3433" t="s">
        <v>4832</v>
      </c>
    </row>
    <row r="3434" spans="2:4">
      <c r="D3434" t="s">
        <v>4833</v>
      </c>
    </row>
    <row r="3435" spans="2:4">
      <c r="C3435" t="s">
        <v>4834</v>
      </c>
    </row>
    <row r="3436" spans="2:4">
      <c r="B3436" t="s">
        <v>200</v>
      </c>
    </row>
    <row r="3437" spans="2:4">
      <c r="C3437" t="s">
        <v>4835</v>
      </c>
    </row>
    <row r="3440" spans="2:4">
      <c r="B3440" t="s">
        <v>4837</v>
      </c>
    </row>
    <row r="3441" spans="2:4">
      <c r="B3441" t="s">
        <v>4838</v>
      </c>
    </row>
    <row r="3442" spans="2:4">
      <c r="C3442" t="s">
        <v>4839</v>
      </c>
    </row>
    <row r="3443" spans="2:4">
      <c r="B3443" t="s">
        <v>4836</v>
      </c>
    </row>
    <row r="3445" spans="2:4">
      <c r="B3445" t="s">
        <v>4840</v>
      </c>
    </row>
    <row r="3447" spans="2:4">
      <c r="B3447" t="s">
        <v>2381</v>
      </c>
    </row>
    <row r="3448" spans="2:4">
      <c r="C3448" t="s">
        <v>4846</v>
      </c>
    </row>
    <row r="3451" spans="2:4">
      <c r="B3451" t="s">
        <v>4841</v>
      </c>
    </row>
    <row r="3453" spans="2:4">
      <c r="B3453" t="s">
        <v>4160</v>
      </c>
    </row>
    <row r="3454" spans="2:4">
      <c r="C3454" t="s">
        <v>4842</v>
      </c>
    </row>
    <row r="3455" spans="2:4">
      <c r="C3455" t="s">
        <v>4843</v>
      </c>
    </row>
    <row r="3456" spans="2:4">
      <c r="D3456" t="s">
        <v>4844</v>
      </c>
    </row>
    <row r="3457" spans="2:4">
      <c r="D3457" t="s">
        <v>4845</v>
      </c>
    </row>
    <row r="3458" spans="2:4">
      <c r="B3458" t="s">
        <v>4847</v>
      </c>
    </row>
    <row r="3459" spans="2:4">
      <c r="C3459" t="s">
        <v>4848</v>
      </c>
    </row>
    <row r="3460" spans="2:4">
      <c r="D3460" t="s">
        <v>4849</v>
      </c>
    </row>
    <row r="3462" spans="2:4">
      <c r="B3462" t="s">
        <v>4850</v>
      </c>
    </row>
    <row r="3463" spans="2:4">
      <c r="C3463" t="s">
        <v>4851</v>
      </c>
    </row>
    <row r="3464" spans="2:4">
      <c r="C3464" t="s">
        <v>4852</v>
      </c>
    </row>
    <row r="3465" spans="2:4">
      <c r="B3465" t="s">
        <v>4853</v>
      </c>
    </row>
    <row r="3466" spans="2:4">
      <c r="C3466" t="s">
        <v>4854</v>
      </c>
    </row>
    <row r="3467" spans="2:4">
      <c r="C3467" t="s">
        <v>4855</v>
      </c>
    </row>
    <row r="3468" spans="2:4">
      <c r="D3468" t="s">
        <v>4856</v>
      </c>
    </row>
    <row r="3469" spans="2:4">
      <c r="C3469" t="s">
        <v>4857</v>
      </c>
    </row>
    <row r="3471" spans="2:4">
      <c r="B3471" s="2" t="s">
        <v>5021</v>
      </c>
    </row>
    <row r="3472" spans="2:4">
      <c r="B3472" t="s">
        <v>1168</v>
      </c>
    </row>
    <row r="3473" spans="2:4">
      <c r="B3473" s="2"/>
      <c r="C3473" t="s">
        <v>5007</v>
      </c>
    </row>
    <row r="3474" spans="2:4">
      <c r="B3474" s="2"/>
      <c r="C3474" t="s">
        <v>5008</v>
      </c>
    </row>
    <row r="3475" spans="2:4">
      <c r="B3475" t="s">
        <v>4998</v>
      </c>
    </row>
    <row r="3476" spans="2:4">
      <c r="C3476" t="s">
        <v>5009</v>
      </c>
    </row>
    <row r="3477" spans="2:4">
      <c r="C3477" t="s">
        <v>5010</v>
      </c>
    </row>
    <row r="3478" spans="2:4">
      <c r="D3478" t="s">
        <v>5011</v>
      </c>
    </row>
    <row r="3479" spans="2:4">
      <c r="D3479" t="s">
        <v>5012</v>
      </c>
    </row>
    <row r="3480" spans="2:4">
      <c r="C3480" t="s">
        <v>4481</v>
      </c>
    </row>
    <row r="3481" spans="2:4">
      <c r="D3481" s="605" t="s">
        <v>5013</v>
      </c>
    </row>
    <row r="3482" spans="2:4">
      <c r="C3482" t="s">
        <v>119</v>
      </c>
      <c r="D3482" t="s">
        <v>5014</v>
      </c>
    </row>
    <row r="3483" spans="2:4">
      <c r="D3483" t="s">
        <v>5015</v>
      </c>
    </row>
    <row r="3484" spans="2:4">
      <c r="C3484" t="s">
        <v>5016</v>
      </c>
    </row>
    <row r="3485" spans="2:4">
      <c r="B3485" t="s">
        <v>16</v>
      </c>
    </row>
    <row r="3486" spans="2:4">
      <c r="C3486" t="s">
        <v>5019</v>
      </c>
    </row>
    <row r="3487" spans="2:4">
      <c r="D3487" t="s">
        <v>4084</v>
      </c>
    </row>
    <row r="3488" spans="2:4">
      <c r="D3488" t="s">
        <v>5020</v>
      </c>
    </row>
    <row r="3489" spans="2:5">
      <c r="C3489" t="s">
        <v>5017</v>
      </c>
    </row>
    <row r="3490" spans="2:5">
      <c r="C3490" t="s">
        <v>5018</v>
      </c>
    </row>
    <row r="3491" spans="2:5">
      <c r="B3491" t="s">
        <v>5005</v>
      </c>
    </row>
    <row r="3492" spans="2:5">
      <c r="C3492" t="s">
        <v>5026</v>
      </c>
    </row>
    <row r="3493" spans="2:5">
      <c r="B3493" t="s">
        <v>5006</v>
      </c>
    </row>
    <row r="3494" spans="2:5">
      <c r="B3494" t="s">
        <v>4996</v>
      </c>
    </row>
    <row r="3495" spans="2:5">
      <c r="C3495" t="s">
        <v>5024</v>
      </c>
    </row>
    <row r="3496" spans="2:5">
      <c r="C3496" t="s">
        <v>5025</v>
      </c>
    </row>
    <row r="3497" spans="2:5">
      <c r="B3497" t="s">
        <v>4997</v>
      </c>
    </row>
    <row r="3498" spans="2:5">
      <c r="C3498" t="s">
        <v>5022</v>
      </c>
    </row>
    <row r="3499" spans="2:5">
      <c r="D3499" s="10">
        <v>0.16700000000000001</v>
      </c>
      <c r="E3499" t="s">
        <v>5023</v>
      </c>
    </row>
    <row r="3500" spans="2:5">
      <c r="D3500" s="10">
        <v>0.20100000000000001</v>
      </c>
    </row>
    <row r="3501" spans="2:5">
      <c r="C3501" s="4">
        <f>(1+D3499)*Interims!AR27</f>
        <v>4560.0524999999998</v>
      </c>
    </row>
    <row r="3502" spans="2:5">
      <c r="C3502" s="4" t="e">
        <f>Interims!#REF!</f>
        <v>#REF!</v>
      </c>
    </row>
    <row r="3503" spans="2:5">
      <c r="C3503" s="4" t="e">
        <f>C3502-C3501</f>
        <v>#REF!</v>
      </c>
      <c r="D3503" s="4" t="e">
        <f>C3503*4</f>
        <v>#REF!</v>
      </c>
    </row>
    <row r="3505" spans="2:2">
      <c r="B3505" t="s">
        <v>5076</v>
      </c>
    </row>
    <row r="3507" spans="2:2">
      <c r="B3507" s="121" t="s">
        <v>5076</v>
      </c>
    </row>
    <row r="3509" spans="2:2">
      <c r="B3509" t="s">
        <v>5077</v>
      </c>
    </row>
    <row r="3510" spans="2:2">
      <c r="B3510" t="s">
        <v>5078</v>
      </c>
    </row>
    <row r="3511" spans="2:2">
      <c r="B3511" t="s">
        <v>5079</v>
      </c>
    </row>
    <row r="3513" spans="2:2">
      <c r="B3513" t="s">
        <v>5080</v>
      </c>
    </row>
    <row r="3514" spans="2:2">
      <c r="B3514" t="s">
        <v>5081</v>
      </c>
    </row>
    <row r="3516" spans="2:2">
      <c r="B3516" t="s">
        <v>5082</v>
      </c>
    </row>
    <row r="3517" spans="2:2">
      <c r="B3517" t="s">
        <v>5083</v>
      </c>
    </row>
    <row r="3518" spans="2:2">
      <c r="B3518" t="s">
        <v>5084</v>
      </c>
    </row>
    <row r="3520" spans="2:2">
      <c r="B3520" s="42" t="s">
        <v>5085</v>
      </c>
    </row>
    <row r="3522" spans="2:5">
      <c r="B3522" t="s">
        <v>5086</v>
      </c>
    </row>
    <row r="3523" spans="2:5">
      <c r="C3523" t="s">
        <v>4789</v>
      </c>
      <c r="D3523" t="s">
        <v>5087</v>
      </c>
    </row>
    <row r="3524" spans="2:5">
      <c r="D3524" t="s">
        <v>5088</v>
      </c>
    </row>
    <row r="3525" spans="2:5">
      <c r="D3525" t="s">
        <v>5089</v>
      </c>
    </row>
    <row r="3526" spans="2:5">
      <c r="E3526" t="s">
        <v>5090</v>
      </c>
    </row>
    <row r="3527" spans="2:5">
      <c r="B3527" s="136">
        <v>2020</v>
      </c>
    </row>
    <row r="3528" spans="2:5">
      <c r="C3528" t="s">
        <v>5091</v>
      </c>
    </row>
    <row r="3529" spans="2:5">
      <c r="D3529" t="s">
        <v>5092</v>
      </c>
    </row>
    <row r="3530" spans="2:5">
      <c r="B3530" t="s">
        <v>5093</v>
      </c>
    </row>
    <row r="3531" spans="2:5">
      <c r="C3531" t="s">
        <v>5094</v>
      </c>
    </row>
    <row r="3532" spans="2:5">
      <c r="C3532" t="s">
        <v>5095</v>
      </c>
    </row>
    <row r="3533" spans="2:5">
      <c r="C3533" t="s">
        <v>5096</v>
      </c>
    </row>
    <row r="3534" spans="2:5">
      <c r="D3534" t="s">
        <v>5097</v>
      </c>
    </row>
    <row r="3535" spans="2:5">
      <c r="C3535" t="s">
        <v>5098</v>
      </c>
    </row>
    <row r="3536" spans="2:5">
      <c r="D3536" t="s">
        <v>5099</v>
      </c>
    </row>
    <row r="3538" spans="2:7">
      <c r="B3538" s="61"/>
      <c r="C3538" s="130" t="s">
        <v>5100</v>
      </c>
      <c r="D3538" s="130" t="s">
        <v>5101</v>
      </c>
      <c r="E3538" s="130" t="s">
        <v>5102</v>
      </c>
      <c r="F3538" s="130" t="s">
        <v>2447</v>
      </c>
    </row>
    <row r="3539" spans="2:7">
      <c r="B3539" t="s">
        <v>4481</v>
      </c>
      <c r="C3539">
        <v>-2</v>
      </c>
      <c r="D3539">
        <v>-5</v>
      </c>
      <c r="E3539" s="568" t="s">
        <v>5103</v>
      </c>
      <c r="F3539" s="609" t="s">
        <v>5151</v>
      </c>
    </row>
    <row r="3540" spans="2:7">
      <c r="B3540" s="61" t="s">
        <v>5104</v>
      </c>
      <c r="C3540" s="61"/>
      <c r="D3540" s="61"/>
      <c r="E3540" s="61"/>
      <c r="F3540" s="610" t="s">
        <v>5105</v>
      </c>
    </row>
    <row r="3541" spans="2:7">
      <c r="F3541" s="609" t="s">
        <v>5106</v>
      </c>
    </row>
    <row r="3543" spans="2:7">
      <c r="B3543" t="s">
        <v>145</v>
      </c>
    </row>
    <row r="3544" spans="2:7">
      <c r="C3544" t="s">
        <v>5107</v>
      </c>
    </row>
    <row r="3545" spans="2:7">
      <c r="B3545" t="s">
        <v>2900</v>
      </c>
    </row>
    <row r="3546" spans="2:7">
      <c r="C3546" t="s">
        <v>5108</v>
      </c>
    </row>
    <row r="3547" spans="2:7">
      <c r="C3547" s="136">
        <v>2019</v>
      </c>
    </row>
    <row r="3548" spans="2:7">
      <c r="C3548" t="s">
        <v>5109</v>
      </c>
    </row>
    <row r="3549" spans="2:7">
      <c r="C3549" t="s">
        <v>5110</v>
      </c>
    </row>
    <row r="3550" spans="2:7">
      <c r="C3550" t="s">
        <v>5111</v>
      </c>
    </row>
    <row r="3551" spans="2:7">
      <c r="C3551" t="s">
        <v>35</v>
      </c>
      <c r="D3551" t="s">
        <v>5112</v>
      </c>
      <c r="E3551" t="s">
        <v>5113</v>
      </c>
      <c r="G3551" s="10">
        <v>0.04</v>
      </c>
    </row>
    <row r="3552" spans="2:7">
      <c r="C3552" t="s">
        <v>2235</v>
      </c>
      <c r="D3552" t="s">
        <v>5112</v>
      </c>
      <c r="E3552" t="s">
        <v>5114</v>
      </c>
      <c r="G3552" s="10">
        <v>6.5000000000000002E-2</v>
      </c>
    </row>
    <row r="3553" spans="2:14">
      <c r="C3553" t="s">
        <v>5115</v>
      </c>
    </row>
    <row r="3554" spans="2:14">
      <c r="D3554" t="s">
        <v>5116</v>
      </c>
    </row>
    <row r="3555" spans="2:14">
      <c r="D3555" t="s">
        <v>5117</v>
      </c>
    </row>
    <row r="3556" spans="2:14">
      <c r="C3556" t="s">
        <v>2900</v>
      </c>
      <c r="H3556" t="s">
        <v>74</v>
      </c>
      <c r="J3556" t="s">
        <v>5118</v>
      </c>
      <c r="M3556" t="s">
        <v>5119</v>
      </c>
    </row>
    <row r="3557" spans="2:14">
      <c r="C3557" t="s">
        <v>5120</v>
      </c>
      <c r="E3557" s="3" t="s">
        <v>5121</v>
      </c>
      <c r="F3557" s="3" t="s">
        <v>5122</v>
      </c>
      <c r="H3557" t="s">
        <v>2247</v>
      </c>
      <c r="I3557" t="s">
        <v>5123</v>
      </c>
      <c r="J3557">
        <v>13</v>
      </c>
      <c r="K3557" s="5">
        <v>43374</v>
      </c>
      <c r="M3557" t="s">
        <v>5124</v>
      </c>
      <c r="N3557" s="5">
        <v>43647</v>
      </c>
    </row>
    <row r="3558" spans="2:14">
      <c r="C3558" s="136">
        <v>2016</v>
      </c>
      <c r="D3558">
        <v>4.7</v>
      </c>
      <c r="E3558" s="8">
        <v>0.68</v>
      </c>
      <c r="I3558" t="s">
        <v>5125</v>
      </c>
      <c r="K3558" s="5">
        <v>43405</v>
      </c>
      <c r="M3558" t="s">
        <v>5126</v>
      </c>
      <c r="N3558" s="5">
        <v>43678</v>
      </c>
    </row>
    <row r="3559" spans="2:14">
      <c r="C3559" s="136">
        <f>C3558+1</f>
        <v>2017</v>
      </c>
      <c r="D3559" s="419">
        <v>5.07</v>
      </c>
      <c r="E3559" s="8">
        <v>0.63</v>
      </c>
      <c r="I3559" t="s">
        <v>5127</v>
      </c>
      <c r="K3559" s="5">
        <v>43435</v>
      </c>
      <c r="M3559" t="s">
        <v>5128</v>
      </c>
      <c r="N3559" s="5">
        <v>43709</v>
      </c>
    </row>
    <row r="3560" spans="2:14">
      <c r="C3560" s="136">
        <f>C3559+1</f>
        <v>2018</v>
      </c>
      <c r="D3560">
        <v>5.5</v>
      </c>
      <c r="E3560" s="8">
        <v>0.61499999999999999</v>
      </c>
    </row>
    <row r="3561" spans="2:14">
      <c r="C3561" s="136">
        <f>C3560+1</f>
        <v>2019</v>
      </c>
      <c r="D3561">
        <v>5.3</v>
      </c>
      <c r="E3561" s="8">
        <v>0.629</v>
      </c>
    </row>
    <row r="3562" spans="2:14">
      <c r="C3562" s="136" t="s">
        <v>5129</v>
      </c>
      <c r="E3562" s="8"/>
    </row>
    <row r="3563" spans="2:14">
      <c r="C3563" s="136" t="s">
        <v>5130</v>
      </c>
      <c r="E3563" s="8"/>
    </row>
    <row r="3564" spans="2:14">
      <c r="C3564" s="136" t="s">
        <v>5131</v>
      </c>
      <c r="E3564" s="8"/>
    </row>
    <row r="3565" spans="2:14">
      <c r="B3565" t="s">
        <v>1858</v>
      </c>
    </row>
    <row r="3566" spans="2:14">
      <c r="C3566" t="s">
        <v>5132</v>
      </c>
    </row>
    <row r="3567" spans="2:14">
      <c r="C3567" s="136" t="s">
        <v>5133</v>
      </c>
    </row>
    <row r="3568" spans="2:14">
      <c r="C3568" t="s">
        <v>5134</v>
      </c>
    </row>
    <row r="3569" spans="2:4">
      <c r="D3569" t="s">
        <v>5135</v>
      </c>
    </row>
    <row r="3570" spans="2:4">
      <c r="B3570" t="s">
        <v>5136</v>
      </c>
    </row>
    <row r="3571" spans="2:4">
      <c r="C3571" t="s">
        <v>2477</v>
      </c>
    </row>
    <row r="3572" spans="2:4">
      <c r="C3572">
        <v>2019</v>
      </c>
      <c r="D3572" t="s">
        <v>5137</v>
      </c>
    </row>
    <row r="3573" spans="2:4">
      <c r="C3573">
        <v>2020</v>
      </c>
      <c r="D3573" t="s">
        <v>5138</v>
      </c>
    </row>
    <row r="3574" spans="2:4">
      <c r="B3574" t="s">
        <v>2332</v>
      </c>
    </row>
    <row r="3575" spans="2:4">
      <c r="C3575" s="426">
        <v>43800</v>
      </c>
    </row>
    <row r="3576" spans="2:4">
      <c r="C3576" t="s">
        <v>5139</v>
      </c>
    </row>
    <row r="3577" spans="2:4">
      <c r="D3577" t="s">
        <v>3735</v>
      </c>
    </row>
    <row r="3578" spans="2:4">
      <c r="C3578">
        <v>2020</v>
      </c>
      <c r="D3578" t="s">
        <v>5140</v>
      </c>
    </row>
    <row r="3579" spans="2:4">
      <c r="C3579">
        <v>2021</v>
      </c>
      <c r="D3579" t="s">
        <v>5141</v>
      </c>
    </row>
    <row r="3580" spans="2:4">
      <c r="B3580" t="s">
        <v>5142</v>
      </c>
    </row>
    <row r="3581" spans="2:4">
      <c r="C3581" t="s">
        <v>5143</v>
      </c>
    </row>
    <row r="3582" spans="2:4">
      <c r="C3582" t="s">
        <v>5144</v>
      </c>
    </row>
    <row r="3583" spans="2:4">
      <c r="C3583" t="s">
        <v>5145</v>
      </c>
    </row>
    <row r="3584" spans="2:4">
      <c r="D3584" t="s">
        <v>5146</v>
      </c>
    </row>
    <row r="3585" spans="2:4">
      <c r="D3585" t="s">
        <v>5147</v>
      </c>
    </row>
    <row r="3587" spans="2:4">
      <c r="B3587" s="2" t="s">
        <v>5148</v>
      </c>
    </row>
    <row r="3589" spans="2:4">
      <c r="B3589" t="s">
        <v>5149</v>
      </c>
    </row>
    <row r="3590" spans="2:4">
      <c r="B3590" t="s">
        <v>5150</v>
      </c>
    </row>
    <row r="3592" spans="2:4">
      <c r="B3592" s="2" t="s">
        <v>4672</v>
      </c>
    </row>
    <row r="3594" spans="2:4">
      <c r="B3594" t="s">
        <v>5152</v>
      </c>
    </row>
    <row r="3595" spans="2:4">
      <c r="B3595" t="s">
        <v>5153</v>
      </c>
    </row>
    <row r="3596" spans="2:4">
      <c r="B3596" t="s">
        <v>5154</v>
      </c>
    </row>
    <row r="3597" spans="2:4">
      <c r="B3597" t="s">
        <v>5155</v>
      </c>
    </row>
    <row r="3599" spans="2:4">
      <c r="B3599" t="s">
        <v>5156</v>
      </c>
    </row>
    <row r="3600" spans="2:4">
      <c r="C3600" t="s">
        <v>5157</v>
      </c>
    </row>
    <row r="3601" spans="2:3">
      <c r="C3601" t="s">
        <v>5158</v>
      </c>
    </row>
    <row r="3602" spans="2:3">
      <c r="B3602" t="s">
        <v>5159</v>
      </c>
    </row>
    <row r="3603" spans="2:3">
      <c r="C3603" t="s">
        <v>5160</v>
      </c>
    </row>
    <row r="3604" spans="2:3">
      <c r="C3604" t="s">
        <v>5161</v>
      </c>
    </row>
    <row r="3605" spans="2:3">
      <c r="C3605" t="s">
        <v>746</v>
      </c>
    </row>
    <row r="3606" spans="2:3">
      <c r="B3606" t="s">
        <v>5162</v>
      </c>
    </row>
    <row r="3607" spans="2:3">
      <c r="B3607" t="s">
        <v>5163</v>
      </c>
    </row>
    <row r="3609" spans="2:3">
      <c r="B3609" s="2" t="s">
        <v>3736</v>
      </c>
    </row>
    <row r="3610" spans="2:3">
      <c r="B3610" t="s">
        <v>5164</v>
      </c>
    </row>
    <row r="3612" spans="2:3">
      <c r="B3612" s="121" t="s">
        <v>5178</v>
      </c>
    </row>
    <row r="3614" spans="2:3">
      <c r="B3614" t="s">
        <v>5179</v>
      </c>
    </row>
    <row r="3615" spans="2:3">
      <c r="B3615" t="s">
        <v>5180</v>
      </c>
    </row>
    <row r="3616" spans="2:3">
      <c r="C3616" s="8">
        <v>7.0000000000000007E-2</v>
      </c>
    </row>
    <row r="3617" spans="2:4">
      <c r="B3617" t="s">
        <v>2381</v>
      </c>
    </row>
    <row r="3618" spans="2:4">
      <c r="C3618" t="s">
        <v>5181</v>
      </c>
    </row>
    <row r="3619" spans="2:4">
      <c r="C3619" t="s">
        <v>5182</v>
      </c>
    </row>
    <row r="3620" spans="2:4">
      <c r="C3620" t="s">
        <v>5183</v>
      </c>
    </row>
    <row r="3621" spans="2:4">
      <c r="C3621" t="s">
        <v>5189</v>
      </c>
    </row>
    <row r="3622" spans="2:4">
      <c r="D3622" t="s">
        <v>5190</v>
      </c>
    </row>
    <row r="3623" spans="2:4">
      <c r="D3623" t="s">
        <v>5191</v>
      </c>
    </row>
    <row r="3624" spans="2:4">
      <c r="C3624" t="s">
        <v>5192</v>
      </c>
    </row>
    <row r="3625" spans="2:4">
      <c r="D3625" t="s">
        <v>5193</v>
      </c>
    </row>
    <row r="3626" spans="2:4">
      <c r="D3626" t="s">
        <v>5194</v>
      </c>
    </row>
    <row r="3627" spans="2:4">
      <c r="D3627" t="s">
        <v>5195</v>
      </c>
    </row>
    <row r="3628" spans="2:4">
      <c r="B3628" t="s">
        <v>16</v>
      </c>
    </row>
    <row r="3629" spans="2:4">
      <c r="C3629" t="s">
        <v>5184</v>
      </c>
    </row>
    <row r="3630" spans="2:4">
      <c r="C3630" t="s">
        <v>5185</v>
      </c>
    </row>
    <row r="3631" spans="2:4">
      <c r="C3631" t="s">
        <v>5186</v>
      </c>
    </row>
    <row r="3632" spans="2:4">
      <c r="D3632" t="s">
        <v>5187</v>
      </c>
    </row>
    <row r="3633" spans="2:4">
      <c r="D3633" t="s">
        <v>5188</v>
      </c>
    </row>
    <row r="3635" spans="2:4">
      <c r="B3635" s="121" t="s">
        <v>5196</v>
      </c>
    </row>
    <row r="3637" spans="2:4">
      <c r="B3637" t="s">
        <v>5220</v>
      </c>
    </row>
    <row r="3638" spans="2:4">
      <c r="C3638" t="s">
        <v>5221</v>
      </c>
    </row>
    <row r="3639" spans="2:4">
      <c r="C3639" t="s">
        <v>5222</v>
      </c>
    </row>
    <row r="3640" spans="2:4">
      <c r="B3640" t="s">
        <v>5223</v>
      </c>
    </row>
    <row r="3641" spans="2:4">
      <c r="C3641" t="s">
        <v>5224</v>
      </c>
    </row>
    <row r="3642" spans="2:4">
      <c r="C3642" t="s">
        <v>5225</v>
      </c>
    </row>
    <row r="3643" spans="2:4">
      <c r="C3643" t="s">
        <v>5226</v>
      </c>
    </row>
    <row r="3644" spans="2:4">
      <c r="D3644" t="s">
        <v>5227</v>
      </c>
    </row>
    <row r="3645" spans="2:4">
      <c r="B3645" t="s">
        <v>5197</v>
      </c>
    </row>
    <row r="3646" spans="2:4">
      <c r="C3646" t="s">
        <v>5198</v>
      </c>
    </row>
    <row r="3647" spans="2:4">
      <c r="C3647" t="s">
        <v>5199</v>
      </c>
    </row>
    <row r="3648" spans="2:4">
      <c r="C3648" t="s">
        <v>5200</v>
      </c>
    </row>
    <row r="3649" spans="2:4">
      <c r="D3649" t="s">
        <v>5209</v>
      </c>
    </row>
    <row r="3650" spans="2:4">
      <c r="D3650" t="s">
        <v>5210</v>
      </c>
    </row>
    <row r="3651" spans="2:4">
      <c r="B3651" t="s">
        <v>5201</v>
      </c>
    </row>
    <row r="3652" spans="2:4">
      <c r="C3652" t="s">
        <v>5202</v>
      </c>
    </row>
    <row r="3653" spans="2:4">
      <c r="C3653" t="s">
        <v>5203</v>
      </c>
    </row>
    <row r="3654" spans="2:4">
      <c r="C3654" t="s">
        <v>5204</v>
      </c>
    </row>
    <row r="3656" spans="2:4">
      <c r="C3656" t="s">
        <v>5205</v>
      </c>
    </row>
    <row r="3657" spans="2:4">
      <c r="B3657" t="s">
        <v>5206</v>
      </c>
    </row>
    <row r="3658" spans="2:4">
      <c r="C3658" t="s">
        <v>5207</v>
      </c>
    </row>
    <row r="3659" spans="2:4">
      <c r="B3659" t="s">
        <v>5208</v>
      </c>
    </row>
    <row r="3660" spans="2:4">
      <c r="C3660" t="s">
        <v>5211</v>
      </c>
    </row>
    <row r="3661" spans="2:4">
      <c r="B3661" t="s">
        <v>5212</v>
      </c>
    </row>
    <row r="3662" spans="2:4">
      <c r="C3662" t="s">
        <v>5213</v>
      </c>
    </row>
    <row r="3663" spans="2:4">
      <c r="D3663" t="s">
        <v>5214</v>
      </c>
    </row>
    <row r="3664" spans="2:4">
      <c r="B3664" t="s">
        <v>5215</v>
      </c>
    </row>
    <row r="3665" spans="2:4">
      <c r="C3665" t="s">
        <v>5216</v>
      </c>
    </row>
    <row r="3666" spans="2:4">
      <c r="B3666" t="s">
        <v>5217</v>
      </c>
    </row>
    <row r="3667" spans="2:4">
      <c r="C3667" t="s">
        <v>5218</v>
      </c>
    </row>
    <row r="3668" spans="2:4">
      <c r="D3668" t="s">
        <v>5219</v>
      </c>
    </row>
    <row r="3669" spans="2:4">
      <c r="B3669" t="s">
        <v>16</v>
      </c>
    </row>
    <row r="3670" spans="2:4">
      <c r="C3670" t="s">
        <v>5228</v>
      </c>
    </row>
    <row r="3671" spans="2:4">
      <c r="D3671" t="s">
        <v>5232</v>
      </c>
    </row>
    <row r="3672" spans="2:4">
      <c r="C3672" t="s">
        <v>5229</v>
      </c>
    </row>
    <row r="3673" spans="2:4">
      <c r="B3673" t="s">
        <v>87</v>
      </c>
    </row>
    <row r="3674" spans="2:4">
      <c r="C3674" t="s">
        <v>5230</v>
      </c>
    </row>
    <row r="3675" spans="2:4">
      <c r="D3675" t="s">
        <v>5231</v>
      </c>
    </row>
    <row r="3676" spans="2:4">
      <c r="B3676" t="s">
        <v>4607</v>
      </c>
    </row>
    <row r="3677" spans="2:4">
      <c r="C3677" t="s">
        <v>5233</v>
      </c>
    </row>
    <row r="3678" spans="2:4">
      <c r="C3678" t="s">
        <v>5234</v>
      </c>
    </row>
    <row r="3679" spans="2:4">
      <c r="C3679" t="s">
        <v>5235</v>
      </c>
    </row>
    <row r="3680" spans="2:4">
      <c r="B3680" t="s">
        <v>57</v>
      </c>
    </row>
    <row r="3681" spans="2:4">
      <c r="C3681" s="2" t="s">
        <v>145</v>
      </c>
    </row>
    <row r="3682" spans="2:4">
      <c r="C3682" t="s">
        <v>5236</v>
      </c>
    </row>
    <row r="3683" spans="2:4">
      <c r="C3683" t="s">
        <v>5237</v>
      </c>
    </row>
    <row r="3684" spans="2:4">
      <c r="C3684" t="s">
        <v>3503</v>
      </c>
    </row>
    <row r="3685" spans="2:4">
      <c r="C3685" s="2" t="s">
        <v>5238</v>
      </c>
    </row>
    <row r="3686" spans="2:4">
      <c r="C3686" t="s">
        <v>5239</v>
      </c>
    </row>
    <row r="3687" spans="2:4">
      <c r="C3687" t="s">
        <v>5240</v>
      </c>
    </row>
    <row r="3688" spans="2:4">
      <c r="D3688" t="s">
        <v>5241</v>
      </c>
    </row>
    <row r="3690" spans="2:4">
      <c r="B3690" s="121" t="s">
        <v>5255</v>
      </c>
    </row>
    <row r="3692" spans="2:4">
      <c r="B3692" t="s">
        <v>3321</v>
      </c>
      <c r="C3692" t="s">
        <v>5256</v>
      </c>
    </row>
    <row r="3693" spans="2:4">
      <c r="D3693" t="s">
        <v>5257</v>
      </c>
    </row>
    <row r="3694" spans="2:4">
      <c r="C3694" t="s">
        <v>5258</v>
      </c>
    </row>
    <row r="3695" spans="2:4">
      <c r="D3695" t="s">
        <v>5259</v>
      </c>
    </row>
    <row r="3696" spans="2:4">
      <c r="D3696" t="s">
        <v>5260</v>
      </c>
    </row>
    <row r="3697" spans="2:4">
      <c r="C3697" t="s">
        <v>5262</v>
      </c>
    </row>
    <row r="3698" spans="2:4">
      <c r="C3698" t="s">
        <v>5264</v>
      </c>
    </row>
    <row r="3699" spans="2:4">
      <c r="D3699" t="s">
        <v>5263</v>
      </c>
    </row>
    <row r="3700" spans="2:4">
      <c r="C3700" t="s">
        <v>5261</v>
      </c>
    </row>
    <row r="3701" spans="2:4">
      <c r="B3701" t="s">
        <v>5202</v>
      </c>
    </row>
    <row r="3702" spans="2:4">
      <c r="C3702" t="s">
        <v>5265</v>
      </c>
    </row>
    <row r="3703" spans="2:4">
      <c r="B3703" t="s">
        <v>5266</v>
      </c>
    </row>
    <row r="3704" spans="2:4">
      <c r="C3704" t="s">
        <v>5267</v>
      </c>
    </row>
    <row r="3705" spans="2:4">
      <c r="B3705" t="s">
        <v>4125</v>
      </c>
    </row>
    <row r="3706" spans="2:4">
      <c r="C3706" t="s">
        <v>5268</v>
      </c>
    </row>
    <row r="3707" spans="2:4">
      <c r="C3707" t="s">
        <v>5269</v>
      </c>
    </row>
    <row r="3708" spans="2:4">
      <c r="C3708" t="s">
        <v>5270</v>
      </c>
    </row>
    <row r="3709" spans="2:4">
      <c r="C3709" t="s">
        <v>5271</v>
      </c>
    </row>
    <row r="3711" spans="2:4">
      <c r="C3711" t="s">
        <v>5272</v>
      </c>
    </row>
    <row r="3713" spans="2:4">
      <c r="C3713" t="s">
        <v>5273</v>
      </c>
    </row>
    <row r="3714" spans="2:4">
      <c r="C3714" t="s">
        <v>5274</v>
      </c>
    </row>
    <row r="3715" spans="2:4">
      <c r="C3715" t="s">
        <v>5275</v>
      </c>
    </row>
    <row r="3716" spans="2:4">
      <c r="C3716" t="s">
        <v>5276</v>
      </c>
    </row>
    <row r="3717" spans="2:4">
      <c r="B3717" t="s">
        <v>5277</v>
      </c>
    </row>
    <row r="3718" spans="2:4">
      <c r="C3718" s="264" t="s">
        <v>5278</v>
      </c>
    </row>
    <row r="3719" spans="2:4">
      <c r="C3719" t="s">
        <v>5279</v>
      </c>
    </row>
    <row r="3720" spans="2:4">
      <c r="B3720" t="s">
        <v>5280</v>
      </c>
    </row>
    <row r="3722" spans="2:4">
      <c r="B3722" t="s">
        <v>5281</v>
      </c>
    </row>
    <row r="3723" spans="2:4">
      <c r="B3723" t="s">
        <v>16</v>
      </c>
    </row>
    <row r="3724" spans="2:4">
      <c r="C3724" t="s">
        <v>5286</v>
      </c>
    </row>
    <row r="3725" spans="2:4">
      <c r="D3725" t="s">
        <v>5287</v>
      </c>
    </row>
    <row r="3726" spans="2:4">
      <c r="C3726" t="s">
        <v>5282</v>
      </c>
    </row>
    <row r="3727" spans="2:4">
      <c r="D3727" t="s">
        <v>5283</v>
      </c>
    </row>
    <row r="3728" spans="2:4">
      <c r="D3728" t="s">
        <v>5284</v>
      </c>
    </row>
    <row r="3729" spans="1:7">
      <c r="C3729" t="s">
        <v>5285</v>
      </c>
    </row>
    <row r="3731" spans="1:7">
      <c r="B3731" t="s">
        <v>5288</v>
      </c>
    </row>
    <row r="3732" spans="1:7">
      <c r="C3732" t="s">
        <v>5289</v>
      </c>
    </row>
    <row r="3733" spans="1:7">
      <c r="C3733" t="s">
        <v>5290</v>
      </c>
    </row>
    <row r="3735" spans="1:7">
      <c r="B3735" s="121" t="s">
        <v>5303</v>
      </c>
    </row>
    <row r="3737" spans="1:7">
      <c r="B3737" s="2" t="s">
        <v>145</v>
      </c>
    </row>
    <row r="3738" spans="1:7">
      <c r="A3738" t="s">
        <v>2021</v>
      </c>
      <c r="B3738" t="s">
        <v>5327</v>
      </c>
    </row>
    <row r="3739" spans="1:7">
      <c r="C3739" t="s">
        <v>5329</v>
      </c>
    </row>
    <row r="3740" spans="1:7">
      <c r="B3740" s="2" t="s">
        <v>200</v>
      </c>
    </row>
    <row r="3741" spans="1:7">
      <c r="A3741" t="s">
        <v>2021</v>
      </c>
      <c r="C3741" t="s">
        <v>5355</v>
      </c>
    </row>
    <row r="3742" spans="1:7">
      <c r="C3742" t="s">
        <v>5359</v>
      </c>
    </row>
    <row r="3744" spans="1:7">
      <c r="E3744">
        <v>2019</v>
      </c>
      <c r="F3744" t="s">
        <v>5409</v>
      </c>
      <c r="G3744" t="s">
        <v>5410</v>
      </c>
    </row>
    <row r="3745" spans="1:14">
      <c r="B3745" s="136" t="s">
        <v>5366</v>
      </c>
      <c r="C3745" t="s">
        <v>5365</v>
      </c>
      <c r="E3745" s="4">
        <f>Master!R90</f>
        <v>107.8</v>
      </c>
      <c r="F3745" s="4">
        <f>E3745</f>
        <v>107.8</v>
      </c>
      <c r="G3745" s="4">
        <f>775-G3746-G3747</f>
        <v>65.899999999999977</v>
      </c>
    </row>
    <row r="3746" spans="1:14">
      <c r="B3746" s="136"/>
      <c r="E3746" s="4">
        <f>Master!R91</f>
        <v>209.1</v>
      </c>
      <c r="F3746" s="4">
        <f>E3746</f>
        <v>209.1</v>
      </c>
      <c r="G3746" s="4">
        <f>F3746</f>
        <v>209.1</v>
      </c>
    </row>
    <row r="3747" spans="1:14">
      <c r="E3747" s="4">
        <f>Master!R92</f>
        <v>673.6</v>
      </c>
      <c r="F3747">
        <v>575</v>
      </c>
      <c r="G3747">
        <v>500</v>
      </c>
    </row>
    <row r="3748" spans="1:14">
      <c r="E3748" s="4">
        <f>Master!R94</f>
        <v>990.5</v>
      </c>
      <c r="F3748" s="4">
        <f>SUM(F3745:F3747)</f>
        <v>891.9</v>
      </c>
      <c r="G3748" s="568">
        <v>775</v>
      </c>
    </row>
    <row r="3749" spans="1:14">
      <c r="E3749" s="4"/>
    </row>
    <row r="3751" spans="1:14">
      <c r="A3751" t="s">
        <v>2021</v>
      </c>
      <c r="B3751" t="s">
        <v>5328</v>
      </c>
      <c r="F3751" t="s">
        <v>5367</v>
      </c>
    </row>
    <row r="3752" spans="1:14">
      <c r="C3752" t="s">
        <v>5314</v>
      </c>
    </row>
    <row r="3753" spans="1:14">
      <c r="B3753" t="s">
        <v>5318</v>
      </c>
    </row>
    <row r="3755" spans="1:14">
      <c r="B3755" s="2" t="s">
        <v>203</v>
      </c>
    </row>
    <row r="3756" spans="1:14">
      <c r="A3756" t="s">
        <v>2021</v>
      </c>
      <c r="B3756" t="s">
        <v>5321</v>
      </c>
    </row>
    <row r="3757" spans="1:14">
      <c r="C3757" t="s">
        <v>5317</v>
      </c>
    </row>
    <row r="3758" spans="1:14">
      <c r="C3758" t="s">
        <v>5319</v>
      </c>
    </row>
    <row r="3759" spans="1:14">
      <c r="N3759" s="2" t="s">
        <v>16</v>
      </c>
    </row>
    <row r="3760" spans="1:14">
      <c r="B3760" s="2" t="s">
        <v>16</v>
      </c>
    </row>
    <row r="3761" spans="1:14">
      <c r="A3761" t="s">
        <v>2021</v>
      </c>
      <c r="B3761" s="2"/>
      <c r="C3761" t="s">
        <v>5356</v>
      </c>
      <c r="N3761" t="s">
        <v>5395</v>
      </c>
    </row>
    <row r="3762" spans="1:14">
      <c r="A3762" t="s">
        <v>2021</v>
      </c>
      <c r="C3762" t="s">
        <v>5357</v>
      </c>
      <c r="N3762" t="s">
        <v>5396</v>
      </c>
    </row>
    <row r="3763" spans="1:14">
      <c r="C3763" t="s">
        <v>5358</v>
      </c>
    </row>
    <row r="3764" spans="1:14">
      <c r="D3764" t="s">
        <v>5315</v>
      </c>
    </row>
    <row r="3765" spans="1:14">
      <c r="C3765" t="s">
        <v>5331</v>
      </c>
    </row>
    <row r="3766" spans="1:14">
      <c r="B3766" s="2" t="s">
        <v>87</v>
      </c>
    </row>
    <row r="3767" spans="1:14">
      <c r="C3767" t="s">
        <v>5316</v>
      </c>
      <c r="H3767">
        <f>6/18</f>
        <v>0.33333333333333331</v>
      </c>
    </row>
    <row r="3768" spans="1:14">
      <c r="H3768" s="8">
        <f>H3767*66%</f>
        <v>0.22</v>
      </c>
    </row>
    <row r="3769" spans="1:14">
      <c r="B3769" s="2" t="s">
        <v>5323</v>
      </c>
      <c r="H3769">
        <f>H3768*Interims!$AX$168</f>
        <v>26606.052</v>
      </c>
    </row>
    <row r="3770" spans="1:14">
      <c r="B3770" s="2"/>
    </row>
    <row r="3771" spans="1:14">
      <c r="B3771" s="2" t="s">
        <v>5338</v>
      </c>
    </row>
    <row r="3772" spans="1:14">
      <c r="B3772" t="s">
        <v>5322</v>
      </c>
      <c r="H3772">
        <f>H3769/Master!S62</f>
        <v>0.68554100329036372</v>
      </c>
    </row>
    <row r="3773" spans="1:14">
      <c r="B3773" t="s">
        <v>5324</v>
      </c>
      <c r="C3773" t="s">
        <v>5325</v>
      </c>
    </row>
    <row r="3774" spans="1:14">
      <c r="C3774" t="s">
        <v>5326</v>
      </c>
    </row>
    <row r="3775" spans="1:14">
      <c r="C3775" t="s">
        <v>5330</v>
      </c>
    </row>
    <row r="3776" spans="1:14">
      <c r="B3776" t="s">
        <v>5332</v>
      </c>
    </row>
    <row r="3777" spans="2:3">
      <c r="C3777" t="s">
        <v>5333</v>
      </c>
    </row>
    <row r="3778" spans="2:3">
      <c r="B3778" t="s">
        <v>5334</v>
      </c>
    </row>
    <row r="3779" spans="2:3">
      <c r="C3779" t="s">
        <v>5335</v>
      </c>
    </row>
    <row r="3780" spans="2:3">
      <c r="C3780" t="s">
        <v>5336</v>
      </c>
    </row>
    <row r="3781" spans="2:3">
      <c r="C3781" t="s">
        <v>5337</v>
      </c>
    </row>
    <row r="3782" spans="2:3">
      <c r="B3782" s="2" t="s">
        <v>5339</v>
      </c>
    </row>
    <row r="3783" spans="2:3">
      <c r="B3783" t="s">
        <v>5340</v>
      </c>
    </row>
    <row r="3784" spans="2:3">
      <c r="B3784" t="s">
        <v>5341</v>
      </c>
    </row>
    <row r="3785" spans="2:3">
      <c r="C3785" t="s">
        <v>5342</v>
      </c>
    </row>
    <row r="3786" spans="2:3">
      <c r="C3786" s="264" t="s">
        <v>5343</v>
      </c>
    </row>
    <row r="3787" spans="2:3">
      <c r="C3787" t="s">
        <v>5344</v>
      </c>
    </row>
    <row r="3788" spans="2:3">
      <c r="B3788" t="s">
        <v>5345</v>
      </c>
    </row>
    <row r="3789" spans="2:3">
      <c r="C3789" t="s">
        <v>5346</v>
      </c>
    </row>
    <row r="3790" spans="2:3">
      <c r="C3790" t="s">
        <v>5347</v>
      </c>
    </row>
    <row r="3791" spans="2:3">
      <c r="B3791" t="s">
        <v>5348</v>
      </c>
    </row>
    <row r="3792" spans="2:3">
      <c r="C3792" t="s">
        <v>5349</v>
      </c>
    </row>
    <row r="3793" spans="2:4">
      <c r="B3793" t="s">
        <v>5350</v>
      </c>
    </row>
    <row r="3794" spans="2:4">
      <c r="C3794" t="s">
        <v>5351</v>
      </c>
    </row>
    <row r="3795" spans="2:4">
      <c r="D3795" t="s">
        <v>5352</v>
      </c>
    </row>
    <row r="3796" spans="2:4">
      <c r="D3796" t="s">
        <v>5353</v>
      </c>
    </row>
    <row r="3797" spans="2:4">
      <c r="B3797" s="431">
        <v>2020</v>
      </c>
    </row>
    <row r="3798" spans="2:4">
      <c r="C3798" t="s">
        <v>5354</v>
      </c>
    </row>
    <row r="3800" spans="2:4">
      <c r="B3800" s="2" t="s">
        <v>4160</v>
      </c>
    </row>
    <row r="3801" spans="2:4">
      <c r="C3801" t="s">
        <v>5360</v>
      </c>
    </row>
    <row r="3802" spans="2:4">
      <c r="C3802" t="s">
        <v>5361</v>
      </c>
    </row>
    <row r="3803" spans="2:4">
      <c r="D3803" t="s">
        <v>5362</v>
      </c>
    </row>
    <row r="3804" spans="2:4">
      <c r="D3804" t="s">
        <v>5363</v>
      </c>
    </row>
    <row r="3805" spans="2:4">
      <c r="C3805" t="s">
        <v>5364</v>
      </c>
    </row>
    <row r="3807" spans="2:4">
      <c r="B3807" s="121" t="s">
        <v>1256</v>
      </c>
    </row>
    <row r="3809" spans="2:3">
      <c r="B3809" t="s">
        <v>5368</v>
      </c>
    </row>
    <row r="3810" spans="2:3">
      <c r="C3810" t="s">
        <v>5370</v>
      </c>
    </row>
    <row r="3811" spans="2:3">
      <c r="B3811" t="s">
        <v>1651</v>
      </c>
    </row>
    <row r="3812" spans="2:3">
      <c r="C3812" t="s">
        <v>5369</v>
      </c>
    </row>
    <row r="3813" spans="2:3">
      <c r="C3813" t="s">
        <v>5371</v>
      </c>
    </row>
    <row r="3814" spans="2:3">
      <c r="B3814" t="s">
        <v>3321</v>
      </c>
    </row>
    <row r="3815" spans="2:3">
      <c r="C3815" t="s">
        <v>5372</v>
      </c>
    </row>
    <row r="3816" spans="2:3">
      <c r="C3816" t="s">
        <v>5373</v>
      </c>
    </row>
    <row r="3817" spans="2:3">
      <c r="B3817" t="s">
        <v>87</v>
      </c>
    </row>
    <row r="3818" spans="2:3">
      <c r="C3818" t="s">
        <v>5374</v>
      </c>
    </row>
    <row r="3819" spans="2:3">
      <c r="C3819" t="s">
        <v>5375</v>
      </c>
    </row>
    <row r="3820" spans="2:3">
      <c r="B3820" t="s">
        <v>16</v>
      </c>
    </row>
    <row r="3821" spans="2:3">
      <c r="C3821" t="s">
        <v>5376</v>
      </c>
    </row>
    <row r="3822" spans="2:3">
      <c r="B3822" t="s">
        <v>145</v>
      </c>
    </row>
    <row r="3823" spans="2:3">
      <c r="C3823" t="s">
        <v>5377</v>
      </c>
    </row>
    <row r="3825" spans="2:4">
      <c r="C3825" t="s">
        <v>5378</v>
      </c>
    </row>
    <row r="3826" spans="2:4">
      <c r="C3826" t="s">
        <v>5380</v>
      </c>
    </row>
    <row r="3827" spans="2:4">
      <c r="C3827" t="s">
        <v>5379</v>
      </c>
    </row>
    <row r="3828" spans="2:4">
      <c r="C3828" t="s">
        <v>5381</v>
      </c>
    </row>
    <row r="3829" spans="2:4">
      <c r="C3829" t="s">
        <v>5382</v>
      </c>
    </row>
    <row r="3830" spans="2:4">
      <c r="B3830" t="s">
        <v>5384</v>
      </c>
    </row>
    <row r="3831" spans="2:4">
      <c r="C3831" t="s">
        <v>5385</v>
      </c>
    </row>
    <row r="3832" spans="2:4">
      <c r="C3832" t="s">
        <v>5386</v>
      </c>
    </row>
    <row r="3833" spans="2:4">
      <c r="B3833" t="s">
        <v>5383</v>
      </c>
    </row>
    <row r="3834" spans="2:4">
      <c r="C3834" t="s">
        <v>5387</v>
      </c>
    </row>
    <row r="3835" spans="2:4">
      <c r="C3835" t="s">
        <v>5388</v>
      </c>
    </row>
    <row r="3836" spans="2:4">
      <c r="B3836" t="s">
        <v>3321</v>
      </c>
    </row>
    <row r="3837" spans="2:4">
      <c r="C3837" t="s">
        <v>5389</v>
      </c>
    </row>
    <row r="3838" spans="2:4">
      <c r="D3838" t="s">
        <v>5391</v>
      </c>
    </row>
    <row r="3839" spans="2:4">
      <c r="D3839" t="s">
        <v>5392</v>
      </c>
    </row>
    <row r="3840" spans="2:4">
      <c r="C3840" t="s">
        <v>5390</v>
      </c>
    </row>
    <row r="3841" spans="2:4">
      <c r="B3841" t="s">
        <v>16</v>
      </c>
    </row>
    <row r="3842" spans="2:4">
      <c r="C3842" t="s">
        <v>5393</v>
      </c>
    </row>
    <row r="3844" spans="2:4">
      <c r="B3844" s="2" t="s">
        <v>16</v>
      </c>
    </row>
    <row r="3845" spans="2:4">
      <c r="C3845" t="s">
        <v>5394</v>
      </c>
    </row>
    <row r="3847" spans="2:4">
      <c r="B3847" s="2" t="s">
        <v>5397</v>
      </c>
    </row>
    <row r="3848" spans="2:4">
      <c r="C3848" t="s">
        <v>5398</v>
      </c>
    </row>
    <row r="3849" spans="2:4">
      <c r="C3849" s="2" t="s">
        <v>5408</v>
      </c>
    </row>
    <row r="3850" spans="2:4">
      <c r="B3850" s="2" t="s">
        <v>5401</v>
      </c>
    </row>
    <row r="3851" spans="2:4">
      <c r="C3851" t="s">
        <v>5399</v>
      </c>
    </row>
    <row r="3852" spans="2:4">
      <c r="C3852" t="s">
        <v>5400</v>
      </c>
    </row>
    <row r="3853" spans="2:4">
      <c r="D3853" t="s">
        <v>5403</v>
      </c>
    </row>
    <row r="3854" spans="2:4">
      <c r="C3854" t="s">
        <v>5402</v>
      </c>
    </row>
    <row r="3855" spans="2:4">
      <c r="C3855" t="s">
        <v>5404</v>
      </c>
    </row>
    <row r="3856" spans="2:4">
      <c r="D3856" t="s">
        <v>5405</v>
      </c>
    </row>
    <row r="3857" spans="2:4">
      <c r="D3857" t="s">
        <v>5406</v>
      </c>
    </row>
    <row r="3858" spans="2:4">
      <c r="C3858" t="s">
        <v>5407</v>
      </c>
    </row>
    <row r="3859" spans="2:4">
      <c r="C3859" s="2" t="s">
        <v>5408</v>
      </c>
    </row>
    <row r="3861" spans="2:4">
      <c r="B3861" s="121" t="s">
        <v>5422</v>
      </c>
    </row>
    <row r="3863" spans="2:4">
      <c r="B3863" t="s">
        <v>5423</v>
      </c>
    </row>
    <row r="3864" spans="2:4">
      <c r="C3864" t="s">
        <v>5424</v>
      </c>
    </row>
    <row r="3865" spans="2:4">
      <c r="B3865" t="s">
        <v>5425</v>
      </c>
    </row>
    <row r="3866" spans="2:4">
      <c r="C3866" t="s">
        <v>5426</v>
      </c>
    </row>
    <row r="3867" spans="2:4">
      <c r="C3867" t="s">
        <v>5427</v>
      </c>
    </row>
    <row r="3868" spans="2:4">
      <c r="B3868" t="s">
        <v>5428</v>
      </c>
    </row>
    <row r="3869" spans="2:4">
      <c r="C3869" t="s">
        <v>5429</v>
      </c>
    </row>
    <row r="3870" spans="2:4">
      <c r="B3870" t="s">
        <v>5430</v>
      </c>
    </row>
    <row r="3871" spans="2:4">
      <c r="C3871" t="s">
        <v>5431</v>
      </c>
    </row>
    <row r="3872" spans="2:4">
      <c r="B3872" t="s">
        <v>5432</v>
      </c>
    </row>
    <row r="3873" spans="2:4">
      <c r="C3873" t="s">
        <v>5433</v>
      </c>
    </row>
    <row r="3874" spans="2:4">
      <c r="C3874" t="s">
        <v>5434</v>
      </c>
    </row>
    <row r="3875" spans="2:4">
      <c r="B3875" t="s">
        <v>5436</v>
      </c>
    </row>
    <row r="3876" spans="2:4">
      <c r="B3876" t="s">
        <v>5437</v>
      </c>
    </row>
    <row r="3877" spans="2:4">
      <c r="C3877" t="s">
        <v>5435</v>
      </c>
    </row>
    <row r="3878" spans="2:4">
      <c r="B3878" t="s">
        <v>5438</v>
      </c>
    </row>
    <row r="3879" spans="2:4">
      <c r="C3879" t="s">
        <v>5439</v>
      </c>
    </row>
    <row r="3880" spans="2:4">
      <c r="C3880" t="s">
        <v>5440</v>
      </c>
    </row>
    <row r="3881" spans="2:4">
      <c r="D3881" s="419">
        <f>0.6*4.8</f>
        <v>2.88</v>
      </c>
    </row>
    <row r="3882" spans="2:4">
      <c r="C3882" t="s">
        <v>5441</v>
      </c>
    </row>
    <row r="3883" spans="2:4">
      <c r="D3883" t="s">
        <v>5442</v>
      </c>
    </row>
    <row r="3884" spans="2:4">
      <c r="D3884" s="419">
        <f>0.4*D3881</f>
        <v>1.1519999999999999</v>
      </c>
    </row>
    <row r="3885" spans="2:4">
      <c r="B3885" t="s">
        <v>5443</v>
      </c>
    </row>
    <row r="3886" spans="2:4">
      <c r="C3886" t="s">
        <v>5444</v>
      </c>
    </row>
    <row r="3887" spans="2:4">
      <c r="B3887" t="s">
        <v>5445</v>
      </c>
    </row>
    <row r="3889" spans="2:3">
      <c r="B3889" t="s">
        <v>5450</v>
      </c>
    </row>
    <row r="3890" spans="2:3">
      <c r="C3890" t="s">
        <v>5448</v>
      </c>
    </row>
    <row r="3891" spans="2:3">
      <c r="C3891" t="s">
        <v>5446</v>
      </c>
    </row>
    <row r="3892" spans="2:3">
      <c r="C3892" t="s">
        <v>5447</v>
      </c>
    </row>
    <row r="3893" spans="2:3">
      <c r="C3893" t="s">
        <v>5449</v>
      </c>
    </row>
    <row r="3894" spans="2:3">
      <c r="B3894" t="s">
        <v>5451</v>
      </c>
    </row>
    <row r="3896" spans="2:3">
      <c r="B3896" s="121" t="s">
        <v>5456</v>
      </c>
    </row>
    <row r="3898" spans="2:3">
      <c r="B3898" t="s">
        <v>5459</v>
      </c>
    </row>
    <row r="3899" spans="2:3">
      <c r="B3899" t="s">
        <v>5460</v>
      </c>
    </row>
    <row r="3900" spans="2:3">
      <c r="B3900" t="s">
        <v>5457</v>
      </c>
    </row>
    <row r="3901" spans="2:3">
      <c r="C3901" t="s">
        <v>5458</v>
      </c>
    </row>
    <row r="3902" spans="2:3">
      <c r="C3902" t="s">
        <v>5461</v>
      </c>
    </row>
    <row r="3904" spans="2:3">
      <c r="B3904" s="121" t="s">
        <v>5462</v>
      </c>
    </row>
    <row r="3906" spans="2:4">
      <c r="B3906" t="s">
        <v>5464</v>
      </c>
    </row>
    <row r="3907" spans="2:4">
      <c r="C3907" t="s">
        <v>5465</v>
      </c>
    </row>
    <row r="3908" spans="2:4">
      <c r="B3908" t="s">
        <v>3746</v>
      </c>
    </row>
    <row r="3909" spans="2:4">
      <c r="C3909" t="s">
        <v>5468</v>
      </c>
    </row>
    <row r="3910" spans="2:4">
      <c r="C3910" t="s">
        <v>5466</v>
      </c>
    </row>
    <row r="3911" spans="2:4">
      <c r="D3911" t="s">
        <v>5469</v>
      </c>
    </row>
    <row r="3912" spans="2:4">
      <c r="D3912" t="s">
        <v>5467</v>
      </c>
    </row>
    <row r="3913" spans="2:4">
      <c r="B3913" t="s">
        <v>5470</v>
      </c>
    </row>
    <row r="3914" spans="2:4">
      <c r="C3914" t="s">
        <v>5471</v>
      </c>
    </row>
    <row r="3915" spans="2:4">
      <c r="C3915" t="s">
        <v>5472</v>
      </c>
    </row>
    <row r="3916" spans="2:4">
      <c r="B3916" t="s">
        <v>44</v>
      </c>
      <c r="C3916" t="s">
        <v>5473</v>
      </c>
    </row>
    <row r="3917" spans="2:4">
      <c r="B3917" t="s">
        <v>5463</v>
      </c>
    </row>
    <row r="3919" spans="2:4">
      <c r="B3919" t="s">
        <v>5474</v>
      </c>
      <c r="C3919" s="8">
        <v>0.65</v>
      </c>
    </row>
    <row r="3920" spans="2:4">
      <c r="B3920" t="s">
        <v>927</v>
      </c>
      <c r="C3920" s="8">
        <v>0.5</v>
      </c>
    </row>
    <row r="3921" spans="2:4">
      <c r="B3921" t="s">
        <v>5475</v>
      </c>
      <c r="C3921" t="s">
        <v>5476</v>
      </c>
      <c r="D3921" s="8">
        <f>22500/(Interims!AZ168+Interims!AZ169)</f>
        <v>0.13461172593770529</v>
      </c>
    </row>
    <row r="3923" spans="2:4">
      <c r="B3923" t="s">
        <v>5477</v>
      </c>
    </row>
    <row r="3924" spans="2:4">
      <c r="C3924" t="s">
        <v>5478</v>
      </c>
    </row>
    <row r="3926" spans="2:4">
      <c r="B3926" t="s">
        <v>5479</v>
      </c>
    </row>
    <row r="3928" spans="2:4">
      <c r="B3928" s="121" t="s">
        <v>5480</v>
      </c>
    </row>
    <row r="3930" spans="2:4">
      <c r="B3930" t="s">
        <v>5481</v>
      </c>
    </row>
    <row r="3931" spans="2:4">
      <c r="C3931" t="s">
        <v>5482</v>
      </c>
    </row>
    <row r="3932" spans="2:4">
      <c r="C3932" t="s">
        <v>5483</v>
      </c>
    </row>
    <row r="3933" spans="2:4">
      <c r="B3933" t="s">
        <v>471</v>
      </c>
    </row>
    <row r="3934" spans="2:4">
      <c r="C3934" t="s">
        <v>5484</v>
      </c>
    </row>
    <row r="3935" spans="2:4">
      <c r="C3935" t="s">
        <v>5485</v>
      </c>
    </row>
    <row r="3936" spans="2:4">
      <c r="B3936" t="s">
        <v>4160</v>
      </c>
    </row>
    <row r="3937" spans="2:5">
      <c r="C3937" t="s">
        <v>5486</v>
      </c>
    </row>
    <row r="3938" spans="2:5">
      <c r="B3938" t="s">
        <v>2266</v>
      </c>
    </row>
    <row r="3939" spans="2:5">
      <c r="C3939" t="s">
        <v>5487</v>
      </c>
    </row>
    <row r="3940" spans="2:5">
      <c r="C3940" t="s">
        <v>5488</v>
      </c>
    </row>
    <row r="3941" spans="2:5">
      <c r="C3941" t="s">
        <v>5489</v>
      </c>
    </row>
    <row r="3942" spans="2:5">
      <c r="B3942" t="s">
        <v>16</v>
      </c>
    </row>
    <row r="3943" spans="2:5">
      <c r="C3943" s="416" t="s">
        <v>5490</v>
      </c>
    </row>
    <row r="3944" spans="2:5">
      <c r="C3944" t="s">
        <v>5491</v>
      </c>
    </row>
    <row r="3945" spans="2:5">
      <c r="C3945" t="s">
        <v>5492</v>
      </c>
      <c r="E3945" t="s">
        <v>1396</v>
      </c>
    </row>
    <row r="3947" spans="2:5">
      <c r="C3947" t="s">
        <v>5493</v>
      </c>
    </row>
    <row r="3948" spans="2:5">
      <c r="C3948" t="s">
        <v>5494</v>
      </c>
    </row>
    <row r="3949" spans="2:5">
      <c r="C3949" t="s">
        <v>5495</v>
      </c>
    </row>
    <row r="3950" spans="2:5">
      <c r="B3950" t="s">
        <v>1980</v>
      </c>
    </row>
    <row r="3951" spans="2:5">
      <c r="C3951" t="s">
        <v>5496</v>
      </c>
    </row>
    <row r="3952" spans="2:5">
      <c r="C3952" t="s">
        <v>5497</v>
      </c>
    </row>
    <row r="3953" spans="2:7">
      <c r="D3953" t="s">
        <v>5498</v>
      </c>
    </row>
    <row r="3954" spans="2:7">
      <c r="D3954" t="s">
        <v>5499</v>
      </c>
    </row>
    <row r="3955" spans="2:7">
      <c r="B3955" t="s">
        <v>5502</v>
      </c>
      <c r="C3955" t="s">
        <v>5500</v>
      </c>
    </row>
    <row r="3956" spans="2:7">
      <c r="C3956" t="s">
        <v>5501</v>
      </c>
    </row>
    <row r="3958" spans="2:7">
      <c r="C3958" t="s">
        <v>5503</v>
      </c>
      <c r="D3958" t="s">
        <v>5504</v>
      </c>
      <c r="G3958" t="s">
        <v>5505</v>
      </c>
    </row>
    <row r="3959" spans="2:7">
      <c r="C3959" t="s">
        <v>5506</v>
      </c>
      <c r="D3959" t="s">
        <v>5511</v>
      </c>
    </row>
    <row r="3960" spans="2:7">
      <c r="B3960" t="s">
        <v>5507</v>
      </c>
    </row>
    <row r="3961" spans="2:7">
      <c r="C3961" t="s">
        <v>5508</v>
      </c>
    </row>
    <row r="3962" spans="2:7">
      <c r="C3962" t="s">
        <v>5509</v>
      </c>
    </row>
    <row r="3963" spans="2:7">
      <c r="C3963" t="s">
        <v>5510</v>
      </c>
    </row>
    <row r="3964" spans="2:7">
      <c r="B3964" t="s">
        <v>4160</v>
      </c>
    </row>
    <row r="3965" spans="2:7">
      <c r="C3965" t="s">
        <v>5512</v>
      </c>
    </row>
    <row r="3966" spans="2:7">
      <c r="C3966" t="s">
        <v>5513</v>
      </c>
    </row>
    <row r="3967" spans="2:7">
      <c r="D3967" t="s">
        <v>5514</v>
      </c>
    </row>
    <row r="3968" spans="2:7">
      <c r="C3968" t="s">
        <v>5516</v>
      </c>
    </row>
    <row r="3969" spans="2:4">
      <c r="C3969" t="s">
        <v>5517</v>
      </c>
    </row>
    <row r="3970" spans="2:4">
      <c r="C3970" t="s">
        <v>5518</v>
      </c>
    </row>
    <row r="3971" spans="2:4">
      <c r="B3971" t="s">
        <v>87</v>
      </c>
    </row>
    <row r="3972" spans="2:4">
      <c r="C3972" t="s">
        <v>5515</v>
      </c>
    </row>
    <row r="3973" spans="2:4">
      <c r="B3973" s="121" t="s">
        <v>1256</v>
      </c>
    </row>
    <row r="3975" spans="2:4">
      <c r="B3975" t="s">
        <v>5519</v>
      </c>
    </row>
    <row r="3976" spans="2:4">
      <c r="C3976" t="s">
        <v>5520</v>
      </c>
    </row>
    <row r="3977" spans="2:4">
      <c r="C3977" t="s">
        <v>5521</v>
      </c>
    </row>
    <row r="3978" spans="2:4">
      <c r="C3978" t="s">
        <v>5522</v>
      </c>
    </row>
    <row r="3979" spans="2:4">
      <c r="B3979" t="s">
        <v>4257</v>
      </c>
    </row>
    <row r="3980" spans="2:4">
      <c r="C3980" t="s">
        <v>5523</v>
      </c>
    </row>
    <row r="3981" spans="2:4">
      <c r="D3981" t="s">
        <v>5524</v>
      </c>
    </row>
    <row r="3982" spans="2:4">
      <c r="D3982" t="s">
        <v>5525</v>
      </c>
    </row>
    <row r="3983" spans="2:4">
      <c r="D3983" t="s">
        <v>5526</v>
      </c>
    </row>
    <row r="3984" spans="2:4">
      <c r="C3984" t="s">
        <v>5527</v>
      </c>
    </row>
    <row r="3985" spans="2:5">
      <c r="C3985" t="s">
        <v>5528</v>
      </c>
    </row>
    <row r="3986" spans="2:5">
      <c r="B3986" t="s">
        <v>5529</v>
      </c>
    </row>
    <row r="3987" spans="2:5">
      <c r="C3987" t="s">
        <v>5530</v>
      </c>
    </row>
    <row r="3988" spans="2:5">
      <c r="C3988" t="s">
        <v>5531</v>
      </c>
    </row>
    <row r="3989" spans="2:5">
      <c r="C3989" t="s">
        <v>5532</v>
      </c>
    </row>
    <row r="3990" spans="2:5">
      <c r="C3990" t="s">
        <v>5533</v>
      </c>
    </row>
    <row r="3991" spans="2:5">
      <c r="B3991" t="s">
        <v>16</v>
      </c>
    </row>
    <row r="3992" spans="2:5">
      <c r="C3992" t="s">
        <v>5534</v>
      </c>
    </row>
    <row r="3993" spans="2:5">
      <c r="C3993" t="s">
        <v>5535</v>
      </c>
    </row>
    <row r="3994" spans="2:5">
      <c r="D3994" t="s">
        <v>5536</v>
      </c>
    </row>
    <row r="3995" spans="2:5">
      <c r="C3995" t="s">
        <v>5537</v>
      </c>
    </row>
    <row r="3996" spans="2:5">
      <c r="D3996" t="s">
        <v>5538</v>
      </c>
    </row>
    <row r="3997" spans="2:5">
      <c r="D3997" t="s">
        <v>5539</v>
      </c>
    </row>
    <row r="3998" spans="2:5">
      <c r="E3998" t="s">
        <v>5540</v>
      </c>
    </row>
    <row r="3999" spans="2:5">
      <c r="C3999" t="s">
        <v>5541</v>
      </c>
      <c r="D3999" t="s">
        <v>5542</v>
      </c>
    </row>
    <row r="4000" spans="2:5">
      <c r="C4000" t="s">
        <v>5543</v>
      </c>
    </row>
    <row r="4001" spans="2:4">
      <c r="D4001" t="s">
        <v>5544</v>
      </c>
    </row>
    <row r="4002" spans="2:4">
      <c r="B4002" t="s">
        <v>145</v>
      </c>
    </row>
    <row r="4003" spans="2:4">
      <c r="C4003" t="s">
        <v>5545</v>
      </c>
    </row>
    <row r="4004" spans="2:4">
      <c r="C4004" t="s">
        <v>5547</v>
      </c>
    </row>
    <row r="4005" spans="2:4">
      <c r="C4005" t="s">
        <v>5548</v>
      </c>
    </row>
    <row r="4006" spans="2:4">
      <c r="C4006" t="s">
        <v>5549</v>
      </c>
    </row>
    <row r="4007" spans="2:4">
      <c r="C4007" t="s">
        <v>5550</v>
      </c>
    </row>
    <row r="4008" spans="2:4">
      <c r="B4008" t="s">
        <v>5546</v>
      </c>
    </row>
    <row r="4011" spans="2:4">
      <c r="B4011" t="s">
        <v>1980</v>
      </c>
    </row>
    <row r="4012" spans="2:4">
      <c r="C4012" t="s">
        <v>5551</v>
      </c>
    </row>
    <row r="4013" spans="2:4">
      <c r="C4013" t="s">
        <v>5552</v>
      </c>
    </row>
    <row r="4014" spans="2:4">
      <c r="C4014" t="s">
        <v>5553</v>
      </c>
    </row>
    <row r="4015" spans="2:4">
      <c r="C4015" t="s">
        <v>5554</v>
      </c>
    </row>
    <row r="4016" spans="2:4">
      <c r="D4016" t="s">
        <v>5558</v>
      </c>
    </row>
    <row r="4017" spans="2:5">
      <c r="D4017" t="s">
        <v>5559</v>
      </c>
    </row>
    <row r="4018" spans="2:5">
      <c r="C4018" t="s">
        <v>5560</v>
      </c>
    </row>
    <row r="4019" spans="2:5">
      <c r="C4019" t="s">
        <v>5561</v>
      </c>
    </row>
    <row r="4020" spans="2:5">
      <c r="D4020" t="s">
        <v>5562</v>
      </c>
    </row>
    <row r="4021" spans="2:5">
      <c r="C4021" t="s">
        <v>5563</v>
      </c>
    </row>
    <row r="4022" spans="2:5">
      <c r="D4022" t="s">
        <v>5564</v>
      </c>
    </row>
    <row r="4023" spans="2:5">
      <c r="D4023" t="s">
        <v>5565</v>
      </c>
    </row>
    <row r="4024" spans="2:5">
      <c r="C4024" t="s">
        <v>5566</v>
      </c>
    </row>
    <row r="4025" spans="2:5">
      <c r="D4025" t="s">
        <v>5567</v>
      </c>
    </row>
    <row r="4027" spans="2:5">
      <c r="B4027" t="s">
        <v>87</v>
      </c>
    </row>
    <row r="4028" spans="2:5">
      <c r="C4028" t="s">
        <v>5555</v>
      </c>
    </row>
    <row r="4029" spans="2:5">
      <c r="D4029" s="8">
        <v>0.77</v>
      </c>
      <c r="E4029" t="s">
        <v>5556</v>
      </c>
    </row>
    <row r="4030" spans="2:5">
      <c r="D4030" s="8">
        <v>0.22</v>
      </c>
      <c r="E4030" t="s">
        <v>2790</v>
      </c>
    </row>
    <row r="4031" spans="2:5">
      <c r="D4031" s="8">
        <v>0.01</v>
      </c>
      <c r="E4031" t="s">
        <v>5294</v>
      </c>
    </row>
    <row r="4032" spans="2:5">
      <c r="C4032" t="s">
        <v>5557</v>
      </c>
    </row>
    <row r="4034" spans="2:7">
      <c r="B4034" s="121" t="s">
        <v>2892</v>
      </c>
    </row>
    <row r="4036" spans="2:7">
      <c r="B4036" t="s">
        <v>5570</v>
      </c>
    </row>
    <row r="4037" spans="2:7">
      <c r="B4037" t="s">
        <v>3092</v>
      </c>
    </row>
    <row r="4038" spans="2:7">
      <c r="C4038" t="s">
        <v>5571</v>
      </c>
    </row>
    <row r="4039" spans="2:7">
      <c r="D4039" t="s">
        <v>5572</v>
      </c>
    </row>
    <row r="4040" spans="2:7">
      <c r="B4040" t="s">
        <v>4257</v>
      </c>
    </row>
    <row r="4041" spans="2:7">
      <c r="C4041" t="s">
        <v>5573</v>
      </c>
      <c r="D4041" t="s">
        <v>5574</v>
      </c>
    </row>
    <row r="4042" spans="2:7">
      <c r="C4042" s="136">
        <v>2020</v>
      </c>
    </row>
    <row r="4043" spans="2:7">
      <c r="B4043" t="s">
        <v>1398</v>
      </c>
    </row>
    <row r="4044" spans="2:7">
      <c r="C4044" t="s">
        <v>5575</v>
      </c>
    </row>
    <row r="4045" spans="2:7">
      <c r="C4045" t="s">
        <v>5576</v>
      </c>
    </row>
    <row r="4046" spans="2:7">
      <c r="D4046" t="s">
        <v>5577</v>
      </c>
      <c r="F4046" t="s">
        <v>5578</v>
      </c>
      <c r="G4046" t="s">
        <v>5579</v>
      </c>
    </row>
    <row r="4047" spans="2:7">
      <c r="F4047" t="s">
        <v>5580</v>
      </c>
      <c r="G4047" t="s">
        <v>5581</v>
      </c>
    </row>
    <row r="4048" spans="2:7">
      <c r="F4048" t="s">
        <v>5582</v>
      </c>
      <c r="G4048" t="s">
        <v>57</v>
      </c>
    </row>
    <row r="4049" spans="2:7">
      <c r="D4049" t="s">
        <v>5583</v>
      </c>
      <c r="F4049" t="s">
        <v>5582</v>
      </c>
      <c r="G4049" t="s">
        <v>5584</v>
      </c>
    </row>
    <row r="4050" spans="2:7">
      <c r="C4050" t="s">
        <v>5585</v>
      </c>
    </row>
    <row r="4051" spans="2:7">
      <c r="C4051" t="s">
        <v>5586</v>
      </c>
    </row>
    <row r="4052" spans="2:7">
      <c r="B4052" t="s">
        <v>16</v>
      </c>
    </row>
    <row r="4053" spans="2:7">
      <c r="C4053" t="s">
        <v>5587</v>
      </c>
    </row>
    <row r="4054" spans="2:7">
      <c r="C4054" t="s">
        <v>5588</v>
      </c>
      <c r="D4054" t="s">
        <v>5589</v>
      </c>
    </row>
    <row r="4055" spans="2:7">
      <c r="D4055" t="s">
        <v>5593</v>
      </c>
    </row>
    <row r="4056" spans="2:7">
      <c r="D4056" t="s">
        <v>5594</v>
      </c>
    </row>
    <row r="4058" spans="2:7">
      <c r="C4058" t="s">
        <v>5590</v>
      </c>
      <c r="D4058" t="s">
        <v>5591</v>
      </c>
    </row>
    <row r="4059" spans="2:7">
      <c r="D4059" t="s">
        <v>5592</v>
      </c>
    </row>
    <row r="4060" spans="2:7">
      <c r="C4060" t="s">
        <v>5600</v>
      </c>
    </row>
    <row r="4061" spans="2:7">
      <c r="D4061" t="s">
        <v>5601</v>
      </c>
    </row>
    <row r="4062" spans="2:7">
      <c r="B4062" t="s">
        <v>5595</v>
      </c>
    </row>
    <row r="4063" spans="2:7">
      <c r="C4063" t="s">
        <v>5596</v>
      </c>
    </row>
    <row r="4064" spans="2:7">
      <c r="C4064" t="s">
        <v>5597</v>
      </c>
    </row>
    <row r="4065" spans="2:8">
      <c r="B4065" t="s">
        <v>87</v>
      </c>
    </row>
    <row r="4066" spans="2:8">
      <c r="C4066" t="s">
        <v>5598</v>
      </c>
    </row>
    <row r="4067" spans="2:8">
      <c r="D4067" t="s">
        <v>5599</v>
      </c>
    </row>
    <row r="4068" spans="2:8">
      <c r="B4068" t="s">
        <v>5602</v>
      </c>
    </row>
    <row r="4069" spans="2:8">
      <c r="C4069" t="s">
        <v>5603</v>
      </c>
    </row>
    <row r="4070" spans="2:8">
      <c r="C4070" t="s">
        <v>5604</v>
      </c>
    </row>
    <row r="4072" spans="2:8">
      <c r="B4072" s="121" t="s">
        <v>5605</v>
      </c>
      <c r="H4072" s="121" t="s">
        <v>1256</v>
      </c>
    </row>
    <row r="4074" spans="2:8">
      <c r="B4074" s="42" t="s">
        <v>16</v>
      </c>
    </row>
    <row r="4075" spans="2:8">
      <c r="B4075" t="s">
        <v>5622</v>
      </c>
      <c r="C4075" t="s">
        <v>5613</v>
      </c>
      <c r="H4075" t="s">
        <v>5614</v>
      </c>
    </row>
    <row r="4076" spans="2:8">
      <c r="C4076" t="s">
        <v>5606</v>
      </c>
      <c r="H4076" t="s">
        <v>5643</v>
      </c>
    </row>
    <row r="4077" spans="2:8">
      <c r="C4077" t="s">
        <v>5607</v>
      </c>
      <c r="H4077" t="s">
        <v>5621</v>
      </c>
    </row>
    <row r="4078" spans="2:8">
      <c r="D4078" t="s">
        <v>5608</v>
      </c>
      <c r="H4078" t="s">
        <v>1928</v>
      </c>
    </row>
    <row r="4079" spans="2:8">
      <c r="C4079" s="2" t="s">
        <v>5612</v>
      </c>
    </row>
    <row r="4080" spans="2:8">
      <c r="C4080" t="s">
        <v>5609</v>
      </c>
    </row>
    <row r="4081" spans="2:4">
      <c r="C4081" t="s">
        <v>5610</v>
      </c>
    </row>
    <row r="4082" spans="2:4">
      <c r="C4082" t="s">
        <v>5611</v>
      </c>
    </row>
    <row r="4083" spans="2:4">
      <c r="C4083" t="s">
        <v>5623</v>
      </c>
    </row>
    <row r="4084" spans="2:4">
      <c r="B4084" s="42" t="s">
        <v>87</v>
      </c>
    </row>
    <row r="4085" spans="2:4">
      <c r="B4085" t="s">
        <v>5622</v>
      </c>
      <c r="C4085" t="s">
        <v>5615</v>
      </c>
    </row>
    <row r="4086" spans="2:4">
      <c r="C4086" t="s">
        <v>5616</v>
      </c>
    </row>
    <row r="4087" spans="2:4">
      <c r="C4087" t="s">
        <v>5617</v>
      </c>
    </row>
    <row r="4088" spans="2:4">
      <c r="D4088" t="s">
        <v>5618</v>
      </c>
    </row>
    <row r="4089" spans="2:4">
      <c r="C4089" t="s">
        <v>5619</v>
      </c>
    </row>
    <row r="4090" spans="2:4">
      <c r="C4090" t="s">
        <v>5620</v>
      </c>
    </row>
    <row r="4091" spans="2:4">
      <c r="B4091" s="42" t="s">
        <v>3321</v>
      </c>
    </row>
    <row r="4092" spans="2:4">
      <c r="C4092" t="s">
        <v>5624</v>
      </c>
    </row>
    <row r="4093" spans="2:4">
      <c r="C4093" t="s">
        <v>5625</v>
      </c>
    </row>
    <row r="4094" spans="2:4">
      <c r="C4094" t="s">
        <v>5626</v>
      </c>
    </row>
    <row r="4095" spans="2:4">
      <c r="C4095" t="s">
        <v>5627</v>
      </c>
    </row>
    <row r="4097" spans="2:5">
      <c r="C4097" t="s">
        <v>5628</v>
      </c>
    </row>
    <row r="4098" spans="2:5">
      <c r="B4098" s="42" t="s">
        <v>416</v>
      </c>
    </row>
    <row r="4099" spans="2:5">
      <c r="C4099" t="s">
        <v>5629</v>
      </c>
    </row>
    <row r="4100" spans="2:5">
      <c r="C4100" t="s">
        <v>5630</v>
      </c>
    </row>
    <row r="4101" spans="2:5">
      <c r="D4101" t="s">
        <v>4351</v>
      </c>
      <c r="E4101" t="s">
        <v>5631</v>
      </c>
    </row>
    <row r="4102" spans="2:5">
      <c r="E4102" t="s">
        <v>5632</v>
      </c>
    </row>
    <row r="4103" spans="2:5">
      <c r="B4103" s="42" t="s">
        <v>44</v>
      </c>
      <c r="C4103" t="s">
        <v>5633</v>
      </c>
    </row>
    <row r="4104" spans="2:5">
      <c r="C4104" t="s">
        <v>5634</v>
      </c>
    </row>
    <row r="4105" spans="2:5">
      <c r="C4105" t="s">
        <v>5635</v>
      </c>
    </row>
    <row r="4106" spans="2:5">
      <c r="B4106" s="42" t="s">
        <v>200</v>
      </c>
    </row>
    <row r="4107" spans="2:5">
      <c r="C4107" t="s">
        <v>5365</v>
      </c>
    </row>
    <row r="4108" spans="2:5">
      <c r="D4108" t="s">
        <v>5636</v>
      </c>
    </row>
    <row r="4109" spans="2:5">
      <c r="D4109" t="s">
        <v>5637</v>
      </c>
    </row>
    <row r="4110" spans="2:5">
      <c r="B4110" s="42" t="s">
        <v>223</v>
      </c>
    </row>
    <row r="4111" spans="2:5">
      <c r="C4111" t="s">
        <v>5638</v>
      </c>
    </row>
    <row r="4112" spans="2:5">
      <c r="C4112" t="s">
        <v>5639</v>
      </c>
    </row>
    <row r="4114" spans="2:3">
      <c r="B4114" s="121" t="s">
        <v>1256</v>
      </c>
    </row>
    <row r="4116" spans="2:3">
      <c r="B4116" t="s">
        <v>5640</v>
      </c>
    </row>
    <row r="4117" spans="2:3">
      <c r="B4117" t="s">
        <v>5641</v>
      </c>
    </row>
    <row r="4118" spans="2:3">
      <c r="C4118" t="s">
        <v>5642</v>
      </c>
    </row>
    <row r="4119" spans="2:3">
      <c r="C4119" t="s">
        <v>5670</v>
      </c>
    </row>
    <row r="4120" spans="2:3">
      <c r="B4120" t="s">
        <v>5644</v>
      </c>
    </row>
    <row r="4121" spans="2:3">
      <c r="C4121" t="s">
        <v>5645</v>
      </c>
    </row>
    <row r="4122" spans="2:3">
      <c r="B4122" t="s">
        <v>5646</v>
      </c>
    </row>
    <row r="4123" spans="2:3">
      <c r="C4123" t="s">
        <v>5647</v>
      </c>
    </row>
    <row r="4124" spans="2:3">
      <c r="B4124" t="s">
        <v>5648</v>
      </c>
    </row>
    <row r="4125" spans="2:3">
      <c r="C4125" t="s">
        <v>5649</v>
      </c>
    </row>
    <row r="4126" spans="2:3">
      <c r="C4126" t="s">
        <v>5650</v>
      </c>
    </row>
    <row r="4127" spans="2:3">
      <c r="B4127" t="s">
        <v>5651</v>
      </c>
    </row>
    <row r="4128" spans="2:3">
      <c r="C4128" t="s">
        <v>5652</v>
      </c>
    </row>
    <row r="4129" spans="2:4">
      <c r="B4129" t="s">
        <v>5653</v>
      </c>
    </row>
    <row r="4130" spans="2:4">
      <c r="C4130" t="s">
        <v>5654</v>
      </c>
    </row>
    <row r="4131" spans="2:4">
      <c r="C4131" t="s">
        <v>5655</v>
      </c>
    </row>
    <row r="4132" spans="2:4">
      <c r="C4132" t="s">
        <v>5656</v>
      </c>
    </row>
    <row r="4133" spans="2:4">
      <c r="D4133" t="s">
        <v>5657</v>
      </c>
    </row>
    <row r="4134" spans="2:4">
      <c r="B4134" t="s">
        <v>5658</v>
      </c>
    </row>
    <row r="4135" spans="2:4">
      <c r="B4135" t="s">
        <v>5659</v>
      </c>
    </row>
    <row r="4136" spans="2:4">
      <c r="C4136" t="s">
        <v>5660</v>
      </c>
    </row>
    <row r="4137" spans="2:4">
      <c r="B4137" t="s">
        <v>5661</v>
      </c>
    </row>
    <row r="4138" spans="2:4">
      <c r="C4138" t="s">
        <v>5662</v>
      </c>
    </row>
    <row r="4139" spans="2:4">
      <c r="C4139" t="s">
        <v>5663</v>
      </c>
    </row>
    <row r="4140" spans="2:4">
      <c r="C4140" t="s">
        <v>5664</v>
      </c>
    </row>
    <row r="4141" spans="2:4">
      <c r="C4141" t="s">
        <v>5665</v>
      </c>
    </row>
    <row r="4142" spans="2:4">
      <c r="B4142" t="s">
        <v>5666</v>
      </c>
    </row>
    <row r="4143" spans="2:4">
      <c r="C4143" t="s">
        <v>5667</v>
      </c>
    </row>
    <row r="4144" spans="2:4">
      <c r="C4144" t="s">
        <v>5668</v>
      </c>
    </row>
    <row r="4145" spans="2:4">
      <c r="B4145" t="s">
        <v>4343</v>
      </c>
    </row>
    <row r="4146" spans="2:4">
      <c r="C4146" t="s">
        <v>5669</v>
      </c>
    </row>
    <row r="4147" spans="2:4">
      <c r="B4147" t="s">
        <v>5671</v>
      </c>
    </row>
    <row r="4148" spans="2:4">
      <c r="C4148" t="s">
        <v>5672</v>
      </c>
    </row>
    <row r="4149" spans="2:4">
      <c r="C4149" t="s">
        <v>5674</v>
      </c>
    </row>
    <row r="4150" spans="2:4">
      <c r="C4150" t="s">
        <v>5673</v>
      </c>
    </row>
    <row r="4151" spans="2:4">
      <c r="B4151" t="s">
        <v>5675</v>
      </c>
    </row>
    <row r="4152" spans="2:4">
      <c r="C4152" t="s">
        <v>5676</v>
      </c>
    </row>
    <row r="4153" spans="2:4">
      <c r="C4153" t="s">
        <v>5677</v>
      </c>
    </row>
    <row r="4154" spans="2:4">
      <c r="C4154" t="s">
        <v>5678</v>
      </c>
    </row>
    <row r="4155" spans="2:4">
      <c r="C4155" t="s">
        <v>5679</v>
      </c>
    </row>
    <row r="4156" spans="2:4">
      <c r="C4156" t="s">
        <v>5680</v>
      </c>
    </row>
    <row r="4157" spans="2:4">
      <c r="D4157" t="s">
        <v>5681</v>
      </c>
    </row>
    <row r="4158" spans="2:4">
      <c r="C4158" t="s">
        <v>5682</v>
      </c>
    </row>
    <row r="4160" spans="2:4">
      <c r="B4160" s="612">
        <v>44096</v>
      </c>
    </row>
    <row r="4162" spans="2:5">
      <c r="B4162" t="s">
        <v>5684</v>
      </c>
    </row>
    <row r="4163" spans="2:5">
      <c r="C4163" t="s">
        <v>5685</v>
      </c>
    </row>
    <row r="4164" spans="2:5">
      <c r="C4164" t="s">
        <v>5686</v>
      </c>
    </row>
    <row r="4165" spans="2:5">
      <c r="C4165" t="s">
        <v>4483</v>
      </c>
      <c r="D4165" s="605" t="s">
        <v>5687</v>
      </c>
    </row>
    <row r="4166" spans="2:5">
      <c r="B4166" t="s">
        <v>3746</v>
      </c>
      <c r="C4166" s="264" t="s">
        <v>5688</v>
      </c>
    </row>
    <row r="4167" spans="2:5">
      <c r="B4167" t="s">
        <v>5689</v>
      </c>
      <c r="C4167" t="s">
        <v>5690</v>
      </c>
    </row>
    <row r="4168" spans="2:5">
      <c r="D4168" t="s">
        <v>5691</v>
      </c>
    </row>
    <row r="4169" spans="2:5">
      <c r="C4169" t="s">
        <v>5692</v>
      </c>
    </row>
    <row r="4170" spans="2:5">
      <c r="D4170" t="s">
        <v>5693</v>
      </c>
    </row>
    <row r="4171" spans="2:5">
      <c r="D4171" t="s">
        <v>5694</v>
      </c>
    </row>
    <row r="4172" spans="2:5">
      <c r="E4172" t="s">
        <v>5695</v>
      </c>
    </row>
    <row r="4173" spans="2:5">
      <c r="C4173" t="s">
        <v>5696</v>
      </c>
    </row>
    <row r="4174" spans="2:5">
      <c r="B4174" t="s">
        <v>5697</v>
      </c>
    </row>
    <row r="4175" spans="2:5">
      <c r="B4175" t="s">
        <v>16</v>
      </c>
    </row>
    <row r="4176" spans="2:5">
      <c r="C4176" t="s">
        <v>5698</v>
      </c>
    </row>
    <row r="4177" spans="2:4">
      <c r="D4177" t="s">
        <v>5699</v>
      </c>
    </row>
    <row r="4178" spans="2:4">
      <c r="D4178" t="s">
        <v>5700</v>
      </c>
    </row>
    <row r="4179" spans="2:4">
      <c r="B4179" t="s">
        <v>5702</v>
      </c>
      <c r="C4179" t="s">
        <v>5701</v>
      </c>
    </row>
    <row r="4180" spans="2:4">
      <c r="D4180" t="s">
        <v>5705</v>
      </c>
    </row>
    <row r="4181" spans="2:4">
      <c r="C4181" s="431">
        <v>2019</v>
      </c>
    </row>
    <row r="4182" spans="2:4">
      <c r="C4182" t="s">
        <v>5703</v>
      </c>
    </row>
    <row r="4183" spans="2:4">
      <c r="C4183" t="s">
        <v>5706</v>
      </c>
    </row>
    <row r="4184" spans="2:4">
      <c r="B4184" t="s">
        <v>5713</v>
      </c>
    </row>
    <row r="4185" spans="2:4">
      <c r="C4185" t="s">
        <v>5714</v>
      </c>
    </row>
    <row r="4186" spans="2:4">
      <c r="B4186" t="s">
        <v>5707</v>
      </c>
    </row>
    <row r="4187" spans="2:4">
      <c r="C4187" t="s">
        <v>5708</v>
      </c>
    </row>
    <row r="4188" spans="2:4">
      <c r="D4188" t="s">
        <v>5709</v>
      </c>
    </row>
    <row r="4189" spans="2:4">
      <c r="D4189" t="s">
        <v>5710</v>
      </c>
    </row>
    <row r="4190" spans="2:4">
      <c r="C4190" t="s">
        <v>5711</v>
      </c>
    </row>
    <row r="4191" spans="2:4">
      <c r="C4191" t="s">
        <v>5712</v>
      </c>
    </row>
    <row r="4192" spans="2:4">
      <c r="B4192" t="s">
        <v>5704</v>
      </c>
    </row>
    <row r="4193" spans="2:4">
      <c r="B4193" t="s">
        <v>44</v>
      </c>
    </row>
    <row r="4195" spans="2:4">
      <c r="B4195" t="s">
        <v>589</v>
      </c>
    </row>
    <row r="4196" spans="2:4">
      <c r="C4196" t="s">
        <v>5718</v>
      </c>
    </row>
    <row r="4197" spans="2:4">
      <c r="D4197" t="s">
        <v>5719</v>
      </c>
    </row>
    <row r="4199" spans="2:4">
      <c r="B4199" s="2" t="s">
        <v>5717</v>
      </c>
    </row>
    <row r="4200" spans="2:4">
      <c r="B4200" t="s">
        <v>5716</v>
      </c>
    </row>
    <row r="4201" spans="2:4">
      <c r="B4201" t="s">
        <v>5715</v>
      </c>
    </row>
    <row r="4203" spans="2:4">
      <c r="B4203" t="s">
        <v>5720</v>
      </c>
    </row>
    <row r="4204" spans="2:4">
      <c r="B4204" t="s">
        <v>5721</v>
      </c>
    </row>
    <row r="4205" spans="2:4">
      <c r="B4205" t="s">
        <v>5722</v>
      </c>
    </row>
    <row r="4206" spans="2:4">
      <c r="B4206" t="s">
        <v>371</v>
      </c>
    </row>
    <row r="4207" spans="2:4">
      <c r="C4207" t="s">
        <v>5723</v>
      </c>
    </row>
    <row r="4208" spans="2:4">
      <c r="B4208" t="s">
        <v>5724</v>
      </c>
    </row>
    <row r="4209" spans="2:6">
      <c r="C4209" t="s">
        <v>5725</v>
      </c>
    </row>
    <row r="4210" spans="2:6">
      <c r="C4210" t="s">
        <v>5726</v>
      </c>
    </row>
    <row r="4211" spans="2:6">
      <c r="B4211" t="s">
        <v>5727</v>
      </c>
    </row>
    <row r="4212" spans="2:6">
      <c r="C4212" t="s">
        <v>944</v>
      </c>
      <c r="E4212" s="4">
        <f>Master!T94</f>
        <v>1149.0999999999999</v>
      </c>
    </row>
    <row r="4213" spans="2:6">
      <c r="C4213" t="s">
        <v>5728</v>
      </c>
      <c r="E4213" s="4">
        <v>900</v>
      </c>
      <c r="F4213" s="3" t="s">
        <v>5729</v>
      </c>
    </row>
    <row r="4214" spans="2:6">
      <c r="B4214" t="s">
        <v>5730</v>
      </c>
    </row>
    <row r="4215" spans="2:6">
      <c r="C4215" t="s">
        <v>5731</v>
      </c>
      <c r="E4215" s="264" t="s">
        <v>5732</v>
      </c>
    </row>
    <row r="4216" spans="2:6">
      <c r="C4216" t="s">
        <v>5733</v>
      </c>
      <c r="E4216" t="s">
        <v>5734</v>
      </c>
    </row>
    <row r="4217" spans="2:6">
      <c r="E4217" t="s">
        <v>5735</v>
      </c>
    </row>
    <row r="4219" spans="2:6">
      <c r="B4219" s="121" t="s">
        <v>5737</v>
      </c>
    </row>
    <row r="4221" spans="2:6">
      <c r="B4221" s="2" t="s">
        <v>5738</v>
      </c>
    </row>
    <row r="4222" spans="2:6">
      <c r="B4222" t="s">
        <v>16</v>
      </c>
      <c r="C4222">
        <v>650</v>
      </c>
    </row>
    <row r="4223" spans="2:6">
      <c r="B4223" t="s">
        <v>87</v>
      </c>
      <c r="C4223">
        <v>250</v>
      </c>
    </row>
    <row r="4224" spans="2:6">
      <c r="B4224" s="61" t="s">
        <v>145</v>
      </c>
      <c r="C4224" s="420">
        <f>Master!S90</f>
        <v>26.7</v>
      </c>
    </row>
    <row r="4225" spans="2:3">
      <c r="B4225" t="s">
        <v>1081</v>
      </c>
      <c r="C4225" s="4">
        <f>SUM(C4222:C4224)</f>
        <v>926.7</v>
      </c>
    </row>
    <row r="4227" spans="2:3">
      <c r="B4227" t="s">
        <v>5739</v>
      </c>
    </row>
    <row r="4228" spans="2:3">
      <c r="C4228" t="s">
        <v>5740</v>
      </c>
    </row>
    <row r="4229" spans="2:3">
      <c r="C4229" t="s">
        <v>5741</v>
      </c>
    </row>
    <row r="4230" spans="2:3">
      <c r="C4230" t="s">
        <v>5742</v>
      </c>
    </row>
    <row r="4231" spans="2:3">
      <c r="C4231" t="s">
        <v>5743</v>
      </c>
    </row>
    <row r="4234" spans="2:3">
      <c r="B4234" t="s">
        <v>5744</v>
      </c>
    </row>
    <row r="4235" spans="2:3">
      <c r="C4235" t="s">
        <v>5745</v>
      </c>
    </row>
    <row r="4236" spans="2:3">
      <c r="B4236" s="2" t="s">
        <v>5747</v>
      </c>
    </row>
    <row r="4237" spans="2:3">
      <c r="B4237" t="s">
        <v>5746</v>
      </c>
    </row>
    <row r="4238" spans="2:3">
      <c r="B4238" t="s">
        <v>5748</v>
      </c>
    </row>
    <row r="4239" spans="2:3">
      <c r="B4239" t="s">
        <v>5749</v>
      </c>
    </row>
    <row r="4240" spans="2:3">
      <c r="B4240" t="s">
        <v>5750</v>
      </c>
    </row>
    <row r="4242" spans="2:3">
      <c r="B4242" s="2" t="s">
        <v>5755</v>
      </c>
    </row>
    <row r="4243" spans="2:3">
      <c r="B4243" t="s">
        <v>5753</v>
      </c>
    </row>
    <row r="4244" spans="2:3">
      <c r="B4244" t="s">
        <v>5754</v>
      </c>
    </row>
    <row r="4245" spans="2:3">
      <c r="B4245" t="s">
        <v>5752</v>
      </c>
    </row>
    <row r="4246" spans="2:3">
      <c r="B4246" t="s">
        <v>5751</v>
      </c>
    </row>
    <row r="4248" spans="2:3">
      <c r="B4248" s="2" t="s">
        <v>5756</v>
      </c>
    </row>
    <row r="4250" spans="2:3">
      <c r="B4250" s="121" t="s">
        <v>5758</v>
      </c>
    </row>
    <row r="4252" spans="2:3">
      <c r="B4252" s="2" t="s">
        <v>2381</v>
      </c>
    </row>
    <row r="4253" spans="2:3">
      <c r="B4253" t="s">
        <v>5759</v>
      </c>
    </row>
    <row r="4254" spans="2:3">
      <c r="B4254" t="s">
        <v>5760</v>
      </c>
    </row>
    <row r="4255" spans="2:3">
      <c r="B4255" t="s">
        <v>5777</v>
      </c>
    </row>
    <row r="4256" spans="2:3">
      <c r="C4256" t="s">
        <v>5778</v>
      </c>
    </row>
    <row r="4257" spans="2:4">
      <c r="B4257" t="s">
        <v>5779</v>
      </c>
    </row>
    <row r="4258" spans="2:4">
      <c r="B4258" t="s">
        <v>5780</v>
      </c>
    </row>
    <row r="4259" spans="2:4">
      <c r="B4259" t="s">
        <v>5781</v>
      </c>
    </row>
    <row r="4260" spans="2:4">
      <c r="C4260" t="s">
        <v>5782</v>
      </c>
    </row>
    <row r="4261" spans="2:4">
      <c r="C4261" t="s">
        <v>5783</v>
      </c>
    </row>
    <row r="4263" spans="2:4">
      <c r="B4263" t="s">
        <v>5761</v>
      </c>
    </row>
    <row r="4264" spans="2:4">
      <c r="C4264" t="s">
        <v>5762</v>
      </c>
    </row>
    <row r="4265" spans="2:4">
      <c r="B4265" t="s">
        <v>3321</v>
      </c>
    </row>
    <row r="4266" spans="2:4">
      <c r="C4266" t="s">
        <v>5763</v>
      </c>
    </row>
    <row r="4267" spans="2:4">
      <c r="B4267" t="s">
        <v>4160</v>
      </c>
    </row>
    <row r="4268" spans="2:4">
      <c r="C4268" t="s">
        <v>5764</v>
      </c>
    </row>
    <row r="4269" spans="2:4">
      <c r="C4269" t="s">
        <v>5765</v>
      </c>
    </row>
    <row r="4270" spans="2:4">
      <c r="C4270" t="s">
        <v>5766</v>
      </c>
    </row>
    <row r="4271" spans="2:4">
      <c r="D4271" t="s">
        <v>5767</v>
      </c>
    </row>
    <row r="4272" spans="2:4">
      <c r="B4272" t="s">
        <v>16</v>
      </c>
    </row>
    <row r="4273" spans="2:4">
      <c r="C4273" t="s">
        <v>5772</v>
      </c>
    </row>
    <row r="4274" spans="2:4">
      <c r="C4274" t="s">
        <v>5768</v>
      </c>
    </row>
    <row r="4275" spans="2:4">
      <c r="D4275" t="s">
        <v>5769</v>
      </c>
    </row>
    <row r="4276" spans="2:4">
      <c r="C4276" t="s">
        <v>5770</v>
      </c>
    </row>
    <row r="4277" spans="2:4">
      <c r="C4277" t="s">
        <v>5771</v>
      </c>
    </row>
    <row r="4278" spans="2:4">
      <c r="B4278" s="2" t="s">
        <v>589</v>
      </c>
    </row>
    <row r="4279" spans="2:4">
      <c r="B4279" t="s">
        <v>3290</v>
      </c>
    </row>
    <row r="4280" spans="2:4">
      <c r="C4280" t="s">
        <v>5773</v>
      </c>
    </row>
    <row r="4281" spans="2:4">
      <c r="B4281" t="s">
        <v>16</v>
      </c>
    </row>
    <row r="4282" spans="2:4">
      <c r="C4282" t="s">
        <v>5774</v>
      </c>
    </row>
    <row r="4283" spans="2:4">
      <c r="B4283" t="s">
        <v>4155</v>
      </c>
    </row>
    <row r="4284" spans="2:4">
      <c r="C4284" t="s">
        <v>5775</v>
      </c>
    </row>
    <row r="4285" spans="2:4">
      <c r="C4285" t="s">
        <v>5776</v>
      </c>
    </row>
    <row r="4286" spans="2:4">
      <c r="B4286" s="2" t="s">
        <v>2311</v>
      </c>
    </row>
    <row r="4287" spans="2:4">
      <c r="C4287" t="s">
        <v>5784</v>
      </c>
    </row>
    <row r="4289" spans="1:3">
      <c r="B4289" s="121" t="s">
        <v>5758</v>
      </c>
    </row>
    <row r="4291" spans="1:3">
      <c r="B4291" t="s">
        <v>5785</v>
      </c>
    </row>
    <row r="4292" spans="1:3">
      <c r="B4292" t="s">
        <v>5786</v>
      </c>
    </row>
    <row r="4293" spans="1:3">
      <c r="B4293" t="s">
        <v>5787</v>
      </c>
    </row>
    <row r="4294" spans="1:3">
      <c r="B4294" t="s">
        <v>5788</v>
      </c>
    </row>
    <row r="4295" spans="1:3">
      <c r="B4295" s="2" t="s">
        <v>145</v>
      </c>
    </row>
    <row r="4296" spans="1:3">
      <c r="A4296" t="s">
        <v>2021</v>
      </c>
      <c r="B4296" t="s">
        <v>5789</v>
      </c>
    </row>
    <row r="4297" spans="1:3">
      <c r="B4297" t="s">
        <v>5790</v>
      </c>
    </row>
    <row r="4298" spans="1:3">
      <c r="B4298" t="s">
        <v>5791</v>
      </c>
      <c r="C4298" s="122">
        <v>75000</v>
      </c>
    </row>
    <row r="4299" spans="1:3">
      <c r="B4299" s="2" t="s">
        <v>416</v>
      </c>
    </row>
    <row r="4301" spans="1:3">
      <c r="B4301" s="121" t="s">
        <v>1256</v>
      </c>
    </row>
    <row r="4302" spans="1:3">
      <c r="B4302" t="s">
        <v>416</v>
      </c>
    </row>
    <row r="4303" spans="1:3">
      <c r="C4303" t="s">
        <v>5792</v>
      </c>
    </row>
    <row r="4304" spans="1:3">
      <c r="C4304" t="s">
        <v>5793</v>
      </c>
    </row>
    <row r="4305" spans="2:4">
      <c r="C4305" t="s">
        <v>5794</v>
      </c>
    </row>
    <row r="4306" spans="2:4">
      <c r="C4306" t="s">
        <v>5795</v>
      </c>
    </row>
    <row r="4307" spans="2:4">
      <c r="C4307" t="s">
        <v>5796</v>
      </c>
    </row>
    <row r="4308" spans="2:4">
      <c r="C4308" t="s">
        <v>5797</v>
      </c>
    </row>
    <row r="4309" spans="2:4">
      <c r="B4309" t="s">
        <v>2266</v>
      </c>
    </row>
    <row r="4310" spans="2:4">
      <c r="C4310" t="s">
        <v>5798</v>
      </c>
    </row>
    <row r="4311" spans="2:4">
      <c r="B4311" t="s">
        <v>4160</v>
      </c>
    </row>
    <row r="4312" spans="2:4">
      <c r="C4312" t="s">
        <v>5799</v>
      </c>
    </row>
    <row r="4313" spans="2:4">
      <c r="C4313" t="s">
        <v>5800</v>
      </c>
    </row>
    <row r="4314" spans="2:4">
      <c r="C4314" t="s">
        <v>5801</v>
      </c>
    </row>
    <row r="4315" spans="2:4">
      <c r="B4315" t="s">
        <v>2381</v>
      </c>
    </row>
    <row r="4316" spans="2:4">
      <c r="C4316" t="s">
        <v>5802</v>
      </c>
    </row>
    <row r="4317" spans="2:4">
      <c r="D4317" t="s">
        <v>5804</v>
      </c>
    </row>
    <row r="4318" spans="2:4">
      <c r="C4318" t="s">
        <v>5803</v>
      </c>
    </row>
    <row r="4319" spans="2:4">
      <c r="B4319" t="s">
        <v>16</v>
      </c>
    </row>
    <row r="4320" spans="2:4">
      <c r="C4320" t="s">
        <v>5805</v>
      </c>
    </row>
    <row r="4321" spans="2:3">
      <c r="C4321" t="s">
        <v>5806</v>
      </c>
    </row>
    <row r="4322" spans="2:3">
      <c r="C4322" t="s">
        <v>5807</v>
      </c>
    </row>
    <row r="4324" spans="2:3">
      <c r="B4324" s="121" t="s">
        <v>5811</v>
      </c>
    </row>
    <row r="4325" spans="2:3">
      <c r="B4325" t="s">
        <v>5808</v>
      </c>
      <c r="C4325" s="9">
        <v>1.4999999999999999E-2</v>
      </c>
    </row>
    <row r="4326" spans="2:3">
      <c r="B4326" s="61" t="s">
        <v>5809</v>
      </c>
      <c r="C4326" s="130" t="s">
        <v>5810</v>
      </c>
    </row>
    <row r="4327" spans="2:3">
      <c r="B4327" t="s">
        <v>98</v>
      </c>
      <c r="C4327" s="10">
        <v>0.06</v>
      </c>
    </row>
    <row r="4329" spans="2:3">
      <c r="B4329" s="2" t="s">
        <v>4160</v>
      </c>
    </row>
    <row r="4330" spans="2:3">
      <c r="B4330" t="s">
        <v>5812</v>
      </c>
      <c r="C4330" t="s">
        <v>5813</v>
      </c>
    </row>
    <row r="4331" spans="2:3">
      <c r="B4331" t="s">
        <v>5814</v>
      </c>
    </row>
    <row r="4332" spans="2:3">
      <c r="B4332" t="s">
        <v>5815</v>
      </c>
    </row>
    <row r="4333" spans="2:3">
      <c r="B4333" t="s">
        <v>5816</v>
      </c>
    </row>
    <row r="4334" spans="2:3">
      <c r="B4334" t="s">
        <v>5817</v>
      </c>
    </row>
    <row r="4335" spans="2:3">
      <c r="C4335" t="s">
        <v>5820</v>
      </c>
    </row>
    <row r="4336" spans="2:3">
      <c r="C4336" t="s">
        <v>5821</v>
      </c>
    </row>
    <row r="4337" spans="2:5">
      <c r="C4337" t="s">
        <v>5822</v>
      </c>
    </row>
    <row r="4338" spans="2:5">
      <c r="D4338" t="s">
        <v>5823</v>
      </c>
      <c r="E4338" s="527" t="s">
        <v>5824</v>
      </c>
    </row>
    <row r="4339" spans="2:5">
      <c r="C4339" t="s">
        <v>5825</v>
      </c>
      <c r="E4339" s="8"/>
    </row>
    <row r="4340" spans="2:5">
      <c r="C4340" t="s">
        <v>5826</v>
      </c>
      <c r="E4340" s="8"/>
    </row>
    <row r="4341" spans="2:5">
      <c r="B4341" t="s">
        <v>4160</v>
      </c>
      <c r="E4341" s="8"/>
    </row>
    <row r="4342" spans="2:5">
      <c r="C4342" t="s">
        <v>5827</v>
      </c>
      <c r="E4342" s="8"/>
    </row>
    <row r="4343" spans="2:5">
      <c r="C4343" t="s">
        <v>5828</v>
      </c>
      <c r="E4343" s="8"/>
    </row>
    <row r="4344" spans="2:5">
      <c r="C4344" t="s">
        <v>5829</v>
      </c>
      <c r="E4344" s="8"/>
    </row>
    <row r="4345" spans="2:5">
      <c r="C4345" t="s">
        <v>5830</v>
      </c>
      <c r="E4345" s="8"/>
    </row>
    <row r="4346" spans="2:5">
      <c r="B4346" t="s">
        <v>5818</v>
      </c>
    </row>
    <row r="4347" spans="2:5">
      <c r="C4347" t="s">
        <v>5819</v>
      </c>
    </row>
    <row r="4348" spans="2:5">
      <c r="B4348" t="s">
        <v>2537</v>
      </c>
    </row>
    <row r="4349" spans="2:5">
      <c r="C4349" t="s">
        <v>5831</v>
      </c>
    </row>
    <row r="4350" spans="2:5">
      <c r="C4350" t="s">
        <v>5832</v>
      </c>
    </row>
    <row r="4351" spans="2:5">
      <c r="C4351" t="s">
        <v>5833</v>
      </c>
    </row>
    <row r="4352" spans="2:5">
      <c r="B4352" t="s">
        <v>4076</v>
      </c>
    </row>
    <row r="4353" spans="2:3">
      <c r="B4353" t="s">
        <v>5834</v>
      </c>
    </row>
    <row r="4354" spans="2:3">
      <c r="C4354" t="s">
        <v>5835</v>
      </c>
    </row>
    <row r="4355" spans="2:3">
      <c r="B4355" t="s">
        <v>5836</v>
      </c>
    </row>
    <row r="4356" spans="2:3">
      <c r="B4356" t="s">
        <v>16</v>
      </c>
    </row>
    <row r="4357" spans="2:3">
      <c r="C4357" t="s">
        <v>5837</v>
      </c>
    </row>
    <row r="4358" spans="2:3">
      <c r="B4358" t="s">
        <v>5838</v>
      </c>
    </row>
    <row r="4359" spans="2:3">
      <c r="B4359" t="s">
        <v>5839</v>
      </c>
    </row>
    <row r="4360" spans="2:3">
      <c r="C4360" t="s">
        <v>5840</v>
      </c>
    </row>
    <row r="4361" spans="2:3">
      <c r="C4361" t="s">
        <v>5841</v>
      </c>
    </row>
    <row r="4362" spans="2:3">
      <c r="C4362" t="s">
        <v>5842</v>
      </c>
    </row>
    <row r="4363" spans="2:3">
      <c r="C4363" t="s">
        <v>5843</v>
      </c>
    </row>
    <row r="4364" spans="2:3">
      <c r="B4364" t="s">
        <v>4596</v>
      </c>
    </row>
    <row r="4365" spans="2:3">
      <c r="C4365" t="s">
        <v>5844</v>
      </c>
    </row>
    <row r="4366" spans="2:3">
      <c r="C4366" t="s">
        <v>5845</v>
      </c>
    </row>
    <row r="4367" spans="2:3">
      <c r="C4367" t="s">
        <v>5846</v>
      </c>
    </row>
    <row r="4368" spans="2:3">
      <c r="C4368" t="s">
        <v>5847</v>
      </c>
    </row>
    <row r="4369" spans="2:4">
      <c r="C4369" t="s">
        <v>5848</v>
      </c>
    </row>
    <row r="4370" spans="2:4">
      <c r="B4370" t="s">
        <v>5849</v>
      </c>
    </row>
    <row r="4371" spans="2:4">
      <c r="C4371" t="s">
        <v>16</v>
      </c>
      <c r="D4371" t="s">
        <v>5850</v>
      </c>
    </row>
    <row r="4372" spans="2:4">
      <c r="D4372" t="s">
        <v>5851</v>
      </c>
    </row>
    <row r="4373" spans="2:4">
      <c r="B4373" t="s">
        <v>5852</v>
      </c>
    </row>
    <row r="4374" spans="2:4">
      <c r="B4374" t="s">
        <v>5853</v>
      </c>
    </row>
    <row r="4376" spans="2:4">
      <c r="B4376" s="121" t="s">
        <v>5854</v>
      </c>
    </row>
    <row r="4378" spans="2:4">
      <c r="B4378" t="s">
        <v>5855</v>
      </c>
      <c r="C4378" t="s">
        <v>5856</v>
      </c>
    </row>
    <row r="4380" spans="2:4">
      <c r="B4380" t="s">
        <v>5857</v>
      </c>
      <c r="C4380" t="s">
        <v>5858</v>
      </c>
    </row>
    <row r="4381" spans="2:4">
      <c r="C4381" t="s">
        <v>5859</v>
      </c>
    </row>
    <row r="4382" spans="2:4">
      <c r="C4382" t="s">
        <v>5860</v>
      </c>
    </row>
    <row r="4383" spans="2:4">
      <c r="C4383" t="s">
        <v>5861</v>
      </c>
    </row>
    <row r="4384" spans="2:4">
      <c r="B4384" t="s">
        <v>5864</v>
      </c>
    </row>
    <row r="4385" spans="2:3">
      <c r="C4385" t="s">
        <v>5865</v>
      </c>
    </row>
    <row r="4386" spans="2:3">
      <c r="C4386" t="s">
        <v>5867</v>
      </c>
    </row>
    <row r="4387" spans="2:3">
      <c r="C4387" t="s">
        <v>5866</v>
      </c>
    </row>
    <row r="4388" spans="2:3">
      <c r="C4388" t="s">
        <v>5868</v>
      </c>
    </row>
    <row r="4389" spans="2:3">
      <c r="B4389" t="s">
        <v>5862</v>
      </c>
    </row>
    <row r="4390" spans="2:3">
      <c r="C4390" t="s">
        <v>5869</v>
      </c>
    </row>
    <row r="4391" spans="2:3">
      <c r="C4391" t="s">
        <v>5870</v>
      </c>
    </row>
    <row r="4392" spans="2:3">
      <c r="C4392" t="s">
        <v>5871</v>
      </c>
    </row>
    <row r="4393" spans="2:3">
      <c r="C4393" t="s">
        <v>5872</v>
      </c>
    </row>
    <row r="4394" spans="2:3">
      <c r="B4394" t="s">
        <v>5873</v>
      </c>
    </row>
    <row r="4395" spans="2:3">
      <c r="C4395" t="s">
        <v>5874</v>
      </c>
    </row>
    <row r="4396" spans="2:3">
      <c r="C4396" t="s">
        <v>5875</v>
      </c>
    </row>
    <row r="4397" spans="2:3">
      <c r="C4397" t="s">
        <v>5876</v>
      </c>
    </row>
    <row r="4398" spans="2:3">
      <c r="C4398" t="s">
        <v>5877</v>
      </c>
    </row>
    <row r="4399" spans="2:3">
      <c r="C4399" t="s">
        <v>5878</v>
      </c>
    </row>
    <row r="4400" spans="2:3">
      <c r="B4400" t="s">
        <v>5863</v>
      </c>
    </row>
    <row r="4401" spans="2:6">
      <c r="C4401" t="s">
        <v>5881</v>
      </c>
    </row>
    <row r="4402" spans="2:6">
      <c r="C4402" t="s">
        <v>5880</v>
      </c>
    </row>
    <row r="4403" spans="2:6">
      <c r="C4403" t="s">
        <v>5879</v>
      </c>
    </row>
    <row r="4404" spans="2:6">
      <c r="C4404" t="s">
        <v>5882</v>
      </c>
    </row>
    <row r="4405" spans="2:6">
      <c r="C4405" t="s">
        <v>5883</v>
      </c>
    </row>
    <row r="4406" spans="2:6">
      <c r="C4406" t="s">
        <v>5884</v>
      </c>
    </row>
    <row r="4408" spans="2:6">
      <c r="C4408" s="3" t="s">
        <v>4160</v>
      </c>
      <c r="D4408" s="3" t="s">
        <v>74</v>
      </c>
      <c r="E4408" t="s">
        <v>5886</v>
      </c>
      <c r="F4408" t="s">
        <v>5885</v>
      </c>
    </row>
    <row r="4409" spans="2:6">
      <c r="C4409" s="122">
        <f>Univision!L5</f>
        <v>2678.9</v>
      </c>
      <c r="D4409" s="122">
        <f>Master!T17/20</f>
        <v>1797.095</v>
      </c>
      <c r="E4409" s="122">
        <f>C4409+D4409-F4409</f>
        <v>475.99499999999989</v>
      </c>
      <c r="F4409">
        <v>4000</v>
      </c>
    </row>
    <row r="4410" spans="2:6">
      <c r="C4410" s="122">
        <f>Univision!L14</f>
        <v>977.79849999999999</v>
      </c>
      <c r="D4410" s="122">
        <f>Master!T52/20</f>
        <v>688.95</v>
      </c>
      <c r="E4410" s="122">
        <f>C4410+D4410-F4410</f>
        <v>66.748500000000149</v>
      </c>
      <c r="F4410">
        <v>1600</v>
      </c>
    </row>
    <row r="4411" spans="2:6">
      <c r="B4411" t="s">
        <v>5887</v>
      </c>
    </row>
    <row r="4412" spans="2:6">
      <c r="C4412" t="s">
        <v>5888</v>
      </c>
    </row>
    <row r="4413" spans="2:6">
      <c r="C4413" t="s">
        <v>5889</v>
      </c>
    </row>
    <row r="4414" spans="2:6">
      <c r="B4414" t="s">
        <v>5890</v>
      </c>
    </row>
    <row r="4415" spans="2:6">
      <c r="C4415" t="s">
        <v>5891</v>
      </c>
    </row>
    <row r="4416" spans="2:6">
      <c r="C4416" t="s">
        <v>5892</v>
      </c>
    </row>
    <row r="4417" spans="2:4">
      <c r="B4417" t="s">
        <v>5893</v>
      </c>
    </row>
    <row r="4418" spans="2:4">
      <c r="C4418" t="s">
        <v>5894</v>
      </c>
    </row>
    <row r="4419" spans="2:4">
      <c r="C4419" t="s">
        <v>5895</v>
      </c>
    </row>
    <row r="4420" spans="2:4">
      <c r="C4420" t="s">
        <v>5896</v>
      </c>
    </row>
    <row r="4421" spans="2:4">
      <c r="C4421" t="s">
        <v>5897</v>
      </c>
    </row>
    <row r="4422" spans="2:4">
      <c r="C4422" t="s">
        <v>5898</v>
      </c>
    </row>
    <row r="4423" spans="2:4">
      <c r="B4423" t="s">
        <v>5900</v>
      </c>
    </row>
    <row r="4424" spans="2:4">
      <c r="B4424" t="s">
        <v>5899</v>
      </c>
    </row>
    <row r="4425" spans="2:4">
      <c r="B4425" t="s">
        <v>5901</v>
      </c>
    </row>
    <row r="4426" spans="2:4">
      <c r="C4426" t="s">
        <v>5904</v>
      </c>
    </row>
    <row r="4427" spans="2:4">
      <c r="C4427" t="s">
        <v>5924</v>
      </c>
    </row>
    <row r="4428" spans="2:4">
      <c r="D4428" t="s">
        <v>5925</v>
      </c>
    </row>
    <row r="4429" spans="2:4">
      <c r="C4429" t="s">
        <v>4198</v>
      </c>
    </row>
    <row r="4430" spans="2:4">
      <c r="D4430" t="s">
        <v>5902</v>
      </c>
    </row>
    <row r="4431" spans="2:4">
      <c r="D4431" t="s">
        <v>5903</v>
      </c>
    </row>
    <row r="4432" spans="2:4">
      <c r="C4432" t="s">
        <v>4200</v>
      </c>
    </row>
    <row r="4433" spans="2:5">
      <c r="D4433" t="s">
        <v>5905</v>
      </c>
    </row>
    <row r="4434" spans="2:5">
      <c r="D4434" t="s">
        <v>5906</v>
      </c>
    </row>
    <row r="4435" spans="2:5">
      <c r="D4435" t="s">
        <v>5907</v>
      </c>
    </row>
    <row r="4436" spans="2:5">
      <c r="B4436" s="121" t="s">
        <v>1256</v>
      </c>
    </row>
    <row r="4437" spans="2:5">
      <c r="B4437" s="2"/>
    </row>
    <row r="4438" spans="2:5">
      <c r="B4438" t="s">
        <v>5908</v>
      </c>
    </row>
    <row r="4439" spans="2:5">
      <c r="C4439" t="s">
        <v>5909</v>
      </c>
      <c r="E4439">
        <f>2.7/0.45</f>
        <v>6</v>
      </c>
    </row>
    <row r="4440" spans="2:5">
      <c r="C4440" t="s">
        <v>5910</v>
      </c>
    </row>
    <row r="4441" spans="2:5">
      <c r="B4441" t="s">
        <v>5911</v>
      </c>
    </row>
    <row r="4442" spans="2:5">
      <c r="C4442" t="s">
        <v>5912</v>
      </c>
    </row>
    <row r="4443" spans="2:5">
      <c r="C4443" t="s">
        <v>5913</v>
      </c>
    </row>
    <row r="4444" spans="2:5">
      <c r="B4444" s="2" t="s">
        <v>5916</v>
      </c>
    </row>
    <row r="4445" spans="2:5">
      <c r="B4445" t="s">
        <v>5915</v>
      </c>
      <c r="C4445" s="8">
        <v>0.38</v>
      </c>
    </row>
    <row r="4446" spans="2:5">
      <c r="B4446" t="s">
        <v>5914</v>
      </c>
      <c r="C4446" s="8">
        <v>0.17</v>
      </c>
    </row>
    <row r="4448" spans="2:5">
      <c r="B4448" t="s">
        <v>5917</v>
      </c>
    </row>
    <row r="4450" spans="2:4">
      <c r="B4450" t="s">
        <v>5918</v>
      </c>
    </row>
    <row r="4451" spans="2:4">
      <c r="B4451" t="s">
        <v>5919</v>
      </c>
    </row>
    <row r="4452" spans="2:4">
      <c r="C4452" t="s">
        <v>5921</v>
      </c>
    </row>
    <row r="4453" spans="2:4">
      <c r="D4453" t="s">
        <v>5920</v>
      </c>
    </row>
    <row r="4454" spans="2:4">
      <c r="B4454" t="s">
        <v>5923</v>
      </c>
    </row>
    <row r="4455" spans="2:4">
      <c r="C4455" t="s">
        <v>5922</v>
      </c>
    </row>
    <row r="4456" spans="2:4">
      <c r="B4456" t="s">
        <v>5926</v>
      </c>
    </row>
    <row r="4457" spans="2:4">
      <c r="C4457" t="s">
        <v>5927</v>
      </c>
    </row>
    <row r="4458" spans="2:4">
      <c r="C4458" t="s">
        <v>5928</v>
      </c>
    </row>
    <row r="4459" spans="2:4">
      <c r="D4459" t="s">
        <v>5929</v>
      </c>
    </row>
    <row r="4460" spans="2:4">
      <c r="C4460" t="s">
        <v>5930</v>
      </c>
    </row>
    <row r="4461" spans="2:4">
      <c r="D4461" t="s">
        <v>5931</v>
      </c>
    </row>
    <row r="4462" spans="2:4">
      <c r="D4462" t="s">
        <v>5932</v>
      </c>
    </row>
    <row r="4463" spans="2:4">
      <c r="D4463" t="s">
        <v>5933</v>
      </c>
    </row>
    <row r="4464" spans="2:4">
      <c r="B4464" s="121" t="s">
        <v>5939</v>
      </c>
    </row>
    <row r="4465" spans="2:4">
      <c r="B4465" s="121"/>
    </row>
    <row r="4466" spans="2:4">
      <c r="B4466" s="121" t="s">
        <v>6000</v>
      </c>
    </row>
    <row r="4467" spans="2:4">
      <c r="B4467" t="s">
        <v>2638</v>
      </c>
      <c r="C4467" t="s">
        <v>5940</v>
      </c>
      <c r="D4467" t="s">
        <v>5941</v>
      </c>
    </row>
    <row r="4468" spans="2:4">
      <c r="B4468" t="s">
        <v>3041</v>
      </c>
      <c r="C4468" t="s">
        <v>5942</v>
      </c>
      <c r="D4468" t="s">
        <v>5943</v>
      </c>
    </row>
    <row r="4469" spans="2:4">
      <c r="B4469" t="s">
        <v>5963</v>
      </c>
      <c r="C4469" t="s">
        <v>5964</v>
      </c>
    </row>
    <row r="4471" spans="2:4">
      <c r="D4471" t="s">
        <v>5965</v>
      </c>
    </row>
    <row r="4473" spans="2:4">
      <c r="B4473" t="s">
        <v>5944</v>
      </c>
    </row>
    <row r="4474" spans="2:4">
      <c r="C4474" t="s">
        <v>5945</v>
      </c>
    </row>
    <row r="4475" spans="2:4">
      <c r="B4475" t="s">
        <v>5946</v>
      </c>
    </row>
    <row r="4476" spans="2:4">
      <c r="B4476" t="s">
        <v>5947</v>
      </c>
    </row>
    <row r="4477" spans="2:4">
      <c r="B4477" t="s">
        <v>5948</v>
      </c>
    </row>
    <row r="4479" spans="2:4">
      <c r="B4479" t="s">
        <v>5949</v>
      </c>
    </row>
    <row r="4480" spans="2:4">
      <c r="C4480" t="s">
        <v>5962</v>
      </c>
    </row>
    <row r="4481" spans="2:5">
      <c r="B4481" t="s">
        <v>5950</v>
      </c>
    </row>
    <row r="4483" spans="2:5">
      <c r="B4483" t="s">
        <v>4160</v>
      </c>
      <c r="C4483" t="s">
        <v>5951</v>
      </c>
    </row>
    <row r="4484" spans="2:5">
      <c r="B4484" t="s">
        <v>5952</v>
      </c>
    </row>
    <row r="4485" spans="2:5">
      <c r="B4485" t="s">
        <v>5953</v>
      </c>
    </row>
    <row r="4487" spans="2:5">
      <c r="B4487" t="s">
        <v>5954</v>
      </c>
    </row>
    <row r="4488" spans="2:5">
      <c r="C4488" t="s">
        <v>5955</v>
      </c>
    </row>
    <row r="4489" spans="2:5">
      <c r="C4489" t="s">
        <v>5956</v>
      </c>
      <c r="E4489" t="s">
        <v>5960</v>
      </c>
    </row>
    <row r="4490" spans="2:5">
      <c r="C4490" t="s">
        <v>5957</v>
      </c>
      <c r="E4490" s="9">
        <v>5.5E-2</v>
      </c>
    </row>
    <row r="4491" spans="2:5">
      <c r="E4491" s="9" t="s">
        <v>5961</v>
      </c>
    </row>
    <row r="4492" spans="2:5">
      <c r="B4492" t="s">
        <v>5958</v>
      </c>
    </row>
    <row r="4493" spans="2:5">
      <c r="B4493" t="s">
        <v>5959</v>
      </c>
    </row>
    <row r="4494" spans="2:5">
      <c r="C4494">
        <f>1500/0.25</f>
        <v>6000</v>
      </c>
    </row>
    <row r="4495" spans="2:5">
      <c r="B4495" t="s">
        <v>4160</v>
      </c>
    </row>
    <row r="4496" spans="2:5">
      <c r="C4496" t="s">
        <v>5966</v>
      </c>
      <c r="D4496">
        <v>1850</v>
      </c>
      <c r="E4496">
        <f>6*1.85</f>
        <v>11.100000000000001</v>
      </c>
    </row>
    <row r="4497" spans="2:5">
      <c r="B4497" t="s">
        <v>5967</v>
      </c>
      <c r="D4497">
        <v>9000</v>
      </c>
      <c r="E4497" s="419">
        <f>D4497/1800</f>
        <v>5</v>
      </c>
    </row>
    <row r="4499" spans="2:5">
      <c r="B4499" t="s">
        <v>5968</v>
      </c>
    </row>
    <row r="4500" spans="2:5">
      <c r="B4500" t="s">
        <v>5969</v>
      </c>
    </row>
    <row r="4501" spans="2:5">
      <c r="B4501" t="s">
        <v>5970</v>
      </c>
    </row>
    <row r="4502" spans="2:5">
      <c r="B4502" t="s">
        <v>5971</v>
      </c>
      <c r="C4502" t="s">
        <v>5972</v>
      </c>
    </row>
    <row r="4503" spans="2:5">
      <c r="C4503" t="s">
        <v>5973</v>
      </c>
    </row>
    <row r="4504" spans="2:5">
      <c r="B4504" s="2" t="s">
        <v>5974</v>
      </c>
    </row>
    <row r="4505" spans="2:5">
      <c r="B4505" t="s">
        <v>5975</v>
      </c>
    </row>
    <row r="4506" spans="2:5">
      <c r="B4506" t="s">
        <v>5976</v>
      </c>
    </row>
    <row r="4507" spans="2:5">
      <c r="B4507" t="s">
        <v>2537</v>
      </c>
    </row>
    <row r="4508" spans="2:5">
      <c r="C4508" t="s">
        <v>5977</v>
      </c>
    </row>
    <row r="4509" spans="2:5">
      <c r="C4509" t="s">
        <v>5978</v>
      </c>
    </row>
    <row r="4510" spans="2:5">
      <c r="C4510" t="s">
        <v>5979</v>
      </c>
    </row>
    <row r="4511" spans="2:5">
      <c r="D4511" t="s">
        <v>5980</v>
      </c>
    </row>
    <row r="4512" spans="2:5">
      <c r="C4512" t="s">
        <v>5981</v>
      </c>
    </row>
    <row r="4513" spans="2:4">
      <c r="D4513" t="s">
        <v>5982</v>
      </c>
    </row>
    <row r="4514" spans="2:4">
      <c r="C4514" t="s">
        <v>5983</v>
      </c>
    </row>
    <row r="4515" spans="2:4">
      <c r="C4515" t="s">
        <v>5984</v>
      </c>
    </row>
    <row r="4516" spans="2:4">
      <c r="B4516" t="s">
        <v>5985</v>
      </c>
    </row>
    <row r="4517" spans="2:4">
      <c r="C4517" t="s">
        <v>5986</v>
      </c>
    </row>
    <row r="4518" spans="2:4">
      <c r="B4518" t="s">
        <v>5987</v>
      </c>
    </row>
    <row r="4519" spans="2:4">
      <c r="B4519" t="s">
        <v>5988</v>
      </c>
    </row>
    <row r="4520" spans="2:4">
      <c r="B4520" t="s">
        <v>5989</v>
      </c>
    </row>
    <row r="4521" spans="2:4">
      <c r="C4521" t="s">
        <v>5990</v>
      </c>
    </row>
    <row r="4522" spans="2:4">
      <c r="C4522" t="s">
        <v>5991</v>
      </c>
    </row>
    <row r="4523" spans="2:4">
      <c r="B4523" t="s">
        <v>5992</v>
      </c>
    </row>
    <row r="4524" spans="2:4">
      <c r="C4524" t="s">
        <v>5993</v>
      </c>
    </row>
    <row r="4525" spans="2:4">
      <c r="C4525" t="s">
        <v>5994</v>
      </c>
    </row>
    <row r="4526" spans="2:4">
      <c r="C4526" t="s">
        <v>5995</v>
      </c>
    </row>
    <row r="4527" spans="2:4">
      <c r="C4527" t="s">
        <v>5996</v>
      </c>
    </row>
    <row r="4528" spans="2:4">
      <c r="C4528" t="s">
        <v>5997</v>
      </c>
    </row>
    <row r="4529" spans="1:4">
      <c r="D4529" t="s">
        <v>5998</v>
      </c>
    </row>
    <row r="4530" spans="1:4">
      <c r="C4530" t="s">
        <v>5999</v>
      </c>
    </row>
    <row r="4532" spans="1:4">
      <c r="B4532" s="121" t="s">
        <v>6009</v>
      </c>
    </row>
    <row r="4534" spans="1:4">
      <c r="B4534" t="s">
        <v>6018</v>
      </c>
    </row>
    <row r="4535" spans="1:4">
      <c r="B4535" t="s">
        <v>6015</v>
      </c>
    </row>
    <row r="4536" spans="1:4">
      <c r="B4536" t="s">
        <v>6011</v>
      </c>
    </row>
    <row r="4537" spans="1:4">
      <c r="A4537" t="s">
        <v>2021</v>
      </c>
      <c r="B4537" t="s">
        <v>6010</v>
      </c>
      <c r="D4537" t="s">
        <v>6044</v>
      </c>
    </row>
    <row r="4539" spans="1:4">
      <c r="A4539" t="s">
        <v>2021</v>
      </c>
      <c r="B4539" t="s">
        <v>6013</v>
      </c>
    </row>
    <row r="4540" spans="1:4">
      <c r="B4540" t="s">
        <v>6014</v>
      </c>
    </row>
    <row r="4541" spans="1:4">
      <c r="B4541" t="s">
        <v>6012</v>
      </c>
    </row>
    <row r="4543" spans="1:4">
      <c r="B4543" t="s">
        <v>6016</v>
      </c>
    </row>
    <row r="4544" spans="1:4">
      <c r="B4544" t="s">
        <v>6017</v>
      </c>
    </row>
    <row r="4546" spans="1:4">
      <c r="B4546" s="2" t="s">
        <v>6019</v>
      </c>
    </row>
    <row r="4547" spans="1:4">
      <c r="B4547" t="s">
        <v>6020</v>
      </c>
    </row>
    <row r="4548" spans="1:4">
      <c r="B4548" t="s">
        <v>6021</v>
      </c>
    </row>
    <row r="4549" spans="1:4">
      <c r="B4549" t="s">
        <v>6022</v>
      </c>
    </row>
    <row r="4550" spans="1:4">
      <c r="B4550" t="s">
        <v>6023</v>
      </c>
    </row>
    <row r="4551" spans="1:4">
      <c r="C4551" t="s">
        <v>6024</v>
      </c>
    </row>
    <row r="4552" spans="1:4">
      <c r="C4552" t="s">
        <v>6025</v>
      </c>
    </row>
    <row r="4553" spans="1:4">
      <c r="B4553" t="s">
        <v>6026</v>
      </c>
    </row>
    <row r="4554" spans="1:4">
      <c r="C4554" t="s">
        <v>6027</v>
      </c>
    </row>
    <row r="4555" spans="1:4">
      <c r="C4555" s="136">
        <f>200/2</f>
        <v>100</v>
      </c>
      <c r="D4555" t="s">
        <v>6028</v>
      </c>
    </row>
    <row r="4556" spans="1:4">
      <c r="C4556" t="s">
        <v>6036</v>
      </c>
    </row>
    <row r="4557" spans="1:4">
      <c r="C4557" t="s">
        <v>6037</v>
      </c>
    </row>
    <row r="4558" spans="1:4">
      <c r="C4558" t="s">
        <v>6038</v>
      </c>
    </row>
    <row r="4559" spans="1:4">
      <c r="A4559" t="s">
        <v>2021</v>
      </c>
      <c r="B4559" t="s">
        <v>6029</v>
      </c>
    </row>
    <row r="4560" spans="1:4">
      <c r="C4560" t="s">
        <v>4596</v>
      </c>
    </row>
    <row r="4561" spans="1:3">
      <c r="C4561" t="s">
        <v>2332</v>
      </c>
    </row>
    <row r="4562" spans="1:3">
      <c r="C4562" t="s">
        <v>512</v>
      </c>
    </row>
    <row r="4563" spans="1:3">
      <c r="B4563" t="s">
        <v>6030</v>
      </c>
    </row>
    <row r="4564" spans="1:3">
      <c r="B4564" t="s">
        <v>6031</v>
      </c>
    </row>
    <row r="4565" spans="1:3">
      <c r="A4565" t="s">
        <v>2021</v>
      </c>
      <c r="B4565" t="s">
        <v>6043</v>
      </c>
    </row>
    <row r="4566" spans="1:3">
      <c r="B4566" t="s">
        <v>6032</v>
      </c>
    </row>
    <row r="4568" spans="1:3">
      <c r="B4568" t="s">
        <v>6033</v>
      </c>
    </row>
    <row r="4569" spans="1:3">
      <c r="B4569" t="s">
        <v>6034</v>
      </c>
    </row>
    <row r="4571" spans="1:3">
      <c r="B4571" t="s">
        <v>6035</v>
      </c>
    </row>
    <row r="4573" spans="1:3">
      <c r="B4573" t="s">
        <v>6039</v>
      </c>
    </row>
    <row r="4574" spans="1:3">
      <c r="C4574" t="s">
        <v>6040</v>
      </c>
    </row>
    <row r="4575" spans="1:3">
      <c r="B4575" t="s">
        <v>6041</v>
      </c>
    </row>
    <row r="4576" spans="1:3">
      <c r="C4576" t="s">
        <v>6042</v>
      </c>
    </row>
    <row r="4577" spans="2:3">
      <c r="C4577" t="s">
        <v>6045</v>
      </c>
    </row>
    <row r="4579" spans="2:3" ht="16.5">
      <c r="B4579" s="199"/>
      <c r="C4579" s="616" t="s">
        <v>5045</v>
      </c>
    </row>
    <row r="4580" spans="2:3" ht="16.5">
      <c r="B4580" s="193" t="s">
        <v>6046</v>
      </c>
      <c r="C4580" s="207">
        <v>1800</v>
      </c>
    </row>
    <row r="4581" spans="2:3" ht="16.5">
      <c r="B4581" s="193" t="s">
        <v>530</v>
      </c>
      <c r="C4581" s="617" t="s">
        <v>6047</v>
      </c>
    </row>
    <row r="4582" spans="2:3" ht="16.5">
      <c r="B4582" s="199" t="s">
        <v>6048</v>
      </c>
      <c r="C4582" s="616" t="s">
        <v>6049</v>
      </c>
    </row>
    <row r="4583" spans="2:3" ht="16.5">
      <c r="B4583" s="193" t="s">
        <v>6050</v>
      </c>
      <c r="C4583" s="207">
        <v>1000</v>
      </c>
    </row>
    <row r="4584" spans="2:3" ht="16.5">
      <c r="B4584" s="193"/>
      <c r="C4584" s="193"/>
    </row>
    <row r="4585" spans="2:3" ht="16.5">
      <c r="B4585" s="193" t="s">
        <v>6051</v>
      </c>
      <c r="C4585" s="618">
        <v>6000</v>
      </c>
    </row>
    <row r="4586" spans="2:3" ht="16.5">
      <c r="B4586" s="193" t="s">
        <v>6052</v>
      </c>
      <c r="C4586" s="619">
        <f>C4583/C4585</f>
        <v>0.16666666666666666</v>
      </c>
    </row>
    <row r="4589" spans="2:3">
      <c r="B4589" s="121" t="s">
        <v>4160</v>
      </c>
    </row>
    <row r="4590" spans="2:3">
      <c r="B4590" s="121" t="s">
        <v>6071</v>
      </c>
      <c r="C4590" s="121" t="s">
        <v>6149</v>
      </c>
    </row>
    <row r="4591" spans="2:3">
      <c r="B4591" t="s">
        <v>6070</v>
      </c>
    </row>
    <row r="4592" spans="2:3">
      <c r="B4592" t="s">
        <v>6069</v>
      </c>
    </row>
    <row r="4593" spans="2:4">
      <c r="B4593" t="s">
        <v>6072</v>
      </c>
    </row>
    <row r="4594" spans="2:4">
      <c r="C4594" t="s">
        <v>6073</v>
      </c>
    </row>
    <row r="4595" spans="2:4">
      <c r="C4595" t="s">
        <v>6074</v>
      </c>
    </row>
    <row r="4596" spans="2:4">
      <c r="C4596" t="s">
        <v>6075</v>
      </c>
    </row>
    <row r="4597" spans="2:4">
      <c r="C4597" t="s">
        <v>6076</v>
      </c>
    </row>
    <row r="4598" spans="2:4">
      <c r="D4598" t="s">
        <v>6077</v>
      </c>
    </row>
    <row r="4599" spans="2:4">
      <c r="C4599" t="s">
        <v>6078</v>
      </c>
    </row>
    <row r="4600" spans="2:4">
      <c r="C4600" t="s">
        <v>6079</v>
      </c>
    </row>
    <row r="4601" spans="2:4">
      <c r="B4601" t="s">
        <v>6080</v>
      </c>
    </row>
    <row r="4602" spans="2:4">
      <c r="C4602" t="s">
        <v>6082</v>
      </c>
    </row>
    <row r="4603" spans="2:4">
      <c r="C4603" t="s">
        <v>6081</v>
      </c>
    </row>
    <row r="4604" spans="2:4">
      <c r="B4604" t="s">
        <v>6083</v>
      </c>
    </row>
    <row r="4605" spans="2:4">
      <c r="C4605" t="s">
        <v>6084</v>
      </c>
    </row>
    <row r="4606" spans="2:4">
      <c r="C4606" t="s">
        <v>6085</v>
      </c>
    </row>
    <row r="4607" spans="2:4">
      <c r="C4607" t="s">
        <v>6086</v>
      </c>
    </row>
    <row r="4608" spans="2:4">
      <c r="B4608" t="s">
        <v>5820</v>
      </c>
    </row>
    <row r="4609" spans="2:3">
      <c r="C4609" t="s">
        <v>6087</v>
      </c>
    </row>
    <row r="4610" spans="2:3">
      <c r="C4610" t="s">
        <v>6088</v>
      </c>
    </row>
    <row r="4611" spans="2:3">
      <c r="C4611" t="s">
        <v>6089</v>
      </c>
    </row>
    <row r="4612" spans="2:3">
      <c r="C4612" t="s">
        <v>80</v>
      </c>
    </row>
    <row r="4613" spans="2:3">
      <c r="C4613" t="s">
        <v>6090</v>
      </c>
    </row>
    <row r="4614" spans="2:3">
      <c r="C4614" t="s">
        <v>6091</v>
      </c>
    </row>
    <row r="4615" spans="2:3">
      <c r="B4615" t="s">
        <v>6092</v>
      </c>
    </row>
    <row r="4616" spans="2:3">
      <c r="C4616" t="s">
        <v>6093</v>
      </c>
    </row>
    <row r="4617" spans="2:3">
      <c r="B4617" t="s">
        <v>6094</v>
      </c>
    </row>
    <row r="4618" spans="2:3">
      <c r="C4618" t="s">
        <v>6095</v>
      </c>
    </row>
    <row r="4619" spans="2:3">
      <c r="C4619" t="s">
        <v>6096</v>
      </c>
    </row>
    <row r="4620" spans="2:3">
      <c r="C4620" t="s">
        <v>6097</v>
      </c>
    </row>
    <row r="4621" spans="2:3">
      <c r="B4621" t="s">
        <v>6098</v>
      </c>
    </row>
    <row r="4622" spans="2:3">
      <c r="C4622" t="s">
        <v>6100</v>
      </c>
    </row>
    <row r="4623" spans="2:3">
      <c r="C4623" t="s">
        <v>6099</v>
      </c>
    </row>
    <row r="4624" spans="2:3">
      <c r="C4624" t="s">
        <v>6101</v>
      </c>
    </row>
    <row r="4625" spans="2:4">
      <c r="C4625" t="s">
        <v>6102</v>
      </c>
    </row>
    <row r="4626" spans="2:4">
      <c r="B4626" t="s">
        <v>6103</v>
      </c>
    </row>
    <row r="4627" spans="2:4">
      <c r="C4627" t="s">
        <v>6104</v>
      </c>
    </row>
    <row r="4628" spans="2:4">
      <c r="C4628" t="s">
        <v>6105</v>
      </c>
    </row>
    <row r="4629" spans="2:4">
      <c r="C4629" t="s">
        <v>6106</v>
      </c>
    </row>
    <row r="4630" spans="2:4">
      <c r="C4630" t="s">
        <v>6107</v>
      </c>
    </row>
    <row r="4631" spans="2:4">
      <c r="C4631" t="s">
        <v>6108</v>
      </c>
    </row>
    <row r="4632" spans="2:4">
      <c r="C4632" t="s">
        <v>6109</v>
      </c>
    </row>
    <row r="4633" spans="2:4">
      <c r="C4633" t="s">
        <v>6110</v>
      </c>
    </row>
    <row r="4634" spans="2:4">
      <c r="C4634" t="s">
        <v>6111</v>
      </c>
    </row>
    <row r="4635" spans="2:4">
      <c r="B4635" t="s">
        <v>6112</v>
      </c>
    </row>
    <row r="4636" spans="2:4">
      <c r="C4636" t="s">
        <v>6113</v>
      </c>
    </row>
    <row r="4637" spans="2:4">
      <c r="C4637" t="s">
        <v>6114</v>
      </c>
    </row>
    <row r="4638" spans="2:4">
      <c r="D4638" t="s">
        <v>6115</v>
      </c>
    </row>
    <row r="4639" spans="2:4">
      <c r="D4639" t="s">
        <v>6109</v>
      </c>
    </row>
    <row r="4640" spans="2:4">
      <c r="C4640" t="s">
        <v>6116</v>
      </c>
    </row>
    <row r="4641" spans="2:4">
      <c r="C4641" t="s">
        <v>6117</v>
      </c>
    </row>
    <row r="4642" spans="2:4">
      <c r="B4642" t="s">
        <v>6118</v>
      </c>
    </row>
    <row r="4643" spans="2:4">
      <c r="C4643" t="s">
        <v>6119</v>
      </c>
    </row>
    <row r="4644" spans="2:4">
      <c r="C4644" t="s">
        <v>6120</v>
      </c>
    </row>
    <row r="4645" spans="2:4">
      <c r="B4645" t="s">
        <v>6121</v>
      </c>
    </row>
    <row r="4646" spans="2:4">
      <c r="C4646" t="s">
        <v>6122</v>
      </c>
    </row>
    <row r="4647" spans="2:4">
      <c r="C4647" t="s">
        <v>6123</v>
      </c>
    </row>
    <row r="4648" spans="2:4">
      <c r="C4648" t="s">
        <v>6124</v>
      </c>
    </row>
    <row r="4649" spans="2:4">
      <c r="D4649" t="s">
        <v>6125</v>
      </c>
    </row>
    <row r="4650" spans="2:4">
      <c r="D4650" t="s">
        <v>6126</v>
      </c>
    </row>
    <row r="4651" spans="2:4">
      <c r="C4651" t="s">
        <v>6127</v>
      </c>
    </row>
    <row r="4652" spans="2:4">
      <c r="D4652" t="s">
        <v>6128</v>
      </c>
    </row>
    <row r="4653" spans="2:4">
      <c r="B4653" t="s">
        <v>6129</v>
      </c>
    </row>
    <row r="4654" spans="2:4">
      <c r="C4654" t="s">
        <v>6130</v>
      </c>
    </row>
    <row r="4655" spans="2:4">
      <c r="C4655" t="s">
        <v>6131</v>
      </c>
    </row>
    <row r="4656" spans="2:4">
      <c r="B4656" t="s">
        <v>6132</v>
      </c>
    </row>
    <row r="4657" spans="2:4">
      <c r="C4657" t="s">
        <v>6133</v>
      </c>
    </row>
    <row r="4658" spans="2:4">
      <c r="C4658" t="s">
        <v>6134</v>
      </c>
    </row>
    <row r="4659" spans="2:4">
      <c r="B4659" t="s">
        <v>6135</v>
      </c>
    </row>
    <row r="4660" spans="2:4">
      <c r="C4660" t="s">
        <v>6137</v>
      </c>
    </row>
    <row r="4661" spans="2:4">
      <c r="C4661" t="s">
        <v>6136</v>
      </c>
    </row>
    <row r="4662" spans="2:4">
      <c r="C4662" t="s">
        <v>6138</v>
      </c>
    </row>
    <row r="4663" spans="2:4">
      <c r="D4663" t="s">
        <v>6139</v>
      </c>
    </row>
    <row r="4664" spans="2:4">
      <c r="C4664" t="s">
        <v>6140</v>
      </c>
    </row>
    <row r="4665" spans="2:4">
      <c r="D4665" t="s">
        <v>6141</v>
      </c>
    </row>
    <row r="4666" spans="2:4">
      <c r="C4666" t="s">
        <v>6142</v>
      </c>
    </row>
    <row r="4667" spans="2:4">
      <c r="C4667" t="s">
        <v>6143</v>
      </c>
    </row>
    <row r="4668" spans="2:4">
      <c r="B4668" t="s">
        <v>6144</v>
      </c>
    </row>
    <row r="4669" spans="2:4">
      <c r="C4669" t="s">
        <v>6145</v>
      </c>
    </row>
    <row r="4670" spans="2:4">
      <c r="C4670" t="s">
        <v>6146</v>
      </c>
    </row>
    <row r="4671" spans="2:4">
      <c r="B4671" t="s">
        <v>6147</v>
      </c>
    </row>
    <row r="4672" spans="2:4">
      <c r="C4672" t="s">
        <v>6148</v>
      </c>
    </row>
    <row r="4674" spans="2:4">
      <c r="B4674" s="2" t="s">
        <v>6199</v>
      </c>
      <c r="C4674" s="2" t="s">
        <v>506</v>
      </c>
    </row>
    <row r="4675" spans="2:4">
      <c r="B4675" t="s">
        <v>6174</v>
      </c>
      <c r="C4675" t="s">
        <v>6179</v>
      </c>
      <c r="D4675" t="s">
        <v>6175</v>
      </c>
    </row>
    <row r="4676" spans="2:4">
      <c r="D4676" t="s">
        <v>6176</v>
      </c>
    </row>
    <row r="4677" spans="2:4">
      <c r="D4677" t="s">
        <v>6177</v>
      </c>
    </row>
    <row r="4678" spans="2:4">
      <c r="D4678" t="s">
        <v>6178</v>
      </c>
    </row>
    <row r="4679" spans="2:4">
      <c r="C4679" t="s">
        <v>6182</v>
      </c>
    </row>
    <row r="4680" spans="2:4">
      <c r="C4680" t="s">
        <v>6183</v>
      </c>
    </row>
    <row r="4681" spans="2:4">
      <c r="B4681" t="s">
        <v>6198</v>
      </c>
    </row>
    <row r="4683" spans="2:4">
      <c r="B4683" t="s">
        <v>6180</v>
      </c>
      <c r="C4683" t="s">
        <v>6181</v>
      </c>
    </row>
    <row r="4685" spans="2:4">
      <c r="B4685" t="s">
        <v>6151</v>
      </c>
      <c r="C4685" t="s">
        <v>6150</v>
      </c>
    </row>
    <row r="4686" spans="2:4">
      <c r="C4686" t="s">
        <v>6172</v>
      </c>
    </row>
    <row r="4687" spans="2:4">
      <c r="C4687" t="s">
        <v>6173</v>
      </c>
    </row>
    <row r="4688" spans="2:4">
      <c r="B4688" t="s">
        <v>6152</v>
      </c>
    </row>
    <row r="4689" spans="2:4">
      <c r="C4689" t="s">
        <v>6153</v>
      </c>
    </row>
    <row r="4690" spans="2:4">
      <c r="B4690" t="s">
        <v>6154</v>
      </c>
    </row>
    <row r="4691" spans="2:4">
      <c r="C4691" t="s">
        <v>6155</v>
      </c>
    </row>
    <row r="4692" spans="2:4">
      <c r="C4692" t="s">
        <v>6156</v>
      </c>
    </row>
    <row r="4693" spans="2:4">
      <c r="D4693" t="s">
        <v>6157</v>
      </c>
    </row>
    <row r="4694" spans="2:4">
      <c r="C4694" t="s">
        <v>6158</v>
      </c>
    </row>
    <row r="4695" spans="2:4">
      <c r="C4695" t="s">
        <v>6159</v>
      </c>
    </row>
    <row r="4697" spans="2:4">
      <c r="C4697" t="s">
        <v>6160</v>
      </c>
    </row>
    <row r="4698" spans="2:4">
      <c r="C4698" t="s">
        <v>6161</v>
      </c>
    </row>
    <row r="4699" spans="2:4">
      <c r="D4699" t="s">
        <v>6162</v>
      </c>
    </row>
    <row r="4700" spans="2:4">
      <c r="B4700" t="s">
        <v>6163</v>
      </c>
    </row>
    <row r="4701" spans="2:4">
      <c r="C4701" t="s">
        <v>6164</v>
      </c>
    </row>
    <row r="4702" spans="2:4">
      <c r="C4702" t="s">
        <v>6165</v>
      </c>
    </row>
    <row r="4703" spans="2:4">
      <c r="B4703" t="s">
        <v>6166</v>
      </c>
    </row>
    <row r="4704" spans="2:4">
      <c r="C4704" t="s">
        <v>6197</v>
      </c>
    </row>
    <row r="4705" spans="2:3">
      <c r="C4705" t="s">
        <v>6167</v>
      </c>
    </row>
    <row r="4706" spans="2:3">
      <c r="B4706" t="s">
        <v>6168</v>
      </c>
    </row>
    <row r="4707" spans="2:3">
      <c r="C4707" t="s">
        <v>6169</v>
      </c>
    </row>
    <row r="4708" spans="2:3">
      <c r="C4708" t="s">
        <v>6170</v>
      </c>
    </row>
    <row r="4709" spans="2:3">
      <c r="C4709" t="s">
        <v>6171</v>
      </c>
    </row>
    <row r="4710" spans="2:3">
      <c r="B4710" t="s">
        <v>1398</v>
      </c>
    </row>
    <row r="4711" spans="2:3">
      <c r="C4711" t="s">
        <v>6184</v>
      </c>
    </row>
    <row r="4712" spans="2:3">
      <c r="B4712" t="s">
        <v>6185</v>
      </c>
    </row>
    <row r="4713" spans="2:3">
      <c r="C4713" t="s">
        <v>6186</v>
      </c>
    </row>
    <row r="4714" spans="2:3">
      <c r="B4714" t="s">
        <v>6187</v>
      </c>
    </row>
    <row r="4715" spans="2:3">
      <c r="C4715" t="s">
        <v>6188</v>
      </c>
    </row>
    <row r="4716" spans="2:3">
      <c r="B4716" t="s">
        <v>6189</v>
      </c>
    </row>
    <row r="4717" spans="2:3">
      <c r="C4717" t="s">
        <v>4160</v>
      </c>
    </row>
    <row r="4718" spans="2:3">
      <c r="B4718" t="s">
        <v>6190</v>
      </c>
    </row>
    <row r="4719" spans="2:3">
      <c r="B4719" t="s">
        <v>6191</v>
      </c>
    </row>
    <row r="4721" spans="2:3">
      <c r="B4721" t="s">
        <v>6192</v>
      </c>
      <c r="C4721" t="s">
        <v>6193</v>
      </c>
    </row>
    <row r="4722" spans="2:3">
      <c r="C4722" t="s">
        <v>6194</v>
      </c>
    </row>
    <row r="4723" spans="2:3">
      <c r="C4723" t="s">
        <v>6195</v>
      </c>
    </row>
    <row r="4724" spans="2:3">
      <c r="B4724" t="s">
        <v>6196</v>
      </c>
    </row>
    <row r="4726" spans="2:3">
      <c r="B4726" s="121" t="s">
        <v>6240</v>
      </c>
    </row>
    <row r="4728" spans="2:3">
      <c r="B4728" t="s">
        <v>3650</v>
      </c>
    </row>
    <row r="4729" spans="2:3">
      <c r="C4729" t="s">
        <v>6284</v>
      </c>
    </row>
    <row r="4730" spans="2:3">
      <c r="C4730" t="s">
        <v>6241</v>
      </c>
    </row>
    <row r="4731" spans="2:3">
      <c r="B4731" t="s">
        <v>6242</v>
      </c>
    </row>
    <row r="4732" spans="2:3">
      <c r="C4732" t="s">
        <v>6243</v>
      </c>
    </row>
    <row r="4733" spans="2:3">
      <c r="C4733" t="s">
        <v>6247</v>
      </c>
    </row>
    <row r="4734" spans="2:3">
      <c r="B4734" t="s">
        <v>6244</v>
      </c>
    </row>
    <row r="4735" spans="2:3">
      <c r="C4735" t="s">
        <v>6246</v>
      </c>
    </row>
    <row r="4736" spans="2:3">
      <c r="C4736" t="s">
        <v>6245</v>
      </c>
    </row>
    <row r="4737" spans="2:4">
      <c r="B4737" t="s">
        <v>16</v>
      </c>
    </row>
    <row r="4738" spans="2:4">
      <c r="C4738" t="s">
        <v>6248</v>
      </c>
    </row>
    <row r="4739" spans="2:4">
      <c r="D4739" t="s">
        <v>6249</v>
      </c>
    </row>
    <row r="4740" spans="2:4">
      <c r="D4740" t="s">
        <v>6250</v>
      </c>
    </row>
    <row r="4741" spans="2:4">
      <c r="D4741" t="s">
        <v>6251</v>
      </c>
    </row>
    <row r="4742" spans="2:4">
      <c r="C4742" t="s">
        <v>6252</v>
      </c>
    </row>
    <row r="4743" spans="2:4">
      <c r="D4743" t="s">
        <v>6253</v>
      </c>
    </row>
    <row r="4744" spans="2:4">
      <c r="C4744" t="s">
        <v>6254</v>
      </c>
    </row>
    <row r="4745" spans="2:4">
      <c r="D4745" t="s">
        <v>6255</v>
      </c>
    </row>
    <row r="4746" spans="2:4">
      <c r="C4746" t="s">
        <v>6256</v>
      </c>
    </row>
    <row r="4747" spans="2:4">
      <c r="D4747" t="s">
        <v>6257</v>
      </c>
    </row>
    <row r="4748" spans="2:4">
      <c r="D4748" t="s">
        <v>6260</v>
      </c>
    </row>
    <row r="4749" spans="2:4">
      <c r="B4749" t="s">
        <v>6258</v>
      </c>
    </row>
    <row r="4750" spans="2:4">
      <c r="C4750" t="s">
        <v>6259</v>
      </c>
    </row>
    <row r="4751" spans="2:4">
      <c r="B4751" t="s">
        <v>87</v>
      </c>
    </row>
    <row r="4752" spans="2:4">
      <c r="C4752" t="s">
        <v>6261</v>
      </c>
    </row>
    <row r="4753" spans="2:4">
      <c r="C4753" t="s">
        <v>6262</v>
      </c>
    </row>
    <row r="4754" spans="2:4">
      <c r="B4754" t="s">
        <v>44</v>
      </c>
    </row>
    <row r="4755" spans="2:4">
      <c r="C4755" t="s">
        <v>6263</v>
      </c>
    </row>
    <row r="4756" spans="2:4">
      <c r="C4756" t="s">
        <v>6264</v>
      </c>
    </row>
    <row r="4757" spans="2:4">
      <c r="B4757" t="s">
        <v>6266</v>
      </c>
    </row>
    <row r="4758" spans="2:4">
      <c r="C4758" t="s">
        <v>6265</v>
      </c>
    </row>
    <row r="4759" spans="2:4">
      <c r="C4759" t="s">
        <v>6282</v>
      </c>
    </row>
    <row r="4760" spans="2:4">
      <c r="B4760" s="42" t="s">
        <v>57</v>
      </c>
    </row>
    <row r="4762" spans="2:4">
      <c r="B4762" t="s">
        <v>3806</v>
      </c>
      <c r="C4762" t="s">
        <v>6267</v>
      </c>
    </row>
    <row r="4763" spans="2:4">
      <c r="C4763" t="s">
        <v>6268</v>
      </c>
    </row>
    <row r="4764" spans="2:4">
      <c r="C4764" s="2" t="s">
        <v>4015</v>
      </c>
    </row>
    <row r="4765" spans="2:4">
      <c r="C4765" t="s">
        <v>6269</v>
      </c>
    </row>
    <row r="4766" spans="2:4">
      <c r="D4766" t="s">
        <v>6270</v>
      </c>
    </row>
    <row r="4767" spans="2:4">
      <c r="C4767" t="s">
        <v>6271</v>
      </c>
    </row>
    <row r="4768" spans="2:4">
      <c r="C4768" t="s">
        <v>6272</v>
      </c>
    </row>
    <row r="4769" spans="2:3">
      <c r="C4769" t="s">
        <v>6273</v>
      </c>
    </row>
    <row r="4770" spans="2:3">
      <c r="C4770" t="s">
        <v>3857</v>
      </c>
    </row>
    <row r="4771" spans="2:3">
      <c r="B4771" t="s">
        <v>2938</v>
      </c>
    </row>
    <row r="4772" spans="2:3">
      <c r="C4772" t="s">
        <v>6274</v>
      </c>
    </row>
    <row r="4773" spans="2:3">
      <c r="B4773" t="s">
        <v>16</v>
      </c>
    </row>
    <row r="4774" spans="2:3">
      <c r="C4774" t="s">
        <v>6275</v>
      </c>
    </row>
    <row r="4775" spans="2:3">
      <c r="C4775" t="s">
        <v>6276</v>
      </c>
    </row>
    <row r="4776" spans="2:3">
      <c r="B4776" t="s">
        <v>87</v>
      </c>
    </row>
    <row r="4777" spans="2:3">
      <c r="C4777" t="s">
        <v>6277</v>
      </c>
    </row>
    <row r="4778" spans="2:3">
      <c r="C4778" t="s">
        <v>6278</v>
      </c>
    </row>
    <row r="4779" spans="2:3">
      <c r="C4779" t="s">
        <v>6279</v>
      </c>
    </row>
    <row r="4780" spans="2:3">
      <c r="C4780" t="s">
        <v>6280</v>
      </c>
    </row>
    <row r="4781" spans="2:3">
      <c r="B4781" t="s">
        <v>6281</v>
      </c>
    </row>
    <row r="4782" spans="2:3">
      <c r="C4782" t="s">
        <v>6283</v>
      </c>
    </row>
    <row r="4784" spans="2:3">
      <c r="B4784" s="2" t="s">
        <v>6297</v>
      </c>
    </row>
    <row r="4786" spans="2:5">
      <c r="B4786" t="s">
        <v>6174</v>
      </c>
      <c r="C4786" t="s">
        <v>506</v>
      </c>
      <c r="D4786">
        <v>5</v>
      </c>
    </row>
    <row r="4787" spans="2:5">
      <c r="C4787" t="s">
        <v>6291</v>
      </c>
      <c r="D4787">
        <f>D4786*12</f>
        <v>60</v>
      </c>
    </row>
    <row r="4788" spans="2:5">
      <c r="C4788" t="s">
        <v>6292</v>
      </c>
      <c r="D4788">
        <v>36</v>
      </c>
    </row>
    <row r="4789" spans="2:5">
      <c r="D4789">
        <f>D4788*D4787</f>
        <v>2160</v>
      </c>
    </row>
    <row r="4790" spans="2:5">
      <c r="D4790" s="4">
        <f>D4789*0.72</f>
        <v>1555.2</v>
      </c>
    </row>
    <row r="4791" spans="2:5">
      <c r="D4791">
        <f>D4790/8%</f>
        <v>19440</v>
      </c>
    </row>
    <row r="4793" spans="2:5">
      <c r="C4793" t="s">
        <v>6293</v>
      </c>
      <c r="D4793">
        <v>200</v>
      </c>
      <c r="E4793">
        <v>600</v>
      </c>
    </row>
    <row r="4794" spans="2:5">
      <c r="D4794" s="8">
        <f>D4788/D4793</f>
        <v>0.18</v>
      </c>
      <c r="E4794" s="8">
        <f>D4788/E4793</f>
        <v>0.06</v>
      </c>
    </row>
    <row r="4796" spans="2:5">
      <c r="B4796" s="2" t="s">
        <v>6296</v>
      </c>
    </row>
    <row r="4797" spans="2:5">
      <c r="B4797" t="s">
        <v>6294</v>
      </c>
      <c r="C4797">
        <v>36</v>
      </c>
    </row>
    <row r="4798" spans="2:5">
      <c r="B4798" t="s">
        <v>6295</v>
      </c>
      <c r="C4798">
        <v>20</v>
      </c>
    </row>
    <row r="4799" spans="2:5">
      <c r="B4799" t="s">
        <v>1398</v>
      </c>
      <c r="C4799">
        <v>600</v>
      </c>
    </row>
    <row r="4802" spans="2:9">
      <c r="B4802" s="121"/>
    </row>
    <row r="4803" spans="2:9" ht="15.75">
      <c r="B4803" s="217" t="s">
        <v>6163</v>
      </c>
      <c r="C4803" s="217">
        <v>2018</v>
      </c>
      <c r="D4803" s="620">
        <v>44166</v>
      </c>
      <c r="E4803" s="620">
        <v>44256</v>
      </c>
      <c r="F4803" s="620">
        <v>44348</v>
      </c>
      <c r="G4803" s="620">
        <v>44440</v>
      </c>
      <c r="H4803" s="388" t="s">
        <v>6239</v>
      </c>
      <c r="I4803" s="217">
        <v>2021</v>
      </c>
    </row>
    <row r="4804" spans="2:9" ht="15.75">
      <c r="B4804" s="66" t="s">
        <v>199</v>
      </c>
      <c r="C4804" s="66">
        <v>70</v>
      </c>
      <c r="D4804" s="66">
        <v>160</v>
      </c>
      <c r="E4804" s="66">
        <v>200</v>
      </c>
      <c r="F4804" s="66">
        <v>250</v>
      </c>
      <c r="G4804" s="66">
        <v>270</v>
      </c>
      <c r="H4804" s="66">
        <v>290</v>
      </c>
      <c r="I4804" s="111" t="s">
        <v>6308</v>
      </c>
    </row>
    <row r="4805" spans="2:9" ht="15.75">
      <c r="B4805" s="66" t="s">
        <v>6529</v>
      </c>
      <c r="C4805" s="66"/>
      <c r="D4805" s="119">
        <f>E4805-6</f>
        <v>44</v>
      </c>
      <c r="E4805" s="119">
        <v>50</v>
      </c>
      <c r="F4805" s="119">
        <v>52</v>
      </c>
      <c r="G4805" s="119">
        <v>54</v>
      </c>
      <c r="H4805" s="621">
        <v>56</v>
      </c>
      <c r="I4805" s="66"/>
    </row>
    <row r="4806" spans="2:9" ht="15.75">
      <c r="B4806" s="66" t="s">
        <v>6309</v>
      </c>
      <c r="C4806" s="66"/>
      <c r="D4806" s="214">
        <f>D4804/AVERAGE(C4805,D4805)/3</f>
        <v>1.2121212121212122</v>
      </c>
      <c r="E4806" s="214">
        <f>E4804/AVERAGE(D4805,E4805)/3</f>
        <v>1.4184397163120568</v>
      </c>
      <c r="F4806" s="214">
        <f>F4804/AVERAGE(E4805,F4805)/3</f>
        <v>1.6339869281045754</v>
      </c>
      <c r="G4806" s="214">
        <f>G4804/AVERAGE(F4805,G4805)/3</f>
        <v>1.6981132075471699</v>
      </c>
      <c r="H4806" s="214">
        <f>H4804/AVERAGE(G4805,H4805)/3</f>
        <v>1.7575757575757576</v>
      </c>
      <c r="I4806" s="66"/>
    </row>
    <row r="4807" spans="2:9" ht="15.75">
      <c r="B4807" s="66" t="s">
        <v>6322</v>
      </c>
      <c r="C4807" s="66"/>
      <c r="D4807" s="66"/>
      <c r="E4807" s="66"/>
      <c r="F4807" s="66"/>
      <c r="G4807" s="66"/>
      <c r="H4807" s="258">
        <v>5</v>
      </c>
      <c r="I4807" s="66"/>
    </row>
    <row r="4808" spans="2:9" ht="15.75">
      <c r="B4808" s="66" t="s">
        <v>6321</v>
      </c>
      <c r="C4808" s="66"/>
      <c r="D4808" s="66"/>
      <c r="E4808" s="66"/>
      <c r="F4808" s="66"/>
      <c r="G4808" s="66"/>
      <c r="H4808" s="112">
        <f>H4807/30</f>
        <v>0.16666666666666666</v>
      </c>
      <c r="I4808" s="66"/>
    </row>
    <row r="4809" spans="2:9" ht="15.75">
      <c r="B4809" s="66" t="s">
        <v>6310</v>
      </c>
      <c r="C4809" s="66"/>
      <c r="D4809" s="66"/>
      <c r="E4809" s="66"/>
      <c r="F4809" s="66"/>
      <c r="G4809" s="66"/>
      <c r="H4809" s="112">
        <v>7.5</v>
      </c>
      <c r="I4809" s="66"/>
    </row>
    <row r="4810" spans="2:9" ht="15.75">
      <c r="B4810" s="66" t="s">
        <v>6312</v>
      </c>
      <c r="C4810" s="66"/>
      <c r="D4810" s="66"/>
      <c r="E4810" s="66"/>
      <c r="F4810" s="66"/>
      <c r="G4810" s="66"/>
      <c r="H4810" s="112">
        <f>H4808*H4809</f>
        <v>1.25</v>
      </c>
      <c r="I4810" s="66"/>
    </row>
    <row r="4811" spans="2:9" ht="15.75">
      <c r="B4811" s="66" t="s">
        <v>6311</v>
      </c>
      <c r="C4811" s="66"/>
      <c r="D4811" s="66"/>
      <c r="E4811" s="66"/>
      <c r="F4811" s="66"/>
      <c r="G4811" s="66"/>
      <c r="H4811" s="71">
        <f>H4810*30</f>
        <v>37.5</v>
      </c>
      <c r="I4811" s="66"/>
    </row>
    <row r="4812" spans="2:9" ht="15.75">
      <c r="B4812" s="66" t="s">
        <v>6313</v>
      </c>
      <c r="C4812" s="66"/>
      <c r="D4812" s="66"/>
      <c r="E4812" s="66"/>
      <c r="F4812" s="66"/>
      <c r="G4812" s="66"/>
      <c r="H4812" s="71">
        <f>H4811*AVERAGE(G4805,H4805)</f>
        <v>2062.5</v>
      </c>
      <c r="I4812" s="66"/>
    </row>
    <row r="4813" spans="2:9" ht="15.75">
      <c r="B4813" s="66" t="s">
        <v>6323</v>
      </c>
      <c r="C4813" s="66"/>
      <c r="D4813" s="66"/>
      <c r="E4813" s="66"/>
      <c r="F4813" s="66"/>
      <c r="G4813" s="66"/>
      <c r="H4813" s="71">
        <f>H4812*3</f>
        <v>6187.5</v>
      </c>
      <c r="I4813" s="66"/>
    </row>
    <row r="4814" spans="2:9" ht="15.75">
      <c r="B4814" s="66" t="s">
        <v>6314</v>
      </c>
      <c r="C4814" s="66"/>
      <c r="D4814" s="66"/>
      <c r="E4814" s="66"/>
      <c r="F4814" s="66"/>
      <c r="G4814" s="66"/>
      <c r="H4814" s="214">
        <f>H4804/H4813</f>
        <v>4.6868686868686872E-2</v>
      </c>
      <c r="I4814" s="66"/>
    </row>
    <row r="4815" spans="2:9" ht="16.5" thickBot="1">
      <c r="B4815" s="622" t="s">
        <v>6315</v>
      </c>
      <c r="C4815" s="622"/>
      <c r="D4815" s="622"/>
      <c r="E4815" s="622"/>
      <c r="F4815" s="622"/>
      <c r="G4815" s="622"/>
      <c r="H4815" s="623">
        <f>H4814*100</f>
        <v>4.6868686868686869</v>
      </c>
      <c r="I4815" s="66"/>
    </row>
    <row r="4816" spans="2:9" ht="16.5" thickTop="1">
      <c r="B4816" s="66"/>
      <c r="C4816" s="66"/>
      <c r="D4816" s="66"/>
      <c r="E4816" s="66"/>
      <c r="F4816" s="66"/>
      <c r="G4816" s="66"/>
      <c r="H4816" s="66"/>
      <c r="I4816" s="66"/>
    </row>
    <row r="4817" spans="2:9" ht="15.75">
      <c r="B4817" s="74" t="s">
        <v>5820</v>
      </c>
      <c r="C4817" s="66"/>
      <c r="D4817" s="66"/>
      <c r="E4817" s="66"/>
      <c r="F4817" s="66"/>
      <c r="G4817" s="66"/>
      <c r="H4817" s="66"/>
      <c r="I4817" s="66"/>
    </row>
    <row r="4818" spans="2:9" ht="15.75">
      <c r="B4818" s="66" t="s">
        <v>6316</v>
      </c>
      <c r="C4818" s="66"/>
      <c r="D4818" s="66"/>
      <c r="E4818" s="66"/>
      <c r="F4818" s="66"/>
      <c r="G4818" s="66"/>
      <c r="H4818" s="66">
        <v>1.2</v>
      </c>
      <c r="I4818" s="66"/>
    </row>
    <row r="4819" spans="2:9" ht="15.75">
      <c r="B4819" s="66" t="s">
        <v>6317</v>
      </c>
      <c r="C4819" s="66"/>
      <c r="D4819" s="66"/>
      <c r="E4819" s="66"/>
      <c r="F4819" s="66"/>
      <c r="G4819" s="66"/>
      <c r="H4819" s="112">
        <f>H4809</f>
        <v>7.5</v>
      </c>
      <c r="I4819" s="66"/>
    </row>
    <row r="4820" spans="2:9" ht="15.75">
      <c r="B4820" s="66" t="s">
        <v>6318</v>
      </c>
      <c r="C4820" s="66"/>
      <c r="D4820" s="66"/>
      <c r="E4820" s="66"/>
      <c r="F4820" s="66"/>
      <c r="G4820" s="66"/>
      <c r="H4820" s="112">
        <f>H4818*H4819</f>
        <v>9</v>
      </c>
      <c r="I4820" s="66"/>
    </row>
    <row r="4821" spans="2:9" ht="15.75">
      <c r="B4821" s="66" t="s">
        <v>6319</v>
      </c>
      <c r="C4821" s="66"/>
      <c r="D4821" s="66"/>
      <c r="E4821" s="66"/>
      <c r="F4821" s="66"/>
      <c r="G4821" s="66"/>
      <c r="H4821" s="112">
        <f>H4820*4</f>
        <v>36</v>
      </c>
      <c r="I4821" s="66"/>
    </row>
    <row r="4822" spans="2:9" ht="15.75">
      <c r="B4822" s="66"/>
      <c r="C4822" s="66"/>
      <c r="D4822" s="66"/>
      <c r="E4822" s="66"/>
      <c r="F4822" s="66"/>
      <c r="G4822" s="66"/>
      <c r="H4822" s="66"/>
      <c r="I4822" s="66"/>
    </row>
    <row r="4823" spans="2:9" ht="16.5" thickBot="1">
      <c r="B4823" s="622" t="s">
        <v>6320</v>
      </c>
      <c r="C4823" s="622"/>
      <c r="D4823" s="622"/>
      <c r="E4823" s="622"/>
      <c r="F4823" s="622"/>
      <c r="G4823" s="622"/>
      <c r="H4823" s="623">
        <f>H4821*H4814</f>
        <v>1.6872727272727275</v>
      </c>
      <c r="I4823" s="66"/>
    </row>
    <row r="4824" spans="2:9" ht="15.75" thickTop="1"/>
    <row r="4825" spans="2:9" ht="15.75">
      <c r="B4825" s="74" t="s">
        <v>6517</v>
      </c>
    </row>
    <row r="4826" spans="2:9" ht="15.75">
      <c r="B4826" s="66" t="s">
        <v>6524</v>
      </c>
      <c r="E4826">
        <v>33</v>
      </c>
    </row>
    <row r="4827" spans="2:9" ht="15.75">
      <c r="B4827" s="66" t="s">
        <v>6525</v>
      </c>
      <c r="E4827">
        <f>2500/4</f>
        <v>625</v>
      </c>
    </row>
    <row r="4828" spans="2:9" ht="15.75">
      <c r="B4828" s="66" t="s">
        <v>6528</v>
      </c>
      <c r="E4828" s="4">
        <f>E4827/E4826</f>
        <v>18.939393939393938</v>
      </c>
    </row>
    <row r="4829" spans="2:9" ht="15.75">
      <c r="B4829" s="66" t="s">
        <v>6526</v>
      </c>
      <c r="E4829" s="419">
        <f>E4828/90</f>
        <v>0.21043771043771042</v>
      </c>
    </row>
    <row r="4830" spans="2:9" ht="15.75">
      <c r="B4830" s="66" t="s">
        <v>6527</v>
      </c>
      <c r="E4830" s="419">
        <f>E4829*60</f>
        <v>12.626262626262626</v>
      </c>
    </row>
    <row r="4832" spans="2:9">
      <c r="B4832" t="s">
        <v>6521</v>
      </c>
      <c r="C4832">
        <v>40000</v>
      </c>
    </row>
    <row r="4833" spans="2:3">
      <c r="B4833" t="s">
        <v>713</v>
      </c>
      <c r="C4833">
        <v>60000</v>
      </c>
    </row>
    <row r="4834" spans="2:3">
      <c r="C4834">
        <f>C4832+C4833</f>
        <v>100000</v>
      </c>
    </row>
    <row r="4836" spans="2:3">
      <c r="B4836" t="s">
        <v>6298</v>
      </c>
    </row>
    <row r="4837" spans="2:3">
      <c r="B4837" t="s">
        <v>6299</v>
      </c>
    </row>
    <row r="4839" spans="2:3">
      <c r="B4839" t="s">
        <v>6300</v>
      </c>
      <c r="C4839">
        <f>25*6*4*2</f>
        <v>1200</v>
      </c>
    </row>
    <row r="4840" spans="2:3">
      <c r="B4840" t="s">
        <v>6306</v>
      </c>
      <c r="C4840" s="4">
        <f>C4839/60</f>
        <v>20</v>
      </c>
    </row>
    <row r="4841" spans="2:3">
      <c r="B4841" t="s">
        <v>6307</v>
      </c>
      <c r="C4841" s="4"/>
    </row>
    <row r="4842" spans="2:3">
      <c r="C4842" s="4"/>
    </row>
    <row r="4843" spans="2:3">
      <c r="B4843" t="s">
        <v>6304</v>
      </c>
      <c r="C4843" s="4">
        <v>2</v>
      </c>
    </row>
    <row r="4844" spans="2:3">
      <c r="B4844" t="s">
        <v>6305</v>
      </c>
      <c r="C4844" s="4"/>
    </row>
    <row r="4845" spans="2:3">
      <c r="C4845" s="4"/>
    </row>
    <row r="4847" spans="2:3">
      <c r="B4847" t="s">
        <v>3216</v>
      </c>
    </row>
    <row r="4848" spans="2:3">
      <c r="B4848" t="s">
        <v>6301</v>
      </c>
      <c r="C4848" t="s">
        <v>6302</v>
      </c>
    </row>
    <row r="4850" spans="2:4">
      <c r="B4850" t="s">
        <v>35</v>
      </c>
      <c r="C4850" t="s">
        <v>6303</v>
      </c>
    </row>
    <row r="4852" spans="2:4">
      <c r="B4852" s="121" t="s">
        <v>6335</v>
      </c>
    </row>
    <row r="4854" spans="2:4">
      <c r="B4854" s="121" t="s">
        <v>16</v>
      </c>
    </row>
    <row r="4856" spans="2:4">
      <c r="B4856" t="s">
        <v>6324</v>
      </c>
    </row>
    <row r="4857" spans="2:4">
      <c r="C4857" t="s">
        <v>6330</v>
      </c>
    </row>
    <row r="4858" spans="2:4">
      <c r="D4858" t="s">
        <v>6339</v>
      </c>
    </row>
    <row r="4859" spans="2:4">
      <c r="D4859" t="s">
        <v>6340</v>
      </c>
    </row>
    <row r="4860" spans="2:4">
      <c r="D4860" t="s">
        <v>6341</v>
      </c>
    </row>
    <row r="4861" spans="2:4">
      <c r="C4861" t="s">
        <v>6331</v>
      </c>
    </row>
    <row r="4862" spans="2:4">
      <c r="B4862" t="s">
        <v>6325</v>
      </c>
    </row>
    <row r="4863" spans="2:4">
      <c r="B4863" t="s">
        <v>6326</v>
      </c>
    </row>
    <row r="4864" spans="2:4">
      <c r="C4864" t="s">
        <v>6327</v>
      </c>
    </row>
    <row r="4865" spans="2:3">
      <c r="C4865" s="2" t="s">
        <v>4015</v>
      </c>
    </row>
    <row r="4866" spans="2:3">
      <c r="C4866" t="s">
        <v>6328</v>
      </c>
    </row>
    <row r="4867" spans="2:3">
      <c r="B4867" t="s">
        <v>6329</v>
      </c>
    </row>
    <row r="4869" spans="2:3">
      <c r="B4869" t="s">
        <v>6336</v>
      </c>
    </row>
    <row r="4870" spans="2:3">
      <c r="C4870" t="s">
        <v>6337</v>
      </c>
    </row>
    <row r="4871" spans="2:3">
      <c r="B4871" t="s">
        <v>6338</v>
      </c>
    </row>
    <row r="4875" spans="2:3">
      <c r="B4875" s="121" t="s">
        <v>87</v>
      </c>
    </row>
    <row r="4876" spans="2:3">
      <c r="B4876" t="s">
        <v>6332</v>
      </c>
    </row>
    <row r="4877" spans="2:3">
      <c r="C4877" t="s">
        <v>6333</v>
      </c>
    </row>
    <row r="4878" spans="2:3">
      <c r="B4878" s="121" t="s">
        <v>5556</v>
      </c>
    </row>
    <row r="4879" spans="2:3">
      <c r="B4879" t="s">
        <v>6334</v>
      </c>
    </row>
    <row r="4881" spans="2:3">
      <c r="B4881" s="42" t="s">
        <v>6342</v>
      </c>
    </row>
    <row r="4882" spans="2:3">
      <c r="B4882" t="s">
        <v>6343</v>
      </c>
    </row>
    <row r="4883" spans="2:3">
      <c r="B4883" t="s">
        <v>6344</v>
      </c>
    </row>
    <row r="4884" spans="2:3">
      <c r="B4884" t="s">
        <v>6345</v>
      </c>
    </row>
    <row r="4886" spans="2:3">
      <c r="B4886" s="42" t="s">
        <v>960</v>
      </c>
    </row>
    <row r="4887" spans="2:3">
      <c r="B4887" t="s">
        <v>6346</v>
      </c>
    </row>
    <row r="4889" spans="2:3">
      <c r="B4889" s="42" t="s">
        <v>6347</v>
      </c>
    </row>
    <row r="4890" spans="2:3">
      <c r="B4890" t="s">
        <v>6348</v>
      </c>
    </row>
    <row r="4892" spans="2:3">
      <c r="B4892" s="121" t="s">
        <v>6238</v>
      </c>
    </row>
    <row r="4894" spans="2:3">
      <c r="B4894" t="s">
        <v>2332</v>
      </c>
    </row>
    <row r="4895" spans="2:3">
      <c r="C4895" t="s">
        <v>6353</v>
      </c>
    </row>
    <row r="4896" spans="2:3">
      <c r="C4896" t="s">
        <v>6354</v>
      </c>
    </row>
    <row r="4897" spans="2:5">
      <c r="D4897" t="s">
        <v>6357</v>
      </c>
    </row>
    <row r="4898" spans="2:5">
      <c r="C4898" t="s">
        <v>6358</v>
      </c>
    </row>
    <row r="4899" spans="2:5">
      <c r="C4899" t="s">
        <v>6359</v>
      </c>
    </row>
    <row r="4900" spans="2:5">
      <c r="B4900" t="s">
        <v>74</v>
      </c>
    </row>
    <row r="4901" spans="2:5">
      <c r="C4901" t="s">
        <v>6355</v>
      </c>
    </row>
    <row r="4902" spans="2:5">
      <c r="C4902" t="s">
        <v>6356</v>
      </c>
    </row>
    <row r="4903" spans="2:5">
      <c r="D4903" t="s">
        <v>6386</v>
      </c>
    </row>
    <row r="4904" spans="2:5">
      <c r="C4904" t="s">
        <v>6387</v>
      </c>
    </row>
    <row r="4905" spans="2:5">
      <c r="D4905" t="s">
        <v>6388</v>
      </c>
    </row>
    <row r="4906" spans="2:5">
      <c r="E4906" t="s">
        <v>6389</v>
      </c>
    </row>
    <row r="4907" spans="2:5">
      <c r="E4907" t="s">
        <v>6390</v>
      </c>
    </row>
    <row r="4908" spans="2:5">
      <c r="D4908" t="s">
        <v>6391</v>
      </c>
    </row>
    <row r="4909" spans="2:5">
      <c r="D4909" t="s">
        <v>6392</v>
      </c>
    </row>
    <row r="4910" spans="2:5">
      <c r="C4910" s="136">
        <v>2021</v>
      </c>
    </row>
    <row r="4911" spans="2:5">
      <c r="C4911" s="136"/>
      <c r="D4911" t="s">
        <v>6399</v>
      </c>
    </row>
    <row r="4912" spans="2:5">
      <c r="C4912" t="s">
        <v>6393</v>
      </c>
    </row>
    <row r="4913" spans="2:4">
      <c r="D4913" t="s">
        <v>6394</v>
      </c>
    </row>
    <row r="4914" spans="2:4">
      <c r="C4914" t="s">
        <v>6395</v>
      </c>
    </row>
    <row r="4915" spans="2:4">
      <c r="D4915" t="s">
        <v>6396</v>
      </c>
    </row>
    <row r="4916" spans="2:4">
      <c r="D4916" t="s">
        <v>6397</v>
      </c>
    </row>
    <row r="4917" spans="2:4">
      <c r="D4917" t="s">
        <v>6398</v>
      </c>
    </row>
    <row r="4918" spans="2:4">
      <c r="B4918" t="s">
        <v>4596</v>
      </c>
    </row>
    <row r="4919" spans="2:4">
      <c r="C4919" t="s">
        <v>6360</v>
      </c>
    </row>
    <row r="4920" spans="2:4">
      <c r="C4920" t="s">
        <v>6361</v>
      </c>
    </row>
    <row r="4921" spans="2:4">
      <c r="B4921" t="s">
        <v>6362</v>
      </c>
    </row>
    <row r="4922" spans="2:4">
      <c r="C4922" t="s">
        <v>6363</v>
      </c>
    </row>
    <row r="4923" spans="2:4">
      <c r="D4923" t="s">
        <v>6364</v>
      </c>
    </row>
    <row r="4924" spans="2:4">
      <c r="D4924" t="s">
        <v>6365</v>
      </c>
    </row>
    <row r="4925" spans="2:4">
      <c r="D4925" t="s">
        <v>6366</v>
      </c>
    </row>
    <row r="4926" spans="2:4">
      <c r="D4926" t="s">
        <v>6367</v>
      </c>
    </row>
    <row r="4927" spans="2:4">
      <c r="D4927" t="s">
        <v>6368</v>
      </c>
    </row>
    <row r="4928" spans="2:4">
      <c r="C4928" t="s">
        <v>6369</v>
      </c>
    </row>
    <row r="4929" spans="2:4">
      <c r="D4929" t="s">
        <v>6370</v>
      </c>
    </row>
    <row r="4930" spans="2:4">
      <c r="C4930" t="s">
        <v>6371</v>
      </c>
    </row>
    <row r="4931" spans="2:4">
      <c r="C4931" t="s">
        <v>6372</v>
      </c>
    </row>
    <row r="4932" spans="2:4">
      <c r="C4932" t="s">
        <v>6373</v>
      </c>
    </row>
    <row r="4933" spans="2:4">
      <c r="C4933" t="s">
        <v>6374</v>
      </c>
    </row>
    <row r="4934" spans="2:4">
      <c r="B4934" t="s">
        <v>6375</v>
      </c>
    </row>
    <row r="4936" spans="2:4">
      <c r="B4936" s="2" t="s">
        <v>4552</v>
      </c>
    </row>
    <row r="4937" spans="2:4">
      <c r="C4937" s="2" t="s">
        <v>16</v>
      </c>
    </row>
    <row r="4938" spans="2:4">
      <c r="D4938" t="s">
        <v>6379</v>
      </c>
    </row>
    <row r="4939" spans="2:4">
      <c r="D4939" t="s">
        <v>6376</v>
      </c>
    </row>
    <row r="4940" spans="2:4">
      <c r="C4940" t="s">
        <v>6378</v>
      </c>
    </row>
    <row r="4941" spans="2:4">
      <c r="D4941" t="s">
        <v>6377</v>
      </c>
    </row>
    <row r="4942" spans="2:4">
      <c r="C4942" t="s">
        <v>6380</v>
      </c>
    </row>
    <row r="4943" spans="2:4">
      <c r="C4943" t="s">
        <v>6381</v>
      </c>
    </row>
    <row r="4944" spans="2:4">
      <c r="D4944" t="s">
        <v>6382</v>
      </c>
    </row>
    <row r="4945" spans="3:4">
      <c r="C4945" t="s">
        <v>6383</v>
      </c>
    </row>
    <row r="4946" spans="3:4">
      <c r="D4946" t="s">
        <v>6384</v>
      </c>
    </row>
    <row r="4947" spans="3:4">
      <c r="D4947" t="s">
        <v>6385</v>
      </c>
    </row>
    <row r="4948" spans="3:4">
      <c r="C4948" t="s">
        <v>6400</v>
      </c>
    </row>
    <row r="4949" spans="3:4">
      <c r="C4949" t="s">
        <v>6401</v>
      </c>
    </row>
    <row r="4950" spans="3:4">
      <c r="D4950" t="s">
        <v>6402</v>
      </c>
    </row>
    <row r="4951" spans="3:4">
      <c r="D4951" t="s">
        <v>6403</v>
      </c>
    </row>
    <row r="4952" spans="3:4">
      <c r="C4952" t="s">
        <v>57</v>
      </c>
    </row>
    <row r="4953" spans="3:4">
      <c r="D4953" t="s">
        <v>6404</v>
      </c>
    </row>
    <row r="4954" spans="3:4">
      <c r="D4954" t="s">
        <v>6405</v>
      </c>
    </row>
    <row r="4956" spans="3:4">
      <c r="C4956" s="61"/>
      <c r="D4956" s="130" t="s">
        <v>6407</v>
      </c>
    </row>
    <row r="4957" spans="3:4">
      <c r="C4957" t="s">
        <v>6406</v>
      </c>
      <c r="D4957" s="3" t="s">
        <v>4367</v>
      </c>
    </row>
    <row r="4958" spans="3:4">
      <c r="C4958" t="s">
        <v>6406</v>
      </c>
      <c r="D4958" s="527" t="s">
        <v>6408</v>
      </c>
    </row>
    <row r="4959" spans="3:4">
      <c r="D4959" s="527" t="s">
        <v>6409</v>
      </c>
    </row>
    <row r="4960" spans="3:4">
      <c r="C4960" t="s">
        <v>6410</v>
      </c>
      <c r="D4960" s="527"/>
    </row>
    <row r="4961" spans="3:4">
      <c r="D4961" s="527"/>
    </row>
    <row r="4962" spans="3:4">
      <c r="C4962" t="s">
        <v>6411</v>
      </c>
    </row>
    <row r="4965" spans="3:4">
      <c r="C4965" s="2" t="s">
        <v>146</v>
      </c>
    </row>
    <row r="4966" spans="3:4">
      <c r="C4966" t="s">
        <v>6419</v>
      </c>
    </row>
    <row r="4967" spans="3:4">
      <c r="D4967" t="s">
        <v>6412</v>
      </c>
    </row>
    <row r="4968" spans="3:4">
      <c r="C4968" t="s">
        <v>6413</v>
      </c>
    </row>
    <row r="4969" spans="3:4">
      <c r="D4969" t="s">
        <v>6414</v>
      </c>
    </row>
    <row r="4970" spans="3:4">
      <c r="D4970" t="s">
        <v>6415</v>
      </c>
    </row>
    <row r="4971" spans="3:4">
      <c r="D4971" t="s">
        <v>6416</v>
      </c>
    </row>
    <row r="4972" spans="3:4">
      <c r="C4972" t="s">
        <v>6417</v>
      </c>
    </row>
    <row r="4973" spans="3:4">
      <c r="D4973" t="s">
        <v>6418</v>
      </c>
    </row>
    <row r="4974" spans="3:4">
      <c r="C4974" s="136">
        <v>2022</v>
      </c>
    </row>
    <row r="4975" spans="3:4">
      <c r="D4975" t="s">
        <v>6420</v>
      </c>
    </row>
    <row r="4976" spans="3:4">
      <c r="D4976" t="s">
        <v>6421</v>
      </c>
    </row>
    <row r="4977" spans="3:5">
      <c r="C4977" t="s">
        <v>6422</v>
      </c>
    </row>
    <row r="4978" spans="3:5">
      <c r="D4978" t="s">
        <v>6423</v>
      </c>
    </row>
    <row r="4979" spans="3:5">
      <c r="D4979" t="s">
        <v>6427</v>
      </c>
    </row>
    <row r="4980" spans="3:5">
      <c r="D4980" t="s">
        <v>6424</v>
      </c>
    </row>
    <row r="4981" spans="3:5">
      <c r="E4981" t="s">
        <v>6429</v>
      </c>
    </row>
    <row r="4982" spans="3:5">
      <c r="E4982" t="s">
        <v>6425</v>
      </c>
    </row>
    <row r="4983" spans="3:5">
      <c r="E4983" t="s">
        <v>6428</v>
      </c>
    </row>
    <row r="4984" spans="3:5">
      <c r="D4984" t="s">
        <v>6426</v>
      </c>
    </row>
    <row r="4985" spans="3:5">
      <c r="E4985" t="s">
        <v>6430</v>
      </c>
    </row>
    <row r="4986" spans="3:5">
      <c r="C4986" t="s">
        <v>6431</v>
      </c>
    </row>
    <row r="4987" spans="3:5">
      <c r="D4987" t="s">
        <v>6432</v>
      </c>
    </row>
    <row r="4988" spans="3:5">
      <c r="D4988" t="s">
        <v>6433</v>
      </c>
    </row>
    <row r="4989" spans="3:5">
      <c r="C4989" s="2" t="s">
        <v>1440</v>
      </c>
    </row>
    <row r="4990" spans="3:5">
      <c r="D4990" t="s">
        <v>6434</v>
      </c>
    </row>
    <row r="4991" spans="3:5">
      <c r="D4991" t="s">
        <v>6435</v>
      </c>
    </row>
    <row r="4992" spans="3:5">
      <c r="C4992" s="2" t="s">
        <v>6436</v>
      </c>
    </row>
    <row r="4993" spans="3:5">
      <c r="C4993" s="2"/>
      <c r="D4993" t="s">
        <v>6438</v>
      </c>
    </row>
    <row r="4994" spans="3:5">
      <c r="D4994" t="s">
        <v>6437</v>
      </c>
    </row>
    <row r="4995" spans="3:5">
      <c r="E4995" t="s">
        <v>6440</v>
      </c>
    </row>
    <row r="4996" spans="3:5">
      <c r="E4996" t="s">
        <v>6441</v>
      </c>
    </row>
    <row r="4997" spans="3:5">
      <c r="E4997" t="s">
        <v>6442</v>
      </c>
    </row>
    <row r="4998" spans="3:5">
      <c r="E4998" t="s">
        <v>6443</v>
      </c>
    </row>
    <row r="4999" spans="3:5">
      <c r="D4999" t="s">
        <v>5106</v>
      </c>
    </row>
    <row r="5000" spans="3:5">
      <c r="D5000" t="s">
        <v>6439</v>
      </c>
    </row>
    <row r="5001" spans="3:5">
      <c r="C5001" t="s">
        <v>6444</v>
      </c>
    </row>
    <row r="5003" spans="3:5">
      <c r="C5003" s="2" t="s">
        <v>145</v>
      </c>
    </row>
    <row r="5004" spans="3:5">
      <c r="C5004" s="2"/>
      <c r="D5004" s="2" t="s">
        <v>6447</v>
      </c>
    </row>
    <row r="5005" spans="3:5">
      <c r="D5005" t="s">
        <v>6446</v>
      </c>
    </row>
    <row r="5006" spans="3:5">
      <c r="E5006" t="s">
        <v>6450</v>
      </c>
    </row>
    <row r="5007" spans="3:5">
      <c r="E5007" t="s">
        <v>6451</v>
      </c>
    </row>
    <row r="5008" spans="3:5">
      <c r="E5008" t="s">
        <v>6452</v>
      </c>
    </row>
    <row r="5009" spans="3:5">
      <c r="E5009" t="s">
        <v>6453</v>
      </c>
    </row>
    <row r="5010" spans="3:5">
      <c r="D5010" t="s">
        <v>6445</v>
      </c>
    </row>
    <row r="5011" spans="3:5">
      <c r="D5011" t="s">
        <v>6449</v>
      </c>
    </row>
    <row r="5012" spans="3:5">
      <c r="D5012" s="2" t="s">
        <v>6448</v>
      </c>
    </row>
    <row r="5013" spans="3:5">
      <c r="D5013" t="s">
        <v>6454</v>
      </c>
    </row>
    <row r="5014" spans="3:5">
      <c r="C5014" s="2" t="s">
        <v>87</v>
      </c>
    </row>
    <row r="5015" spans="3:5">
      <c r="D5015" t="s">
        <v>6455</v>
      </c>
    </row>
    <row r="5016" spans="3:5">
      <c r="D5016" t="s">
        <v>6456</v>
      </c>
    </row>
    <row r="5017" spans="3:5">
      <c r="E5017" t="s">
        <v>6457</v>
      </c>
    </row>
    <row r="5018" spans="3:5">
      <c r="E5018" t="s">
        <v>6458</v>
      </c>
    </row>
    <row r="5019" spans="3:5">
      <c r="D5019" t="s">
        <v>6459</v>
      </c>
    </row>
    <row r="5020" spans="3:5">
      <c r="E5020" t="s">
        <v>6460</v>
      </c>
    </row>
    <row r="5021" spans="3:5">
      <c r="D5021" t="s">
        <v>6461</v>
      </c>
    </row>
    <row r="5022" spans="3:5">
      <c r="E5022" t="s">
        <v>6462</v>
      </c>
    </row>
    <row r="5023" spans="3:5">
      <c r="C5023" t="s">
        <v>6463</v>
      </c>
    </row>
    <row r="5025" spans="2:15">
      <c r="B5025" s="121" t="s">
        <v>6558</v>
      </c>
    </row>
    <row r="5026" spans="2:15">
      <c r="B5026" t="s">
        <v>4160</v>
      </c>
      <c r="C5026" t="s">
        <v>6559</v>
      </c>
    </row>
    <row r="5027" spans="2:15">
      <c r="C5027" t="s">
        <v>6560</v>
      </c>
    </row>
    <row r="5028" spans="2:15">
      <c r="D5028" s="576" t="s">
        <v>6595</v>
      </c>
      <c r="G5028" s="121">
        <v>2021</v>
      </c>
      <c r="H5028" s="121"/>
      <c r="I5028" s="121">
        <v>2022</v>
      </c>
      <c r="J5028" s="121"/>
      <c r="K5028" s="121"/>
      <c r="L5028" s="121">
        <v>2023</v>
      </c>
    </row>
    <row r="5029" spans="2:15">
      <c r="C5029" t="s">
        <v>6561</v>
      </c>
      <c r="D5029">
        <v>4000</v>
      </c>
      <c r="E5029" t="s">
        <v>6562</v>
      </c>
      <c r="G5029">
        <v>4200</v>
      </c>
      <c r="H5029" t="s">
        <v>6563</v>
      </c>
      <c r="I5029" t="s">
        <v>6564</v>
      </c>
      <c r="L5029" t="s">
        <v>6575</v>
      </c>
    </row>
    <row r="5030" spans="2:15">
      <c r="G5030" s="8"/>
      <c r="J5030" t="s">
        <v>6565</v>
      </c>
    </row>
    <row r="5031" spans="2:15">
      <c r="D5031">
        <v>1600</v>
      </c>
      <c r="G5031">
        <v>1600</v>
      </c>
      <c r="I5031">
        <v>1600</v>
      </c>
      <c r="L5031" s="264" t="s">
        <v>6584</v>
      </c>
      <c r="O5031" t="s">
        <v>6611</v>
      </c>
    </row>
    <row r="5032" spans="2:15">
      <c r="I5032" t="s">
        <v>6605</v>
      </c>
      <c r="L5032" s="264"/>
    </row>
    <row r="5033" spans="2:15">
      <c r="I5033" t="s">
        <v>6606</v>
      </c>
      <c r="L5033" s="264"/>
    </row>
    <row r="5034" spans="2:15">
      <c r="J5034" t="s">
        <v>6610</v>
      </c>
      <c r="L5034" s="264"/>
    </row>
    <row r="5035" spans="2:15">
      <c r="I5035" t="s">
        <v>6607</v>
      </c>
      <c r="L5035" s="264"/>
    </row>
    <row r="5036" spans="2:15">
      <c r="I5036" t="s">
        <v>6608</v>
      </c>
      <c r="L5036" s="264"/>
    </row>
    <row r="5037" spans="2:15">
      <c r="I5037" t="s">
        <v>6609</v>
      </c>
      <c r="L5037" s="264"/>
    </row>
    <row r="5038" spans="2:15">
      <c r="C5038" t="s">
        <v>6566</v>
      </c>
    </row>
    <row r="5039" spans="2:15">
      <c r="D5039" t="s">
        <v>6567</v>
      </c>
    </row>
    <row r="5040" spans="2:15">
      <c r="D5040" t="s">
        <v>6568</v>
      </c>
    </row>
    <row r="5041" spans="2:5">
      <c r="C5041" t="s">
        <v>6569</v>
      </c>
    </row>
    <row r="5042" spans="2:5">
      <c r="C5042" s="136">
        <v>2022</v>
      </c>
      <c r="D5042" t="s">
        <v>6570</v>
      </c>
    </row>
    <row r="5043" spans="2:5">
      <c r="C5043" s="136"/>
      <c r="E5043" t="s">
        <v>6572</v>
      </c>
    </row>
    <row r="5044" spans="2:5">
      <c r="C5044" s="136"/>
      <c r="E5044" t="s">
        <v>6573</v>
      </c>
    </row>
    <row r="5045" spans="2:5">
      <c r="C5045" s="136"/>
      <c r="E5045" t="s">
        <v>6574</v>
      </c>
    </row>
    <row r="5046" spans="2:5">
      <c r="D5046" t="s">
        <v>6571</v>
      </c>
    </row>
    <row r="5047" spans="2:5">
      <c r="C5047" t="s">
        <v>6576</v>
      </c>
    </row>
    <row r="5048" spans="2:5">
      <c r="C5048" t="s">
        <v>6577</v>
      </c>
    </row>
    <row r="5049" spans="2:5">
      <c r="D5049" t="s">
        <v>6578</v>
      </c>
    </row>
    <row r="5050" spans="2:5">
      <c r="C5050" t="s">
        <v>6579</v>
      </c>
    </row>
    <row r="5051" spans="2:5">
      <c r="B5051" t="s">
        <v>4676</v>
      </c>
    </row>
    <row r="5052" spans="2:5">
      <c r="C5052" t="s">
        <v>1398</v>
      </c>
    </row>
    <row r="5053" spans="2:5">
      <c r="C5053" t="s">
        <v>6612</v>
      </c>
    </row>
    <row r="5054" spans="2:5">
      <c r="D5054" t="s">
        <v>6617</v>
      </c>
    </row>
    <row r="5055" spans="2:5">
      <c r="C5055" t="s">
        <v>6613</v>
      </c>
    </row>
    <row r="5056" spans="2:5">
      <c r="C5056" t="s">
        <v>6614</v>
      </c>
    </row>
    <row r="5057" spans="2:4">
      <c r="D5057" t="s">
        <v>6615</v>
      </c>
    </row>
    <row r="5058" spans="2:4">
      <c r="D5058" t="s">
        <v>6616</v>
      </c>
    </row>
    <row r="5060" spans="2:4">
      <c r="B5060" t="s">
        <v>6580</v>
      </c>
    </row>
    <row r="5061" spans="2:4">
      <c r="C5061" t="s">
        <v>6581</v>
      </c>
    </row>
    <row r="5062" spans="2:4">
      <c r="D5062" t="s">
        <v>6582</v>
      </c>
    </row>
    <row r="5063" spans="2:4">
      <c r="C5063" t="s">
        <v>6583</v>
      </c>
    </row>
    <row r="5064" spans="2:4">
      <c r="B5064" t="s">
        <v>6585</v>
      </c>
    </row>
    <row r="5065" spans="2:4">
      <c r="C5065" t="s">
        <v>6586</v>
      </c>
    </row>
    <row r="5066" spans="2:4">
      <c r="C5066" t="s">
        <v>6587</v>
      </c>
    </row>
    <row r="5067" spans="2:4">
      <c r="B5067" t="s">
        <v>2235</v>
      </c>
    </row>
    <row r="5068" spans="2:4">
      <c r="C5068" t="s">
        <v>6588</v>
      </c>
    </row>
    <row r="5069" spans="2:4">
      <c r="C5069" t="s">
        <v>6590</v>
      </c>
    </row>
    <row r="5070" spans="2:4">
      <c r="D5070" t="s">
        <v>6591</v>
      </c>
    </row>
    <row r="5071" spans="2:4">
      <c r="D5071" t="s">
        <v>6589</v>
      </c>
    </row>
    <row r="5072" spans="2:4">
      <c r="C5072" t="s">
        <v>6592</v>
      </c>
    </row>
    <row r="5073" spans="2:4">
      <c r="C5073" t="s">
        <v>6593</v>
      </c>
    </row>
    <row r="5074" spans="2:4">
      <c r="C5074" t="s">
        <v>6594</v>
      </c>
    </row>
    <row r="5075" spans="2:4">
      <c r="B5075" t="s">
        <v>6596</v>
      </c>
    </row>
    <row r="5076" spans="2:4">
      <c r="C5076" t="s">
        <v>6597</v>
      </c>
    </row>
    <row r="5077" spans="2:4">
      <c r="C5077" t="s">
        <v>6598</v>
      </c>
    </row>
    <row r="5078" spans="2:4">
      <c r="D5078" t="s">
        <v>6426</v>
      </c>
    </row>
    <row r="5079" spans="2:4">
      <c r="D5079" t="s">
        <v>6599</v>
      </c>
    </row>
    <row r="5080" spans="2:4">
      <c r="C5080" s="5">
        <v>44197</v>
      </c>
    </row>
    <row r="5081" spans="2:4">
      <c r="D5081" t="s">
        <v>6601</v>
      </c>
    </row>
    <row r="5082" spans="2:4">
      <c r="D5082" t="s">
        <v>6600</v>
      </c>
    </row>
    <row r="5083" spans="2:4">
      <c r="C5083" t="s">
        <v>6602</v>
      </c>
    </row>
    <row r="5084" spans="2:4">
      <c r="C5084" t="s">
        <v>6603</v>
      </c>
    </row>
    <row r="5085" spans="2:4">
      <c r="C5085" t="s">
        <v>6604</v>
      </c>
    </row>
    <row r="5086" spans="2:4">
      <c r="B5086" t="s">
        <v>6672</v>
      </c>
    </row>
    <row r="5087" spans="2:4">
      <c r="B5087" t="s">
        <v>6429</v>
      </c>
    </row>
    <row r="5089" spans="2:7">
      <c r="B5089" t="s">
        <v>16</v>
      </c>
    </row>
    <row r="5090" spans="2:7">
      <c r="C5090" t="s">
        <v>6618</v>
      </c>
    </row>
    <row r="5091" spans="2:7">
      <c r="D5091" t="s">
        <v>6619</v>
      </c>
    </row>
    <row r="5092" spans="2:7">
      <c r="E5092" t="s">
        <v>6621</v>
      </c>
      <c r="G5092" t="s">
        <v>6620</v>
      </c>
    </row>
    <row r="5093" spans="2:7">
      <c r="E5093" t="s">
        <v>6622</v>
      </c>
      <c r="G5093" t="s">
        <v>6623</v>
      </c>
    </row>
    <row r="5094" spans="2:7">
      <c r="E5094" t="s">
        <v>6624</v>
      </c>
      <c r="G5094" t="s">
        <v>6625</v>
      </c>
    </row>
    <row r="5095" spans="2:7">
      <c r="C5095" t="s">
        <v>6626</v>
      </c>
    </row>
    <row r="5096" spans="2:7">
      <c r="C5096" t="s">
        <v>6628</v>
      </c>
    </row>
    <row r="5097" spans="2:7">
      <c r="D5097" t="s">
        <v>6627</v>
      </c>
    </row>
    <row r="5098" spans="2:7">
      <c r="C5098" t="s">
        <v>6629</v>
      </c>
    </row>
    <row r="5099" spans="2:7">
      <c r="D5099" t="s">
        <v>6630</v>
      </c>
    </row>
    <row r="5100" spans="2:7">
      <c r="D5100" t="s">
        <v>6631</v>
      </c>
    </row>
    <row r="5101" spans="2:7">
      <c r="B5101" t="s">
        <v>2332</v>
      </c>
    </row>
    <row r="5102" spans="2:7">
      <c r="C5102" t="s">
        <v>6632</v>
      </c>
    </row>
    <row r="5103" spans="2:7">
      <c r="C5103" t="s">
        <v>6633</v>
      </c>
    </row>
    <row r="5104" spans="2:7">
      <c r="D5104" t="s">
        <v>6634</v>
      </c>
    </row>
    <row r="5105" spans="2:10">
      <c r="C5105" t="s">
        <v>6635</v>
      </c>
    </row>
    <row r="5106" spans="2:10">
      <c r="D5106" s="2" t="s">
        <v>6639</v>
      </c>
      <c r="G5106" s="2" t="s">
        <v>1906</v>
      </c>
    </row>
    <row r="5107" spans="2:10">
      <c r="D5107" t="s">
        <v>6636</v>
      </c>
      <c r="G5107" t="s">
        <v>6644</v>
      </c>
    </row>
    <row r="5108" spans="2:10">
      <c r="D5108" s="136">
        <f>50/0.25</f>
        <v>200</v>
      </c>
      <c r="E5108" t="s">
        <v>6638</v>
      </c>
    </row>
    <row r="5109" spans="2:10">
      <c r="D5109" t="s">
        <v>6637</v>
      </c>
    </row>
    <row r="5110" spans="2:10">
      <c r="C5110" t="s">
        <v>6641</v>
      </c>
      <c r="G5110" t="s">
        <v>6640</v>
      </c>
    </row>
    <row r="5111" spans="2:10">
      <c r="C5111" t="s">
        <v>6642</v>
      </c>
      <c r="G5111" t="s">
        <v>6643</v>
      </c>
    </row>
    <row r="5112" spans="2:10">
      <c r="B5112" t="s">
        <v>4596</v>
      </c>
    </row>
    <row r="5113" spans="2:10">
      <c r="C5113" t="s">
        <v>6646</v>
      </c>
    </row>
    <row r="5114" spans="2:10">
      <c r="C5114" t="s">
        <v>6645</v>
      </c>
    </row>
    <row r="5115" spans="2:10">
      <c r="C5115" s="2">
        <v>2020</v>
      </c>
      <c r="D5115" s="2">
        <v>2021</v>
      </c>
      <c r="E5115" s="645" t="s">
        <v>6466</v>
      </c>
    </row>
    <row r="5116" spans="2:10">
      <c r="B5116" t="s">
        <v>6647</v>
      </c>
      <c r="C5116" s="419">
        <v>10</v>
      </c>
      <c r="D5116">
        <v>15.4</v>
      </c>
      <c r="E5116">
        <v>17.399999999999999</v>
      </c>
    </row>
    <row r="5118" spans="2:10">
      <c r="B5118" s="2" t="s">
        <v>6239</v>
      </c>
      <c r="I5118">
        <v>10</v>
      </c>
      <c r="J5118">
        <f>I5118*100</f>
        <v>1000</v>
      </c>
    </row>
    <row r="5119" spans="2:10">
      <c r="B5119" t="s">
        <v>6648</v>
      </c>
    </row>
    <row r="5120" spans="2:10">
      <c r="C5120" t="s">
        <v>6651</v>
      </c>
    </row>
    <row r="5121" spans="2:3">
      <c r="B5121" t="s">
        <v>6649</v>
      </c>
    </row>
    <row r="5122" spans="2:3">
      <c r="B5122" t="s">
        <v>6650</v>
      </c>
    </row>
    <row r="5124" spans="2:3">
      <c r="B5124" s="2" t="s">
        <v>145</v>
      </c>
    </row>
    <row r="5125" spans="2:3">
      <c r="B5125" t="s">
        <v>587</v>
      </c>
      <c r="C5125" t="s">
        <v>6652</v>
      </c>
    </row>
    <row r="5126" spans="2:3">
      <c r="B5126" t="s">
        <v>3857</v>
      </c>
      <c r="C5126" t="s">
        <v>6653</v>
      </c>
    </row>
    <row r="5127" spans="2:3">
      <c r="C5127" t="s">
        <v>6654</v>
      </c>
    </row>
    <row r="5128" spans="2:3">
      <c r="C5128" t="s">
        <v>6655</v>
      </c>
    </row>
    <row r="5129" spans="2:3">
      <c r="B5129" s="2" t="s">
        <v>87</v>
      </c>
    </row>
    <row r="5130" spans="2:3">
      <c r="B5130" t="s">
        <v>6656</v>
      </c>
    </row>
    <row r="5131" spans="2:3">
      <c r="B5131" t="s">
        <v>6657</v>
      </c>
    </row>
    <row r="5132" spans="2:3">
      <c r="C5132" t="s">
        <v>6658</v>
      </c>
    </row>
    <row r="5133" spans="2:3">
      <c r="C5133" t="s">
        <v>6659</v>
      </c>
    </row>
    <row r="5134" spans="2:3">
      <c r="B5134" t="s">
        <v>3857</v>
      </c>
    </row>
    <row r="5135" spans="2:3">
      <c r="C5135" t="s">
        <v>6660</v>
      </c>
    </row>
    <row r="5136" spans="2:3">
      <c r="C5136" t="s">
        <v>6661</v>
      </c>
    </row>
    <row r="5137" spans="2:4">
      <c r="D5137" t="s">
        <v>6666</v>
      </c>
    </row>
    <row r="5138" spans="2:4">
      <c r="C5138" t="s">
        <v>6667</v>
      </c>
    </row>
    <row r="5139" spans="2:4">
      <c r="B5139" t="s">
        <v>6662</v>
      </c>
    </row>
    <row r="5140" spans="2:4">
      <c r="C5140" t="s">
        <v>6663</v>
      </c>
    </row>
    <row r="5141" spans="2:4">
      <c r="D5141" t="s">
        <v>6664</v>
      </c>
    </row>
    <row r="5142" spans="2:4">
      <c r="D5142" t="s">
        <v>6665</v>
      </c>
    </row>
    <row r="5143" spans="2:4">
      <c r="B5143" t="s">
        <v>6668</v>
      </c>
    </row>
    <row r="5144" spans="2:4">
      <c r="C5144" t="s">
        <v>6669</v>
      </c>
    </row>
    <row r="5145" spans="2:4">
      <c r="C5145" t="s">
        <v>6670</v>
      </c>
    </row>
    <row r="5147" spans="2:4">
      <c r="B5147" s="121" t="s">
        <v>6740</v>
      </c>
    </row>
    <row r="5149" spans="2:4">
      <c r="B5149" s="2" t="s">
        <v>6741</v>
      </c>
    </row>
    <row r="5150" spans="2:4">
      <c r="B5150" t="s">
        <v>6742</v>
      </c>
    </row>
    <row r="5151" spans="2:4">
      <c r="B5151" t="s">
        <v>6743</v>
      </c>
    </row>
    <row r="5152" spans="2:4">
      <c r="B5152" t="s">
        <v>6744</v>
      </c>
    </row>
    <row r="5154" spans="2:3">
      <c r="B5154" t="s">
        <v>6745</v>
      </c>
    </row>
    <row r="5155" spans="2:3">
      <c r="B5155" t="s">
        <v>6746</v>
      </c>
    </row>
    <row r="5156" spans="2:3">
      <c r="B5156" t="s">
        <v>6747</v>
      </c>
    </row>
    <row r="5158" spans="2:3">
      <c r="B5158" t="s">
        <v>6748</v>
      </c>
      <c r="C5158" t="s">
        <v>6448</v>
      </c>
    </row>
    <row r="5159" spans="2:3">
      <c r="B5159" t="s">
        <v>6749</v>
      </c>
      <c r="C5159" t="s">
        <v>6516</v>
      </c>
    </row>
    <row r="5160" spans="2:3">
      <c r="B5160" t="s">
        <v>6750</v>
      </c>
    </row>
    <row r="5162" spans="2:3">
      <c r="B5162" t="s">
        <v>6751</v>
      </c>
      <c r="C5162" t="s">
        <v>6752</v>
      </c>
    </row>
    <row r="5164" spans="2:3">
      <c r="B5164" t="s">
        <v>6753</v>
      </c>
      <c r="C5164" t="s">
        <v>6754</v>
      </c>
    </row>
    <row r="5166" spans="2:3">
      <c r="B5166" t="s">
        <v>6755</v>
      </c>
    </row>
    <row r="5168" spans="2:3">
      <c r="B5168" s="2" t="s">
        <v>6448</v>
      </c>
    </row>
    <row r="5169" spans="2:3">
      <c r="B5169" t="s">
        <v>6756</v>
      </c>
    </row>
    <row r="5170" spans="2:3">
      <c r="B5170" t="s">
        <v>6757</v>
      </c>
    </row>
    <row r="5171" spans="2:3">
      <c r="B5171" t="s">
        <v>6758</v>
      </c>
    </row>
    <row r="5172" spans="2:3">
      <c r="B5172" t="s">
        <v>6759</v>
      </c>
    </row>
    <row r="5173" spans="2:3">
      <c r="B5173" t="s">
        <v>6760</v>
      </c>
    </row>
    <row r="5174" spans="2:3">
      <c r="B5174" t="s">
        <v>6761</v>
      </c>
    </row>
    <row r="5175" spans="2:3">
      <c r="B5175" t="s">
        <v>6762</v>
      </c>
    </row>
    <row r="5176" spans="2:3">
      <c r="B5176" t="s">
        <v>6773</v>
      </c>
    </row>
    <row r="5177" spans="2:3">
      <c r="B5177" t="s">
        <v>6763</v>
      </c>
    </row>
    <row r="5178" spans="2:3">
      <c r="B5178" t="s">
        <v>6764</v>
      </c>
    </row>
    <row r="5179" spans="2:3">
      <c r="B5179" t="s">
        <v>6765</v>
      </c>
    </row>
    <row r="5180" spans="2:3">
      <c r="B5180" t="s">
        <v>6766</v>
      </c>
    </row>
    <row r="5181" spans="2:3">
      <c r="C5181" t="s">
        <v>6767</v>
      </c>
    </row>
    <row r="5182" spans="2:3">
      <c r="B5182" t="s">
        <v>6768</v>
      </c>
    </row>
    <row r="5183" spans="2:3">
      <c r="C5183" t="s">
        <v>6769</v>
      </c>
    </row>
    <row r="5184" spans="2:3">
      <c r="B5184" t="s">
        <v>6770</v>
      </c>
    </row>
    <row r="5185" spans="2:3">
      <c r="B5185" t="s">
        <v>80</v>
      </c>
    </row>
    <row r="5186" spans="2:3">
      <c r="C5186" t="s">
        <v>6771</v>
      </c>
    </row>
    <row r="5187" spans="2:3">
      <c r="C5187" t="s">
        <v>6772</v>
      </c>
    </row>
    <row r="5188" spans="2:3">
      <c r="B5188" s="2" t="s">
        <v>6774</v>
      </c>
    </row>
    <row r="5189" spans="2:3">
      <c r="B5189" t="s">
        <v>6775</v>
      </c>
    </row>
    <row r="5190" spans="2:3">
      <c r="B5190" t="s">
        <v>6776</v>
      </c>
    </row>
    <row r="5191" spans="2:3">
      <c r="B5191" t="s">
        <v>6777</v>
      </c>
    </row>
    <row r="5192" spans="2:3">
      <c r="B5192" t="s">
        <v>6778</v>
      </c>
    </row>
    <row r="5193" spans="2:3">
      <c r="C5193" t="s">
        <v>6780</v>
      </c>
    </row>
    <row r="5194" spans="2:3">
      <c r="C5194" t="s">
        <v>6779</v>
      </c>
    </row>
    <row r="5195" spans="2:3">
      <c r="C5195" t="s">
        <v>6781</v>
      </c>
    </row>
    <row r="5196" spans="2:3">
      <c r="C5196" t="s">
        <v>6782</v>
      </c>
    </row>
    <row r="5197" spans="2:3">
      <c r="B5197" t="s">
        <v>6783</v>
      </c>
    </row>
    <row r="5198" spans="2:3">
      <c r="C5198" t="s">
        <v>6784</v>
      </c>
    </row>
    <row r="5199" spans="2:3">
      <c r="B5199" t="s">
        <v>6785</v>
      </c>
    </row>
    <row r="5200" spans="2:3">
      <c r="B5200" t="s">
        <v>6791</v>
      </c>
    </row>
    <row r="5201" spans="2:4">
      <c r="C5201" t="s">
        <v>6786</v>
      </c>
    </row>
    <row r="5202" spans="2:4">
      <c r="D5202" t="s">
        <v>6787</v>
      </c>
    </row>
    <row r="5203" spans="2:4">
      <c r="C5203" t="s">
        <v>6788</v>
      </c>
    </row>
    <row r="5204" spans="2:4">
      <c r="C5204" t="s">
        <v>6789</v>
      </c>
    </row>
    <row r="5205" spans="2:4">
      <c r="B5205" t="s">
        <v>6790</v>
      </c>
    </row>
    <row r="5206" spans="2:4">
      <c r="C5206" t="s">
        <v>6792</v>
      </c>
    </row>
    <row r="5207" spans="2:4">
      <c r="D5207" t="s">
        <v>6793</v>
      </c>
    </row>
    <row r="5208" spans="2:4">
      <c r="C5208" t="s">
        <v>6794</v>
      </c>
    </row>
    <row r="5209" spans="2:4">
      <c r="C5209" t="s">
        <v>6795</v>
      </c>
    </row>
    <row r="5210" spans="2:4">
      <c r="B5210" t="s">
        <v>4249</v>
      </c>
    </row>
    <row r="5211" spans="2:4">
      <c r="C5211" t="s">
        <v>6796</v>
      </c>
    </row>
    <row r="5212" spans="2:4">
      <c r="B5212" t="s">
        <v>80</v>
      </c>
    </row>
    <row r="5213" spans="2:4">
      <c r="C5213" t="s">
        <v>6797</v>
      </c>
    </row>
    <row r="5214" spans="2:4">
      <c r="C5214" t="s">
        <v>6798</v>
      </c>
    </row>
    <row r="5215" spans="2:4">
      <c r="C5215" t="s">
        <v>6799</v>
      </c>
    </row>
    <row r="5216" spans="2:4">
      <c r="C5216" t="s">
        <v>6800</v>
      </c>
    </row>
    <row r="5217" spans="1:3">
      <c r="C5217" t="s">
        <v>6801</v>
      </c>
    </row>
    <row r="5218" spans="1:3">
      <c r="C5218" t="s">
        <v>6802</v>
      </c>
    </row>
    <row r="5219" spans="1:3">
      <c r="B5219" t="s">
        <v>6803</v>
      </c>
    </row>
    <row r="5221" spans="1:3">
      <c r="B5221" s="2" t="s">
        <v>6808</v>
      </c>
    </row>
    <row r="5223" spans="1:3">
      <c r="A5223" t="s">
        <v>2798</v>
      </c>
      <c r="B5223" t="s">
        <v>6814</v>
      </c>
    </row>
    <row r="5225" spans="1:3">
      <c r="B5225" s="42" t="s">
        <v>3635</v>
      </c>
    </row>
    <row r="5227" spans="1:3">
      <c r="B5227" s="2" t="s">
        <v>5887</v>
      </c>
    </row>
    <row r="5228" spans="1:3">
      <c r="A5228" t="s">
        <v>2798</v>
      </c>
      <c r="B5228" t="s">
        <v>6815</v>
      </c>
    </row>
    <row r="5229" spans="1:3">
      <c r="A5229" t="s">
        <v>2798</v>
      </c>
      <c r="B5229" t="s">
        <v>6813</v>
      </c>
    </row>
    <row r="5230" spans="1:3">
      <c r="B5230" t="s">
        <v>6810</v>
      </c>
    </row>
    <row r="5231" spans="1:3">
      <c r="B5231" t="s">
        <v>6809</v>
      </c>
    </row>
    <row r="5233" spans="2:2">
      <c r="B5233" t="s">
        <v>6816</v>
      </c>
    </row>
    <row r="5235" spans="2:2">
      <c r="B5235" s="2" t="s">
        <v>16</v>
      </c>
    </row>
    <row r="5236" spans="2:2">
      <c r="B5236" t="s">
        <v>6817</v>
      </c>
    </row>
    <row r="5237" spans="2:2">
      <c r="B5237" t="s">
        <v>6811</v>
      </c>
    </row>
    <row r="5238" spans="2:2">
      <c r="B5238" t="s">
        <v>6825</v>
      </c>
    </row>
    <row r="5239" spans="2:2">
      <c r="B5239" t="s">
        <v>6812</v>
      </c>
    </row>
    <row r="5241" spans="2:2">
      <c r="B5241" s="2" t="s">
        <v>87</v>
      </c>
    </row>
    <row r="5242" spans="2:2">
      <c r="B5242" t="s">
        <v>6818</v>
      </c>
    </row>
    <row r="5243" spans="2:2">
      <c r="B5243" t="s">
        <v>6819</v>
      </c>
    </row>
    <row r="5245" spans="2:2">
      <c r="B5245" s="42" t="s">
        <v>1375</v>
      </c>
    </row>
    <row r="5247" spans="2:2">
      <c r="B5247" s="431" t="s">
        <v>145</v>
      </c>
    </row>
    <row r="5248" spans="2:2">
      <c r="B5248" t="s">
        <v>6823</v>
      </c>
    </row>
    <row r="5249" spans="1:6">
      <c r="B5249" t="s">
        <v>6820</v>
      </c>
    </row>
    <row r="5250" spans="1:6">
      <c r="B5250" t="s">
        <v>6821</v>
      </c>
    </row>
    <row r="5251" spans="1:6">
      <c r="B5251" t="s">
        <v>6822</v>
      </c>
    </row>
    <row r="5252" spans="1:6">
      <c r="B5252" t="s">
        <v>6824</v>
      </c>
    </row>
    <row r="5253" spans="1:6">
      <c r="B5253" s="2" t="s">
        <v>16</v>
      </c>
    </row>
    <row r="5254" spans="1:6">
      <c r="B5254" t="s">
        <v>6826</v>
      </c>
    </row>
    <row r="5255" spans="1:6">
      <c r="B5255" t="s">
        <v>6827</v>
      </c>
      <c r="C5255" t="s">
        <v>6828</v>
      </c>
    </row>
    <row r="5256" spans="1:6">
      <c r="B5256" s="431" t="s">
        <v>87</v>
      </c>
    </row>
    <row r="5257" spans="1:6">
      <c r="B5257" t="s">
        <v>6829</v>
      </c>
    </row>
    <row r="5258" spans="1:6">
      <c r="A5258" t="s">
        <v>2798</v>
      </c>
      <c r="B5258" t="s">
        <v>6830</v>
      </c>
      <c r="F5258" t="s">
        <v>6839</v>
      </c>
    </row>
    <row r="5259" spans="1:6">
      <c r="B5259" s="431" t="s">
        <v>200</v>
      </c>
    </row>
    <row r="5260" spans="1:6">
      <c r="B5260" s="136" t="s">
        <v>6831</v>
      </c>
    </row>
    <row r="5261" spans="1:6">
      <c r="B5261" s="136" t="s">
        <v>6832</v>
      </c>
    </row>
    <row r="5262" spans="1:6">
      <c r="B5262" s="136" t="s">
        <v>6833</v>
      </c>
    </row>
    <row r="5263" spans="1:6">
      <c r="B5263" s="136" t="s">
        <v>6834</v>
      </c>
    </row>
    <row r="5264" spans="1:6">
      <c r="B5264" s="431"/>
    </row>
    <row r="5265" spans="1:4">
      <c r="B5265" s="121" t="s">
        <v>1256</v>
      </c>
    </row>
    <row r="5267" spans="1:4">
      <c r="B5267" t="s">
        <v>2537</v>
      </c>
    </row>
    <row r="5268" spans="1:4">
      <c r="A5268" t="s">
        <v>2798</v>
      </c>
      <c r="C5268" t="s">
        <v>6836</v>
      </c>
    </row>
    <row r="5269" spans="1:4">
      <c r="C5269" t="s">
        <v>6837</v>
      </c>
    </row>
    <row r="5270" spans="1:4">
      <c r="B5270" t="s">
        <v>2381</v>
      </c>
    </row>
    <row r="5271" spans="1:4">
      <c r="B5271" s="42"/>
      <c r="C5271" t="s">
        <v>6835</v>
      </c>
    </row>
    <row r="5272" spans="1:4">
      <c r="C5272" t="s">
        <v>6838</v>
      </c>
    </row>
    <row r="5273" spans="1:4">
      <c r="C5273" t="s">
        <v>6846</v>
      </c>
    </row>
    <row r="5274" spans="1:4">
      <c r="C5274" t="s">
        <v>6847</v>
      </c>
    </row>
    <row r="5275" spans="1:4">
      <c r="C5275" t="s">
        <v>6848</v>
      </c>
    </row>
    <row r="5276" spans="1:4">
      <c r="C5276" t="s">
        <v>6849</v>
      </c>
    </row>
    <row r="5277" spans="1:4">
      <c r="C5277" t="s">
        <v>6850</v>
      </c>
    </row>
    <row r="5278" spans="1:4">
      <c r="D5278" t="s">
        <v>6851</v>
      </c>
    </row>
    <row r="5280" spans="1:4">
      <c r="B5280" t="s">
        <v>6840</v>
      </c>
    </row>
    <row r="5281" spans="2:3">
      <c r="C5281" t="s">
        <v>6841</v>
      </c>
    </row>
    <row r="5282" spans="2:3">
      <c r="B5282" t="s">
        <v>6842</v>
      </c>
    </row>
    <row r="5284" spans="2:3">
      <c r="B5284" t="s">
        <v>6843</v>
      </c>
    </row>
    <row r="5286" spans="2:3">
      <c r="B5286" t="s">
        <v>5063</v>
      </c>
      <c r="C5286" t="s">
        <v>6844</v>
      </c>
    </row>
    <row r="5288" spans="2:3">
      <c r="B5288" t="s">
        <v>6845</v>
      </c>
    </row>
    <row r="5290" spans="2:3">
      <c r="B5290" t="s">
        <v>6852</v>
      </c>
    </row>
    <row r="5291" spans="2:3">
      <c r="B5291" t="s">
        <v>6853</v>
      </c>
    </row>
    <row r="5293" spans="2:3">
      <c r="B5293" t="s">
        <v>1345</v>
      </c>
    </row>
    <row r="5294" spans="2:3">
      <c r="C5294" t="s">
        <v>6854</v>
      </c>
    </row>
    <row r="5295" spans="2:3">
      <c r="C5295" t="s">
        <v>6855</v>
      </c>
    </row>
    <row r="5296" spans="2:3">
      <c r="C5296" t="s">
        <v>6856</v>
      </c>
    </row>
    <row r="5298" spans="2:4">
      <c r="B5298" s="121" t="s">
        <v>6878</v>
      </c>
    </row>
    <row r="5300" spans="2:4">
      <c r="B5300" t="s">
        <v>145</v>
      </c>
    </row>
    <row r="5301" spans="2:4">
      <c r="C5301" t="s">
        <v>6887</v>
      </c>
    </row>
    <row r="5302" spans="2:4">
      <c r="C5302" t="s">
        <v>6888</v>
      </c>
    </row>
    <row r="5303" spans="2:4">
      <c r="C5303" t="s">
        <v>6897</v>
      </c>
    </row>
    <row r="5304" spans="2:4">
      <c r="D5304" t="s">
        <v>6926</v>
      </c>
    </row>
    <row r="5305" spans="2:4">
      <c r="C5305" t="s">
        <v>6925</v>
      </c>
    </row>
    <row r="5306" spans="2:4">
      <c r="D5306" t="s">
        <v>6928</v>
      </c>
    </row>
    <row r="5307" spans="2:4">
      <c r="B5307" t="s">
        <v>6930</v>
      </c>
      <c r="C5307" t="s">
        <v>6929</v>
      </c>
    </row>
    <row r="5309" spans="2:4">
      <c r="C5309" t="s">
        <v>6927</v>
      </c>
    </row>
    <row r="5310" spans="2:4">
      <c r="B5310" t="s">
        <v>3639</v>
      </c>
    </row>
    <row r="5311" spans="2:4">
      <c r="C5311" t="s">
        <v>6898</v>
      </c>
    </row>
    <row r="5312" spans="2:4">
      <c r="B5312" t="s">
        <v>6448</v>
      </c>
    </row>
    <row r="5313" spans="1:4">
      <c r="C5313" t="s">
        <v>6905</v>
      </c>
    </row>
    <row r="5314" spans="1:4">
      <c r="D5314" t="s">
        <v>6906</v>
      </c>
    </row>
    <row r="5315" spans="1:4">
      <c r="C5315" t="s">
        <v>6890</v>
      </c>
    </row>
    <row r="5316" spans="1:4">
      <c r="D5316" t="s">
        <v>6931</v>
      </c>
    </row>
    <row r="5317" spans="1:4">
      <c r="D5317" t="s">
        <v>6932</v>
      </c>
    </row>
    <row r="5318" spans="1:4">
      <c r="B5318" t="s">
        <v>6879</v>
      </c>
    </row>
    <row r="5319" spans="1:4">
      <c r="C5319" t="s">
        <v>6913</v>
      </c>
    </row>
    <row r="5321" spans="1:4">
      <c r="B5321" t="s">
        <v>16</v>
      </c>
    </row>
    <row r="5322" spans="1:4">
      <c r="C5322" t="s">
        <v>6919</v>
      </c>
    </row>
    <row r="5323" spans="1:4">
      <c r="C5323" t="s">
        <v>6911</v>
      </c>
    </row>
    <row r="5324" spans="1:4">
      <c r="C5324" t="s">
        <v>6912</v>
      </c>
    </row>
    <row r="5325" spans="1:4">
      <c r="C5325" t="s">
        <v>6880</v>
      </c>
    </row>
    <row r="5326" spans="1:4">
      <c r="C5326" t="s">
        <v>6886</v>
      </c>
    </row>
    <row r="5327" spans="1:4">
      <c r="D5327" t="s">
        <v>6916</v>
      </c>
    </row>
    <row r="5328" spans="1:4">
      <c r="A5328" t="s">
        <v>2021</v>
      </c>
      <c r="C5328" t="s">
        <v>6924</v>
      </c>
    </row>
    <row r="5329" spans="2:3">
      <c r="B5329" t="s">
        <v>87</v>
      </c>
    </row>
    <row r="5330" spans="2:3">
      <c r="C5330" t="s">
        <v>6915</v>
      </c>
    </row>
    <row r="5331" spans="2:3">
      <c r="C5331" t="s">
        <v>6914</v>
      </c>
    </row>
    <row r="5333" spans="2:3">
      <c r="B5333" s="2" t="s">
        <v>1256</v>
      </c>
    </row>
    <row r="5334" spans="2:3">
      <c r="B5334" t="s">
        <v>6881</v>
      </c>
      <c r="C5334" t="s">
        <v>6882</v>
      </c>
    </row>
    <row r="5335" spans="2:3">
      <c r="C5335" t="s">
        <v>6883</v>
      </c>
    </row>
    <row r="5336" spans="2:3">
      <c r="C5336" t="s">
        <v>6884</v>
      </c>
    </row>
    <row r="5337" spans="2:3">
      <c r="C5337" t="s">
        <v>6885</v>
      </c>
    </row>
    <row r="5338" spans="2:3">
      <c r="B5338" t="s">
        <v>6889</v>
      </c>
    </row>
    <row r="5339" spans="2:3">
      <c r="B5339" t="s">
        <v>6891</v>
      </c>
    </row>
    <row r="5340" spans="2:3">
      <c r="B5340" t="s">
        <v>6892</v>
      </c>
    </row>
    <row r="5341" spans="2:3">
      <c r="B5341" t="s">
        <v>6893</v>
      </c>
    </row>
    <row r="5343" spans="2:3">
      <c r="B5343" t="s">
        <v>6894</v>
      </c>
    </row>
    <row r="5344" spans="2:3">
      <c r="C5344" t="s">
        <v>6895</v>
      </c>
    </row>
    <row r="5345" spans="1:5">
      <c r="C5345" s="42" t="s">
        <v>6964</v>
      </c>
    </row>
    <row r="5347" spans="1:5">
      <c r="B5347" t="s">
        <v>87</v>
      </c>
    </row>
    <row r="5348" spans="1:5">
      <c r="C5348" t="s">
        <v>2193</v>
      </c>
    </row>
    <row r="5349" spans="1:5">
      <c r="D5349" t="s">
        <v>6907</v>
      </c>
    </row>
    <row r="5350" spans="1:5">
      <c r="E5350" t="s">
        <v>6896</v>
      </c>
    </row>
    <row r="5351" spans="1:5">
      <c r="A5351" t="s">
        <v>2021</v>
      </c>
      <c r="E5351" t="s">
        <v>6904</v>
      </c>
    </row>
    <row r="5352" spans="1:5">
      <c r="C5352" t="s">
        <v>754</v>
      </c>
    </row>
    <row r="5353" spans="1:5">
      <c r="D5353" t="s">
        <v>6908</v>
      </c>
    </row>
    <row r="5354" spans="1:5">
      <c r="D5354" t="s">
        <v>6909</v>
      </c>
    </row>
    <row r="5355" spans="1:5">
      <c r="D5355" t="s">
        <v>6910</v>
      </c>
    </row>
    <row r="5356" spans="1:5">
      <c r="A5356" t="s">
        <v>2021</v>
      </c>
      <c r="B5356" t="s">
        <v>16</v>
      </c>
    </row>
    <row r="5357" spans="1:5">
      <c r="C5357" t="s">
        <v>6903</v>
      </c>
    </row>
    <row r="5358" spans="1:5">
      <c r="C5358" t="s">
        <v>6899</v>
      </c>
    </row>
    <row r="5359" spans="1:5">
      <c r="C5359" t="s">
        <v>6900</v>
      </c>
    </row>
    <row r="5360" spans="1:5">
      <c r="C5360" t="s">
        <v>6902</v>
      </c>
    </row>
    <row r="5361" spans="2:4">
      <c r="C5361" t="s">
        <v>6901</v>
      </c>
    </row>
    <row r="5363" spans="2:4">
      <c r="B5363" s="2" t="s">
        <v>3635</v>
      </c>
    </row>
    <row r="5365" spans="2:4">
      <c r="B5365" t="s">
        <v>87</v>
      </c>
      <c r="C5365" t="s">
        <v>6917</v>
      </c>
    </row>
    <row r="5366" spans="2:4">
      <c r="D5366" t="s">
        <v>6918</v>
      </c>
    </row>
    <row r="5367" spans="2:4">
      <c r="B5367" t="s">
        <v>6920</v>
      </c>
    </row>
    <row r="5368" spans="2:4">
      <c r="C5368" t="s">
        <v>6921</v>
      </c>
    </row>
    <row r="5369" spans="2:4">
      <c r="C5369" t="s">
        <v>6922</v>
      </c>
    </row>
    <row r="5370" spans="2:4">
      <c r="B5370" t="s">
        <v>6923</v>
      </c>
    </row>
    <row r="5371" spans="2:4">
      <c r="C5371" t="s">
        <v>6933</v>
      </c>
    </row>
    <row r="5372" spans="2:4">
      <c r="B5372" t="s">
        <v>6934</v>
      </c>
    </row>
    <row r="5374" spans="2:4">
      <c r="B5374" s="121" t="s">
        <v>4672</v>
      </c>
    </row>
    <row r="5375" spans="2:4">
      <c r="B5375" t="s">
        <v>6935</v>
      </c>
    </row>
    <row r="5376" spans="2:4">
      <c r="B5376" t="s">
        <v>6936</v>
      </c>
    </row>
    <row r="5377" spans="2:6">
      <c r="C5377" t="s">
        <v>6956</v>
      </c>
    </row>
    <row r="5378" spans="2:6">
      <c r="C5378" t="s">
        <v>6960</v>
      </c>
    </row>
    <row r="5379" spans="2:6">
      <c r="C5379" t="s">
        <v>6957</v>
      </c>
    </row>
    <row r="5380" spans="2:6">
      <c r="C5380" t="s">
        <v>6959</v>
      </c>
    </row>
    <row r="5381" spans="2:6">
      <c r="D5381" t="s">
        <v>6961</v>
      </c>
    </row>
    <row r="5382" spans="2:6">
      <c r="D5382" t="s">
        <v>6962</v>
      </c>
    </row>
    <row r="5383" spans="2:6">
      <c r="D5383" t="s">
        <v>6963</v>
      </c>
    </row>
    <row r="5384" spans="2:6">
      <c r="B5384" t="s">
        <v>6937</v>
      </c>
    </row>
    <row r="5385" spans="2:6">
      <c r="C5385" t="s">
        <v>6945</v>
      </c>
    </row>
    <row r="5386" spans="2:6">
      <c r="C5386" t="s">
        <v>6946</v>
      </c>
    </row>
    <row r="5387" spans="2:6">
      <c r="C5387" t="s">
        <v>6947</v>
      </c>
    </row>
    <row r="5388" spans="2:6">
      <c r="D5388" t="s">
        <v>6958</v>
      </c>
    </row>
    <row r="5389" spans="2:6">
      <c r="C5389" t="s">
        <v>6948</v>
      </c>
    </row>
    <row r="5390" spans="2:6">
      <c r="D5390" s="3" t="s">
        <v>6949</v>
      </c>
      <c r="E5390" s="3" t="s">
        <v>6950</v>
      </c>
      <c r="F5390" s="3" t="s">
        <v>6951</v>
      </c>
    </row>
    <row r="5391" spans="2:6">
      <c r="D5391" s="136" t="s">
        <v>6952</v>
      </c>
      <c r="E5391" s="3"/>
      <c r="F5391" s="3"/>
    </row>
    <row r="5392" spans="2:6">
      <c r="D5392" s="136" t="s">
        <v>6953</v>
      </c>
      <c r="E5392" s="3"/>
      <c r="F5392" s="3"/>
    </row>
    <row r="5393" spans="2:6">
      <c r="D5393" s="136" t="s">
        <v>6954</v>
      </c>
      <c r="E5393" s="3"/>
      <c r="F5393" s="3"/>
    </row>
    <row r="5394" spans="2:6">
      <c r="D5394" s="136" t="s">
        <v>6955</v>
      </c>
      <c r="E5394" s="3"/>
      <c r="F5394" s="3"/>
    </row>
    <row r="5395" spans="2:6">
      <c r="B5395" t="s">
        <v>6938</v>
      </c>
    </row>
    <row r="5396" spans="2:6">
      <c r="B5396" t="s">
        <v>6939</v>
      </c>
    </row>
    <row r="5397" spans="2:6">
      <c r="B5397" t="s">
        <v>6940</v>
      </c>
    </row>
    <row r="5398" spans="2:6">
      <c r="B5398" t="s">
        <v>6941</v>
      </c>
    </row>
    <row r="5399" spans="2:6">
      <c r="B5399" t="s">
        <v>6942</v>
      </c>
    </row>
    <row r="5401" spans="2:6">
      <c r="B5401" t="s">
        <v>6943</v>
      </c>
    </row>
    <row r="5402" spans="2:6">
      <c r="B5402" t="s">
        <v>6944</v>
      </c>
    </row>
    <row r="5404" spans="2:6">
      <c r="B5404" s="121" t="s">
        <v>4368</v>
      </c>
    </row>
    <row r="5406" spans="2:6">
      <c r="B5406" t="s">
        <v>6894</v>
      </c>
      <c r="C5406" t="s">
        <v>6970</v>
      </c>
    </row>
    <row r="5407" spans="2:6">
      <c r="C5407" t="s">
        <v>6971</v>
      </c>
    </row>
    <row r="5408" spans="2:6">
      <c r="C5408" t="s">
        <v>6972</v>
      </c>
    </row>
    <row r="5409" spans="2:4">
      <c r="C5409" t="s">
        <v>6973</v>
      </c>
    </row>
    <row r="5410" spans="2:4">
      <c r="C5410" t="s">
        <v>6974</v>
      </c>
    </row>
    <row r="5411" spans="2:4">
      <c r="C5411" t="s">
        <v>6975</v>
      </c>
    </row>
    <row r="5412" spans="2:4">
      <c r="D5412" t="s">
        <v>6978</v>
      </c>
    </row>
    <row r="5413" spans="2:4">
      <c r="C5413" t="s">
        <v>6976</v>
      </c>
    </row>
    <row r="5414" spans="2:4">
      <c r="C5414" t="s">
        <v>6977</v>
      </c>
    </row>
    <row r="5415" spans="2:4">
      <c r="B5415" t="s">
        <v>6979</v>
      </c>
    </row>
    <row r="5416" spans="2:4">
      <c r="C5416" t="s">
        <v>6980</v>
      </c>
    </row>
    <row r="5417" spans="2:4">
      <c r="C5417" t="s">
        <v>6981</v>
      </c>
    </row>
    <row r="5418" spans="2:4">
      <c r="C5418" t="s">
        <v>6982</v>
      </c>
    </row>
    <row r="5419" spans="2:4">
      <c r="C5419" t="s">
        <v>6983</v>
      </c>
    </row>
    <row r="5420" spans="2:4">
      <c r="D5420" t="s">
        <v>6984</v>
      </c>
    </row>
    <row r="5421" spans="2:4">
      <c r="C5421" s="136">
        <v>2021</v>
      </c>
      <c r="D5421" s="8" t="s">
        <v>6986</v>
      </c>
    </row>
    <row r="5422" spans="2:4">
      <c r="D5422" t="s">
        <v>6985</v>
      </c>
    </row>
    <row r="5423" spans="2:4">
      <c r="C5423" t="s">
        <v>6987</v>
      </c>
    </row>
    <row r="5424" spans="2:4">
      <c r="D5424" t="s">
        <v>6988</v>
      </c>
    </row>
    <row r="5425" spans="2:4">
      <c r="D5425" t="s">
        <v>6989</v>
      </c>
    </row>
    <row r="5426" spans="2:4">
      <c r="B5426" t="s">
        <v>6990</v>
      </c>
    </row>
    <row r="5427" spans="2:4">
      <c r="C5427" t="s">
        <v>6991</v>
      </c>
    </row>
    <row r="5428" spans="2:4">
      <c r="C5428" t="s">
        <v>6992</v>
      </c>
    </row>
    <row r="5429" spans="2:4">
      <c r="C5429" t="s">
        <v>6993</v>
      </c>
    </row>
    <row r="5430" spans="2:4">
      <c r="D5430" t="s">
        <v>6994</v>
      </c>
    </row>
    <row r="5431" spans="2:4">
      <c r="D5431" t="s">
        <v>6995</v>
      </c>
    </row>
    <row r="5432" spans="2:4">
      <c r="B5432" t="s">
        <v>6996</v>
      </c>
    </row>
    <row r="5433" spans="2:4">
      <c r="C5433" t="s">
        <v>6997</v>
      </c>
    </row>
    <row r="5434" spans="2:4">
      <c r="C5434" t="s">
        <v>6998</v>
      </c>
    </row>
    <row r="5435" spans="2:4">
      <c r="C5435" t="s">
        <v>6999</v>
      </c>
    </row>
    <row r="5436" spans="2:4">
      <c r="C5436" t="s">
        <v>7000</v>
      </c>
    </row>
    <row r="5437" spans="2:4">
      <c r="C5437" t="s">
        <v>7001</v>
      </c>
    </row>
    <row r="5438" spans="2:4">
      <c r="C5438" t="s">
        <v>7002</v>
      </c>
    </row>
    <row r="5439" spans="2:4">
      <c r="B5439" t="s">
        <v>16</v>
      </c>
    </row>
    <row r="5440" spans="2:4">
      <c r="C5440" t="s">
        <v>7003</v>
      </c>
    </row>
    <row r="5441" spans="2:4">
      <c r="D5441" t="s">
        <v>7014</v>
      </c>
    </row>
    <row r="5442" spans="2:4">
      <c r="D5442" t="s">
        <v>7015</v>
      </c>
    </row>
    <row r="5443" spans="2:4">
      <c r="D5443" t="s">
        <v>7016</v>
      </c>
    </row>
    <row r="5444" spans="2:4">
      <c r="C5444" t="s">
        <v>7004</v>
      </c>
    </row>
    <row r="5445" spans="2:4">
      <c r="C5445" t="s">
        <v>7005</v>
      </c>
    </row>
    <row r="5446" spans="2:4">
      <c r="C5446" t="s">
        <v>7006</v>
      </c>
    </row>
    <row r="5447" spans="2:4">
      <c r="C5447" t="s">
        <v>7007</v>
      </c>
    </row>
    <row r="5448" spans="2:4">
      <c r="D5448" t="s">
        <v>7008</v>
      </c>
    </row>
    <row r="5449" spans="2:4">
      <c r="D5449" t="s">
        <v>7009</v>
      </c>
    </row>
    <row r="5450" spans="2:4">
      <c r="C5450" t="s">
        <v>7010</v>
      </c>
    </row>
    <row r="5451" spans="2:4">
      <c r="D5451" t="s">
        <v>7011</v>
      </c>
    </row>
    <row r="5452" spans="2:4">
      <c r="D5452" t="s">
        <v>7012</v>
      </c>
    </row>
    <row r="5453" spans="2:4">
      <c r="C5453" t="s">
        <v>7013</v>
      </c>
    </row>
    <row r="5454" spans="2:4">
      <c r="C5454" t="s">
        <v>7019</v>
      </c>
    </row>
    <row r="5455" spans="2:4">
      <c r="C5455" t="s">
        <v>7020</v>
      </c>
    </row>
    <row r="5456" spans="2:4">
      <c r="B5456" t="s">
        <v>2172</v>
      </c>
    </row>
    <row r="5457" spans="2:4">
      <c r="C5457" t="s">
        <v>7017</v>
      </c>
    </row>
    <row r="5458" spans="2:4">
      <c r="C5458" t="s">
        <v>7018</v>
      </c>
    </row>
    <row r="5459" spans="2:4">
      <c r="B5459" t="s">
        <v>87</v>
      </c>
    </row>
    <row r="5460" spans="2:4">
      <c r="C5460" t="s">
        <v>7021</v>
      </c>
    </row>
    <row r="5461" spans="2:4">
      <c r="C5461" t="s">
        <v>7022</v>
      </c>
    </row>
    <row r="5462" spans="2:4">
      <c r="C5462" t="s">
        <v>7023</v>
      </c>
    </row>
    <row r="5463" spans="2:4">
      <c r="C5463" t="s">
        <v>7024</v>
      </c>
    </row>
    <row r="5464" spans="2:4">
      <c r="C5464" t="s">
        <v>7025</v>
      </c>
    </row>
    <row r="5465" spans="2:4">
      <c r="C5465" t="s">
        <v>7026</v>
      </c>
    </row>
    <row r="5466" spans="2:4">
      <c r="C5466" t="s">
        <v>7027</v>
      </c>
    </row>
    <row r="5467" spans="2:4">
      <c r="D5467" t="s">
        <v>7035</v>
      </c>
    </row>
    <row r="5468" spans="2:4">
      <c r="C5468" t="s">
        <v>7028</v>
      </c>
    </row>
    <row r="5469" spans="2:4">
      <c r="D5469" t="s">
        <v>7029</v>
      </c>
    </row>
    <row r="5470" spans="2:4">
      <c r="C5470" t="s">
        <v>7030</v>
      </c>
    </row>
    <row r="5471" spans="2:4">
      <c r="C5471" t="s">
        <v>7031</v>
      </c>
    </row>
    <row r="5472" spans="2:4">
      <c r="C5472" t="s">
        <v>7034</v>
      </c>
    </row>
    <row r="5473" spans="2:3">
      <c r="B5473" t="s">
        <v>44</v>
      </c>
    </row>
    <row r="5474" spans="2:3">
      <c r="C5474" t="s">
        <v>7032</v>
      </c>
    </row>
    <row r="5476" spans="2:3">
      <c r="B5476" s="121" t="s">
        <v>7048</v>
      </c>
    </row>
    <row r="5478" spans="2:3">
      <c r="B5478" t="s">
        <v>7049</v>
      </c>
      <c r="C5478" t="s">
        <v>7050</v>
      </c>
    </row>
    <row r="5479" spans="2:3">
      <c r="C5479" t="s">
        <v>7107</v>
      </c>
    </row>
    <row r="5480" spans="2:3">
      <c r="C5480" t="s">
        <v>7108</v>
      </c>
    </row>
    <row r="5481" spans="2:3">
      <c r="B5481" t="s">
        <v>16</v>
      </c>
    </row>
    <row r="5482" spans="2:3">
      <c r="C5482" t="s">
        <v>7051</v>
      </c>
    </row>
    <row r="5483" spans="2:3">
      <c r="B5483" t="s">
        <v>87</v>
      </c>
    </row>
    <row r="5484" spans="2:3">
      <c r="C5484" t="s">
        <v>7052</v>
      </c>
    </row>
    <row r="5485" spans="2:3">
      <c r="C5485" t="s">
        <v>7053</v>
      </c>
    </row>
    <row r="5486" spans="2:3">
      <c r="C5486" t="s">
        <v>7054</v>
      </c>
    </row>
    <row r="5487" spans="2:3">
      <c r="C5487" t="s">
        <v>7055</v>
      </c>
    </row>
    <row r="5488" spans="2:3">
      <c r="C5488" t="s">
        <v>7056</v>
      </c>
    </row>
    <row r="5489" spans="2:5">
      <c r="B5489" t="s">
        <v>7057</v>
      </c>
    </row>
    <row r="5490" spans="2:5">
      <c r="C5490" t="s">
        <v>7058</v>
      </c>
    </row>
    <row r="5491" spans="2:5">
      <c r="D5491" t="s">
        <v>7059</v>
      </c>
    </row>
    <row r="5492" spans="2:5">
      <c r="D5492" t="s">
        <v>7060</v>
      </c>
    </row>
    <row r="5493" spans="2:5">
      <c r="D5493">
        <f>0.15/0.03</f>
        <v>5</v>
      </c>
    </row>
    <row r="5494" spans="2:5">
      <c r="D5494" s="8">
        <f>D5493/60</f>
        <v>8.3333333333333329E-2</v>
      </c>
      <c r="E5494" t="s">
        <v>7061</v>
      </c>
    </row>
    <row r="5495" spans="2:5">
      <c r="D5495" t="s">
        <v>7062</v>
      </c>
    </row>
    <row r="5496" spans="2:5">
      <c r="C5496" t="s">
        <v>7063</v>
      </c>
    </row>
    <row r="5497" spans="2:5">
      <c r="C5497" t="s">
        <v>7064</v>
      </c>
    </row>
    <row r="5498" spans="2:5">
      <c r="D5498" t="s">
        <v>7065</v>
      </c>
    </row>
    <row r="5499" spans="2:5">
      <c r="D5499" t="s">
        <v>7066</v>
      </c>
    </row>
    <row r="5500" spans="2:5">
      <c r="C5500" t="s">
        <v>7067</v>
      </c>
    </row>
    <row r="5501" spans="2:5">
      <c r="D5501" t="s">
        <v>7068</v>
      </c>
    </row>
    <row r="5503" spans="2:5">
      <c r="C5503" t="s">
        <v>7069</v>
      </c>
    </row>
    <row r="5505" spans="2:4">
      <c r="C5505" t="s">
        <v>7070</v>
      </c>
    </row>
    <row r="5507" spans="2:4">
      <c r="C5507" t="s">
        <v>7071</v>
      </c>
    </row>
    <row r="5508" spans="2:4">
      <c r="C5508" t="s">
        <v>7072</v>
      </c>
    </row>
    <row r="5509" spans="2:4">
      <c r="C5509" t="s">
        <v>7073</v>
      </c>
    </row>
    <row r="5510" spans="2:4">
      <c r="C5510" t="s">
        <v>7074</v>
      </c>
    </row>
    <row r="5511" spans="2:4">
      <c r="D5511" t="s">
        <v>7075</v>
      </c>
    </row>
    <row r="5512" spans="2:4">
      <c r="D5512" t="s">
        <v>7076</v>
      </c>
    </row>
    <row r="5513" spans="2:4">
      <c r="C5513" t="s">
        <v>7077</v>
      </c>
    </row>
    <row r="5514" spans="2:4">
      <c r="D5514" t="s">
        <v>7078</v>
      </c>
    </row>
    <row r="5516" spans="2:4">
      <c r="C5516" t="s">
        <v>7079</v>
      </c>
    </row>
    <row r="5517" spans="2:4">
      <c r="C5517" t="s">
        <v>7080</v>
      </c>
    </row>
    <row r="5519" spans="2:4">
      <c r="B5519" t="s">
        <v>1256</v>
      </c>
    </row>
    <row r="5520" spans="2:4">
      <c r="C5520" t="s">
        <v>16</v>
      </c>
    </row>
    <row r="5521" spans="2:4">
      <c r="D5521" t="s">
        <v>7081</v>
      </c>
    </row>
    <row r="5522" spans="2:4">
      <c r="C5522" t="s">
        <v>87</v>
      </c>
    </row>
    <row r="5523" spans="2:4">
      <c r="D5523" t="s">
        <v>7082</v>
      </c>
    </row>
    <row r="5524" spans="2:4">
      <c r="C5524" t="s">
        <v>7083</v>
      </c>
    </row>
    <row r="5525" spans="2:4">
      <c r="C5525" t="s">
        <v>7084</v>
      </c>
    </row>
    <row r="5526" spans="2:4">
      <c r="D5526" t="s">
        <v>7085</v>
      </c>
    </row>
    <row r="5527" spans="2:4">
      <c r="B5527" t="s">
        <v>7086</v>
      </c>
    </row>
    <row r="5529" spans="2:4">
      <c r="B5529" t="s">
        <v>7087</v>
      </c>
    </row>
    <row r="5530" spans="2:4">
      <c r="C5530" t="s">
        <v>7088</v>
      </c>
    </row>
    <row r="5531" spans="2:4">
      <c r="C5531" t="s">
        <v>960</v>
      </c>
    </row>
    <row r="5532" spans="2:4">
      <c r="C5532" t="s">
        <v>7089</v>
      </c>
    </row>
    <row r="5533" spans="2:4">
      <c r="B5533" t="s">
        <v>349</v>
      </c>
    </row>
    <row r="5535" spans="2:4">
      <c r="B5535" t="s">
        <v>87</v>
      </c>
    </row>
    <row r="5536" spans="2:4">
      <c r="C5536" t="s">
        <v>7090</v>
      </c>
    </row>
    <row r="5537" spans="2:3">
      <c r="B5537" t="s">
        <v>7091</v>
      </c>
    </row>
    <row r="5538" spans="2:3">
      <c r="C5538" t="s">
        <v>7092</v>
      </c>
    </row>
    <row r="5539" spans="2:3">
      <c r="B5539" t="s">
        <v>7093</v>
      </c>
    </row>
    <row r="5540" spans="2:3">
      <c r="C5540" t="s">
        <v>7094</v>
      </c>
    </row>
    <row r="5541" spans="2:3">
      <c r="C5541" t="s">
        <v>7095</v>
      </c>
    </row>
    <row r="5542" spans="2:3">
      <c r="B5542" t="s">
        <v>7096</v>
      </c>
    </row>
    <row r="5543" spans="2:3">
      <c r="C5543" t="s">
        <v>7100</v>
      </c>
    </row>
    <row r="5544" spans="2:3">
      <c r="C5544" t="s">
        <v>7101</v>
      </c>
    </row>
    <row r="5545" spans="2:3">
      <c r="C5545" t="s">
        <v>7102</v>
      </c>
    </row>
    <row r="5546" spans="2:3">
      <c r="C5546" t="s">
        <v>7103</v>
      </c>
    </row>
    <row r="5547" spans="2:3">
      <c r="B5547" t="s">
        <v>7097</v>
      </c>
    </row>
    <row r="5548" spans="2:3">
      <c r="C5548" t="s">
        <v>7098</v>
      </c>
    </row>
    <row r="5549" spans="2:3">
      <c r="C5549" t="s">
        <v>7099</v>
      </c>
    </row>
    <row r="5550" spans="2:3">
      <c r="C5550" t="s">
        <v>7104</v>
      </c>
    </row>
    <row r="5551" spans="2:3">
      <c r="C5551" t="s">
        <v>7105</v>
      </c>
    </row>
    <row r="5553" spans="2:3">
      <c r="C5553" t="s">
        <v>7106</v>
      </c>
    </row>
    <row r="5555" spans="2:3">
      <c r="B5555" s="121" t="s">
        <v>7110</v>
      </c>
    </row>
    <row r="5557" spans="2:3">
      <c r="B5557" t="s">
        <v>1759</v>
      </c>
    </row>
    <row r="5558" spans="2:3">
      <c r="C5558" t="s">
        <v>7114</v>
      </c>
    </row>
    <row r="5559" spans="2:3">
      <c r="C5559" t="s">
        <v>7115</v>
      </c>
    </row>
    <row r="5560" spans="2:3">
      <c r="C5560" t="s">
        <v>7116</v>
      </c>
    </row>
    <row r="5561" spans="2:3">
      <c r="C5561" t="s">
        <v>7117</v>
      </c>
    </row>
    <row r="5562" spans="2:3">
      <c r="B5562" t="s">
        <v>1039</v>
      </c>
    </row>
    <row r="5563" spans="2:3">
      <c r="C5563" t="s">
        <v>7112</v>
      </c>
    </row>
    <row r="5564" spans="2:3">
      <c r="C5564" t="s">
        <v>7113</v>
      </c>
    </row>
    <row r="5565" spans="2:3">
      <c r="C5565" t="s">
        <v>7111</v>
      </c>
    </row>
    <row r="5566" spans="2:3">
      <c r="B5566" t="s">
        <v>200</v>
      </c>
    </row>
    <row r="5567" spans="2:3">
      <c r="B5567" t="s">
        <v>84</v>
      </c>
      <c r="C5567" t="s">
        <v>7118</v>
      </c>
    </row>
    <row r="5568" spans="2:3">
      <c r="B5568" t="s">
        <v>6894</v>
      </c>
    </row>
    <row r="5569" spans="2:6">
      <c r="C5569" t="s">
        <v>7119</v>
      </c>
    </row>
    <row r="5570" spans="2:6">
      <c r="C5570" t="s">
        <v>7120</v>
      </c>
    </row>
    <row r="5571" spans="2:6">
      <c r="D5571" t="s">
        <v>7121</v>
      </c>
    </row>
    <row r="5572" spans="2:6">
      <c r="D5572" t="s">
        <v>7122</v>
      </c>
    </row>
    <row r="5573" spans="2:6">
      <c r="E5573" t="s">
        <v>7125</v>
      </c>
    </row>
    <row r="5574" spans="2:6">
      <c r="E5574" t="s">
        <v>7123</v>
      </c>
    </row>
    <row r="5575" spans="2:6">
      <c r="F5575" t="s">
        <v>7126</v>
      </c>
    </row>
    <row r="5576" spans="2:6">
      <c r="F5576" t="s">
        <v>7124</v>
      </c>
    </row>
    <row r="5577" spans="2:6">
      <c r="E5577" t="s">
        <v>7127</v>
      </c>
    </row>
    <row r="5578" spans="2:6">
      <c r="B5578" t="s">
        <v>5887</v>
      </c>
      <c r="C5578" t="s">
        <v>84</v>
      </c>
      <c r="E5578" t="s">
        <v>84</v>
      </c>
    </row>
    <row r="5579" spans="2:6">
      <c r="C5579" t="s">
        <v>7128</v>
      </c>
    </row>
    <row r="5580" spans="2:6">
      <c r="C5580" t="s">
        <v>7129</v>
      </c>
    </row>
    <row r="5581" spans="2:6">
      <c r="C5581" t="s">
        <v>7130</v>
      </c>
    </row>
    <row r="5582" spans="2:6">
      <c r="B5582" t="s">
        <v>2381</v>
      </c>
    </row>
    <row r="5583" spans="2:6">
      <c r="C5583" t="s">
        <v>7131</v>
      </c>
    </row>
    <row r="5584" spans="2:6">
      <c r="D5584" t="s">
        <v>7132</v>
      </c>
    </row>
    <row r="5585" spans="2:4">
      <c r="D5585" t="s">
        <v>7133</v>
      </c>
    </row>
    <row r="5586" spans="2:4">
      <c r="C5586" t="s">
        <v>7135</v>
      </c>
    </row>
    <row r="5587" spans="2:4">
      <c r="D5587" t="s">
        <v>7134</v>
      </c>
    </row>
    <row r="5588" spans="2:4">
      <c r="D5588" t="s">
        <v>7136</v>
      </c>
    </row>
    <row r="5589" spans="2:4">
      <c r="C5589" t="s">
        <v>7137</v>
      </c>
    </row>
    <row r="5590" spans="2:4">
      <c r="C5590" t="s">
        <v>7138</v>
      </c>
    </row>
    <row r="5591" spans="2:4">
      <c r="B5591" t="s">
        <v>7139</v>
      </c>
    </row>
    <row r="5592" spans="2:4">
      <c r="C5592" t="s">
        <v>7140</v>
      </c>
    </row>
    <row r="5593" spans="2:4">
      <c r="B5593" t="s">
        <v>16</v>
      </c>
    </row>
    <row r="5594" spans="2:4">
      <c r="C5594" t="s">
        <v>7141</v>
      </c>
    </row>
    <row r="5595" spans="2:4">
      <c r="D5595" t="s">
        <v>7142</v>
      </c>
    </row>
    <row r="5596" spans="2:4">
      <c r="D5596" t="s">
        <v>7143</v>
      </c>
    </row>
    <row r="5597" spans="2:4">
      <c r="D5597" t="s">
        <v>7144</v>
      </c>
    </row>
    <row r="5598" spans="2:4">
      <c r="C5598" t="s">
        <v>1980</v>
      </c>
      <c r="D5598" t="s">
        <v>7145</v>
      </c>
    </row>
    <row r="5599" spans="2:4">
      <c r="C5599" t="s">
        <v>7146</v>
      </c>
    </row>
    <row r="5600" spans="2:4">
      <c r="D5600" t="s">
        <v>7147</v>
      </c>
    </row>
    <row r="5601" spans="2:8">
      <c r="D5601" t="s">
        <v>7148</v>
      </c>
    </row>
    <row r="5602" spans="2:8">
      <c r="C5602" t="s">
        <v>7149</v>
      </c>
    </row>
    <row r="5603" spans="2:8">
      <c r="D5603" t="s">
        <v>7156</v>
      </c>
    </row>
    <row r="5604" spans="2:8">
      <c r="D5604" t="s">
        <v>7150</v>
      </c>
    </row>
    <row r="5605" spans="2:8">
      <c r="E5605" s="3" t="s">
        <v>4125</v>
      </c>
      <c r="F5605" s="3" t="s">
        <v>4551</v>
      </c>
      <c r="G5605" s="3" t="s">
        <v>4552</v>
      </c>
      <c r="H5605" s="3" t="s">
        <v>7033</v>
      </c>
    </row>
    <row r="5606" spans="2:8">
      <c r="E5606" s="9">
        <v>3.4000000000000002E-2</v>
      </c>
      <c r="F5606" s="9">
        <v>3.7999999999999999E-2</v>
      </c>
      <c r="G5606" s="3" t="s">
        <v>7152</v>
      </c>
      <c r="H5606" t="s">
        <v>3424</v>
      </c>
    </row>
    <row r="5607" spans="2:8">
      <c r="D5607" t="s">
        <v>7151</v>
      </c>
    </row>
    <row r="5608" spans="2:8">
      <c r="D5608" t="s">
        <v>7154</v>
      </c>
      <c r="G5608" t="s">
        <v>84</v>
      </c>
    </row>
    <row r="5609" spans="2:8">
      <c r="C5609" s="136">
        <v>2023</v>
      </c>
    </row>
    <row r="5610" spans="2:8">
      <c r="D5610" t="s">
        <v>7153</v>
      </c>
    </row>
    <row r="5611" spans="2:8">
      <c r="C5611" t="s">
        <v>7155</v>
      </c>
    </row>
    <row r="5612" spans="2:8">
      <c r="B5612" t="s">
        <v>2332</v>
      </c>
    </row>
    <row r="5613" spans="2:8">
      <c r="C5613" t="s">
        <v>7159</v>
      </c>
    </row>
    <row r="5614" spans="2:8">
      <c r="D5614" t="s">
        <v>7160</v>
      </c>
    </row>
    <row r="5615" spans="2:8">
      <c r="C5615" t="s">
        <v>7158</v>
      </c>
    </row>
    <row r="5616" spans="2:8">
      <c r="D5616" t="s">
        <v>7157</v>
      </c>
    </row>
    <row r="5617" spans="2:6">
      <c r="D5617" t="s">
        <v>7161</v>
      </c>
    </row>
    <row r="5618" spans="2:6">
      <c r="C5618" t="s">
        <v>7162</v>
      </c>
    </row>
    <row r="5619" spans="2:6">
      <c r="D5619" t="s">
        <v>7164</v>
      </c>
    </row>
    <row r="5620" spans="2:6">
      <c r="C5620" t="s">
        <v>2332</v>
      </c>
    </row>
    <row r="5621" spans="2:6">
      <c r="D5621" t="s">
        <v>7165</v>
      </c>
    </row>
    <row r="5622" spans="2:6">
      <c r="C5622" t="s">
        <v>7163</v>
      </c>
    </row>
    <row r="5623" spans="2:6">
      <c r="B5623" t="s">
        <v>7166</v>
      </c>
    </row>
    <row r="5624" spans="2:6">
      <c r="C5624" t="s">
        <v>7167</v>
      </c>
    </row>
    <row r="5625" spans="2:6">
      <c r="C5625" t="s">
        <v>7168</v>
      </c>
    </row>
    <row r="5626" spans="2:6">
      <c r="B5626" t="s">
        <v>3100</v>
      </c>
    </row>
    <row r="5627" spans="2:6">
      <c r="C5627" t="s">
        <v>7169</v>
      </c>
    </row>
    <row r="5628" spans="2:6">
      <c r="C5628" t="s">
        <v>7170</v>
      </c>
    </row>
    <row r="5629" spans="2:6">
      <c r="B5629" t="s">
        <v>87</v>
      </c>
    </row>
    <row r="5630" spans="2:6">
      <c r="C5630" t="s">
        <v>7171</v>
      </c>
    </row>
    <row r="5631" spans="2:6">
      <c r="C5631" t="s">
        <v>7172</v>
      </c>
    </row>
    <row r="5632" spans="2:6">
      <c r="C5632" t="s">
        <v>7173</v>
      </c>
      <c r="F5632" t="s">
        <v>84</v>
      </c>
    </row>
    <row r="5633" spans="2:5">
      <c r="C5633" t="s">
        <v>7174</v>
      </c>
    </row>
    <row r="5634" spans="2:5">
      <c r="C5634" t="s">
        <v>7175</v>
      </c>
      <c r="E5634" s="3" t="s">
        <v>7176</v>
      </c>
    </row>
    <row r="5635" spans="2:5">
      <c r="D5635" t="s">
        <v>4551</v>
      </c>
      <c r="E5635">
        <v>6</v>
      </c>
    </row>
    <row r="5636" spans="2:5">
      <c r="D5636" t="s">
        <v>4552</v>
      </c>
      <c r="E5636">
        <v>14</v>
      </c>
    </row>
    <row r="5637" spans="2:5">
      <c r="D5637" t="s">
        <v>3751</v>
      </c>
      <c r="E5637">
        <v>30</v>
      </c>
    </row>
    <row r="5638" spans="2:5">
      <c r="C5638" t="s">
        <v>7177</v>
      </c>
    </row>
    <row r="5639" spans="2:5">
      <c r="B5639" t="s">
        <v>44</v>
      </c>
    </row>
    <row r="5640" spans="2:5">
      <c r="C5640" t="s">
        <v>7178</v>
      </c>
    </row>
    <row r="5641" spans="2:5">
      <c r="C5641" t="s">
        <v>7179</v>
      </c>
    </row>
    <row r="5643" spans="2:5">
      <c r="B5643" s="121" t="s">
        <v>7181</v>
      </c>
    </row>
    <row r="5645" spans="2:5">
      <c r="B5645" s="42" t="s">
        <v>16</v>
      </c>
    </row>
    <row r="5646" spans="2:5">
      <c r="B5646" t="s">
        <v>7182</v>
      </c>
    </row>
    <row r="5647" spans="2:5">
      <c r="B5647" t="s">
        <v>7183</v>
      </c>
    </row>
    <row r="5648" spans="2:5">
      <c r="B5648" t="s">
        <v>7184</v>
      </c>
    </row>
    <row r="5649" spans="2:3">
      <c r="B5649" t="s">
        <v>7185</v>
      </c>
    </row>
    <row r="5652" spans="2:3">
      <c r="B5652" s="42" t="s">
        <v>6894</v>
      </c>
    </row>
    <row r="5653" spans="2:3">
      <c r="B5653" t="s">
        <v>7186</v>
      </c>
    </row>
    <row r="5654" spans="2:3">
      <c r="C5654" t="s">
        <v>7187</v>
      </c>
    </row>
    <row r="5656" spans="2:3">
      <c r="B5656" s="42" t="s">
        <v>2766</v>
      </c>
    </row>
    <row r="5657" spans="2:3">
      <c r="B5657" t="s">
        <v>7188</v>
      </c>
    </row>
    <row r="5658" spans="2:3">
      <c r="B5658" t="s">
        <v>7189</v>
      </c>
    </row>
    <row r="5659" spans="2:3">
      <c r="B5659" t="s">
        <v>7190</v>
      </c>
    </row>
    <row r="5660" spans="2:3">
      <c r="B5660" t="s">
        <v>7191</v>
      </c>
    </row>
    <row r="5661" spans="2:3">
      <c r="B5661" t="s">
        <v>6894</v>
      </c>
    </row>
    <row r="5662" spans="2:3">
      <c r="C5662" t="s">
        <v>7192</v>
      </c>
    </row>
    <row r="5663" spans="2:3">
      <c r="C5663" t="s">
        <v>7193</v>
      </c>
    </row>
    <row r="5664" spans="2:3">
      <c r="C5664" t="s">
        <v>7194</v>
      </c>
    </row>
    <row r="5665" spans="2:5">
      <c r="C5665" t="s">
        <v>7195</v>
      </c>
    </row>
    <row r="5666" spans="2:5">
      <c r="C5666" t="s">
        <v>7196</v>
      </c>
    </row>
    <row r="5667" spans="2:5">
      <c r="D5667" t="s">
        <v>7197</v>
      </c>
    </row>
    <row r="5668" spans="2:5">
      <c r="D5668" t="s">
        <v>7198</v>
      </c>
    </row>
    <row r="5669" spans="2:5">
      <c r="E5669" t="s">
        <v>7199</v>
      </c>
    </row>
    <row r="5670" spans="2:5">
      <c r="C5670" t="s">
        <v>7200</v>
      </c>
    </row>
    <row r="5671" spans="2:5">
      <c r="B5671" t="s">
        <v>7201</v>
      </c>
    </row>
    <row r="5673" spans="2:5">
      <c r="B5673" t="s">
        <v>7202</v>
      </c>
    </row>
    <row r="5675" spans="2:5">
      <c r="B5675" s="42" t="s">
        <v>16</v>
      </c>
    </row>
    <row r="5676" spans="2:5">
      <c r="C5676" t="s">
        <v>7203</v>
      </c>
    </row>
    <row r="5677" spans="2:5">
      <c r="C5677" t="s">
        <v>7204</v>
      </c>
    </row>
    <row r="5678" spans="2:5">
      <c r="C5678" t="s">
        <v>7205</v>
      </c>
    </row>
    <row r="5679" spans="2:5">
      <c r="C5679" t="s">
        <v>7206</v>
      </c>
    </row>
    <row r="5680" spans="2:5">
      <c r="C5680" t="s">
        <v>7207</v>
      </c>
    </row>
    <row r="5681" spans="2:5">
      <c r="D5681" t="s">
        <v>7208</v>
      </c>
    </row>
    <row r="5682" spans="2:5">
      <c r="C5682" t="s">
        <v>7209</v>
      </c>
    </row>
    <row r="5683" spans="2:5">
      <c r="D5683" t="s">
        <v>7210</v>
      </c>
    </row>
    <row r="5684" spans="2:5">
      <c r="C5684" t="s">
        <v>7211</v>
      </c>
    </row>
    <row r="5686" spans="2:5">
      <c r="C5686" s="9">
        <v>0.34100000000000003</v>
      </c>
      <c r="E5686" t="s">
        <v>84</v>
      </c>
    </row>
    <row r="5687" spans="2:5">
      <c r="C5687" s="9">
        <v>0.39500000000000002</v>
      </c>
      <c r="D5687">
        <f>C5687*Interims!BL13</f>
        <v>1969.7070000000003</v>
      </c>
    </row>
    <row r="5688" spans="2:5">
      <c r="C5688" t="s">
        <v>7246</v>
      </c>
    </row>
    <row r="5690" spans="2:5">
      <c r="B5690" s="42" t="s">
        <v>7247</v>
      </c>
    </row>
    <row r="5691" spans="2:5">
      <c r="C5691" t="s">
        <v>7248</v>
      </c>
    </row>
    <row r="5692" spans="2:5">
      <c r="C5692" t="s">
        <v>437</v>
      </c>
    </row>
    <row r="5693" spans="2:5">
      <c r="C5693" t="s">
        <v>7249</v>
      </c>
    </row>
    <row r="5694" spans="2:5">
      <c r="C5694" t="s">
        <v>7250</v>
      </c>
    </row>
    <row r="5695" spans="2:5">
      <c r="C5695" t="s">
        <v>7251</v>
      </c>
    </row>
    <row r="5696" spans="2:5">
      <c r="C5696" t="s">
        <v>7252</v>
      </c>
    </row>
    <row r="5697" spans="2:6">
      <c r="D5697">
        <f>0.034*(Interims!BE29+Interims!BF29+Interims!BG29)*4/3</f>
        <v>1380.4997333333333</v>
      </c>
    </row>
    <row r="5699" spans="2:6">
      <c r="D5699" s="4"/>
    </row>
    <row r="5700" spans="2:6">
      <c r="D5700" s="4">
        <f>D5697/20</f>
        <v>69.024986666666663</v>
      </c>
    </row>
    <row r="5701" spans="2:6">
      <c r="D5701" s="8"/>
    </row>
    <row r="5702" spans="2:6">
      <c r="C5702" t="s">
        <v>7253</v>
      </c>
      <c r="D5702" s="419"/>
    </row>
    <row r="5704" spans="2:6">
      <c r="B5704" s="121" t="s">
        <v>1256</v>
      </c>
    </row>
    <row r="5706" spans="2:6">
      <c r="B5706" t="s">
        <v>7217</v>
      </c>
    </row>
    <row r="5707" spans="2:6">
      <c r="C5707" t="s">
        <v>7218</v>
      </c>
    </row>
    <row r="5708" spans="2:6">
      <c r="C5708" t="s">
        <v>7219</v>
      </c>
    </row>
    <row r="5709" spans="2:6">
      <c r="C5709" t="s">
        <v>7220</v>
      </c>
    </row>
    <row r="5710" spans="2:6">
      <c r="B5710" t="s">
        <v>7221</v>
      </c>
    </row>
    <row r="5712" spans="2:6">
      <c r="B5712" t="s">
        <v>7222</v>
      </c>
      <c r="F5712">
        <f>0.15*2000000</f>
        <v>300000</v>
      </c>
    </row>
    <row r="5713" spans="2:4">
      <c r="B5713" t="s">
        <v>7223</v>
      </c>
      <c r="C5713" t="s">
        <v>7224</v>
      </c>
    </row>
    <row r="5715" spans="2:4">
      <c r="B5715" t="s">
        <v>5063</v>
      </c>
    </row>
    <row r="5716" spans="2:4">
      <c r="C5716" t="s">
        <v>7225</v>
      </c>
    </row>
    <row r="5717" spans="2:4">
      <c r="B5717" t="s">
        <v>7226</v>
      </c>
    </row>
    <row r="5718" spans="2:4">
      <c r="C5718" t="s">
        <v>7227</v>
      </c>
    </row>
    <row r="5719" spans="2:4">
      <c r="C5719" t="s">
        <v>7228</v>
      </c>
    </row>
    <row r="5720" spans="2:4">
      <c r="C5720" t="s">
        <v>7229</v>
      </c>
    </row>
    <row r="5721" spans="2:4">
      <c r="C5721" t="s">
        <v>7230</v>
      </c>
    </row>
    <row r="5722" spans="2:4">
      <c r="C5722" t="s">
        <v>7231</v>
      </c>
    </row>
    <row r="5723" spans="2:4">
      <c r="C5723" t="s">
        <v>7232</v>
      </c>
    </row>
    <row r="5724" spans="2:4">
      <c r="B5724" t="s">
        <v>7233</v>
      </c>
    </row>
    <row r="5725" spans="2:4">
      <c r="B5725" t="s">
        <v>7234</v>
      </c>
    </row>
    <row r="5727" spans="2:4">
      <c r="B5727" t="s">
        <v>7235</v>
      </c>
    </row>
    <row r="5728" spans="2:4">
      <c r="C5728" t="s">
        <v>87</v>
      </c>
      <c r="D5728" t="s">
        <v>7236</v>
      </c>
    </row>
    <row r="5729" spans="2:4">
      <c r="C5729" t="s">
        <v>16</v>
      </c>
    </row>
    <row r="5730" spans="2:4">
      <c r="B5730" t="s">
        <v>7237</v>
      </c>
    </row>
    <row r="5731" spans="2:4">
      <c r="C5731" t="s">
        <v>7238</v>
      </c>
    </row>
    <row r="5732" spans="2:4">
      <c r="C5732" t="s">
        <v>7239</v>
      </c>
    </row>
    <row r="5733" spans="2:4">
      <c r="D5733" t="s">
        <v>7240</v>
      </c>
    </row>
    <row r="5734" spans="2:4">
      <c r="C5734" t="s">
        <v>7241</v>
      </c>
    </row>
    <row r="5735" spans="2:4">
      <c r="B5735" t="s">
        <v>7049</v>
      </c>
    </row>
    <row r="5736" spans="2:4">
      <c r="C5736" t="s">
        <v>7242</v>
      </c>
    </row>
    <row r="5737" spans="2:4">
      <c r="B5737" t="s">
        <v>3590</v>
      </c>
    </row>
    <row r="5738" spans="2:4">
      <c r="C5738" t="s">
        <v>7243</v>
      </c>
    </row>
    <row r="5739" spans="2:4">
      <c r="C5739" t="s">
        <v>7244</v>
      </c>
    </row>
    <row r="5740" spans="2:4">
      <c r="C5740" t="s">
        <v>7245</v>
      </c>
    </row>
    <row r="5742" spans="2:4">
      <c r="B5742" s="121" t="s">
        <v>7270</v>
      </c>
    </row>
    <row r="5744" spans="2:4">
      <c r="B5744" t="s">
        <v>5887</v>
      </c>
    </row>
    <row r="5745" spans="2:3">
      <c r="C5745" t="s">
        <v>7271</v>
      </c>
    </row>
    <row r="5746" spans="2:3">
      <c r="C5746" t="s">
        <v>7273</v>
      </c>
    </row>
    <row r="5747" spans="2:3">
      <c r="C5747" t="s">
        <v>7272</v>
      </c>
    </row>
    <row r="5748" spans="2:3">
      <c r="C5748" t="s">
        <v>6516</v>
      </c>
    </row>
    <row r="5749" spans="2:3">
      <c r="B5749" t="s">
        <v>7275</v>
      </c>
    </row>
    <row r="5750" spans="2:3">
      <c r="C5750" t="s">
        <v>7276</v>
      </c>
    </row>
    <row r="5751" spans="2:3">
      <c r="C5751" t="s">
        <v>7277</v>
      </c>
    </row>
    <row r="5752" spans="2:3">
      <c r="C5752" t="s">
        <v>7278</v>
      </c>
    </row>
    <row r="5753" spans="2:3">
      <c r="B5753" t="s">
        <v>7279</v>
      </c>
    </row>
    <row r="5754" spans="2:3">
      <c r="C5754" t="s">
        <v>7280</v>
      </c>
    </row>
    <row r="5755" spans="2:3">
      <c r="C5755" t="s">
        <v>7281</v>
      </c>
    </row>
    <row r="5756" spans="2:3">
      <c r="C5756" t="s">
        <v>7282</v>
      </c>
    </row>
    <row r="5757" spans="2:3">
      <c r="B5757" t="s">
        <v>7283</v>
      </c>
    </row>
    <row r="5759" spans="2:3">
      <c r="B5759" t="s">
        <v>16</v>
      </c>
    </row>
    <row r="5760" spans="2:3">
      <c r="C5760" t="s">
        <v>7286</v>
      </c>
    </row>
    <row r="5761" spans="2:5">
      <c r="C5761" t="s">
        <v>7287</v>
      </c>
    </row>
    <row r="5762" spans="2:5">
      <c r="C5762" t="s">
        <v>7288</v>
      </c>
    </row>
    <row r="5763" spans="2:5">
      <c r="B5763" t="s">
        <v>7294</v>
      </c>
    </row>
    <row r="5764" spans="2:5">
      <c r="C5764" t="s">
        <v>7295</v>
      </c>
    </row>
    <row r="5765" spans="2:5">
      <c r="B5765" t="s">
        <v>16</v>
      </c>
    </row>
    <row r="5766" spans="2:5">
      <c r="C5766" t="s">
        <v>7296</v>
      </c>
    </row>
    <row r="5767" spans="2:5">
      <c r="C5767" t="s">
        <v>7298</v>
      </c>
    </row>
    <row r="5768" spans="2:5">
      <c r="C5768" t="s">
        <v>7297</v>
      </c>
    </row>
    <row r="5769" spans="2:5">
      <c r="C5769" t="s">
        <v>7299</v>
      </c>
    </row>
    <row r="5770" spans="2:5">
      <c r="D5770" t="s">
        <v>7300</v>
      </c>
      <c r="E5770" t="s">
        <v>7301</v>
      </c>
    </row>
    <row r="5771" spans="2:5">
      <c r="D5771" t="s">
        <v>7302</v>
      </c>
    </row>
    <row r="5772" spans="2:5">
      <c r="C5772" t="s">
        <v>7303</v>
      </c>
    </row>
    <row r="5773" spans="2:5">
      <c r="B5773" t="s">
        <v>87</v>
      </c>
    </row>
    <row r="5774" spans="2:5">
      <c r="C5774" t="s">
        <v>7304</v>
      </c>
    </row>
    <row r="5775" spans="2:5">
      <c r="C5775" t="s">
        <v>7305</v>
      </c>
    </row>
    <row r="5776" spans="2:5">
      <c r="C5776" t="s">
        <v>7306</v>
      </c>
    </row>
    <row r="5777" spans="2:8">
      <c r="B5777" s="42" t="s">
        <v>1256</v>
      </c>
    </row>
    <row r="5779" spans="2:8">
      <c r="B5779" t="s">
        <v>7284</v>
      </c>
    </row>
    <row r="5780" spans="2:8">
      <c r="C5780" t="s">
        <v>7285</v>
      </c>
    </row>
    <row r="5781" spans="2:8">
      <c r="C5781" t="s">
        <v>7289</v>
      </c>
    </row>
    <row r="5782" spans="2:8">
      <c r="D5782" t="s">
        <v>7290</v>
      </c>
    </row>
    <row r="5783" spans="2:8">
      <c r="C5783" t="s">
        <v>7274</v>
      </c>
    </row>
    <row r="5784" spans="2:8">
      <c r="B5784" t="s">
        <v>16</v>
      </c>
    </row>
    <row r="5785" spans="2:8">
      <c r="C5785" t="s">
        <v>7291</v>
      </c>
    </row>
    <row r="5786" spans="2:8">
      <c r="C5786" t="s">
        <v>7292</v>
      </c>
    </row>
    <row r="5787" spans="2:8">
      <c r="C5787" t="s">
        <v>7293</v>
      </c>
    </row>
    <row r="5788" spans="2:8">
      <c r="B5788" t="s">
        <v>200</v>
      </c>
    </row>
    <row r="5790" spans="2:8">
      <c r="B5790" t="s">
        <v>7307</v>
      </c>
    </row>
    <row r="5791" spans="2:8">
      <c r="C5791" t="s">
        <v>7308</v>
      </c>
    </row>
    <row r="5792" spans="2:8">
      <c r="C5792" t="s">
        <v>7309</v>
      </c>
      <c r="H5792">
        <f>55/18</f>
        <v>3.0555555555555554</v>
      </c>
    </row>
    <row r="5793" spans="2:4">
      <c r="C5793" t="s">
        <v>7310</v>
      </c>
    </row>
    <row r="5795" spans="2:4">
      <c r="C5795" t="s">
        <v>7311</v>
      </c>
    </row>
    <row r="5796" spans="2:4">
      <c r="D5796" t="s">
        <v>7313</v>
      </c>
    </row>
    <row r="5797" spans="2:4">
      <c r="D5797" t="s">
        <v>7314</v>
      </c>
    </row>
    <row r="5798" spans="2:4">
      <c r="C5798" t="s">
        <v>7312</v>
      </c>
    </row>
    <row r="5800" spans="2:4">
      <c r="B5800" s="42" t="s">
        <v>2332</v>
      </c>
    </row>
    <row r="5801" spans="2:4">
      <c r="B5801" s="42"/>
    </row>
    <row r="5802" spans="2:4">
      <c r="B5802" t="s">
        <v>16</v>
      </c>
    </row>
    <row r="5803" spans="2:4">
      <c r="C5803" t="s">
        <v>7317</v>
      </c>
    </row>
    <row r="5804" spans="2:4">
      <c r="C5804" t="s">
        <v>7318</v>
      </c>
    </row>
    <row r="5805" spans="2:4">
      <c r="C5805" t="s">
        <v>7319</v>
      </c>
    </row>
    <row r="5806" spans="2:4">
      <c r="C5806" t="s">
        <v>7320</v>
      </c>
    </row>
    <row r="5807" spans="2:4">
      <c r="B5807" t="s">
        <v>7315</v>
      </c>
    </row>
    <row r="5808" spans="2:4">
      <c r="C5808" t="s">
        <v>7316</v>
      </c>
    </row>
    <row r="5809" spans="2:2">
      <c r="B5809" t="s">
        <v>7321</v>
      </c>
    </row>
    <row r="5810" spans="2:2">
      <c r="B5810" t="s">
        <v>7322</v>
      </c>
    </row>
    <row r="5812" spans="2:2">
      <c r="B5812" s="121" t="s">
        <v>7349</v>
      </c>
    </row>
    <row r="5814" spans="2:2">
      <c r="B5814" s="762" t="s">
        <v>7325</v>
      </c>
    </row>
    <row r="5815" spans="2:2">
      <c r="B5815" s="762" t="s">
        <v>7326</v>
      </c>
    </row>
    <row r="5816" spans="2:2">
      <c r="B5816" s="762" t="s">
        <v>7327</v>
      </c>
    </row>
    <row r="5817" spans="2:2">
      <c r="B5817" s="762" t="s">
        <v>7328</v>
      </c>
    </row>
    <row r="5818" spans="2:2">
      <c r="B5818" s="762" t="s">
        <v>7329</v>
      </c>
    </row>
    <row r="5819" spans="2:2">
      <c r="B5819" s="762" t="s">
        <v>7330</v>
      </c>
    </row>
    <row r="5820" spans="2:2">
      <c r="B5820" s="762" t="s">
        <v>7331</v>
      </c>
    </row>
    <row r="5821" spans="2:2">
      <c r="B5821" s="762" t="s">
        <v>7332</v>
      </c>
    </row>
    <row r="5822" spans="2:2">
      <c r="B5822" s="762" t="s">
        <v>7333</v>
      </c>
    </row>
    <row r="5823" spans="2:2">
      <c r="B5823" s="762" t="s">
        <v>7334</v>
      </c>
    </row>
    <row r="5824" spans="2:2">
      <c r="B5824" s="762" t="s">
        <v>7335</v>
      </c>
    </row>
    <row r="5825" spans="2:2">
      <c r="B5825" s="762" t="s">
        <v>7336</v>
      </c>
    </row>
    <row r="5826" spans="2:2">
      <c r="B5826" s="762" t="s">
        <v>7337</v>
      </c>
    </row>
    <row r="5827" spans="2:2">
      <c r="B5827" s="762" t="s">
        <v>7338</v>
      </c>
    </row>
    <row r="5828" spans="2:2">
      <c r="B5828" s="762" t="s">
        <v>7339</v>
      </c>
    </row>
    <row r="5829" spans="2:2">
      <c r="B5829" s="762" t="s">
        <v>7340</v>
      </c>
    </row>
    <row r="5830" spans="2:2">
      <c r="B5830" s="762" t="s">
        <v>7341</v>
      </c>
    </row>
    <row r="5831" spans="2:2">
      <c r="B5831" s="762" t="s">
        <v>7342</v>
      </c>
    </row>
    <row r="5832" spans="2:2">
      <c r="B5832" s="762" t="s">
        <v>7343</v>
      </c>
    </row>
    <row r="5833" spans="2:2">
      <c r="B5833" s="762" t="s">
        <v>7344</v>
      </c>
    </row>
    <row r="5834" spans="2:2">
      <c r="B5834" s="762" t="s">
        <v>7345</v>
      </c>
    </row>
    <row r="5835" spans="2:2">
      <c r="B5835" s="762" t="s">
        <v>7346</v>
      </c>
    </row>
    <row r="5836" spans="2:2">
      <c r="B5836" s="762" t="s">
        <v>7347</v>
      </c>
    </row>
    <row r="5837" spans="2:2">
      <c r="B5837" s="762" t="s">
        <v>7348</v>
      </c>
    </row>
    <row r="5839" spans="2:2">
      <c r="B5839" s="786" t="s">
        <v>7447</v>
      </c>
    </row>
    <row r="5840" spans="2:2">
      <c r="B5840" s="786"/>
    </row>
    <row r="5841" spans="2:5">
      <c r="B5841" s="787" t="s">
        <v>7367</v>
      </c>
    </row>
    <row r="5842" spans="2:5">
      <c r="B5842" s="762" t="s">
        <v>7357</v>
      </c>
    </row>
    <row r="5843" spans="2:5">
      <c r="B5843" s="762" t="s">
        <v>7358</v>
      </c>
    </row>
    <row r="5844" spans="2:5">
      <c r="B5844" s="762" t="s">
        <v>7359</v>
      </c>
    </row>
    <row r="5845" spans="2:5">
      <c r="B5845" s="762"/>
      <c r="C5845" s="762" t="s">
        <v>7361</v>
      </c>
      <c r="D5845" s="762"/>
    </row>
    <row r="5846" spans="2:5">
      <c r="B5846" s="762"/>
      <c r="C5846" s="762" t="s">
        <v>7360</v>
      </c>
      <c r="D5846" s="762"/>
    </row>
    <row r="5847" spans="2:5">
      <c r="B5847" s="762" t="s">
        <v>7362</v>
      </c>
      <c r="C5847" s="762"/>
      <c r="D5847" s="762"/>
    </row>
    <row r="5848" spans="2:5">
      <c r="B5848" s="762" t="s">
        <v>7363</v>
      </c>
      <c r="C5848" s="762"/>
      <c r="D5848" s="762"/>
    </row>
    <row r="5849" spans="2:5">
      <c r="B5849" s="762"/>
      <c r="C5849" s="762" t="s">
        <v>7364</v>
      </c>
      <c r="D5849" s="762"/>
    </row>
    <row r="5850" spans="2:5">
      <c r="B5850" s="788" t="s">
        <v>7365</v>
      </c>
      <c r="C5850" s="762"/>
      <c r="D5850" s="762"/>
    </row>
    <row r="5851" spans="2:5">
      <c r="B5851" s="762"/>
      <c r="C5851" s="762" t="s">
        <v>7366</v>
      </c>
      <c r="D5851" s="762"/>
    </row>
    <row r="5852" spans="2:5">
      <c r="B5852" s="762" t="s">
        <v>7368</v>
      </c>
      <c r="C5852" s="762"/>
      <c r="D5852" s="762"/>
    </row>
    <row r="5853" spans="2:5">
      <c r="B5853" s="762" t="s">
        <v>7369</v>
      </c>
      <c r="C5853" s="762"/>
      <c r="D5853" s="762"/>
      <c r="E5853" s="685"/>
    </row>
    <row r="5854" spans="2:5">
      <c r="B5854" s="762" t="s">
        <v>7370</v>
      </c>
      <c r="C5854" s="762"/>
      <c r="D5854" s="762"/>
      <c r="E5854" s="685"/>
    </row>
    <row r="5855" spans="2:5">
      <c r="B5855" s="787" t="s">
        <v>7371</v>
      </c>
      <c r="C5855" s="762"/>
      <c r="D5855" s="762"/>
      <c r="E5855" s="685"/>
    </row>
    <row r="5856" spans="2:5">
      <c r="B5856" s="762" t="s">
        <v>7372</v>
      </c>
      <c r="C5856" s="762"/>
      <c r="D5856" s="762"/>
      <c r="E5856" s="685"/>
    </row>
    <row r="5857" spans="2:5">
      <c r="B5857" s="762" t="s">
        <v>7373</v>
      </c>
      <c r="C5857" s="685"/>
      <c r="D5857" s="685"/>
      <c r="E5857" s="685"/>
    </row>
    <row r="5858" spans="2:5">
      <c r="B5858" s="685"/>
      <c r="C5858" s="685"/>
      <c r="D5858" s="685"/>
      <c r="E5858" s="685"/>
    </row>
    <row r="5859" spans="2:5">
      <c r="B5859" s="787" t="s">
        <v>4551</v>
      </c>
      <c r="C5859" s="685"/>
      <c r="D5859" s="685"/>
      <c r="E5859" s="685"/>
    </row>
    <row r="5860" spans="2:5">
      <c r="B5860" s="762" t="s">
        <v>7374</v>
      </c>
      <c r="C5860" s="685"/>
      <c r="D5860" s="685"/>
      <c r="E5860" s="685"/>
    </row>
    <row r="5861" spans="2:5">
      <c r="B5861" s="762" t="s">
        <v>7375</v>
      </c>
      <c r="C5861" s="685"/>
      <c r="D5861" s="685"/>
      <c r="E5861" s="685"/>
    </row>
    <row r="5862" spans="2:5">
      <c r="B5862" s="685"/>
      <c r="C5862" s="685"/>
      <c r="D5862" s="685"/>
      <c r="E5862" s="685"/>
    </row>
    <row r="5863" spans="2:5">
      <c r="B5863" s="789" t="s">
        <v>5707</v>
      </c>
      <c r="C5863" s="685"/>
      <c r="D5863" s="685"/>
      <c r="E5863" s="685"/>
    </row>
    <row r="5864" spans="2:5">
      <c r="B5864" s="685" t="s">
        <v>7376</v>
      </c>
      <c r="C5864" s="685" t="s">
        <v>7377</v>
      </c>
      <c r="D5864" s="685"/>
      <c r="E5864" s="685"/>
    </row>
    <row r="5865" spans="2:5">
      <c r="B5865" s="685" t="s">
        <v>7378</v>
      </c>
      <c r="C5865" s="685"/>
      <c r="D5865" s="685"/>
      <c r="E5865" s="685"/>
    </row>
    <row r="5866" spans="2:5">
      <c r="B5866" s="685" t="s">
        <v>7379</v>
      </c>
      <c r="C5866" s="685"/>
      <c r="D5866" s="685"/>
      <c r="E5866" s="685"/>
    </row>
    <row r="5867" spans="2:5">
      <c r="B5867" s="685" t="s">
        <v>7380</v>
      </c>
      <c r="C5867" s="685"/>
      <c r="D5867" s="685"/>
      <c r="E5867" s="685"/>
    </row>
    <row r="5868" spans="2:5">
      <c r="B5868" s="685"/>
      <c r="C5868" s="685"/>
      <c r="D5868" s="685"/>
      <c r="E5868" s="685"/>
    </row>
    <row r="5869" spans="2:5">
      <c r="B5869" s="789" t="s">
        <v>2332</v>
      </c>
      <c r="C5869" s="685"/>
      <c r="D5869" s="685"/>
      <c r="E5869" s="685"/>
    </row>
    <row r="5870" spans="2:5">
      <c r="B5870" s="685" t="s">
        <v>7381</v>
      </c>
      <c r="C5870" s="685"/>
      <c r="D5870" s="685"/>
      <c r="E5870" s="685"/>
    </row>
    <row r="5871" spans="2:5">
      <c r="B5871" s="685"/>
      <c r="C5871" s="685"/>
      <c r="D5871" s="685"/>
      <c r="E5871" s="685"/>
    </row>
    <row r="5872" spans="2:5">
      <c r="B5872" s="790" t="s">
        <v>4551</v>
      </c>
      <c r="C5872" s="685"/>
      <c r="D5872" s="685"/>
      <c r="E5872" s="685"/>
    </row>
    <row r="5873" spans="2:5">
      <c r="B5873" s="789" t="s">
        <v>16</v>
      </c>
      <c r="C5873" s="685"/>
      <c r="D5873" s="685"/>
      <c r="E5873" s="685"/>
    </row>
    <row r="5874" spans="2:5">
      <c r="B5874" s="685" t="s">
        <v>7382</v>
      </c>
      <c r="C5874" s="685"/>
      <c r="D5874" s="685"/>
      <c r="E5874" s="685"/>
    </row>
    <row r="5875" spans="2:5">
      <c r="B5875" s="685"/>
      <c r="C5875" s="685" t="s">
        <v>7383</v>
      </c>
      <c r="D5875" s="685"/>
      <c r="E5875" s="685"/>
    </row>
    <row r="5876" spans="2:5">
      <c r="B5876" s="685"/>
      <c r="C5876" s="685" t="s">
        <v>7384</v>
      </c>
      <c r="D5876" s="685"/>
      <c r="E5876" s="685"/>
    </row>
    <row r="5877" spans="2:5">
      <c r="B5877" s="685"/>
      <c r="C5877" s="685" t="s">
        <v>7385</v>
      </c>
      <c r="D5877" s="685"/>
      <c r="E5877" s="685"/>
    </row>
    <row r="5878" spans="2:5">
      <c r="B5878" s="685" t="s">
        <v>7386</v>
      </c>
      <c r="C5878" s="685"/>
      <c r="D5878" s="685"/>
      <c r="E5878" s="685"/>
    </row>
    <row r="5879" spans="2:5">
      <c r="B5879" s="685" t="s">
        <v>7387</v>
      </c>
      <c r="C5879" s="685"/>
      <c r="D5879" s="685"/>
      <c r="E5879" s="685"/>
    </row>
    <row r="5880" spans="2:5">
      <c r="B5880" s="685"/>
      <c r="C5880" s="685" t="s">
        <v>7388</v>
      </c>
      <c r="D5880" s="685"/>
      <c r="E5880" s="685"/>
    </row>
    <row r="5881" spans="2:5">
      <c r="B5881" s="685" t="s">
        <v>7389</v>
      </c>
      <c r="C5881" s="685"/>
      <c r="D5881" s="685"/>
      <c r="E5881" s="685"/>
    </row>
    <row r="5882" spans="2:5">
      <c r="B5882" s="685"/>
      <c r="C5882" s="685"/>
      <c r="D5882" s="685"/>
      <c r="E5882" s="685"/>
    </row>
    <row r="5883" spans="2:5">
      <c r="B5883" s="685" t="s">
        <v>7390</v>
      </c>
      <c r="C5883" s="685"/>
      <c r="D5883" s="685"/>
      <c r="E5883" s="685"/>
    </row>
    <row r="5884" spans="2:5">
      <c r="B5884" s="685"/>
      <c r="C5884" s="685" t="s">
        <v>7391</v>
      </c>
      <c r="D5884" s="685"/>
      <c r="E5884" s="685"/>
    </row>
    <row r="5885" spans="2:5">
      <c r="B5885" s="685"/>
      <c r="C5885" s="685" t="s">
        <v>7392</v>
      </c>
      <c r="D5885" s="685"/>
      <c r="E5885" s="685"/>
    </row>
    <row r="5886" spans="2:5">
      <c r="B5886" s="685"/>
      <c r="C5886" s="685" t="s">
        <v>7393</v>
      </c>
      <c r="D5886" s="685"/>
      <c r="E5886" s="685"/>
    </row>
    <row r="5887" spans="2:5">
      <c r="B5887" s="789" t="s">
        <v>87</v>
      </c>
      <c r="C5887" s="685"/>
      <c r="D5887" s="685"/>
      <c r="E5887" s="685"/>
    </row>
    <row r="5888" spans="2:5">
      <c r="B5888" s="685" t="s">
        <v>7394</v>
      </c>
      <c r="C5888" s="685"/>
      <c r="D5888" s="685"/>
      <c r="E5888" s="685"/>
    </row>
    <row r="5889" spans="2:5">
      <c r="B5889" s="685"/>
      <c r="C5889" s="685" t="s">
        <v>7395</v>
      </c>
      <c r="D5889" s="685"/>
      <c r="E5889" s="685"/>
    </row>
    <row r="5890" spans="2:5">
      <c r="B5890" s="685"/>
      <c r="C5890" s="685" t="s">
        <v>7396</v>
      </c>
      <c r="D5890" s="685"/>
      <c r="E5890" s="685"/>
    </row>
    <row r="5891" spans="2:5">
      <c r="C5891" s="685" t="s">
        <v>7397</v>
      </c>
    </row>
    <row r="5892" spans="2:5">
      <c r="B5892" s="685" t="s">
        <v>7398</v>
      </c>
    </row>
    <row r="5893" spans="2:5">
      <c r="B5893" s="685" t="s">
        <v>7399</v>
      </c>
    </row>
    <row r="5894" spans="2:5">
      <c r="B5894" s="685" t="s">
        <v>7400</v>
      </c>
    </row>
    <row r="5895" spans="2:5">
      <c r="C5895" s="685" t="s">
        <v>7401</v>
      </c>
    </row>
    <row r="5896" spans="2:5">
      <c r="D5896" s="685" t="s">
        <v>7402</v>
      </c>
    </row>
    <row r="5897" spans="2:5">
      <c r="C5897" s="685" t="s">
        <v>7403</v>
      </c>
    </row>
    <row r="5898" spans="2:5">
      <c r="B5898" s="685" t="s">
        <v>7404</v>
      </c>
    </row>
    <row r="5899" spans="2:5">
      <c r="B5899" s="685" t="s">
        <v>7405</v>
      </c>
    </row>
    <row r="5901" spans="2:5">
      <c r="B5901" s="789" t="s">
        <v>44</v>
      </c>
    </row>
    <row r="5902" spans="2:5">
      <c r="B5902" s="685" t="s">
        <v>7406</v>
      </c>
    </row>
    <row r="5904" spans="2:5">
      <c r="B5904" s="789" t="s">
        <v>5857</v>
      </c>
    </row>
    <row r="5905" spans="2:7">
      <c r="B5905" s="685" t="s">
        <v>7407</v>
      </c>
    </row>
    <row r="5906" spans="2:7">
      <c r="B5906" s="685"/>
      <c r="C5906" s="685" t="s">
        <v>7416</v>
      </c>
    </row>
    <row r="5907" spans="2:7">
      <c r="B5907" s="685"/>
      <c r="C5907" s="685"/>
      <c r="D5907" s="685" t="s">
        <v>7417</v>
      </c>
    </row>
    <row r="5908" spans="2:7">
      <c r="C5908" s="685" t="s">
        <v>7410</v>
      </c>
    </row>
    <row r="5909" spans="2:7">
      <c r="D5909" s="685" t="s">
        <v>7408</v>
      </c>
    </row>
    <row r="5910" spans="2:7">
      <c r="D5910" s="685" t="s">
        <v>7409</v>
      </c>
    </row>
    <row r="5911" spans="2:7">
      <c r="C5911" s="685" t="s">
        <v>148</v>
      </c>
    </row>
    <row r="5912" spans="2:7">
      <c r="D5912" s="685" t="s">
        <v>7411</v>
      </c>
    </row>
    <row r="5913" spans="2:7">
      <c r="C5913" s="685" t="s">
        <v>7418</v>
      </c>
      <c r="D5913" s="685"/>
    </row>
    <row r="5914" spans="2:7">
      <c r="C5914" s="685" t="s">
        <v>7419</v>
      </c>
      <c r="D5914" s="685"/>
    </row>
    <row r="5915" spans="2:7">
      <c r="C5915" s="685" t="s">
        <v>7420</v>
      </c>
      <c r="D5915" s="685"/>
    </row>
    <row r="5916" spans="2:7">
      <c r="B5916" s="685" t="s">
        <v>2235</v>
      </c>
      <c r="C5916" s="685"/>
      <c r="D5916" s="685"/>
      <c r="E5916" s="685"/>
      <c r="F5916" s="685"/>
      <c r="G5916" s="685"/>
    </row>
    <row r="5917" spans="2:7">
      <c r="B5917" s="685"/>
      <c r="C5917" s="685" t="s">
        <v>7412</v>
      </c>
      <c r="D5917" s="685"/>
      <c r="E5917" s="685"/>
      <c r="F5917" s="685"/>
      <c r="G5917" s="685"/>
    </row>
    <row r="5918" spans="2:7">
      <c r="B5918" s="685"/>
      <c r="C5918" s="685" t="s">
        <v>7413</v>
      </c>
      <c r="D5918" s="685"/>
      <c r="E5918" s="685"/>
      <c r="F5918" s="685"/>
      <c r="G5918" s="685"/>
    </row>
    <row r="5919" spans="2:7">
      <c r="B5919" s="685"/>
      <c r="C5919" s="685" t="s">
        <v>7421</v>
      </c>
      <c r="D5919" s="685"/>
      <c r="E5919" s="685"/>
      <c r="F5919" s="685"/>
      <c r="G5919" s="685"/>
    </row>
    <row r="5920" spans="2:7">
      <c r="B5920" s="685"/>
      <c r="C5920" s="685" t="s">
        <v>7422</v>
      </c>
      <c r="D5920" s="685"/>
      <c r="E5920" s="685"/>
      <c r="F5920" s="685"/>
      <c r="G5920" s="685"/>
    </row>
    <row r="5921" spans="2:9">
      <c r="B5921" s="685"/>
      <c r="C5921" s="685" t="s">
        <v>7423</v>
      </c>
      <c r="D5921" s="685"/>
      <c r="E5921" s="685"/>
      <c r="F5921" s="685"/>
      <c r="G5921" s="685"/>
    </row>
    <row r="5922" spans="2:9">
      <c r="B5922" s="789" t="s">
        <v>7415</v>
      </c>
      <c r="C5922" s="685"/>
      <c r="D5922" s="685"/>
      <c r="E5922" s="685"/>
      <c r="F5922" s="685"/>
      <c r="G5922" s="685"/>
    </row>
    <row r="5923" spans="2:9">
      <c r="B5923" s="685" t="s">
        <v>7414</v>
      </c>
      <c r="C5923" s="685"/>
      <c r="D5923" s="685"/>
      <c r="E5923" s="685"/>
      <c r="F5923" s="685"/>
      <c r="G5923" s="685"/>
    </row>
    <row r="5924" spans="2:9">
      <c r="B5924" s="685" t="s">
        <v>7424</v>
      </c>
      <c r="C5924" s="685"/>
      <c r="D5924" s="685"/>
      <c r="E5924" s="685"/>
      <c r="F5924" s="685"/>
      <c r="G5924" s="685"/>
    </row>
    <row r="5925" spans="2:9">
      <c r="B5925" s="685"/>
      <c r="C5925" s="685" t="s">
        <v>7425</v>
      </c>
      <c r="D5925" s="685"/>
      <c r="E5925" s="685"/>
      <c r="F5925" s="685"/>
      <c r="G5925" s="685"/>
    </row>
    <row r="5926" spans="2:9">
      <c r="B5926" s="789" t="s">
        <v>5887</v>
      </c>
      <c r="C5926" s="685"/>
      <c r="D5926" s="685"/>
      <c r="E5926" s="685"/>
      <c r="F5926" s="685"/>
      <c r="G5926" s="685"/>
    </row>
    <row r="5927" spans="2:9">
      <c r="B5927" s="685"/>
      <c r="C5927" s="685" t="s">
        <v>7436</v>
      </c>
      <c r="D5927" s="685"/>
      <c r="E5927" s="685"/>
      <c r="F5927" s="685"/>
      <c r="G5927" s="685"/>
    </row>
    <row r="5928" spans="2:9">
      <c r="B5928" s="685"/>
      <c r="C5928" s="685"/>
      <c r="D5928" s="685">
        <f>500/12</f>
        <v>41.666666666666664</v>
      </c>
      <c r="E5928" s="685"/>
      <c r="F5928" s="685"/>
      <c r="G5928" s="685"/>
    </row>
    <row r="5929" spans="2:9">
      <c r="B5929" s="685"/>
      <c r="C5929" s="685" t="s">
        <v>7426</v>
      </c>
      <c r="D5929" s="685"/>
      <c r="E5929" s="685"/>
      <c r="F5929" s="685"/>
      <c r="G5929" s="685"/>
    </row>
    <row r="5930" spans="2:9">
      <c r="B5930" s="685"/>
      <c r="C5930" s="685"/>
      <c r="D5930" s="685" t="s">
        <v>7437</v>
      </c>
      <c r="E5930" s="685"/>
      <c r="F5930" s="685"/>
      <c r="G5930" s="685"/>
    </row>
    <row r="5931" spans="2:9">
      <c r="B5931" s="685"/>
      <c r="C5931" s="685"/>
      <c r="D5931" s="685" t="s">
        <v>7427</v>
      </c>
      <c r="E5931" s="685"/>
      <c r="F5931" s="685"/>
      <c r="G5931" s="685"/>
    </row>
    <row r="5932" spans="2:9">
      <c r="B5932" s="685"/>
      <c r="C5932" s="685" t="s">
        <v>7428</v>
      </c>
      <c r="D5932" s="685"/>
      <c r="E5932" s="685"/>
      <c r="F5932" s="685"/>
      <c r="G5932" s="685"/>
    </row>
    <row r="5933" spans="2:9">
      <c r="B5933" s="685"/>
      <c r="C5933" s="685"/>
      <c r="D5933" s="685"/>
      <c r="E5933" s="685"/>
      <c r="F5933" s="789" t="s">
        <v>4868</v>
      </c>
      <c r="G5933" s="685"/>
    </row>
    <row r="5934" spans="2:9">
      <c r="B5934" s="685"/>
      <c r="C5934" s="685"/>
      <c r="D5934" s="685" t="s">
        <v>7429</v>
      </c>
      <c r="E5934" s="685"/>
      <c r="F5934" s="685">
        <f>250</f>
        <v>250</v>
      </c>
      <c r="G5934" s="685"/>
    </row>
    <row r="5935" spans="2:9">
      <c r="B5935" s="685"/>
      <c r="C5935" s="685"/>
      <c r="D5935" s="685"/>
      <c r="E5935" s="685"/>
      <c r="F5935" s="685">
        <v>6.99</v>
      </c>
      <c r="G5935" s="685"/>
    </row>
    <row r="5936" spans="2:9">
      <c r="B5936" s="685"/>
      <c r="C5936" s="685"/>
      <c r="D5936" s="685"/>
      <c r="E5936" s="685"/>
      <c r="F5936" s="685">
        <v>189</v>
      </c>
      <c r="G5936" s="685">
        <f>F5936/18</f>
        <v>10.5</v>
      </c>
      <c r="H5936" s="792">
        <f>F5934/(8.5*12)</f>
        <v>2.4509803921568629</v>
      </c>
      <c r="I5936" s="685" t="s">
        <v>7439</v>
      </c>
    </row>
    <row r="5937" spans="2:8">
      <c r="B5937" s="685"/>
      <c r="C5937" s="685" t="s">
        <v>7433</v>
      </c>
      <c r="D5937" s="685"/>
      <c r="E5937" s="685"/>
      <c r="F5937" s="685"/>
      <c r="G5937" s="685"/>
      <c r="H5937" s="685" t="s">
        <v>7438</v>
      </c>
    </row>
    <row r="5938" spans="2:8">
      <c r="B5938" s="685"/>
      <c r="C5938" s="685"/>
      <c r="D5938" s="685" t="s">
        <v>7430</v>
      </c>
      <c r="E5938" s="685"/>
      <c r="F5938" s="685"/>
      <c r="G5938" s="685"/>
    </row>
    <row r="5939" spans="2:8">
      <c r="B5939" s="685"/>
      <c r="C5939" s="685"/>
      <c r="D5939" s="685" t="s">
        <v>7431</v>
      </c>
      <c r="E5939" s="685"/>
      <c r="F5939" s="685"/>
      <c r="G5939" s="685"/>
    </row>
    <row r="5940" spans="2:8">
      <c r="B5940" s="685"/>
      <c r="C5940" s="685" t="s">
        <v>7432</v>
      </c>
      <c r="D5940" s="685"/>
      <c r="E5940" s="685"/>
      <c r="F5940" s="685"/>
      <c r="G5940" s="685"/>
    </row>
    <row r="5941" spans="2:8">
      <c r="B5941" s="685"/>
      <c r="C5941" s="685"/>
      <c r="D5941" s="791">
        <f>30/125</f>
        <v>0.24</v>
      </c>
      <c r="E5941" s="685"/>
      <c r="F5941" s="685"/>
      <c r="G5941" s="685"/>
    </row>
    <row r="5942" spans="2:8">
      <c r="C5942" s="685" t="s">
        <v>7434</v>
      </c>
      <c r="D5942" s="685"/>
    </row>
    <row r="5943" spans="2:8">
      <c r="C5943" s="685" t="s">
        <v>7435</v>
      </c>
      <c r="D5943" s="685"/>
    </row>
    <row r="5945" spans="2:8">
      <c r="C5945" s="685" t="s">
        <v>7440</v>
      </c>
    </row>
    <row r="5946" spans="2:8">
      <c r="C5946" s="685" t="s">
        <v>7441</v>
      </c>
    </row>
    <row r="5947" spans="2:8">
      <c r="C5947" s="685" t="s">
        <v>7442</v>
      </c>
    </row>
    <row r="5948" spans="2:8">
      <c r="B5948" s="685" t="s">
        <v>7443</v>
      </c>
    </row>
    <row r="5949" spans="2:8">
      <c r="C5949" s="685" t="s">
        <v>7444</v>
      </c>
    </row>
    <row r="5950" spans="2:8">
      <c r="B5950" s="685" t="s">
        <v>7445</v>
      </c>
    </row>
    <row r="5951" spans="2:8">
      <c r="B5951" s="685" t="s">
        <v>7446</v>
      </c>
    </row>
    <row r="5957" spans="2:2">
      <c r="B5957" s="121" t="s">
        <v>7470</v>
      </c>
    </row>
    <row r="5983" spans="2:3">
      <c r="B5983" s="121" t="s">
        <v>7510</v>
      </c>
    </row>
    <row r="5984" spans="2:3">
      <c r="B5984" t="s">
        <v>200</v>
      </c>
      <c r="C5984" t="s">
        <v>7487</v>
      </c>
    </row>
    <row r="5985" spans="2:4">
      <c r="C5985" t="s">
        <v>7484</v>
      </c>
    </row>
    <row r="5986" spans="2:4">
      <c r="D5986" t="s">
        <v>7485</v>
      </c>
    </row>
    <row r="5987" spans="2:4">
      <c r="D5987" t="s">
        <v>7486</v>
      </c>
    </row>
    <row r="5988" spans="2:4">
      <c r="C5988" t="s">
        <v>7498</v>
      </c>
    </row>
    <row r="5989" spans="2:4">
      <c r="B5989" t="s">
        <v>7488</v>
      </c>
    </row>
    <row r="5991" spans="2:4">
      <c r="B5991" t="s">
        <v>7489</v>
      </c>
    </row>
    <row r="5993" spans="2:4">
      <c r="B5993" t="s">
        <v>7490</v>
      </c>
    </row>
    <row r="5994" spans="2:4">
      <c r="C5994" t="s">
        <v>7491</v>
      </c>
    </row>
    <row r="5995" spans="2:4">
      <c r="C5995" t="s">
        <v>7492</v>
      </c>
    </row>
    <row r="5996" spans="2:4">
      <c r="B5996" t="s">
        <v>7493</v>
      </c>
    </row>
    <row r="5997" spans="2:4">
      <c r="C5997" t="s">
        <v>7494</v>
      </c>
    </row>
    <row r="5998" spans="2:4">
      <c r="C5998" t="s">
        <v>7495</v>
      </c>
    </row>
    <row r="5999" spans="2:4">
      <c r="C5999" t="s">
        <v>7515</v>
      </c>
    </row>
    <row r="6000" spans="2:4">
      <c r="B6000" t="s">
        <v>7502</v>
      </c>
    </row>
    <row r="6001" spans="2:3">
      <c r="C6001" t="s">
        <v>7496</v>
      </c>
    </row>
    <row r="6002" spans="2:3">
      <c r="C6002" t="s">
        <v>7497</v>
      </c>
    </row>
    <row r="6003" spans="2:3">
      <c r="C6003" t="s">
        <v>7503</v>
      </c>
    </row>
    <row r="6004" spans="2:3">
      <c r="C6004" t="s">
        <v>7504</v>
      </c>
    </row>
    <row r="6005" spans="2:3">
      <c r="C6005" t="s">
        <v>7505</v>
      </c>
    </row>
    <row r="6006" spans="2:3">
      <c r="C6006" t="s">
        <v>7506</v>
      </c>
    </row>
    <row r="6007" spans="2:3">
      <c r="B6007" t="s">
        <v>7499</v>
      </c>
    </row>
    <row r="6008" spans="2:3">
      <c r="C6008" t="s">
        <v>7500</v>
      </c>
    </row>
    <row r="6009" spans="2:3">
      <c r="B6009" t="s">
        <v>7501</v>
      </c>
    </row>
    <row r="6010" spans="2:3">
      <c r="B6010" t="s">
        <v>7507</v>
      </c>
    </row>
    <row r="6011" spans="2:3">
      <c r="C6011" t="s">
        <v>7508</v>
      </c>
    </row>
    <row r="6012" spans="2:3">
      <c r="B6012" t="s">
        <v>200</v>
      </c>
    </row>
    <row r="6013" spans="2:3">
      <c r="C6013" t="s">
        <v>7509</v>
      </c>
    </row>
    <row r="6014" spans="2:3">
      <c r="B6014" t="s">
        <v>7511</v>
      </c>
    </row>
    <row r="6015" spans="2:3">
      <c r="C6015" t="s">
        <v>7512</v>
      </c>
    </row>
    <row r="6016" spans="2:3">
      <c r="C6016" t="s">
        <v>7513</v>
      </c>
    </row>
    <row r="6017" spans="2:5">
      <c r="C6017" t="s">
        <v>7514</v>
      </c>
    </row>
    <row r="6018" spans="2:5">
      <c r="B6018" t="s">
        <v>192</v>
      </c>
    </row>
    <row r="6019" spans="2:5">
      <c r="C6019" t="s">
        <v>7516</v>
      </c>
    </row>
    <row r="6020" spans="2:5">
      <c r="D6020" t="s">
        <v>7517</v>
      </c>
    </row>
    <row r="6021" spans="2:5">
      <c r="C6021" t="s">
        <v>7518</v>
      </c>
    </row>
    <row r="6022" spans="2:5">
      <c r="C6022" t="s">
        <v>7519</v>
      </c>
    </row>
    <row r="6024" spans="2:5">
      <c r="C6024" t="s">
        <v>7520</v>
      </c>
      <c r="D6024">
        <v>2022</v>
      </c>
      <c r="E6024">
        <v>600</v>
      </c>
    </row>
    <row r="6025" spans="2:5">
      <c r="C6025" s="61"/>
      <c r="D6025" s="61">
        <v>2023</v>
      </c>
      <c r="E6025" s="61">
        <v>150</v>
      </c>
    </row>
    <row r="6026" spans="2:5">
      <c r="E6026">
        <f>SUM(E6024:E6025)</f>
        <v>750</v>
      </c>
    </row>
    <row r="6028" spans="2:5">
      <c r="B6028" s="838">
        <v>45194</v>
      </c>
    </row>
    <row r="6029" spans="2:5">
      <c r="B6029" s="42" t="s">
        <v>7567</v>
      </c>
    </row>
    <row r="6031" spans="2:5">
      <c r="B6031" t="s">
        <v>1168</v>
      </c>
    </row>
    <row r="6032" spans="2:5">
      <c r="C6032" t="s">
        <v>7524</v>
      </c>
    </row>
    <row r="6033" spans="2:6">
      <c r="C6033" t="s">
        <v>7523</v>
      </c>
    </row>
    <row r="6034" spans="2:6">
      <c r="C6034" t="s">
        <v>7525</v>
      </c>
    </row>
    <row r="6035" spans="2:6">
      <c r="C6035" t="s">
        <v>7526</v>
      </c>
    </row>
    <row r="6036" spans="2:6">
      <c r="C6036" t="s">
        <v>7527</v>
      </c>
    </row>
    <row r="6037" spans="2:6">
      <c r="B6037" t="s">
        <v>7528</v>
      </c>
    </row>
    <row r="6038" spans="2:6">
      <c r="C6038" t="s">
        <v>7529</v>
      </c>
    </row>
    <row r="6039" spans="2:6">
      <c r="D6039" t="s">
        <v>7536</v>
      </c>
    </row>
    <row r="6040" spans="2:6">
      <c r="D6040" t="s">
        <v>7537</v>
      </c>
    </row>
    <row r="6041" spans="2:6">
      <c r="E6041" t="s">
        <v>7546</v>
      </c>
    </row>
    <row r="6042" spans="2:6">
      <c r="F6042" t="s">
        <v>7547</v>
      </c>
    </row>
    <row r="6043" spans="2:6">
      <c r="F6043" t="s">
        <v>7548</v>
      </c>
    </row>
    <row r="6044" spans="2:6">
      <c r="F6044" t="s">
        <v>7549</v>
      </c>
    </row>
    <row r="6045" spans="2:6">
      <c r="F6045" t="s">
        <v>7550</v>
      </c>
    </row>
    <row r="6046" spans="2:6">
      <c r="E6046" t="s">
        <v>7551</v>
      </c>
    </row>
    <row r="6047" spans="2:6">
      <c r="E6047" t="s">
        <v>7552</v>
      </c>
    </row>
    <row r="6048" spans="2:6">
      <c r="F6048" t="s">
        <v>7553</v>
      </c>
    </row>
    <row r="6049" spans="3:6">
      <c r="F6049" t="s">
        <v>7554</v>
      </c>
    </row>
    <row r="6050" spans="3:6">
      <c r="F6050" t="s">
        <v>7555</v>
      </c>
    </row>
    <row r="6051" spans="3:6">
      <c r="D6051" t="s">
        <v>7538</v>
      </c>
    </row>
    <row r="6052" spans="3:6">
      <c r="D6052" t="s">
        <v>7539</v>
      </c>
    </row>
    <row r="6053" spans="3:6">
      <c r="D6053" t="s">
        <v>7540</v>
      </c>
    </row>
    <row r="6054" spans="3:6">
      <c r="D6054" t="s">
        <v>7541</v>
      </c>
    </row>
    <row r="6055" spans="3:6">
      <c r="D6055" t="s">
        <v>7542</v>
      </c>
    </row>
    <row r="6056" spans="3:6">
      <c r="D6056" t="s">
        <v>7543</v>
      </c>
    </row>
    <row r="6057" spans="3:6">
      <c r="E6057" t="s">
        <v>7545</v>
      </c>
    </row>
    <row r="6058" spans="3:6">
      <c r="D6058" t="s">
        <v>7544</v>
      </c>
    </row>
    <row r="6059" spans="3:6">
      <c r="C6059" t="s">
        <v>7530</v>
      </c>
    </row>
    <row r="6060" spans="3:6">
      <c r="D6060" t="s">
        <v>7531</v>
      </c>
    </row>
    <row r="6061" spans="3:6">
      <c r="D6061" t="s">
        <v>7532</v>
      </c>
    </row>
    <row r="6062" spans="3:6">
      <c r="C6062" t="s">
        <v>7533</v>
      </c>
    </row>
    <row r="6063" spans="3:6">
      <c r="D6063" t="s">
        <v>7534</v>
      </c>
    </row>
    <row r="6064" spans="3:6">
      <c r="C6064" t="s">
        <v>7535</v>
      </c>
    </row>
    <row r="6066" spans="2:4">
      <c r="B6066" t="s">
        <v>7559</v>
      </c>
    </row>
    <row r="6067" spans="2:4">
      <c r="C6067" t="s">
        <v>7556</v>
      </c>
    </row>
    <row r="6068" spans="2:4">
      <c r="C6068" t="s">
        <v>7557</v>
      </c>
    </row>
    <row r="6069" spans="2:4">
      <c r="C6069" t="s">
        <v>7558</v>
      </c>
    </row>
    <row r="6070" spans="2:4">
      <c r="C6070" t="s">
        <v>7560</v>
      </c>
    </row>
    <row r="6071" spans="2:4">
      <c r="D6071" t="s">
        <v>7561</v>
      </c>
    </row>
    <row r="6072" spans="2:4">
      <c r="C6072" t="s">
        <v>7562</v>
      </c>
    </row>
    <row r="6073" spans="2:4">
      <c r="D6073" t="s">
        <v>7563</v>
      </c>
    </row>
    <row r="6074" spans="2:4">
      <c r="D6074" t="s">
        <v>7564</v>
      </c>
    </row>
    <row r="6075" spans="2:4">
      <c r="B6075" t="s">
        <v>87</v>
      </c>
    </row>
    <row r="6076" spans="2:4">
      <c r="C6076" t="s">
        <v>7565</v>
      </c>
    </row>
    <row r="6077" spans="2:4">
      <c r="C6077" t="s">
        <v>7566</v>
      </c>
    </row>
    <row r="6078" spans="2:4">
      <c r="B6078" t="s">
        <v>6894</v>
      </c>
    </row>
    <row r="6079" spans="2:4">
      <c r="C6079" t="s">
        <v>7568</v>
      </c>
    </row>
    <row r="6080" spans="2:4">
      <c r="D6080" t="s">
        <v>7570</v>
      </c>
    </row>
    <row r="6081" spans="3:5">
      <c r="D6081" t="s">
        <v>7571</v>
      </c>
    </row>
    <row r="6082" spans="3:5">
      <c r="E6082" t="s">
        <v>7578</v>
      </c>
    </row>
    <row r="6083" spans="3:5">
      <c r="C6083" t="s">
        <v>7572</v>
      </c>
    </row>
    <row r="6084" spans="3:5">
      <c r="D6084" t="s">
        <v>7573</v>
      </c>
    </row>
    <row r="6085" spans="3:5">
      <c r="C6085" t="s">
        <v>7569</v>
      </c>
    </row>
    <row r="6086" spans="3:5">
      <c r="C6086" t="s">
        <v>6072</v>
      </c>
    </row>
    <row r="6087" spans="3:5">
      <c r="D6087" t="s">
        <v>7574</v>
      </c>
    </row>
    <row r="6088" spans="3:5">
      <c r="D6088" t="s">
        <v>7575</v>
      </c>
    </row>
    <row r="6089" spans="3:5">
      <c r="D6089" t="s">
        <v>7576</v>
      </c>
    </row>
    <row r="6090" spans="3:5">
      <c r="D6090" t="s">
        <v>7577</v>
      </c>
    </row>
    <row r="6172" spans="2:2">
      <c r="B6172" s="121" t="s">
        <v>7588</v>
      </c>
    </row>
    <row r="6174" spans="2:2">
      <c r="B6174" t="s">
        <v>7589</v>
      </c>
    </row>
    <row r="6175" spans="2:2">
      <c r="B6175" t="s">
        <v>7590</v>
      </c>
    </row>
    <row r="6176" spans="2:2">
      <c r="B6176" t="s">
        <v>7591</v>
      </c>
    </row>
    <row r="6177" spans="2:4">
      <c r="C6177" t="s">
        <v>7592</v>
      </c>
    </row>
    <row r="6178" spans="2:4">
      <c r="C6178" t="s">
        <v>7593</v>
      </c>
    </row>
    <row r="6179" spans="2:4">
      <c r="B6179" t="s">
        <v>7594</v>
      </c>
    </row>
    <row r="6180" spans="2:4">
      <c r="C6180" t="s">
        <v>7595</v>
      </c>
    </row>
    <row r="6181" spans="2:4">
      <c r="C6181" t="s">
        <v>7596</v>
      </c>
    </row>
    <row r="6182" spans="2:4">
      <c r="D6182" t="s">
        <v>7597</v>
      </c>
    </row>
    <row r="6183" spans="2:4">
      <c r="D6183" t="s">
        <v>7599</v>
      </c>
    </row>
    <row r="6184" spans="2:4">
      <c r="C6184" t="s">
        <v>7598</v>
      </c>
    </row>
    <row r="6185" spans="2:4">
      <c r="B6185" t="s">
        <v>199</v>
      </c>
    </row>
    <row r="6186" spans="2:4">
      <c r="C6186" t="s">
        <v>7600</v>
      </c>
    </row>
    <row r="6187" spans="2:4">
      <c r="C6187" t="s">
        <v>7601</v>
      </c>
    </row>
    <row r="6188" spans="2:4">
      <c r="C6188" t="s">
        <v>7603</v>
      </c>
    </row>
    <row r="6189" spans="2:4">
      <c r="C6189" t="s">
        <v>7604</v>
      </c>
    </row>
    <row r="6190" spans="2:4">
      <c r="C6190" t="s">
        <v>7605</v>
      </c>
    </row>
    <row r="6192" spans="2:4">
      <c r="C6192" t="s">
        <v>7606</v>
      </c>
    </row>
    <row r="6193" spans="2:5">
      <c r="C6193" t="s">
        <v>7607</v>
      </c>
    </row>
    <row r="6194" spans="2:5">
      <c r="B6194" t="s">
        <v>87</v>
      </c>
    </row>
    <row r="6195" spans="2:5">
      <c r="C6195" t="s">
        <v>518</v>
      </c>
    </row>
    <row r="6196" spans="2:5">
      <c r="D6196" t="s">
        <v>7608</v>
      </c>
    </row>
    <row r="6197" spans="2:5">
      <c r="D6197" t="s">
        <v>7609</v>
      </c>
    </row>
    <row r="6198" spans="2:5">
      <c r="D6198" t="s">
        <v>7610</v>
      </c>
    </row>
    <row r="6199" spans="2:5">
      <c r="C6199" t="s">
        <v>652</v>
      </c>
    </row>
    <row r="6200" spans="2:5">
      <c r="D6200" t="s">
        <v>7611</v>
      </c>
    </row>
    <row r="6201" spans="2:5">
      <c r="E6201" t="s">
        <v>7612</v>
      </c>
    </row>
    <row r="6202" spans="2:5">
      <c r="E6202" t="s">
        <v>7613</v>
      </c>
    </row>
    <row r="6203" spans="2:5">
      <c r="E6203" t="s">
        <v>7614</v>
      </c>
    </row>
    <row r="6204" spans="2:5">
      <c r="D6204" t="s">
        <v>7615</v>
      </c>
    </row>
    <row r="6205" spans="2:5">
      <c r="C6205" t="s">
        <v>57</v>
      </c>
    </row>
    <row r="6206" spans="2:5">
      <c r="D6206" t="s">
        <v>7616</v>
      </c>
    </row>
    <row r="6207" spans="2:5">
      <c r="E6207" t="s">
        <v>7618</v>
      </c>
    </row>
    <row r="6208" spans="2:5">
      <c r="E6208" t="s">
        <v>7619</v>
      </c>
    </row>
    <row r="6209" spans="2:4">
      <c r="D6209" t="s">
        <v>7617</v>
      </c>
    </row>
    <row r="6210" spans="2:4">
      <c r="B6210" t="s">
        <v>44</v>
      </c>
    </row>
    <row r="6211" spans="2:4">
      <c r="C6211" t="s">
        <v>1447</v>
      </c>
    </row>
    <row r="6212" spans="2:4">
      <c r="C6212" t="s">
        <v>7620</v>
      </c>
    </row>
    <row r="6213" spans="2:4">
      <c r="B6213" t="s">
        <v>349</v>
      </c>
    </row>
    <row r="6214" spans="2:4">
      <c r="C6214" t="s">
        <v>7621</v>
      </c>
    </row>
    <row r="6215" spans="2:4">
      <c r="C6215" t="s">
        <v>7622</v>
      </c>
    </row>
    <row r="6216" spans="2:4">
      <c r="B6216" t="s">
        <v>6894</v>
      </c>
    </row>
    <row r="6217" spans="2:4">
      <c r="C6217" t="s">
        <v>7623</v>
      </c>
    </row>
    <row r="6218" spans="2:4">
      <c r="D6218" t="s">
        <v>7624</v>
      </c>
    </row>
    <row r="6219" spans="2:4">
      <c r="D6219" t="s">
        <v>7625</v>
      </c>
    </row>
    <row r="6220" spans="2:4">
      <c r="C6220" t="s">
        <v>7626</v>
      </c>
    </row>
    <row r="6221" spans="2:4">
      <c r="D6221" t="s">
        <v>7627</v>
      </c>
    </row>
    <row r="6222" spans="2:4">
      <c r="D6222" t="s">
        <v>7628</v>
      </c>
    </row>
    <row r="6224" spans="2:4">
      <c r="C6224" t="s">
        <v>7629</v>
      </c>
    </row>
    <row r="6225" spans="2:7">
      <c r="C6225" t="s">
        <v>7630</v>
      </c>
    </row>
    <row r="6226" spans="2:7">
      <c r="D6226" t="s">
        <v>7631</v>
      </c>
    </row>
    <row r="6227" spans="2:7">
      <c r="C6227" t="s">
        <v>7632</v>
      </c>
    </row>
    <row r="6228" spans="2:7">
      <c r="D6228" t="s">
        <v>7633</v>
      </c>
    </row>
    <row r="6229" spans="2:7">
      <c r="C6229" t="s">
        <v>7634</v>
      </c>
    </row>
    <row r="6230" spans="2:7">
      <c r="C6230" t="s">
        <v>7635</v>
      </c>
    </row>
    <row r="6232" spans="2:7">
      <c r="C6232" t="s">
        <v>7636</v>
      </c>
    </row>
    <row r="6233" spans="2:7">
      <c r="C6233" t="s">
        <v>7637</v>
      </c>
    </row>
    <row r="6234" spans="2:7">
      <c r="C6234" t="s">
        <v>7638</v>
      </c>
    </row>
    <row r="6235" spans="2:7">
      <c r="D6235" t="s">
        <v>652</v>
      </c>
      <c r="E6235">
        <f>700</f>
        <v>700</v>
      </c>
      <c r="G6235" t="s">
        <v>7639</v>
      </c>
    </row>
    <row r="6236" spans="2:7">
      <c r="D6236" t="s">
        <v>6524</v>
      </c>
      <c r="E6236">
        <v>40</v>
      </c>
      <c r="G6236" t="s">
        <v>7640</v>
      </c>
    </row>
    <row r="6237" spans="2:7">
      <c r="C6237" s="136">
        <v>2024</v>
      </c>
    </row>
    <row r="6238" spans="2:7">
      <c r="D6238" t="s">
        <v>7641</v>
      </c>
      <c r="E6238" s="419"/>
    </row>
    <row r="6239" spans="2:7">
      <c r="D6239" t="s">
        <v>7642</v>
      </c>
    </row>
    <row r="6240" spans="2:7">
      <c r="B6240" t="s">
        <v>7641</v>
      </c>
    </row>
    <row r="6241" spans="2:3">
      <c r="C6241" t="s">
        <v>7643</v>
      </c>
    </row>
    <row r="6242" spans="2:3">
      <c r="B6242" t="s">
        <v>2235</v>
      </c>
    </row>
    <row r="6243" spans="2:3">
      <c r="C6243" t="s">
        <v>7644</v>
      </c>
    </row>
    <row r="6244" spans="2:3">
      <c r="C6244" t="s">
        <v>7645</v>
      </c>
    </row>
    <row r="6245" spans="2:3">
      <c r="C6245" t="s">
        <v>7646</v>
      </c>
    </row>
    <row r="6246" spans="2:3">
      <c r="C6246" t="s">
        <v>7647</v>
      </c>
    </row>
    <row r="6247" spans="2:3">
      <c r="C6247" t="s">
        <v>7648</v>
      </c>
    </row>
    <row r="6249" spans="2:3">
      <c r="B6249" s="121" t="s">
        <v>7717</v>
      </c>
    </row>
    <row r="6251" spans="2:3">
      <c r="B6251" t="s">
        <v>652</v>
      </c>
    </row>
    <row r="6252" spans="2:3">
      <c r="C6252" t="s">
        <v>7718</v>
      </c>
    </row>
    <row r="6253" spans="2:3">
      <c r="C6253" t="s">
        <v>7721</v>
      </c>
    </row>
    <row r="6254" spans="2:3">
      <c r="B6254" t="s">
        <v>7719</v>
      </c>
    </row>
    <row r="6255" spans="2:3">
      <c r="C6255" t="s">
        <v>7720</v>
      </c>
    </row>
    <row r="6256" spans="2:3">
      <c r="C6256" t="s">
        <v>7722</v>
      </c>
    </row>
    <row r="6257" spans="2:3">
      <c r="B6257" t="s">
        <v>507</v>
      </c>
    </row>
    <row r="6258" spans="2:3">
      <c r="C6258" t="s">
        <v>7723</v>
      </c>
    </row>
    <row r="6259" spans="2:3">
      <c r="C6259" t="s">
        <v>7724</v>
      </c>
    </row>
    <row r="6260" spans="2:3">
      <c r="B6260" t="s">
        <v>468</v>
      </c>
    </row>
    <row r="6261" spans="2:3">
      <c r="C6261" t="s">
        <v>7725</v>
      </c>
    </row>
    <row r="6262" spans="2:3">
      <c r="B6262" t="s">
        <v>16</v>
      </c>
    </row>
    <row r="6263" spans="2:3">
      <c r="C6263" t="s">
        <v>7726</v>
      </c>
    </row>
    <row r="6264" spans="2:3">
      <c r="C6264" t="s">
        <v>7728</v>
      </c>
    </row>
    <row r="6265" spans="2:3">
      <c r="C6265" t="s">
        <v>7727</v>
      </c>
    </row>
    <row r="6266" spans="2:3">
      <c r="C6266" t="s">
        <v>7729</v>
      </c>
    </row>
    <row r="6267" spans="2:3">
      <c r="C6267" t="s">
        <v>7730</v>
      </c>
    </row>
    <row r="6268" spans="2:3">
      <c r="B6268" t="s">
        <v>7731</v>
      </c>
    </row>
    <row r="6269" spans="2:3">
      <c r="C6269" t="s">
        <v>7732</v>
      </c>
    </row>
    <row r="6270" spans="2:3">
      <c r="B6270" t="s">
        <v>1815</v>
      </c>
    </row>
    <row r="6271" spans="2:3">
      <c r="C6271" t="s">
        <v>7733</v>
      </c>
    </row>
    <row r="6272" spans="2:3">
      <c r="C6272" t="s">
        <v>7734</v>
      </c>
    </row>
    <row r="6273" spans="2:4">
      <c r="C6273" t="s">
        <v>7735</v>
      </c>
    </row>
    <row r="6274" spans="2:4">
      <c r="B6274" t="s">
        <v>7736</v>
      </c>
    </row>
    <row r="6275" spans="2:4">
      <c r="C6275" t="s">
        <v>7737</v>
      </c>
    </row>
    <row r="6276" spans="2:4">
      <c r="C6276" t="s">
        <v>7738</v>
      </c>
    </row>
    <row r="6277" spans="2:4">
      <c r="C6277" t="s">
        <v>7739</v>
      </c>
    </row>
    <row r="6278" spans="2:4">
      <c r="C6278" t="s">
        <v>7740</v>
      </c>
    </row>
    <row r="6279" spans="2:4">
      <c r="B6279" t="s">
        <v>145</v>
      </c>
    </row>
    <row r="6280" spans="2:4">
      <c r="C6280" t="s">
        <v>7742</v>
      </c>
    </row>
    <row r="6281" spans="2:4">
      <c r="C6281" t="s">
        <v>7741</v>
      </c>
    </row>
    <row r="6282" spans="2:4">
      <c r="B6282" t="s">
        <v>652</v>
      </c>
    </row>
    <row r="6283" spans="2:4">
      <c r="C6283" t="s">
        <v>7745</v>
      </c>
    </row>
    <row r="6284" spans="2:4">
      <c r="D6284" t="s">
        <v>7750</v>
      </c>
    </row>
    <row r="6285" spans="2:4">
      <c r="C6285" t="s">
        <v>7746</v>
      </c>
    </row>
    <row r="6286" spans="2:4">
      <c r="C6286" t="s">
        <v>7748</v>
      </c>
    </row>
    <row r="6287" spans="2:4">
      <c r="D6287" t="s">
        <v>7749</v>
      </c>
    </row>
    <row r="6288" spans="2:4">
      <c r="D6288" t="s">
        <v>7751</v>
      </c>
    </row>
    <row r="6289" spans="2:5">
      <c r="C6289" t="s">
        <v>7743</v>
      </c>
    </row>
    <row r="6290" spans="2:5">
      <c r="C6290" t="s">
        <v>7744</v>
      </c>
    </row>
    <row r="6291" spans="2:5">
      <c r="C6291" t="s">
        <v>87</v>
      </c>
    </row>
    <row r="6292" spans="2:5">
      <c r="D6292" t="s">
        <v>7752</v>
      </c>
    </row>
    <row r="6293" spans="2:5">
      <c r="D6293" t="s">
        <v>7753</v>
      </c>
    </row>
    <row r="6294" spans="2:5">
      <c r="D6294" t="s">
        <v>7754</v>
      </c>
    </row>
    <row r="6295" spans="2:5">
      <c r="D6295" t="s">
        <v>7755</v>
      </c>
    </row>
    <row r="6296" spans="2:5">
      <c r="D6296" t="s">
        <v>7756</v>
      </c>
    </row>
    <row r="6297" spans="2:5">
      <c r="D6297" t="s">
        <v>4739</v>
      </c>
    </row>
    <row r="6298" spans="2:5">
      <c r="E6298" t="s">
        <v>7757</v>
      </c>
    </row>
    <row r="6299" spans="2:5">
      <c r="D6299" t="s">
        <v>7747</v>
      </c>
    </row>
    <row r="6300" spans="2:5">
      <c r="D6300" t="s">
        <v>7758</v>
      </c>
    </row>
    <row r="6301" spans="2:5">
      <c r="C6301" t="s">
        <v>7759</v>
      </c>
    </row>
    <row r="6302" spans="2:5">
      <c r="D6302" t="s">
        <v>7760</v>
      </c>
    </row>
    <row r="6303" spans="2:5">
      <c r="C6303" t="s">
        <v>7761</v>
      </c>
    </row>
    <row r="6304" spans="2:5">
      <c r="B6304" t="s">
        <v>7762</v>
      </c>
    </row>
    <row r="6305" spans="2:5">
      <c r="C6305" t="s">
        <v>7763</v>
      </c>
    </row>
    <row r="6306" spans="2:5">
      <c r="D6306" t="s">
        <v>7769</v>
      </c>
    </row>
    <row r="6307" spans="2:5">
      <c r="C6307" t="s">
        <v>7764</v>
      </c>
    </row>
    <row r="6308" spans="2:5">
      <c r="D6308" t="s">
        <v>7765</v>
      </c>
    </row>
    <row r="6309" spans="2:5">
      <c r="C6309" t="s">
        <v>7766</v>
      </c>
    </row>
    <row r="6310" spans="2:5">
      <c r="D6310" t="s">
        <v>7767</v>
      </c>
    </row>
    <row r="6311" spans="2:5">
      <c r="D6311" t="s">
        <v>7768</v>
      </c>
    </row>
    <row r="6312" spans="2:5">
      <c r="C6312" t="s">
        <v>7770</v>
      </c>
    </row>
    <row r="6313" spans="2:5">
      <c r="D6313" t="s">
        <v>7771</v>
      </c>
    </row>
    <row r="6314" spans="2:5">
      <c r="D6314" t="s">
        <v>7772</v>
      </c>
    </row>
    <row r="6315" spans="2:5">
      <c r="D6315" t="s">
        <v>7773</v>
      </c>
    </row>
    <row r="6316" spans="2:5">
      <c r="D6316" t="s">
        <v>7774</v>
      </c>
    </row>
    <row r="6317" spans="2:5">
      <c r="B6317" t="s">
        <v>7775</v>
      </c>
    </row>
    <row r="6318" spans="2:5">
      <c r="C6318" t="s">
        <v>7776</v>
      </c>
    </row>
    <row r="6319" spans="2:5">
      <c r="D6319" t="s">
        <v>5556</v>
      </c>
      <c r="E6319" t="s">
        <v>7777</v>
      </c>
    </row>
    <row r="6320" spans="2:5">
      <c r="D6320" t="s">
        <v>2790</v>
      </c>
      <c r="E6320" t="s">
        <v>7778</v>
      </c>
    </row>
    <row r="6321" spans="2:4">
      <c r="D6321" t="s">
        <v>7779</v>
      </c>
    </row>
    <row r="6322" spans="2:4">
      <c r="C6322" t="s">
        <v>7780</v>
      </c>
    </row>
    <row r="6323" spans="2:4">
      <c r="D6323" t="s">
        <v>7781</v>
      </c>
    </row>
    <row r="6324" spans="2:4">
      <c r="B6324" t="s">
        <v>7782</v>
      </c>
    </row>
    <row r="6325" spans="2:4">
      <c r="C6325" t="s">
        <v>7783</v>
      </c>
    </row>
    <row r="6326" spans="2:4">
      <c r="C6326" t="s">
        <v>7784</v>
      </c>
    </row>
    <row r="6327" spans="2:4">
      <c r="C6327" t="s">
        <v>7785</v>
      </c>
    </row>
    <row r="6328" spans="2:4">
      <c r="D6328" t="s">
        <v>7786</v>
      </c>
    </row>
    <row r="6329" spans="2:4">
      <c r="C6329" t="s">
        <v>7787</v>
      </c>
    </row>
    <row r="6330" spans="2:4">
      <c r="B6330" t="s">
        <v>3633</v>
      </c>
    </row>
    <row r="6331" spans="2:4">
      <c r="C6331" t="s">
        <v>7788</v>
      </c>
    </row>
    <row r="6332" spans="2:4">
      <c r="D6332" t="s">
        <v>7789</v>
      </c>
    </row>
    <row r="6333" spans="2:4">
      <c r="D6333" t="s">
        <v>7790</v>
      </c>
    </row>
    <row r="6334" spans="2:4">
      <c r="C6334" t="s">
        <v>7791</v>
      </c>
    </row>
    <row r="6335" spans="2:4">
      <c r="C6335" t="s">
        <v>7792</v>
      </c>
    </row>
    <row r="6336" spans="2:4">
      <c r="B6336" t="s">
        <v>200</v>
      </c>
    </row>
    <row r="6337" spans="2:4">
      <c r="C6337" t="s">
        <v>7793</v>
      </c>
    </row>
    <row r="6338" spans="2:4">
      <c r="C6338" t="s">
        <v>7794</v>
      </c>
    </row>
    <row r="6339" spans="2:4">
      <c r="D6339" t="s">
        <v>7795</v>
      </c>
    </row>
    <row r="6340" spans="2:4">
      <c r="D6340" t="s">
        <v>7796</v>
      </c>
    </row>
    <row r="6341" spans="2:4">
      <c r="D6341" t="s">
        <v>7797</v>
      </c>
    </row>
    <row r="6342" spans="2:4">
      <c r="B6342" t="s">
        <v>16</v>
      </c>
    </row>
    <row r="6343" spans="2:4">
      <c r="C6343" t="s">
        <v>7798</v>
      </c>
    </row>
    <row r="6344" spans="2:4">
      <c r="C6344" t="s">
        <v>7799</v>
      </c>
    </row>
    <row r="6345" spans="2:4">
      <c r="D6345" t="s">
        <v>7800</v>
      </c>
    </row>
    <row r="6346" spans="2:4">
      <c r="D6346" t="s">
        <v>7801</v>
      </c>
    </row>
    <row r="6347" spans="2:4">
      <c r="C6347" t="s">
        <v>7802</v>
      </c>
    </row>
    <row r="6348" spans="2:4">
      <c r="D6348" t="s">
        <v>7803</v>
      </c>
    </row>
    <row r="6349" spans="2:4">
      <c r="D6349" t="s">
        <v>7805</v>
      </c>
    </row>
    <row r="6350" spans="2:4">
      <c r="D6350" t="s">
        <v>7806</v>
      </c>
    </row>
    <row r="6351" spans="2:4">
      <c r="C6351" t="s">
        <v>663</v>
      </c>
    </row>
    <row r="6352" spans="2:4">
      <c r="D6352" t="s">
        <v>7804</v>
      </c>
    </row>
    <row r="6353" spans="2:4">
      <c r="B6353" t="s">
        <v>6894</v>
      </c>
    </row>
    <row r="6354" spans="2:4">
      <c r="C6354" t="s">
        <v>7807</v>
      </c>
    </row>
    <row r="6355" spans="2:4">
      <c r="C6355" t="s">
        <v>7808</v>
      </c>
    </row>
    <row r="6356" spans="2:4">
      <c r="D6356" t="s">
        <v>7810</v>
      </c>
    </row>
    <row r="6357" spans="2:4">
      <c r="C6357" t="s">
        <v>7809</v>
      </c>
    </row>
    <row r="6358" spans="2:4">
      <c r="C6358" t="s">
        <v>7811</v>
      </c>
    </row>
    <row r="6359" spans="2:4">
      <c r="D6359" t="s">
        <v>7812</v>
      </c>
    </row>
    <row r="6360" spans="2:4">
      <c r="C6360" t="s">
        <v>7813</v>
      </c>
    </row>
    <row r="6361" spans="2:4">
      <c r="D6361" t="s">
        <v>7814</v>
      </c>
    </row>
    <row r="6362" spans="2:4">
      <c r="D6362" t="s">
        <v>7815</v>
      </c>
    </row>
    <row r="6367" spans="2:4" ht="15.75">
      <c r="B6367" s="1558" t="s">
        <v>7868</v>
      </c>
    </row>
    <row r="6368" spans="2:4" ht="15.75">
      <c r="B6368" s="1559"/>
    </row>
    <row r="6369" spans="2:2" ht="15.75">
      <c r="B6369" s="1560" t="s">
        <v>7875</v>
      </c>
    </row>
    <row r="6370" spans="2:2" ht="15.75">
      <c r="B6370" s="1559" t="s">
        <v>7876</v>
      </c>
    </row>
    <row r="6371" spans="2:2" ht="15.75">
      <c r="B6371" s="1559"/>
    </row>
    <row r="6372" spans="2:2" ht="15.75">
      <c r="B6372" s="1559" t="s">
        <v>7877</v>
      </c>
    </row>
    <row r="6373" spans="2:2" ht="15.75">
      <c r="B6373" s="1559" t="s">
        <v>7878</v>
      </c>
    </row>
    <row r="6374" spans="2:2" ht="15.75">
      <c r="B6374" s="1559"/>
    </row>
    <row r="6375" spans="2:2" ht="15.75">
      <c r="B6375" s="1560" t="s">
        <v>7869</v>
      </c>
    </row>
    <row r="6376" spans="2:2" ht="15.75">
      <c r="B6376" s="1559"/>
    </row>
    <row r="6377" spans="2:2" ht="15.75">
      <c r="B6377" s="1559" t="s">
        <v>7870</v>
      </c>
    </row>
    <row r="6378" spans="2:2" ht="15.75">
      <c r="B6378" s="1559"/>
    </row>
    <row r="6379" spans="2:2" ht="15.75">
      <c r="B6379" s="1559" t="s">
        <v>7871</v>
      </c>
    </row>
    <row r="6380" spans="2:2" ht="15.75">
      <c r="B6380" s="1559" t="s">
        <v>7872</v>
      </c>
    </row>
    <row r="6381" spans="2:2" ht="15.75">
      <c r="B6381" s="1559" t="s">
        <v>7879</v>
      </c>
    </row>
    <row r="6382" spans="2:2" ht="15.75">
      <c r="B6382" s="1559" t="s">
        <v>7880</v>
      </c>
    </row>
    <row r="6383" spans="2:2" ht="15.75">
      <c r="B6383" s="1559" t="s">
        <v>7873</v>
      </c>
    </row>
    <row r="6384" spans="2:2" ht="15.75">
      <c r="B6384" s="1559" t="s">
        <v>7874</v>
      </c>
    </row>
    <row r="6385" spans="2:2" ht="15.75">
      <c r="B6385" s="1559"/>
    </row>
    <row r="6386" spans="2:2" ht="15.75">
      <c r="B6386" s="1560" t="s">
        <v>7881</v>
      </c>
    </row>
    <row r="6387" spans="2:2" ht="15.75">
      <c r="B6387" s="1560" t="s">
        <v>7882</v>
      </c>
    </row>
    <row r="6388" spans="2:2" ht="15.75">
      <c r="B6388" s="1560" t="s">
        <v>7883</v>
      </c>
    </row>
    <row r="6389" spans="2:2" ht="15.75">
      <c r="B6389" s="1559"/>
    </row>
    <row r="6390" spans="2:2" ht="15.75">
      <c r="B6390" s="1560" t="s">
        <v>7884</v>
      </c>
    </row>
    <row r="6391" spans="2:2" ht="15.75">
      <c r="B6391" s="1560" t="s">
        <v>7886</v>
      </c>
    </row>
    <row r="6392" spans="2:2" ht="15.75">
      <c r="B6392" s="1560" t="s">
        <v>7888</v>
      </c>
    </row>
    <row r="6393" spans="2:2" ht="15.75">
      <c r="B6393" s="1560" t="s">
        <v>7889</v>
      </c>
    </row>
    <row r="6394" spans="2:2" ht="15.75">
      <c r="B6394" s="1560" t="s">
        <v>7887</v>
      </c>
    </row>
    <row r="6395" spans="2:2" ht="15.75">
      <c r="B6395" s="1559"/>
    </row>
    <row r="6396" spans="2:2" ht="15.75">
      <c r="B6396" s="1560" t="s">
        <v>7885</v>
      </c>
    </row>
    <row r="6397" spans="2:2" ht="15.75">
      <c r="B6397" s="1560" t="s">
        <v>7890</v>
      </c>
    </row>
    <row r="6398" spans="2:2" ht="15.75">
      <c r="B6398" s="1560" t="s">
        <v>7891</v>
      </c>
    </row>
    <row r="6399" spans="2:2" ht="15.75">
      <c r="B6399" s="1560" t="s">
        <v>7892</v>
      </c>
    </row>
    <row r="6400" spans="2:2" ht="15.75">
      <c r="B6400" s="1559"/>
    </row>
    <row r="6401" spans="2:2" ht="15.75">
      <c r="B6401" s="1559"/>
    </row>
    <row r="6403" spans="2:2" ht="15.75">
      <c r="B6403" s="1583" t="s">
        <v>7898</v>
      </c>
    </row>
    <row r="6404" spans="2:2" ht="15.75">
      <c r="B6404" s="1559"/>
    </row>
    <row r="6405" spans="2:2" ht="15.75">
      <c r="B6405" s="1583" t="s">
        <v>7899</v>
      </c>
    </row>
    <row r="6406" spans="2:2" ht="15.75">
      <c r="B6406" s="1584" t="s">
        <v>7926</v>
      </c>
    </row>
    <row r="6407" spans="2:2" ht="15.75">
      <c r="B6407" s="1584" t="s">
        <v>7927</v>
      </c>
    </row>
    <row r="6408" spans="2:2" ht="15.75">
      <c r="B6408" s="1584" t="s">
        <v>7928</v>
      </c>
    </row>
    <row r="6409" spans="2:2" ht="15.75">
      <c r="B6409" s="1584" t="s">
        <v>7929</v>
      </c>
    </row>
    <row r="6410" spans="2:2" ht="15.75">
      <c r="B6410" s="1584" t="s">
        <v>7930</v>
      </c>
    </row>
    <row r="6411" spans="2:2" ht="15.75">
      <c r="B6411" s="1584" t="s">
        <v>7931</v>
      </c>
    </row>
    <row r="6412" spans="2:2" ht="15.75">
      <c r="B6412" s="1584" t="s">
        <v>7932</v>
      </c>
    </row>
    <row r="6413" spans="2:2" ht="15.75">
      <c r="B6413" s="1584" t="s">
        <v>7933</v>
      </c>
    </row>
    <row r="6414" spans="2:2" ht="15.75">
      <c r="B6414" s="1584" t="s">
        <v>7934</v>
      </c>
    </row>
    <row r="6415" spans="2:2" ht="15.75">
      <c r="B6415" s="1584" t="s">
        <v>7935</v>
      </c>
    </row>
    <row r="6416" spans="2:2" ht="15.75">
      <c r="B6416" s="1584" t="s">
        <v>7936</v>
      </c>
    </row>
    <row r="6417" spans="2:2" ht="15.75">
      <c r="B6417" s="1584" t="s">
        <v>7937</v>
      </c>
    </row>
    <row r="6418" spans="2:2" ht="15.75">
      <c r="B6418" s="1559"/>
    </row>
    <row r="6419" spans="2:2" ht="15.75">
      <c r="B6419" s="1583" t="s">
        <v>1256</v>
      </c>
    </row>
    <row r="6420" spans="2:2" ht="15.75">
      <c r="B6420" s="1559"/>
    </row>
    <row r="6421" spans="2:2" ht="15.75">
      <c r="B6421" s="1584" t="s">
        <v>7938</v>
      </c>
    </row>
    <row r="6422" spans="2:2" ht="15.75">
      <c r="B6422" s="1584" t="s">
        <v>7939</v>
      </c>
    </row>
    <row r="6423" spans="2:2" ht="15.75">
      <c r="B6423" s="1584" t="s">
        <v>7940</v>
      </c>
    </row>
    <row r="6424" spans="2:2" ht="15.75">
      <c r="B6424" s="1584" t="s">
        <v>7941</v>
      </c>
    </row>
    <row r="6425" spans="2:2" ht="15.75">
      <c r="B6425" s="1584" t="s">
        <v>7942</v>
      </c>
    </row>
    <row r="6426" spans="2:2" ht="15.75">
      <c r="B6426" s="1584" t="s">
        <v>7943</v>
      </c>
    </row>
    <row r="6427" spans="2:2" ht="15.75">
      <c r="B6427" s="1584" t="s">
        <v>7944</v>
      </c>
    </row>
    <row r="6428" spans="2:2" ht="15.75">
      <c r="B6428" s="1584" t="s">
        <v>7945</v>
      </c>
    </row>
    <row r="6429" spans="2:2" ht="15.75">
      <c r="B6429" s="1585"/>
    </row>
    <row r="6430" spans="2:2" ht="15.75">
      <c r="B6430" s="1584" t="s">
        <v>7946</v>
      </c>
    </row>
    <row r="6431" spans="2:2" ht="15.75">
      <c r="B6431" s="1584" t="s">
        <v>7947</v>
      </c>
    </row>
    <row r="6432" spans="2:2" ht="15.75">
      <c r="B6432" s="1584" t="s">
        <v>7948</v>
      </c>
    </row>
    <row r="6433" spans="2:2" ht="15.75">
      <c r="B6433" s="1559"/>
    </row>
    <row r="6434" spans="2:2" ht="15.75">
      <c r="B6434" s="1559"/>
    </row>
  </sheetData>
  <hyperlinks>
    <hyperlink ref="B32" r:id="rId1" tooltip="Emilio Azcárraga Jean" display="http://en.wikipedia.org/wiki/Emilio_Azc%C3%A1rraga_Jean" xr:uid="{00000000-0004-0000-0300-000000000000}"/>
    <hyperlink ref="B49" r:id="rId2" xr:uid="{00000000-0004-0000-0300-000001000000}"/>
    <hyperlink ref="B54" r:id="rId3" xr:uid="{00000000-0004-0000-0300-000002000000}"/>
  </hyperlinks>
  <pageMargins left="0.70866141732283472" right="0.70866141732283472" top="0.74803149606299213" bottom="0.74803149606299213" header="0.31496062992125984" footer="0.31496062992125984"/>
  <pageSetup paperSize="9" scale="10" orientation="portrait" r:id="rId4"/>
  <drawing r:id="rId5"/>
  <legacyDrawing r:id="rId6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B2:P272"/>
  <sheetViews>
    <sheetView topLeftCell="A245" zoomScale="85" zoomScaleNormal="85" workbookViewId="0">
      <selection activeCell="L283" sqref="L283"/>
    </sheetView>
  </sheetViews>
  <sheetFormatPr defaultRowHeight="15"/>
  <cols>
    <col min="2" max="2" width="16.5703125" customWidth="1"/>
  </cols>
  <sheetData>
    <row r="2" spans="2:3">
      <c r="B2" s="121" t="s">
        <v>1198</v>
      </c>
    </row>
    <row r="4" spans="2:3">
      <c r="B4" t="s">
        <v>1211</v>
      </c>
      <c r="C4" t="s">
        <v>1212</v>
      </c>
    </row>
    <row r="5" spans="2:3">
      <c r="C5" t="s">
        <v>1213</v>
      </c>
    </row>
    <row r="6" spans="2:3">
      <c r="C6" s="42" t="s">
        <v>1233</v>
      </c>
    </row>
    <row r="7" spans="2:3">
      <c r="C7" s="42" t="s">
        <v>1230</v>
      </c>
    </row>
    <row r="8" spans="2:3">
      <c r="C8" s="42" t="s">
        <v>1232</v>
      </c>
    </row>
    <row r="9" spans="2:3">
      <c r="B9" t="s">
        <v>16</v>
      </c>
      <c r="C9" t="s">
        <v>1199</v>
      </c>
    </row>
    <row r="10" spans="2:3">
      <c r="C10" t="s">
        <v>1201</v>
      </c>
    </row>
    <row r="11" spans="2:3">
      <c r="C11" t="s">
        <v>1200</v>
      </c>
    </row>
    <row r="12" spans="2:3">
      <c r="C12" t="s">
        <v>1202</v>
      </c>
    </row>
    <row r="13" spans="2:3">
      <c r="C13" s="42" t="s">
        <v>1217</v>
      </c>
    </row>
    <row r="14" spans="2:3">
      <c r="C14" s="42" t="s">
        <v>1218</v>
      </c>
    </row>
    <row r="15" spans="2:3">
      <c r="C15" s="42" t="s">
        <v>1219</v>
      </c>
    </row>
    <row r="16" spans="2:3">
      <c r="C16" s="42" t="s">
        <v>1220</v>
      </c>
    </row>
    <row r="17" spans="2:3">
      <c r="C17" s="42" t="s">
        <v>1221</v>
      </c>
    </row>
    <row r="18" spans="2:3">
      <c r="C18" s="42" t="s">
        <v>1222</v>
      </c>
    </row>
    <row r="19" spans="2:3">
      <c r="C19" s="42" t="s">
        <v>1223</v>
      </c>
    </row>
    <row r="20" spans="2:3">
      <c r="C20" s="42" t="s">
        <v>1224</v>
      </c>
    </row>
    <row r="21" spans="2:3">
      <c r="B21" t="s">
        <v>145</v>
      </c>
      <c r="C21" t="s">
        <v>1203</v>
      </c>
    </row>
    <row r="22" spans="2:3">
      <c r="C22" t="s">
        <v>1204</v>
      </c>
    </row>
    <row r="23" spans="2:3">
      <c r="C23" s="42" t="s">
        <v>1225</v>
      </c>
    </row>
    <row r="24" spans="2:3">
      <c r="C24" s="42" t="s">
        <v>1228</v>
      </c>
    </row>
    <row r="25" spans="2:3">
      <c r="C25" s="42" t="s">
        <v>1226</v>
      </c>
    </row>
    <row r="26" spans="2:3">
      <c r="C26" s="42" t="s">
        <v>1227</v>
      </c>
    </row>
    <row r="27" spans="2:3">
      <c r="C27" s="42" t="s">
        <v>1229</v>
      </c>
    </row>
    <row r="28" spans="2:3">
      <c r="C28" t="s">
        <v>1215</v>
      </c>
    </row>
    <row r="29" spans="2:3">
      <c r="C29" t="s">
        <v>1214</v>
      </c>
    </row>
    <row r="30" spans="2:3">
      <c r="B30" t="s">
        <v>87</v>
      </c>
      <c r="C30" t="s">
        <v>1205</v>
      </c>
    </row>
    <row r="31" spans="2:3">
      <c r="B31" t="s">
        <v>50</v>
      </c>
      <c r="C31" t="s">
        <v>1216</v>
      </c>
    </row>
    <row r="32" spans="2:3">
      <c r="C32" t="s">
        <v>1209</v>
      </c>
    </row>
    <row r="33" spans="2:3">
      <c r="C33" t="s">
        <v>1210</v>
      </c>
    </row>
    <row r="34" spans="2:3">
      <c r="B34" t="s">
        <v>1207</v>
      </c>
    </row>
    <row r="35" spans="2:3">
      <c r="B35" t="s">
        <v>1208</v>
      </c>
    </row>
    <row r="36" spans="2:3">
      <c r="C36" s="42" t="s">
        <v>1231</v>
      </c>
    </row>
    <row r="37" spans="2:3">
      <c r="C37" s="42" t="s">
        <v>777</v>
      </c>
    </row>
    <row r="39" spans="2:3">
      <c r="B39" s="121" t="s">
        <v>954</v>
      </c>
    </row>
    <row r="40" spans="2:3">
      <c r="B40" t="s">
        <v>955</v>
      </c>
    </row>
    <row r="43" spans="2:3">
      <c r="B43" s="121" t="s">
        <v>893</v>
      </c>
    </row>
    <row r="44" spans="2:3">
      <c r="B44" t="s">
        <v>894</v>
      </c>
    </row>
    <row r="45" spans="2:3">
      <c r="B45" t="s">
        <v>895</v>
      </c>
    </row>
    <row r="46" spans="2:3">
      <c r="B46" t="s">
        <v>903</v>
      </c>
      <c r="C46" s="157">
        <v>41207</v>
      </c>
    </row>
    <row r="47" spans="2:3">
      <c r="B47" t="s">
        <v>908</v>
      </c>
    </row>
    <row r="48" spans="2:3">
      <c r="B48" t="s">
        <v>917</v>
      </c>
    </row>
    <row r="49" spans="2:3">
      <c r="B49" t="s">
        <v>929</v>
      </c>
    </row>
    <row r="50" spans="2:3">
      <c r="B50" t="s">
        <v>947</v>
      </c>
    </row>
    <row r="51" spans="2:3">
      <c r="B51" t="s">
        <v>930</v>
      </c>
    </row>
    <row r="53" spans="2:3">
      <c r="B53" s="121"/>
    </row>
    <row r="54" spans="2:3">
      <c r="B54" t="s">
        <v>706</v>
      </c>
    </row>
    <row r="55" spans="2:3">
      <c r="B55" t="s">
        <v>718</v>
      </c>
    </row>
    <row r="56" spans="2:3">
      <c r="B56" t="s">
        <v>733</v>
      </c>
    </row>
    <row r="57" spans="2:3">
      <c r="B57" t="s">
        <v>734</v>
      </c>
    </row>
    <row r="58" spans="2:3">
      <c r="C58" t="s">
        <v>774</v>
      </c>
    </row>
    <row r="59" spans="2:3">
      <c r="C59" t="s">
        <v>776</v>
      </c>
    </row>
    <row r="60" spans="2:3">
      <c r="C60" t="s">
        <v>775</v>
      </c>
    </row>
    <row r="61" spans="2:3">
      <c r="B61" t="s">
        <v>772</v>
      </c>
    </row>
    <row r="62" spans="2:3">
      <c r="C62" t="s">
        <v>773</v>
      </c>
    </row>
    <row r="65" spans="2:15">
      <c r="B65" s="121" t="s">
        <v>585</v>
      </c>
      <c r="O65" s="121" t="s">
        <v>694</v>
      </c>
    </row>
    <row r="66" spans="2:15">
      <c r="B66" s="121"/>
      <c r="O66" t="s">
        <v>695</v>
      </c>
    </row>
    <row r="67" spans="2:15">
      <c r="B67" t="s">
        <v>416</v>
      </c>
      <c r="O67" t="s">
        <v>697</v>
      </c>
    </row>
    <row r="68" spans="2:15">
      <c r="C68" t="s">
        <v>586</v>
      </c>
      <c r="H68" s="42" t="s">
        <v>777</v>
      </c>
    </row>
    <row r="69" spans="2:15">
      <c r="C69" t="s">
        <v>622</v>
      </c>
      <c r="K69" t="s">
        <v>672</v>
      </c>
    </row>
    <row r="70" spans="2:15">
      <c r="C70" t="s">
        <v>639</v>
      </c>
    </row>
    <row r="71" spans="2:15">
      <c r="C71" t="s">
        <v>640</v>
      </c>
    </row>
    <row r="72" spans="2:15">
      <c r="D72" s="42" t="s">
        <v>778</v>
      </c>
    </row>
    <row r="73" spans="2:15">
      <c r="D73" s="42" t="s">
        <v>780</v>
      </c>
    </row>
    <row r="74" spans="2:15">
      <c r="D74" s="42" t="s">
        <v>779</v>
      </c>
    </row>
    <row r="75" spans="2:15">
      <c r="D75" s="42" t="s">
        <v>781</v>
      </c>
    </row>
    <row r="76" spans="2:15">
      <c r="D76" s="42" t="s">
        <v>783</v>
      </c>
    </row>
    <row r="77" spans="2:15">
      <c r="D77" s="42" t="s">
        <v>784</v>
      </c>
    </row>
    <row r="78" spans="2:15">
      <c r="D78" s="42" t="s">
        <v>782</v>
      </c>
    </row>
    <row r="79" spans="2:15">
      <c r="D79" s="42" t="s">
        <v>785</v>
      </c>
    </row>
    <row r="80" spans="2:15">
      <c r="D80" s="42" t="s">
        <v>786</v>
      </c>
    </row>
    <row r="81" spans="2:5">
      <c r="B81" t="s">
        <v>587</v>
      </c>
    </row>
    <row r="82" spans="2:5">
      <c r="C82" s="42" t="s">
        <v>720</v>
      </c>
    </row>
    <row r="83" spans="2:5">
      <c r="C83" t="s">
        <v>658</v>
      </c>
    </row>
    <row r="84" spans="2:5">
      <c r="D84" s="42" t="s">
        <v>719</v>
      </c>
    </row>
    <row r="85" spans="2:5">
      <c r="D85" s="42" t="s">
        <v>787</v>
      </c>
    </row>
    <row r="86" spans="2:5">
      <c r="C86" s="42" t="s">
        <v>707</v>
      </c>
    </row>
    <row r="87" spans="2:5">
      <c r="C87" s="42"/>
      <c r="D87" s="42" t="s">
        <v>788</v>
      </c>
    </row>
    <row r="88" spans="2:5">
      <c r="C88" s="42"/>
      <c r="D88" s="42" t="s">
        <v>789</v>
      </c>
    </row>
    <row r="89" spans="2:5">
      <c r="C89" s="42"/>
      <c r="D89" s="42" t="s">
        <v>790</v>
      </c>
    </row>
    <row r="90" spans="2:5">
      <c r="C90" s="42"/>
      <c r="D90" s="42" t="s">
        <v>791</v>
      </c>
    </row>
    <row r="91" spans="2:5">
      <c r="C91" s="42"/>
      <c r="D91" s="42" t="s">
        <v>792</v>
      </c>
    </row>
    <row r="92" spans="2:5">
      <c r="C92" s="42"/>
      <c r="D92" s="42" t="s">
        <v>793</v>
      </c>
    </row>
    <row r="93" spans="2:5">
      <c r="C93" s="42"/>
      <c r="D93" s="42" t="s">
        <v>807</v>
      </c>
    </row>
    <row r="94" spans="2:5">
      <c r="C94" s="42"/>
      <c r="D94" s="42"/>
      <c r="E94" s="42" t="s">
        <v>808</v>
      </c>
    </row>
    <row r="95" spans="2:5">
      <c r="C95" s="42"/>
      <c r="D95" s="42"/>
      <c r="E95" s="42" t="s">
        <v>809</v>
      </c>
    </row>
    <row r="96" spans="2:5">
      <c r="C96" s="42" t="s">
        <v>722</v>
      </c>
    </row>
    <row r="97" spans="3:5">
      <c r="C97" s="42"/>
      <c r="D97" s="42" t="s">
        <v>794</v>
      </c>
    </row>
    <row r="98" spans="3:5">
      <c r="C98" s="42"/>
      <c r="D98" s="42" t="s">
        <v>795</v>
      </c>
    </row>
    <row r="99" spans="3:5">
      <c r="C99" s="42"/>
      <c r="D99" s="42" t="s">
        <v>796</v>
      </c>
    </row>
    <row r="100" spans="3:5">
      <c r="C100" s="42"/>
      <c r="D100" s="42" t="s">
        <v>797</v>
      </c>
    </row>
    <row r="101" spans="3:5">
      <c r="C101" s="42"/>
      <c r="D101" s="42" t="s">
        <v>805</v>
      </c>
    </row>
    <row r="102" spans="3:5">
      <c r="C102" s="42" t="s">
        <v>721</v>
      </c>
    </row>
    <row r="103" spans="3:5">
      <c r="C103" s="42"/>
      <c r="D103" s="42" t="s">
        <v>798</v>
      </c>
    </row>
    <row r="104" spans="3:5">
      <c r="C104" s="42"/>
      <c r="D104" s="42" t="s">
        <v>799</v>
      </c>
    </row>
    <row r="105" spans="3:5">
      <c r="C105" s="42"/>
      <c r="D105" s="42" t="s">
        <v>800</v>
      </c>
    </row>
    <row r="106" spans="3:5">
      <c r="C106" s="42"/>
      <c r="D106" s="42"/>
      <c r="E106" s="42" t="s">
        <v>801</v>
      </c>
    </row>
    <row r="107" spans="3:5">
      <c r="C107" s="42"/>
      <c r="D107" s="42"/>
      <c r="E107" s="42" t="s">
        <v>802</v>
      </c>
    </row>
    <row r="108" spans="3:5">
      <c r="C108" s="42"/>
      <c r="D108" s="42"/>
      <c r="E108" s="42" t="s">
        <v>803</v>
      </c>
    </row>
    <row r="109" spans="3:5">
      <c r="C109" s="42"/>
      <c r="D109" s="42"/>
      <c r="E109" s="42" t="s">
        <v>804</v>
      </c>
    </row>
    <row r="110" spans="3:5">
      <c r="C110" s="42"/>
      <c r="D110" s="42" t="s">
        <v>806</v>
      </c>
      <c r="E110" s="42"/>
    </row>
    <row r="111" spans="3:5">
      <c r="C111" s="42" t="s">
        <v>824</v>
      </c>
      <c r="D111" s="42"/>
      <c r="E111" s="42"/>
    </row>
    <row r="112" spans="3:5">
      <c r="C112" s="42"/>
      <c r="D112" s="42" t="s">
        <v>825</v>
      </c>
      <c r="E112" s="42"/>
    </row>
    <row r="113" spans="2:9">
      <c r="C113" s="42"/>
      <c r="D113" s="42" t="s">
        <v>826</v>
      </c>
      <c r="E113" s="42"/>
    </row>
    <row r="114" spans="2:9">
      <c r="C114" t="s">
        <v>637</v>
      </c>
    </row>
    <row r="115" spans="2:9">
      <c r="C115" t="s">
        <v>588</v>
      </c>
      <c r="I115" t="s">
        <v>657</v>
      </c>
    </row>
    <row r="116" spans="2:9">
      <c r="C116" t="s">
        <v>656</v>
      </c>
    </row>
    <row r="117" spans="2:9">
      <c r="B117" t="s">
        <v>589</v>
      </c>
    </row>
    <row r="118" spans="2:9">
      <c r="C118" t="s">
        <v>638</v>
      </c>
    </row>
    <row r="119" spans="2:9">
      <c r="D119" s="42" t="s">
        <v>810</v>
      </c>
    </row>
    <row r="120" spans="2:9">
      <c r="D120" s="42" t="s">
        <v>811</v>
      </c>
    </row>
    <row r="121" spans="2:9">
      <c r="B121" t="s">
        <v>87</v>
      </c>
    </row>
    <row r="122" spans="2:9">
      <c r="C122" t="s">
        <v>643</v>
      </c>
    </row>
    <row r="123" spans="2:9">
      <c r="D123" s="42" t="s">
        <v>812</v>
      </c>
    </row>
    <row r="124" spans="2:9">
      <c r="D124" s="42" t="s">
        <v>814</v>
      </c>
    </row>
    <row r="125" spans="2:9">
      <c r="D125" s="42" t="s">
        <v>813</v>
      </c>
    </row>
    <row r="126" spans="2:9">
      <c r="D126" s="42" t="s">
        <v>815</v>
      </c>
    </row>
    <row r="127" spans="2:9">
      <c r="D127" s="42" t="s">
        <v>827</v>
      </c>
    </row>
    <row r="128" spans="2:9">
      <c r="D128" s="42" t="s">
        <v>828</v>
      </c>
    </row>
    <row r="129" spans="2:4">
      <c r="C129" t="s">
        <v>616</v>
      </c>
    </row>
    <row r="130" spans="2:4">
      <c r="B130" t="s">
        <v>44</v>
      </c>
    </row>
    <row r="132" spans="2:4">
      <c r="C132" t="s">
        <v>590</v>
      </c>
    </row>
    <row r="133" spans="2:4">
      <c r="C133" t="s">
        <v>591</v>
      </c>
    </row>
    <row r="134" spans="2:4">
      <c r="B134" t="s">
        <v>592</v>
      </c>
    </row>
    <row r="135" spans="2:4">
      <c r="C135" t="s">
        <v>593</v>
      </c>
    </row>
    <row r="136" spans="2:4">
      <c r="B136" t="s">
        <v>16</v>
      </c>
    </row>
    <row r="137" spans="2:4">
      <c r="C137" t="s">
        <v>636</v>
      </c>
    </row>
    <row r="138" spans="2:4">
      <c r="D138" s="42" t="s">
        <v>816</v>
      </c>
    </row>
    <row r="139" spans="2:4">
      <c r="D139" s="42" t="s">
        <v>817</v>
      </c>
    </row>
    <row r="140" spans="2:4">
      <c r="D140" s="42" t="s">
        <v>818</v>
      </c>
    </row>
    <row r="141" spans="2:4">
      <c r="D141" s="42" t="s">
        <v>819</v>
      </c>
    </row>
    <row r="142" spans="2:4">
      <c r="C142" t="s">
        <v>661</v>
      </c>
    </row>
    <row r="143" spans="2:4">
      <c r="D143" s="42" t="s">
        <v>820</v>
      </c>
    </row>
    <row r="144" spans="2:4">
      <c r="D144" s="42" t="s">
        <v>822</v>
      </c>
    </row>
    <row r="145" spans="2:5">
      <c r="D145" s="42" t="s">
        <v>821</v>
      </c>
    </row>
    <row r="146" spans="2:5">
      <c r="D146" s="42" t="s">
        <v>823</v>
      </c>
    </row>
    <row r="147" spans="2:5">
      <c r="C147" t="s">
        <v>671</v>
      </c>
    </row>
    <row r="148" spans="2:5">
      <c r="C148" t="s">
        <v>678</v>
      </c>
    </row>
    <row r="149" spans="2:5">
      <c r="B149" t="s">
        <v>50</v>
      </c>
    </row>
    <row r="150" spans="2:5">
      <c r="C150" t="s">
        <v>614</v>
      </c>
    </row>
    <row r="151" spans="2:5">
      <c r="C151" t="s">
        <v>688</v>
      </c>
    </row>
    <row r="152" spans="2:5">
      <c r="D152" s="42" t="s">
        <v>829</v>
      </c>
    </row>
    <row r="153" spans="2:5">
      <c r="D153" s="42" t="s">
        <v>830</v>
      </c>
    </row>
    <row r="154" spans="2:5">
      <c r="D154" s="42" t="s">
        <v>831</v>
      </c>
    </row>
    <row r="155" spans="2:5">
      <c r="D155" s="42" t="s">
        <v>834</v>
      </c>
    </row>
    <row r="156" spans="2:5">
      <c r="D156" s="42" t="s">
        <v>832</v>
      </c>
    </row>
    <row r="157" spans="2:5">
      <c r="D157" s="42" t="s">
        <v>833</v>
      </c>
    </row>
    <row r="158" spans="2:5">
      <c r="D158" s="42" t="s">
        <v>838</v>
      </c>
    </row>
    <row r="159" spans="2:5">
      <c r="D159" s="42" t="s">
        <v>835</v>
      </c>
    </row>
    <row r="160" spans="2:5">
      <c r="D160" s="42"/>
      <c r="E160" s="42" t="s">
        <v>836</v>
      </c>
    </row>
    <row r="161" spans="2:5">
      <c r="D161" s="42"/>
      <c r="E161" s="42" t="s">
        <v>837</v>
      </c>
    </row>
    <row r="162" spans="2:5">
      <c r="B162" t="s">
        <v>634</v>
      </c>
    </row>
    <row r="163" spans="2:5">
      <c r="C163" t="s">
        <v>635</v>
      </c>
    </row>
    <row r="164" spans="2:5">
      <c r="C164" t="s">
        <v>644</v>
      </c>
    </row>
    <row r="165" spans="2:5">
      <c r="B165" t="s">
        <v>698</v>
      </c>
    </row>
    <row r="166" spans="2:5">
      <c r="C166" t="s">
        <v>699</v>
      </c>
    </row>
    <row r="167" spans="2:5">
      <c r="D167" s="42" t="s">
        <v>839</v>
      </c>
    </row>
    <row r="168" spans="2:5">
      <c r="D168" s="42" t="s">
        <v>840</v>
      </c>
    </row>
    <row r="169" spans="2:5">
      <c r="D169" s="42" t="s">
        <v>843</v>
      </c>
    </row>
    <row r="170" spans="2:5">
      <c r="D170" s="42" t="s">
        <v>841</v>
      </c>
    </row>
    <row r="171" spans="2:5">
      <c r="B171" t="s">
        <v>84</v>
      </c>
      <c r="D171" s="42" t="s">
        <v>842</v>
      </c>
    </row>
    <row r="172" spans="2:5">
      <c r="D172" s="42" t="s">
        <v>844</v>
      </c>
    </row>
    <row r="173" spans="2:5">
      <c r="B173" t="s">
        <v>44</v>
      </c>
    </row>
    <row r="174" spans="2:5">
      <c r="C174" t="s">
        <v>696</v>
      </c>
    </row>
    <row r="176" spans="2:5">
      <c r="B176" s="121" t="s">
        <v>615</v>
      </c>
    </row>
    <row r="177" spans="2:16" ht="15.75">
      <c r="B177" s="66" t="s">
        <v>50</v>
      </c>
      <c r="C177" s="66"/>
      <c r="D177" s="66"/>
      <c r="E177" s="66"/>
      <c r="F177" s="66"/>
      <c r="G177" s="66"/>
      <c r="H177" s="66"/>
      <c r="I177" s="66"/>
      <c r="J177" s="66"/>
      <c r="K177" s="66"/>
      <c r="L177" s="66"/>
      <c r="M177" s="66"/>
      <c r="N177" s="66"/>
      <c r="O177" s="66"/>
      <c r="P177" s="66"/>
    </row>
    <row r="178" spans="2:16" ht="15.75">
      <c r="B178" s="66"/>
      <c r="C178" s="66" t="s">
        <v>486</v>
      </c>
      <c r="D178" s="66"/>
      <c r="E178" s="66"/>
      <c r="F178" s="66"/>
      <c r="G178" s="66"/>
      <c r="H178" s="66"/>
      <c r="I178" s="66"/>
      <c r="J178" s="66"/>
      <c r="K178" s="66"/>
      <c r="L178" s="66"/>
      <c r="M178" s="66"/>
      <c r="N178" s="66"/>
      <c r="O178" s="66"/>
      <c r="P178" s="66"/>
    </row>
    <row r="179" spans="2:16" ht="15.75">
      <c r="B179" s="66"/>
      <c r="C179" s="66" t="s">
        <v>487</v>
      </c>
      <c r="D179" s="66"/>
      <c r="E179" s="66"/>
      <c r="F179" s="66"/>
      <c r="G179" s="66"/>
      <c r="H179" s="66"/>
      <c r="I179" s="66"/>
      <c r="J179" s="66"/>
      <c r="K179" s="66"/>
      <c r="L179" s="66"/>
      <c r="M179" s="66"/>
      <c r="N179" s="66"/>
      <c r="O179" s="66"/>
      <c r="P179" s="66"/>
    </row>
    <row r="180" spans="2:16" ht="15.75">
      <c r="B180" s="66"/>
      <c r="C180" s="66" t="s">
        <v>485</v>
      </c>
      <c r="D180" s="66"/>
      <c r="E180" s="66"/>
      <c r="F180" s="66"/>
      <c r="G180" s="66"/>
      <c r="H180" s="66"/>
      <c r="I180" s="66"/>
      <c r="J180" s="66"/>
      <c r="K180" s="66"/>
      <c r="L180" s="66"/>
      <c r="M180" s="66"/>
      <c r="N180" s="66"/>
      <c r="O180" s="66"/>
      <c r="P180" s="66"/>
    </row>
    <row r="181" spans="2:16" ht="15.75">
      <c r="B181" s="66"/>
      <c r="C181" s="66" t="s">
        <v>488</v>
      </c>
      <c r="D181" s="66"/>
      <c r="E181" s="66"/>
      <c r="F181" s="66"/>
      <c r="G181" s="66"/>
      <c r="H181" s="66"/>
      <c r="I181" s="66"/>
      <c r="J181" s="66"/>
      <c r="K181" s="66"/>
      <c r="L181" s="66"/>
      <c r="M181" s="66"/>
      <c r="N181" s="66"/>
      <c r="O181" s="66"/>
      <c r="P181" s="66"/>
    </row>
    <row r="182" spans="2:16" ht="15.75">
      <c r="B182" s="66"/>
      <c r="C182" s="66" t="s">
        <v>424</v>
      </c>
      <c r="D182" s="66"/>
      <c r="E182" s="66"/>
      <c r="F182" s="66"/>
      <c r="G182" s="66"/>
      <c r="H182" s="66"/>
      <c r="I182" s="66"/>
      <c r="J182" s="66"/>
      <c r="K182" s="66"/>
      <c r="L182" s="66"/>
      <c r="M182" s="66"/>
      <c r="N182" s="66"/>
      <c r="O182" s="66"/>
      <c r="P182" s="66"/>
    </row>
    <row r="183" spans="2:16" ht="15.75">
      <c r="B183" s="66"/>
      <c r="C183" s="66" t="s">
        <v>528</v>
      </c>
      <c r="D183" s="66"/>
      <c r="E183" s="66"/>
      <c r="F183" s="66"/>
      <c r="G183" s="66"/>
      <c r="H183" s="66"/>
      <c r="I183" s="66"/>
      <c r="J183" s="66"/>
      <c r="K183" s="66"/>
      <c r="L183" s="66"/>
      <c r="M183" s="66"/>
      <c r="N183" s="66"/>
      <c r="O183" s="66"/>
      <c r="P183" s="66"/>
    </row>
    <row r="184" spans="2:16" ht="15.75">
      <c r="B184" s="66"/>
      <c r="C184" s="66" t="s">
        <v>489</v>
      </c>
      <c r="D184" s="66"/>
      <c r="E184" s="66"/>
      <c r="F184" s="66"/>
      <c r="G184" s="66"/>
      <c r="H184" s="66"/>
      <c r="I184" s="66"/>
      <c r="J184" s="66"/>
      <c r="K184" s="66"/>
      <c r="L184" s="66"/>
      <c r="M184" s="66"/>
      <c r="N184" s="66"/>
      <c r="O184" s="66"/>
      <c r="P184" s="66"/>
    </row>
    <row r="185" spans="2:16" ht="15.75">
      <c r="B185" s="66"/>
      <c r="C185" s="66" t="s">
        <v>400</v>
      </c>
      <c r="D185" s="66"/>
      <c r="E185" s="66"/>
      <c r="F185" s="66"/>
      <c r="G185" s="66"/>
      <c r="H185" s="66"/>
      <c r="I185" s="66"/>
      <c r="J185" s="66"/>
      <c r="K185" s="66"/>
      <c r="L185" s="66"/>
      <c r="M185" s="66"/>
      <c r="N185" s="66"/>
      <c r="O185" s="66"/>
      <c r="P185" s="66"/>
    </row>
    <row r="186" spans="2:16" ht="15.75">
      <c r="B186" s="66"/>
      <c r="C186" s="66" t="s">
        <v>401</v>
      </c>
      <c r="D186" s="66"/>
      <c r="E186" s="66"/>
      <c r="F186" s="66"/>
      <c r="G186" s="66"/>
      <c r="H186" s="66"/>
      <c r="I186" s="66"/>
      <c r="J186" s="66"/>
      <c r="K186" s="66"/>
      <c r="L186" s="66"/>
      <c r="M186" s="66"/>
      <c r="N186" s="66"/>
      <c r="O186" s="66"/>
      <c r="P186" s="66"/>
    </row>
    <row r="187" spans="2:16" ht="15.75">
      <c r="B187" s="66"/>
      <c r="C187" s="66" t="s">
        <v>407</v>
      </c>
      <c r="D187" s="66"/>
      <c r="E187" s="66"/>
      <c r="F187" s="66"/>
      <c r="G187" s="66"/>
      <c r="H187" s="66"/>
      <c r="I187" s="66"/>
      <c r="J187" s="66"/>
      <c r="K187" s="66"/>
      <c r="L187" s="66"/>
      <c r="M187" s="66"/>
      <c r="N187" s="66"/>
      <c r="O187" s="66"/>
      <c r="P187" s="66"/>
    </row>
    <row r="188" spans="2:16" ht="15.75">
      <c r="B188" s="66"/>
      <c r="C188" s="66"/>
      <c r="D188" s="66" t="s">
        <v>408</v>
      </c>
      <c r="E188" s="66"/>
      <c r="F188" s="66"/>
      <c r="G188" s="66"/>
      <c r="H188" s="66"/>
      <c r="I188" s="66"/>
      <c r="J188" s="66"/>
      <c r="K188" s="66"/>
      <c r="L188" s="66"/>
      <c r="M188" s="66"/>
      <c r="N188" s="66"/>
      <c r="O188" s="66"/>
      <c r="P188" s="66"/>
    </row>
    <row r="189" spans="2:16" ht="15.75">
      <c r="B189" s="66"/>
      <c r="C189" s="66"/>
      <c r="D189" s="66" t="s">
        <v>409</v>
      </c>
      <c r="E189" s="66"/>
      <c r="F189" s="66"/>
      <c r="G189" s="66"/>
      <c r="H189" s="66"/>
      <c r="I189" s="66"/>
      <c r="J189" s="66"/>
      <c r="K189" s="66"/>
      <c r="L189" s="66"/>
      <c r="M189" s="66"/>
      <c r="N189" s="66"/>
      <c r="O189" s="66"/>
      <c r="P189" s="66"/>
    </row>
    <row r="190" spans="2:16" ht="15.75">
      <c r="B190" s="66"/>
      <c r="C190" s="66"/>
      <c r="D190" s="66" t="s">
        <v>411</v>
      </c>
      <c r="E190" s="66"/>
      <c r="F190" s="66"/>
      <c r="G190" s="66"/>
      <c r="H190" s="66"/>
      <c r="I190" s="66"/>
      <c r="J190" s="66"/>
      <c r="K190" s="66"/>
      <c r="L190" s="66"/>
      <c r="M190" s="66"/>
      <c r="N190" s="66"/>
      <c r="O190" s="66"/>
      <c r="P190" s="66"/>
    </row>
    <row r="191" spans="2:16" ht="15.75">
      <c r="B191" s="66"/>
      <c r="C191" s="66" t="s">
        <v>425</v>
      </c>
      <c r="D191" s="66"/>
      <c r="E191" s="66"/>
      <c r="F191" s="66"/>
      <c r="G191" s="66"/>
      <c r="H191" s="66"/>
      <c r="I191" s="66"/>
      <c r="J191" s="66"/>
      <c r="K191" s="66"/>
      <c r="L191" s="66"/>
      <c r="M191" s="66"/>
      <c r="N191" s="66"/>
      <c r="O191" s="66"/>
      <c r="P191" s="66"/>
    </row>
    <row r="192" spans="2:16" ht="15.75">
      <c r="B192" s="66"/>
      <c r="C192" s="66" t="s">
        <v>443</v>
      </c>
      <c r="D192" s="66"/>
      <c r="E192" s="66"/>
      <c r="F192" s="66"/>
      <c r="G192" s="66"/>
      <c r="H192" s="66"/>
      <c r="I192" s="66"/>
      <c r="J192" s="66"/>
      <c r="K192" s="66"/>
      <c r="L192" s="66"/>
      <c r="M192" s="66"/>
      <c r="N192" s="66"/>
      <c r="O192" s="66"/>
      <c r="P192" s="66"/>
    </row>
    <row r="193" spans="2:16" ht="15.75">
      <c r="B193" s="66"/>
      <c r="C193" s="66" t="s">
        <v>490</v>
      </c>
      <c r="D193" s="66"/>
      <c r="E193" s="66"/>
      <c r="F193" s="66"/>
      <c r="G193" s="66"/>
      <c r="H193" s="66"/>
      <c r="I193" s="66"/>
      <c r="J193" s="66"/>
      <c r="K193" s="66"/>
      <c r="L193" s="66"/>
      <c r="M193" s="66"/>
      <c r="N193" s="66"/>
      <c r="O193" s="66"/>
      <c r="P193" s="66"/>
    </row>
    <row r="194" spans="2:16" ht="15.75">
      <c r="B194" s="66"/>
      <c r="C194" s="66" t="s">
        <v>491</v>
      </c>
      <c r="D194" s="66"/>
      <c r="E194" s="66"/>
      <c r="F194" s="66"/>
      <c r="G194" s="66"/>
      <c r="H194" s="66"/>
      <c r="I194" s="66"/>
      <c r="J194" s="66"/>
      <c r="K194" s="66"/>
      <c r="L194" s="66"/>
      <c r="M194" s="66"/>
      <c r="N194" s="66"/>
      <c r="O194" s="66"/>
      <c r="P194" s="66"/>
    </row>
    <row r="195" spans="2:16" ht="15.75">
      <c r="B195" s="66"/>
      <c r="C195" s="66" t="s">
        <v>492</v>
      </c>
      <c r="D195" s="66"/>
      <c r="E195" s="66"/>
      <c r="F195" s="66"/>
      <c r="G195" s="66"/>
      <c r="H195" s="66"/>
      <c r="I195" s="66"/>
      <c r="J195" s="66"/>
      <c r="K195" s="66"/>
      <c r="L195" s="66"/>
      <c r="M195" s="66"/>
      <c r="N195" s="66"/>
      <c r="O195" s="66"/>
      <c r="P195" s="66"/>
    </row>
    <row r="196" spans="2:16" ht="15.75">
      <c r="B196" s="66"/>
      <c r="C196" s="66" t="s">
        <v>493</v>
      </c>
      <c r="D196" s="66"/>
      <c r="E196" s="66"/>
      <c r="F196" s="66"/>
      <c r="G196" s="66"/>
      <c r="H196" s="66"/>
      <c r="I196" s="66"/>
      <c r="J196" s="66"/>
      <c r="K196" s="66"/>
      <c r="L196" s="66"/>
      <c r="M196" s="66"/>
      <c r="N196" s="66"/>
      <c r="O196" s="66"/>
      <c r="P196" s="66"/>
    </row>
    <row r="197" spans="2:16" ht="15.75">
      <c r="B197" s="66" t="s">
        <v>410</v>
      </c>
      <c r="C197" s="66"/>
      <c r="D197" s="66"/>
      <c r="E197" s="66"/>
      <c r="F197" s="66"/>
      <c r="G197" s="66"/>
      <c r="H197" s="66"/>
      <c r="I197" s="66"/>
      <c r="J197" s="66"/>
      <c r="K197" s="66"/>
      <c r="L197" s="66"/>
      <c r="M197" s="66"/>
      <c r="N197" s="66"/>
      <c r="O197" s="66"/>
      <c r="P197" s="66"/>
    </row>
    <row r="198" spans="2:16" ht="15.75">
      <c r="B198" s="66"/>
      <c r="C198" s="66" t="s">
        <v>429</v>
      </c>
      <c r="D198" s="66"/>
      <c r="E198" s="66"/>
      <c r="F198" s="66"/>
      <c r="G198" s="66"/>
      <c r="H198" s="66"/>
      <c r="I198" s="66"/>
      <c r="J198" s="66"/>
      <c r="K198" s="66"/>
      <c r="L198" s="66"/>
      <c r="M198" s="66"/>
      <c r="N198" s="66"/>
      <c r="O198" s="66"/>
      <c r="P198" s="66"/>
    </row>
    <row r="199" spans="2:16" ht="15.75">
      <c r="B199" s="66"/>
      <c r="C199" s="66" t="s">
        <v>444</v>
      </c>
      <c r="D199" s="66"/>
      <c r="E199" s="66"/>
      <c r="F199" s="66"/>
      <c r="G199" s="66"/>
      <c r="H199" s="66"/>
      <c r="I199" s="66"/>
      <c r="J199" s="66"/>
      <c r="K199" s="66"/>
      <c r="L199" s="66"/>
      <c r="M199" s="66"/>
      <c r="N199" s="66"/>
      <c r="O199" s="66"/>
      <c r="P199" s="66"/>
    </row>
    <row r="200" spans="2:16" ht="15.75">
      <c r="B200" s="66"/>
      <c r="C200" s="66" t="s">
        <v>442</v>
      </c>
      <c r="D200" s="66"/>
      <c r="E200" s="66"/>
      <c r="F200" s="66"/>
      <c r="G200" s="66"/>
      <c r="H200" s="66"/>
      <c r="I200" s="66"/>
      <c r="J200" s="66"/>
      <c r="K200" s="66"/>
      <c r="L200" s="66"/>
      <c r="M200" s="66"/>
      <c r="N200" s="66"/>
      <c r="O200" s="66"/>
      <c r="P200" s="66"/>
    </row>
    <row r="201" spans="2:16" ht="15.75">
      <c r="B201" s="66"/>
      <c r="C201" s="66" t="s">
        <v>445</v>
      </c>
      <c r="D201" s="66"/>
      <c r="E201" s="66"/>
      <c r="F201" s="66"/>
      <c r="G201" s="66"/>
      <c r="H201" s="66"/>
      <c r="I201" s="66"/>
      <c r="J201" s="66"/>
      <c r="K201" s="66"/>
      <c r="L201" s="66"/>
      <c r="M201" s="66"/>
      <c r="N201" s="66"/>
      <c r="O201" s="66"/>
      <c r="P201" s="66"/>
    </row>
    <row r="202" spans="2:16" ht="15.75">
      <c r="B202" s="66"/>
      <c r="C202" s="66" t="s">
        <v>446</v>
      </c>
      <c r="D202" s="66"/>
      <c r="E202" s="66"/>
      <c r="F202" s="66"/>
      <c r="G202" s="66"/>
      <c r="H202" s="66"/>
      <c r="I202" s="66"/>
      <c r="J202" s="66"/>
      <c r="K202" s="66"/>
      <c r="L202" s="66"/>
      <c r="M202" s="66"/>
      <c r="N202" s="66"/>
      <c r="O202" s="66"/>
      <c r="P202" s="66"/>
    </row>
    <row r="203" spans="2:16" ht="15.75">
      <c r="B203" s="66"/>
      <c r="C203" s="66" t="s">
        <v>508</v>
      </c>
      <c r="D203" s="66"/>
      <c r="E203" s="66"/>
      <c r="F203" s="66"/>
      <c r="G203" s="66"/>
      <c r="H203" s="66"/>
      <c r="I203" s="66"/>
      <c r="J203" s="66"/>
      <c r="K203" s="66"/>
      <c r="L203" s="66"/>
      <c r="M203" s="66"/>
      <c r="N203" s="66"/>
      <c r="O203" s="66"/>
      <c r="P203" s="66"/>
    </row>
    <row r="204" spans="2:16" ht="15.75">
      <c r="B204" s="66"/>
      <c r="C204" s="66" t="s">
        <v>451</v>
      </c>
      <c r="D204" s="66"/>
      <c r="E204" s="66"/>
      <c r="F204" s="66"/>
      <c r="G204" s="66"/>
      <c r="H204" s="66"/>
      <c r="I204" s="66"/>
      <c r="J204" s="66"/>
      <c r="K204" s="66"/>
      <c r="L204" s="66"/>
      <c r="M204" s="66"/>
      <c r="N204" s="66"/>
      <c r="O204" s="66"/>
      <c r="P204" s="66"/>
    </row>
    <row r="205" spans="2:16" ht="15.75">
      <c r="B205" s="66"/>
      <c r="C205" s="66" t="s">
        <v>447</v>
      </c>
      <c r="D205" s="66"/>
      <c r="E205" s="66"/>
      <c r="F205" s="66"/>
      <c r="G205" s="66"/>
      <c r="H205" s="66"/>
      <c r="I205" s="66"/>
      <c r="J205" s="66"/>
      <c r="K205" s="66"/>
      <c r="L205" s="66"/>
      <c r="M205" s="66"/>
      <c r="N205" s="66"/>
      <c r="O205" s="66"/>
      <c r="P205" s="66"/>
    </row>
    <row r="206" spans="2:16" ht="15.75">
      <c r="B206" s="66" t="s">
        <v>449</v>
      </c>
      <c r="C206" s="66"/>
      <c r="D206" s="66"/>
      <c r="E206" s="66"/>
      <c r="F206" s="66"/>
      <c r="G206" s="66"/>
      <c r="H206" s="66"/>
      <c r="I206" s="66"/>
      <c r="J206" s="66"/>
      <c r="K206" s="66"/>
      <c r="L206" s="66"/>
      <c r="M206" s="66"/>
      <c r="N206" s="66"/>
      <c r="O206" s="66"/>
      <c r="P206" s="66"/>
    </row>
    <row r="207" spans="2:16" ht="15.75">
      <c r="B207" s="66"/>
      <c r="C207" s="66" t="s">
        <v>450</v>
      </c>
      <c r="D207" s="66"/>
      <c r="E207" s="66"/>
      <c r="F207" s="66"/>
      <c r="G207" s="66"/>
      <c r="H207" s="66"/>
      <c r="I207" s="66"/>
      <c r="J207" s="66"/>
      <c r="K207" s="66"/>
      <c r="L207" s="66"/>
      <c r="M207" s="66"/>
      <c r="N207" s="66"/>
      <c r="O207" s="66"/>
      <c r="P207" s="66"/>
    </row>
    <row r="208" spans="2:16" ht="15.75">
      <c r="B208" s="66"/>
      <c r="C208" s="66" t="s">
        <v>397</v>
      </c>
      <c r="D208" s="66"/>
      <c r="E208" s="66"/>
      <c r="F208" s="66"/>
      <c r="G208" s="66"/>
      <c r="H208" s="66"/>
      <c r="I208" s="66"/>
      <c r="J208" s="66"/>
      <c r="K208" s="66"/>
      <c r="L208" s="66"/>
      <c r="M208" s="66"/>
      <c r="N208" s="66"/>
      <c r="O208" s="66"/>
      <c r="P208" s="66"/>
    </row>
    <row r="209" spans="2:16" ht="15.75">
      <c r="B209" s="66" t="s">
        <v>402</v>
      </c>
      <c r="C209" s="66"/>
      <c r="D209" s="66"/>
      <c r="E209" s="66"/>
      <c r="F209" s="66"/>
      <c r="G209" s="66"/>
      <c r="H209" s="66"/>
      <c r="I209" s="66"/>
      <c r="J209" s="66"/>
      <c r="K209" s="66"/>
      <c r="L209" s="66"/>
      <c r="M209" s="66"/>
      <c r="N209" s="66"/>
      <c r="O209" s="66"/>
      <c r="P209" s="66"/>
    </row>
    <row r="210" spans="2:16" ht="15.75">
      <c r="B210" s="66"/>
      <c r="C210" s="66" t="s">
        <v>421</v>
      </c>
      <c r="D210" s="66"/>
      <c r="E210" s="66"/>
      <c r="F210" s="66"/>
      <c r="G210" s="66"/>
      <c r="H210" s="66"/>
      <c r="I210" s="66"/>
      <c r="J210" s="66"/>
      <c r="K210" s="66"/>
      <c r="L210" s="66"/>
      <c r="M210" s="66"/>
      <c r="N210" s="66"/>
      <c r="O210" s="66"/>
      <c r="P210" s="66"/>
    </row>
    <row r="211" spans="2:16" ht="15.75">
      <c r="B211" s="66"/>
      <c r="C211" s="66" t="s">
        <v>419</v>
      </c>
      <c r="D211" s="66"/>
      <c r="E211" s="66"/>
      <c r="F211" s="66"/>
      <c r="G211" s="66"/>
      <c r="H211" s="66"/>
      <c r="I211" s="66"/>
      <c r="J211" s="66"/>
      <c r="K211" s="66"/>
      <c r="L211" s="66"/>
      <c r="M211" s="66"/>
      <c r="N211" s="66"/>
      <c r="O211" s="66"/>
      <c r="P211" s="66"/>
    </row>
    <row r="212" spans="2:16" ht="15.75">
      <c r="B212" s="66"/>
      <c r="C212" s="66" t="s">
        <v>403</v>
      </c>
      <c r="D212" s="66"/>
      <c r="E212" s="66"/>
      <c r="F212" s="66"/>
      <c r="G212" s="66"/>
      <c r="H212" s="66"/>
      <c r="I212" s="66"/>
      <c r="J212" s="66"/>
      <c r="K212" s="66"/>
      <c r="L212" s="66"/>
      <c r="M212" s="66"/>
      <c r="N212" s="66"/>
      <c r="O212" s="66"/>
      <c r="P212" s="66"/>
    </row>
    <row r="213" spans="2:16" ht="15.75">
      <c r="B213" s="66"/>
      <c r="C213" s="66" t="s">
        <v>420</v>
      </c>
      <c r="D213" s="66"/>
      <c r="E213" s="66"/>
      <c r="F213" s="66"/>
      <c r="G213" s="66"/>
      <c r="H213" s="66"/>
      <c r="I213" s="66"/>
      <c r="J213" s="66"/>
      <c r="K213" s="66"/>
      <c r="L213" s="66"/>
      <c r="M213" s="66"/>
      <c r="N213" s="66"/>
      <c r="O213" s="66"/>
      <c r="P213" s="66"/>
    </row>
    <row r="214" spans="2:16" ht="15.75">
      <c r="B214" s="66"/>
      <c r="C214" s="66" t="s">
        <v>422</v>
      </c>
      <c r="D214" s="66"/>
      <c r="E214" s="66"/>
      <c r="F214" s="66"/>
      <c r="G214" s="66"/>
      <c r="H214" s="66"/>
      <c r="I214" s="66"/>
      <c r="J214" s="66"/>
      <c r="K214" s="66"/>
      <c r="L214" s="66"/>
      <c r="M214" s="66"/>
      <c r="N214" s="66"/>
      <c r="O214" s="66"/>
      <c r="P214" s="66"/>
    </row>
    <row r="215" spans="2:16" ht="15.75">
      <c r="B215" s="66"/>
      <c r="C215" s="66" t="s">
        <v>423</v>
      </c>
      <c r="D215" s="66"/>
      <c r="E215" s="66"/>
      <c r="F215" s="66"/>
      <c r="G215" s="66"/>
      <c r="H215" s="66"/>
      <c r="I215" s="66"/>
      <c r="J215" s="66"/>
      <c r="K215" s="66"/>
      <c r="L215" s="66"/>
      <c r="M215" s="66"/>
      <c r="N215" s="66"/>
      <c r="O215" s="66"/>
      <c r="P215" s="66"/>
    </row>
    <row r="216" spans="2:16" ht="15.75">
      <c r="B216" s="66"/>
      <c r="C216" s="66" t="s">
        <v>452</v>
      </c>
      <c r="D216" s="66"/>
      <c r="E216" s="66"/>
      <c r="F216" s="66"/>
      <c r="G216" s="66"/>
      <c r="H216" s="66"/>
      <c r="I216" s="66"/>
      <c r="J216" s="66"/>
      <c r="K216" s="66"/>
      <c r="L216" s="66"/>
      <c r="M216" s="66"/>
      <c r="N216" s="66"/>
      <c r="O216" s="66"/>
      <c r="P216" s="66"/>
    </row>
    <row r="217" spans="2:16" ht="15.75">
      <c r="B217" s="66"/>
      <c r="C217" s="66" t="s">
        <v>494</v>
      </c>
      <c r="D217" s="66"/>
      <c r="E217" s="66"/>
      <c r="F217" s="66"/>
      <c r="G217" s="66"/>
      <c r="H217" s="66"/>
      <c r="I217" s="66"/>
      <c r="J217" s="66"/>
      <c r="K217" s="66"/>
      <c r="L217" s="66"/>
      <c r="M217" s="66"/>
      <c r="N217" s="66"/>
      <c r="O217" s="66"/>
      <c r="P217" s="66"/>
    </row>
    <row r="218" spans="2:16" ht="15.75">
      <c r="B218" s="66"/>
      <c r="C218" s="66" t="s">
        <v>495</v>
      </c>
      <c r="D218" s="66"/>
      <c r="E218" s="66"/>
      <c r="F218" s="66"/>
      <c r="G218" s="66"/>
      <c r="H218" s="66"/>
      <c r="I218" s="66"/>
      <c r="J218" s="66"/>
      <c r="K218" s="66"/>
      <c r="L218" s="66"/>
      <c r="M218" s="66"/>
      <c r="N218" s="66"/>
      <c r="O218" s="66"/>
      <c r="P218" s="66"/>
    </row>
    <row r="219" spans="2:16" ht="15.75">
      <c r="B219" s="66"/>
      <c r="C219" s="66" t="s">
        <v>496</v>
      </c>
      <c r="D219" s="66"/>
      <c r="E219" s="66"/>
      <c r="F219" s="66"/>
      <c r="G219" s="66"/>
      <c r="H219" s="66"/>
      <c r="I219" s="66"/>
      <c r="J219" s="66"/>
      <c r="K219" s="66"/>
      <c r="L219" s="66"/>
      <c r="M219" s="66"/>
      <c r="N219" s="66"/>
      <c r="O219" s="66"/>
      <c r="P219" s="66"/>
    </row>
    <row r="220" spans="2:16" ht="15.75">
      <c r="B220" s="66"/>
      <c r="C220" s="66" t="s">
        <v>497</v>
      </c>
      <c r="D220" s="66"/>
      <c r="E220" s="66"/>
      <c r="F220" s="66"/>
      <c r="G220" s="66"/>
      <c r="H220" s="66"/>
      <c r="I220" s="66"/>
      <c r="J220" s="66"/>
      <c r="K220" s="66"/>
      <c r="L220" s="66"/>
      <c r="M220" s="66"/>
      <c r="N220" s="66"/>
      <c r="O220" s="66"/>
      <c r="P220" s="66"/>
    </row>
    <row r="221" spans="2:16" ht="15.75">
      <c r="B221" s="66"/>
      <c r="J221" s="66"/>
      <c r="K221" s="66"/>
      <c r="L221" s="66"/>
      <c r="M221" s="66"/>
      <c r="N221" s="66"/>
      <c r="O221" s="66"/>
      <c r="P221" s="66"/>
    </row>
    <row r="222" spans="2:16" ht="15.75">
      <c r="B222" s="66" t="s">
        <v>413</v>
      </c>
      <c r="C222" s="66"/>
      <c r="D222" s="66"/>
      <c r="E222" s="66"/>
      <c r="F222" s="66"/>
      <c r="G222" s="66"/>
      <c r="H222" s="66"/>
      <c r="I222" s="66"/>
      <c r="J222" s="66"/>
      <c r="K222" s="66"/>
      <c r="L222" s="66"/>
      <c r="M222" s="66"/>
      <c r="N222" s="66"/>
      <c r="O222" s="66"/>
      <c r="P222" s="66"/>
    </row>
    <row r="223" spans="2:16" ht="15.75">
      <c r="B223" s="66"/>
      <c r="C223" s="66" t="s">
        <v>448</v>
      </c>
      <c r="D223" s="66"/>
      <c r="E223" s="66"/>
      <c r="F223" s="66"/>
      <c r="G223" s="66"/>
      <c r="H223" s="66"/>
      <c r="I223" s="66"/>
      <c r="J223" s="66"/>
      <c r="K223" s="66"/>
      <c r="L223" s="66"/>
      <c r="M223" s="66"/>
      <c r="N223" s="66"/>
      <c r="O223" s="66"/>
      <c r="P223" s="66"/>
    </row>
    <row r="224" spans="2:16" ht="15.75">
      <c r="B224" s="66"/>
      <c r="C224" s="66" t="s">
        <v>412</v>
      </c>
      <c r="D224" s="66"/>
      <c r="E224" s="66"/>
      <c r="F224" s="66"/>
      <c r="G224" s="66"/>
      <c r="H224" s="66"/>
      <c r="I224" s="66"/>
      <c r="J224" s="66"/>
      <c r="K224" s="66"/>
      <c r="L224" s="66"/>
      <c r="M224" s="66"/>
      <c r="N224" s="66"/>
      <c r="O224" s="66"/>
      <c r="P224" s="66"/>
    </row>
    <row r="225" spans="2:16" ht="15.75">
      <c r="B225" s="66"/>
      <c r="C225" s="66" t="s">
        <v>398</v>
      </c>
      <c r="D225" s="66"/>
      <c r="E225" s="66"/>
      <c r="F225" s="66"/>
      <c r="G225" s="66"/>
      <c r="H225" s="66"/>
      <c r="I225" s="66"/>
      <c r="J225" s="66"/>
      <c r="K225" s="66"/>
      <c r="L225" s="66"/>
      <c r="M225" s="66"/>
      <c r="N225" s="66"/>
      <c r="O225" s="66"/>
      <c r="P225" s="66"/>
    </row>
    <row r="226" spans="2:16" ht="15.75">
      <c r="B226" s="66"/>
      <c r="C226" s="66" t="s">
        <v>396</v>
      </c>
      <c r="D226" s="66"/>
      <c r="E226" s="66"/>
      <c r="F226" s="66"/>
      <c r="G226" s="66"/>
      <c r="H226" s="66"/>
      <c r="I226" s="66"/>
      <c r="J226" s="66"/>
      <c r="K226" s="66"/>
      <c r="L226" s="66"/>
      <c r="M226" s="66"/>
      <c r="N226" s="66"/>
      <c r="O226" s="66"/>
      <c r="P226" s="66"/>
    </row>
    <row r="227" spans="2:16" ht="15.75">
      <c r="B227" s="66"/>
      <c r="C227" s="66" t="s">
        <v>399</v>
      </c>
      <c r="D227" s="66"/>
      <c r="E227" s="66"/>
      <c r="F227" s="66"/>
      <c r="G227" s="66"/>
      <c r="H227" s="66"/>
      <c r="I227" s="66"/>
      <c r="J227" s="66"/>
      <c r="K227" s="66"/>
      <c r="L227" s="66"/>
      <c r="M227" s="66"/>
      <c r="N227" s="66"/>
      <c r="O227" s="66"/>
      <c r="P227" s="66"/>
    </row>
    <row r="228" spans="2:16" ht="15.75">
      <c r="B228" s="66" t="s">
        <v>84</v>
      </c>
      <c r="C228" s="66"/>
      <c r="D228" s="66"/>
      <c r="E228" s="66"/>
      <c r="F228" s="66"/>
      <c r="G228" s="66"/>
      <c r="H228" s="66"/>
      <c r="I228" s="66"/>
      <c r="J228" s="66"/>
      <c r="K228" s="66"/>
      <c r="L228" s="66"/>
      <c r="M228" s="66"/>
      <c r="N228" s="66"/>
      <c r="O228" s="66"/>
      <c r="P228" s="66"/>
    </row>
    <row r="229" spans="2:16" ht="15.75">
      <c r="B229" s="66"/>
      <c r="C229" s="66" t="s">
        <v>433</v>
      </c>
      <c r="D229" s="66"/>
      <c r="E229" s="66"/>
      <c r="F229" s="66"/>
      <c r="G229" s="66"/>
      <c r="H229" s="66"/>
      <c r="I229" s="66"/>
      <c r="J229" s="66"/>
      <c r="K229" s="66"/>
      <c r="L229" s="66"/>
      <c r="M229" s="66"/>
      <c r="N229" s="66"/>
      <c r="O229" s="66"/>
      <c r="P229" s="66"/>
    </row>
    <row r="230" spans="2:16" ht="15.75">
      <c r="B230" s="66"/>
      <c r="C230" s="66" t="s">
        <v>440</v>
      </c>
      <c r="D230" s="66"/>
      <c r="E230" s="66"/>
      <c r="F230" s="66"/>
      <c r="G230" s="66"/>
      <c r="H230" s="66"/>
      <c r="I230" s="66"/>
      <c r="J230" s="66"/>
      <c r="K230" s="66"/>
      <c r="L230" s="66"/>
      <c r="M230" s="66"/>
      <c r="N230" s="66"/>
      <c r="O230" s="66"/>
      <c r="P230" s="66"/>
    </row>
    <row r="231" spans="2:16" ht="15.75">
      <c r="B231" s="66"/>
      <c r="C231" s="66" t="s">
        <v>441</v>
      </c>
      <c r="D231" s="66"/>
      <c r="E231" s="66"/>
      <c r="F231" s="66"/>
      <c r="G231" s="66"/>
      <c r="H231" s="66"/>
      <c r="I231" s="66"/>
      <c r="J231" s="66"/>
      <c r="K231" s="66"/>
      <c r="L231" s="66"/>
      <c r="M231" s="66"/>
      <c r="N231" s="66"/>
      <c r="O231" s="66"/>
      <c r="P231" s="66"/>
    </row>
    <row r="232" spans="2:16" ht="15.75">
      <c r="B232" s="66"/>
      <c r="C232" s="66"/>
      <c r="D232" s="66" t="s">
        <v>432</v>
      </c>
      <c r="E232" s="66"/>
      <c r="F232" s="66"/>
      <c r="G232" s="66"/>
      <c r="H232" s="66"/>
      <c r="I232" s="66"/>
      <c r="J232" s="66"/>
      <c r="K232" s="66"/>
      <c r="L232" s="66"/>
      <c r="M232" s="66"/>
      <c r="N232" s="66"/>
      <c r="O232" s="66"/>
      <c r="P232" s="66"/>
    </row>
    <row r="233" spans="2:16" ht="15.75">
      <c r="B233" s="66"/>
      <c r="C233" s="66"/>
      <c r="D233" s="66" t="s">
        <v>431</v>
      </c>
      <c r="E233" s="66"/>
      <c r="F233" s="66"/>
      <c r="G233" s="66"/>
      <c r="H233" s="66"/>
      <c r="I233" s="66"/>
      <c r="J233" s="66"/>
      <c r="K233" s="66"/>
      <c r="L233" s="66"/>
      <c r="M233" s="66"/>
      <c r="N233" s="66"/>
      <c r="O233" s="66"/>
      <c r="P233" s="66"/>
    </row>
    <row r="234" spans="2:16" ht="15.75">
      <c r="B234" s="66"/>
      <c r="C234" s="66"/>
      <c r="D234" s="66" t="s">
        <v>434</v>
      </c>
      <c r="E234" s="66"/>
      <c r="F234" s="66"/>
      <c r="G234" s="66"/>
      <c r="H234" s="66"/>
      <c r="I234" s="66"/>
      <c r="J234" s="66"/>
      <c r="K234" s="66"/>
      <c r="L234" s="66"/>
      <c r="M234" s="66"/>
      <c r="N234" s="66"/>
      <c r="O234" s="66"/>
      <c r="P234" s="66"/>
    </row>
    <row r="235" spans="2:16" ht="15.75">
      <c r="B235" s="66"/>
      <c r="C235" s="66"/>
      <c r="D235" s="66" t="s">
        <v>435</v>
      </c>
      <c r="E235" s="66"/>
      <c r="F235" s="66"/>
      <c r="G235" s="66"/>
      <c r="H235" s="66"/>
      <c r="I235" s="66"/>
      <c r="J235" s="66"/>
      <c r="K235" s="66"/>
      <c r="L235" s="66"/>
      <c r="M235" s="66"/>
      <c r="N235" s="66"/>
      <c r="O235" s="66"/>
      <c r="P235" s="66"/>
    </row>
    <row r="236" spans="2:16" ht="15.75">
      <c r="B236" s="66"/>
      <c r="C236" s="66"/>
      <c r="D236" s="66" t="s">
        <v>436</v>
      </c>
      <c r="E236" s="66"/>
      <c r="F236" s="66"/>
      <c r="G236" s="66"/>
      <c r="H236" s="66"/>
      <c r="I236" s="66"/>
      <c r="J236" s="66"/>
      <c r="K236" s="66"/>
      <c r="L236" s="66"/>
      <c r="M236" s="66"/>
      <c r="N236" s="66"/>
      <c r="O236" s="66"/>
      <c r="P236" s="66"/>
    </row>
    <row r="237" spans="2:16" ht="15.75">
      <c r="B237" s="66"/>
      <c r="C237" s="66"/>
      <c r="D237" s="66" t="s">
        <v>437</v>
      </c>
      <c r="E237" s="66"/>
      <c r="F237" s="66"/>
      <c r="G237" s="66"/>
      <c r="H237" s="66"/>
      <c r="I237" s="66"/>
      <c r="J237" s="66"/>
      <c r="K237" s="66"/>
      <c r="L237" s="66"/>
      <c r="M237" s="66"/>
      <c r="N237" s="66"/>
      <c r="O237" s="66"/>
      <c r="P237" s="66"/>
    </row>
    <row r="238" spans="2:16" ht="15.75">
      <c r="B238" s="66"/>
      <c r="C238" s="66"/>
      <c r="D238" s="66" t="s">
        <v>438</v>
      </c>
      <c r="E238" s="66"/>
      <c r="F238" s="66"/>
      <c r="G238" s="66"/>
      <c r="H238" s="66"/>
      <c r="I238" s="66"/>
      <c r="J238" s="66"/>
      <c r="K238" s="66"/>
      <c r="L238" s="66"/>
      <c r="M238" s="66"/>
      <c r="N238" s="66"/>
      <c r="O238" s="66"/>
      <c r="P238" s="66"/>
    </row>
    <row r="239" spans="2:16" ht="15.75">
      <c r="B239" s="66" t="s">
        <v>430</v>
      </c>
      <c r="C239" s="66"/>
      <c r="D239" s="66"/>
      <c r="E239" s="66"/>
      <c r="F239" s="66"/>
      <c r="G239" s="66"/>
      <c r="H239" s="66"/>
      <c r="I239" s="66"/>
      <c r="J239" s="66"/>
      <c r="K239" s="66"/>
      <c r="L239" s="66"/>
      <c r="M239" s="66"/>
      <c r="N239" s="66"/>
      <c r="O239" s="66"/>
      <c r="P239" s="66"/>
    </row>
    <row r="240" spans="2:16" ht="15.75">
      <c r="B240" s="66" t="s">
        <v>416</v>
      </c>
      <c r="C240" s="66"/>
      <c r="D240" s="66"/>
      <c r="E240" s="66"/>
      <c r="F240" s="66"/>
      <c r="G240" s="66"/>
      <c r="H240" s="66"/>
      <c r="I240" s="66"/>
      <c r="J240" s="66"/>
      <c r="K240" s="66"/>
      <c r="L240" s="66"/>
      <c r="M240" s="66"/>
      <c r="N240" s="66"/>
      <c r="O240" s="66"/>
      <c r="P240" s="66"/>
    </row>
    <row r="241" spans="2:16" ht="15.75">
      <c r="B241" s="66"/>
      <c r="C241" s="66" t="s">
        <v>426</v>
      </c>
      <c r="D241" s="66"/>
      <c r="E241" s="66"/>
      <c r="F241" s="66"/>
      <c r="G241" s="66"/>
      <c r="H241" s="66"/>
      <c r="I241" s="66"/>
      <c r="J241" s="66"/>
      <c r="K241" s="70" t="s">
        <v>428</v>
      </c>
      <c r="L241" s="66"/>
      <c r="M241" s="66"/>
      <c r="N241" s="66"/>
      <c r="O241" s="66"/>
      <c r="P241" s="66"/>
    </row>
    <row r="242" spans="2:16" ht="15.75">
      <c r="B242" s="66"/>
      <c r="C242" s="66" t="s">
        <v>641</v>
      </c>
      <c r="D242" s="66"/>
      <c r="E242" s="66"/>
      <c r="F242" s="66"/>
      <c r="G242" s="66"/>
      <c r="H242" s="66"/>
      <c r="I242" s="66"/>
      <c r="J242" s="66"/>
      <c r="K242" s="71">
        <f>1255/0.35</f>
        <v>3585.7142857142858</v>
      </c>
      <c r="L242" s="66"/>
      <c r="M242" s="66"/>
      <c r="N242" s="66"/>
      <c r="O242" s="66"/>
      <c r="P242" s="66"/>
    </row>
    <row r="243" spans="2:16" ht="15.75">
      <c r="B243" s="66"/>
      <c r="C243" s="66" t="s">
        <v>427</v>
      </c>
      <c r="D243" s="66"/>
      <c r="E243" s="66"/>
      <c r="F243" s="66"/>
      <c r="G243" s="66"/>
      <c r="H243" s="66"/>
      <c r="I243" s="66"/>
      <c r="J243" s="66"/>
      <c r="K243" s="71">
        <f>49/0.021</f>
        <v>2333.333333333333</v>
      </c>
      <c r="L243" s="66"/>
      <c r="M243" s="66"/>
      <c r="N243" s="66"/>
      <c r="O243" s="66"/>
      <c r="P243" s="66"/>
    </row>
    <row r="244" spans="2:16" ht="15.75">
      <c r="B244" s="66"/>
      <c r="C244" s="66" t="s">
        <v>576</v>
      </c>
      <c r="D244" s="66"/>
      <c r="E244" s="66"/>
      <c r="F244" s="66"/>
      <c r="G244" s="66"/>
      <c r="H244" s="66"/>
      <c r="I244" s="66"/>
      <c r="J244" s="66"/>
      <c r="K244" s="71"/>
      <c r="L244" s="66"/>
      <c r="M244" s="66"/>
      <c r="N244" s="66"/>
      <c r="O244" s="66"/>
      <c r="P244" s="66"/>
    </row>
    <row r="245" spans="2:16" ht="15.75">
      <c r="B245" s="66"/>
      <c r="C245" s="66" t="s">
        <v>98</v>
      </c>
      <c r="D245" s="66"/>
      <c r="E245" s="66"/>
      <c r="F245" s="66"/>
      <c r="G245" s="66"/>
      <c r="H245" s="66"/>
      <c r="I245" s="66"/>
      <c r="J245" s="66"/>
      <c r="K245" s="66"/>
      <c r="L245" s="66"/>
      <c r="M245" s="66"/>
      <c r="N245" s="66"/>
      <c r="O245" s="66"/>
      <c r="P245" s="66"/>
    </row>
    <row r="246" spans="2:16" ht="15.75">
      <c r="B246" s="66"/>
      <c r="C246" s="66" t="s">
        <v>453</v>
      </c>
      <c r="D246" s="66"/>
      <c r="E246" s="66"/>
      <c r="F246" s="66"/>
      <c r="G246" s="66"/>
      <c r="H246" s="66"/>
      <c r="I246" s="66"/>
      <c r="J246" s="66"/>
      <c r="K246" s="66"/>
      <c r="L246" s="66"/>
      <c r="M246" s="66"/>
      <c r="N246" s="66"/>
      <c r="O246" s="66"/>
      <c r="P246" s="66"/>
    </row>
    <row r="247" spans="2:16" ht="15.75">
      <c r="B247" s="66"/>
      <c r="C247" s="66" t="s">
        <v>498</v>
      </c>
      <c r="D247" s="66"/>
      <c r="E247" s="66"/>
      <c r="F247" s="66"/>
      <c r="G247" s="66"/>
      <c r="H247" s="66"/>
      <c r="I247" s="66"/>
      <c r="J247" s="66"/>
      <c r="K247" s="66"/>
      <c r="L247" s="66"/>
      <c r="M247" s="66"/>
      <c r="N247" s="66"/>
      <c r="O247" s="66"/>
      <c r="P247" s="66"/>
    </row>
    <row r="248" spans="2:16" ht="15.75">
      <c r="B248" s="66"/>
      <c r="C248" s="66" t="s">
        <v>417</v>
      </c>
      <c r="D248" s="66"/>
      <c r="E248" s="66"/>
      <c r="F248" s="66"/>
      <c r="G248" s="66"/>
      <c r="H248" s="66"/>
      <c r="I248" s="66"/>
      <c r="J248" s="66"/>
      <c r="K248" s="66"/>
      <c r="L248" s="66"/>
      <c r="M248" s="66"/>
      <c r="N248" s="66"/>
      <c r="O248" s="66"/>
      <c r="P248" s="66"/>
    </row>
    <row r="249" spans="2:16" ht="15.75">
      <c r="B249" s="66"/>
      <c r="C249" s="66" t="s">
        <v>418</v>
      </c>
      <c r="D249" s="66"/>
      <c r="E249" s="66"/>
      <c r="F249" s="66"/>
      <c r="G249" s="66"/>
      <c r="H249" s="66"/>
      <c r="I249" s="66"/>
      <c r="J249" s="66"/>
      <c r="K249" s="66"/>
      <c r="L249" s="66"/>
      <c r="M249" s="66"/>
      <c r="N249" s="66"/>
      <c r="O249" s="66"/>
      <c r="P249" s="66"/>
    </row>
    <row r="250" spans="2:16" ht="15.75">
      <c r="B250" s="66" t="s">
        <v>474</v>
      </c>
      <c r="C250" s="66"/>
      <c r="D250" s="66"/>
      <c r="E250" s="66"/>
      <c r="F250" s="66"/>
      <c r="G250" s="66"/>
      <c r="H250" s="66"/>
      <c r="I250" s="66"/>
      <c r="J250" s="66"/>
      <c r="K250" s="66"/>
      <c r="L250" s="66"/>
      <c r="M250" s="66"/>
      <c r="N250" s="66"/>
      <c r="O250" s="66"/>
      <c r="P250" s="66"/>
    </row>
    <row r="251" spans="2:16" ht="15.75">
      <c r="B251" s="66"/>
      <c r="C251" s="66" t="s">
        <v>473</v>
      </c>
      <c r="D251" s="66"/>
      <c r="E251" s="66"/>
      <c r="F251" s="66"/>
      <c r="G251" s="66"/>
      <c r="H251" s="66"/>
      <c r="I251" s="66"/>
      <c r="J251" s="66"/>
      <c r="K251" s="66"/>
      <c r="L251" s="66"/>
      <c r="M251" s="66"/>
      <c r="N251" s="66"/>
      <c r="O251" s="66"/>
      <c r="P251" s="66"/>
    </row>
    <row r="252" spans="2:16" ht="15.75">
      <c r="B252" s="66"/>
      <c r="C252" s="66"/>
      <c r="D252" s="66" t="s">
        <v>500</v>
      </c>
      <c r="E252" s="66"/>
      <c r="F252" s="66"/>
      <c r="G252" s="66"/>
      <c r="H252" s="66">
        <f>1400+2100</f>
        <v>3500</v>
      </c>
      <c r="I252" s="72">
        <f>H252/Valuation!$H$19</f>
        <v>265.95744680851061</v>
      </c>
      <c r="J252">
        <v>2016</v>
      </c>
      <c r="K252" s="66" t="s">
        <v>499</v>
      </c>
      <c r="L252" s="66"/>
      <c r="M252" s="66"/>
      <c r="N252" s="66"/>
      <c r="O252" s="66"/>
      <c r="P252" s="66"/>
    </row>
    <row r="253" spans="2:16" ht="15.75">
      <c r="B253" s="66"/>
      <c r="C253" s="66"/>
      <c r="D253" s="66" t="s">
        <v>155</v>
      </c>
      <c r="E253" s="66"/>
      <c r="F253" s="66"/>
      <c r="G253" s="66"/>
      <c r="H253" s="66">
        <f>580+1270</f>
        <v>1850</v>
      </c>
      <c r="I253" s="72">
        <f>H253/Valuation!$H$19</f>
        <v>140.57750759878419</v>
      </c>
      <c r="J253" s="66" t="s">
        <v>501</v>
      </c>
      <c r="K253" s="66"/>
      <c r="L253" s="66"/>
      <c r="M253" s="66"/>
      <c r="N253" s="66"/>
      <c r="O253" s="66"/>
      <c r="P253" s="66"/>
    </row>
    <row r="254" spans="2:16" ht="15.75">
      <c r="B254" s="66"/>
      <c r="C254" s="66" t="s">
        <v>405</v>
      </c>
      <c r="D254" s="66"/>
      <c r="E254" s="66"/>
      <c r="F254" s="66"/>
      <c r="G254" s="66"/>
      <c r="H254" s="66"/>
      <c r="I254" s="66"/>
      <c r="J254" s="66"/>
      <c r="K254" s="66"/>
      <c r="L254" s="66"/>
      <c r="M254" s="66"/>
      <c r="N254" s="66"/>
      <c r="O254" s="66"/>
      <c r="P254" s="66"/>
    </row>
    <row r="255" spans="2:16" ht="15.75">
      <c r="B255" s="66"/>
      <c r="C255" s="66" t="s">
        <v>415</v>
      </c>
      <c r="D255" s="66"/>
      <c r="E255" s="66"/>
      <c r="F255" s="66"/>
      <c r="G255" s="66"/>
      <c r="H255" s="66"/>
      <c r="I255" s="66"/>
      <c r="J255" s="66"/>
      <c r="K255" s="66"/>
      <c r="L255" s="66"/>
      <c r="M255" s="66"/>
      <c r="N255" s="66"/>
      <c r="O255" s="66"/>
      <c r="P255" s="66"/>
    </row>
    <row r="256" spans="2:16" ht="15.75">
      <c r="B256" s="66"/>
      <c r="C256" s="66" t="s">
        <v>475</v>
      </c>
      <c r="D256" s="66"/>
      <c r="E256" s="66"/>
      <c r="F256" s="66"/>
      <c r="G256" s="66"/>
      <c r="H256" s="66"/>
      <c r="I256" s="66"/>
      <c r="J256" s="66"/>
      <c r="K256" s="66"/>
      <c r="L256" s="66"/>
      <c r="M256" s="66"/>
      <c r="N256" s="66"/>
      <c r="O256" s="66"/>
      <c r="P256" s="66"/>
    </row>
    <row r="272" spans="2:2">
      <c r="B272" t="s">
        <v>8001</v>
      </c>
    </row>
  </sheetData>
  <pageMargins left="0.70866141732283472" right="0.70866141732283472" top="0.74803149606299213" bottom="0.74803149606299213" header="0.31496062992125984" footer="0.31496062992125984"/>
  <pageSetup paperSize="9" scale="64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3:AE149"/>
  <sheetViews>
    <sheetView topLeftCell="A19" zoomScale="70" zoomScaleNormal="70" workbookViewId="0">
      <selection activeCell="B67" sqref="B67"/>
    </sheetView>
  </sheetViews>
  <sheetFormatPr defaultRowHeight="15"/>
  <cols>
    <col min="1" max="1" width="12" bestFit="1" customWidth="1"/>
    <col min="2" max="2" width="16.85546875" customWidth="1"/>
    <col min="3" max="3" width="10.5703125" customWidth="1"/>
    <col min="4" max="4" width="22.140625" customWidth="1"/>
    <col min="5" max="5" width="13.140625" customWidth="1"/>
    <col min="6" max="9" width="11" customWidth="1"/>
    <col min="10" max="13" width="9.140625" customWidth="1"/>
    <col min="14" max="17" width="11" customWidth="1"/>
    <col min="18" max="26" width="11.5703125" customWidth="1"/>
    <col min="27" max="27" width="13" customWidth="1"/>
  </cols>
  <sheetData>
    <row r="3" spans="1:31">
      <c r="M3" s="8"/>
    </row>
    <row r="5" spans="1:31">
      <c r="B5" s="61" t="s">
        <v>762</v>
      </c>
      <c r="C5" s="130" t="s">
        <v>74</v>
      </c>
      <c r="D5" s="61"/>
      <c r="E5" s="61"/>
      <c r="F5" s="61"/>
      <c r="G5" s="61"/>
      <c r="H5" s="61"/>
      <c r="I5" s="61"/>
      <c r="J5" s="61"/>
      <c r="K5" s="61"/>
      <c r="L5" s="61"/>
      <c r="M5" s="131" t="s">
        <v>611</v>
      </c>
      <c r="N5" s="149" t="str">
        <f>N13</f>
        <v>3-play</v>
      </c>
      <c r="O5" s="130"/>
      <c r="P5" s="61"/>
      <c r="Q5" s="131"/>
      <c r="R5" s="149" t="str">
        <f>R13</f>
        <v>2-play (voice + BB)</v>
      </c>
      <c r="S5" s="61"/>
      <c r="T5" s="61"/>
      <c r="U5" s="131"/>
      <c r="V5" s="149" t="str">
        <f>V13</f>
        <v>Naked BB</v>
      </c>
      <c r="W5" s="61"/>
      <c r="X5" s="61"/>
      <c r="Y5" s="61"/>
      <c r="Z5" s="131"/>
    </row>
    <row r="6" spans="1:31">
      <c r="C6" s="140" t="s">
        <v>851</v>
      </c>
      <c r="D6" s="3" t="s">
        <v>735</v>
      </c>
      <c r="E6" s="3" t="s">
        <v>769</v>
      </c>
      <c r="F6" s="3" t="s">
        <v>770</v>
      </c>
      <c r="G6" t="s">
        <v>771</v>
      </c>
      <c r="M6" s="132"/>
      <c r="O6" s="3"/>
      <c r="Q6" s="132"/>
      <c r="U6" s="132"/>
      <c r="Z6" s="132"/>
    </row>
    <row r="7" spans="1:31">
      <c r="B7" t="s">
        <v>87</v>
      </c>
      <c r="C7">
        <v>169</v>
      </c>
      <c r="D7">
        <v>226</v>
      </c>
      <c r="E7">
        <v>309</v>
      </c>
      <c r="F7">
        <v>429</v>
      </c>
      <c r="G7">
        <v>734</v>
      </c>
      <c r="M7" s="132"/>
      <c r="Q7" s="132"/>
      <c r="U7" s="132"/>
      <c r="Z7" s="132"/>
    </row>
    <row r="8" spans="1:31">
      <c r="B8" t="s">
        <v>755</v>
      </c>
      <c r="C8">
        <v>43</v>
      </c>
      <c r="E8">
        <v>173</v>
      </c>
      <c r="F8">
        <v>219</v>
      </c>
      <c r="G8">
        <v>246</v>
      </c>
      <c r="M8" s="132"/>
      <c r="Q8" s="132"/>
      <c r="U8" s="132"/>
      <c r="Z8" s="132"/>
    </row>
    <row r="9" spans="1:31">
      <c r="C9" s="3"/>
      <c r="D9" s="3"/>
      <c r="E9" s="3"/>
      <c r="F9" s="3"/>
      <c r="G9" s="3"/>
      <c r="H9" s="3"/>
      <c r="I9" s="3"/>
      <c r="J9" s="3"/>
      <c r="K9" s="3"/>
      <c r="L9" s="3"/>
      <c r="M9" s="133"/>
      <c r="N9" s="3"/>
      <c r="O9" s="3"/>
      <c r="P9" s="3"/>
      <c r="Q9" s="133"/>
      <c r="R9" s="3"/>
      <c r="S9" s="3"/>
      <c r="T9" s="3"/>
      <c r="U9" s="132"/>
      <c r="Z9" s="132"/>
    </row>
    <row r="10" spans="1:31">
      <c r="C10" s="3" t="s">
        <v>735</v>
      </c>
      <c r="D10" s="3" t="s">
        <v>763</v>
      </c>
      <c r="E10" s="3" t="s">
        <v>766</v>
      </c>
      <c r="F10" s="3"/>
      <c r="G10" s="3"/>
      <c r="H10" s="3"/>
      <c r="I10" s="3"/>
      <c r="J10" s="3"/>
      <c r="K10" s="3"/>
      <c r="L10" s="3"/>
      <c r="M10" s="133"/>
      <c r="N10" s="3"/>
      <c r="O10" s="3"/>
      <c r="P10" s="3"/>
      <c r="Q10" s="133"/>
      <c r="R10" s="3"/>
      <c r="S10" s="3"/>
      <c r="T10" s="3"/>
      <c r="U10" s="132"/>
      <c r="Z10" s="132"/>
    </row>
    <row r="11" spans="1:31">
      <c r="B11" t="s">
        <v>88</v>
      </c>
      <c r="C11" s="3">
        <v>149</v>
      </c>
      <c r="D11">
        <v>199</v>
      </c>
      <c r="E11" s="3">
        <v>389</v>
      </c>
      <c r="F11" s="3"/>
      <c r="G11" s="3"/>
      <c r="H11" s="3"/>
      <c r="I11" s="3"/>
      <c r="J11" s="3"/>
      <c r="K11" s="3"/>
      <c r="L11" s="3"/>
      <c r="M11" s="133"/>
      <c r="N11" s="3"/>
      <c r="O11" s="3"/>
      <c r="P11" s="3"/>
      <c r="Q11" s="133"/>
      <c r="R11" s="3"/>
      <c r="S11" s="3"/>
      <c r="T11" s="3"/>
      <c r="U11" s="132"/>
      <c r="Z11" s="132"/>
    </row>
    <row r="12" spans="1:31">
      <c r="B12" t="s">
        <v>755</v>
      </c>
      <c r="C12" s="3" t="s">
        <v>764</v>
      </c>
      <c r="D12" s="3" t="s">
        <v>765</v>
      </c>
      <c r="E12" s="3" t="s">
        <v>767</v>
      </c>
      <c r="F12" s="3"/>
      <c r="G12" s="3"/>
      <c r="H12" s="3"/>
      <c r="I12" s="3"/>
      <c r="J12" s="3"/>
      <c r="K12" s="3"/>
      <c r="L12" s="3"/>
      <c r="M12" s="133"/>
      <c r="N12" s="3"/>
      <c r="O12" s="3"/>
      <c r="P12" s="3"/>
      <c r="Q12" s="133"/>
      <c r="R12" s="3"/>
      <c r="S12" s="3"/>
      <c r="T12" s="3"/>
      <c r="U12" s="132"/>
      <c r="Z12" s="132"/>
    </row>
    <row r="13" spans="1:31">
      <c r="C13" s="3"/>
      <c r="D13" s="3"/>
      <c r="E13" s="3"/>
      <c r="F13" s="3"/>
      <c r="G13" s="3"/>
      <c r="H13" s="3"/>
      <c r="I13" s="3"/>
      <c r="J13" s="3"/>
      <c r="K13" s="3"/>
      <c r="L13" s="3"/>
      <c r="M13" s="133"/>
      <c r="N13" s="148" t="s">
        <v>742</v>
      </c>
      <c r="O13" s="3"/>
      <c r="P13" s="3"/>
      <c r="Q13" s="133"/>
      <c r="R13" s="148" t="s">
        <v>872</v>
      </c>
      <c r="S13" s="3"/>
      <c r="T13" s="3"/>
      <c r="U13" s="132"/>
      <c r="V13" s="148" t="s">
        <v>870</v>
      </c>
      <c r="Z13" s="132"/>
      <c r="AA13" s="148" t="s">
        <v>873</v>
      </c>
    </row>
    <row r="14" spans="1:31">
      <c r="C14" s="3" t="s">
        <v>737</v>
      </c>
      <c r="D14" s="3" t="s">
        <v>738</v>
      </c>
      <c r="E14" s="3" t="s">
        <v>605</v>
      </c>
      <c r="L14" s="3"/>
      <c r="M14" s="133" t="s">
        <v>735</v>
      </c>
      <c r="N14" s="136"/>
      <c r="O14" s="3" t="s">
        <v>736</v>
      </c>
      <c r="P14" s="3" t="s">
        <v>749</v>
      </c>
      <c r="Q14" s="133" t="s">
        <v>750</v>
      </c>
      <c r="R14" s="3"/>
      <c r="S14" s="3" t="s">
        <v>751</v>
      </c>
      <c r="T14" s="3" t="s">
        <v>752</v>
      </c>
      <c r="U14" s="132"/>
      <c r="Z14" s="132"/>
    </row>
    <row r="15" spans="1:31">
      <c r="A15" s="61"/>
      <c r="B15" s="61" t="s">
        <v>90</v>
      </c>
      <c r="C15" s="130">
        <v>170</v>
      </c>
      <c r="D15" s="130">
        <v>339</v>
      </c>
      <c r="E15" s="130">
        <v>119</v>
      </c>
      <c r="F15" s="61"/>
      <c r="G15" s="130">
        <v>179</v>
      </c>
      <c r="H15" s="130">
        <v>399</v>
      </c>
      <c r="I15" s="130">
        <v>599</v>
      </c>
      <c r="J15" s="130">
        <v>949</v>
      </c>
      <c r="K15" s="130">
        <v>1899</v>
      </c>
      <c r="L15" s="130"/>
      <c r="M15" s="134">
        <v>149</v>
      </c>
      <c r="N15" s="137" t="s">
        <v>757</v>
      </c>
      <c r="O15" s="130">
        <v>528</v>
      </c>
      <c r="P15" s="130">
        <v>734</v>
      </c>
      <c r="Q15" s="134">
        <v>999</v>
      </c>
      <c r="R15" s="130" t="str">
        <f>N15</f>
        <v>Price</v>
      </c>
      <c r="S15" s="130">
        <v>389</v>
      </c>
      <c r="T15" s="130">
        <v>549</v>
      </c>
      <c r="U15" s="131"/>
      <c r="V15" s="61">
        <v>179</v>
      </c>
      <c r="W15" s="61">
        <v>399</v>
      </c>
      <c r="X15" s="61">
        <v>599</v>
      </c>
      <c r="Y15" s="61">
        <v>949</v>
      </c>
      <c r="Z15" s="131">
        <v>1899</v>
      </c>
      <c r="AA15" s="150"/>
      <c r="AB15" s="61"/>
      <c r="AC15" s="61"/>
      <c r="AD15" s="61"/>
      <c r="AE15" s="61"/>
    </row>
    <row r="16" spans="1:31">
      <c r="B16" t="s">
        <v>755</v>
      </c>
      <c r="C16" s="3" t="s">
        <v>768</v>
      </c>
      <c r="D16" s="3">
        <v>70</v>
      </c>
      <c r="E16" s="3"/>
      <c r="G16" s="3"/>
      <c r="H16" s="3"/>
      <c r="I16" s="3"/>
      <c r="J16" s="3"/>
      <c r="K16" s="3"/>
      <c r="M16" s="133"/>
      <c r="N16" s="136" t="s">
        <v>755</v>
      </c>
      <c r="O16" s="3" t="s">
        <v>756</v>
      </c>
      <c r="P16" s="3" t="s">
        <v>767</v>
      </c>
      <c r="Q16" s="133" t="s">
        <v>767</v>
      </c>
      <c r="R16" s="3"/>
      <c r="S16" s="3"/>
      <c r="T16" s="3"/>
      <c r="U16" s="132"/>
      <c r="Z16" s="132"/>
    </row>
    <row r="17" spans="1:31">
      <c r="B17" t="s">
        <v>754</v>
      </c>
      <c r="C17" s="3"/>
      <c r="D17" s="3"/>
      <c r="E17" s="3"/>
      <c r="G17" s="3">
        <v>3</v>
      </c>
      <c r="H17" s="3">
        <v>5</v>
      </c>
      <c r="I17" s="3">
        <v>10</v>
      </c>
      <c r="J17" s="3">
        <v>30</v>
      </c>
      <c r="K17" s="3">
        <v>100</v>
      </c>
      <c r="M17" s="133"/>
      <c r="N17" s="136" t="s">
        <v>754</v>
      </c>
      <c r="O17" s="3">
        <v>5</v>
      </c>
      <c r="P17" s="3">
        <v>10</v>
      </c>
      <c r="Q17" s="133">
        <v>20</v>
      </c>
      <c r="R17" s="3" t="str">
        <f>N17</f>
        <v>BB</v>
      </c>
      <c r="S17" s="3">
        <v>5</v>
      </c>
      <c r="T17" s="3">
        <v>10</v>
      </c>
      <c r="U17" s="132"/>
      <c r="V17" s="3">
        <v>3</v>
      </c>
      <c r="W17" s="3">
        <v>5</v>
      </c>
      <c r="X17" s="3">
        <v>10</v>
      </c>
      <c r="Y17" s="3">
        <v>30</v>
      </c>
      <c r="Z17" s="133">
        <v>100</v>
      </c>
    </row>
    <row r="18" spans="1:31">
      <c r="E18" s="3"/>
      <c r="G18" s="3"/>
      <c r="H18" s="3"/>
      <c r="I18" s="3"/>
      <c r="J18" s="3"/>
      <c r="K18" s="3"/>
      <c r="M18" s="133"/>
      <c r="N18" s="136" t="s">
        <v>865</v>
      </c>
      <c r="O18" s="3" t="s">
        <v>745</v>
      </c>
      <c r="P18" s="3" t="s">
        <v>745</v>
      </c>
      <c r="Q18" s="133" t="s">
        <v>745</v>
      </c>
      <c r="R18" s="3" t="str">
        <f>N18</f>
        <v>F-F (local)</v>
      </c>
      <c r="S18" s="3" t="s">
        <v>745</v>
      </c>
      <c r="T18" s="3" t="s">
        <v>745</v>
      </c>
      <c r="U18" s="132"/>
      <c r="Z18" s="132"/>
    </row>
    <row r="19" spans="1:31">
      <c r="C19" s="3"/>
      <c r="D19" s="3"/>
      <c r="E19" s="3"/>
      <c r="G19" s="3"/>
      <c r="H19" s="3"/>
      <c r="I19" s="3"/>
      <c r="J19" s="3"/>
      <c r="K19" s="3"/>
      <c r="M19" s="133"/>
      <c r="N19" s="136" t="s">
        <v>753</v>
      </c>
      <c r="O19" s="3">
        <v>30</v>
      </c>
      <c r="P19" s="3">
        <v>50</v>
      </c>
      <c r="Q19" s="133">
        <v>1000</v>
      </c>
      <c r="R19" s="3" t="str">
        <f>N19</f>
        <v>F-M</v>
      </c>
      <c r="S19" s="3"/>
      <c r="T19" s="3"/>
      <c r="U19" s="132"/>
      <c r="Z19" s="132"/>
    </row>
    <row r="20" spans="1:31">
      <c r="C20" s="3"/>
      <c r="D20" s="3"/>
      <c r="E20" s="3"/>
      <c r="G20" s="3"/>
      <c r="H20" s="3"/>
      <c r="I20" s="3"/>
      <c r="J20" s="3"/>
      <c r="K20" s="3"/>
      <c r="L20" s="3"/>
      <c r="M20" s="133"/>
      <c r="N20" s="136"/>
      <c r="O20" s="3"/>
      <c r="P20" s="3"/>
      <c r="Q20" s="133"/>
      <c r="R20" s="3"/>
      <c r="S20" s="3"/>
      <c r="T20" s="3"/>
      <c r="U20" s="132"/>
      <c r="Z20" s="132"/>
    </row>
    <row r="21" spans="1:31">
      <c r="C21" s="3" t="s">
        <v>739</v>
      </c>
      <c r="D21" s="3" t="s">
        <v>744</v>
      </c>
      <c r="E21" s="3" t="s">
        <v>605</v>
      </c>
      <c r="G21" s="3">
        <v>3</v>
      </c>
      <c r="H21" s="3">
        <v>6</v>
      </c>
      <c r="I21" s="3">
        <v>8</v>
      </c>
      <c r="J21" s="3"/>
      <c r="K21" s="3"/>
      <c r="L21" s="3"/>
      <c r="M21" s="133" t="s">
        <v>740</v>
      </c>
      <c r="N21" s="136"/>
      <c r="O21" s="3" t="s">
        <v>743</v>
      </c>
      <c r="P21" s="3" t="s">
        <v>871</v>
      </c>
      <c r="Q21" s="133"/>
      <c r="R21" s="3"/>
      <c r="S21" s="3"/>
      <c r="T21" s="3"/>
      <c r="U21" s="132"/>
      <c r="Z21" s="132"/>
    </row>
    <row r="22" spans="1:31">
      <c r="A22" s="61" t="s">
        <v>741</v>
      </c>
      <c r="B22" s="61" t="s">
        <v>91</v>
      </c>
      <c r="C22" s="130">
        <v>169</v>
      </c>
      <c r="D22" s="130">
        <v>295</v>
      </c>
      <c r="E22" s="130"/>
      <c r="F22" s="61"/>
      <c r="G22" s="130">
        <v>149</v>
      </c>
      <c r="H22" s="130">
        <v>599</v>
      </c>
      <c r="I22" s="130">
        <v>799</v>
      </c>
      <c r="J22" s="130"/>
      <c r="K22" s="130"/>
      <c r="L22" s="130"/>
      <c r="M22" s="134">
        <v>149</v>
      </c>
      <c r="N22" s="137"/>
      <c r="O22" s="130">
        <v>499</v>
      </c>
      <c r="P22" s="130">
        <v>649</v>
      </c>
      <c r="Q22" s="134">
        <v>999</v>
      </c>
      <c r="R22" s="130"/>
      <c r="S22" s="130">
        <f>V22+$AC$22</f>
        <v>298</v>
      </c>
      <c r="T22" s="130">
        <f>W22+$AC$22</f>
        <v>608</v>
      </c>
      <c r="U22" s="130">
        <f>X22+$AC$22</f>
        <v>698</v>
      </c>
      <c r="V22" s="150">
        <v>149</v>
      </c>
      <c r="W22" s="61">
        <v>459</v>
      </c>
      <c r="X22" s="61">
        <v>549</v>
      </c>
      <c r="Y22" s="61"/>
      <c r="Z22" s="131"/>
      <c r="AA22" s="150"/>
      <c r="AB22" s="61">
        <v>149</v>
      </c>
      <c r="AC22" s="61">
        <v>149</v>
      </c>
      <c r="AD22" s="61">
        <v>217</v>
      </c>
      <c r="AE22" s="61">
        <v>284</v>
      </c>
    </row>
    <row r="23" spans="1:31">
      <c r="B23" t="s">
        <v>755</v>
      </c>
      <c r="C23" s="3" t="s">
        <v>758</v>
      </c>
      <c r="D23" s="3" t="s">
        <v>759</v>
      </c>
      <c r="E23" s="3"/>
      <c r="G23" s="3"/>
      <c r="H23" s="3"/>
      <c r="I23" s="3"/>
      <c r="J23" s="3"/>
      <c r="K23" s="3"/>
      <c r="L23" s="3"/>
      <c r="M23" s="133"/>
      <c r="N23" s="136" t="str">
        <f>N16</f>
        <v>Channels</v>
      </c>
      <c r="O23" s="3" t="str">
        <f>C23</f>
        <v xml:space="preserve">&gt;70 </v>
      </c>
      <c r="P23" s="3" t="str">
        <f>D23</f>
        <v xml:space="preserve">&gt;165 </v>
      </c>
      <c r="Q23" s="133" t="s">
        <v>863</v>
      </c>
      <c r="R23" s="3"/>
      <c r="S23" s="3"/>
      <c r="T23" s="3"/>
      <c r="U23" s="132"/>
      <c r="V23">
        <v>3</v>
      </c>
      <c r="W23">
        <v>6</v>
      </c>
      <c r="X23">
        <v>8</v>
      </c>
      <c r="Z23" s="132"/>
    </row>
    <row r="24" spans="1:31">
      <c r="C24" s="3"/>
      <c r="D24" s="3"/>
      <c r="E24" s="3"/>
      <c r="G24" s="3"/>
      <c r="H24" s="3"/>
      <c r="I24" s="3"/>
      <c r="J24" s="3"/>
      <c r="K24" s="3"/>
      <c r="L24" s="3"/>
      <c r="M24" s="133"/>
      <c r="N24" s="136" t="str">
        <f>N17</f>
        <v>BB</v>
      </c>
      <c r="O24" s="3">
        <v>3</v>
      </c>
      <c r="P24" s="3">
        <v>6</v>
      </c>
      <c r="Q24" s="133">
        <v>20</v>
      </c>
      <c r="R24" s="3" t="str">
        <f>R17</f>
        <v>BB</v>
      </c>
      <c r="S24" s="3">
        <f>V23</f>
        <v>3</v>
      </c>
      <c r="T24" s="3">
        <f>W23</f>
        <v>6</v>
      </c>
      <c r="U24" s="133">
        <f>X23</f>
        <v>8</v>
      </c>
      <c r="Z24" s="132"/>
    </row>
    <row r="25" spans="1:31">
      <c r="C25" s="3"/>
      <c r="D25" s="3"/>
      <c r="E25" s="3"/>
      <c r="G25" s="3"/>
      <c r="H25" s="3"/>
      <c r="I25" s="3"/>
      <c r="J25" s="3"/>
      <c r="K25" s="3"/>
      <c r="L25" s="3"/>
      <c r="M25" s="133"/>
      <c r="N25" s="136" t="str">
        <f>N18</f>
        <v>F-F (local)</v>
      </c>
      <c r="O25" s="3" t="s">
        <v>745</v>
      </c>
      <c r="P25" s="3" t="s">
        <v>745</v>
      </c>
      <c r="Q25" s="133" t="s">
        <v>745</v>
      </c>
      <c r="R25" s="3" t="str">
        <f>R18</f>
        <v>F-F (local)</v>
      </c>
      <c r="S25" s="3"/>
      <c r="T25" s="3"/>
      <c r="U25" s="132"/>
      <c r="Z25" s="132"/>
      <c r="AA25" t="str">
        <f>N18</f>
        <v>F-F (local)</v>
      </c>
      <c r="AB25">
        <v>100</v>
      </c>
      <c r="AC25">
        <v>100</v>
      </c>
      <c r="AD25" t="s">
        <v>745</v>
      </c>
      <c r="AE25" t="s">
        <v>745</v>
      </c>
    </row>
    <row r="26" spans="1:31">
      <c r="C26" s="3"/>
      <c r="D26" s="3"/>
      <c r="E26" s="3"/>
      <c r="G26" s="3"/>
      <c r="H26" s="3"/>
      <c r="I26" s="3"/>
      <c r="J26" s="3"/>
      <c r="K26" s="3"/>
      <c r="L26" s="3"/>
      <c r="M26" s="133"/>
      <c r="N26" s="136" t="str">
        <f>N19</f>
        <v>F-M</v>
      </c>
      <c r="O26" s="3">
        <v>30</v>
      </c>
      <c r="P26" s="3">
        <v>50</v>
      </c>
      <c r="Q26" s="133">
        <v>50</v>
      </c>
      <c r="R26" s="3" t="str">
        <f>R19</f>
        <v>F-M</v>
      </c>
      <c r="S26" s="3"/>
      <c r="T26" s="3"/>
      <c r="U26" s="132"/>
      <c r="Z26" s="132"/>
      <c r="AA26" t="str">
        <f>N19</f>
        <v>F-M</v>
      </c>
      <c r="AB26">
        <v>0</v>
      </c>
      <c r="AC26">
        <v>20</v>
      </c>
      <c r="AD26">
        <v>30</v>
      </c>
    </row>
    <row r="27" spans="1:31">
      <c r="C27" s="3"/>
      <c r="D27" s="3"/>
      <c r="E27" s="3"/>
      <c r="G27" s="3"/>
      <c r="H27" s="3"/>
      <c r="I27" s="3"/>
      <c r="J27" s="3"/>
      <c r="K27" s="3"/>
      <c r="L27" s="3"/>
      <c r="M27" s="133"/>
      <c r="N27" s="136"/>
      <c r="O27" s="3"/>
      <c r="P27" s="3"/>
      <c r="Q27" s="133"/>
      <c r="R27" s="3"/>
      <c r="S27" s="3"/>
      <c r="T27" s="3"/>
      <c r="U27" s="132"/>
      <c r="Z27" s="132"/>
    </row>
    <row r="28" spans="1:31">
      <c r="A28" t="s">
        <v>746</v>
      </c>
      <c r="B28" t="s">
        <v>155</v>
      </c>
      <c r="C28" s="3">
        <v>179</v>
      </c>
      <c r="D28" s="3"/>
      <c r="E28" s="3"/>
      <c r="G28" s="3">
        <v>2</v>
      </c>
      <c r="H28" s="3">
        <v>4</v>
      </c>
      <c r="I28" s="3">
        <v>6</v>
      </c>
      <c r="J28" s="3"/>
      <c r="K28" s="3"/>
      <c r="L28" s="3"/>
      <c r="M28" s="133"/>
      <c r="N28" s="136"/>
      <c r="O28" s="3" t="s">
        <v>747</v>
      </c>
      <c r="P28" s="3" t="s">
        <v>748</v>
      </c>
      <c r="Q28" s="133" t="s">
        <v>761</v>
      </c>
      <c r="R28" s="3"/>
      <c r="S28" s="3"/>
      <c r="T28" s="3"/>
      <c r="U28" s="132"/>
      <c r="Z28" s="132"/>
    </row>
    <row r="29" spans="1:31">
      <c r="A29" s="61"/>
      <c r="B29" s="61"/>
      <c r="C29" s="130"/>
      <c r="D29" s="130"/>
      <c r="E29" s="130"/>
      <c r="F29" s="61"/>
      <c r="G29" s="130">
        <v>149</v>
      </c>
      <c r="H29" s="130">
        <v>299</v>
      </c>
      <c r="I29" s="130">
        <v>399</v>
      </c>
      <c r="J29" s="130"/>
      <c r="K29" s="130"/>
      <c r="L29" s="130"/>
      <c r="M29" s="134"/>
      <c r="N29" s="137"/>
      <c r="O29" s="130">
        <v>479</v>
      </c>
      <c r="P29" s="130">
        <v>525</v>
      </c>
      <c r="Q29" s="134">
        <v>699</v>
      </c>
      <c r="R29" s="130"/>
      <c r="S29" s="130"/>
      <c r="T29" s="130"/>
      <c r="U29" s="131"/>
      <c r="V29" s="150">
        <v>149</v>
      </c>
      <c r="W29" s="61">
        <v>299</v>
      </c>
      <c r="X29" s="61">
        <v>399</v>
      </c>
      <c r="Y29" s="61"/>
      <c r="Z29" s="131"/>
    </row>
    <row r="30" spans="1:31">
      <c r="C30" s="3"/>
      <c r="D30" s="3"/>
      <c r="E30" s="3"/>
      <c r="F30" s="3"/>
      <c r="G30" s="3"/>
      <c r="H30" s="3"/>
      <c r="I30" s="3"/>
      <c r="J30" s="3"/>
      <c r="K30" s="3"/>
      <c r="L30" s="3"/>
      <c r="M30" s="133"/>
      <c r="N30" s="136" t="str">
        <f>N23</f>
        <v>Channels</v>
      </c>
      <c r="O30" s="3" t="s">
        <v>756</v>
      </c>
      <c r="P30" s="3" t="s">
        <v>756</v>
      </c>
      <c r="Q30" s="133" t="s">
        <v>760</v>
      </c>
      <c r="R30" s="3"/>
      <c r="S30" s="3"/>
      <c r="T30" s="3"/>
      <c r="U30" s="132"/>
      <c r="V30">
        <v>2</v>
      </c>
      <c r="W30">
        <v>4</v>
      </c>
      <c r="X30">
        <v>6</v>
      </c>
      <c r="Z30" s="132"/>
    </row>
    <row r="31" spans="1:31">
      <c r="C31" s="3"/>
      <c r="D31" s="3"/>
      <c r="E31" s="3"/>
      <c r="F31" s="3"/>
      <c r="G31" s="3"/>
      <c r="H31" s="3"/>
      <c r="I31" s="3"/>
      <c r="J31" s="3"/>
      <c r="K31" s="3"/>
      <c r="L31" s="3"/>
      <c r="M31" s="133"/>
      <c r="N31" s="136" t="str">
        <f>N24</f>
        <v>BB</v>
      </c>
      <c r="O31" s="3">
        <v>1</v>
      </c>
      <c r="P31" s="3">
        <v>2</v>
      </c>
      <c r="Q31" s="133">
        <v>4</v>
      </c>
      <c r="R31" s="3"/>
      <c r="S31" s="3"/>
      <c r="T31" s="3"/>
      <c r="U31" s="132"/>
      <c r="Z31" s="132"/>
    </row>
    <row r="32" spans="1:31">
      <c r="C32" s="3"/>
      <c r="D32" s="3"/>
      <c r="E32" s="3"/>
      <c r="F32" s="3"/>
      <c r="G32" s="3"/>
      <c r="H32" s="3"/>
      <c r="I32" s="3"/>
      <c r="J32" s="3"/>
      <c r="K32" s="3"/>
      <c r="L32" s="3"/>
      <c r="M32" s="133"/>
      <c r="N32" s="136" t="str">
        <f>N25</f>
        <v>F-F (local)</v>
      </c>
      <c r="O32" s="3">
        <v>50</v>
      </c>
      <c r="P32" s="3" t="s">
        <v>745</v>
      </c>
      <c r="Q32" s="133" t="s">
        <v>745</v>
      </c>
      <c r="R32" s="3"/>
      <c r="S32" s="3"/>
      <c r="T32" s="3"/>
      <c r="U32" s="132"/>
      <c r="Z32" s="132"/>
    </row>
    <row r="33" spans="1:26">
      <c r="C33" s="3"/>
      <c r="D33" s="3"/>
      <c r="E33" s="3"/>
      <c r="F33" s="3"/>
      <c r="G33" s="3"/>
      <c r="H33" s="3"/>
      <c r="I33" s="3"/>
      <c r="J33" s="3"/>
      <c r="K33" s="3"/>
      <c r="L33" s="3"/>
      <c r="M33" s="133"/>
      <c r="N33" s="136" t="str">
        <f>N26</f>
        <v>F-M</v>
      </c>
      <c r="O33" s="3">
        <v>30</v>
      </c>
      <c r="P33" s="3"/>
      <c r="Q33" s="133"/>
      <c r="R33" s="3"/>
      <c r="S33" s="3"/>
      <c r="T33" s="3"/>
      <c r="U33" s="132"/>
      <c r="Z33" s="132"/>
    </row>
    <row r="34" spans="1:26">
      <c r="C34" s="3"/>
      <c r="D34" s="3"/>
      <c r="E34" s="3"/>
      <c r="F34" s="3"/>
      <c r="G34" s="3"/>
      <c r="H34" s="3"/>
      <c r="I34" s="3"/>
      <c r="J34" s="3"/>
      <c r="K34" s="3"/>
      <c r="L34" s="3"/>
      <c r="M34" s="133"/>
      <c r="N34" s="3"/>
      <c r="O34" s="3"/>
      <c r="P34" s="3"/>
      <c r="Q34" s="133"/>
      <c r="R34" s="3"/>
      <c r="U34" s="132"/>
      <c r="Z34" s="132"/>
    </row>
    <row r="35" spans="1:26">
      <c r="A35" s="61"/>
      <c r="B35" s="61" t="s">
        <v>663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131"/>
      <c r="N35" s="61" t="str">
        <f>N15</f>
        <v>Price</v>
      </c>
      <c r="O35" s="61">
        <f>S35+C11</f>
        <v>538</v>
      </c>
      <c r="P35" s="61">
        <f>T35+D11</f>
        <v>798</v>
      </c>
      <c r="Q35" s="131">
        <f>U35+E11</f>
        <v>1388</v>
      </c>
      <c r="R35" s="61" t="s">
        <v>757</v>
      </c>
      <c r="S35" s="61">
        <v>389</v>
      </c>
      <c r="T35" s="130">
        <v>599</v>
      </c>
      <c r="U35" s="131">
        <v>999</v>
      </c>
      <c r="V35" s="150"/>
      <c r="W35" s="61">
        <v>399</v>
      </c>
      <c r="X35" s="61">
        <v>499</v>
      </c>
      <c r="Y35" s="61"/>
      <c r="Z35" s="131"/>
    </row>
    <row r="36" spans="1:26">
      <c r="M36" s="132"/>
      <c r="N36" t="str">
        <f>N16</f>
        <v>Channels</v>
      </c>
      <c r="O36" s="3" t="str">
        <f>C12</f>
        <v>&gt; 40</v>
      </c>
      <c r="P36" s="3" t="str">
        <f>D12</f>
        <v>&gt; 60</v>
      </c>
      <c r="Q36" s="135" t="str">
        <f>E12</f>
        <v>&gt;70</v>
      </c>
      <c r="U36" s="132"/>
      <c r="Z36" s="132"/>
    </row>
    <row r="37" spans="1:26">
      <c r="M37" s="132"/>
      <c r="N37" t="str">
        <f>N17</f>
        <v>BB</v>
      </c>
      <c r="O37">
        <f t="shared" ref="O37:Q39" si="0">S37</f>
        <v>3</v>
      </c>
      <c r="P37">
        <f t="shared" si="0"/>
        <v>5</v>
      </c>
      <c r="Q37" s="132">
        <f t="shared" si="0"/>
        <v>10</v>
      </c>
      <c r="R37" t="str">
        <f>N17</f>
        <v>BB</v>
      </c>
      <c r="S37">
        <v>3</v>
      </c>
      <c r="T37">
        <v>5</v>
      </c>
      <c r="U37" s="132">
        <v>10</v>
      </c>
      <c r="W37">
        <v>5</v>
      </c>
      <c r="X37">
        <v>10</v>
      </c>
      <c r="Z37" s="132"/>
    </row>
    <row r="38" spans="1:26">
      <c r="M38" s="132"/>
      <c r="N38" t="str">
        <f>N18</f>
        <v>F-F (local)</v>
      </c>
      <c r="O38">
        <f t="shared" si="0"/>
        <v>100</v>
      </c>
      <c r="P38" s="3">
        <f t="shared" si="0"/>
        <v>200</v>
      </c>
      <c r="Q38" s="132" t="str">
        <f t="shared" si="0"/>
        <v>unlimited</v>
      </c>
      <c r="R38" t="str">
        <f>N18</f>
        <v>F-F (local)</v>
      </c>
      <c r="S38">
        <v>100</v>
      </c>
      <c r="T38" s="3">
        <v>200</v>
      </c>
      <c r="U38" s="133" t="s">
        <v>745</v>
      </c>
      <c r="Z38" s="132"/>
    </row>
    <row r="39" spans="1:26">
      <c r="M39" s="132"/>
      <c r="N39" t="str">
        <f>N19</f>
        <v>F-M</v>
      </c>
      <c r="O39">
        <f t="shared" si="0"/>
        <v>100</v>
      </c>
      <c r="P39">
        <f t="shared" si="0"/>
        <v>100</v>
      </c>
      <c r="Q39" s="132">
        <f t="shared" si="0"/>
        <v>100</v>
      </c>
      <c r="R39" t="str">
        <f>N19</f>
        <v>F-M</v>
      </c>
      <c r="S39">
        <v>100</v>
      </c>
      <c r="T39">
        <v>100</v>
      </c>
      <c r="U39" s="132">
        <v>100</v>
      </c>
      <c r="Z39" s="132"/>
    </row>
    <row r="40" spans="1:26">
      <c r="M40" s="132"/>
      <c r="Q40" s="132"/>
      <c r="U40" s="132"/>
      <c r="Z40" s="132"/>
    </row>
    <row r="41" spans="1:26">
      <c r="A41" s="61" t="s">
        <v>741</v>
      </c>
      <c r="B41" s="61" t="s">
        <v>866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131"/>
      <c r="N41" s="61" t="s">
        <v>757</v>
      </c>
      <c r="O41" s="61">
        <v>649</v>
      </c>
      <c r="P41" s="61">
        <v>999</v>
      </c>
      <c r="Q41" s="131">
        <v>1599</v>
      </c>
      <c r="R41" s="61" t="s">
        <v>757</v>
      </c>
      <c r="S41" s="61">
        <v>649</v>
      </c>
      <c r="T41" s="61"/>
      <c r="U41" s="131"/>
      <c r="Z41" s="132"/>
    </row>
    <row r="42" spans="1:26">
      <c r="A42" t="s">
        <v>867</v>
      </c>
      <c r="M42" s="145"/>
      <c r="N42" t="str">
        <f>N36</f>
        <v>Channels</v>
      </c>
      <c r="O42" s="3">
        <v>140</v>
      </c>
      <c r="P42" s="3">
        <v>240</v>
      </c>
      <c r="Q42" s="135">
        <v>260</v>
      </c>
      <c r="U42" s="132"/>
      <c r="Z42" s="132"/>
    </row>
    <row r="43" spans="1:26">
      <c r="M43" s="132"/>
      <c r="N43" t="str">
        <f>N37</f>
        <v>BB</v>
      </c>
      <c r="O43">
        <v>10</v>
      </c>
      <c r="P43">
        <v>30</v>
      </c>
      <c r="Q43" s="132">
        <v>50</v>
      </c>
      <c r="R43" t="str">
        <f>R37</f>
        <v>BB</v>
      </c>
      <c r="S43">
        <v>15</v>
      </c>
      <c r="U43" s="132"/>
      <c r="Z43" s="132"/>
    </row>
    <row r="44" spans="1:26">
      <c r="M44" s="132"/>
      <c r="N44" t="str">
        <f>N38</f>
        <v>F-F (local)</v>
      </c>
      <c r="O44" s="3" t="s">
        <v>745</v>
      </c>
      <c r="P44" s="3" t="s">
        <v>745</v>
      </c>
      <c r="Q44" s="133" t="s">
        <v>745</v>
      </c>
      <c r="R44" t="str">
        <f>R38</f>
        <v>F-F (local)</v>
      </c>
      <c r="S44" s="3" t="s">
        <v>745</v>
      </c>
      <c r="U44" s="132"/>
      <c r="Z44" s="132"/>
    </row>
    <row r="45" spans="1:26">
      <c r="M45" s="132"/>
      <c r="N45" t="str">
        <f>N39</f>
        <v>F-M</v>
      </c>
      <c r="O45">
        <v>0</v>
      </c>
      <c r="P45">
        <v>50</v>
      </c>
      <c r="Q45" s="132">
        <v>100</v>
      </c>
      <c r="R45" t="str">
        <f>R39</f>
        <v>F-M</v>
      </c>
      <c r="S45">
        <v>0</v>
      </c>
      <c r="U45" s="132"/>
      <c r="Z45" s="132"/>
    </row>
    <row r="47" spans="1:26">
      <c r="B47" s="42" t="s">
        <v>874</v>
      </c>
      <c r="N47" t="s">
        <v>868</v>
      </c>
    </row>
    <row r="48" spans="1:26">
      <c r="B48" s="61" t="s">
        <v>869</v>
      </c>
      <c r="C48" s="61">
        <v>2</v>
      </c>
      <c r="D48" s="61">
        <v>3</v>
      </c>
      <c r="E48" s="61">
        <v>5</v>
      </c>
      <c r="F48" s="61">
        <v>10</v>
      </c>
      <c r="G48" s="61">
        <v>20</v>
      </c>
      <c r="H48" s="61">
        <v>30</v>
      </c>
      <c r="I48" s="61">
        <v>50</v>
      </c>
    </row>
    <row r="49" spans="2:9">
      <c r="B49" t="s">
        <v>90</v>
      </c>
      <c r="D49">
        <f>O15</f>
        <v>528</v>
      </c>
      <c r="F49">
        <f>P15</f>
        <v>734</v>
      </c>
      <c r="G49">
        <f>Q15</f>
        <v>999</v>
      </c>
    </row>
    <row r="50" spans="2:9">
      <c r="B50" s="1" t="s">
        <v>755</v>
      </c>
      <c r="D50" s="146" t="str">
        <f>O16</f>
        <v>&gt;40</v>
      </c>
      <c r="E50" s="146"/>
      <c r="F50" s="146" t="str">
        <f>P16</f>
        <v>&gt;70</v>
      </c>
      <c r="G50" s="146" t="str">
        <f>Q16</f>
        <v>&gt;70</v>
      </c>
    </row>
    <row r="51" spans="2:9">
      <c r="B51" t="s">
        <v>91</v>
      </c>
      <c r="D51">
        <f>O22</f>
        <v>499</v>
      </c>
      <c r="E51">
        <f>P22</f>
        <v>649</v>
      </c>
      <c r="G51">
        <f>Q22</f>
        <v>999</v>
      </c>
      <c r="H51">
        <v>1399</v>
      </c>
    </row>
    <row r="52" spans="2:9">
      <c r="B52" s="1" t="s">
        <v>755</v>
      </c>
      <c r="D52" s="146" t="str">
        <f>O23</f>
        <v xml:space="preserve">&gt;70 </v>
      </c>
      <c r="E52" s="146" t="str">
        <f>P23</f>
        <v xml:space="preserve">&gt;165 </v>
      </c>
      <c r="F52" s="146"/>
      <c r="G52" s="146" t="str">
        <f>Q23</f>
        <v>Premium</v>
      </c>
      <c r="H52" s="146" t="s">
        <v>863</v>
      </c>
    </row>
    <row r="53" spans="2:9">
      <c r="B53" t="s">
        <v>155</v>
      </c>
      <c r="C53">
        <f>P29</f>
        <v>525</v>
      </c>
      <c r="E53">
        <f>Q29</f>
        <v>699</v>
      </c>
    </row>
    <row r="54" spans="2:9">
      <c r="B54" s="1" t="s">
        <v>755</v>
      </c>
      <c r="C54" s="146" t="str">
        <f>P30</f>
        <v>&gt;40</v>
      </c>
      <c r="D54" s="146"/>
      <c r="E54" s="146" t="str">
        <f>Q30</f>
        <v>&gt;150</v>
      </c>
    </row>
    <row r="55" spans="2:9">
      <c r="B55" t="s">
        <v>864</v>
      </c>
      <c r="F55">
        <f>O41</f>
        <v>649</v>
      </c>
      <c r="H55">
        <f>P41</f>
        <v>999</v>
      </c>
      <c r="I55">
        <f>Q41</f>
        <v>1599</v>
      </c>
    </row>
    <row r="56" spans="2:9">
      <c r="B56" s="147" t="s">
        <v>755</v>
      </c>
      <c r="C56" s="61"/>
      <c r="D56" s="61"/>
      <c r="E56" s="61"/>
      <c r="F56" s="147">
        <f>O42</f>
        <v>140</v>
      </c>
      <c r="G56" s="147"/>
      <c r="H56" s="147">
        <f>P42</f>
        <v>240</v>
      </c>
      <c r="I56" s="147">
        <f>Q42</f>
        <v>260</v>
      </c>
    </row>
    <row r="57" spans="2:9">
      <c r="B57" t="s">
        <v>663</v>
      </c>
      <c r="D57">
        <f t="shared" ref="D57:F58" si="1">O35</f>
        <v>538</v>
      </c>
      <c r="E57">
        <f t="shared" si="1"/>
        <v>798</v>
      </c>
      <c r="F57">
        <f t="shared" si="1"/>
        <v>1388</v>
      </c>
    </row>
    <row r="58" spans="2:9">
      <c r="B58" s="1" t="s">
        <v>755</v>
      </c>
      <c r="D58" s="146" t="str">
        <f t="shared" si="1"/>
        <v>&gt; 40</v>
      </c>
      <c r="E58" s="146" t="str">
        <f t="shared" si="1"/>
        <v>&gt; 60</v>
      </c>
      <c r="F58" s="146" t="str">
        <f t="shared" si="1"/>
        <v>&gt;70</v>
      </c>
    </row>
    <row r="60" spans="2:9">
      <c r="B60" s="42" t="s">
        <v>875</v>
      </c>
    </row>
    <row r="61" spans="2:9">
      <c r="B61" s="61" t="str">
        <f>B48</f>
        <v>Mbps</v>
      </c>
      <c r="C61" s="61">
        <f>V17</f>
        <v>3</v>
      </c>
      <c r="D61" s="61">
        <f>W17</f>
        <v>5</v>
      </c>
      <c r="E61" s="61">
        <f>X17</f>
        <v>10</v>
      </c>
    </row>
    <row r="62" spans="2:9">
      <c r="B62" t="str">
        <f>B49</f>
        <v>Cablemas</v>
      </c>
      <c r="C62">
        <f>V15</f>
        <v>179</v>
      </c>
      <c r="D62">
        <f>W15</f>
        <v>399</v>
      </c>
      <c r="E62">
        <f>X15</f>
        <v>599</v>
      </c>
    </row>
    <row r="63" spans="2:9">
      <c r="B63" t="str">
        <f>B22</f>
        <v>Cablevision</v>
      </c>
      <c r="C63">
        <f>V22</f>
        <v>149</v>
      </c>
      <c r="D63">
        <f>W22</f>
        <v>459</v>
      </c>
      <c r="E63">
        <f>X22</f>
        <v>549</v>
      </c>
    </row>
    <row r="64" spans="2:9">
      <c r="B64" s="61" t="s">
        <v>155</v>
      </c>
      <c r="C64" s="61">
        <f>AVERAGE(V29:W29)</f>
        <v>224</v>
      </c>
      <c r="D64" s="61">
        <f>AVERAGE(W29:X29)</f>
        <v>349</v>
      </c>
      <c r="E64" s="61"/>
    </row>
    <row r="65" spans="1:8">
      <c r="B65" t="s">
        <v>878</v>
      </c>
      <c r="C65">
        <f>AVERAGE(C62:C64)</f>
        <v>184</v>
      </c>
      <c r="D65" s="4">
        <f>AVERAGE(D62:D64)</f>
        <v>402.33333333333331</v>
      </c>
      <c r="E65">
        <f>AVERAGE(E62:E63)</f>
        <v>574</v>
      </c>
    </row>
    <row r="67" spans="1:8">
      <c r="B67" t="s">
        <v>876</v>
      </c>
      <c r="C67">
        <f>S35</f>
        <v>389</v>
      </c>
      <c r="D67">
        <f>T35</f>
        <v>599</v>
      </c>
      <c r="E67">
        <f>U35</f>
        <v>999</v>
      </c>
    </row>
    <row r="68" spans="1:8">
      <c r="B68" s="2" t="s">
        <v>877</v>
      </c>
    </row>
    <row r="69" spans="1:8">
      <c r="A69" s="151">
        <f>A71/1.5</f>
        <v>0.42533333333333334</v>
      </c>
      <c r="B69" t="str">
        <f>R38</f>
        <v>F-F (local)</v>
      </c>
      <c r="C69">
        <f>S38</f>
        <v>100</v>
      </c>
      <c r="D69">
        <f>T38</f>
        <v>200</v>
      </c>
      <c r="E69" s="3" t="str">
        <f>U38</f>
        <v>unlimited</v>
      </c>
    </row>
    <row r="70" spans="1:8">
      <c r="A70" s="151">
        <f>A69*1.25</f>
        <v>0.53166666666666673</v>
      </c>
      <c r="B70" t="s">
        <v>881</v>
      </c>
      <c r="C70">
        <v>100</v>
      </c>
      <c r="D70">
        <v>0</v>
      </c>
      <c r="E70" s="3" t="s">
        <v>745</v>
      </c>
    </row>
    <row r="71" spans="1:8">
      <c r="A71" s="151">
        <f>0.05*Master!$L$7</f>
        <v>0.63800000000000001</v>
      </c>
      <c r="B71" t="str">
        <f>R39</f>
        <v>F-M</v>
      </c>
      <c r="C71">
        <f>S39</f>
        <v>100</v>
      </c>
      <c r="D71">
        <f>T39</f>
        <v>100</v>
      </c>
      <c r="E71">
        <f>U39</f>
        <v>100</v>
      </c>
    </row>
    <row r="72" spans="1:8">
      <c r="A72" s="151"/>
    </row>
    <row r="73" spans="1:8">
      <c r="B73" t="s">
        <v>879</v>
      </c>
      <c r="C73" s="4">
        <f>C71*$A71+C70*$A70+C69*$A69</f>
        <v>159.5</v>
      </c>
      <c r="D73" s="4">
        <f>D71*$A71+D70*$A70+D69*$A69</f>
        <v>148.86666666666667</v>
      </c>
      <c r="E73" s="4">
        <f>D73*1.25</f>
        <v>186.08333333333334</v>
      </c>
    </row>
    <row r="74" spans="1:8">
      <c r="B74" t="s">
        <v>887</v>
      </c>
      <c r="C74" s="4">
        <f>C65+C73</f>
        <v>343.5</v>
      </c>
      <c r="D74" s="4">
        <f>D65+D73</f>
        <v>551.20000000000005</v>
      </c>
      <c r="E74" s="4">
        <f>E65+E73</f>
        <v>760.08333333333337</v>
      </c>
    </row>
    <row r="76" spans="1:8">
      <c r="B76" t="s">
        <v>880</v>
      </c>
      <c r="C76" s="8">
        <f>C74/C67-1</f>
        <v>-0.11696658097686374</v>
      </c>
      <c r="D76" s="8">
        <f>D74/D67-1</f>
        <v>-7.979966611018352E-2</v>
      </c>
      <c r="E76" s="8">
        <f>E74/E67-1</f>
        <v>-0.23915582248915579</v>
      </c>
    </row>
    <row r="78" spans="1:8">
      <c r="B78" s="121" t="s">
        <v>4078</v>
      </c>
    </row>
    <row r="80" spans="1:8" ht="15.75">
      <c r="B80" s="66" t="s">
        <v>4219</v>
      </c>
      <c r="C80" s="74"/>
      <c r="D80" s="74"/>
      <c r="H80" s="74"/>
    </row>
    <row r="81" spans="2:8" ht="15.75">
      <c r="B81" s="66"/>
      <c r="C81" s="74"/>
      <c r="D81" s="74"/>
      <c r="E81" s="391" t="s">
        <v>4231</v>
      </c>
      <c r="F81" s="74"/>
      <c r="G81" s="74" t="s">
        <v>4081</v>
      </c>
      <c r="H81" s="74"/>
    </row>
    <row r="82" spans="2:8" ht="15.75">
      <c r="B82" s="217" t="s">
        <v>757</v>
      </c>
      <c r="C82" s="388" t="s">
        <v>869</v>
      </c>
      <c r="D82" s="388" t="s">
        <v>611</v>
      </c>
      <c r="E82" s="388" t="s">
        <v>663</v>
      </c>
      <c r="F82" s="388" t="s">
        <v>4086</v>
      </c>
      <c r="H82" s="388" t="s">
        <v>1906</v>
      </c>
    </row>
    <row r="83" spans="2:8" ht="15.75">
      <c r="B83" s="70" t="s">
        <v>4087</v>
      </c>
      <c r="C83" s="111"/>
      <c r="D83" s="111"/>
      <c r="E83" s="111"/>
      <c r="F83" s="111"/>
      <c r="H83" s="111"/>
    </row>
    <row r="84" spans="2:8" ht="15.75">
      <c r="B84" s="142">
        <v>239</v>
      </c>
      <c r="C84" s="111">
        <v>3</v>
      </c>
      <c r="D84" s="111" t="s">
        <v>4079</v>
      </c>
      <c r="E84" s="66"/>
      <c r="F84" s="66"/>
      <c r="H84" s="66"/>
    </row>
    <row r="85" spans="2:8" ht="15.75">
      <c r="B85" s="142">
        <v>279</v>
      </c>
      <c r="C85" s="111">
        <v>5</v>
      </c>
      <c r="D85" s="111" t="s">
        <v>4079</v>
      </c>
      <c r="E85" s="66"/>
      <c r="F85" s="66"/>
      <c r="H85" s="66"/>
    </row>
    <row r="86" spans="2:8" ht="15.75">
      <c r="B86" s="142">
        <v>349</v>
      </c>
      <c r="C86" s="111">
        <v>10</v>
      </c>
      <c r="D86" s="111" t="s">
        <v>4079</v>
      </c>
      <c r="E86" s="69">
        <f>B86/B95-1</f>
        <v>-0.10282776349614398</v>
      </c>
      <c r="F86" s="66"/>
      <c r="H86" s="69">
        <f>B86/B103-1</f>
        <v>-0.10282776349614398</v>
      </c>
    </row>
    <row r="87" spans="2:8" ht="15.75">
      <c r="B87" s="142">
        <v>399</v>
      </c>
      <c r="C87" s="111">
        <v>20</v>
      </c>
      <c r="D87" s="111" t="s">
        <v>4079</v>
      </c>
      <c r="E87" s="66"/>
      <c r="F87" s="66"/>
      <c r="H87" s="66"/>
    </row>
    <row r="88" spans="2:8" ht="15.75">
      <c r="B88" s="142">
        <v>549</v>
      </c>
      <c r="C88" s="111">
        <v>40</v>
      </c>
      <c r="D88" s="111" t="s">
        <v>4079</v>
      </c>
      <c r="E88" s="66"/>
      <c r="F88" s="66"/>
      <c r="H88" s="66"/>
    </row>
    <row r="89" spans="2:8" ht="15.75">
      <c r="B89" s="142">
        <v>599</v>
      </c>
      <c r="C89" s="111">
        <v>50</v>
      </c>
      <c r="D89" s="111" t="s">
        <v>4079</v>
      </c>
      <c r="E89" s="69">
        <f>B89/B97-1</f>
        <v>0</v>
      </c>
      <c r="F89" s="66"/>
      <c r="H89" s="69">
        <f>B89/B106-1</f>
        <v>0</v>
      </c>
    </row>
    <row r="90" spans="2:8" ht="15.75">
      <c r="B90" s="142">
        <v>849</v>
      </c>
      <c r="C90" s="111">
        <v>100</v>
      </c>
      <c r="D90" s="111" t="s">
        <v>4079</v>
      </c>
      <c r="E90" s="69">
        <f>B90/B98-1</f>
        <v>-0.1501501501501501</v>
      </c>
      <c r="F90" s="66"/>
      <c r="H90" s="66"/>
    </row>
    <row r="91" spans="2:8" ht="15.75">
      <c r="B91" s="142">
        <v>1099</v>
      </c>
      <c r="C91" s="111">
        <v>200</v>
      </c>
      <c r="D91" s="111" t="s">
        <v>4079</v>
      </c>
      <c r="E91" s="69">
        <f>B91/B99-1</f>
        <v>-0.26684456304202797</v>
      </c>
      <c r="F91" s="66"/>
      <c r="H91" s="66"/>
    </row>
    <row r="92" spans="2:8" ht="15.75">
      <c r="B92" s="66"/>
      <c r="C92" s="66"/>
      <c r="D92" s="66"/>
      <c r="E92" s="66"/>
      <c r="F92" s="66"/>
      <c r="G92" s="66"/>
      <c r="H92" s="66"/>
    </row>
    <row r="93" spans="2:8" ht="15.75">
      <c r="B93" s="66" t="s">
        <v>663</v>
      </c>
      <c r="C93" s="66"/>
      <c r="D93" s="66"/>
      <c r="E93" s="66"/>
      <c r="F93" s="66"/>
      <c r="G93" s="66"/>
      <c r="H93" s="66"/>
    </row>
    <row r="94" spans="2:8" ht="15.75">
      <c r="B94" s="67" t="s">
        <v>4230</v>
      </c>
      <c r="C94" s="68" t="s">
        <v>869</v>
      </c>
      <c r="D94" s="68" t="s">
        <v>611</v>
      </c>
      <c r="E94" s="67" t="s">
        <v>74</v>
      </c>
      <c r="F94" s="66"/>
      <c r="G94" s="66"/>
      <c r="H94" s="66"/>
    </row>
    <row r="95" spans="2:8" ht="15.75">
      <c r="B95" s="142">
        <v>389</v>
      </c>
      <c r="C95" s="111">
        <v>10</v>
      </c>
      <c r="D95" s="111" t="s">
        <v>4226</v>
      </c>
      <c r="E95" s="66" t="s">
        <v>4080</v>
      </c>
      <c r="F95" s="66"/>
      <c r="G95" s="66"/>
      <c r="H95" s="66"/>
    </row>
    <row r="96" spans="2:8" ht="15.75">
      <c r="B96" s="142">
        <v>499</v>
      </c>
      <c r="C96" s="111">
        <v>30</v>
      </c>
      <c r="D96" s="111" t="s">
        <v>4079</v>
      </c>
      <c r="E96" s="66"/>
      <c r="F96" s="66"/>
      <c r="G96" s="66"/>
      <c r="H96" s="66"/>
    </row>
    <row r="97" spans="2:8" ht="15.75">
      <c r="B97" s="142">
        <v>599</v>
      </c>
      <c r="C97" s="111">
        <v>50</v>
      </c>
      <c r="D97" s="111" t="s">
        <v>4079</v>
      </c>
      <c r="E97" s="66"/>
      <c r="F97" s="66"/>
      <c r="G97" s="66"/>
      <c r="H97" s="66"/>
    </row>
    <row r="98" spans="2:8" ht="15.75">
      <c r="B98" s="142">
        <v>999</v>
      </c>
      <c r="C98" s="111">
        <v>100</v>
      </c>
      <c r="D98" s="111" t="s">
        <v>4079</v>
      </c>
      <c r="E98" s="66"/>
      <c r="F98" s="66"/>
      <c r="G98" s="66"/>
      <c r="H98" s="66"/>
    </row>
    <row r="99" spans="2:8" ht="15.75">
      <c r="B99" s="142">
        <v>1499</v>
      </c>
      <c r="C99" s="111">
        <v>200</v>
      </c>
      <c r="D99" s="111" t="s">
        <v>4079</v>
      </c>
      <c r="E99" s="66"/>
      <c r="F99" s="66"/>
      <c r="G99" s="66"/>
      <c r="H99" s="66"/>
    </row>
    <row r="100" spans="2:8" ht="15.75">
      <c r="B100" s="66"/>
      <c r="C100" s="66"/>
      <c r="D100" s="66"/>
      <c r="E100" s="66"/>
      <c r="F100" s="66"/>
      <c r="G100" s="66"/>
      <c r="H100" s="66"/>
    </row>
    <row r="101" spans="2:8" ht="15.75">
      <c r="B101" s="74" t="s">
        <v>1906</v>
      </c>
      <c r="C101" s="66"/>
      <c r="D101" s="66"/>
      <c r="E101" s="66"/>
      <c r="F101" s="66"/>
      <c r="G101" s="66"/>
      <c r="H101" s="66"/>
    </row>
    <row r="102" spans="2:8" ht="15.75">
      <c r="B102" s="555" t="s">
        <v>4087</v>
      </c>
      <c r="C102" s="68" t="s">
        <v>869</v>
      </c>
      <c r="D102" s="68" t="str">
        <f>D94</f>
        <v>Voice</v>
      </c>
      <c r="E102" s="68" t="str">
        <f>E94</f>
        <v>TV</v>
      </c>
      <c r="F102" s="67" t="s">
        <v>4086</v>
      </c>
      <c r="G102" s="66"/>
      <c r="H102" s="66"/>
    </row>
    <row r="103" spans="2:8" ht="15.75">
      <c r="B103" s="142">
        <v>389</v>
      </c>
      <c r="C103" s="111">
        <v>10</v>
      </c>
      <c r="D103" s="111" t="s">
        <v>4079</v>
      </c>
      <c r="E103" s="66"/>
      <c r="F103" s="111" t="s">
        <v>4084</v>
      </c>
      <c r="G103" s="66"/>
      <c r="H103" s="66"/>
    </row>
    <row r="104" spans="2:8" ht="15.75">
      <c r="B104" s="142">
        <v>435</v>
      </c>
      <c r="C104" s="66">
        <v>10</v>
      </c>
      <c r="D104" s="111" t="s">
        <v>4079</v>
      </c>
      <c r="E104" s="66"/>
      <c r="F104" s="111" t="s">
        <v>4085</v>
      </c>
      <c r="G104" s="66"/>
      <c r="H104" s="66"/>
    </row>
    <row r="105" spans="2:8" ht="16.5" thickBot="1">
      <c r="B105" s="142">
        <v>499</v>
      </c>
      <c r="C105" s="66">
        <v>30</v>
      </c>
      <c r="D105" s="111" t="s">
        <v>4079</v>
      </c>
      <c r="E105" s="66"/>
      <c r="F105" s="66"/>
      <c r="G105" s="66"/>
      <c r="H105" s="66"/>
    </row>
    <row r="106" spans="2:8" ht="16.5" thickBot="1">
      <c r="B106" s="556">
        <v>599</v>
      </c>
      <c r="C106" s="557">
        <v>50</v>
      </c>
      <c r="D106" s="557" t="s">
        <v>4079</v>
      </c>
      <c r="E106" s="558"/>
      <c r="F106" s="559"/>
      <c r="G106" s="66"/>
      <c r="H106" s="66"/>
    </row>
    <row r="107" spans="2:8" ht="15.75">
      <c r="B107" s="70" t="s">
        <v>4091</v>
      </c>
      <c r="C107" s="111"/>
      <c r="D107" s="111"/>
      <c r="E107" s="66"/>
      <c r="F107" s="66"/>
      <c r="G107" s="66"/>
      <c r="H107" s="66"/>
    </row>
    <row r="108" spans="2:8" ht="15.75">
      <c r="B108" s="142">
        <v>430</v>
      </c>
      <c r="C108" s="111">
        <v>10</v>
      </c>
      <c r="D108" s="111"/>
      <c r="E108" s="111" t="s">
        <v>4082</v>
      </c>
      <c r="F108" s="66"/>
      <c r="G108" s="66"/>
      <c r="H108" s="66"/>
    </row>
    <row r="109" spans="2:8" ht="15.75">
      <c r="B109" s="70" t="s">
        <v>4090</v>
      </c>
      <c r="C109" s="66"/>
      <c r="D109" s="66"/>
      <c r="E109" s="66"/>
      <c r="F109" s="66"/>
      <c r="G109" s="66"/>
      <c r="H109" s="66"/>
    </row>
    <row r="110" spans="2:8" ht="15.75">
      <c r="B110" s="142">
        <v>490</v>
      </c>
      <c r="C110" s="111">
        <v>10</v>
      </c>
      <c r="D110" s="111" t="s">
        <v>4083</v>
      </c>
      <c r="E110" s="111" t="s">
        <v>4082</v>
      </c>
      <c r="F110" s="66"/>
      <c r="G110" s="66"/>
      <c r="H110" s="66"/>
    </row>
    <row r="111" spans="2:8" ht="15.75">
      <c r="B111" s="142">
        <v>570</v>
      </c>
      <c r="C111" s="111">
        <v>10</v>
      </c>
      <c r="D111" s="111" t="s">
        <v>4083</v>
      </c>
      <c r="E111" s="111" t="s">
        <v>4088</v>
      </c>
      <c r="F111" s="66"/>
      <c r="G111" s="66"/>
      <c r="H111" s="66"/>
    </row>
    <row r="112" spans="2:8" ht="15.75">
      <c r="B112" s="142">
        <v>490</v>
      </c>
      <c r="C112" s="111">
        <v>20</v>
      </c>
      <c r="D112" s="111" t="s">
        <v>4083</v>
      </c>
      <c r="E112" s="111" t="s">
        <v>4088</v>
      </c>
      <c r="F112" s="66"/>
      <c r="G112" s="66"/>
      <c r="H112" s="66"/>
    </row>
    <row r="113" spans="2:8" ht="15.75">
      <c r="B113" s="142">
        <v>570</v>
      </c>
      <c r="C113" s="111">
        <v>20</v>
      </c>
      <c r="D113" s="111" t="s">
        <v>4083</v>
      </c>
      <c r="E113" s="111" t="s">
        <v>4089</v>
      </c>
      <c r="F113" s="66"/>
      <c r="G113" s="66"/>
      <c r="H113" s="66"/>
    </row>
    <row r="114" spans="2:8" ht="15.75">
      <c r="B114" s="66"/>
      <c r="C114" s="66"/>
      <c r="D114" s="66"/>
      <c r="E114" s="66"/>
      <c r="F114" s="66"/>
      <c r="G114" s="66"/>
      <c r="H114" s="66"/>
    </row>
    <row r="115" spans="2:8" ht="15.75">
      <c r="B115" s="66" t="s">
        <v>2332</v>
      </c>
      <c r="C115" s="66"/>
      <c r="D115" s="66"/>
      <c r="E115" s="66"/>
      <c r="F115" s="66"/>
      <c r="G115" s="66"/>
      <c r="H115" s="66"/>
    </row>
    <row r="116" spans="2:8" ht="15.75">
      <c r="B116" s="70" t="s">
        <v>4087</v>
      </c>
      <c r="C116" s="66"/>
      <c r="D116" s="66"/>
      <c r="E116" s="66"/>
      <c r="F116" s="66"/>
      <c r="G116" s="66"/>
      <c r="H116" s="66"/>
    </row>
    <row r="117" spans="2:8" ht="15.75">
      <c r="B117" s="142" t="s">
        <v>4092</v>
      </c>
      <c r="C117" s="111">
        <v>10</v>
      </c>
      <c r="D117" s="111" t="s">
        <v>4083</v>
      </c>
      <c r="E117" s="66"/>
      <c r="F117" s="66"/>
      <c r="G117" s="66"/>
      <c r="H117" s="66"/>
    </row>
    <row r="118" spans="2:8" ht="15.75">
      <c r="B118" s="70" t="s">
        <v>4090</v>
      </c>
      <c r="C118" s="66"/>
      <c r="D118" s="66"/>
      <c r="E118" s="66"/>
      <c r="F118" s="66"/>
      <c r="G118" s="66"/>
      <c r="H118" s="66"/>
    </row>
    <row r="119" spans="2:8" ht="15.75">
      <c r="B119" s="142" t="s">
        <v>4098</v>
      </c>
      <c r="C119" s="66">
        <v>20</v>
      </c>
      <c r="D119" s="111" t="s">
        <v>4079</v>
      </c>
      <c r="E119" s="66" t="s">
        <v>4099</v>
      </c>
      <c r="F119" s="66"/>
      <c r="G119" s="66"/>
      <c r="H119" s="66"/>
    </row>
    <row r="120" spans="2:8" ht="15.75">
      <c r="B120" s="142" t="s">
        <v>4093</v>
      </c>
      <c r="C120" s="111">
        <v>20</v>
      </c>
      <c r="D120" s="111" t="s">
        <v>4079</v>
      </c>
      <c r="E120" s="66" t="s">
        <v>4096</v>
      </c>
      <c r="F120" s="66"/>
      <c r="G120" s="66"/>
      <c r="H120" s="66"/>
    </row>
    <row r="121" spans="2:8" ht="15.75">
      <c r="B121" s="142" t="s">
        <v>4094</v>
      </c>
      <c r="C121" s="111">
        <v>30</v>
      </c>
      <c r="D121" s="111" t="s">
        <v>4079</v>
      </c>
      <c r="E121" s="66" t="s">
        <v>4097</v>
      </c>
      <c r="F121" s="66"/>
      <c r="G121" s="66"/>
      <c r="H121" s="66"/>
    </row>
    <row r="122" spans="2:8" ht="15.75">
      <c r="B122" s="142" t="s">
        <v>4095</v>
      </c>
      <c r="C122" s="111">
        <v>50</v>
      </c>
      <c r="D122" s="111" t="s">
        <v>4079</v>
      </c>
      <c r="E122" s="66" t="s">
        <v>4097</v>
      </c>
      <c r="F122" s="66"/>
      <c r="G122" s="66"/>
      <c r="H122" s="66"/>
    </row>
    <row r="123" spans="2:8" ht="15.75">
      <c r="B123" s="142">
        <v>999</v>
      </c>
      <c r="C123" s="111">
        <v>50</v>
      </c>
      <c r="D123" s="111" t="s">
        <v>4079</v>
      </c>
      <c r="E123" s="66" t="s">
        <v>4101</v>
      </c>
      <c r="F123" s="66" t="s">
        <v>4100</v>
      </c>
      <c r="G123" s="66"/>
      <c r="H123" s="66"/>
    </row>
    <row r="124" spans="2:8" ht="15.75">
      <c r="B124" s="66"/>
      <c r="C124" s="66"/>
      <c r="D124" s="66"/>
      <c r="E124" s="66"/>
      <c r="F124" s="66"/>
      <c r="G124" s="66"/>
      <c r="H124" s="66"/>
    </row>
    <row r="125" spans="2:8" ht="15.75">
      <c r="B125" s="554" t="s">
        <v>4220</v>
      </c>
      <c r="C125" s="66"/>
      <c r="D125" s="66"/>
      <c r="E125" s="66"/>
      <c r="F125" s="66"/>
      <c r="G125" s="66"/>
      <c r="H125" s="66"/>
    </row>
    <row r="126" spans="2:8" ht="15.75">
      <c r="B126" s="66"/>
      <c r="C126" s="66"/>
      <c r="D126" s="66"/>
      <c r="E126" s="66"/>
      <c r="F126" s="66"/>
      <c r="G126" s="66"/>
      <c r="H126" s="66"/>
    </row>
    <row r="127" spans="2:8" ht="15.75">
      <c r="B127" s="67" t="s">
        <v>4221</v>
      </c>
      <c r="C127" s="68" t="s">
        <v>869</v>
      </c>
      <c r="D127" s="68" t="s">
        <v>4225</v>
      </c>
      <c r="E127" s="66"/>
      <c r="F127" s="66"/>
      <c r="G127" s="66"/>
      <c r="H127" s="66"/>
    </row>
    <row r="128" spans="2:8" ht="15.75">
      <c r="B128" s="142">
        <v>300</v>
      </c>
      <c r="C128" s="66">
        <v>5</v>
      </c>
      <c r="D128" s="66"/>
      <c r="E128" s="66"/>
      <c r="F128" s="66"/>
      <c r="G128" s="66"/>
      <c r="H128" s="66"/>
    </row>
    <row r="129" spans="2:8" ht="15.75">
      <c r="B129" s="142">
        <v>400</v>
      </c>
      <c r="C129" s="66">
        <v>10</v>
      </c>
      <c r="D129" s="69">
        <f>B129/B95-1</f>
        <v>2.8277634961439535E-2</v>
      </c>
      <c r="E129" s="66"/>
      <c r="F129" s="66"/>
      <c r="G129" s="66"/>
      <c r="H129" s="66"/>
    </row>
    <row r="130" spans="2:8" ht="15.75">
      <c r="B130" s="66"/>
      <c r="C130" s="66"/>
      <c r="D130" s="66"/>
      <c r="E130" s="66"/>
      <c r="F130" s="66"/>
      <c r="G130" s="66"/>
      <c r="H130" s="66"/>
    </row>
    <row r="131" spans="2:8" ht="15.75">
      <c r="B131" s="67" t="s">
        <v>4222</v>
      </c>
      <c r="C131" s="68" t="s">
        <v>869</v>
      </c>
      <c r="D131" s="68" t="str">
        <f>D127</f>
        <v>discount*</v>
      </c>
      <c r="E131" s="66"/>
      <c r="F131" s="66"/>
      <c r="G131" s="66"/>
      <c r="H131" s="66"/>
    </row>
    <row r="132" spans="2:8" ht="15.75">
      <c r="B132" s="142">
        <v>225</v>
      </c>
      <c r="C132" s="66">
        <v>5</v>
      </c>
      <c r="D132" s="66"/>
      <c r="E132" s="66"/>
      <c r="F132" s="66"/>
      <c r="G132" s="66"/>
      <c r="H132" s="66"/>
    </row>
    <row r="133" spans="2:8" ht="15.75">
      <c r="B133" s="142">
        <v>375</v>
      </c>
      <c r="C133" s="66">
        <v>10</v>
      </c>
      <c r="D133" s="69">
        <f>B133/B95-1</f>
        <v>-3.5989717223650408E-2</v>
      </c>
      <c r="E133" s="66"/>
      <c r="F133" s="66"/>
      <c r="G133" s="66"/>
      <c r="H133" s="66"/>
    </row>
    <row r="134" spans="2:8" ht="15.75">
      <c r="B134" s="66"/>
      <c r="C134" s="66"/>
      <c r="D134" s="66"/>
      <c r="E134" s="66"/>
      <c r="F134" s="66"/>
      <c r="G134" s="66"/>
      <c r="H134" s="66"/>
    </row>
    <row r="135" spans="2:8" ht="15.75">
      <c r="B135" s="67" t="s">
        <v>824</v>
      </c>
      <c r="C135" s="68" t="s">
        <v>869</v>
      </c>
      <c r="D135" s="68" t="str">
        <f>D131</f>
        <v>discount*</v>
      </c>
      <c r="E135" s="66"/>
      <c r="F135" s="66"/>
      <c r="G135" s="66"/>
      <c r="H135" s="66"/>
    </row>
    <row r="136" spans="2:8" ht="15.75">
      <c r="B136" s="142">
        <v>199</v>
      </c>
      <c r="C136" s="66">
        <v>5</v>
      </c>
      <c r="E136" s="66"/>
      <c r="F136" s="66"/>
      <c r="G136" s="66"/>
      <c r="H136" s="66"/>
    </row>
    <row r="137" spans="2:8" ht="15.75">
      <c r="B137" s="142">
        <v>349</v>
      </c>
      <c r="C137" s="66">
        <v>10</v>
      </c>
      <c r="D137" s="69">
        <f>B137/B95-1</f>
        <v>-0.10282776349614398</v>
      </c>
    </row>
    <row r="138" spans="2:8" ht="15.75">
      <c r="B138" s="142">
        <v>599</v>
      </c>
      <c r="C138" s="66">
        <v>20</v>
      </c>
    </row>
    <row r="141" spans="2:8" ht="15.75">
      <c r="B141" s="142"/>
      <c r="C141" s="66"/>
    </row>
    <row r="142" spans="2:8" ht="15.75">
      <c r="B142" s="67" t="s">
        <v>4224</v>
      </c>
      <c r="C142" s="67"/>
      <c r="D142" s="66"/>
      <c r="E142" s="66"/>
      <c r="F142" s="66"/>
      <c r="G142" s="66"/>
      <c r="H142" s="66"/>
    </row>
    <row r="143" spans="2:8" ht="15.75">
      <c r="B143" s="142">
        <v>169</v>
      </c>
      <c r="C143" s="66">
        <v>3</v>
      </c>
      <c r="D143" s="66"/>
      <c r="E143" s="66"/>
      <c r="F143" s="66"/>
      <c r="G143" s="66"/>
      <c r="H143" s="66"/>
    </row>
    <row r="144" spans="2:8" ht="15.75">
      <c r="B144" s="142">
        <v>199</v>
      </c>
      <c r="C144" s="66">
        <v>5</v>
      </c>
      <c r="D144" s="66"/>
      <c r="E144" s="66"/>
      <c r="F144" s="66"/>
      <c r="G144" s="66"/>
      <c r="H144" s="66"/>
    </row>
    <row r="145" spans="2:8" ht="15.75">
      <c r="B145" s="142">
        <v>249</v>
      </c>
      <c r="C145" s="66">
        <v>10</v>
      </c>
      <c r="D145" s="66"/>
      <c r="E145" s="66"/>
      <c r="F145" s="66"/>
      <c r="G145" s="66"/>
      <c r="H145" s="66"/>
    </row>
    <row r="146" spans="2:8" ht="15.75">
      <c r="B146" s="142">
        <v>349</v>
      </c>
      <c r="C146" s="66">
        <v>20</v>
      </c>
      <c r="D146" s="66"/>
      <c r="E146" s="66"/>
      <c r="F146" s="66"/>
      <c r="G146" s="66"/>
      <c r="H146" s="66"/>
    </row>
    <row r="147" spans="2:8" ht="15.75">
      <c r="B147" s="142">
        <v>549</v>
      </c>
      <c r="C147" s="66">
        <v>50</v>
      </c>
      <c r="D147" s="66"/>
      <c r="E147" s="66"/>
      <c r="F147" s="66"/>
      <c r="G147" s="66"/>
      <c r="H147" s="66"/>
    </row>
    <row r="148" spans="2:8" ht="15.75">
      <c r="B148" s="142">
        <v>799</v>
      </c>
      <c r="C148" s="66">
        <v>100</v>
      </c>
      <c r="D148" s="66"/>
      <c r="E148" s="66"/>
      <c r="F148" s="66"/>
      <c r="G148" s="66"/>
      <c r="H148" s="66"/>
    </row>
    <row r="149" spans="2:8" ht="15.75">
      <c r="B149" s="142">
        <v>999</v>
      </c>
      <c r="C149" s="66">
        <v>200</v>
      </c>
      <c r="D149" s="66"/>
      <c r="E149" s="66"/>
      <c r="F149" s="66"/>
      <c r="G149" s="66"/>
      <c r="H149" s="66"/>
    </row>
  </sheetData>
  <pageMargins left="0.7" right="0.7" top="0.75" bottom="0.75" header="0.3" footer="0.3"/>
  <pageSetup paperSize="9"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8CC7E-6618-4EBD-A0FC-FB99CABD6249}">
  <dimension ref="B2:U59"/>
  <sheetViews>
    <sheetView showGridLines="0" zoomScale="72" zoomScaleNormal="72" workbookViewId="0">
      <selection activeCell="Y11" sqref="Y11"/>
    </sheetView>
  </sheetViews>
  <sheetFormatPr defaultColWidth="9.42578125" defaultRowHeight="12.75"/>
  <cols>
    <col min="1" max="1" width="2.140625" style="661" customWidth="1"/>
    <col min="2" max="2" width="34.5703125" style="661" customWidth="1"/>
    <col min="3" max="3" width="9.42578125" style="661" hidden="1" customWidth="1"/>
    <col min="4" max="4" width="9.140625" style="661" hidden="1" customWidth="1"/>
    <col min="5" max="5" width="10.42578125" style="661" hidden="1" customWidth="1"/>
    <col min="6" max="9" width="10.42578125" style="661" customWidth="1"/>
    <col min="10" max="10" width="18" style="661" bestFit="1" customWidth="1"/>
    <col min="11" max="11" width="1.85546875" style="661" customWidth="1"/>
    <col min="12" max="12" width="24.140625" style="661" customWidth="1"/>
    <col min="13" max="13" width="11" style="661" hidden="1" customWidth="1"/>
    <col min="14" max="14" width="10.42578125" style="661" hidden="1" customWidth="1"/>
    <col min="15" max="15" width="10.7109375" style="661" customWidth="1"/>
    <col min="16" max="19" width="10.140625" style="661" customWidth="1"/>
    <col min="20" max="20" width="18" style="661" bestFit="1" customWidth="1"/>
    <col min="21" max="21" width="7.28515625" style="661" customWidth="1"/>
    <col min="22" max="16384" width="9.42578125" style="661"/>
  </cols>
  <sheetData>
    <row r="2" spans="2:21" ht="15">
      <c r="B2" s="793"/>
      <c r="C2" s="793"/>
      <c r="D2" s="793"/>
      <c r="E2" s="793"/>
      <c r="F2" s="793"/>
      <c r="G2" s="793"/>
      <c r="H2" s="793"/>
      <c r="I2" s="793"/>
      <c r="J2" s="793"/>
      <c r="K2" s="793"/>
      <c r="L2" s="793"/>
      <c r="M2" s="793"/>
      <c r="N2" s="793"/>
      <c r="O2" s="793"/>
      <c r="P2" s="793"/>
      <c r="Q2" s="793"/>
      <c r="R2" s="793"/>
      <c r="S2" s="793"/>
      <c r="T2" s="793"/>
    </row>
    <row r="3" spans="2:21" ht="15.75">
      <c r="B3" s="1605" t="s">
        <v>5045</v>
      </c>
      <c r="C3" s="1606">
        <v>2022</v>
      </c>
      <c r="D3" s="1606">
        <v>2023</v>
      </c>
      <c r="E3" s="1606">
        <v>2024</v>
      </c>
      <c r="F3" s="1606" t="s">
        <v>6711</v>
      </c>
      <c r="G3" s="1606" t="s">
        <v>7966</v>
      </c>
      <c r="H3" s="1606" t="s">
        <v>7967</v>
      </c>
      <c r="I3" s="1606" t="s">
        <v>7968</v>
      </c>
      <c r="J3" s="1606" t="s">
        <v>7986</v>
      </c>
      <c r="K3" s="1607"/>
      <c r="L3" s="1605" t="str">
        <f t="shared" ref="L3:S3" si="0">B3</f>
        <v>USD m</v>
      </c>
      <c r="M3" s="1606">
        <f t="shared" si="0"/>
        <v>2022</v>
      </c>
      <c r="N3" s="1606">
        <f t="shared" si="0"/>
        <v>2023</v>
      </c>
      <c r="O3" s="1606">
        <f t="shared" si="0"/>
        <v>2024</v>
      </c>
      <c r="P3" s="1606" t="str">
        <f t="shared" si="0"/>
        <v>2025e</v>
      </c>
      <c r="Q3" s="1606" t="str">
        <f t="shared" si="0"/>
        <v>2026e</v>
      </c>
      <c r="R3" s="1606" t="str">
        <f t="shared" si="0"/>
        <v>2027e</v>
      </c>
      <c r="S3" s="1606" t="str">
        <f t="shared" si="0"/>
        <v>2028e</v>
      </c>
      <c r="T3" s="1606" t="s">
        <v>7711</v>
      </c>
      <c r="U3" s="1608"/>
    </row>
    <row r="4" spans="2:21" ht="15.75">
      <c r="B4" s="1609" t="s">
        <v>6707</v>
      </c>
      <c r="C4" s="1609"/>
      <c r="D4" s="1609"/>
      <c r="E4" s="1609"/>
      <c r="F4" s="1642">
        <f>Valuation!B2</f>
        <v>2.19</v>
      </c>
      <c r="G4" s="1609"/>
      <c r="H4" s="1609"/>
      <c r="I4" s="1609"/>
      <c r="J4" s="1609"/>
      <c r="K4" s="1611"/>
      <c r="L4" s="1612" t="s">
        <v>6717</v>
      </c>
      <c r="M4" s="1613"/>
      <c r="N4" s="1613"/>
      <c r="O4" s="1613"/>
      <c r="P4" s="1613"/>
      <c r="Q4" s="1613"/>
      <c r="R4" s="1613"/>
      <c r="S4" s="1613"/>
      <c r="T4" s="1613"/>
      <c r="U4" s="1608"/>
    </row>
    <row r="5" spans="2:21" ht="15.75">
      <c r="B5" s="1611" t="s">
        <v>6709</v>
      </c>
      <c r="C5" s="1614">
        <f>Valuation!R7</f>
        <v>573.38307692307694</v>
      </c>
      <c r="D5" s="1614">
        <f>Valuation!S7</f>
        <v>573.38307692307694</v>
      </c>
      <c r="E5" s="1614">
        <f>Valuation!T7</f>
        <v>573.38307692307694</v>
      </c>
      <c r="F5" s="1614">
        <f>Valuation!U7</f>
        <v>573.38307692307694</v>
      </c>
      <c r="G5" s="1614">
        <f>Valuation!V7</f>
        <v>573.38307692307694</v>
      </c>
      <c r="H5" s="1614">
        <f>Valuation!W7</f>
        <v>573.38307692307694</v>
      </c>
      <c r="I5" s="1614">
        <f>Valuation!X7</f>
        <v>573.38307692307694</v>
      </c>
      <c r="J5" s="1611"/>
      <c r="K5" s="1611"/>
      <c r="L5" s="1611" t="s">
        <v>6708</v>
      </c>
      <c r="M5" s="1615">
        <f ca="1">C12/C25</f>
        <v>1.4842588640431442</v>
      </c>
      <c r="N5" s="1615"/>
      <c r="O5" s="1615"/>
      <c r="P5" s="1615">
        <f ca="1">F12/F25</f>
        <v>1.7084568692181639</v>
      </c>
      <c r="Q5" s="1615">
        <f ca="1">G12/G25</f>
        <v>1.5961814135425445</v>
      </c>
      <c r="R5" s="1615">
        <f ca="1">H12/H25</f>
        <v>1.5070007827672827</v>
      </c>
      <c r="S5" s="1615">
        <f ca="1">I12/I25</f>
        <v>1.3840764827259311</v>
      </c>
      <c r="T5" s="1611"/>
      <c r="U5" s="1608"/>
    </row>
    <row r="6" spans="2:21" ht="15.75">
      <c r="B6" s="1609" t="s">
        <v>374</v>
      </c>
      <c r="C6" s="1616">
        <f t="shared" ref="C6:I6" si="1">$F$4*C5</f>
        <v>1255.7089384615385</v>
      </c>
      <c r="D6" s="1616">
        <f t="shared" si="1"/>
        <v>1255.7089384615385</v>
      </c>
      <c r="E6" s="1616">
        <f t="shared" si="1"/>
        <v>1255.7089384615385</v>
      </c>
      <c r="F6" s="1616">
        <f t="shared" si="1"/>
        <v>1255.7089384615385</v>
      </c>
      <c r="G6" s="1616">
        <f t="shared" si="1"/>
        <v>1255.7089384615385</v>
      </c>
      <c r="H6" s="1616">
        <f t="shared" si="1"/>
        <v>1255.7089384615385</v>
      </c>
      <c r="I6" s="1616">
        <f t="shared" si="1"/>
        <v>1255.7089384615385</v>
      </c>
      <c r="J6" s="1609"/>
      <c r="K6" s="1611"/>
      <c r="L6" s="1609" t="s">
        <v>379</v>
      </c>
      <c r="M6" s="1617">
        <f ca="1">C12/C26</f>
        <v>4.2956900084305696</v>
      </c>
      <c r="N6" s="1617"/>
      <c r="O6" s="1617"/>
      <c r="P6" s="1617">
        <f ca="1">F12/F26</f>
        <v>5.0926345205444994</v>
      </c>
      <c r="Q6" s="1617">
        <f ca="1">G12/G26</f>
        <v>4.633973512454248</v>
      </c>
      <c r="R6" s="1617">
        <f ca="1">H12/H26</f>
        <v>4.3905853469104876</v>
      </c>
      <c r="S6" s="1617">
        <f ca="1">I12/I26</f>
        <v>3.9939392696367215</v>
      </c>
      <c r="T6" s="1609"/>
      <c r="U6" s="1608"/>
    </row>
    <row r="7" spans="2:21" ht="15.75">
      <c r="B7" s="1611" t="s">
        <v>6712</v>
      </c>
      <c r="C7" s="1614">
        <f>Valuation!R15</f>
        <v>2690.6862257583293</v>
      </c>
      <c r="D7" s="1614">
        <f>Valuation!S15</f>
        <v>3585.7053107344632</v>
      </c>
      <c r="E7" s="1614">
        <f>Valuation!T15</f>
        <v>3487.6056284153001</v>
      </c>
      <c r="F7" s="1614">
        <f ca="1">Valuation!U15</f>
        <v>2978.9063210919912</v>
      </c>
      <c r="G7" s="1614">
        <f ca="1">Valuation!V15</f>
        <v>2994.3647994421722</v>
      </c>
      <c r="H7" s="1614">
        <f ca="1">Valuation!W15</f>
        <v>2751.0845559304757</v>
      </c>
      <c r="I7" s="1614">
        <f ca="1">Valuation!X15</f>
        <v>2427.6393485869903</v>
      </c>
      <c r="J7" s="1611"/>
      <c r="K7" s="1611"/>
      <c r="L7" s="1611" t="s">
        <v>380</v>
      </c>
      <c r="M7" s="1615">
        <f ca="1">C12/C28</f>
        <v>7.9088426030115366</v>
      </c>
      <c r="N7" s="1615"/>
      <c r="O7" s="1615"/>
      <c r="P7" s="1615">
        <f ca="1">F12/F28</f>
        <v>8.8744419104519494</v>
      </c>
      <c r="Q7" s="1615">
        <f ca="1">G12/G28</f>
        <v>7.5036044292172397</v>
      </c>
      <c r="R7" s="1615">
        <f ca="1">H12/H28</f>
        <v>6.7675926765202021</v>
      </c>
      <c r="S7" s="1615">
        <f ca="1">I12/I28</f>
        <v>5.9463318459355667</v>
      </c>
      <c r="T7" s="1618"/>
      <c r="U7" s="1608"/>
    </row>
    <row r="8" spans="2:21" ht="15.75">
      <c r="B8" s="1609" t="s">
        <v>7451</v>
      </c>
      <c r="C8" s="1616">
        <f>SOP!$C$15*VOD!F215</f>
        <v>4268.9699999999993</v>
      </c>
      <c r="D8" s="1616">
        <f>SOP!$C$15*VOD!G215</f>
        <v>4346.4150000000009</v>
      </c>
      <c r="E8" s="1616">
        <f>SOP!$C$15*VOD!H215</f>
        <v>4121.4150000000009</v>
      </c>
      <c r="F8" s="1616">
        <f>SOP!$C$15*VOD!I215</f>
        <v>4032.1268065108825</v>
      </c>
      <c r="G8" s="1616">
        <f>SOP!$C$15*VOD!J215</f>
        <v>3789.4774471302567</v>
      </c>
      <c r="H8" s="1616">
        <f>SOP!$C$15*VOD!K215</f>
        <v>3578.9519835572305</v>
      </c>
      <c r="I8" s="1616">
        <f>SOP!$C$15*VOD!L215</f>
        <v>3390.1882020090907</v>
      </c>
      <c r="J8" s="1609"/>
      <c r="K8" s="1611"/>
      <c r="L8" s="1609" t="s">
        <v>381</v>
      </c>
      <c r="M8" s="1617">
        <f ca="1">C12/C29</f>
        <v>10.9845036152938</v>
      </c>
      <c r="N8" s="1617"/>
      <c r="O8" s="1617"/>
      <c r="P8" s="1617">
        <f ca="1">F12/F29</f>
        <v>12.325613764516596</v>
      </c>
      <c r="Q8" s="1617">
        <f ca="1">G12/G29</f>
        <v>10.421672818357278</v>
      </c>
      <c r="R8" s="1617">
        <f ca="1">H12/H29</f>
        <v>9.3994342729447258</v>
      </c>
      <c r="S8" s="1617">
        <f ca="1">I12/I29</f>
        <v>8.2587942304660658</v>
      </c>
      <c r="T8" s="1609"/>
      <c r="U8" s="1608"/>
    </row>
    <row r="9" spans="2:21" ht="15.75">
      <c r="B9" s="1611" t="str">
        <f>Valuation!A59</f>
        <v>Associates</v>
      </c>
      <c r="C9" s="1614">
        <f>Valuation!R59</f>
        <v>-50</v>
      </c>
      <c r="D9" s="1614">
        <f>Valuation!S59</f>
        <v>-50</v>
      </c>
      <c r="E9" s="1614">
        <f>Valuation!T59</f>
        <v>-50</v>
      </c>
      <c r="F9" s="1614">
        <f>Valuation!U59</f>
        <v>-50</v>
      </c>
      <c r="G9" s="1614">
        <f>Valuation!V59</f>
        <v>-50</v>
      </c>
      <c r="H9" s="1614">
        <f>Valuation!W59</f>
        <v>-50</v>
      </c>
      <c r="I9" s="1614">
        <f>Valuation!X59</f>
        <v>-50</v>
      </c>
      <c r="J9" s="1611"/>
      <c r="K9" s="1611"/>
      <c r="L9" s="1611" t="s">
        <v>3837</v>
      </c>
      <c r="M9" s="1615">
        <f>$F$4/C20</f>
        <v>-1.9804068797725629</v>
      </c>
      <c r="N9" s="1615"/>
      <c r="O9" s="1615"/>
      <c r="P9" s="1615">
        <f ca="1">$F$4/F20</f>
        <v>-12.690818569021609</v>
      </c>
      <c r="Q9" s="1615">
        <f ca="1">$F$4/G20</f>
        <v>-25.232700403339791</v>
      </c>
      <c r="R9" s="1615">
        <f ca="1">$F$4/H20</f>
        <v>-54.586379383029453</v>
      </c>
      <c r="S9" s="1615">
        <f ca="1">$F$4/I20</f>
        <v>32.162006565876808</v>
      </c>
      <c r="T9" s="1611"/>
      <c r="U9" s="1608"/>
    </row>
    <row r="10" spans="2:21" ht="15.75">
      <c r="B10" s="1609" t="str">
        <f>Valuation!A60</f>
        <v>Minorities</v>
      </c>
      <c r="C10" s="1616">
        <f ca="1">Valuation!R60</f>
        <v>556.2494504925894</v>
      </c>
      <c r="D10" s="1616">
        <f ca="1">Valuation!S60</f>
        <v>556.2494504925894</v>
      </c>
      <c r="E10" s="1616">
        <f ca="1">Valuation!T60</f>
        <v>556.2494504925894</v>
      </c>
      <c r="F10" s="1616">
        <f ca="1">Valuation!U60</f>
        <v>556.2494504925894</v>
      </c>
      <c r="G10" s="1616">
        <f ca="1">Valuation!V60</f>
        <v>556.2494504925894</v>
      </c>
      <c r="H10" s="1616">
        <f ca="1">Valuation!W60</f>
        <v>556.2494504925894</v>
      </c>
      <c r="I10" s="1616">
        <f ca="1">Valuation!X60</f>
        <v>556.2494504925894</v>
      </c>
      <c r="J10" s="1609"/>
      <c r="K10" s="1611"/>
      <c r="L10" s="1609" t="s">
        <v>3809</v>
      </c>
      <c r="M10" s="1619">
        <f>Valuation!R48</f>
        <v>-0.55190255039340019</v>
      </c>
      <c r="N10" s="1619"/>
      <c r="O10" s="1619"/>
      <c r="P10" s="1619">
        <f ca="1">Valuation!U48</f>
        <v>6.4110065794075008E-2</v>
      </c>
      <c r="Q10" s="1619">
        <f ca="1">Valuation!V48</f>
        <v>0.13428621501430346</v>
      </c>
      <c r="R10" s="1619">
        <f ca="1">Valuation!W48</f>
        <v>0.21130197322747665</v>
      </c>
      <c r="S10" s="1619">
        <f ca="1">Valuation!X48</f>
        <v>0.28019873495013059</v>
      </c>
      <c r="T10" s="1609"/>
      <c r="U10" s="1608"/>
    </row>
    <row r="11" spans="2:21" ht="15.75">
      <c r="B11" s="1620" t="s">
        <v>6710</v>
      </c>
      <c r="C11" s="1621">
        <f>Valuation!R58</f>
        <v>0</v>
      </c>
      <c r="D11" s="1621">
        <f>Valuation!S58</f>
        <v>0</v>
      </c>
      <c r="E11" s="1621">
        <f>Valuation!T58</f>
        <v>0</v>
      </c>
      <c r="F11" s="1621">
        <f>Valuation!U58</f>
        <v>0</v>
      </c>
      <c r="G11" s="1621">
        <f>Valuation!V58</f>
        <v>-56.772888946186043</v>
      </c>
      <c r="H11" s="1621">
        <f>Valuation!W58</f>
        <v>-112.43258399146646</v>
      </c>
      <c r="I11" s="1621">
        <f>Valuation!X58</f>
        <v>-167.00091246723159</v>
      </c>
      <c r="J11" s="1620"/>
      <c r="K11" s="1611"/>
      <c r="L11" s="1618"/>
      <c r="M11" s="1618"/>
      <c r="N11" s="1618"/>
      <c r="O11" s="1618"/>
      <c r="P11" s="1618"/>
      <c r="Q11" s="1618"/>
      <c r="R11" s="1618"/>
      <c r="S11" s="1618"/>
      <c r="T11" s="1611"/>
      <c r="U11" s="1608"/>
    </row>
    <row r="12" spans="2:21" ht="15.75">
      <c r="B12" s="1609" t="s">
        <v>6716</v>
      </c>
      <c r="C12" s="1616">
        <f ca="1">SUM(C6:C11)</f>
        <v>8721.6146147124564</v>
      </c>
      <c r="D12" s="1616">
        <f t="shared" ref="D12:F12" ca="1" si="2">SUM(D6:D11)</f>
        <v>9694.0786996885909</v>
      </c>
      <c r="E12" s="1616">
        <f t="shared" ca="1" si="2"/>
        <v>9370.9790173694273</v>
      </c>
      <c r="F12" s="1616">
        <f t="shared" ca="1" si="2"/>
        <v>8772.9915165570019</v>
      </c>
      <c r="G12" s="1616">
        <f t="shared" ref="G12:I12" ca="1" si="3">SUM(G6:G11)</f>
        <v>8489.0277465803701</v>
      </c>
      <c r="H12" s="1616">
        <f t="shared" ca="1" si="3"/>
        <v>7979.5623444503681</v>
      </c>
      <c r="I12" s="1616">
        <f t="shared" ca="1" si="3"/>
        <v>7412.7850270829776</v>
      </c>
      <c r="J12" s="1609"/>
      <c r="K12" s="1611"/>
      <c r="L12" s="1622" t="s">
        <v>6721</v>
      </c>
      <c r="M12" s="1623"/>
      <c r="N12" s="1623"/>
      <c r="O12" s="1623"/>
      <c r="P12" s="1623"/>
      <c r="Q12" s="1623"/>
      <c r="R12" s="1623"/>
      <c r="S12" s="1623"/>
      <c r="T12" s="1609"/>
      <c r="U12" s="1608"/>
    </row>
    <row r="13" spans="2:21" ht="15.75">
      <c r="B13" s="1624"/>
      <c r="C13" s="1611"/>
      <c r="D13" s="1611"/>
      <c r="E13" s="1611"/>
      <c r="F13" s="1611"/>
      <c r="G13" s="1611"/>
      <c r="H13" s="1611"/>
      <c r="I13" s="1611"/>
      <c r="J13" s="1611"/>
      <c r="K13" s="1611"/>
      <c r="L13" s="1611" t="str">
        <f>L40</f>
        <v xml:space="preserve">SKY </v>
      </c>
      <c r="M13" s="1625">
        <f t="shared" ref="M13:P17" si="4">M40/M$44</f>
        <v>0.17062394638641484</v>
      </c>
      <c r="N13" s="1625">
        <f t="shared" si="4"/>
        <v>0.1687915162385345</v>
      </c>
      <c r="O13" s="1625">
        <f t="shared" si="4"/>
        <v>0.16915277386203015</v>
      </c>
      <c r="P13" s="1625">
        <f t="shared" si="4"/>
        <v>0.13097085565312022</v>
      </c>
      <c r="Q13" s="1625">
        <f t="shared" ref="Q13:R13" si="5">Q40/Q$44</f>
        <v>0.11164791835157731</v>
      </c>
      <c r="R13" s="1625">
        <f t="shared" si="5"/>
        <v>9.7524165504221605E-2</v>
      </c>
      <c r="S13" s="1625">
        <f t="shared" ref="S13" si="6">S40/S$44</f>
        <v>8.4255560289964976E-2</v>
      </c>
      <c r="T13" s="1611"/>
      <c r="U13" s="1608"/>
    </row>
    <row r="14" spans="2:21" ht="15.75">
      <c r="B14" s="1622" t="s">
        <v>6722</v>
      </c>
      <c r="C14" s="1609"/>
      <c r="D14" s="1609"/>
      <c r="E14" s="1609"/>
      <c r="F14" s="1609"/>
      <c r="G14" s="1609"/>
      <c r="H14" s="1609"/>
      <c r="I14" s="1609"/>
      <c r="J14" s="1609"/>
      <c r="K14" s="1611"/>
      <c r="L14" s="1609" t="str">
        <f>L41</f>
        <v>Cable</v>
      </c>
      <c r="M14" s="1626">
        <f t="shared" si="4"/>
        <v>0.44350934190188657</v>
      </c>
      <c r="N14" s="1626">
        <f t="shared" si="4"/>
        <v>0.46217346084327648</v>
      </c>
      <c r="O14" s="1626">
        <f t="shared" si="4"/>
        <v>0.56081002779251399</v>
      </c>
      <c r="P14" s="1626">
        <f t="shared" si="4"/>
        <v>0.49874336713879747</v>
      </c>
      <c r="Q14" s="1626">
        <f t="shared" ref="Q14:R14" si="7">Q41/Q$44</f>
        <v>0.48917960761625656</v>
      </c>
      <c r="R14" s="1626">
        <f t="shared" si="7"/>
        <v>0.4914763122700937</v>
      </c>
      <c r="S14" s="1626">
        <f t="shared" ref="S14" si="8">S41/S$44</f>
        <v>0.48355276645514822</v>
      </c>
      <c r="T14" s="1619"/>
      <c r="U14" s="1608"/>
    </row>
    <row r="15" spans="2:21" ht="15.75">
      <c r="B15" s="1618" t="s">
        <v>199</v>
      </c>
      <c r="C15" s="1614">
        <f>Master!U26/Master!U$7</f>
        <v>3755.6737941322731</v>
      </c>
      <c r="D15" s="1614">
        <f>Master!V26/Master!V$7</f>
        <v>4167.6779661016953</v>
      </c>
      <c r="E15" s="1614">
        <f>Master!W26/Master!W$7</f>
        <v>3402.1857923497269</v>
      </c>
      <c r="F15" s="1614">
        <f>Master!X26/Master!X$7</f>
        <v>2989.9108346649896</v>
      </c>
      <c r="G15" s="1614">
        <f>Master!Y26/Master!Y$7</f>
        <v>3017.1737682688281</v>
      </c>
      <c r="H15" s="1614">
        <f>Master!Z26/Master!Z$7</f>
        <v>2912.2210214755924</v>
      </c>
      <c r="I15" s="1614">
        <f>Master!AA26/Master!AA$7</f>
        <v>2850.8700245124487</v>
      </c>
      <c r="J15" s="1627">
        <f>(I15/F15)^(1/2)-1</f>
        <v>-2.3528459185373718E-2</v>
      </c>
      <c r="K15" s="1611"/>
      <c r="L15" s="1611" t="str">
        <f>L42</f>
        <v>HQ/other</v>
      </c>
      <c r="M15" s="1625">
        <f t="shared" si="4"/>
        <v>-2.0824304924341713E-2</v>
      </c>
      <c r="N15" s="1625">
        <f t="shared" si="4"/>
        <v>-9.8452391873786651E-3</v>
      </c>
      <c r="O15" s="1625">
        <f t="shared" si="4"/>
        <v>-0.19788305128601547</v>
      </c>
      <c r="P15" s="1625">
        <f t="shared" si="4"/>
        <v>-5.6495788835818704E-2</v>
      </c>
      <c r="Q15" s="1625">
        <f t="shared" ref="Q15:R15" si="9">Q42/Q$44</f>
        <v>-5.5068265162707367E-2</v>
      </c>
      <c r="R15" s="1625">
        <f t="shared" si="9"/>
        <v>-5.4440879069886816E-2</v>
      </c>
      <c r="S15" s="1625">
        <f t="shared" ref="S15" si="10">S42/S$44</f>
        <v>-5.2190763349786159E-2</v>
      </c>
      <c r="T15" s="1627"/>
      <c r="U15" s="1608"/>
    </row>
    <row r="16" spans="2:21" ht="15.75">
      <c r="B16" s="1609" t="s">
        <v>57</v>
      </c>
      <c r="C16" s="1616">
        <f>Master!U62/Master!U$7</f>
        <v>1269.8175037294877</v>
      </c>
      <c r="D16" s="1616">
        <f>Master!V62/Master!V$7</f>
        <v>1362.9717514124295</v>
      </c>
      <c r="E16" s="1616">
        <f>Master!W62/Master!W$7</f>
        <v>966.77683060109268</v>
      </c>
      <c r="F16" s="1616">
        <f>Master!X62/Master!X$7</f>
        <v>1052.1328329193084</v>
      </c>
      <c r="G16" s="1616">
        <f>Master!Y62/Master!Y$7</f>
        <v>1071.6837600670615</v>
      </c>
      <c r="H16" s="1616">
        <f>Master!Z62/Master!Z$7</f>
        <v>1044.9272053731577</v>
      </c>
      <c r="I16" s="1616">
        <f>Master!AA62/Master!AA$7</f>
        <v>1033.854360270858</v>
      </c>
      <c r="J16" s="1619">
        <f>(I16/F16)^(1/2)-1</f>
        <v>-8.7244481936333829E-3</v>
      </c>
      <c r="K16" s="1627"/>
      <c r="L16" s="1628" t="str">
        <f>L43</f>
        <v>TelevisaUnivision</v>
      </c>
      <c r="M16" s="1629">
        <f t="shared" si="4"/>
        <v>0.40669101663604046</v>
      </c>
      <c r="N16" s="1629">
        <f t="shared" si="4"/>
        <v>0.37888026210556769</v>
      </c>
      <c r="O16" s="1629">
        <f t="shared" si="4"/>
        <v>0.46792024963147139</v>
      </c>
      <c r="P16" s="1629">
        <f t="shared" si="4"/>
        <v>0.426781566043901</v>
      </c>
      <c r="Q16" s="1629">
        <f t="shared" ref="Q16:R16" si="11">Q43/Q$44</f>
        <v>0.45424073919487351</v>
      </c>
      <c r="R16" s="1629">
        <f t="shared" si="11"/>
        <v>0.46544040129557163</v>
      </c>
      <c r="S16" s="1629">
        <f t="shared" ref="S16" si="12">S43/S$44</f>
        <v>0.48438243660467295</v>
      </c>
      <c r="T16" s="1619"/>
      <c r="U16" s="1608"/>
    </row>
    <row r="17" spans="2:21" ht="15.75">
      <c r="B17" s="1618" t="s">
        <v>200</v>
      </c>
      <c r="C17" s="1614">
        <f>Master!U87/Master!U$7</f>
        <v>856</v>
      </c>
      <c r="D17" s="1614">
        <f>Master!V87/Master!V$7</f>
        <v>819.40000000000009</v>
      </c>
      <c r="E17" s="1614">
        <f>Master!W87/Master!W$7</f>
        <v>492.99999999999994</v>
      </c>
      <c r="F17" s="1614">
        <f>Master!X87/Master!X$7</f>
        <v>660.98473549286939</v>
      </c>
      <c r="G17" s="1614">
        <f>Master!Y87/Master!Y$7</f>
        <v>622.13580468173245</v>
      </c>
      <c r="H17" s="1614">
        <f>Master!Z87/Master!Z$7</f>
        <v>557.11037280966718</v>
      </c>
      <c r="I17" s="1614">
        <f>Master!AA87/Master!AA$7</f>
        <v>523.99962758969002</v>
      </c>
      <c r="J17" s="1627">
        <f>(I17/F17)^(1/2)-1</f>
        <v>-0.10963152622542072</v>
      </c>
      <c r="K17" s="1627"/>
      <c r="L17" s="1618" t="str">
        <f>L44</f>
        <v>Group Prop</v>
      </c>
      <c r="M17" s="1625">
        <f t="shared" si="4"/>
        <v>1</v>
      </c>
      <c r="N17" s="1625">
        <f t="shared" si="4"/>
        <v>1</v>
      </c>
      <c r="O17" s="1625">
        <f t="shared" si="4"/>
        <v>1</v>
      </c>
      <c r="P17" s="1625">
        <f t="shared" si="4"/>
        <v>1</v>
      </c>
      <c r="Q17" s="1625">
        <f t="shared" ref="Q17:R17" si="13">Q44/Q$44</f>
        <v>1</v>
      </c>
      <c r="R17" s="1625">
        <f t="shared" si="13"/>
        <v>1</v>
      </c>
      <c r="S17" s="1625">
        <f t="shared" ref="S17" si="14">S44/S$44</f>
        <v>1</v>
      </c>
      <c r="T17" s="1627"/>
      <c r="U17" s="1608"/>
    </row>
    <row r="18" spans="2:21" ht="15.75">
      <c r="B18" s="1609" t="s">
        <v>202</v>
      </c>
      <c r="C18" s="1616">
        <f t="shared" ref="C18:I18" si="15">C16-C17</f>
        <v>413.81750372948773</v>
      </c>
      <c r="D18" s="1616">
        <f t="shared" si="15"/>
        <v>543.57175141242942</v>
      </c>
      <c r="E18" s="1616">
        <f t="shared" si="15"/>
        <v>473.77683060109274</v>
      </c>
      <c r="F18" s="1616">
        <f t="shared" si="15"/>
        <v>391.14809742643899</v>
      </c>
      <c r="G18" s="1616">
        <f t="shared" si="15"/>
        <v>449.54795538532903</v>
      </c>
      <c r="H18" s="1616">
        <f t="shared" si="15"/>
        <v>487.81683256349049</v>
      </c>
      <c r="I18" s="1616">
        <f t="shared" si="15"/>
        <v>509.854732681168</v>
      </c>
      <c r="J18" s="1619">
        <f>(I18/F18)^(1/2)-1</f>
        <v>0.14170161767346556</v>
      </c>
      <c r="K18" s="1627"/>
      <c r="L18" s="1622" t="s">
        <v>6725</v>
      </c>
      <c r="M18" s="1623"/>
      <c r="N18" s="1623"/>
      <c r="O18" s="1623"/>
      <c r="P18" s="1623"/>
      <c r="Q18" s="1623"/>
      <c r="R18" s="1623"/>
      <c r="S18" s="1623"/>
      <c r="T18" s="1609"/>
      <c r="U18" s="1608"/>
    </row>
    <row r="19" spans="2:21" ht="15.75">
      <c r="B19" s="1618" t="s">
        <v>194</v>
      </c>
      <c r="C19" s="1614">
        <f>Master!U159/Master!U$7</f>
        <v>-634.06613625062175</v>
      </c>
      <c r="D19" s="1614">
        <f>Master!V159/Master!V$7</f>
        <v>-583.58192090395471</v>
      </c>
      <c r="E19" s="1614">
        <f>Master!W159/Master!W$7</f>
        <v>-451.66901639344286</v>
      </c>
      <c r="F19" s="1614">
        <f ca="1">Master!X159/Master!X$7</f>
        <v>-98.946252492075971</v>
      </c>
      <c r="G19" s="1614">
        <f ca="1">Master!Y159/Master!Y$7</f>
        <v>-49.765142786512278</v>
      </c>
      <c r="H19" s="1614">
        <f ca="1">Master!Z159/Master!Z$7</f>
        <v>-23.004070844277695</v>
      </c>
      <c r="I19" s="1614">
        <f ca="1">Master!AA159/Master!AA$7</f>
        <v>39.043239914082172</v>
      </c>
      <c r="J19" s="1627"/>
      <c r="K19" s="1611"/>
      <c r="L19" s="1611" t="str">
        <f>L13</f>
        <v xml:space="preserve">SKY </v>
      </c>
      <c r="M19" s="1625">
        <f t="shared" ref="M19:P23" si="16">M55/M$59</f>
        <v>0.11837760303064211</v>
      </c>
      <c r="N19" s="1625">
        <f t="shared" si="16"/>
        <v>0.15011688532471315</v>
      </c>
      <c r="O19" s="1625">
        <f t="shared" si="16"/>
        <v>0.17141563559217315</v>
      </c>
      <c r="P19" s="1625">
        <f t="shared" si="16"/>
        <v>0.12458606741678931</v>
      </c>
      <c r="Q19" s="1625">
        <f t="shared" ref="Q19:R19" si="17">Q55/Q$59</f>
        <v>0.10272942837214967</v>
      </c>
      <c r="R19" s="1625">
        <f t="shared" si="17"/>
        <v>8.6763194332279248E-2</v>
      </c>
      <c r="S19" s="1625">
        <f t="shared" ref="S19" si="18">S55/S$59</f>
        <v>7.3501489670394965E-2</v>
      </c>
      <c r="T19" s="1611"/>
      <c r="U19" s="1608"/>
    </row>
    <row r="20" spans="2:21" ht="15.75">
      <c r="B20" s="1613" t="s">
        <v>6714</v>
      </c>
      <c r="C20" s="1610">
        <f t="shared" ref="C20:I20" si="19">C19/C5</f>
        <v>-1.1058333630165471</v>
      </c>
      <c r="D20" s="1610">
        <f t="shared" si="19"/>
        <v>-1.0177871381129828</v>
      </c>
      <c r="E20" s="1610">
        <f t="shared" si="19"/>
        <v>-0.78772645125352592</v>
      </c>
      <c r="F20" s="1610">
        <f t="shared" ca="1" si="19"/>
        <v>-0.17256570079299752</v>
      </c>
      <c r="G20" s="1610">
        <f t="shared" ca="1" si="19"/>
        <v>-8.6792137384948662E-2</v>
      </c>
      <c r="H20" s="1610">
        <f t="shared" ca="1" si="19"/>
        <v>-4.0119898493906618E-2</v>
      </c>
      <c r="I20" s="1610">
        <f t="shared" ca="1" si="19"/>
        <v>6.8092766399033569E-2</v>
      </c>
      <c r="J20" s="1613"/>
      <c r="K20" s="1627"/>
      <c r="L20" s="1609" t="str">
        <f>L14</f>
        <v>Cable</v>
      </c>
      <c r="M20" s="1626">
        <f t="shared" si="16"/>
        <v>0.27074979096033186</v>
      </c>
      <c r="N20" s="1626">
        <f t="shared" si="16"/>
        <v>0.30622583046275592</v>
      </c>
      <c r="O20" s="1626">
        <f t="shared" si="16"/>
        <v>0.51016698230748259</v>
      </c>
      <c r="P20" s="1626">
        <f t="shared" si="16"/>
        <v>0.33777705347979103</v>
      </c>
      <c r="Q20" s="1626">
        <f t="shared" ref="Q20:R20" si="20">Q56/Q$59</f>
        <v>0.35034738886951466</v>
      </c>
      <c r="R20" s="1626">
        <f t="shared" si="20"/>
        <v>0.37560927922329923</v>
      </c>
      <c r="S20" s="1626">
        <f t="shared" ref="S20" si="21">S56/S$59</f>
        <v>0.37702031768647815</v>
      </c>
      <c r="T20" s="1619"/>
      <c r="U20" s="1608"/>
    </row>
    <row r="21" spans="2:21" ht="15.75">
      <c r="B21" s="1618" t="s">
        <v>6713</v>
      </c>
      <c r="C21" s="1630">
        <f>Master!U163</f>
        <v>1.764957264955</v>
      </c>
      <c r="D21" s="1630">
        <f>Master!V163</f>
        <v>1.764957264955</v>
      </c>
      <c r="E21" s="1630">
        <f>Master!W163</f>
        <v>1.764957264955</v>
      </c>
      <c r="F21" s="1630">
        <f>Master!X163</f>
        <v>1.764957264955</v>
      </c>
      <c r="G21" s="1630">
        <f>Master!Y163</f>
        <v>1.764957264955</v>
      </c>
      <c r="H21" s="1630">
        <f>Master!Z163</f>
        <v>1.764957264955</v>
      </c>
      <c r="I21" s="1630">
        <f>Master!AA163</f>
        <v>1.764957264955</v>
      </c>
      <c r="J21" s="1618"/>
      <c r="K21" s="1618"/>
      <c r="L21" s="1611" t="str">
        <f>L15</f>
        <v>HQ/other</v>
      </c>
      <c r="M21" s="1625">
        <f t="shared" si="16"/>
        <v>-3.6596227346649031E-2</v>
      </c>
      <c r="N21" s="1625">
        <f t="shared" si="16"/>
        <v>-1.6237858111168072E-2</v>
      </c>
      <c r="O21" s="1625">
        <f t="shared" si="16"/>
        <v>-0.30810071042403647</v>
      </c>
      <c r="P21" s="1625">
        <f t="shared" si="16"/>
        <v>-0.10615826598269246</v>
      </c>
      <c r="Q21" s="1625">
        <f t="shared" ref="Q21:R21" si="22">Q57/Q$59</f>
        <v>-9.653385995982082E-2</v>
      </c>
      <c r="R21" s="1625">
        <f t="shared" si="22"/>
        <v>-9.1223080477368657E-2</v>
      </c>
      <c r="S21" s="1625">
        <f t="shared" ref="S21" si="23">S57/S$59</f>
        <v>-8.4611151195926937E-2</v>
      </c>
      <c r="T21" s="1627"/>
      <c r="U21" s="1608"/>
    </row>
    <row r="22" spans="2:21" ht="15.75">
      <c r="B22" s="1613" t="s">
        <v>850</v>
      </c>
      <c r="C22" s="1631">
        <f t="shared" ref="C22:I22" si="24">C7/C16</f>
        <v>2.1189550607514169</v>
      </c>
      <c r="D22" s="1631">
        <f t="shared" si="24"/>
        <v>2.6307994329439657</v>
      </c>
      <c r="E22" s="1631">
        <f t="shared" si="24"/>
        <v>3.6074567759830201</v>
      </c>
      <c r="F22" s="1631">
        <f t="shared" ca="1" si="24"/>
        <v>2.8313025008701098</v>
      </c>
      <c r="G22" s="1631">
        <f t="shared" ca="1" si="24"/>
        <v>2.7940749976978259</v>
      </c>
      <c r="H22" s="1631">
        <f t="shared" ca="1" si="24"/>
        <v>2.6328002006111286</v>
      </c>
      <c r="I22" s="1631">
        <f t="shared" ca="1" si="24"/>
        <v>2.3481444213776652</v>
      </c>
      <c r="J22" s="1613"/>
      <c r="K22" s="1618"/>
      <c r="L22" s="1632" t="str">
        <f>L16</f>
        <v>TelevisaUnivision</v>
      </c>
      <c r="M22" s="1629">
        <f t="shared" si="16"/>
        <v>0.64746883335567507</v>
      </c>
      <c r="N22" s="1629">
        <f t="shared" si="16"/>
        <v>0.55989514232369919</v>
      </c>
      <c r="O22" s="1629">
        <f t="shared" si="16"/>
        <v>0.62651809252438073</v>
      </c>
      <c r="P22" s="1629">
        <f t="shared" si="16"/>
        <v>0.64379514508611213</v>
      </c>
      <c r="Q22" s="1629">
        <f t="shared" ref="Q22:R22" si="25">Q58/Q$59</f>
        <v>0.64345704271815651</v>
      </c>
      <c r="R22" s="1629">
        <f t="shared" si="25"/>
        <v>0.62885060692179018</v>
      </c>
      <c r="S22" s="1629">
        <f t="shared" ref="S22" si="26">S58/S$59</f>
        <v>0.6340893438390538</v>
      </c>
      <c r="T22" s="1633"/>
      <c r="U22" s="1608"/>
    </row>
    <row r="23" spans="2:21" ht="15.75">
      <c r="B23" s="1618"/>
      <c r="C23" s="1618"/>
      <c r="D23" s="1618"/>
      <c r="E23" s="1618"/>
      <c r="F23" s="1618"/>
      <c r="G23" s="1618"/>
      <c r="H23" s="1618"/>
      <c r="I23" s="1618"/>
      <c r="J23" s="1618"/>
      <c r="K23" s="1611"/>
      <c r="L23" s="1611" t="str">
        <f>L17</f>
        <v>Group Prop</v>
      </c>
      <c r="M23" s="1625">
        <f t="shared" si="16"/>
        <v>1</v>
      </c>
      <c r="N23" s="1625">
        <f t="shared" si="16"/>
        <v>1</v>
      </c>
      <c r="O23" s="1625">
        <f t="shared" si="16"/>
        <v>1</v>
      </c>
      <c r="P23" s="1625">
        <f t="shared" si="16"/>
        <v>1</v>
      </c>
      <c r="Q23" s="1625">
        <f t="shared" ref="Q23:R23" si="27">Q59/Q$59</f>
        <v>1</v>
      </c>
      <c r="R23" s="1625">
        <f t="shared" si="27"/>
        <v>1</v>
      </c>
      <c r="S23" s="1625">
        <f t="shared" ref="S23" si="28">S59/S$59</f>
        <v>1</v>
      </c>
      <c r="T23" s="1627"/>
      <c r="U23" s="1608"/>
    </row>
    <row r="24" spans="2:21" ht="15.75">
      <c r="B24" s="1622" t="s">
        <v>6723</v>
      </c>
      <c r="C24" s="1616"/>
      <c r="D24" s="1616"/>
      <c r="E24" s="1616"/>
      <c r="F24" s="1616"/>
      <c r="G24" s="1616"/>
      <c r="H24" s="1616"/>
      <c r="I24" s="1616"/>
      <c r="J24" s="1634"/>
      <c r="K24" s="1627"/>
      <c r="L24" s="1613"/>
      <c r="M24" s="1613"/>
      <c r="N24" s="1613"/>
      <c r="O24" s="1613"/>
      <c r="P24" s="1613"/>
      <c r="Q24" s="1613"/>
      <c r="R24" s="1613"/>
      <c r="S24" s="1613"/>
      <c r="T24" s="1613"/>
      <c r="U24" s="1608"/>
    </row>
    <row r="25" spans="2:21" ht="15.75">
      <c r="B25" s="1611" t="str">
        <f>B15</f>
        <v>Revenue</v>
      </c>
      <c r="C25" s="1614">
        <f>C15+SOP!$C$15*VOD!F138</f>
        <v>5876.0737941322732</v>
      </c>
      <c r="D25" s="1614">
        <f>D15+SOP!$C$15*VOD!G138</f>
        <v>6385.2779661016957</v>
      </c>
      <c r="E25" s="1614">
        <f>E15+SOP!$C$15*VOD!H138</f>
        <v>5677.1607923497268</v>
      </c>
      <c r="F25" s="1614">
        <f>F15+SOP!$C$15*VOD!I138</f>
        <v>5135.0383346649896</v>
      </c>
      <c r="G25" s="1614">
        <f>G15+SOP!$C$15*VOD!J138</f>
        <v>5318.3351682688281</v>
      </c>
      <c r="H25" s="1614">
        <f>H15+SOP!$C$15*VOD!K138</f>
        <v>5294.9954875255926</v>
      </c>
      <c r="I25" s="1614">
        <f>I15+SOP!$C$15*VOD!L138</f>
        <v>5355.7625749719482</v>
      </c>
      <c r="J25" s="1627">
        <f>(I25/F25)^(1/2)-1</f>
        <v>2.1265857554980894E-2</v>
      </c>
      <c r="K25" s="1627"/>
      <c r="L25" s="1635" t="s">
        <v>6726</v>
      </c>
      <c r="M25" s="1614"/>
      <c r="N25" s="1614"/>
      <c r="O25" s="1614"/>
      <c r="P25" s="1614"/>
      <c r="Q25" s="1614"/>
      <c r="R25" s="1614"/>
      <c r="S25" s="1614"/>
      <c r="T25" s="1627"/>
      <c r="U25" s="1608"/>
    </row>
    <row r="26" spans="2:21" ht="15.75">
      <c r="B26" s="1609" t="str">
        <f>B16</f>
        <v>EBITDA</v>
      </c>
      <c r="C26" s="1616">
        <f>C16+SOP!$C$15*VOD!F165</f>
        <v>2030.3175037294877</v>
      </c>
      <c r="D26" s="1616">
        <f>D16+SOP!$C$15*VOD!G165</f>
        <v>2089.8117514124297</v>
      </c>
      <c r="E26" s="1616">
        <f>E16+SOP!$C$15*VOD!H165</f>
        <v>1673.0518306010927</v>
      </c>
      <c r="F26" s="1616">
        <f>F16+SOP!$C$15*VOD!I165</f>
        <v>1722.6823329193085</v>
      </c>
      <c r="G26" s="1616">
        <f>G16+SOP!$C$15*VOD!J165</f>
        <v>1831.911150067062</v>
      </c>
      <c r="H26" s="1616">
        <f>H16+SOP!$C$15*VOD!K165</f>
        <v>1817.4256309731584</v>
      </c>
      <c r="I26" s="1616">
        <f>I16+SOP!$C$15*VOD!L165</f>
        <v>1856.0084484601084</v>
      </c>
      <c r="J26" s="1619">
        <f>(I26/F26)^(1/2)-1</f>
        <v>3.797614956701989E-2</v>
      </c>
      <c r="K26" s="1611"/>
      <c r="L26" s="1609" t="s">
        <v>3305</v>
      </c>
      <c r="M26" s="1616">
        <f>'Cable cos'!Q107-'Cable cos'!P107</f>
        <v>335.04899999999998</v>
      </c>
      <c r="N26" s="1616">
        <f>'Cable cos'!R107-'Cable cos'!Q107</f>
        <v>-305.72000000000025</v>
      </c>
      <c r="O26" s="1616">
        <f>'Cable cos'!S107-'Cable cos'!R107</f>
        <v>-52.224999999999454</v>
      </c>
      <c r="P26" s="1616">
        <f>'Cable cos'!T107-'Cable cos'!S107</f>
        <v>-6.206000000000131</v>
      </c>
      <c r="Q26" s="1616">
        <f>'Cable cos'!U107-'Cable cos'!T107</f>
        <v>0</v>
      </c>
      <c r="R26" s="1616">
        <f>'Cable cos'!V107-'Cable cos'!U107</f>
        <v>10</v>
      </c>
      <c r="S26" s="1616">
        <f>'Cable cos'!W107-'Cable cos'!V107</f>
        <v>15</v>
      </c>
      <c r="T26" s="1619"/>
      <c r="U26" s="1608"/>
    </row>
    <row r="27" spans="2:21" ht="15.75">
      <c r="B27" s="1611" t="str">
        <f>B17</f>
        <v>Capex</v>
      </c>
      <c r="C27" s="1614">
        <f>C17+SOP!$C$15*VOD!F205</f>
        <v>927.55</v>
      </c>
      <c r="D27" s="1614">
        <f>D17+SOP!$C$15*VOD!G205</f>
        <v>895.00000000000011</v>
      </c>
      <c r="E27" s="1614">
        <f>E17+SOP!$C$15*VOD!H205</f>
        <v>570.5559659090909</v>
      </c>
      <c r="F27" s="1614">
        <f>F17+SOP!$C$15*VOD!I205</f>
        <v>734.1140820837785</v>
      </c>
      <c r="G27" s="1614">
        <f>G17+SOP!$C$15*VOD!J205</f>
        <v>700.58448877264152</v>
      </c>
      <c r="H27" s="1614">
        <f>H17+SOP!$C$15*VOD!K205</f>
        <v>638.34132051591723</v>
      </c>
      <c r="I27" s="1614">
        <f>I17+SOP!$C$15*VOD!L205</f>
        <v>609.39369180990025</v>
      </c>
      <c r="J27" s="1627">
        <f>(I27/F27)^(1/2)-1</f>
        <v>-8.8897581105499501E-2</v>
      </c>
      <c r="K27" s="1611"/>
      <c r="L27" s="1611" t="s">
        <v>1815</v>
      </c>
      <c r="M27" s="1614">
        <f>'SKY Mex'!S10-'SKY Mex'!R10</f>
        <v>291.76000000000022</v>
      </c>
      <c r="N27" s="1614">
        <f>'SKY Mex'!T10-'SKY Mex'!S10</f>
        <v>-398.72600000000011</v>
      </c>
      <c r="O27" s="1614">
        <f>'SKY Mex'!U10-'SKY Mex'!T10</f>
        <v>-212.97600000000011</v>
      </c>
      <c r="P27" s="1614">
        <f>'SKY Mex'!V10-'SKY Mex'!U10</f>
        <v>-221.51800000000003</v>
      </c>
      <c r="Q27" s="1614">
        <f>'SKY Mex'!W10-'SKY Mex'!V10</f>
        <v>-125</v>
      </c>
      <c r="R27" s="1614">
        <f>'SKY Mex'!X10-'SKY Mex'!W10</f>
        <v>-175</v>
      </c>
      <c r="S27" s="1614">
        <f>'SKY Mex'!Y10-'SKY Mex'!X10</f>
        <v>-166.25</v>
      </c>
      <c r="T27" s="1627"/>
      <c r="U27" s="1608"/>
    </row>
    <row r="28" spans="2:21" ht="15.75">
      <c r="B28" s="1609" t="str">
        <f>B18</f>
        <v>OpFCF</v>
      </c>
      <c r="C28" s="1636">
        <f t="shared" ref="C28:I28" si="29">C26-C27</f>
        <v>1102.7675037294878</v>
      </c>
      <c r="D28" s="1636">
        <f t="shared" si="29"/>
        <v>1194.8117514124297</v>
      </c>
      <c r="E28" s="1636">
        <f t="shared" si="29"/>
        <v>1102.4958646920018</v>
      </c>
      <c r="F28" s="1636">
        <f t="shared" si="29"/>
        <v>988.56825083552997</v>
      </c>
      <c r="G28" s="1636">
        <f t="shared" si="29"/>
        <v>1131.3266612944203</v>
      </c>
      <c r="H28" s="1636">
        <f t="shared" si="29"/>
        <v>1179.0843104572411</v>
      </c>
      <c r="I28" s="1636">
        <f t="shared" si="29"/>
        <v>1246.6147566502082</v>
      </c>
      <c r="J28" s="1619">
        <f>(I28/F28)^(1/2)-1</f>
        <v>0.12295616187331593</v>
      </c>
      <c r="K28" s="1611"/>
      <c r="L28" s="1637" t="s">
        <v>3308</v>
      </c>
      <c r="M28" s="1616">
        <f>'Cable cos'!Q62-'Cable cos'!P62</f>
        <v>616.45899999999983</v>
      </c>
      <c r="N28" s="1616">
        <f>'Cable cos'!R62-'Cable cos'!Q62</f>
        <v>117.42100000000028</v>
      </c>
      <c r="O28" s="1616">
        <f>'Cable cos'!S62-'Cable cos'!R62</f>
        <v>31.803999999999178</v>
      </c>
      <c r="P28" s="1616">
        <f>'Cable cos'!T62-'Cable cos'!S62</f>
        <v>182.05100000000039</v>
      </c>
      <c r="Q28" s="1616">
        <f>'Cable cos'!U62-'Cable cos'!T62</f>
        <v>45</v>
      </c>
      <c r="R28" s="1616">
        <f>'Cable cos'!V62-'Cable cos'!U62</f>
        <v>50</v>
      </c>
      <c r="S28" s="1616">
        <f>'Cable cos'!W62-'Cable cos'!V62</f>
        <v>50</v>
      </c>
      <c r="T28" s="1619"/>
      <c r="U28" s="1608"/>
    </row>
    <row r="29" spans="2:21" ht="15.75">
      <c r="B29" s="1620" t="s">
        <v>468</v>
      </c>
      <c r="C29" s="1638">
        <f t="shared" ref="C29:I29" si="30">C28*0.72</f>
        <v>793.99260268523119</v>
      </c>
      <c r="D29" s="1638">
        <f t="shared" si="30"/>
        <v>860.26446101694933</v>
      </c>
      <c r="E29" s="1638">
        <f t="shared" si="30"/>
        <v>793.79702257824124</v>
      </c>
      <c r="F29" s="1638">
        <f t="shared" si="30"/>
        <v>711.76914060158151</v>
      </c>
      <c r="G29" s="1638">
        <f t="shared" si="30"/>
        <v>814.5551961319826</v>
      </c>
      <c r="H29" s="1638">
        <f t="shared" si="30"/>
        <v>848.94070352921358</v>
      </c>
      <c r="I29" s="1638">
        <f t="shared" si="30"/>
        <v>897.56262478814983</v>
      </c>
      <c r="J29" s="1639">
        <f>(I29/F29)^(1/2)-1</f>
        <v>0.12295616187331593</v>
      </c>
      <c r="K29" s="1618"/>
      <c r="L29" s="1640" t="s">
        <v>1928</v>
      </c>
      <c r="M29" s="1621">
        <f>Mobile!M8-Mobile!L8</f>
        <v>83.949000000000012</v>
      </c>
      <c r="N29" s="1621">
        <f>Mobile!N8-Mobile!M8</f>
        <v>68</v>
      </c>
      <c r="O29" s="1621">
        <f>Mobile!O8-Mobile!N8</f>
        <v>25.973000000000013</v>
      </c>
      <c r="P29" s="1621">
        <f>Mobile!P8-Mobile!O8</f>
        <v>151.02699999999999</v>
      </c>
      <c r="Q29" s="1621">
        <f>Mobile!Q8-Mobile!P8</f>
        <v>50</v>
      </c>
      <c r="R29" s="1621">
        <f>Mobile!R8-Mobile!Q8</f>
        <v>50</v>
      </c>
      <c r="S29" s="1621">
        <f>Mobile!S8-Mobile!R8</f>
        <v>50</v>
      </c>
      <c r="T29" s="1639"/>
      <c r="U29" s="1608"/>
    </row>
    <row r="30" spans="2:21" ht="15.75">
      <c r="B30" s="1641" t="s">
        <v>6715</v>
      </c>
      <c r="C30" s="1618"/>
      <c r="D30" s="1618"/>
      <c r="E30" s="1618"/>
      <c r="F30" s="1618"/>
      <c r="G30" s="1618"/>
      <c r="H30" s="1618"/>
      <c r="I30" s="1618"/>
      <c r="J30" s="1618"/>
      <c r="K30" s="1618"/>
      <c r="L30" s="1618"/>
      <c r="M30" s="1618"/>
      <c r="N30" s="1618"/>
      <c r="O30" s="1618"/>
      <c r="P30" s="1618"/>
      <c r="Q30" s="1618"/>
      <c r="R30" s="1618"/>
      <c r="S30" s="1618"/>
      <c r="T30" s="1618"/>
      <c r="U30" s="1608"/>
    </row>
    <row r="31" spans="2:21" ht="15.75">
      <c r="B31" s="1641" t="s">
        <v>6720</v>
      </c>
      <c r="C31" s="1618"/>
      <c r="D31" s="1618"/>
      <c r="E31" s="1618"/>
      <c r="F31" s="1618"/>
      <c r="G31" s="1618"/>
      <c r="H31" s="1618"/>
      <c r="I31" s="1618"/>
      <c r="J31" s="1618"/>
      <c r="K31" s="1618"/>
      <c r="L31" s="1618"/>
      <c r="M31" s="1618"/>
      <c r="N31" s="1618"/>
      <c r="O31" s="1618"/>
      <c r="P31" s="1618"/>
      <c r="Q31" s="1618"/>
      <c r="R31" s="1618"/>
      <c r="S31" s="1618"/>
      <c r="T31" s="1618"/>
      <c r="U31" s="1608"/>
    </row>
    <row r="39" spans="12:20" ht="15">
      <c r="L39" s="667" t="s">
        <v>6721</v>
      </c>
      <c r="M39" s="671"/>
      <c r="N39" s="671"/>
      <c r="O39" s="671"/>
      <c r="P39" s="671"/>
      <c r="Q39" s="671"/>
      <c r="R39" s="671"/>
      <c r="S39" s="671"/>
      <c r="T39" s="662"/>
    </row>
    <row r="40" spans="12:20" ht="15">
      <c r="L40" s="663" t="s">
        <v>3290</v>
      </c>
      <c r="M40" s="670">
        <f>Master!U54/Master!U$7*SOP!$C$6</f>
        <v>319.06166086524115</v>
      </c>
      <c r="N40" s="670">
        <f>Master!V54/Master!V$7*SOP!$C$6</f>
        <v>323.80790960451975</v>
      </c>
      <c r="O40" s="670">
        <f>Master!W54/Master!W$7*SOP!$C$6</f>
        <v>255.31781420765026</v>
      </c>
      <c r="P40" s="670">
        <f>Master!X54/Master!X$7*SOP!$C$6</f>
        <v>205.77843271641697</v>
      </c>
      <c r="Q40" s="670">
        <f>Master!Y54/Master!Y$7*SOP!$C$6</f>
        <v>186.85643590179919</v>
      </c>
      <c r="R40" s="670">
        <f>Master!Z54/Master!Z$7*SOP!$C$6</f>
        <v>161.86232243754702</v>
      </c>
      <c r="S40" s="670">
        <f>Master!AA54/Master!AA$7*SOP!$C$6</f>
        <v>143.00901128999007</v>
      </c>
      <c r="T40" s="666">
        <f>(P40/M40)^(1/2)-1</f>
        <v>-0.19691296119331747</v>
      </c>
    </row>
    <row r="41" spans="12:20" ht="15">
      <c r="L41" s="662" t="s">
        <v>16</v>
      </c>
      <c r="M41" s="664">
        <f>Master!U55/Master!U$7*SOP!$C$7</f>
        <v>829.3491636630722</v>
      </c>
      <c r="N41" s="664">
        <f>Master!V55/Master!V$7*SOP!$C$7</f>
        <v>886.62881621879717</v>
      </c>
      <c r="O41" s="664">
        <f>Master!W55/Master!W$7*SOP!$C$7</f>
        <v>846.48207187252672</v>
      </c>
      <c r="P41" s="664">
        <f>Master!X55/Master!X$7*SOP!$C$7</f>
        <v>783.61424689283717</v>
      </c>
      <c r="Q41" s="664">
        <f>Master!Y55/Master!Y$7*SOP!$C$7</f>
        <v>818.70185619741983</v>
      </c>
      <c r="R41" s="664">
        <f>Master!Z55/Master!Z$7*SOP!$C$7</f>
        <v>815.71061814043253</v>
      </c>
      <c r="S41" s="664">
        <f>Master!AA55/Master!AA$7*SOP!$C$7</f>
        <v>820.74586886969439</v>
      </c>
      <c r="T41" s="668">
        <f>(P41/M41)^(1/2)-1</f>
        <v>-2.7963761582597724E-2</v>
      </c>
    </row>
    <row r="42" spans="12:20" ht="15">
      <c r="L42" s="663" t="s">
        <v>6718</v>
      </c>
      <c r="M42" s="670">
        <f>(Master!U56+Master!U60+Master!U61)/Master!U$7</f>
        <v>-38.940825459970164</v>
      </c>
      <c r="N42" s="670">
        <f>(Master!V56+Master!V60+Master!V61)/Master!V$7</f>
        <v>-18.887005649717512</v>
      </c>
      <c r="O42" s="670">
        <f>(Master!W56+Master!W60+Master!W61)/Master!W$7</f>
        <v>-298.68306010928961</v>
      </c>
      <c r="P42" s="670">
        <f>(Master!X56+Master!X60+Master!X61)/Master!X$7</f>
        <v>-88.764899822470198</v>
      </c>
      <c r="Q42" s="670">
        <f>(Master!Y56+Master!Y60+Master!Y61)/Master!Y$7</f>
        <v>-92.163471666315573</v>
      </c>
      <c r="R42" s="670">
        <f>(Master!Z56+Master!Z60+Master!Z61)/Master!Z$7</f>
        <v>-90.356344770897593</v>
      </c>
      <c r="S42" s="670">
        <f>(Master!AA56+Master!AA60+Master!AA61)/Master!AA$7</f>
        <v>-88.584651736174123</v>
      </c>
      <c r="T42" s="666">
        <f>(P42/M42)^(1/2)-1</f>
        <v>0.50979525785312219</v>
      </c>
    </row>
    <row r="43" spans="12:20" ht="15">
      <c r="L43" s="672" t="s">
        <v>6706</v>
      </c>
      <c r="M43" s="665">
        <f>VOD!F165*SOP!$C$15</f>
        <v>760.5</v>
      </c>
      <c r="N43" s="665">
        <f>VOD!G165*SOP!$C$15</f>
        <v>726.84</v>
      </c>
      <c r="O43" s="665">
        <f>VOD!H165*SOP!$C$15</f>
        <v>706.27499999999998</v>
      </c>
      <c r="P43" s="665">
        <f>VOD!I165*SOP!$C$15</f>
        <v>670.54950000000008</v>
      </c>
      <c r="Q43" s="665">
        <f>VOD!J165*SOP!$C$15</f>
        <v>760.22739000000036</v>
      </c>
      <c r="R43" s="665">
        <f>VOD!K165*SOP!$C$15</f>
        <v>772.4984256000007</v>
      </c>
      <c r="S43" s="665">
        <f>VOD!L165*SOP!$C$15</f>
        <v>822.1540881892505</v>
      </c>
      <c r="T43" s="668">
        <f>(P43/M43)^(1/2)-1</f>
        <v>-6.0999524232748681E-2</v>
      </c>
    </row>
    <row r="44" spans="12:20" ht="15">
      <c r="L44" s="669" t="s">
        <v>6719</v>
      </c>
      <c r="M44" s="670">
        <f t="shared" ref="M44:R44" si="31">SUM(M40:M43)</f>
        <v>1869.969999068343</v>
      </c>
      <c r="N44" s="670">
        <f t="shared" si="31"/>
        <v>1918.3897201735995</v>
      </c>
      <c r="O44" s="670">
        <f t="shared" si="31"/>
        <v>1509.3918259708873</v>
      </c>
      <c r="P44" s="670">
        <f t="shared" si="31"/>
        <v>1571.1772797867841</v>
      </c>
      <c r="Q44" s="670">
        <f t="shared" si="31"/>
        <v>1673.6222104329038</v>
      </c>
      <c r="R44" s="670">
        <f t="shared" si="31"/>
        <v>1659.7150214070825</v>
      </c>
      <c r="S44" s="670">
        <f t="shared" ref="S44" si="32">SUM(S40:S43)</f>
        <v>1697.3243166127609</v>
      </c>
      <c r="T44" s="666">
        <f>(P44/M44)^(1/2)-1</f>
        <v>-8.3367448917475162E-2</v>
      </c>
    </row>
    <row r="47" spans="12:20" ht="15">
      <c r="L47" s="667" t="s">
        <v>6724</v>
      </c>
      <c r="M47" s="671"/>
      <c r="N47" s="671"/>
      <c r="O47" s="671"/>
      <c r="P47" s="671"/>
      <c r="Q47" s="671"/>
      <c r="R47" s="671"/>
      <c r="S47" s="671"/>
    </row>
    <row r="48" spans="12:20" ht="15">
      <c r="L48" s="663" t="s">
        <v>3290</v>
      </c>
      <c r="M48" s="670">
        <f>Master!U83/Master!U$7*SOP!$C$6</f>
        <v>193.1</v>
      </c>
      <c r="N48" s="670">
        <f>Master!V83/Master!V$7*SOP!$C$6</f>
        <v>149.19999999999999</v>
      </c>
      <c r="O48" s="670">
        <f>Master!W83/Master!W$7*SOP!$C$6</f>
        <v>83.3</v>
      </c>
      <c r="P48" s="670">
        <f>Master!X83/Master!X$7*SOP!$C$6</f>
        <v>90.166769477145337</v>
      </c>
      <c r="Q48" s="670">
        <f>Master!Y83/Master!Y$7*SOP!$C$6</f>
        <v>78.008863982343385</v>
      </c>
      <c r="R48" s="670">
        <f>Master!Z83/Master!Z$7*SOP!$C$6</f>
        <v>66.487405311102563</v>
      </c>
      <c r="S48" s="670">
        <f>Master!AA83/Master!AA$7*SOP!$C$6</f>
        <v>57.606284028474064</v>
      </c>
    </row>
    <row r="49" spans="12:19" ht="15">
      <c r="L49" s="662" t="s">
        <v>16</v>
      </c>
      <c r="M49" s="664">
        <f>Master!U84/Master!U$7*SOP!$C$7</f>
        <v>541.25333746652052</v>
      </c>
      <c r="N49" s="664">
        <f>Master!V84/Master!V$7*SOP!$C$7</f>
        <v>530.44335441447197</v>
      </c>
      <c r="O49" s="664">
        <f>Master!W84/Master!W$7*SOP!$C$7</f>
        <v>334.52288638587237</v>
      </c>
      <c r="P49" s="664">
        <f>Master!X84/Master!X$7*SOP!$C$7</f>
        <v>470.16854813570222</v>
      </c>
      <c r="Q49" s="664">
        <f>Master!Y84/Master!Y$7*SOP!$C$7</f>
        <v>447.48921332529773</v>
      </c>
      <c r="R49" s="664">
        <f>Master!Z84/Master!Z$7*SOP!$C$7</f>
        <v>402.82005834095429</v>
      </c>
      <c r="S49" s="664">
        <f>Master!AA84/Master!AA$7*SOP!$C$7</f>
        <v>382.67905542390656</v>
      </c>
    </row>
    <row r="50" spans="12:19" ht="15">
      <c r="L50" s="663" t="s">
        <v>6718</v>
      </c>
      <c r="M50" s="670">
        <v>0</v>
      </c>
      <c r="N50" s="670">
        <v>0</v>
      </c>
      <c r="O50" s="670">
        <f>(Master!W85+Master!W86)/Valuation!T19*SOP!$C$10</f>
        <v>10.499999999999998</v>
      </c>
      <c r="P50" s="670">
        <f>(Master!X85+Master!X86)/Valuation!U19*SOP!$C$10</f>
        <v>9.7463860005072274</v>
      </c>
      <c r="Q50" s="670">
        <f>(Master!Y85+Master!Y86)/Valuation!V19*SOP!$C$10</f>
        <v>10.119549188961448</v>
      </c>
      <c r="R50" s="670">
        <f>(Master!Z85+Master!Z86)/Valuation!W19*SOP!$C$10</f>
        <v>9.9211266558445548</v>
      </c>
      <c r="S50" s="670">
        <f>(Master!AA85+Master!AA86)/Valuation!X19*SOP!$C$10</f>
        <v>9.726594760631917</v>
      </c>
    </row>
    <row r="51" spans="12:19" ht="15">
      <c r="L51" s="672" t="s">
        <v>6706</v>
      </c>
      <c r="M51" s="665">
        <f>VOD!F205*SOP!$C$15</f>
        <v>71.55</v>
      </c>
      <c r="N51" s="665">
        <f>VOD!G205*SOP!$C$15</f>
        <v>75.600000000000009</v>
      </c>
      <c r="O51" s="665">
        <f>VOD!H205*SOP!$C$15</f>
        <v>77.555965909090915</v>
      </c>
      <c r="P51" s="665">
        <f>VOD!I205*SOP!$C$15</f>
        <v>73.129346590909094</v>
      </c>
      <c r="Q51" s="665">
        <f>VOD!J205*SOP!$C$15</f>
        <v>78.448684090909097</v>
      </c>
      <c r="R51" s="665">
        <f>VOD!K205*SOP!$C$15</f>
        <v>81.230947706250006</v>
      </c>
      <c r="S51" s="665">
        <f>VOD!L205*SOP!$C$15</f>
        <v>85.394064220210225</v>
      </c>
    </row>
    <row r="52" spans="12:19" ht="15">
      <c r="L52" s="669" t="s">
        <v>6719</v>
      </c>
      <c r="M52" s="670">
        <f t="shared" ref="M52:R52" si="33">SUM(M48:M51)</f>
        <v>805.9033374665205</v>
      </c>
      <c r="N52" s="670">
        <f t="shared" si="33"/>
        <v>755.24335441447204</v>
      </c>
      <c r="O52" s="670">
        <f t="shared" si="33"/>
        <v>505.87885229496328</v>
      </c>
      <c r="P52" s="670">
        <f t="shared" si="33"/>
        <v>643.21105020426387</v>
      </c>
      <c r="Q52" s="670">
        <f t="shared" si="33"/>
        <v>614.06631058751157</v>
      </c>
      <c r="R52" s="670">
        <f t="shared" si="33"/>
        <v>560.45953801415146</v>
      </c>
      <c r="S52" s="670">
        <f t="shared" ref="S52" si="34">SUM(S48:S51)</f>
        <v>535.40599843322275</v>
      </c>
    </row>
    <row r="54" spans="12:19" ht="15">
      <c r="L54" s="667" t="s">
        <v>6725</v>
      </c>
      <c r="M54" s="671"/>
      <c r="N54" s="671"/>
      <c r="O54" s="671"/>
      <c r="P54" s="671"/>
      <c r="Q54" s="671"/>
      <c r="R54" s="671"/>
      <c r="S54" s="671"/>
    </row>
    <row r="55" spans="12:19" ht="15">
      <c r="L55" s="663" t="s">
        <v>3290</v>
      </c>
      <c r="M55" s="670">
        <f t="shared" ref="M55:P58" si="35">M40-M48</f>
        <v>125.96166086524116</v>
      </c>
      <c r="N55" s="670">
        <f t="shared" si="35"/>
        <v>174.60790960451976</v>
      </c>
      <c r="O55" s="670">
        <f t="shared" si="35"/>
        <v>172.01781420765025</v>
      </c>
      <c r="P55" s="670">
        <f t="shared" si="35"/>
        <v>115.61166323927164</v>
      </c>
      <c r="Q55" s="670">
        <f t="shared" ref="Q55:R55" si="36">Q40-Q48</f>
        <v>108.8475719194558</v>
      </c>
      <c r="R55" s="670">
        <f t="shared" si="36"/>
        <v>95.374917126444458</v>
      </c>
      <c r="S55" s="670">
        <f t="shared" ref="S55" si="37">S40-S48</f>
        <v>85.402727261516006</v>
      </c>
    </row>
    <row r="56" spans="12:19" ht="15">
      <c r="L56" s="662" t="s">
        <v>16</v>
      </c>
      <c r="M56" s="664">
        <f t="shared" si="35"/>
        <v>288.09582619655168</v>
      </c>
      <c r="N56" s="664">
        <f t="shared" si="35"/>
        <v>356.1854618043252</v>
      </c>
      <c r="O56" s="664">
        <f t="shared" si="35"/>
        <v>511.95918548665435</v>
      </c>
      <c r="P56" s="664">
        <f t="shared" si="35"/>
        <v>313.44569875713495</v>
      </c>
      <c r="Q56" s="664">
        <f t="shared" ref="Q56:R56" si="38">Q41-Q49</f>
        <v>371.2126428721221</v>
      </c>
      <c r="R56" s="664">
        <f t="shared" si="38"/>
        <v>412.89055979947824</v>
      </c>
      <c r="S56" s="664">
        <f t="shared" ref="S56" si="39">S41-S49</f>
        <v>438.06681344578783</v>
      </c>
    </row>
    <row r="57" spans="12:19" ht="15">
      <c r="L57" s="663" t="s">
        <v>6718</v>
      </c>
      <c r="M57" s="670">
        <f t="shared" si="35"/>
        <v>-38.940825459970164</v>
      </c>
      <c r="N57" s="670">
        <f t="shared" si="35"/>
        <v>-18.887005649717512</v>
      </c>
      <c r="O57" s="670">
        <f t="shared" si="35"/>
        <v>-309.18306010928961</v>
      </c>
      <c r="P57" s="670">
        <f t="shared" si="35"/>
        <v>-98.511285822977428</v>
      </c>
      <c r="Q57" s="670">
        <f t="shared" ref="Q57:R57" si="40">Q42-Q50</f>
        <v>-102.28302085527702</v>
      </c>
      <c r="R57" s="670">
        <f t="shared" si="40"/>
        <v>-100.27747142674215</v>
      </c>
      <c r="S57" s="670">
        <f t="shared" ref="S57" si="41">S42-S50</f>
        <v>-98.311246496806035</v>
      </c>
    </row>
    <row r="58" spans="12:19" ht="15">
      <c r="L58" s="672" t="s">
        <v>6706</v>
      </c>
      <c r="M58" s="665">
        <f t="shared" si="35"/>
        <v>688.95</v>
      </c>
      <c r="N58" s="665">
        <f t="shared" si="35"/>
        <v>651.24</v>
      </c>
      <c r="O58" s="665">
        <f t="shared" si="35"/>
        <v>628.71903409090908</v>
      </c>
      <c r="P58" s="665">
        <f t="shared" si="35"/>
        <v>597.42015340909097</v>
      </c>
      <c r="Q58" s="665">
        <f t="shared" ref="Q58:R58" si="42">Q43-Q51</f>
        <v>681.77870590909129</v>
      </c>
      <c r="R58" s="665">
        <f t="shared" si="42"/>
        <v>691.26747789375065</v>
      </c>
      <c r="S58" s="665">
        <f t="shared" ref="S58" si="43">S43-S51</f>
        <v>736.76002396904028</v>
      </c>
    </row>
    <row r="59" spans="12:19" ht="15">
      <c r="L59" s="669" t="s">
        <v>6719</v>
      </c>
      <c r="M59" s="670">
        <f t="shared" ref="M59:R59" si="44">SUM(M55:M58)</f>
        <v>1064.0666616018227</v>
      </c>
      <c r="N59" s="670">
        <f t="shared" si="44"/>
        <v>1163.1463657591273</v>
      </c>
      <c r="O59" s="670">
        <f t="shared" si="44"/>
        <v>1003.5129736759241</v>
      </c>
      <c r="P59" s="670">
        <f t="shared" si="44"/>
        <v>927.9662295825201</v>
      </c>
      <c r="Q59" s="670">
        <f t="shared" si="44"/>
        <v>1059.5558998453921</v>
      </c>
      <c r="R59" s="670">
        <f t="shared" si="44"/>
        <v>1099.2554833929312</v>
      </c>
      <c r="S59" s="670">
        <f t="shared" ref="S59" si="45">SUM(S55:S58)</f>
        <v>1161.9183181795381</v>
      </c>
    </row>
  </sheetData>
  <pageMargins left="0.7" right="0.7" top="0.75" bottom="0.75" header="0.3" footer="0.3"/>
  <pageSetup orientation="portrait" horizontalDpi="300" verticalDpi="300" r:id="rId1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B2:AE159"/>
  <sheetViews>
    <sheetView topLeftCell="A9" zoomScale="65" zoomScaleNormal="65" workbookViewId="0">
      <selection activeCell="X2" sqref="X2"/>
    </sheetView>
  </sheetViews>
  <sheetFormatPr defaultRowHeight="15" outlineLevelCol="1"/>
  <cols>
    <col min="2" max="2" width="21.42578125" bestFit="1" customWidth="1"/>
    <col min="3" max="14" width="9.140625" hidden="1" customWidth="1" outlineLevel="1"/>
    <col min="15" max="15" width="12.42578125" customWidth="1" collapsed="1"/>
    <col min="16" max="31" width="12.42578125" customWidth="1"/>
  </cols>
  <sheetData>
    <row r="2" spans="2:31" ht="15.75">
      <c r="B2" s="78" t="s">
        <v>509</v>
      </c>
      <c r="C2" s="78">
        <v>1997</v>
      </c>
      <c r="D2" s="78">
        <f t="shared" ref="D2:X2" si="0">C2+1</f>
        <v>1998</v>
      </c>
      <c r="E2" s="78">
        <f t="shared" si="0"/>
        <v>1999</v>
      </c>
      <c r="F2" s="78">
        <f t="shared" si="0"/>
        <v>2000</v>
      </c>
      <c r="G2" s="78">
        <f t="shared" si="0"/>
        <v>2001</v>
      </c>
      <c r="H2" s="78">
        <f t="shared" si="0"/>
        <v>2002</v>
      </c>
      <c r="I2" s="78">
        <f t="shared" si="0"/>
        <v>2003</v>
      </c>
      <c r="J2" s="78">
        <f t="shared" si="0"/>
        <v>2004</v>
      </c>
      <c r="K2" s="78">
        <f t="shared" si="0"/>
        <v>2005</v>
      </c>
      <c r="L2" s="78">
        <f t="shared" si="0"/>
        <v>2006</v>
      </c>
      <c r="M2" s="78">
        <f t="shared" si="0"/>
        <v>2007</v>
      </c>
      <c r="N2" s="78">
        <f t="shared" si="0"/>
        <v>2008</v>
      </c>
      <c r="O2" s="78">
        <f t="shared" si="0"/>
        <v>2009</v>
      </c>
      <c r="P2" s="78">
        <f t="shared" si="0"/>
        <v>2010</v>
      </c>
      <c r="Q2" s="78">
        <f t="shared" si="0"/>
        <v>2011</v>
      </c>
      <c r="R2" s="78">
        <f t="shared" si="0"/>
        <v>2012</v>
      </c>
      <c r="S2" s="78">
        <f t="shared" si="0"/>
        <v>2013</v>
      </c>
      <c r="T2" s="78">
        <f t="shared" si="0"/>
        <v>2014</v>
      </c>
      <c r="U2" s="78">
        <f t="shared" si="0"/>
        <v>2015</v>
      </c>
      <c r="V2" s="78">
        <f t="shared" si="0"/>
        <v>2016</v>
      </c>
      <c r="W2" s="78">
        <f t="shared" si="0"/>
        <v>2017</v>
      </c>
      <c r="X2" s="78">
        <f t="shared" si="0"/>
        <v>2018</v>
      </c>
      <c r="Y2" s="78">
        <f t="shared" ref="Y2:AE2" si="1">X2+1</f>
        <v>2019</v>
      </c>
      <c r="Z2" s="78">
        <f t="shared" si="1"/>
        <v>2020</v>
      </c>
      <c r="AA2" s="78">
        <f t="shared" si="1"/>
        <v>2021</v>
      </c>
      <c r="AB2" s="78">
        <f t="shared" si="1"/>
        <v>2022</v>
      </c>
      <c r="AC2" s="78">
        <f t="shared" si="1"/>
        <v>2023</v>
      </c>
      <c r="AD2" s="78">
        <f t="shared" si="1"/>
        <v>2024</v>
      </c>
      <c r="AE2" s="78">
        <f t="shared" si="1"/>
        <v>2025</v>
      </c>
    </row>
    <row r="3" spans="2:31" ht="15.75">
      <c r="B3" s="79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390"/>
      <c r="S3" s="390"/>
      <c r="T3" s="390"/>
      <c r="U3" s="390"/>
      <c r="V3" s="390"/>
      <c r="W3" s="390"/>
      <c r="X3" s="390"/>
      <c r="Y3" s="390"/>
      <c r="Z3" s="390"/>
      <c r="AA3" s="390"/>
      <c r="AB3" s="390"/>
      <c r="AC3" s="390"/>
      <c r="AD3" s="390"/>
      <c r="AE3" s="390"/>
    </row>
    <row r="4" spans="2:31" ht="15.75">
      <c r="B4" s="79" t="s">
        <v>510</v>
      </c>
      <c r="C4" s="80"/>
      <c r="D4" s="80"/>
      <c r="E4" s="80"/>
      <c r="F4" s="80">
        <f>G4/(1+G5)</f>
        <v>99.126394981585889</v>
      </c>
      <c r="G4" s="80">
        <f>H4/(1+H5)</f>
        <v>100.61329090630967</v>
      </c>
      <c r="H4" s="80">
        <f>I4/(1+I5)</f>
        <v>102.09230628263242</v>
      </c>
      <c r="I4" s="80">
        <f>J4/(1+J5)</f>
        <v>103.55222626247406</v>
      </c>
      <c r="J4" s="80">
        <f>K4/(1+K5)</f>
        <v>104.77414253237126</v>
      </c>
      <c r="K4" s="81">
        <v>106</v>
      </c>
      <c r="L4" s="82">
        <f t="shared" ref="L4:X4" si="2">K4*(1+L5)</f>
        <v>107.16599999999998</v>
      </c>
      <c r="M4" s="82">
        <f t="shared" si="2"/>
        <v>108.34482599999997</v>
      </c>
      <c r="N4" s="82">
        <f t="shared" si="2"/>
        <v>109.53661908599996</v>
      </c>
      <c r="O4" s="82">
        <f t="shared" si="2"/>
        <v>110.74152189594595</v>
      </c>
      <c r="P4" s="82">
        <f t="shared" si="2"/>
        <v>111.95967863680134</v>
      </c>
      <c r="Q4" s="82">
        <f t="shared" si="2"/>
        <v>113.19123510180614</v>
      </c>
      <c r="R4" s="82">
        <f t="shared" si="2"/>
        <v>114.436338687926</v>
      </c>
      <c r="S4" s="82">
        <f t="shared" si="2"/>
        <v>115.69513841349317</v>
      </c>
      <c r="T4" s="82">
        <f t="shared" si="2"/>
        <v>116.96778493604158</v>
      </c>
      <c r="U4" s="82">
        <f t="shared" si="2"/>
        <v>118.25443057033803</v>
      </c>
      <c r="V4" s="82">
        <f t="shared" si="2"/>
        <v>119.55522930661174</v>
      </c>
      <c r="W4" s="82">
        <f t="shared" si="2"/>
        <v>120.87033682898445</v>
      </c>
      <c r="X4" s="82">
        <f t="shared" si="2"/>
        <v>122.19991053410327</v>
      </c>
      <c r="Y4" s="82">
        <f t="shared" ref="Y4:AE4" si="3">X4*(1+Y5)</f>
        <v>123.54410954997839</v>
      </c>
      <c r="Z4" s="82">
        <f t="shared" si="3"/>
        <v>124.90309475502814</v>
      </c>
      <c r="AA4" s="82">
        <f t="shared" si="3"/>
        <v>126.27702879733343</v>
      </c>
      <c r="AB4" s="82">
        <f t="shared" si="3"/>
        <v>127.66607611410409</v>
      </c>
      <c r="AC4" s="82">
        <f t="shared" si="3"/>
        <v>129.07040295135923</v>
      </c>
      <c r="AD4" s="82">
        <f t="shared" si="3"/>
        <v>130.49017738382418</v>
      </c>
      <c r="AE4" s="82">
        <f t="shared" si="3"/>
        <v>131.92556933504622</v>
      </c>
    </row>
    <row r="5" spans="2:31" ht="15.75">
      <c r="B5" s="79" t="s">
        <v>181</v>
      </c>
      <c r="C5" s="79"/>
      <c r="D5" s="83"/>
      <c r="E5" s="83"/>
      <c r="F5" s="84">
        <v>1.5299999999999999E-2</v>
      </c>
      <c r="G5" s="84">
        <v>1.4999999999999999E-2</v>
      </c>
      <c r="H5" s="84">
        <v>1.47E-2</v>
      </c>
      <c r="I5" s="84">
        <v>1.43E-2</v>
      </c>
      <c r="J5" s="84">
        <v>1.18E-2</v>
      </c>
      <c r="K5" s="84">
        <v>1.17E-2</v>
      </c>
      <c r="L5" s="84">
        <v>1.0999999999999999E-2</v>
      </c>
      <c r="M5" s="84">
        <v>1.0999999999999999E-2</v>
      </c>
      <c r="N5" s="84">
        <v>1.0999999999999999E-2</v>
      </c>
      <c r="O5" s="84">
        <v>1.0999999999999999E-2</v>
      </c>
      <c r="P5" s="84">
        <v>1.0999999999999999E-2</v>
      </c>
      <c r="Q5" s="84">
        <v>1.0999999999999999E-2</v>
      </c>
      <c r="R5" s="84">
        <v>1.0999999999999999E-2</v>
      </c>
      <c r="S5" s="84">
        <v>1.0999999999999999E-2</v>
      </c>
      <c r="T5" s="84">
        <v>1.0999999999999999E-2</v>
      </c>
      <c r="U5" s="84">
        <v>1.0999999999999999E-2</v>
      </c>
      <c r="V5" s="84">
        <v>1.0999999999999999E-2</v>
      </c>
      <c r="W5" s="84">
        <v>1.0999999999999999E-2</v>
      </c>
      <c r="X5" s="84">
        <v>1.0999999999999999E-2</v>
      </c>
      <c r="Y5" s="84">
        <v>1.0999999999999999E-2</v>
      </c>
      <c r="Z5" s="84">
        <v>1.0999999999999999E-2</v>
      </c>
      <c r="AA5" s="84">
        <v>1.0999999999999999E-2</v>
      </c>
      <c r="AB5" s="84">
        <v>1.0999999999999999E-2</v>
      </c>
      <c r="AC5" s="84">
        <v>1.0999999999999999E-2</v>
      </c>
      <c r="AD5" s="84">
        <v>1.0999999999999999E-2</v>
      </c>
      <c r="AE5" s="84">
        <v>1.0999999999999999E-2</v>
      </c>
    </row>
    <row r="6" spans="2:31" ht="15.75">
      <c r="B6" s="79"/>
      <c r="C6" s="79"/>
      <c r="D6" s="79"/>
      <c r="E6" s="79"/>
      <c r="F6" s="79"/>
      <c r="G6" s="79"/>
      <c r="H6" s="79"/>
      <c r="I6" s="79"/>
      <c r="J6" s="79"/>
      <c r="K6" s="79"/>
      <c r="L6" s="79"/>
      <c r="M6" s="79"/>
      <c r="N6" s="79"/>
      <c r="O6" s="79"/>
      <c r="P6" s="79"/>
      <c r="Q6" s="79"/>
      <c r="R6" s="79"/>
      <c r="S6" s="79"/>
      <c r="T6" s="79"/>
      <c r="U6" s="79"/>
      <c r="V6" s="79"/>
      <c r="W6" s="79"/>
      <c r="X6" s="79"/>
      <c r="Y6" s="79"/>
      <c r="Z6" s="79"/>
      <c r="AA6" s="79"/>
      <c r="AB6" s="79"/>
      <c r="AC6" s="79"/>
      <c r="AD6" s="79"/>
      <c r="AE6" s="79"/>
    </row>
    <row r="7" spans="2:31" ht="15.75">
      <c r="B7" s="79" t="s">
        <v>511</v>
      </c>
      <c r="C7" s="64"/>
      <c r="D7" s="64"/>
      <c r="E7" s="64"/>
      <c r="F7" s="64"/>
      <c r="G7" s="64">
        <f t="shared" ref="G7:L7" si="4">G16</f>
        <v>22715</v>
      </c>
      <c r="H7" s="64">
        <f t="shared" si="4"/>
        <v>26365</v>
      </c>
      <c r="I7" s="64">
        <f t="shared" si="4"/>
        <v>30019</v>
      </c>
      <c r="J7" s="64">
        <f t="shared" si="4"/>
        <v>38189</v>
      </c>
      <c r="K7" s="64">
        <f t="shared" si="4"/>
        <v>46625</v>
      </c>
      <c r="L7" s="64">
        <f t="shared" si="4"/>
        <v>56716</v>
      </c>
      <c r="M7" s="64">
        <f t="shared" ref="M7:R7" si="5">M16</f>
        <v>68689</v>
      </c>
      <c r="N7" s="64">
        <f t="shared" si="5"/>
        <v>77935</v>
      </c>
      <c r="O7" s="64">
        <f t="shared" si="5"/>
        <v>83554</v>
      </c>
      <c r="P7" s="64">
        <f t="shared" si="5"/>
        <v>91911</v>
      </c>
      <c r="Q7" s="64">
        <f t="shared" si="5"/>
        <v>94521.4</v>
      </c>
      <c r="R7" s="64">
        <f t="shared" si="5"/>
        <v>100775.4495412844</v>
      </c>
      <c r="S7" s="64">
        <f>S16</f>
        <v>105103</v>
      </c>
      <c r="T7" s="64">
        <f>T8*T4*1000</f>
        <v>102750.09945191872</v>
      </c>
      <c r="U7" s="64">
        <f>U8*U4*1000</f>
        <v>103880.35054588984</v>
      </c>
      <c r="V7" s="64">
        <f>V8*V4*1000</f>
        <v>105023.03440189461</v>
      </c>
      <c r="W7" s="64">
        <f>W8*W4*1000</f>
        <v>106178.28778031544</v>
      </c>
      <c r="X7" s="64">
        <f>X8*X4*1000</f>
        <v>107346.24894589889</v>
      </c>
      <c r="Y7" s="64">
        <f t="shared" ref="Y7:AD7" si="6">Y8*Y4*1000</f>
        <v>108527.05768430377</v>
      </c>
      <c r="Z7" s="64">
        <f t="shared" si="6"/>
        <v>109720.85531883111</v>
      </c>
      <c r="AA7" s="64">
        <f t="shared" si="6"/>
        <v>110927.78472733824</v>
      </c>
      <c r="AB7" s="64">
        <f t="shared" si="6"/>
        <v>112147.99035933893</v>
      </c>
      <c r="AC7" s="64">
        <f t="shared" si="6"/>
        <v>113381.61825329166</v>
      </c>
      <c r="AD7" s="64">
        <f t="shared" si="6"/>
        <v>114628.81605407788</v>
      </c>
      <c r="AE7" s="64">
        <f>AE8*AE4*1000</f>
        <v>115889.73303067269</v>
      </c>
    </row>
    <row r="8" spans="2:31" ht="15.75">
      <c r="B8" s="79" t="s">
        <v>512</v>
      </c>
      <c r="C8" s="83"/>
      <c r="D8" s="83"/>
      <c r="E8" s="83"/>
      <c r="F8" s="83"/>
      <c r="G8" s="83">
        <f t="shared" ref="G8:P8" si="7">G7/1000/G4</f>
        <v>0.22576540132408585</v>
      </c>
      <c r="H8" s="83">
        <f t="shared" si="7"/>
        <v>0.25824668831568082</v>
      </c>
      <c r="I8" s="83">
        <f t="shared" si="7"/>
        <v>0.28989236719943395</v>
      </c>
      <c r="J8" s="83">
        <f t="shared" si="7"/>
        <v>0.36448878584905658</v>
      </c>
      <c r="K8" s="83">
        <f t="shared" si="7"/>
        <v>0.43985849056603776</v>
      </c>
      <c r="L8" s="83">
        <f t="shared" si="7"/>
        <v>0.52923501856932242</v>
      </c>
      <c r="M8" s="83">
        <f t="shared" si="7"/>
        <v>0.63398505065668764</v>
      </c>
      <c r="N8" s="83">
        <f t="shared" si="7"/>
        <v>0.71149722029316309</v>
      </c>
      <c r="O8" s="83">
        <f t="shared" si="7"/>
        <v>0.7544956811999417</v>
      </c>
      <c r="P8" s="83">
        <f t="shared" si="7"/>
        <v>0.82092947317364573</v>
      </c>
      <c r="Q8" s="83">
        <f>Q7/1000/Q4</f>
        <v>0.83505935698100497</v>
      </c>
      <c r="R8" s="83">
        <f>R7/1000/R4</f>
        <v>0.88062455245186089</v>
      </c>
      <c r="S8" s="83">
        <f>S7/1000/S4</f>
        <v>0.90844785218513691</v>
      </c>
      <c r="T8" s="83">
        <f t="shared" ref="T8:AE8" si="8">S8+T9</f>
        <v>0.87844785218513688</v>
      </c>
      <c r="U8" s="83">
        <f t="shared" si="8"/>
        <v>0.87844785218513688</v>
      </c>
      <c r="V8" s="83">
        <f t="shared" si="8"/>
        <v>0.87844785218513688</v>
      </c>
      <c r="W8" s="83">
        <f t="shared" si="8"/>
        <v>0.87844785218513688</v>
      </c>
      <c r="X8" s="83">
        <f t="shared" si="8"/>
        <v>0.87844785218513688</v>
      </c>
      <c r="Y8" s="83">
        <f t="shared" si="8"/>
        <v>0.87844785218513688</v>
      </c>
      <c r="Z8" s="83">
        <f t="shared" si="8"/>
        <v>0.87844785218513688</v>
      </c>
      <c r="AA8" s="83">
        <f t="shared" si="8"/>
        <v>0.87844785218513688</v>
      </c>
      <c r="AB8" s="83">
        <f t="shared" si="8"/>
        <v>0.87844785218513688</v>
      </c>
      <c r="AC8" s="83">
        <f t="shared" si="8"/>
        <v>0.87844785218513688</v>
      </c>
      <c r="AD8" s="83">
        <f t="shared" si="8"/>
        <v>0.87844785218513688</v>
      </c>
      <c r="AE8" s="83">
        <f t="shared" si="8"/>
        <v>0.87844785218513688</v>
      </c>
    </row>
    <row r="9" spans="2:31" ht="15.75">
      <c r="B9" s="79" t="s">
        <v>513</v>
      </c>
      <c r="C9" s="79"/>
      <c r="D9" s="83"/>
      <c r="E9" s="83"/>
      <c r="F9" s="83"/>
      <c r="G9" s="83"/>
      <c r="H9" s="83">
        <f t="shared" ref="H9:S9" si="9">H8-G8</f>
        <v>3.2481286991594971E-2</v>
      </c>
      <c r="I9" s="83">
        <f t="shared" si="9"/>
        <v>3.1645678883753137E-2</v>
      </c>
      <c r="J9" s="83">
        <f t="shared" si="9"/>
        <v>7.4596418649622631E-2</v>
      </c>
      <c r="K9" s="83">
        <f t="shared" si="9"/>
        <v>7.5369704716981178E-2</v>
      </c>
      <c r="L9" s="83">
        <f t="shared" si="9"/>
        <v>8.9376528003284661E-2</v>
      </c>
      <c r="M9" s="83">
        <f t="shared" si="9"/>
        <v>0.10475003208736522</v>
      </c>
      <c r="N9" s="83">
        <f t="shared" si="9"/>
        <v>7.7512169636475448E-2</v>
      </c>
      <c r="O9" s="83">
        <f t="shared" si="9"/>
        <v>4.2998460906778613E-2</v>
      </c>
      <c r="P9" s="83">
        <f t="shared" si="9"/>
        <v>6.6433791973704026E-2</v>
      </c>
      <c r="Q9" s="83">
        <f t="shared" si="9"/>
        <v>1.4129883807359245E-2</v>
      </c>
      <c r="R9" s="83">
        <f t="shared" si="9"/>
        <v>4.5565195470855913E-2</v>
      </c>
      <c r="S9" s="83">
        <f t="shared" si="9"/>
        <v>2.7823299733276019E-2</v>
      </c>
      <c r="T9" s="84">
        <v>-0.03</v>
      </c>
      <c r="U9" s="84">
        <v>0</v>
      </c>
      <c r="V9" s="84">
        <v>0</v>
      </c>
      <c r="W9" s="84">
        <v>0</v>
      </c>
      <c r="X9" s="84">
        <v>0</v>
      </c>
      <c r="Y9" s="84">
        <v>0</v>
      </c>
      <c r="Z9" s="84">
        <v>0</v>
      </c>
      <c r="AA9" s="84">
        <v>0</v>
      </c>
      <c r="AB9" s="84">
        <v>0</v>
      </c>
      <c r="AC9" s="84">
        <v>0</v>
      </c>
      <c r="AD9" s="84">
        <v>0</v>
      </c>
      <c r="AE9" s="84">
        <v>0</v>
      </c>
    </row>
    <row r="10" spans="2:31" ht="15.75">
      <c r="B10" s="79"/>
      <c r="C10" s="79"/>
      <c r="D10" s="79"/>
      <c r="E10" s="79"/>
      <c r="F10" s="79"/>
      <c r="G10" s="79"/>
      <c r="H10" s="79"/>
      <c r="I10" s="79"/>
      <c r="J10" s="79"/>
      <c r="K10" s="79"/>
      <c r="L10" s="79"/>
      <c r="M10" s="79"/>
      <c r="N10" s="79"/>
      <c r="O10" s="79"/>
      <c r="P10" s="79"/>
      <c r="Q10" s="79"/>
      <c r="R10" s="98"/>
      <c r="S10" s="98"/>
      <c r="T10" s="79"/>
      <c r="U10" s="79"/>
      <c r="V10" s="79"/>
      <c r="W10" s="79"/>
      <c r="X10" s="79"/>
      <c r="Y10" s="79"/>
      <c r="Z10" s="79"/>
      <c r="AA10" s="79"/>
      <c r="AB10" s="79"/>
      <c r="AC10" s="79"/>
      <c r="AD10" s="79"/>
      <c r="AE10" s="79"/>
    </row>
    <row r="11" spans="2:31" ht="15.75">
      <c r="B11" s="79" t="s">
        <v>514</v>
      </c>
      <c r="C11" s="85">
        <v>1113</v>
      </c>
      <c r="D11" s="85">
        <v>2113</v>
      </c>
      <c r="E11" s="85">
        <v>5272</v>
      </c>
      <c r="F11" s="85">
        <v>10462</v>
      </c>
      <c r="G11" s="85">
        <v>16965</v>
      </c>
      <c r="H11" s="85">
        <v>20067</v>
      </c>
      <c r="I11" s="85">
        <v>23444</v>
      </c>
      <c r="J11" s="85">
        <v>28851</v>
      </c>
      <c r="K11" s="86">
        <v>35914</v>
      </c>
      <c r="L11" s="86">
        <v>43190</v>
      </c>
      <c r="M11" s="86">
        <v>50011</v>
      </c>
      <c r="N11" s="86">
        <v>56371</v>
      </c>
      <c r="O11" s="86">
        <v>59167</v>
      </c>
      <c r="P11" s="86">
        <v>64138</v>
      </c>
      <c r="Q11" s="86">
        <v>65678</v>
      </c>
      <c r="R11" s="228">
        <v>70366</v>
      </c>
      <c r="S11" s="228">
        <v>73505</v>
      </c>
      <c r="T11" s="87">
        <f t="shared" ref="T11:X14" si="10">T22*T$16</f>
        <v>70318.220266527685</v>
      </c>
      <c r="U11" s="87">
        <f t="shared" si="10"/>
        <v>69533.515431271153</v>
      </c>
      <c r="V11" s="87">
        <f t="shared" si="10"/>
        <v>68723.038584986702</v>
      </c>
      <c r="W11" s="87">
        <f t="shared" si="10"/>
        <v>67886.317692716824</v>
      </c>
      <c r="X11" s="87">
        <f t="shared" si="10"/>
        <v>67022.873453148204</v>
      </c>
      <c r="Y11" s="87">
        <f t="shared" ref="Y11:AD11" si="11">Y22*Y$16</f>
        <v>66240.746253552585</v>
      </c>
      <c r="Z11" s="87">
        <f t="shared" si="11"/>
        <v>65433.302487878012</v>
      </c>
      <c r="AA11" s="87">
        <f t="shared" si="11"/>
        <v>64600.079829061928</v>
      </c>
      <c r="AB11" s="87">
        <f t="shared" si="11"/>
        <v>63740.608842150854</v>
      </c>
      <c r="AC11" s="87">
        <f t="shared" si="11"/>
        <v>62854.412883868426</v>
      </c>
      <c r="AD11" s="87">
        <f t="shared" si="11"/>
        <v>61941.008000833892</v>
      </c>
      <c r="AE11" s="87">
        <f>AE22*AE$16</f>
        <v>60999.902826413621</v>
      </c>
    </row>
    <row r="12" spans="2:31" ht="15.75">
      <c r="B12" s="79" t="s">
        <v>50</v>
      </c>
      <c r="C12" s="88"/>
      <c r="D12" s="88"/>
      <c r="E12" s="88"/>
      <c r="F12" s="88"/>
      <c r="G12" s="85">
        <v>1855</v>
      </c>
      <c r="H12" s="85">
        <v>2081</v>
      </c>
      <c r="I12" s="85">
        <v>1276</v>
      </c>
      <c r="J12" s="85">
        <v>1460</v>
      </c>
      <c r="K12" s="85">
        <v>1800</v>
      </c>
      <c r="L12" s="86">
        <v>2123</v>
      </c>
      <c r="M12" s="86">
        <v>4000</v>
      </c>
      <c r="N12" s="86">
        <v>3507</v>
      </c>
      <c r="O12" s="86">
        <v>4000</v>
      </c>
      <c r="P12" s="86">
        <v>4750</v>
      </c>
      <c r="Q12" s="86">
        <v>5406</v>
      </c>
      <c r="R12" s="228">
        <f>S12/1.09</f>
        <v>7339.4495412844035</v>
      </c>
      <c r="S12" s="86">
        <v>8000</v>
      </c>
      <c r="T12" s="87">
        <f t="shared" si="10"/>
        <v>8797.0330132436975</v>
      </c>
      <c r="U12" s="87">
        <f t="shared" si="10"/>
        <v>9309.3217785729394</v>
      </c>
      <c r="V12" s="87">
        <f t="shared" si="10"/>
        <v>11512.185006175132</v>
      </c>
      <c r="W12" s="87">
        <f t="shared" si="10"/>
        <v>13762.384796849366</v>
      </c>
      <c r="X12" s="87">
        <f t="shared" si="10"/>
        <v>16060.696008532683</v>
      </c>
      <c r="Y12" s="87">
        <f t="shared" ref="Y12:AD12" si="12">Y23*Y$16</f>
        <v>18407.904818312614</v>
      </c>
      <c r="Z12" s="87">
        <f t="shared" si="12"/>
        <v>20804.808877690673</v>
      </c>
      <c r="AA12" s="87">
        <f t="shared" si="12"/>
        <v>22697.578546255343</v>
      </c>
      <c r="AB12" s="87">
        <f t="shared" si="12"/>
        <v>24629.471765654234</v>
      </c>
      <c r="AC12" s="87">
        <f t="shared" si="12"/>
        <v>26601.120228875807</v>
      </c>
      <c r="AD12" s="87">
        <f t="shared" si="12"/>
        <v>26893.732551393441</v>
      </c>
      <c r="AE12" s="87">
        <f>AE23*AE$16</f>
        <v>27189.563609458761</v>
      </c>
    </row>
    <row r="13" spans="2:31" ht="15.75">
      <c r="B13" s="79" t="s">
        <v>515</v>
      </c>
      <c r="C13" s="88"/>
      <c r="D13" s="88"/>
      <c r="E13" s="88"/>
      <c r="F13" s="88"/>
      <c r="G13" s="85">
        <v>2768</v>
      </c>
      <c r="H13" s="85">
        <v>2419</v>
      </c>
      <c r="I13" s="85">
        <v>3454</v>
      </c>
      <c r="J13" s="85">
        <v>5639</v>
      </c>
      <c r="K13" s="85">
        <v>6367</v>
      </c>
      <c r="L13" s="86">
        <v>8551</v>
      </c>
      <c r="M13" s="86">
        <v>12538</v>
      </c>
      <c r="N13" s="86">
        <v>15331</v>
      </c>
      <c r="O13" s="86">
        <v>17400</v>
      </c>
      <c r="P13" s="86">
        <v>19662</v>
      </c>
      <c r="Q13" s="86">
        <v>19742.400000000001</v>
      </c>
      <c r="R13" s="228">
        <v>19168</v>
      </c>
      <c r="S13" s="228">
        <v>20333</v>
      </c>
      <c r="T13" s="87">
        <f t="shared" si="10"/>
        <v>20918.765634334693</v>
      </c>
      <c r="U13" s="87">
        <f t="shared" si="10"/>
        <v>21877.793481833451</v>
      </c>
      <c r="V13" s="87">
        <f t="shared" si="10"/>
        <v>21401.12296853973</v>
      </c>
      <c r="W13" s="87">
        <f t="shared" si="10"/>
        <v>20892.358004729205</v>
      </c>
      <c r="X13" s="87">
        <f t="shared" si="10"/>
        <v>20452.415428256907</v>
      </c>
      <c r="Y13" s="87">
        <f t="shared" ref="Y13:AD13" si="13">Y24*Y$16</f>
        <v>20026.229651861911</v>
      </c>
      <c r="Z13" s="87">
        <f t="shared" si="13"/>
        <v>19588.193046119406</v>
      </c>
      <c r="AA13" s="87">
        <f t="shared" si="13"/>
        <v>19692.735384899381</v>
      </c>
      <c r="AB13" s="87">
        <f t="shared" si="13"/>
        <v>19797.207483773931</v>
      </c>
      <c r="AC13" s="87">
        <f t="shared" si="13"/>
        <v>19901.595147842152</v>
      </c>
      <c r="AD13" s="87">
        <f t="shared" si="13"/>
        <v>21725.31611922551</v>
      </c>
      <c r="AE13" s="87">
        <f>AE24*AE$16</f>
        <v>23586.750858966403</v>
      </c>
    </row>
    <row r="14" spans="2:31" ht="15.75">
      <c r="B14" s="79" t="s">
        <v>516</v>
      </c>
      <c r="C14" s="89"/>
      <c r="D14" s="89"/>
      <c r="E14" s="89"/>
      <c r="F14" s="89"/>
      <c r="G14" s="90">
        <v>727</v>
      </c>
      <c r="H14" s="90">
        <v>1281</v>
      </c>
      <c r="I14" s="90">
        <v>1187</v>
      </c>
      <c r="J14" s="90">
        <v>1404</v>
      </c>
      <c r="K14" s="90">
        <v>1424</v>
      </c>
      <c r="L14" s="86">
        <v>1307</v>
      </c>
      <c r="M14" s="86">
        <v>0</v>
      </c>
      <c r="N14" s="86">
        <v>0</v>
      </c>
      <c r="O14" s="86">
        <v>0</v>
      </c>
      <c r="P14" s="86">
        <v>0</v>
      </c>
      <c r="Q14" s="86">
        <v>0</v>
      </c>
      <c r="R14" s="228">
        <v>0</v>
      </c>
      <c r="S14" s="228">
        <v>0</v>
      </c>
      <c r="T14" s="87">
        <f t="shared" si="10"/>
        <v>0</v>
      </c>
      <c r="U14" s="87">
        <f t="shared" si="10"/>
        <v>0</v>
      </c>
      <c r="V14" s="87">
        <f t="shared" si="10"/>
        <v>0</v>
      </c>
      <c r="W14" s="87">
        <f t="shared" si="10"/>
        <v>0</v>
      </c>
      <c r="X14" s="87">
        <f t="shared" si="10"/>
        <v>0</v>
      </c>
      <c r="Y14" s="87">
        <f t="shared" ref="Y14:AD14" si="14">Y25*Y$16</f>
        <v>0</v>
      </c>
      <c r="Z14" s="87">
        <f t="shared" si="14"/>
        <v>0</v>
      </c>
      <c r="AA14" s="87">
        <f t="shared" si="14"/>
        <v>0</v>
      </c>
      <c r="AB14" s="87">
        <f t="shared" si="14"/>
        <v>0</v>
      </c>
      <c r="AC14" s="87">
        <f t="shared" si="14"/>
        <v>0</v>
      </c>
      <c r="AD14" s="87">
        <f t="shared" si="14"/>
        <v>0</v>
      </c>
      <c r="AE14" s="87">
        <f>AE25*AE$16</f>
        <v>0</v>
      </c>
    </row>
    <row r="15" spans="2:31" ht="15.75">
      <c r="B15" s="91" t="s">
        <v>517</v>
      </c>
      <c r="C15" s="92"/>
      <c r="D15" s="92"/>
      <c r="E15" s="92"/>
      <c r="F15" s="92"/>
      <c r="G15" s="93">
        <v>400</v>
      </c>
      <c r="H15" s="93">
        <v>517</v>
      </c>
      <c r="I15" s="93">
        <v>658</v>
      </c>
      <c r="J15" s="93">
        <v>835</v>
      </c>
      <c r="K15" s="93">
        <v>1120</v>
      </c>
      <c r="L15" s="94">
        <v>1545</v>
      </c>
      <c r="M15" s="94">
        <v>2140</v>
      </c>
      <c r="N15" s="94">
        <v>2726</v>
      </c>
      <c r="O15" s="94">
        <v>2987</v>
      </c>
      <c r="P15" s="94">
        <v>3361</v>
      </c>
      <c r="Q15" s="94">
        <v>3695</v>
      </c>
      <c r="R15" s="229">
        <v>3902</v>
      </c>
      <c r="S15" s="229">
        <v>3265</v>
      </c>
      <c r="T15" s="229">
        <v>2716.0805378126406</v>
      </c>
      <c r="U15" s="229">
        <v>3159.7198542122974</v>
      </c>
      <c r="V15" s="229">
        <v>3386.6878421930405</v>
      </c>
      <c r="W15" s="229">
        <v>3637.2272860200483</v>
      </c>
      <c r="X15" s="229">
        <v>3810.2640559610913</v>
      </c>
      <c r="Y15" s="95">
        <f t="shared" ref="Y15:AD15" si="15">Y26*Y$16</f>
        <v>3852.1769605766635</v>
      </c>
      <c r="Z15" s="95">
        <f t="shared" si="15"/>
        <v>3894.5509071430065</v>
      </c>
      <c r="AA15" s="95">
        <f t="shared" si="15"/>
        <v>3937.3909671215793</v>
      </c>
      <c r="AB15" s="95">
        <f t="shared" si="15"/>
        <v>3980.7022677599157</v>
      </c>
      <c r="AC15" s="95">
        <f t="shared" si="15"/>
        <v>4024.4899927052747</v>
      </c>
      <c r="AD15" s="95">
        <f t="shared" si="15"/>
        <v>4068.7593826250331</v>
      </c>
      <c r="AE15" s="95">
        <f>AE26*AE$16</f>
        <v>4113.5157358339075</v>
      </c>
    </row>
    <row r="16" spans="2:31" ht="15.75">
      <c r="B16" s="96" t="s">
        <v>98</v>
      </c>
      <c r="C16" s="97"/>
      <c r="D16" s="97"/>
      <c r="E16" s="97"/>
      <c r="F16" s="97"/>
      <c r="G16" s="97">
        <f t="shared" ref="G16:O16" si="16">SUM(G11:G15)</f>
        <v>22715</v>
      </c>
      <c r="H16" s="97">
        <f t="shared" si="16"/>
        <v>26365</v>
      </c>
      <c r="I16" s="97">
        <f t="shared" si="16"/>
        <v>30019</v>
      </c>
      <c r="J16" s="97">
        <f t="shared" si="16"/>
        <v>38189</v>
      </c>
      <c r="K16" s="97">
        <f t="shared" si="16"/>
        <v>46625</v>
      </c>
      <c r="L16" s="97">
        <f t="shared" si="16"/>
        <v>56716</v>
      </c>
      <c r="M16" s="97">
        <f t="shared" si="16"/>
        <v>68689</v>
      </c>
      <c r="N16" s="97">
        <f t="shared" si="16"/>
        <v>77935</v>
      </c>
      <c r="O16" s="97">
        <f t="shared" si="16"/>
        <v>83554</v>
      </c>
      <c r="P16" s="97">
        <f>SUM(P11:P15)</f>
        <v>91911</v>
      </c>
      <c r="Q16" s="97">
        <f>SUM(Q11:Q15)</f>
        <v>94521.4</v>
      </c>
      <c r="R16" s="97">
        <f>SUM(R11:R15)</f>
        <v>100775.4495412844</v>
      </c>
      <c r="S16" s="97">
        <f>SUM(S11:S15)</f>
        <v>105103</v>
      </c>
      <c r="T16" s="97">
        <f>T7</f>
        <v>102750.09945191872</v>
      </c>
      <c r="U16" s="97">
        <f>U7</f>
        <v>103880.35054588984</v>
      </c>
      <c r="V16" s="97">
        <f>V7</f>
        <v>105023.03440189461</v>
      </c>
      <c r="W16" s="97">
        <f>W7</f>
        <v>106178.28778031544</v>
      </c>
      <c r="X16" s="97">
        <f>X7</f>
        <v>107346.24894589889</v>
      </c>
      <c r="Y16" s="97">
        <f t="shared" ref="Y16:AD16" si="17">Y7</f>
        <v>108527.05768430377</v>
      </c>
      <c r="Z16" s="97">
        <f t="shared" si="17"/>
        <v>109720.85531883111</v>
      </c>
      <c r="AA16" s="97">
        <f t="shared" si="17"/>
        <v>110927.78472733824</v>
      </c>
      <c r="AB16" s="97">
        <f t="shared" si="17"/>
        <v>112147.99035933893</v>
      </c>
      <c r="AC16" s="97">
        <f t="shared" si="17"/>
        <v>113381.61825329166</v>
      </c>
      <c r="AD16" s="97">
        <f t="shared" si="17"/>
        <v>114628.81605407788</v>
      </c>
      <c r="AE16" s="97">
        <f>AE7</f>
        <v>115889.73303067269</v>
      </c>
    </row>
    <row r="17" spans="2:31" ht="15.75">
      <c r="B17" s="79" t="s">
        <v>181</v>
      </c>
      <c r="C17" s="79"/>
      <c r="D17" s="83"/>
      <c r="E17" s="83"/>
      <c r="F17" s="83"/>
      <c r="G17" s="83"/>
      <c r="H17" s="83">
        <f t="shared" ref="H17:X17" si="18">H16/G16-1</f>
        <v>0.16068677085626248</v>
      </c>
      <c r="I17" s="83">
        <f t="shared" si="18"/>
        <v>0.13859283140527223</v>
      </c>
      <c r="J17" s="83">
        <f t="shared" si="18"/>
        <v>0.27216096472234241</v>
      </c>
      <c r="K17" s="83">
        <f t="shared" si="18"/>
        <v>0.22090130665898555</v>
      </c>
      <c r="L17" s="83">
        <f t="shared" si="18"/>
        <v>0.21642895442359245</v>
      </c>
      <c r="M17" s="83">
        <f t="shared" si="18"/>
        <v>0.21110445024331748</v>
      </c>
      <c r="N17" s="83">
        <f t="shared" si="18"/>
        <v>0.13460670558604715</v>
      </c>
      <c r="O17" s="83">
        <f t="shared" si="18"/>
        <v>7.2098543658176695E-2</v>
      </c>
      <c r="P17" s="83">
        <f t="shared" si="18"/>
        <v>0.10001914929267297</v>
      </c>
      <c r="Q17" s="83">
        <f t="shared" si="18"/>
        <v>2.8401388299550634E-2</v>
      </c>
      <c r="R17" s="83">
        <f t="shared" si="18"/>
        <v>6.6165434930972378E-2</v>
      </c>
      <c r="S17" s="83">
        <f t="shared" si="18"/>
        <v>4.2942507112734285E-2</v>
      </c>
      <c r="T17" s="83">
        <f t="shared" si="18"/>
        <v>-2.2386616443691221E-2</v>
      </c>
      <c r="U17" s="83">
        <f t="shared" si="18"/>
        <v>1.1000000000000121E-2</v>
      </c>
      <c r="V17" s="83">
        <f t="shared" si="18"/>
        <v>1.0999999999999677E-2</v>
      </c>
      <c r="W17" s="83">
        <f t="shared" si="18"/>
        <v>1.0999999999999899E-2</v>
      </c>
      <c r="X17" s="83">
        <f t="shared" si="18"/>
        <v>1.0999999999999677E-2</v>
      </c>
      <c r="Y17" s="83">
        <f t="shared" ref="Y17:AE17" si="19">Y16/X16-1</f>
        <v>1.0999999999999899E-2</v>
      </c>
      <c r="Z17" s="83">
        <f t="shared" si="19"/>
        <v>1.0999999999999899E-2</v>
      </c>
      <c r="AA17" s="83">
        <f t="shared" si="19"/>
        <v>1.0999999999999899E-2</v>
      </c>
      <c r="AB17" s="83">
        <f t="shared" si="19"/>
        <v>1.0999999999999677E-2</v>
      </c>
      <c r="AC17" s="83">
        <f t="shared" si="19"/>
        <v>1.0999999999999899E-2</v>
      </c>
      <c r="AD17" s="83">
        <f t="shared" si="19"/>
        <v>1.1000000000000121E-2</v>
      </c>
      <c r="AE17" s="83">
        <f t="shared" si="19"/>
        <v>1.0999999999999677E-2</v>
      </c>
    </row>
    <row r="18" spans="2:31" ht="15.75">
      <c r="B18" s="79" t="s">
        <v>518</v>
      </c>
      <c r="C18" s="79"/>
      <c r="D18" s="64"/>
      <c r="E18" s="64"/>
      <c r="F18" s="64"/>
      <c r="G18" s="64"/>
      <c r="H18" s="64">
        <f t="shared" ref="H18:X18" si="20">H16-G16</f>
        <v>3650</v>
      </c>
      <c r="I18" s="64">
        <f t="shared" si="20"/>
        <v>3654</v>
      </c>
      <c r="J18" s="64">
        <f t="shared" si="20"/>
        <v>8170</v>
      </c>
      <c r="K18" s="64">
        <f t="shared" si="20"/>
        <v>8436</v>
      </c>
      <c r="L18" s="64">
        <f t="shared" si="20"/>
        <v>10091</v>
      </c>
      <c r="M18" s="64">
        <f t="shared" si="20"/>
        <v>11973</v>
      </c>
      <c r="N18" s="64">
        <f t="shared" si="20"/>
        <v>9246</v>
      </c>
      <c r="O18" s="64">
        <f t="shared" si="20"/>
        <v>5619</v>
      </c>
      <c r="P18" s="64">
        <f t="shared" si="20"/>
        <v>8357</v>
      </c>
      <c r="Q18" s="64">
        <f t="shared" si="20"/>
        <v>2610.3999999999942</v>
      </c>
      <c r="R18" s="64">
        <f t="shared" si="20"/>
        <v>6254.0495412844029</v>
      </c>
      <c r="S18" s="64">
        <f t="shared" si="20"/>
        <v>4327.5504587156029</v>
      </c>
      <c r="T18" s="64">
        <f t="shared" si="20"/>
        <v>-2352.9005480812775</v>
      </c>
      <c r="U18" s="64">
        <f t="shared" si="20"/>
        <v>1130.251093971121</v>
      </c>
      <c r="V18" s="64">
        <f t="shared" si="20"/>
        <v>1142.6838560047618</v>
      </c>
      <c r="W18" s="64">
        <f t="shared" si="20"/>
        <v>1155.2533784208354</v>
      </c>
      <c r="X18" s="64">
        <f t="shared" si="20"/>
        <v>1167.9611655834451</v>
      </c>
      <c r="Y18" s="64">
        <f t="shared" ref="Y18:AE18" si="21">Y16-X16</f>
        <v>1180.8087384048849</v>
      </c>
      <c r="Z18" s="64">
        <f t="shared" si="21"/>
        <v>1193.7976345273346</v>
      </c>
      <c r="AA18" s="64">
        <f t="shared" si="21"/>
        <v>1206.9294085071306</v>
      </c>
      <c r="AB18" s="64">
        <f t="shared" si="21"/>
        <v>1220.2056320006959</v>
      </c>
      <c r="AC18" s="64">
        <f t="shared" si="21"/>
        <v>1233.6278939527256</v>
      </c>
      <c r="AD18" s="64">
        <f t="shared" si="21"/>
        <v>1247.1978007862199</v>
      </c>
      <c r="AE18" s="64">
        <f t="shared" si="21"/>
        <v>1260.9169765948172</v>
      </c>
    </row>
    <row r="19" spans="2:31" ht="15.75">
      <c r="B19" s="79" t="s">
        <v>522</v>
      </c>
      <c r="C19" s="79"/>
      <c r="D19" s="79"/>
      <c r="E19" s="79"/>
      <c r="F19" s="79"/>
      <c r="G19" s="79"/>
      <c r="H19" s="87">
        <f>AVERAGE(G12,H12)</f>
        <v>1968</v>
      </c>
      <c r="I19" s="87">
        <f t="shared" ref="I19:X19" si="22">AVERAGE(H12,I12)</f>
        <v>1678.5</v>
      </c>
      <c r="J19" s="87">
        <f t="shared" si="22"/>
        <v>1368</v>
      </c>
      <c r="K19" s="87">
        <f t="shared" si="22"/>
        <v>1630</v>
      </c>
      <c r="L19" s="87">
        <f t="shared" si="22"/>
        <v>1961.5</v>
      </c>
      <c r="M19" s="87">
        <f t="shared" si="22"/>
        <v>3061.5</v>
      </c>
      <c r="N19" s="87">
        <f t="shared" si="22"/>
        <v>3753.5</v>
      </c>
      <c r="O19" s="87">
        <f t="shared" si="22"/>
        <v>3753.5</v>
      </c>
      <c r="P19" s="87">
        <f t="shared" si="22"/>
        <v>4375</v>
      </c>
      <c r="Q19" s="87">
        <f t="shared" si="22"/>
        <v>5078</v>
      </c>
      <c r="R19" s="87">
        <f t="shared" si="22"/>
        <v>6372.7247706422022</v>
      </c>
      <c r="S19" s="87">
        <f t="shared" si="22"/>
        <v>7669.7247706422022</v>
      </c>
      <c r="T19" s="87">
        <f t="shared" si="22"/>
        <v>8398.5165066218487</v>
      </c>
      <c r="U19" s="87">
        <f t="shared" si="22"/>
        <v>9053.1773959083184</v>
      </c>
      <c r="V19" s="87">
        <f t="shared" si="22"/>
        <v>10410.753392374036</v>
      </c>
      <c r="W19" s="87">
        <f t="shared" si="22"/>
        <v>12637.284901512248</v>
      </c>
      <c r="X19" s="87">
        <f t="shared" si="22"/>
        <v>14911.540402691026</v>
      </c>
      <c r="Y19" s="87">
        <f t="shared" ref="Y19:AE19" si="23">AVERAGE(X12,Y12)</f>
        <v>17234.30041342265</v>
      </c>
      <c r="Z19" s="87">
        <f t="shared" si="23"/>
        <v>19606.356848001644</v>
      </c>
      <c r="AA19" s="87">
        <f t="shared" si="23"/>
        <v>21751.193711973006</v>
      </c>
      <c r="AB19" s="87">
        <f t="shared" si="23"/>
        <v>23663.525155954791</v>
      </c>
      <c r="AC19" s="87">
        <f t="shared" si="23"/>
        <v>25615.295997265021</v>
      </c>
      <c r="AD19" s="87">
        <f t="shared" si="23"/>
        <v>26747.426390134624</v>
      </c>
      <c r="AE19" s="87">
        <f t="shared" si="23"/>
        <v>27041.648080426101</v>
      </c>
    </row>
    <row r="20" spans="2:31" ht="15.75">
      <c r="B20" s="79"/>
      <c r="C20" s="79"/>
      <c r="D20" s="79"/>
      <c r="E20" s="79"/>
      <c r="F20" s="79"/>
      <c r="G20" s="79"/>
      <c r="H20" s="79"/>
      <c r="I20" s="79"/>
      <c r="J20" s="79"/>
      <c r="K20" s="79"/>
      <c r="L20" s="79"/>
      <c r="M20" s="79"/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</row>
    <row r="21" spans="2:31" ht="15.75">
      <c r="B21" s="96" t="s">
        <v>519</v>
      </c>
      <c r="C21" s="79"/>
      <c r="D21" s="79"/>
      <c r="E21" s="79"/>
      <c r="F21" s="79"/>
      <c r="G21" s="79"/>
      <c r="H21" s="79"/>
      <c r="I21" s="79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79"/>
      <c r="U21" s="79"/>
      <c r="V21" s="79"/>
      <c r="W21" s="79"/>
      <c r="X21" s="79"/>
      <c r="Y21" s="79"/>
      <c r="Z21" s="79"/>
      <c r="AA21" s="79"/>
      <c r="AB21" s="79"/>
      <c r="AC21" s="79"/>
      <c r="AD21" s="79"/>
      <c r="AE21" s="79"/>
    </row>
    <row r="22" spans="2:31" ht="15.75">
      <c r="B22" s="79" t="s">
        <v>514</v>
      </c>
      <c r="C22" s="98"/>
      <c r="D22" s="98"/>
      <c r="E22" s="98"/>
      <c r="F22" s="98"/>
      <c r="G22" s="83">
        <f>G11/G$16</f>
        <v>0.74686330618534014</v>
      </c>
      <c r="H22" s="83">
        <f t="shared" ref="H22:Q22" si="24">H11/H$16</f>
        <v>0.76112270054997155</v>
      </c>
      <c r="I22" s="83">
        <f t="shared" si="24"/>
        <v>0.78097205103434486</v>
      </c>
      <c r="J22" s="83">
        <f t="shared" si="24"/>
        <v>0.75547932650763305</v>
      </c>
      <c r="K22" s="83">
        <f t="shared" si="24"/>
        <v>0.77027345844504025</v>
      </c>
      <c r="L22" s="83">
        <f t="shared" si="24"/>
        <v>0.7615135058889908</v>
      </c>
      <c r="M22" s="83">
        <f t="shared" si="24"/>
        <v>0.72807873167464954</v>
      </c>
      <c r="N22" s="83">
        <f t="shared" si="24"/>
        <v>0.72330788477577468</v>
      </c>
      <c r="O22" s="83">
        <f t="shared" si="24"/>
        <v>0.70812887473968933</v>
      </c>
      <c r="P22" s="83">
        <f t="shared" si="24"/>
        <v>0.69782724592268608</v>
      </c>
      <c r="Q22" s="83">
        <f t="shared" si="24"/>
        <v>0.69484793919683796</v>
      </c>
      <c r="R22" s="83">
        <f t="shared" ref="R22:S25" si="25">R11/R$16</f>
        <v>0.69824545879275246</v>
      </c>
      <c r="S22" s="83">
        <f t="shared" si="25"/>
        <v>0.69936157864190363</v>
      </c>
      <c r="T22" s="101">
        <f>S22-1.5%</f>
        <v>0.68436157864190361</v>
      </c>
      <c r="U22" s="101">
        <f>T22-1.5%</f>
        <v>0.6693615786419036</v>
      </c>
      <c r="V22" s="101">
        <f>U22-1.5%</f>
        <v>0.65436157864190359</v>
      </c>
      <c r="W22" s="101">
        <f>V22-1.5%</f>
        <v>0.63936157864190357</v>
      </c>
      <c r="X22" s="101">
        <f>W22-1.5%</f>
        <v>0.62436157864190356</v>
      </c>
      <c r="Y22" s="101">
        <f>X22-1.4%</f>
        <v>0.61036157864190355</v>
      </c>
      <c r="Z22" s="101">
        <f t="shared" ref="Z22:AE22" si="26">Y22-1.4%</f>
        <v>0.59636157864190353</v>
      </c>
      <c r="AA22" s="101">
        <f t="shared" si="26"/>
        <v>0.58236157864190352</v>
      </c>
      <c r="AB22" s="101">
        <f t="shared" si="26"/>
        <v>0.56836157864190351</v>
      </c>
      <c r="AC22" s="101">
        <f t="shared" si="26"/>
        <v>0.5543615786419035</v>
      </c>
      <c r="AD22" s="101">
        <f t="shared" si="26"/>
        <v>0.54036157864190348</v>
      </c>
      <c r="AE22" s="101">
        <f t="shared" si="26"/>
        <v>0.52636157864190347</v>
      </c>
    </row>
    <row r="23" spans="2:31" ht="15.75">
      <c r="B23" s="79" t="s">
        <v>50</v>
      </c>
      <c r="C23" s="98"/>
      <c r="D23" s="98"/>
      <c r="E23" s="98"/>
      <c r="F23" s="98"/>
      <c r="G23" s="83">
        <f t="shared" ref="G23:Q23" si="27">G12/G$16</f>
        <v>8.1664098613251149E-2</v>
      </c>
      <c r="H23" s="83">
        <f t="shared" si="27"/>
        <v>7.893040015171629E-2</v>
      </c>
      <c r="I23" s="83">
        <f t="shared" si="27"/>
        <v>4.2506412605349944E-2</v>
      </c>
      <c r="J23" s="83">
        <f t="shared" si="27"/>
        <v>3.8230904187069578E-2</v>
      </c>
      <c r="K23" s="83">
        <f t="shared" si="27"/>
        <v>3.8605898123324399E-2</v>
      </c>
      <c r="L23" s="83">
        <f t="shared" si="27"/>
        <v>3.7432117920868889E-2</v>
      </c>
      <c r="M23" s="83">
        <f t="shared" si="27"/>
        <v>5.8233487166795266E-2</v>
      </c>
      <c r="N23" s="83">
        <f t="shared" si="27"/>
        <v>4.4999037659588119E-2</v>
      </c>
      <c r="O23" s="83">
        <f t="shared" si="27"/>
        <v>4.7873231682504729E-2</v>
      </c>
      <c r="P23" s="83">
        <f t="shared" si="27"/>
        <v>5.1680429981177445E-2</v>
      </c>
      <c r="Q23" s="83">
        <f t="shared" si="27"/>
        <v>5.7193397474011178E-2</v>
      </c>
      <c r="R23" s="83">
        <f t="shared" si="25"/>
        <v>7.2829737547116288E-2</v>
      </c>
      <c r="S23" s="83">
        <f t="shared" si="25"/>
        <v>7.6115810205227258E-2</v>
      </c>
      <c r="T23" s="101">
        <f>S23+0.95%</f>
        <v>8.5615810205227252E-2</v>
      </c>
      <c r="U23" s="101">
        <f>T23+0.4%</f>
        <v>8.9615810205227256E-2</v>
      </c>
      <c r="V23" s="101">
        <f>U23+2%</f>
        <v>0.10961581020522726</v>
      </c>
      <c r="W23" s="101">
        <f>V23+2%</f>
        <v>0.12961581020522725</v>
      </c>
      <c r="X23" s="101">
        <f>W23+2%</f>
        <v>0.14961581020522724</v>
      </c>
      <c r="Y23" s="101">
        <f>X23+2%</f>
        <v>0.16961581020522723</v>
      </c>
      <c r="Z23" s="101">
        <f>Y23+2%</f>
        <v>0.18961581020522722</v>
      </c>
      <c r="AA23" s="101">
        <f>Z23+1.5%</f>
        <v>0.20461581020522723</v>
      </c>
      <c r="AB23" s="101">
        <f>AA23+1.5%</f>
        <v>0.21961581020522725</v>
      </c>
      <c r="AC23" s="101">
        <f>AB23+1.5%</f>
        <v>0.23461581020522726</v>
      </c>
      <c r="AD23" s="101">
        <f>AC23</f>
        <v>0.23461581020522726</v>
      </c>
      <c r="AE23" s="101">
        <f>AD23</f>
        <v>0.23461581020522726</v>
      </c>
    </row>
    <row r="24" spans="2:31" ht="15.75">
      <c r="B24" s="79" t="s">
        <v>515</v>
      </c>
      <c r="C24" s="98"/>
      <c r="D24" s="98"/>
      <c r="E24" s="98"/>
      <c r="F24" s="98"/>
      <c r="G24" s="83">
        <f t="shared" ref="G24:Q24" si="28">G13/G$16</f>
        <v>0.12185780321373542</v>
      </c>
      <c r="H24" s="83">
        <f t="shared" si="28"/>
        <v>9.1750426702067137E-2</v>
      </c>
      <c r="I24" s="83">
        <f t="shared" si="28"/>
        <v>0.1150604617075852</v>
      </c>
      <c r="J24" s="83">
        <f t="shared" si="28"/>
        <v>0.14766032103485296</v>
      </c>
      <c r="K24" s="83">
        <f t="shared" si="28"/>
        <v>0.13655764075067023</v>
      </c>
      <c r="L24" s="83">
        <f t="shared" si="28"/>
        <v>0.15076874250652372</v>
      </c>
      <c r="M24" s="83">
        <f t="shared" si="28"/>
        <v>0.18253286552431977</v>
      </c>
      <c r="N24" s="83">
        <f t="shared" si="28"/>
        <v>0.19671521139411047</v>
      </c>
      <c r="O24" s="83">
        <f t="shared" si="28"/>
        <v>0.20824855781889556</v>
      </c>
      <c r="P24" s="83">
        <f t="shared" si="28"/>
        <v>0.21392433985050754</v>
      </c>
      <c r="Q24" s="83">
        <f t="shared" si="28"/>
        <v>0.20886698673527904</v>
      </c>
      <c r="R24" s="83">
        <f t="shared" si="25"/>
        <v>0.19020505576755078</v>
      </c>
      <c r="S24" s="83">
        <f t="shared" si="25"/>
        <v>0.19345784611286071</v>
      </c>
      <c r="T24" s="83">
        <f>T27-T22-T23-T25-T26</f>
        <v>0.20358876289091576</v>
      </c>
      <c r="U24" s="83">
        <f>U27-U22-U23-U25-U26</f>
        <v>0.2106056955609597</v>
      </c>
      <c r="V24" s="83">
        <f>V27-V22-V23-V25-V26</f>
        <v>0.20377551544210243</v>
      </c>
      <c r="W24" s="83">
        <f>W27-W22-W23-W25-W26</f>
        <v>0.19676676316306613</v>
      </c>
      <c r="X24" s="83">
        <f>X27-X22-X23-X25-X26</f>
        <v>0.19052752778128892</v>
      </c>
      <c r="Y24" s="83">
        <f t="shared" ref="Y24:AD24" si="29">Y27-Y22-Y23-Y25-Y26</f>
        <v>0.18452752778128895</v>
      </c>
      <c r="Z24" s="83">
        <f t="shared" si="29"/>
        <v>0.17852752778128897</v>
      </c>
      <c r="AA24" s="83">
        <f t="shared" si="29"/>
        <v>0.17752752778128897</v>
      </c>
      <c r="AB24" s="83">
        <f t="shared" si="29"/>
        <v>0.17652752778128897</v>
      </c>
      <c r="AC24" s="83">
        <f t="shared" si="29"/>
        <v>0.17552752778128897</v>
      </c>
      <c r="AD24" s="83">
        <f t="shared" si="29"/>
        <v>0.18952752778128898</v>
      </c>
      <c r="AE24" s="83">
        <f>AE27-AE22-AE23-AE25-AE26</f>
        <v>0.20352752778128899</v>
      </c>
    </row>
    <row r="25" spans="2:31" ht="15.75">
      <c r="B25" s="79" t="s">
        <v>516</v>
      </c>
      <c r="C25" s="98"/>
      <c r="D25" s="98"/>
      <c r="E25" s="98"/>
      <c r="F25" s="98"/>
      <c r="G25" s="83">
        <f t="shared" ref="G25:Q25" si="30">G14/G$16</f>
        <v>3.2005282852740478E-2</v>
      </c>
      <c r="H25" s="83">
        <f t="shared" si="30"/>
        <v>4.8587142044377016E-2</v>
      </c>
      <c r="I25" s="83">
        <f t="shared" si="30"/>
        <v>3.9541623638362368E-2</v>
      </c>
      <c r="J25" s="83">
        <f t="shared" si="30"/>
        <v>3.6764513341538137E-2</v>
      </c>
      <c r="K25" s="83">
        <f t="shared" si="30"/>
        <v>3.0541554959785524E-2</v>
      </c>
      <c r="L25" s="83">
        <f t="shared" si="30"/>
        <v>2.3044643486846744E-2</v>
      </c>
      <c r="M25" s="83">
        <f t="shared" si="30"/>
        <v>0</v>
      </c>
      <c r="N25" s="83">
        <f t="shared" si="30"/>
        <v>0</v>
      </c>
      <c r="O25" s="83">
        <f t="shared" si="30"/>
        <v>0</v>
      </c>
      <c r="P25" s="83">
        <f t="shared" si="30"/>
        <v>0</v>
      </c>
      <c r="Q25" s="83">
        <f t="shared" si="30"/>
        <v>0</v>
      </c>
      <c r="R25" s="83">
        <f t="shared" si="25"/>
        <v>0</v>
      </c>
      <c r="S25" s="83">
        <f t="shared" si="25"/>
        <v>0</v>
      </c>
      <c r="T25" s="101">
        <v>0</v>
      </c>
      <c r="U25" s="101">
        <v>0</v>
      </c>
      <c r="V25" s="101">
        <v>0</v>
      </c>
      <c r="W25" s="101">
        <v>0</v>
      </c>
      <c r="X25" s="101">
        <v>0</v>
      </c>
      <c r="Y25" s="101">
        <f>X25</f>
        <v>0</v>
      </c>
      <c r="Z25" s="101">
        <f t="shared" ref="Z25:AE26" si="31">Y25</f>
        <v>0</v>
      </c>
      <c r="AA25" s="101">
        <f t="shared" si="31"/>
        <v>0</v>
      </c>
      <c r="AB25" s="101">
        <f t="shared" si="31"/>
        <v>0</v>
      </c>
      <c r="AC25" s="101">
        <f t="shared" si="31"/>
        <v>0</v>
      </c>
      <c r="AD25" s="101">
        <f t="shared" si="31"/>
        <v>0</v>
      </c>
      <c r="AE25" s="101">
        <f t="shared" si="31"/>
        <v>0</v>
      </c>
    </row>
    <row r="26" spans="2:31" ht="15.75">
      <c r="B26" s="91" t="s">
        <v>517</v>
      </c>
      <c r="C26" s="99"/>
      <c r="D26" s="99"/>
      <c r="E26" s="99"/>
      <c r="F26" s="99"/>
      <c r="G26" s="100">
        <f t="shared" ref="G26:Q26" si="32">G15/G$16</f>
        <v>1.7609509134932862E-2</v>
      </c>
      <c r="H26" s="100">
        <f t="shared" si="32"/>
        <v>1.9609330551868007E-2</v>
      </c>
      <c r="I26" s="100">
        <f t="shared" si="32"/>
        <v>2.1919451014357574E-2</v>
      </c>
      <c r="J26" s="100">
        <f t="shared" si="32"/>
        <v>2.1864934928906229E-2</v>
      </c>
      <c r="K26" s="100">
        <f t="shared" si="32"/>
        <v>2.4021447721179624E-2</v>
      </c>
      <c r="L26" s="100">
        <f t="shared" si="32"/>
        <v>2.7240990196769871E-2</v>
      </c>
      <c r="M26" s="100">
        <f t="shared" si="32"/>
        <v>3.1154915634235468E-2</v>
      </c>
      <c r="N26" s="100">
        <f t="shared" si="32"/>
        <v>3.4977866170526721E-2</v>
      </c>
      <c r="O26" s="100">
        <f t="shared" si="32"/>
        <v>3.5749335758910407E-2</v>
      </c>
      <c r="P26" s="100">
        <f t="shared" si="32"/>
        <v>3.6567984245628925E-2</v>
      </c>
      <c r="Q26" s="100">
        <f t="shared" si="32"/>
        <v>3.9091676593871867E-2</v>
      </c>
      <c r="R26" s="100">
        <f t="shared" ref="R26:X26" si="33">R15/R$16</f>
        <v>3.8719747892580508E-2</v>
      </c>
      <c r="S26" s="100">
        <f t="shared" si="33"/>
        <v>3.1064765040008373E-2</v>
      </c>
      <c r="T26" s="100">
        <f t="shared" si="33"/>
        <v>2.6433848261953399E-2</v>
      </c>
      <c r="U26" s="100">
        <f t="shared" si="33"/>
        <v>3.0416915591909462E-2</v>
      </c>
      <c r="V26" s="100">
        <f t="shared" si="33"/>
        <v>3.2247095710766713E-2</v>
      </c>
      <c r="W26" s="100">
        <f t="shared" si="33"/>
        <v>3.4255847989803051E-2</v>
      </c>
      <c r="X26" s="100">
        <f t="shared" si="33"/>
        <v>3.549508337158027E-2</v>
      </c>
      <c r="Y26" s="102">
        <f>X26</f>
        <v>3.549508337158027E-2</v>
      </c>
      <c r="Z26" s="102">
        <f t="shared" si="31"/>
        <v>3.549508337158027E-2</v>
      </c>
      <c r="AA26" s="102">
        <f t="shared" si="31"/>
        <v>3.549508337158027E-2</v>
      </c>
      <c r="AB26" s="102">
        <f t="shared" si="31"/>
        <v>3.549508337158027E-2</v>
      </c>
      <c r="AC26" s="102">
        <f t="shared" si="31"/>
        <v>3.549508337158027E-2</v>
      </c>
      <c r="AD26" s="102">
        <f t="shared" si="31"/>
        <v>3.549508337158027E-2</v>
      </c>
      <c r="AE26" s="102">
        <f t="shared" si="31"/>
        <v>3.549508337158027E-2</v>
      </c>
    </row>
    <row r="27" spans="2:31" ht="15.75">
      <c r="B27" s="79" t="s">
        <v>98</v>
      </c>
      <c r="C27" s="98"/>
      <c r="D27" s="98"/>
      <c r="E27" s="98"/>
      <c r="F27" s="98"/>
      <c r="G27" s="98">
        <f t="shared" ref="G27:Q27" si="34">G16/G$16</f>
        <v>1</v>
      </c>
      <c r="H27" s="98">
        <f t="shared" si="34"/>
        <v>1</v>
      </c>
      <c r="I27" s="98">
        <f t="shared" si="34"/>
        <v>1</v>
      </c>
      <c r="J27" s="98">
        <f t="shared" si="34"/>
        <v>1</v>
      </c>
      <c r="K27" s="98">
        <f t="shared" si="34"/>
        <v>1</v>
      </c>
      <c r="L27" s="98">
        <f t="shared" si="34"/>
        <v>1</v>
      </c>
      <c r="M27" s="98">
        <f t="shared" si="34"/>
        <v>1</v>
      </c>
      <c r="N27" s="98">
        <f t="shared" si="34"/>
        <v>1</v>
      </c>
      <c r="O27" s="98">
        <f t="shared" si="34"/>
        <v>1</v>
      </c>
      <c r="P27" s="98">
        <f t="shared" si="34"/>
        <v>1</v>
      </c>
      <c r="Q27" s="98">
        <f t="shared" si="34"/>
        <v>1</v>
      </c>
      <c r="R27" s="98">
        <f>R16/R$16</f>
        <v>1</v>
      </c>
      <c r="S27" s="98">
        <f>S16/S$16</f>
        <v>1</v>
      </c>
      <c r="T27" s="98">
        <v>1</v>
      </c>
      <c r="U27" s="98">
        <v>1</v>
      </c>
      <c r="V27" s="98">
        <v>1</v>
      </c>
      <c r="W27" s="98">
        <v>1</v>
      </c>
      <c r="X27" s="98">
        <v>1</v>
      </c>
      <c r="Y27" s="98">
        <v>1</v>
      </c>
      <c r="Z27" s="98">
        <v>1</v>
      </c>
      <c r="AA27" s="98">
        <v>1</v>
      </c>
      <c r="AB27" s="98">
        <v>1</v>
      </c>
      <c r="AC27" s="98">
        <v>1</v>
      </c>
      <c r="AD27" s="98">
        <v>1</v>
      </c>
      <c r="AE27" s="98">
        <v>1</v>
      </c>
    </row>
    <row r="29" spans="2:31" ht="15.75">
      <c r="B29" s="79"/>
    </row>
    <row r="30" spans="2:31" ht="15.75">
      <c r="B30" s="79" t="s">
        <v>506</v>
      </c>
      <c r="G30" s="64">
        <f>G34*G32</f>
        <v>283.65000000000003</v>
      </c>
      <c r="H30" s="64">
        <f t="shared" ref="H30:P30" si="35">H34*H32</f>
        <v>246.45000000000002</v>
      </c>
      <c r="I30" s="64">
        <f t="shared" si="35"/>
        <v>272.8</v>
      </c>
      <c r="J30" s="64">
        <f t="shared" si="35"/>
        <v>300.7</v>
      </c>
      <c r="K30" s="64">
        <f t="shared" si="35"/>
        <v>297.60000000000002</v>
      </c>
      <c r="L30" s="64">
        <f t="shared" si="35"/>
        <v>292.95</v>
      </c>
      <c r="M30" s="64">
        <f t="shared" si="35"/>
        <v>285.2</v>
      </c>
      <c r="N30" s="64">
        <f t="shared" si="35"/>
        <v>269.7</v>
      </c>
      <c r="O30" s="64">
        <f t="shared" si="35"/>
        <v>251.1</v>
      </c>
      <c r="P30" s="64">
        <f t="shared" si="35"/>
        <v>239.25</v>
      </c>
      <c r="Q30" s="64">
        <f>Q34*(1+Q32)</f>
        <v>187.57999999999998</v>
      </c>
      <c r="R30" s="64">
        <f>R37/AVERAGE(Q12:R12)/12*1000</f>
        <v>193.20228698279794</v>
      </c>
      <c r="S30" s="64">
        <f>S37/AVERAGE(R12:S12)/12*1000</f>
        <v>180.84851475279106</v>
      </c>
      <c r="T30" s="64">
        <f>T34*(1+T32)</f>
        <v>169.30955511115101</v>
      </c>
      <c r="U30" s="64">
        <f>U34*(1+U32)</f>
        <v>166.5791615172883</v>
      </c>
      <c r="V30" s="64">
        <f>V34*(1+V32)</f>
        <v>166.13936904940036</v>
      </c>
      <c r="W30" s="64">
        <f>W34*(1+W32)</f>
        <v>160.11484315862819</v>
      </c>
      <c r="X30" s="64">
        <f>X34*(1+X32)</f>
        <v>158.39779817982202</v>
      </c>
      <c r="Y30" s="64">
        <f t="shared" ref="Y30:AD30" si="36">Y34*(1+Y32)</f>
        <v>162.37952224268324</v>
      </c>
      <c r="Z30" s="64">
        <f t="shared" si="36"/>
        <v>164.87520406021414</v>
      </c>
      <c r="AA30" s="64">
        <f t="shared" si="36"/>
        <v>162.40207599931094</v>
      </c>
      <c r="AB30" s="64">
        <f t="shared" si="36"/>
        <v>159.96604485932127</v>
      </c>
      <c r="AC30" s="64">
        <f t="shared" si="36"/>
        <v>157.56655418643146</v>
      </c>
      <c r="AD30" s="64">
        <f t="shared" si="36"/>
        <v>155.20305587363498</v>
      </c>
      <c r="AE30" s="64">
        <f>AE34*(1+AE32)</f>
        <v>152.87501003553047</v>
      </c>
    </row>
    <row r="31" spans="2:31" ht="15.75">
      <c r="B31" s="79" t="s">
        <v>526</v>
      </c>
      <c r="G31" s="64"/>
      <c r="H31" s="64"/>
      <c r="I31" s="64"/>
      <c r="J31" s="64"/>
      <c r="K31" s="64"/>
      <c r="L31" s="64"/>
      <c r="M31" s="64"/>
      <c r="N31" s="64"/>
      <c r="O31" s="82">
        <f>O30/Valuation!E$19</f>
        <v>18.599999999999998</v>
      </c>
      <c r="P31" s="82">
        <f>P30/Valuation!F$19</f>
        <v>18.942992874109262</v>
      </c>
      <c r="Q31" s="82">
        <f>Q30/Valuation!G$19</f>
        <v>15.07877813504823</v>
      </c>
      <c r="R31" s="82">
        <f>R30/Valuation!H$19</f>
        <v>14.681024846717168</v>
      </c>
      <c r="S31" s="82">
        <f>S30/Valuation!I$19</f>
        <v>14.173081093478924</v>
      </c>
      <c r="T31" s="82">
        <f>T30/Valuation!J$19</f>
        <v>12.720477468906912</v>
      </c>
      <c r="U31" s="82">
        <f>U30/Valuation!K$19</f>
        <v>10.496481507075508</v>
      </c>
      <c r="V31" s="82">
        <f>V30/Valuation!L$19</f>
        <v>8.8137596312679225</v>
      </c>
      <c r="W31" s="82">
        <f>W30/Valuation!M$19</f>
        <v>8.4716848232078412</v>
      </c>
      <c r="X31" s="82">
        <f>X30/Valuation!N$19</f>
        <v>8.2284570483024417</v>
      </c>
      <c r="Y31" s="82">
        <f>Y30/Valuation!O$19</f>
        <v>8.4352998567627662</v>
      </c>
      <c r="Z31" s="82">
        <f>Z30/Valuation!P$19</f>
        <v>7.675754378967139</v>
      </c>
      <c r="AA31" s="82">
        <f>AA30/Valuation!Q$19</f>
        <v>8.0058123908705277</v>
      </c>
      <c r="AB31" s="82">
        <f>AB30/Valuation!R$19</f>
        <v>7.954552205833977</v>
      </c>
      <c r="AC31" s="82">
        <f>AC30/Valuation!S$19</f>
        <v>8.9020652082729637</v>
      </c>
      <c r="AD31" s="82">
        <f>AD30/Valuation!T$19</f>
        <v>8.4810413045702173</v>
      </c>
      <c r="AE31" s="82">
        <f>AE30/Valuation!U$19</f>
        <v>7.7542485435217072</v>
      </c>
    </row>
    <row r="32" spans="2:31" ht="15.75">
      <c r="B32" s="79" t="s">
        <v>521</v>
      </c>
      <c r="G32" s="103">
        <v>1.55</v>
      </c>
      <c r="H32" s="103">
        <v>1.55</v>
      </c>
      <c r="I32" s="103">
        <v>1.55</v>
      </c>
      <c r="J32" s="103">
        <v>1.55</v>
      </c>
      <c r="K32" s="103">
        <v>1.55</v>
      </c>
      <c r="L32" s="103">
        <v>1.55</v>
      </c>
      <c r="M32" s="103">
        <v>1.55</v>
      </c>
      <c r="N32" s="103">
        <v>1.55</v>
      </c>
      <c r="O32" s="103">
        <v>1.55</v>
      </c>
      <c r="P32" s="103">
        <v>1.45</v>
      </c>
      <c r="Q32" s="103">
        <v>0.13</v>
      </c>
      <c r="R32" s="98">
        <f>R30/R34-1</f>
        <v>9.9301775151055205E-2</v>
      </c>
      <c r="S32" s="98">
        <f>S30/S34-1</f>
        <v>8.2925238040665095E-2</v>
      </c>
      <c r="T32" s="103">
        <v>0.05</v>
      </c>
      <c r="U32" s="103">
        <v>0.02</v>
      </c>
      <c r="V32" s="103">
        <v>0</v>
      </c>
      <c r="W32" s="103">
        <v>-0.05</v>
      </c>
      <c r="X32" s="103">
        <v>-0.06</v>
      </c>
      <c r="Y32" s="103">
        <v>-0.03</v>
      </c>
      <c r="Z32" s="103">
        <v>0</v>
      </c>
      <c r="AA32" s="103">
        <v>0</v>
      </c>
      <c r="AB32" s="103">
        <v>0</v>
      </c>
      <c r="AC32" s="103">
        <v>0</v>
      </c>
      <c r="AD32" s="103">
        <v>0</v>
      </c>
      <c r="AE32" s="103">
        <v>0</v>
      </c>
    </row>
    <row r="33" spans="2:31" ht="15.75">
      <c r="B33" s="79"/>
      <c r="G33" s="98"/>
    </row>
    <row r="34" spans="2:31" ht="15.75">
      <c r="B34" s="79" t="s">
        <v>520</v>
      </c>
      <c r="G34" s="85">
        <v>183</v>
      </c>
      <c r="H34" s="85">
        <v>159</v>
      </c>
      <c r="I34" s="85">
        <v>176</v>
      </c>
      <c r="J34" s="85">
        <v>194</v>
      </c>
      <c r="K34" s="85">
        <v>192</v>
      </c>
      <c r="L34" s="85">
        <v>189</v>
      </c>
      <c r="M34" s="85">
        <v>184</v>
      </c>
      <c r="N34" s="85">
        <v>174</v>
      </c>
      <c r="O34" s="85">
        <v>162</v>
      </c>
      <c r="P34" s="85">
        <v>165</v>
      </c>
      <c r="Q34" s="85">
        <v>166</v>
      </c>
      <c r="R34" s="85">
        <v>175.75</v>
      </c>
      <c r="S34" s="85">
        <v>167</v>
      </c>
      <c r="T34" s="85">
        <v>161.24719534395334</v>
      </c>
      <c r="U34" s="85">
        <v>163.31290344832186</v>
      </c>
      <c r="V34" s="85">
        <v>166.13936904940036</v>
      </c>
      <c r="W34" s="85">
        <v>168.54194016697704</v>
      </c>
      <c r="X34" s="85">
        <v>168.50829593598087</v>
      </c>
      <c r="Y34" s="85">
        <v>167.40156932235385</v>
      </c>
      <c r="Z34" s="85">
        <v>164.87520406021414</v>
      </c>
      <c r="AA34" s="85">
        <f>Z34*0.985</f>
        <v>162.40207599931094</v>
      </c>
      <c r="AB34" s="85">
        <f>AA34*0.985</f>
        <v>159.96604485932127</v>
      </c>
      <c r="AC34" s="85">
        <f>AB34*0.985</f>
        <v>157.56655418643146</v>
      </c>
      <c r="AD34" s="85">
        <f>AC34*0.985</f>
        <v>155.20305587363498</v>
      </c>
      <c r="AE34" s="85">
        <f>AD34*0.985</f>
        <v>152.87501003553047</v>
      </c>
    </row>
    <row r="35" spans="2:31" ht="15.75">
      <c r="B35" s="79" t="s">
        <v>525</v>
      </c>
      <c r="O35" s="82">
        <f>O34/Valuation!E$19</f>
        <v>12</v>
      </c>
      <c r="P35" s="82">
        <f>P34/Valuation!F$19</f>
        <v>13.064133016627078</v>
      </c>
      <c r="Q35" s="82">
        <f>Q34/Valuation!G$19</f>
        <v>13.344051446945338</v>
      </c>
      <c r="R35" s="82">
        <f>R34/Valuation!H$19</f>
        <v>13.354863221884498</v>
      </c>
      <c r="S35" s="82">
        <f>S34/Valuation!I$19</f>
        <v>13.087774294670847</v>
      </c>
      <c r="T35" s="82">
        <f>T34/Valuation!J$19</f>
        <v>12.114740446578011</v>
      </c>
      <c r="U35" s="82">
        <f>U34/Valuation!K$19</f>
        <v>10.290668144191674</v>
      </c>
      <c r="V35" s="82">
        <f>V34/Valuation!L$19</f>
        <v>8.8137596312679225</v>
      </c>
      <c r="W35" s="82">
        <f>W34/Valuation!M$19</f>
        <v>8.9175629717977269</v>
      </c>
      <c r="X35" s="82">
        <f>X34/Valuation!N$19</f>
        <v>8.7536777109600443</v>
      </c>
      <c r="Y35" s="82">
        <f>Y34/Valuation!O$19</f>
        <v>8.6961854193430579</v>
      </c>
      <c r="Z35" s="82">
        <f>Z34/Valuation!P$19</f>
        <v>7.675754378967139</v>
      </c>
      <c r="AA35" s="82">
        <f>AA34/Valuation!Q$19</f>
        <v>8.0058123908705277</v>
      </c>
      <c r="AB35" s="82">
        <f>AB34/Valuation!R$19</f>
        <v>7.954552205833977</v>
      </c>
      <c r="AC35" s="82">
        <f>AC34/Valuation!S$19</f>
        <v>8.9020652082729637</v>
      </c>
      <c r="AD35" s="82">
        <f>AD34/Valuation!T$19</f>
        <v>8.4810413045702173</v>
      </c>
      <c r="AE35" s="82">
        <f>AE34/Valuation!U$19</f>
        <v>7.7542485435217072</v>
      </c>
    </row>
    <row r="37" spans="2:31" ht="15.75">
      <c r="B37" s="247" t="s">
        <v>1645</v>
      </c>
      <c r="C37" s="248"/>
      <c r="D37" s="248"/>
      <c r="E37" s="248"/>
      <c r="F37" s="248"/>
      <c r="G37" s="248"/>
      <c r="H37" s="248"/>
      <c r="I37" s="248"/>
      <c r="J37" s="248"/>
      <c r="K37" s="248"/>
      <c r="L37" s="248"/>
      <c r="M37" s="248"/>
      <c r="N37" s="248"/>
      <c r="O37" s="249">
        <f>O30*O19*12/1000</f>
        <v>11310.046199999999</v>
      </c>
      <c r="P37" s="249">
        <f>P30*P19*12/1000</f>
        <v>12560.625</v>
      </c>
      <c r="Q37" s="249">
        <f>Q30*Q19*12/1000</f>
        <v>11430.374879999999</v>
      </c>
      <c r="R37" s="249">
        <f>R50-R48</f>
        <v>14774.7</v>
      </c>
      <c r="S37" s="249">
        <f>S50-S48</f>
        <v>16644.7</v>
      </c>
      <c r="T37" s="249">
        <f>T30*T19*12/1000</f>
        <v>17063.389119957639</v>
      </c>
      <c r="U37" s="249">
        <f>U30*U19*12/1000</f>
        <v>18096.848396132104</v>
      </c>
      <c r="V37" s="249">
        <f>V30*V19*12/1000</f>
        <v>20755.631999255122</v>
      </c>
      <c r="W37" s="249">
        <f>W30*W19*12/1000</f>
        <v>24281.002679478403</v>
      </c>
      <c r="X37" s="249">
        <f>X30*X19*12/1000</f>
        <v>28343.462007068581</v>
      </c>
      <c r="Y37" s="249">
        <f t="shared" ref="Y37:AD37" si="37">Y30*Y19*12/1000</f>
        <v>33581.969607821375</v>
      </c>
      <c r="Z37" s="249">
        <f t="shared" si="37"/>
        <v>38791.22503429978</v>
      </c>
      <c r="AA37" s="249">
        <f t="shared" si="37"/>
        <v>42389.268171450887</v>
      </c>
      <c r="AB37" s="249">
        <f t="shared" si="37"/>
        <v>45424.326319525695</v>
      </c>
      <c r="AC37" s="249">
        <f t="shared" si="37"/>
        <v>48433.367097054484</v>
      </c>
      <c r="AD37" s="249">
        <f t="shared" si="37"/>
        <v>49815.38775004803</v>
      </c>
      <c r="AE37" s="249">
        <f>AE30*AE19*12/1000</f>
        <v>49607.906660069078</v>
      </c>
    </row>
    <row r="38" spans="2:31" ht="15.75">
      <c r="B38" s="79" t="s">
        <v>654</v>
      </c>
      <c r="O38" s="104"/>
      <c r="P38" s="104">
        <f t="shared" ref="P38:AE38" si="38">P37/O37-1</f>
        <v>0.11057238652128598</v>
      </c>
      <c r="Q38" s="104">
        <f t="shared" si="38"/>
        <v>-8.998358919241678E-2</v>
      </c>
      <c r="R38" s="104">
        <f t="shared" si="38"/>
        <v>0.29258227793137803</v>
      </c>
      <c r="S38" s="104">
        <f t="shared" si="38"/>
        <v>0.12656771372684394</v>
      </c>
      <c r="T38" s="104">
        <f t="shared" si="38"/>
        <v>2.5154500829551729E-2</v>
      </c>
      <c r="U38" s="104">
        <f t="shared" si="38"/>
        <v>6.0565885763322003E-2</v>
      </c>
      <c r="V38" s="104">
        <f t="shared" si="38"/>
        <v>0.14691970363697626</v>
      </c>
      <c r="W38" s="104">
        <f t="shared" si="38"/>
        <v>0.16985128086438417</v>
      </c>
      <c r="X38" s="104">
        <f t="shared" si="38"/>
        <v>0.16731019642049838</v>
      </c>
      <c r="Y38" s="104">
        <f t="shared" si="38"/>
        <v>0.18482243275173516</v>
      </c>
      <c r="Z38" s="104">
        <f t="shared" si="38"/>
        <v>0.15512060451823961</v>
      </c>
      <c r="AA38" s="104">
        <f t="shared" si="38"/>
        <v>9.2754047699438846E-2</v>
      </c>
      <c r="AB38" s="104">
        <f t="shared" si="38"/>
        <v>7.1599682631910078E-2</v>
      </c>
      <c r="AC38" s="104">
        <f t="shared" si="38"/>
        <v>6.6242936799160601E-2</v>
      </c>
      <c r="AD38" s="104">
        <f t="shared" si="38"/>
        <v>2.8534473975847074E-2</v>
      </c>
      <c r="AE38" s="104">
        <f t="shared" si="38"/>
        <v>-4.1650000000000853E-3</v>
      </c>
    </row>
    <row r="39" spans="2:31" ht="15.75">
      <c r="B39" s="79"/>
      <c r="O39" s="104"/>
      <c r="P39" s="104"/>
      <c r="Q39" s="104"/>
      <c r="R39" s="104"/>
      <c r="S39" s="104" t="s">
        <v>84</v>
      </c>
      <c r="T39" s="104"/>
      <c r="U39" s="104"/>
      <c r="V39" s="104"/>
      <c r="W39" s="104"/>
      <c r="X39" s="104"/>
      <c r="Y39" s="104"/>
      <c r="Z39" s="104"/>
      <c r="AA39" s="104"/>
      <c r="AB39" s="104"/>
      <c r="AC39" s="104"/>
      <c r="AD39" s="104"/>
      <c r="AE39" s="104"/>
    </row>
    <row r="40" spans="2:31" ht="15.75">
      <c r="B40" s="79" t="s">
        <v>1657</v>
      </c>
      <c r="O40" s="104"/>
      <c r="P40" s="244">
        <v>1</v>
      </c>
      <c r="Q40" s="181">
        <f>P40*(1+Q41)</f>
        <v>0.7</v>
      </c>
      <c r="R40" s="181">
        <f>Q40*(1+R41)</f>
        <v>0.371</v>
      </c>
      <c r="S40" s="181">
        <f>R40*(1+S41)</f>
        <v>0.32647999999999999</v>
      </c>
      <c r="T40" s="244">
        <v>0.31</v>
      </c>
      <c r="U40" s="181">
        <f>(1+U41)*T40</f>
        <v>0.27900000000000003</v>
      </c>
      <c r="V40" s="181">
        <f>(1+V41)*U40</f>
        <v>0.25110000000000005</v>
      </c>
      <c r="W40" s="181">
        <f>(1+W41)*V40</f>
        <v>0.22599000000000005</v>
      </c>
      <c r="X40" s="181">
        <f>(1+X41)*W40</f>
        <v>0.20339100000000004</v>
      </c>
      <c r="Y40" s="181">
        <f t="shared" ref="Y40:AE40" si="39">(1+Y41)*X40</f>
        <v>0.18305190000000005</v>
      </c>
      <c r="Z40" s="181">
        <f t="shared" si="39"/>
        <v>0.16474671000000005</v>
      </c>
      <c r="AA40" s="181">
        <f t="shared" si="39"/>
        <v>0.14827203900000005</v>
      </c>
      <c r="AB40" s="181">
        <f t="shared" si="39"/>
        <v>0.13344483510000005</v>
      </c>
      <c r="AC40" s="181">
        <f t="shared" si="39"/>
        <v>0.12010035159000004</v>
      </c>
      <c r="AD40" s="181">
        <f t="shared" si="39"/>
        <v>0.10809031643100005</v>
      </c>
      <c r="AE40" s="181">
        <f t="shared" si="39"/>
        <v>9.7281284787900046E-2</v>
      </c>
    </row>
    <row r="41" spans="2:31" ht="15.75">
      <c r="B41" s="79" t="s">
        <v>181</v>
      </c>
      <c r="O41" s="104"/>
      <c r="P41" s="104"/>
      <c r="Q41" s="63">
        <v>-0.3</v>
      </c>
      <c r="R41" s="63">
        <v>-0.47</v>
      </c>
      <c r="S41" s="63">
        <v>-0.12</v>
      </c>
      <c r="T41" s="104">
        <f>T40/S40-1</f>
        <v>-5.0477824062729715E-2</v>
      </c>
      <c r="U41" s="63">
        <v>-0.1</v>
      </c>
      <c r="V41" s="63">
        <v>-0.1</v>
      </c>
      <c r="W41" s="63">
        <v>-0.1</v>
      </c>
      <c r="X41" s="63">
        <v>-0.1</v>
      </c>
      <c r="Y41" s="63">
        <v>-0.1</v>
      </c>
      <c r="Z41" s="63">
        <v>-0.1</v>
      </c>
      <c r="AA41" s="63">
        <v>-0.1</v>
      </c>
      <c r="AB41" s="63">
        <v>-0.1</v>
      </c>
      <c r="AC41" s="63">
        <v>-0.1</v>
      </c>
      <c r="AD41" s="63">
        <v>-0.1</v>
      </c>
      <c r="AE41" s="63">
        <v>-0.1</v>
      </c>
    </row>
    <row r="42" spans="2:31" ht="15.75">
      <c r="B42" s="79"/>
      <c r="O42" s="104"/>
      <c r="P42" s="104"/>
      <c r="Q42" s="104"/>
      <c r="R42" s="104" t="s">
        <v>84</v>
      </c>
      <c r="S42" s="104"/>
      <c r="T42" s="104"/>
      <c r="U42" s="104"/>
      <c r="V42" s="104"/>
      <c r="W42" s="104"/>
      <c r="X42" s="104"/>
      <c r="Y42" s="104"/>
      <c r="Z42" s="104"/>
      <c r="AA42" s="104"/>
      <c r="AB42" s="104"/>
      <c r="AC42" s="104"/>
      <c r="AD42" s="104"/>
      <c r="AE42" s="104"/>
    </row>
    <row r="43" spans="2:31" ht="15.75">
      <c r="B43" s="243" t="s">
        <v>1653</v>
      </c>
      <c r="O43" s="104"/>
      <c r="P43" s="64">
        <f>P44*P37</f>
        <v>1130.45625</v>
      </c>
      <c r="Q43" s="64">
        <f>Q44*Q37</f>
        <v>800.12624160000007</v>
      </c>
      <c r="R43" s="64">
        <f>R44*R37</f>
        <v>480.17775000000006</v>
      </c>
      <c r="S43" s="64">
        <f>S44*S37</f>
        <v>499.34100000000001</v>
      </c>
      <c r="T43" s="64">
        <f>T40*T45</f>
        <v>519.18858973471151</v>
      </c>
      <c r="U43" s="64">
        <f>U40*U45</f>
        <v>503.6932130792917</v>
      </c>
      <c r="V43" s="64">
        <f>V40*V45</f>
        <v>521.30241546309662</v>
      </c>
      <c r="W43" s="64">
        <f>W40*W45</f>
        <v>569.51329132350577</v>
      </c>
      <c r="X43" s="64">
        <f>X40*X45</f>
        <v>604.80462913211579</v>
      </c>
      <c r="Y43" s="64">
        <f t="shared" ref="Y43:AD43" si="40">Y40*Y45</f>
        <v>629.11315327351701</v>
      </c>
      <c r="Z43" s="64">
        <f t="shared" si="40"/>
        <v>644.13147133729683</v>
      </c>
      <c r="AA43" s="64">
        <f t="shared" si="40"/>
        <v>643.13659421216619</v>
      </c>
      <c r="AB43" s="64">
        <f t="shared" si="40"/>
        <v>629.71215555538288</v>
      </c>
      <c r="AC43" s="64">
        <f t="shared" si="40"/>
        <v>613.48581144137177</v>
      </c>
      <c r="AD43" s="64">
        <f t="shared" si="40"/>
        <v>576.54027992512431</v>
      </c>
      <c r="AE43" s="64">
        <f>AE40*AE45</f>
        <v>524.59400070387062</v>
      </c>
    </row>
    <row r="44" spans="2:31" ht="15.75">
      <c r="B44" s="243" t="s">
        <v>1652</v>
      </c>
      <c r="O44" s="104"/>
      <c r="P44" s="101">
        <v>0.09</v>
      </c>
      <c r="Q44" s="101">
        <v>7.0000000000000007E-2</v>
      </c>
      <c r="R44" s="101">
        <v>3.2500000000000001E-2</v>
      </c>
      <c r="S44" s="101">
        <v>0.03</v>
      </c>
      <c r="T44" s="104">
        <f>T43/T37</f>
        <v>3.042704975458008E-2</v>
      </c>
      <c r="U44" s="104">
        <f>U43/U37</f>
        <v>2.7833200679680096E-2</v>
      </c>
      <c r="V44" s="104">
        <f>V43/V37</f>
        <v>2.5116190896129067E-2</v>
      </c>
      <c r="W44" s="104">
        <f>W43/W37</f>
        <v>2.345509775034298E-2</v>
      </c>
      <c r="X44" s="104">
        <f>X43/X37</f>
        <v>2.133841762101198E-2</v>
      </c>
      <c r="Y44" s="104">
        <f t="shared" ref="Y44:AD44" si="41">Y43/Y37</f>
        <v>1.8733658585855965E-2</v>
      </c>
      <c r="Z44" s="104">
        <f t="shared" si="41"/>
        <v>1.66050819680932E-2</v>
      </c>
      <c r="AA44" s="104">
        <f t="shared" si="41"/>
        <v>1.5172156112978563E-2</v>
      </c>
      <c r="AB44" s="104">
        <f t="shared" si="41"/>
        <v>1.3862883758051475E-2</v>
      </c>
      <c r="AC44" s="104">
        <f t="shared" si="41"/>
        <v>1.266659429669678E-2</v>
      </c>
      <c r="AD44" s="104">
        <f t="shared" si="41"/>
        <v>1.1573537936068126E-2</v>
      </c>
      <c r="AE44" s="104">
        <f>AE43/AE37</f>
        <v>1.0574806236001334E-2</v>
      </c>
    </row>
    <row r="45" spans="2:31" ht="15.75">
      <c r="B45" s="243" t="s">
        <v>1654</v>
      </c>
      <c r="O45" s="104"/>
      <c r="P45" s="64">
        <f>P43/P40</f>
        <v>1130.45625</v>
      </c>
      <c r="Q45" s="64">
        <f>Q43/Q40</f>
        <v>1143.0374880000002</v>
      </c>
      <c r="R45" s="64">
        <f>R43/R40</f>
        <v>1294.2796495956875</v>
      </c>
      <c r="S45" s="64">
        <f>S43/S40</f>
        <v>1529.4688801764273</v>
      </c>
      <c r="T45" s="64">
        <f>T46*12*T19/1000</f>
        <v>1674.8019023700372</v>
      </c>
      <c r="U45" s="64">
        <f>U46*12*U19/1000</f>
        <v>1805.3520182053464</v>
      </c>
      <c r="V45" s="64">
        <f>V46*12*V19/1000</f>
        <v>2076.074932150922</v>
      </c>
      <c r="W45" s="64">
        <f>W46*12*W19/1000</f>
        <v>2520.0818236360265</v>
      </c>
      <c r="X45" s="64">
        <f>X46*12*X19/1000</f>
        <v>2973.6056616670139</v>
      </c>
      <c r="Y45" s="64">
        <f t="shared" ref="Y45:AD45" si="42">Y46*12*Y19/1000</f>
        <v>3436.8020942340222</v>
      </c>
      <c r="Z45" s="64">
        <f t="shared" si="42"/>
        <v>3909.8290420324424</v>
      </c>
      <c r="AA45" s="64">
        <f t="shared" si="42"/>
        <v>4337.5446817195652</v>
      </c>
      <c r="AB45" s="64">
        <f t="shared" si="42"/>
        <v>4718.894928256258</v>
      </c>
      <c r="AC45" s="64">
        <f t="shared" si="42"/>
        <v>5108.1100373102709</v>
      </c>
      <c r="AD45" s="64">
        <f t="shared" si="42"/>
        <v>5333.8754012544823</v>
      </c>
      <c r="AE45" s="64">
        <f>AE46*12*AE19/1000</f>
        <v>5392.5480306682812</v>
      </c>
    </row>
    <row r="46" spans="2:31" ht="15.75">
      <c r="B46" s="243" t="s">
        <v>1655</v>
      </c>
      <c r="O46" s="104"/>
      <c r="P46" s="104"/>
      <c r="Q46" s="104"/>
      <c r="R46" s="64">
        <f>R45*1000/12/R19</f>
        <v>16.924728644045643</v>
      </c>
      <c r="S46" s="64">
        <f>S45*1000/12/S19</f>
        <v>16.618033088041322</v>
      </c>
      <c r="T46" s="246">
        <f t="shared" ref="T46:AE46" si="43">S46</f>
        <v>16.618033088041322</v>
      </c>
      <c r="U46" s="246">
        <f t="shared" si="43"/>
        <v>16.618033088041322</v>
      </c>
      <c r="V46" s="246">
        <f t="shared" si="43"/>
        <v>16.618033088041322</v>
      </c>
      <c r="W46" s="246">
        <f t="shared" si="43"/>
        <v>16.618033088041322</v>
      </c>
      <c r="X46" s="246">
        <f t="shared" si="43"/>
        <v>16.618033088041322</v>
      </c>
      <c r="Y46" s="246">
        <f t="shared" si="43"/>
        <v>16.618033088041322</v>
      </c>
      <c r="Z46" s="246">
        <f t="shared" si="43"/>
        <v>16.618033088041322</v>
      </c>
      <c r="AA46" s="246">
        <f t="shared" si="43"/>
        <v>16.618033088041322</v>
      </c>
      <c r="AB46" s="246">
        <f t="shared" si="43"/>
        <v>16.618033088041322</v>
      </c>
      <c r="AC46" s="246">
        <f t="shared" si="43"/>
        <v>16.618033088041322</v>
      </c>
      <c r="AD46" s="246">
        <f t="shared" si="43"/>
        <v>16.618033088041322</v>
      </c>
      <c r="AE46" s="246">
        <f t="shared" si="43"/>
        <v>16.618033088041322</v>
      </c>
    </row>
    <row r="47" spans="2:31" ht="15.75">
      <c r="B47" s="243"/>
      <c r="O47" s="104"/>
      <c r="P47" s="104"/>
      <c r="Q47" s="104"/>
      <c r="R47" s="104"/>
      <c r="S47" s="104"/>
      <c r="T47" s="104"/>
      <c r="U47" s="104"/>
      <c r="V47" s="104"/>
      <c r="W47" s="104"/>
      <c r="X47" s="104"/>
      <c r="Y47" s="104"/>
      <c r="Z47" s="104"/>
      <c r="AA47" s="104"/>
      <c r="AB47" s="104"/>
      <c r="AC47" s="104"/>
      <c r="AD47" s="104"/>
      <c r="AE47" s="104"/>
    </row>
    <row r="48" spans="2:31" ht="15.75">
      <c r="B48" s="79" t="s">
        <v>1564</v>
      </c>
      <c r="O48" s="64">
        <f>O49*O37</f>
        <v>1696.5069299999998</v>
      </c>
      <c r="P48" s="64">
        <f>P49*P37</f>
        <v>1884.09375</v>
      </c>
      <c r="Q48" s="64">
        <f>Q49*Q37</f>
        <v>1714.5562319999999</v>
      </c>
      <c r="R48" s="64">
        <f>R50*R49</f>
        <v>2607.2999999999997</v>
      </c>
      <c r="S48" s="64">
        <f>S50*S49</f>
        <v>2937.2999999999997</v>
      </c>
      <c r="T48" s="159">
        <f>S48*1.035</f>
        <v>3040.1054999999997</v>
      </c>
      <c r="U48" s="159">
        <f>T48*1.1</f>
        <v>3344.1160500000001</v>
      </c>
      <c r="V48" s="159">
        <f t="shared" ref="V48:AE48" si="44">U48*1.1</f>
        <v>3678.5276550000003</v>
      </c>
      <c r="W48" s="159">
        <f t="shared" si="44"/>
        <v>4046.3804205000006</v>
      </c>
      <c r="X48" s="159">
        <f t="shared" si="44"/>
        <v>4451.0184625500005</v>
      </c>
      <c r="Y48" s="159">
        <f t="shared" si="44"/>
        <v>4896.1203088050006</v>
      </c>
      <c r="Z48" s="159">
        <f t="shared" si="44"/>
        <v>5385.7323396855008</v>
      </c>
      <c r="AA48" s="159">
        <f t="shared" si="44"/>
        <v>5924.3055736540518</v>
      </c>
      <c r="AB48" s="159">
        <f t="shared" si="44"/>
        <v>6516.7361310194574</v>
      </c>
      <c r="AC48" s="159">
        <f t="shared" si="44"/>
        <v>7168.4097441214035</v>
      </c>
      <c r="AD48" s="159">
        <f t="shared" si="44"/>
        <v>7885.2507185335444</v>
      </c>
      <c r="AE48" s="159">
        <f t="shared" si="44"/>
        <v>8673.7757903868987</v>
      </c>
    </row>
    <row r="49" spans="2:31" ht="15.75">
      <c r="B49" s="91" t="s">
        <v>1666</v>
      </c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240">
        <v>0.15</v>
      </c>
      <c r="P49" s="240">
        <v>0.15</v>
      </c>
      <c r="Q49" s="240">
        <v>0.15</v>
      </c>
      <c r="R49" s="240">
        <v>0.15</v>
      </c>
      <c r="S49" s="240">
        <v>0.15</v>
      </c>
      <c r="T49" s="233">
        <f>T48/T50</f>
        <v>0.15122273801003489</v>
      </c>
      <c r="U49" s="233">
        <f>U48/U50</f>
        <v>0.15596854602327695</v>
      </c>
      <c r="V49" s="233">
        <f>V48/V50</f>
        <v>0.150548564266232</v>
      </c>
      <c r="W49" s="233">
        <f>W48/W50</f>
        <v>0.1428434249015782</v>
      </c>
      <c r="X49" s="233">
        <f>X48/X50</f>
        <v>0.13572462191232171</v>
      </c>
      <c r="Y49" s="233">
        <f t="shared" ref="Y49:AD49" si="45">Y48/Y50</f>
        <v>0.12724436996258975</v>
      </c>
      <c r="Z49" s="233">
        <f t="shared" si="45"/>
        <v>0.12191270426552793</v>
      </c>
      <c r="AA49" s="233">
        <f t="shared" si="45"/>
        <v>0.12262196965411391</v>
      </c>
      <c r="AB49" s="233">
        <f t="shared" si="45"/>
        <v>0.12546405143761283</v>
      </c>
      <c r="AC49" s="233">
        <f t="shared" si="45"/>
        <v>0.12892411270592416</v>
      </c>
      <c r="AD49" s="233">
        <f t="shared" si="45"/>
        <v>0.13665794569720616</v>
      </c>
      <c r="AE49" s="233">
        <f>AE48/AE50</f>
        <v>0.14882507549023299</v>
      </c>
    </row>
    <row r="50" spans="2:31" ht="15.75">
      <c r="B50" s="96" t="s">
        <v>1565</v>
      </c>
      <c r="C50" s="42"/>
      <c r="D50" s="42"/>
      <c r="E50" s="42"/>
      <c r="F50" s="42"/>
      <c r="G50" s="42"/>
      <c r="H50" s="42"/>
      <c r="I50" s="42"/>
      <c r="J50" s="42"/>
      <c r="K50" s="42"/>
      <c r="L50" s="42"/>
      <c r="M50" s="42"/>
      <c r="N50" s="42"/>
      <c r="O50" s="250">
        <f>O37+O48</f>
        <v>13006.553129999998</v>
      </c>
      <c r="P50" s="250">
        <f>P37+P48</f>
        <v>14444.71875</v>
      </c>
      <c r="Q50" s="250">
        <f>Q37+Q48</f>
        <v>13144.931111999998</v>
      </c>
      <c r="R50" s="251">
        <v>17382</v>
      </c>
      <c r="S50" s="251">
        <v>19582</v>
      </c>
      <c r="T50" s="250">
        <f>T37+T48</f>
        <v>20103.494619957637</v>
      </c>
      <c r="U50" s="250">
        <f>U37+U48</f>
        <v>21440.964446132104</v>
      </c>
      <c r="V50" s="250">
        <f>V37+V48</f>
        <v>24434.159654255123</v>
      </c>
      <c r="W50" s="250">
        <f>W37+W48</f>
        <v>28327.383099978404</v>
      </c>
      <c r="X50" s="250">
        <f>X37+X48</f>
        <v>32794.480469618582</v>
      </c>
      <c r="Y50" s="250">
        <f t="shared" ref="Y50:AD50" si="46">Y37+Y48</f>
        <v>38478.089916626377</v>
      </c>
      <c r="Z50" s="250">
        <f t="shared" si="46"/>
        <v>44176.957373985279</v>
      </c>
      <c r="AA50" s="250">
        <f t="shared" si="46"/>
        <v>48313.573745104935</v>
      </c>
      <c r="AB50" s="250">
        <f t="shared" si="46"/>
        <v>51941.062450545156</v>
      </c>
      <c r="AC50" s="250">
        <f t="shared" si="46"/>
        <v>55601.776841175888</v>
      </c>
      <c r="AD50" s="250">
        <f t="shared" si="46"/>
        <v>57700.638468581572</v>
      </c>
      <c r="AE50" s="250">
        <f>AE37+AE48</f>
        <v>58281.682450455977</v>
      </c>
    </row>
    <row r="51" spans="2:31" ht="15.75">
      <c r="B51" s="79" t="s">
        <v>181</v>
      </c>
      <c r="P51" s="104">
        <f t="shared" ref="P51:AE51" si="47">P50/O50-1</f>
        <v>0.11057238652128598</v>
      </c>
      <c r="Q51" s="104">
        <f t="shared" si="47"/>
        <v>-8.9983589192416891E-2</v>
      </c>
      <c r="R51" s="104">
        <f t="shared" si="47"/>
        <v>0.32233481118299534</v>
      </c>
      <c r="S51" s="104">
        <f t="shared" si="47"/>
        <v>0.12656771372684394</v>
      </c>
      <c r="T51" s="104">
        <f t="shared" si="47"/>
        <v>2.6631325705118947E-2</v>
      </c>
      <c r="U51" s="104">
        <f t="shared" si="47"/>
        <v>6.6529220489192964E-2</v>
      </c>
      <c r="V51" s="104">
        <f t="shared" si="47"/>
        <v>0.13960170568087404</v>
      </c>
      <c r="W51" s="104">
        <f t="shared" si="47"/>
        <v>0.15933527081809373</v>
      </c>
      <c r="X51" s="104">
        <f t="shared" si="47"/>
        <v>0.15769537743299633</v>
      </c>
      <c r="Y51" s="104">
        <f t="shared" si="47"/>
        <v>0.17330994013682255</v>
      </c>
      <c r="Z51" s="104">
        <f t="shared" si="47"/>
        <v>0.1481068179243592</v>
      </c>
      <c r="AA51" s="104">
        <f t="shared" si="47"/>
        <v>9.3637421339379356E-2</v>
      </c>
      <c r="AB51" s="104">
        <f t="shared" si="47"/>
        <v>7.5082185486387232E-2</v>
      </c>
      <c r="AC51" s="104">
        <f t="shared" si="47"/>
        <v>7.047823471297332E-2</v>
      </c>
      <c r="AD51" s="104">
        <f t="shared" si="47"/>
        <v>3.7748103507573072E-2</v>
      </c>
      <c r="AE51" s="104">
        <f t="shared" si="47"/>
        <v>1.0069974913549551E-2</v>
      </c>
    </row>
    <row r="52" spans="2:31" ht="15.75">
      <c r="B52" s="79"/>
      <c r="P52" s="104"/>
      <c r="Q52" s="104"/>
      <c r="R52" s="104"/>
      <c r="S52" s="104"/>
      <c r="T52" s="104"/>
      <c r="U52" s="104"/>
      <c r="V52" s="104"/>
      <c r="W52" s="104"/>
      <c r="X52" s="104"/>
      <c r="Y52" s="104"/>
      <c r="Z52" s="104"/>
      <c r="AA52" s="104"/>
      <c r="AB52" s="104"/>
      <c r="AC52" s="104"/>
      <c r="AD52" s="104"/>
      <c r="AE52" s="104"/>
    </row>
    <row r="53" spans="2:31" ht="15.75">
      <c r="B53" s="79" t="s">
        <v>1128</v>
      </c>
      <c r="O53" s="64">
        <f>O37/O35</f>
        <v>942.50384999999994</v>
      </c>
      <c r="P53" s="64">
        <f>P37/P35</f>
        <v>961.45875000000001</v>
      </c>
      <c r="Q53" s="64">
        <f>Q37/Q35</f>
        <v>856.58953919999988</v>
      </c>
      <c r="R53" s="64">
        <f t="shared" ref="R53:X53" si="48">R50/R35</f>
        <v>1301.5483357041253</v>
      </c>
      <c r="S53" s="64">
        <f t="shared" si="48"/>
        <v>1496.2055089820358</v>
      </c>
      <c r="T53" s="64">
        <f t="shared" si="48"/>
        <v>1659.4242946109644</v>
      </c>
      <c r="U53" s="64">
        <f t="shared" si="48"/>
        <v>2083.5347273572274</v>
      </c>
      <c r="V53" s="64">
        <f t="shared" si="48"/>
        <v>2772.2743388158515</v>
      </c>
      <c r="W53" s="64">
        <f t="shared" si="48"/>
        <v>3176.5834667571485</v>
      </c>
      <c r="X53" s="64">
        <f t="shared" si="48"/>
        <v>3746.36599066907</v>
      </c>
      <c r="Y53" s="64">
        <f t="shared" ref="Y53:AD53" si="49">Y50/Y35</f>
        <v>4424.7090029887095</v>
      </c>
      <c r="Z53" s="64">
        <f t="shared" si="49"/>
        <v>5755.3896585119492</v>
      </c>
      <c r="AA53" s="64">
        <f t="shared" si="49"/>
        <v>6034.8121322702473</v>
      </c>
      <c r="AB53" s="64">
        <f t="shared" si="49"/>
        <v>6529.7280232130315</v>
      </c>
      <c r="AC53" s="64">
        <f t="shared" si="49"/>
        <v>6245.941311405295</v>
      </c>
      <c r="AD53" s="64">
        <f t="shared" si="49"/>
        <v>6803.4851377846926</v>
      </c>
      <c r="AE53" s="64">
        <f>AE50/AE35</f>
        <v>7516.0967724135508</v>
      </c>
    </row>
    <row r="54" spans="2:31" ht="15.75">
      <c r="B54" s="79"/>
    </row>
    <row r="55" spans="2:31" ht="15.75">
      <c r="B55" s="96" t="s">
        <v>57</v>
      </c>
      <c r="C55" s="42"/>
      <c r="D55" s="42"/>
      <c r="E55" s="42"/>
      <c r="F55" s="42"/>
      <c r="G55" s="42"/>
      <c r="H55" s="42"/>
      <c r="I55" s="42"/>
      <c r="J55" s="42"/>
      <c r="K55" s="42"/>
      <c r="L55" s="42"/>
      <c r="M55" s="42"/>
      <c r="N55" s="42"/>
      <c r="O55" s="42"/>
      <c r="P55" s="250">
        <f>P56*P37</f>
        <v>1884.09375</v>
      </c>
      <c r="Q55" s="250">
        <f>Q56*Q37</f>
        <v>457.21499519999998</v>
      </c>
      <c r="R55" s="251">
        <v>230</v>
      </c>
      <c r="S55" s="251">
        <v>1285</v>
      </c>
      <c r="T55" s="250">
        <f>T56*T50</f>
        <v>1809.3145157961874</v>
      </c>
      <c r="U55" s="250">
        <f>U56*U50</f>
        <v>1072.0482223066053</v>
      </c>
      <c r="V55" s="250">
        <f>V56*V50</f>
        <v>733.02478962765372</v>
      </c>
      <c r="W55" s="250">
        <f>W56*W50</f>
        <v>2549.4644789980562</v>
      </c>
      <c r="X55" s="250">
        <f>X56*X50</f>
        <v>4919.1720704427871</v>
      </c>
      <c r="Y55" s="250">
        <f t="shared" ref="Y55:AD55" si="50">Y56*Y50</f>
        <v>6926.0561849927481</v>
      </c>
      <c r="Z55" s="250">
        <f t="shared" si="50"/>
        <v>8835.3914747970557</v>
      </c>
      <c r="AA55" s="250">
        <f t="shared" si="50"/>
        <v>10628.986223923086</v>
      </c>
      <c r="AB55" s="250">
        <f t="shared" si="50"/>
        <v>11946.444363625387</v>
      </c>
      <c r="AC55" s="250">
        <f t="shared" si="50"/>
        <v>13344.426441882213</v>
      </c>
      <c r="AD55" s="250">
        <f t="shared" si="50"/>
        <v>14425.159617145393</v>
      </c>
      <c r="AE55" s="250">
        <f>AE56*AE50</f>
        <v>14570.420612613994</v>
      </c>
    </row>
    <row r="56" spans="2:31" ht="15.75">
      <c r="B56" s="79" t="s">
        <v>158</v>
      </c>
      <c r="P56" s="103">
        <v>0.15</v>
      </c>
      <c r="Q56" s="103">
        <v>0.04</v>
      </c>
      <c r="R56" s="69">
        <f>R55/R50</f>
        <v>1.3232079162351858E-2</v>
      </c>
      <c r="S56" s="69">
        <f>S55/S50</f>
        <v>6.5621489122663676E-2</v>
      </c>
      <c r="T56" s="103">
        <v>0.09</v>
      </c>
      <c r="U56" s="103">
        <v>0.05</v>
      </c>
      <c r="V56" s="103">
        <v>0.03</v>
      </c>
      <c r="W56" s="103">
        <v>0.09</v>
      </c>
      <c r="X56" s="103">
        <v>0.15</v>
      </c>
      <c r="Y56" s="103">
        <v>0.18</v>
      </c>
      <c r="Z56" s="103">
        <v>0.2</v>
      </c>
      <c r="AA56" s="103">
        <v>0.22</v>
      </c>
      <c r="AB56" s="103">
        <v>0.23</v>
      </c>
      <c r="AC56" s="103">
        <v>0.24</v>
      </c>
      <c r="AD56" s="103">
        <v>0.25</v>
      </c>
      <c r="AE56" s="103">
        <v>0.25</v>
      </c>
    </row>
    <row r="57" spans="2:31" ht="15.75">
      <c r="B57" s="79"/>
    </row>
    <row r="58" spans="2:31" ht="15.75">
      <c r="B58" s="79" t="s">
        <v>1656</v>
      </c>
      <c r="P58" s="65">
        <f>P59*P61</f>
        <v>1412.5472286044073</v>
      </c>
      <c r="Q58" s="65">
        <f>Q59*Q61</f>
        <v>999.78756816616351</v>
      </c>
      <c r="R58" s="159">
        <v>600</v>
      </c>
      <c r="S58" s="159">
        <v>600</v>
      </c>
      <c r="T58" s="64">
        <f>T61*T59</f>
        <v>306.89323341535822</v>
      </c>
      <c r="U58" s="64">
        <f>U61*U59</f>
        <v>43.385630698188528</v>
      </c>
      <c r="V58" s="64">
        <f>V61*V59</f>
        <v>44.902399897524859</v>
      </c>
      <c r="W58" s="64">
        <f>W61*W59</f>
        <v>49.055045201059365</v>
      </c>
      <c r="X58" s="64">
        <f>X61*X59</f>
        <v>52.09486568950485</v>
      </c>
      <c r="Y58" s="64">
        <f t="shared" ref="Y58:AD58" si="51">Y61*Y59</f>
        <v>54.188681178439801</v>
      </c>
      <c r="Z58" s="64">
        <f t="shared" si="51"/>
        <v>55.482284475652612</v>
      </c>
      <c r="AA58" s="64">
        <f t="shared" si="51"/>
        <v>55.396590703292418</v>
      </c>
      <c r="AB58" s="64">
        <f t="shared" si="51"/>
        <v>54.240276258765661</v>
      </c>
      <c r="AC58" s="64">
        <f t="shared" si="51"/>
        <v>52.842619599847382</v>
      </c>
      <c r="AD58" s="64">
        <f t="shared" si="51"/>
        <v>49.660315084539441</v>
      </c>
      <c r="AE58" s="64">
        <f>AE61*AE59</f>
        <v>45.185920695422425</v>
      </c>
    </row>
    <row r="59" spans="2:31" ht="15.75">
      <c r="B59" s="79" t="s">
        <v>1658</v>
      </c>
      <c r="P59" s="181">
        <f>P40</f>
        <v>1</v>
      </c>
      <c r="Q59" s="181">
        <f>Q40</f>
        <v>0.7</v>
      </c>
      <c r="R59" s="181">
        <f>R40</f>
        <v>0.371</v>
      </c>
      <c r="S59" s="181">
        <f>S40</f>
        <v>0.32647999999999999</v>
      </c>
      <c r="T59" s="245">
        <f>(0.31*3+0.2*4.5+0)/12</f>
        <v>0.1525</v>
      </c>
      <c r="U59" s="245">
        <v>0.02</v>
      </c>
      <c r="V59" s="181">
        <f>(1+V60)*U59</f>
        <v>1.8000000000000002E-2</v>
      </c>
      <c r="W59" s="181">
        <f>(1+W60)*V59</f>
        <v>1.6200000000000003E-2</v>
      </c>
      <c r="X59" s="181">
        <f>(1+X60)*W59</f>
        <v>1.4580000000000003E-2</v>
      </c>
      <c r="Y59" s="181">
        <f t="shared" ref="Y59:AE59" si="52">(1+Y60)*X59</f>
        <v>1.3122000000000003E-2</v>
      </c>
      <c r="Z59" s="181">
        <f t="shared" si="52"/>
        <v>1.1809800000000004E-2</v>
      </c>
      <c r="AA59" s="181">
        <f t="shared" si="52"/>
        <v>1.0628820000000004E-2</v>
      </c>
      <c r="AB59" s="181">
        <f t="shared" si="52"/>
        <v>9.5659380000000047E-3</v>
      </c>
      <c r="AC59" s="181">
        <f t="shared" si="52"/>
        <v>8.6093442000000041E-3</v>
      </c>
      <c r="AD59" s="181">
        <f t="shared" si="52"/>
        <v>7.7484097800000042E-3</v>
      </c>
      <c r="AE59" s="181">
        <f t="shared" si="52"/>
        <v>6.973568802000004E-3</v>
      </c>
    </row>
    <row r="60" spans="2:31" ht="15.75">
      <c r="B60" s="79"/>
      <c r="R60" s="181"/>
      <c r="S60" s="56">
        <f>S59/R59-1</f>
        <v>-0.12</v>
      </c>
      <c r="T60" s="56">
        <f>T59/S59-1</f>
        <v>-0.53289634893408477</v>
      </c>
      <c r="U60" s="56">
        <f>U59/T59-1</f>
        <v>-0.86885245901639341</v>
      </c>
      <c r="V60" s="63">
        <v>-0.1</v>
      </c>
      <c r="W60" s="63">
        <v>-0.1</v>
      </c>
      <c r="X60" s="63">
        <v>-0.1</v>
      </c>
      <c r="Y60" s="63">
        <v>-0.1</v>
      </c>
      <c r="Z60" s="63">
        <v>-0.1</v>
      </c>
      <c r="AA60" s="63">
        <v>-0.1</v>
      </c>
      <c r="AB60" s="63">
        <v>-0.1</v>
      </c>
      <c r="AC60" s="63">
        <v>-0.1</v>
      </c>
      <c r="AD60" s="63">
        <v>-0.1</v>
      </c>
      <c r="AE60" s="63">
        <v>-0.1</v>
      </c>
    </row>
    <row r="61" spans="2:31" ht="15.75">
      <c r="B61" s="79" t="s">
        <v>1660</v>
      </c>
      <c r="P61" s="65">
        <f>P45/Q45*Q61</f>
        <v>1412.5472286044073</v>
      </c>
      <c r="Q61" s="65">
        <f>Q45/R45*R61</f>
        <v>1428.2679545230908</v>
      </c>
      <c r="R61" s="65">
        <f>R58/R59</f>
        <v>1617.2506738544475</v>
      </c>
      <c r="S61" s="65">
        <f>S58/S59</f>
        <v>1837.7848566527812</v>
      </c>
      <c r="T61" s="65">
        <f>T62*12*T19/1000</f>
        <v>2012.4146453466115</v>
      </c>
      <c r="U61" s="65">
        <f>U62*12*U19/1000</f>
        <v>2169.2815349094262</v>
      </c>
      <c r="V61" s="65">
        <f>V62*12*V19/1000</f>
        <v>2494.5777720847141</v>
      </c>
      <c r="W61" s="65">
        <f>W62*12*W19/1000</f>
        <v>3028.0892099419357</v>
      </c>
      <c r="X61" s="65">
        <f>X62*12*X19/1000</f>
        <v>3573.0360555215939</v>
      </c>
      <c r="Y61" s="65">
        <f t="shared" ref="Y61:AD61" si="53">Y62*12*Y19/1000</f>
        <v>4129.6053329096012</v>
      </c>
      <c r="Z61" s="65">
        <f t="shared" si="53"/>
        <v>4697.9867970374262</v>
      </c>
      <c r="AA61" s="65">
        <f t="shared" si="53"/>
        <v>5211.9229324884982</v>
      </c>
      <c r="AB61" s="65">
        <f t="shared" si="53"/>
        <v>5670.1471678747694</v>
      </c>
      <c r="AC61" s="65">
        <f t="shared" si="53"/>
        <v>6137.8216937647067</v>
      </c>
      <c r="AD61" s="65">
        <f t="shared" si="53"/>
        <v>6409.097672237388</v>
      </c>
      <c r="AE61" s="65">
        <f>AE62*12*AE19/1000</f>
        <v>6479.5977466319973</v>
      </c>
    </row>
    <row r="62" spans="2:31" ht="15.75">
      <c r="B62" s="79" t="s">
        <v>1659</v>
      </c>
      <c r="R62" s="65">
        <f>R61*1000/R19/12</f>
        <v>21.148079406901683</v>
      </c>
      <c r="S62" s="65">
        <f>S61*1000/S19/12</f>
        <v>19.967957473599792</v>
      </c>
      <c r="T62" s="246">
        <f t="shared" ref="T62:AE62" si="54">S62</f>
        <v>19.967957473599792</v>
      </c>
      <c r="U62" s="246">
        <f t="shared" si="54"/>
        <v>19.967957473599792</v>
      </c>
      <c r="V62" s="246">
        <f t="shared" si="54"/>
        <v>19.967957473599792</v>
      </c>
      <c r="W62" s="246">
        <f t="shared" si="54"/>
        <v>19.967957473599792</v>
      </c>
      <c r="X62" s="246">
        <f t="shared" si="54"/>
        <v>19.967957473599792</v>
      </c>
      <c r="Y62" s="246">
        <f t="shared" si="54"/>
        <v>19.967957473599792</v>
      </c>
      <c r="Z62" s="246">
        <f t="shared" si="54"/>
        <v>19.967957473599792</v>
      </c>
      <c r="AA62" s="246">
        <f t="shared" si="54"/>
        <v>19.967957473599792</v>
      </c>
      <c r="AB62" s="246">
        <f t="shared" si="54"/>
        <v>19.967957473599792</v>
      </c>
      <c r="AC62" s="246">
        <f t="shared" si="54"/>
        <v>19.967957473599792</v>
      </c>
      <c r="AD62" s="246">
        <f t="shared" si="54"/>
        <v>19.967957473599792</v>
      </c>
      <c r="AE62" s="246">
        <f t="shared" si="54"/>
        <v>19.967957473599792</v>
      </c>
    </row>
    <row r="63" spans="2:31" ht="15.75">
      <c r="B63" s="79"/>
      <c r="R63" s="181"/>
      <c r="S63" s="56"/>
      <c r="T63" s="56"/>
      <c r="U63" s="56"/>
      <c r="V63" s="56"/>
      <c r="W63" s="56"/>
      <c r="X63" s="56"/>
      <c r="Y63" s="56"/>
      <c r="Z63" s="56"/>
      <c r="AA63" s="56"/>
      <c r="AB63" s="56"/>
      <c r="AC63" s="56"/>
      <c r="AD63" s="56"/>
      <c r="AE63" s="56"/>
    </row>
    <row r="64" spans="2:31" ht="15.75">
      <c r="B64" s="79" t="s">
        <v>1661</v>
      </c>
      <c r="P64" s="65">
        <f t="shared" ref="P64:X64" si="55">P43-P58</f>
        <v>-282.09097860440738</v>
      </c>
      <c r="Q64" s="65">
        <f t="shared" si="55"/>
        <v>-199.66132656616344</v>
      </c>
      <c r="R64" s="65">
        <f t="shared" si="55"/>
        <v>-119.82224999999994</v>
      </c>
      <c r="S64" s="65">
        <f t="shared" si="55"/>
        <v>-100.65899999999999</v>
      </c>
      <c r="T64" s="65">
        <f t="shared" si="55"/>
        <v>212.29535631935329</v>
      </c>
      <c r="U64" s="65">
        <f t="shared" si="55"/>
        <v>460.30758238110315</v>
      </c>
      <c r="V64" s="65">
        <f t="shared" si="55"/>
        <v>476.40001556557178</v>
      </c>
      <c r="W64" s="65">
        <f t="shared" si="55"/>
        <v>520.45824612244644</v>
      </c>
      <c r="X64" s="65">
        <f t="shared" si="55"/>
        <v>552.70976344261089</v>
      </c>
      <c r="Y64" s="65">
        <f t="shared" ref="Y64:AD64" si="56">Y43-Y58</f>
        <v>574.92447209507725</v>
      </c>
      <c r="Z64" s="65">
        <f t="shared" si="56"/>
        <v>588.64918686164424</v>
      </c>
      <c r="AA64" s="65">
        <f t="shared" si="56"/>
        <v>587.74000350887377</v>
      </c>
      <c r="AB64" s="65">
        <f t="shared" si="56"/>
        <v>575.4718792966172</v>
      </c>
      <c r="AC64" s="65">
        <f t="shared" si="56"/>
        <v>560.64319184152441</v>
      </c>
      <c r="AD64" s="65">
        <f t="shared" si="56"/>
        <v>526.87996484058488</v>
      </c>
      <c r="AE64" s="65">
        <f>AE43-AE58</f>
        <v>479.40808000844822</v>
      </c>
    </row>
    <row r="65" spans="2:31" ht="15.75">
      <c r="B65" s="79" t="s">
        <v>1662</v>
      </c>
      <c r="R65" s="56">
        <f t="shared" ref="R65:X65" si="57">R64/R50</f>
        <v>-6.8934673800483222E-3</v>
      </c>
      <c r="S65" s="56">
        <f t="shared" si="57"/>
        <v>-5.1403840261464604E-3</v>
      </c>
      <c r="T65" s="56">
        <f t="shared" si="57"/>
        <v>1.0560122025182538E-2</v>
      </c>
      <c r="U65" s="56">
        <f t="shared" si="57"/>
        <v>2.1468604340890155E-2</v>
      </c>
      <c r="V65" s="56">
        <f t="shared" si="57"/>
        <v>1.9497294865330406E-2</v>
      </c>
      <c r="W65" s="56">
        <f t="shared" si="57"/>
        <v>1.8372973044687747E-2</v>
      </c>
      <c r="X65" s="56">
        <f t="shared" si="57"/>
        <v>1.6853743542443112E-2</v>
      </c>
      <c r="Y65" s="56">
        <f t="shared" ref="Y65:AD65" si="58">Y64/Y50</f>
        <v>1.4941606335990511E-2</v>
      </c>
      <c r="Z65" s="56">
        <f t="shared" si="58"/>
        <v>1.3324801476895855E-2</v>
      </c>
      <c r="AA65" s="56">
        <f t="shared" si="58"/>
        <v>1.2165111333094517E-2</v>
      </c>
      <c r="AB65" s="56">
        <f t="shared" si="58"/>
        <v>1.1079324375479293E-2</v>
      </c>
      <c r="AC65" s="56">
        <f t="shared" si="58"/>
        <v>1.0083188410380802E-2</v>
      </c>
      <c r="AD65" s="56">
        <f t="shared" si="58"/>
        <v>9.1312675010948967E-3</v>
      </c>
      <c r="AE65" s="56">
        <f>AE64/AE50</f>
        <v>8.2257076297682866E-3</v>
      </c>
    </row>
    <row r="66" spans="2:31" ht="15.75">
      <c r="B66" s="79"/>
    </row>
    <row r="67" spans="2:31" ht="15.75">
      <c r="B67" s="247" t="s">
        <v>1651</v>
      </c>
      <c r="C67" s="248"/>
      <c r="D67" s="248"/>
      <c r="E67" s="248"/>
      <c r="F67" s="248"/>
      <c r="G67" s="248"/>
      <c r="H67" s="248"/>
      <c r="I67" s="248"/>
      <c r="J67" s="248"/>
      <c r="K67" s="248"/>
      <c r="L67" s="248"/>
      <c r="M67" s="248"/>
      <c r="N67" s="248"/>
      <c r="O67" s="248"/>
      <c r="P67" s="249"/>
      <c r="Q67" s="248"/>
      <c r="R67" s="249">
        <f t="shared" ref="R67:X67" si="59">R50-R55</f>
        <v>17152</v>
      </c>
      <c r="S67" s="249">
        <f t="shared" si="59"/>
        <v>18297</v>
      </c>
      <c r="T67" s="249">
        <f t="shared" si="59"/>
        <v>18294.180104161449</v>
      </c>
      <c r="U67" s="249">
        <f t="shared" si="59"/>
        <v>20368.916223825498</v>
      </c>
      <c r="V67" s="249">
        <f t="shared" si="59"/>
        <v>23701.134864627471</v>
      </c>
      <c r="W67" s="249">
        <f t="shared" si="59"/>
        <v>25777.918620980348</v>
      </c>
      <c r="X67" s="249">
        <f t="shared" si="59"/>
        <v>27875.308399175796</v>
      </c>
      <c r="Y67" s="249">
        <f t="shared" ref="Y67:AD67" si="60">Y50-Y55</f>
        <v>31552.03373163363</v>
      </c>
      <c r="Z67" s="249">
        <f t="shared" si="60"/>
        <v>35341.565899188223</v>
      </c>
      <c r="AA67" s="249">
        <f t="shared" si="60"/>
        <v>37684.587521181849</v>
      </c>
      <c r="AB67" s="249">
        <f t="shared" si="60"/>
        <v>39994.618086919771</v>
      </c>
      <c r="AC67" s="249">
        <f t="shared" si="60"/>
        <v>42257.350399293675</v>
      </c>
      <c r="AD67" s="249">
        <f t="shared" si="60"/>
        <v>43275.478851436179</v>
      </c>
      <c r="AE67" s="249">
        <f>AE50-AE55</f>
        <v>43711.261837841987</v>
      </c>
    </row>
    <row r="68" spans="2:31" ht="15.75">
      <c r="B68" s="79"/>
    </row>
    <row r="69" spans="2:31" ht="15.75">
      <c r="B69" s="79" t="s">
        <v>524</v>
      </c>
      <c r="P69" s="64">
        <f>P55/Valuation!F$19</f>
        <v>149.17606888361044</v>
      </c>
      <c r="Q69" s="64">
        <f>Q55/Valuation!G$19</f>
        <v>36.753616977491959</v>
      </c>
      <c r="R69" s="64">
        <f>R55/Valuation!H$19</f>
        <v>17.477203647416413</v>
      </c>
      <c r="S69" s="64">
        <f>S55/Valuation!I$19</f>
        <v>100.70532915360502</v>
      </c>
      <c r="T69" s="64">
        <f>T55/Valuation!J$19</f>
        <v>135.93647752037469</v>
      </c>
      <c r="U69" s="64">
        <f>U55/Valuation!K$19</f>
        <v>67.551872861159765</v>
      </c>
      <c r="V69" s="64">
        <f>V55/Valuation!L$19</f>
        <v>38.88725674417261</v>
      </c>
      <c r="W69" s="64">
        <f>W55/Valuation!M$19</f>
        <v>134.89230047608763</v>
      </c>
      <c r="X69" s="64">
        <f>X55/Valuation!N$19</f>
        <v>255.54140625676817</v>
      </c>
      <c r="Y69" s="64">
        <f>Y55/Valuation!O$19</f>
        <v>359.79512649312977</v>
      </c>
      <c r="Z69" s="64">
        <f>Z55/Valuation!P$19</f>
        <v>411.33107424567299</v>
      </c>
      <c r="AA69" s="64">
        <f>AA55/Valuation!Q$19</f>
        <v>523.96910008857662</v>
      </c>
      <c r="AB69" s="64">
        <f>AB55/Valuation!R$19</f>
        <v>594.05491614248569</v>
      </c>
      <c r="AC69" s="64">
        <f>AC55/Valuation!S$19</f>
        <v>753.92239784645278</v>
      </c>
      <c r="AD69" s="64">
        <f>AD55/Valuation!T$19</f>
        <v>788.26008836860069</v>
      </c>
      <c r="AE69" s="64">
        <f>AE55/Valuation!U$19</f>
        <v>739.05252917139205</v>
      </c>
    </row>
    <row r="70" spans="2:31" ht="15.75">
      <c r="B70" s="79"/>
    </row>
    <row r="71" spans="2:31" ht="15.75">
      <c r="B71" s="79" t="s">
        <v>532</v>
      </c>
      <c r="Q71" s="64">
        <f>Q72*Q37</f>
        <v>1714.5562319999999</v>
      </c>
      <c r="R71" s="159">
        <v>2017</v>
      </c>
      <c r="S71" s="159">
        <v>2379</v>
      </c>
      <c r="T71" s="64">
        <f>T72*T37</f>
        <v>2243.6500650520543</v>
      </c>
      <c r="U71" s="64">
        <f>U72*U37</f>
        <v>2352.5902914971734</v>
      </c>
      <c r="V71" s="64">
        <f>V72*V37</f>
        <v>2802.0103198994416</v>
      </c>
      <c r="W71" s="64">
        <f>W72*W37</f>
        <v>3277.9353617295847</v>
      </c>
      <c r="X71" s="64">
        <f>X72*X37</f>
        <v>3968.0846809896016</v>
      </c>
      <c r="Y71" s="64">
        <f t="shared" ref="Y71:AE71" si="61">Y72*Y37</f>
        <v>4701.4757450949928</v>
      </c>
      <c r="Z71" s="64">
        <f t="shared" si="61"/>
        <v>5430.77150480197</v>
      </c>
      <c r="AA71" s="64">
        <f t="shared" si="61"/>
        <v>5934.4975440031249</v>
      </c>
      <c r="AB71" s="64">
        <f t="shared" si="61"/>
        <v>6359.4056847335978</v>
      </c>
      <c r="AC71" s="64">
        <f t="shared" si="61"/>
        <v>6780.6713935876287</v>
      </c>
      <c r="AD71" s="64">
        <f t="shared" si="61"/>
        <v>6974.1542850067253</v>
      </c>
      <c r="AE71" s="64">
        <f t="shared" si="61"/>
        <v>6945.1069324096716</v>
      </c>
    </row>
    <row r="72" spans="2:31" ht="15.75">
      <c r="B72" s="79" t="s">
        <v>201</v>
      </c>
      <c r="Q72" s="103">
        <v>0.15</v>
      </c>
      <c r="R72" s="98">
        <f>R71/R50</f>
        <v>0.11603958117592912</v>
      </c>
      <c r="S72" s="98">
        <f>S71/S50</f>
        <v>0.12148912266367072</v>
      </c>
      <c r="T72" s="103">
        <f>S72+1%</f>
        <v>0.13148912266367072</v>
      </c>
      <c r="U72" s="103">
        <v>0.13</v>
      </c>
      <c r="V72" s="103">
        <v>0.13500000000000001</v>
      </c>
      <c r="W72" s="103">
        <v>0.13500000000000001</v>
      </c>
      <c r="X72" s="103">
        <v>0.14000000000000001</v>
      </c>
      <c r="Y72" s="103">
        <v>0.14000000000000001</v>
      </c>
      <c r="Z72" s="103">
        <v>0.14000000000000001</v>
      </c>
      <c r="AA72" s="103">
        <v>0.14000000000000001</v>
      </c>
      <c r="AB72" s="103">
        <v>0.14000000000000001</v>
      </c>
      <c r="AC72" s="103">
        <v>0.14000000000000001</v>
      </c>
      <c r="AD72" s="103">
        <v>0.14000000000000001</v>
      </c>
      <c r="AE72" s="103">
        <v>0.14000000000000001</v>
      </c>
    </row>
    <row r="73" spans="2:31" ht="15.75">
      <c r="B73" s="79" t="s">
        <v>191</v>
      </c>
      <c r="Q73" s="64">
        <f t="shared" ref="Q73:X73" si="62">Q55-Q71</f>
        <v>-1257.3412367999999</v>
      </c>
      <c r="R73" s="64">
        <f t="shared" si="62"/>
        <v>-1787</v>
      </c>
      <c r="S73" s="64">
        <f t="shared" si="62"/>
        <v>-1094</v>
      </c>
      <c r="T73" s="64">
        <f t="shared" si="62"/>
        <v>-434.33554925586691</v>
      </c>
      <c r="U73" s="64">
        <f t="shared" si="62"/>
        <v>-1280.5420691905681</v>
      </c>
      <c r="V73" s="64">
        <f t="shared" si="62"/>
        <v>-2068.9855302717879</v>
      </c>
      <c r="W73" s="64">
        <f t="shared" si="62"/>
        <v>-728.47088273152849</v>
      </c>
      <c r="X73" s="64">
        <f t="shared" si="62"/>
        <v>951.08738945318555</v>
      </c>
      <c r="Y73" s="64">
        <f t="shared" ref="Y73:AD73" si="63">Y55-Y71</f>
        <v>2224.5804398977552</v>
      </c>
      <c r="Z73" s="64">
        <f t="shared" si="63"/>
        <v>3404.6199699950857</v>
      </c>
      <c r="AA73" s="64">
        <f t="shared" si="63"/>
        <v>4694.4886799199612</v>
      </c>
      <c r="AB73" s="64">
        <f t="shared" si="63"/>
        <v>5587.0386788917895</v>
      </c>
      <c r="AC73" s="64">
        <f t="shared" si="63"/>
        <v>6563.7550482945844</v>
      </c>
      <c r="AD73" s="64">
        <f t="shared" si="63"/>
        <v>7451.0053321386677</v>
      </c>
      <c r="AE73" s="64">
        <f>AE55-AE71</f>
        <v>7625.3136802043227</v>
      </c>
    </row>
    <row r="74" spans="2:31" ht="15.75">
      <c r="B74" s="79"/>
    </row>
    <row r="75" spans="2:31" ht="15.75">
      <c r="B75" s="79" t="s">
        <v>200</v>
      </c>
      <c r="O75" s="64">
        <f t="shared" ref="O75:X75" si="64">O76*O37</f>
        <v>1696.5069299999998</v>
      </c>
      <c r="P75" s="64">
        <f t="shared" si="64"/>
        <v>1884.09375</v>
      </c>
      <c r="Q75" s="64">
        <f t="shared" si="64"/>
        <v>5143.6686959999997</v>
      </c>
      <c r="R75" s="64">
        <f t="shared" si="64"/>
        <v>7574.988690000001</v>
      </c>
      <c r="S75" s="64">
        <f t="shared" si="64"/>
        <v>3283.9993100000002</v>
      </c>
      <c r="T75" s="64">
        <f t="shared" si="64"/>
        <v>2559.5083679936456</v>
      </c>
      <c r="U75" s="64">
        <f t="shared" si="64"/>
        <v>3619.3696792264209</v>
      </c>
      <c r="V75" s="64">
        <f t="shared" si="64"/>
        <v>4566.2390398361267</v>
      </c>
      <c r="W75" s="64">
        <f t="shared" si="64"/>
        <v>5341.820589485249</v>
      </c>
      <c r="X75" s="64">
        <f t="shared" si="64"/>
        <v>5952.1270214844017</v>
      </c>
      <c r="Y75" s="64">
        <f t="shared" ref="Y75:AE75" si="65">Y76*Y37</f>
        <v>6716.3939215642749</v>
      </c>
      <c r="Z75" s="64">
        <f t="shared" si="65"/>
        <v>6206.5960054879652</v>
      </c>
      <c r="AA75" s="64">
        <f t="shared" si="65"/>
        <v>5934.4975440031249</v>
      </c>
      <c r="AB75" s="64">
        <f t="shared" si="65"/>
        <v>6359.4056847335978</v>
      </c>
      <c r="AC75" s="64">
        <f t="shared" si="65"/>
        <v>6780.6713935876287</v>
      </c>
      <c r="AD75" s="64">
        <f t="shared" si="65"/>
        <v>6974.1542850067253</v>
      </c>
      <c r="AE75" s="64">
        <f t="shared" si="65"/>
        <v>6945.1069324096716</v>
      </c>
    </row>
    <row r="76" spans="2:31" ht="15.75">
      <c r="B76" s="79" t="s">
        <v>523</v>
      </c>
      <c r="O76" s="101">
        <v>0.15</v>
      </c>
      <c r="P76" s="101">
        <v>0.15</v>
      </c>
      <c r="Q76" s="101">
        <v>0.45</v>
      </c>
      <c r="R76" s="101">
        <v>0.51270000000000004</v>
      </c>
      <c r="S76" s="101">
        <v>0.1973</v>
      </c>
      <c r="T76" s="101">
        <v>0.15</v>
      </c>
      <c r="U76" s="101">
        <v>0.2</v>
      </c>
      <c r="V76" s="101">
        <v>0.22</v>
      </c>
      <c r="W76" s="101">
        <v>0.22</v>
      </c>
      <c r="X76" s="101">
        <v>0.21</v>
      </c>
      <c r="Y76" s="101">
        <v>0.2</v>
      </c>
      <c r="Z76" s="101">
        <v>0.16</v>
      </c>
      <c r="AA76" s="101">
        <v>0.14000000000000001</v>
      </c>
      <c r="AB76" s="101">
        <v>0.14000000000000001</v>
      </c>
      <c r="AC76" s="101">
        <v>0.14000000000000001</v>
      </c>
      <c r="AD76" s="101">
        <v>0.14000000000000001</v>
      </c>
      <c r="AE76" s="101">
        <v>0.14000000000000001</v>
      </c>
    </row>
    <row r="77" spans="2:31" ht="15.75">
      <c r="B77" s="79" t="s">
        <v>540</v>
      </c>
      <c r="Q77" s="64">
        <f>Q75/Valuation!G$19</f>
        <v>413.47819099678458</v>
      </c>
      <c r="R77" s="64">
        <f>R75/Valuation!H$19</f>
        <v>575.60704331306999</v>
      </c>
      <c r="S77" s="64">
        <f>S75/Valuation!I$19</f>
        <v>257.3667170846395</v>
      </c>
      <c r="T77" s="64">
        <f>T75/Valuation!J$19</f>
        <v>192.29965199050679</v>
      </c>
      <c r="U77" s="64">
        <f>U75/Valuation!K$19</f>
        <v>228.06362187942162</v>
      </c>
      <c r="V77" s="64">
        <f>V75/Valuation!L$19</f>
        <v>242.24079786929053</v>
      </c>
      <c r="W77" s="64">
        <f>W75/Valuation!M$19</f>
        <v>282.63601002567458</v>
      </c>
      <c r="X77" s="64">
        <f>X75/Valuation!N$19</f>
        <v>309.20140371347543</v>
      </c>
      <c r="Y77" s="64">
        <f>Y75/Valuation!O$19</f>
        <v>348.90358034100132</v>
      </c>
      <c r="Z77" s="64">
        <f>Z75/Valuation!P$19</f>
        <v>288.94767250875071</v>
      </c>
      <c r="AA77" s="64">
        <f>AA75/Valuation!Q$19</f>
        <v>292.54843990770485</v>
      </c>
      <c r="AB77" s="64">
        <f>AB75/Valuation!R$19</f>
        <v>316.2310136615414</v>
      </c>
      <c r="AC77" s="64">
        <f>AC75/Valuation!S$19</f>
        <v>383.08877929873609</v>
      </c>
      <c r="AD77" s="64">
        <f>AD75/Valuation!T$19</f>
        <v>381.10132704954782</v>
      </c>
      <c r="AE77" s="64">
        <f>AE75/Valuation!U$19</f>
        <v>352.27526920667873</v>
      </c>
    </row>
    <row r="78" spans="2:31" ht="15.75">
      <c r="B78" s="79" t="s">
        <v>541</v>
      </c>
      <c r="Q78" s="104">
        <f>Q75/Q71</f>
        <v>3</v>
      </c>
      <c r="R78" s="104">
        <f t="shared" ref="R78:X78" si="66">R75/R71</f>
        <v>3.7555719831432826</v>
      </c>
      <c r="S78" s="104">
        <f t="shared" si="66"/>
        <v>1.3804116477511561</v>
      </c>
      <c r="T78" s="104">
        <f t="shared" si="66"/>
        <v>1.1407787728850949</v>
      </c>
      <c r="U78" s="104">
        <f t="shared" si="66"/>
        <v>1.5384615384615385</v>
      </c>
      <c r="V78" s="104">
        <f t="shared" si="66"/>
        <v>1.6296296296296295</v>
      </c>
      <c r="W78" s="104">
        <f t="shared" si="66"/>
        <v>1.6296296296296295</v>
      </c>
      <c r="X78" s="104">
        <f t="shared" si="66"/>
        <v>1.4999999999999998</v>
      </c>
      <c r="Y78" s="104">
        <f t="shared" ref="Y78:AD78" si="67">Y75/Y71</f>
        <v>1.4285714285714284</v>
      </c>
      <c r="Z78" s="104">
        <f t="shared" si="67"/>
        <v>1.1428571428571428</v>
      </c>
      <c r="AA78" s="104">
        <f t="shared" si="67"/>
        <v>1</v>
      </c>
      <c r="AB78" s="104">
        <f t="shared" si="67"/>
        <v>1</v>
      </c>
      <c r="AC78" s="104">
        <f t="shared" si="67"/>
        <v>1</v>
      </c>
      <c r="AD78" s="104">
        <f t="shared" si="67"/>
        <v>1</v>
      </c>
      <c r="AE78" s="104">
        <f>AE75/AE71</f>
        <v>1</v>
      </c>
    </row>
    <row r="79" spans="2:31" ht="15.75">
      <c r="B79" s="79"/>
      <c r="Q79" s="104"/>
      <c r="R79" s="104"/>
      <c r="S79" s="104"/>
      <c r="T79" s="104"/>
      <c r="U79" s="104"/>
      <c r="V79" s="104"/>
      <c r="W79" s="104"/>
      <c r="X79" s="104"/>
      <c r="Y79" s="104"/>
      <c r="Z79" s="104"/>
      <c r="AA79" s="104"/>
      <c r="AB79" s="104"/>
      <c r="AC79" s="104"/>
      <c r="AD79" s="104"/>
      <c r="AE79" s="104"/>
    </row>
    <row r="80" spans="2:31" ht="15.75">
      <c r="B80" s="79" t="s">
        <v>931</v>
      </c>
      <c r="Q80" s="64">
        <f t="shared" ref="Q80:X80" si="68">Q81*Q35</f>
        <v>0</v>
      </c>
      <c r="R80" s="64">
        <f t="shared" si="68"/>
        <v>0</v>
      </c>
      <c r="S80" s="64">
        <f t="shared" si="68"/>
        <v>0</v>
      </c>
      <c r="T80" s="64">
        <f t="shared" si="68"/>
        <v>0</v>
      </c>
      <c r="U80" s="64">
        <f t="shared" si="68"/>
        <v>0</v>
      </c>
      <c r="V80" s="64">
        <f t="shared" si="68"/>
        <v>0</v>
      </c>
      <c r="W80" s="64">
        <f t="shared" si="68"/>
        <v>0</v>
      </c>
      <c r="X80" s="64">
        <f t="shared" si="68"/>
        <v>0</v>
      </c>
      <c r="Y80" s="64">
        <f t="shared" ref="Y80:AE80" si="69">Y81*Y35</f>
        <v>0</v>
      </c>
      <c r="Z80" s="64">
        <f t="shared" si="69"/>
        <v>0</v>
      </c>
      <c r="AA80" s="64">
        <f t="shared" si="69"/>
        <v>0</v>
      </c>
      <c r="AB80" s="64">
        <f t="shared" si="69"/>
        <v>0</v>
      </c>
      <c r="AC80" s="64">
        <f t="shared" si="69"/>
        <v>0</v>
      </c>
      <c r="AD80" s="64">
        <f t="shared" si="69"/>
        <v>0</v>
      </c>
      <c r="AE80" s="64">
        <f t="shared" si="69"/>
        <v>0</v>
      </c>
    </row>
    <row r="81" spans="2:31" ht="15.75">
      <c r="B81" s="79" t="s">
        <v>932</v>
      </c>
      <c r="Q81" s="158"/>
      <c r="R81" s="158"/>
      <c r="S81" s="159">
        <v>0</v>
      </c>
      <c r="T81" s="159">
        <v>0</v>
      </c>
      <c r="U81" s="159">
        <v>0</v>
      </c>
      <c r="V81" s="159">
        <v>0</v>
      </c>
      <c r="W81" s="159">
        <v>0</v>
      </c>
      <c r="X81" s="159">
        <v>0</v>
      </c>
      <c r="Y81" s="159">
        <v>0</v>
      </c>
      <c r="Z81" s="159">
        <v>0</v>
      </c>
      <c r="AA81" s="159">
        <v>0</v>
      </c>
      <c r="AB81" s="159">
        <v>0</v>
      </c>
      <c r="AC81" s="159">
        <v>0</v>
      </c>
      <c r="AD81" s="159">
        <v>0</v>
      </c>
      <c r="AE81" s="159">
        <v>0</v>
      </c>
    </row>
    <row r="82" spans="2:31" ht="15.75">
      <c r="B82" s="79"/>
    </row>
    <row r="83" spans="2:31" ht="15.75">
      <c r="B83" s="79" t="s">
        <v>937</v>
      </c>
      <c r="Q83" s="64">
        <f t="shared" ref="Q83:X83" si="70">Q55-Q75</f>
        <v>-4686.4537007999998</v>
      </c>
      <c r="R83" s="64">
        <f t="shared" si="70"/>
        <v>-7344.988690000001</v>
      </c>
      <c r="S83" s="64">
        <f t="shared" si="70"/>
        <v>-1998.9993100000002</v>
      </c>
      <c r="T83" s="64">
        <f t="shared" si="70"/>
        <v>-750.19385219745823</v>
      </c>
      <c r="U83" s="64">
        <f t="shared" si="70"/>
        <v>-2547.3214569198153</v>
      </c>
      <c r="V83" s="64">
        <f t="shared" si="70"/>
        <v>-3833.214250208473</v>
      </c>
      <c r="W83" s="64">
        <f t="shared" si="70"/>
        <v>-2792.3561104871928</v>
      </c>
      <c r="X83" s="64">
        <f t="shared" si="70"/>
        <v>-1032.9549510416145</v>
      </c>
      <c r="Y83" s="64">
        <f t="shared" ref="Y83:AD83" si="71">Y55-Y75</f>
        <v>209.66226342847312</v>
      </c>
      <c r="Z83" s="64">
        <f t="shared" si="71"/>
        <v>2628.7954693090905</v>
      </c>
      <c r="AA83" s="64">
        <f t="shared" si="71"/>
        <v>4694.4886799199612</v>
      </c>
      <c r="AB83" s="64">
        <f t="shared" si="71"/>
        <v>5587.0386788917895</v>
      </c>
      <c r="AC83" s="64">
        <f t="shared" si="71"/>
        <v>6563.7550482945844</v>
      </c>
      <c r="AD83" s="64">
        <f t="shared" si="71"/>
        <v>7451.0053321386677</v>
      </c>
      <c r="AE83" s="64">
        <f>AE55-AE75</f>
        <v>7625.3136802043227</v>
      </c>
    </row>
    <row r="84" spans="2:31" ht="15.75">
      <c r="B84" s="79" t="s">
        <v>546</v>
      </c>
      <c r="Q84" s="64">
        <f>Q83/Valuation!G$19</f>
        <v>-376.72457401929262</v>
      </c>
      <c r="R84" s="64">
        <f>R83/Valuation!H$19</f>
        <v>-558.12983966565355</v>
      </c>
      <c r="S84" s="64">
        <f>S83/Valuation!I$19</f>
        <v>-156.66138793103451</v>
      </c>
      <c r="T84" s="64">
        <f>T83/Valuation!J$19</f>
        <v>-56.363174470132094</v>
      </c>
      <c r="U84" s="64">
        <f>U83/Valuation!K$19</f>
        <v>-160.51174901826184</v>
      </c>
      <c r="V84" s="64">
        <f>V83/Valuation!L$19</f>
        <v>-203.35354112511791</v>
      </c>
      <c r="W84" s="64">
        <f>W83/Valuation!M$19</f>
        <v>-147.74370954958692</v>
      </c>
      <c r="X84" s="64">
        <f>X83/Valuation!N$19</f>
        <v>-53.659997456707252</v>
      </c>
      <c r="Y84" s="64">
        <f>Y83/Valuation!O$19</f>
        <v>10.891546152128473</v>
      </c>
      <c r="Z84" s="64">
        <f>Z83/Valuation!P$19</f>
        <v>122.38340173692228</v>
      </c>
      <c r="AA84" s="64">
        <f>AA83/Valuation!Q$19</f>
        <v>231.42066018087178</v>
      </c>
      <c r="AB84" s="64">
        <f>AB83/Valuation!R$19</f>
        <v>277.8239024809443</v>
      </c>
      <c r="AC84" s="64">
        <f>AC83/Valuation!S$19</f>
        <v>370.83361854771664</v>
      </c>
      <c r="AD84" s="64">
        <f>AD83/Valuation!T$19</f>
        <v>407.15876131905287</v>
      </c>
      <c r="AE84" s="64">
        <f>AE83/Valuation!U$19</f>
        <v>386.77725996471332</v>
      </c>
    </row>
    <row r="85" spans="2:31" ht="15.75">
      <c r="B85" s="79"/>
    </row>
    <row r="86" spans="2:31" ht="15.75">
      <c r="B86" s="79" t="s">
        <v>854</v>
      </c>
      <c r="Q86" s="64">
        <f t="shared" ref="Q86:X86" si="72">Q87*AVERAGE(P109:Q109)</f>
        <v>1693.6499999999999</v>
      </c>
      <c r="R86" s="64">
        <f t="shared" si="72"/>
        <v>1384.95</v>
      </c>
      <c r="S86" s="64">
        <f t="shared" si="72"/>
        <v>1214.5700000000002</v>
      </c>
      <c r="T86" s="64">
        <f t="shared" si="72"/>
        <v>1237.18</v>
      </c>
      <c r="U86" s="64">
        <f t="shared" si="72"/>
        <v>1237.18</v>
      </c>
      <c r="V86" s="64">
        <f t="shared" si="72"/>
        <v>1237.18</v>
      </c>
      <c r="W86" s="64">
        <f t="shared" si="72"/>
        <v>1237.18</v>
      </c>
      <c r="X86" s="64">
        <f t="shared" si="72"/>
        <v>1237.18</v>
      </c>
      <c r="Y86" s="64">
        <f t="shared" ref="Y86:AE86" si="73">Y87*AVERAGE(X109:Y109)</f>
        <v>1237.18</v>
      </c>
      <c r="Z86" s="64">
        <f t="shared" si="73"/>
        <v>1237.18</v>
      </c>
      <c r="AA86" s="64">
        <f t="shared" si="73"/>
        <v>1237.18</v>
      </c>
      <c r="AB86" s="64">
        <f t="shared" si="73"/>
        <v>1237.18</v>
      </c>
      <c r="AC86" s="64">
        <f t="shared" si="73"/>
        <v>1237.18</v>
      </c>
      <c r="AD86" s="64">
        <f t="shared" si="73"/>
        <v>1237.18</v>
      </c>
      <c r="AE86" s="64">
        <f t="shared" si="73"/>
        <v>1237.18</v>
      </c>
    </row>
    <row r="87" spans="2:31" ht="15.75">
      <c r="B87" s="79" t="s">
        <v>531</v>
      </c>
      <c r="Q87" s="101">
        <v>0.15</v>
      </c>
      <c r="R87" s="101">
        <v>0.15</v>
      </c>
      <c r="S87" s="101">
        <v>0.14000000000000001</v>
      </c>
      <c r="T87" s="101">
        <f>S87</f>
        <v>0.14000000000000001</v>
      </c>
      <c r="U87" s="101">
        <f>T87</f>
        <v>0.14000000000000001</v>
      </c>
      <c r="V87" s="101">
        <f>U87</f>
        <v>0.14000000000000001</v>
      </c>
      <c r="W87" s="101">
        <f>V87</f>
        <v>0.14000000000000001</v>
      </c>
      <c r="X87" s="101">
        <f>W87</f>
        <v>0.14000000000000001</v>
      </c>
      <c r="Y87" s="101">
        <f t="shared" ref="Y87:AD87" si="74">X87</f>
        <v>0.14000000000000001</v>
      </c>
      <c r="Z87" s="101">
        <f t="shared" si="74"/>
        <v>0.14000000000000001</v>
      </c>
      <c r="AA87" s="101">
        <f t="shared" si="74"/>
        <v>0.14000000000000001</v>
      </c>
      <c r="AB87" s="101">
        <f t="shared" si="74"/>
        <v>0.14000000000000001</v>
      </c>
      <c r="AC87" s="101">
        <f t="shared" si="74"/>
        <v>0.14000000000000001</v>
      </c>
      <c r="AD87" s="101">
        <f t="shared" si="74"/>
        <v>0.14000000000000001</v>
      </c>
      <c r="AE87" s="101">
        <f>AD87</f>
        <v>0.14000000000000001</v>
      </c>
    </row>
    <row r="88" spans="2:31" ht="15.75">
      <c r="B88" s="79" t="s">
        <v>260</v>
      </c>
      <c r="Q88" s="64">
        <f ca="1">Q89*AVERAGE(P112:Q112)</f>
        <v>216.2340307745547</v>
      </c>
      <c r="R88" s="64">
        <f>R86-R90</f>
        <v>21.950000000000045</v>
      </c>
      <c r="S88" s="64">
        <f>S86-S90</f>
        <v>65.570000000000164</v>
      </c>
      <c r="T88" s="64">
        <f ca="1">T89*AVERAGE(S112:T112)</f>
        <v>129.93986430076285</v>
      </c>
      <c r="U88" s="64">
        <f ca="1">U89*AVERAGE(T112:U112)</f>
        <v>225.08737682733789</v>
      </c>
      <c r="V88" s="64">
        <f ca="1">V89*AVERAGE(U112:V112)</f>
        <v>334.06707584997542</v>
      </c>
      <c r="W88" s="64">
        <f ca="1">W89*AVERAGE(V112:W112)</f>
        <v>509.3441331438878</v>
      </c>
      <c r="X88" s="64">
        <f ca="1">X89*AVERAGE(W112:X112)</f>
        <v>784.84133376940292</v>
      </c>
      <c r="Y88" s="64">
        <f t="shared" ref="Y88:AE88" ca="1" si="75">Y89*AVERAGE(X112:Y112)</f>
        <v>1147.8702564510643</v>
      </c>
      <c r="Z88" s="64">
        <f t="shared" ca="1" si="75"/>
        <v>1640.4676507326333</v>
      </c>
      <c r="AA88" s="64">
        <f t="shared" ca="1" si="75"/>
        <v>2102.7381688538781</v>
      </c>
      <c r="AB88" s="64">
        <f t="shared" ca="1" si="75"/>
        <v>2473.9344606251534</v>
      </c>
      <c r="AC88" s="64">
        <f t="shared" ca="1" si="75"/>
        <v>2925.8322318387754</v>
      </c>
      <c r="AD88" s="64">
        <f t="shared" ca="1" si="75"/>
        <v>3463.2551455184666</v>
      </c>
      <c r="AE88" s="64">
        <f t="shared" ca="1" si="75"/>
        <v>4066.6939532044107</v>
      </c>
    </row>
    <row r="89" spans="2:31" ht="15.75">
      <c r="B89" s="91" t="s">
        <v>1646</v>
      </c>
      <c r="C89" s="61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77">
        <v>3.5000000000000003E-2</v>
      </c>
      <c r="R89" s="73">
        <f ca="1">R88/AVERAGE(Q112:R112)</f>
        <v>3.5185500398716742E-3</v>
      </c>
      <c r="S89" s="73">
        <f>S88/AVERAGE(R112:S112)</f>
        <v>7.0733549083063826E-2</v>
      </c>
      <c r="T89" s="102">
        <f t="shared" ref="T89:AE89" si="76">S89</f>
        <v>7.0733549083063826E-2</v>
      </c>
      <c r="U89" s="102">
        <f t="shared" si="76"/>
        <v>7.0733549083063826E-2</v>
      </c>
      <c r="V89" s="102">
        <f t="shared" si="76"/>
        <v>7.0733549083063826E-2</v>
      </c>
      <c r="W89" s="102">
        <f t="shared" si="76"/>
        <v>7.0733549083063826E-2</v>
      </c>
      <c r="X89" s="102">
        <f t="shared" si="76"/>
        <v>7.0733549083063826E-2</v>
      </c>
      <c r="Y89" s="102">
        <f t="shared" si="76"/>
        <v>7.0733549083063826E-2</v>
      </c>
      <c r="Z89" s="102">
        <f t="shared" si="76"/>
        <v>7.0733549083063826E-2</v>
      </c>
      <c r="AA89" s="102">
        <f t="shared" si="76"/>
        <v>7.0733549083063826E-2</v>
      </c>
      <c r="AB89" s="102">
        <f t="shared" si="76"/>
        <v>7.0733549083063826E-2</v>
      </c>
      <c r="AC89" s="102">
        <f t="shared" si="76"/>
        <v>7.0733549083063826E-2</v>
      </c>
      <c r="AD89" s="102">
        <f t="shared" si="76"/>
        <v>7.0733549083063826E-2</v>
      </c>
      <c r="AE89" s="102">
        <f t="shared" si="76"/>
        <v>7.0733549083063826E-2</v>
      </c>
    </row>
    <row r="90" spans="2:31" ht="15.75">
      <c r="B90" s="79" t="s">
        <v>1649</v>
      </c>
      <c r="Q90" s="64">
        <f ca="1">Q86-Q88</f>
        <v>1477.4159692254452</v>
      </c>
      <c r="R90" s="159">
        <v>1363</v>
      </c>
      <c r="S90" s="159">
        <v>1149</v>
      </c>
      <c r="T90" s="64">
        <f ca="1">T86-T88</f>
        <v>1107.2401356992373</v>
      </c>
      <c r="U90" s="64">
        <f ca="1">U86-U88</f>
        <v>1012.0926231726621</v>
      </c>
      <c r="V90" s="64">
        <f ca="1">V86-V88</f>
        <v>903.11292415002458</v>
      </c>
      <c r="W90" s="64">
        <f ca="1">W86-W88</f>
        <v>727.83586685611226</v>
      </c>
      <c r="X90" s="64">
        <f ca="1">X86-X88</f>
        <v>452.33866623059714</v>
      </c>
      <c r="Y90" s="64">
        <f t="shared" ref="Y90:AD90" ca="1" si="77">Y86-Y88</f>
        <v>89.309743548935785</v>
      </c>
      <c r="Z90" s="64">
        <f t="shared" ca="1" si="77"/>
        <v>-403.28765073263321</v>
      </c>
      <c r="AA90" s="64">
        <f t="shared" ca="1" si="77"/>
        <v>-865.55816885387799</v>
      </c>
      <c r="AB90" s="64">
        <f t="shared" ca="1" si="77"/>
        <v>-1236.7544606251533</v>
      </c>
      <c r="AC90" s="64">
        <f t="shared" ca="1" si="77"/>
        <v>-1688.6522318387754</v>
      </c>
      <c r="AD90" s="64">
        <f t="shared" ca="1" si="77"/>
        <v>-2226.0751455184663</v>
      </c>
      <c r="AE90" s="64">
        <f ca="1">AE86-AE88</f>
        <v>-2829.5139532044104</v>
      </c>
    </row>
    <row r="91" spans="2:31" ht="15.75">
      <c r="B91" s="79"/>
      <c r="Q91" s="64"/>
      <c r="R91" s="252"/>
      <c r="S91" s="252"/>
      <c r="T91" s="64"/>
      <c r="U91" s="64"/>
      <c r="V91" s="64"/>
      <c r="W91" s="64"/>
      <c r="X91" s="64"/>
      <c r="Y91" s="64"/>
      <c r="Z91" s="64"/>
      <c r="AA91" s="64"/>
      <c r="AB91" s="64"/>
      <c r="AC91" s="64"/>
      <c r="AD91" s="64"/>
      <c r="AE91" s="64"/>
    </row>
    <row r="92" spans="2:31" ht="15.75">
      <c r="B92" s="79" t="s">
        <v>191</v>
      </c>
      <c r="R92" s="64">
        <f t="shared" ref="R92:X92" si="78">R55-R71-R90</f>
        <v>-3150</v>
      </c>
      <c r="S92" s="64">
        <f t="shared" si="78"/>
        <v>-2243</v>
      </c>
      <c r="T92" s="64">
        <f t="shared" ca="1" si="78"/>
        <v>-1541.5756849551042</v>
      </c>
      <c r="U92" s="64">
        <f t="shared" ca="1" si="78"/>
        <v>-2292.63469236323</v>
      </c>
      <c r="V92" s="64">
        <f t="shared" ca="1" si="78"/>
        <v>-2972.0984544218127</v>
      </c>
      <c r="W92" s="64">
        <f t="shared" ca="1" si="78"/>
        <v>-1456.3067495876408</v>
      </c>
      <c r="X92" s="64">
        <f t="shared" ca="1" si="78"/>
        <v>498.74872322258841</v>
      </c>
      <c r="Y92" s="64">
        <f t="shared" ref="Y92:AD92" ca="1" si="79">Y55-Y71-Y90</f>
        <v>2135.2706963488195</v>
      </c>
      <c r="Z92" s="64">
        <f t="shared" ca="1" si="79"/>
        <v>3807.9076207277189</v>
      </c>
      <c r="AA92" s="64">
        <f t="shared" ca="1" si="79"/>
        <v>5560.046848773839</v>
      </c>
      <c r="AB92" s="64">
        <f t="shared" ca="1" si="79"/>
        <v>6823.7931395169426</v>
      </c>
      <c r="AC92" s="64">
        <f t="shared" ca="1" si="79"/>
        <v>8252.4072801333605</v>
      </c>
      <c r="AD92" s="64">
        <f t="shared" ca="1" si="79"/>
        <v>9677.0804776571349</v>
      </c>
      <c r="AE92" s="64">
        <f ca="1">AE55-AE71-AE90</f>
        <v>10454.827633408733</v>
      </c>
    </row>
    <row r="93" spans="2:31" ht="15.75">
      <c r="B93" s="79"/>
    </row>
    <row r="94" spans="2:31" ht="15.75">
      <c r="B94" s="79" t="s">
        <v>192</v>
      </c>
      <c r="Q94" s="64">
        <v>0</v>
      </c>
      <c r="R94" s="159">
        <v>-467</v>
      </c>
      <c r="S94" s="159">
        <v>-342</v>
      </c>
      <c r="T94" s="64">
        <f ca="1">T95*T92</f>
        <v>-235.05077318530792</v>
      </c>
      <c r="U94" s="64">
        <f ca="1">U95*U92</f>
        <v>-349.56801818467443</v>
      </c>
      <c r="V94" s="64">
        <f ca="1">V95*V92</f>
        <v>-453.16882363453414</v>
      </c>
      <c r="W94" s="64">
        <f ca="1">W95*W92</f>
        <v>-222.04944643734871</v>
      </c>
      <c r="X94" s="64">
        <f ca="1">X95*X92</f>
        <v>76.046394713386206</v>
      </c>
      <c r="Y94" s="64">
        <f t="shared" ref="Y94:AD94" ca="1" si="80">Y95*Y92</f>
        <v>325.57404286727433</v>
      </c>
      <c r="Z94" s="64">
        <f t="shared" ca="1" si="80"/>
        <v>580.60829526922873</v>
      </c>
      <c r="AA94" s="64">
        <f t="shared" ca="1" si="80"/>
        <v>847.76461091424574</v>
      </c>
      <c r="AB94" s="64">
        <f t="shared" ca="1" si="80"/>
        <v>1040.4535237248303</v>
      </c>
      <c r="AC94" s="64">
        <f t="shared" ca="1" si="80"/>
        <v>1258.2805572026791</v>
      </c>
      <c r="AD94" s="64">
        <f t="shared" ca="1" si="80"/>
        <v>1475.5066978861971</v>
      </c>
      <c r="AE94" s="64">
        <f ca="1">AE95*AE92</f>
        <v>1594.093201348991</v>
      </c>
    </row>
    <row r="95" spans="2:31" ht="15.75">
      <c r="B95" s="79" t="s">
        <v>535</v>
      </c>
      <c r="Q95" s="101">
        <v>0.28000000000000003</v>
      </c>
      <c r="R95" s="69">
        <f>R94/R92</f>
        <v>0.14825396825396825</v>
      </c>
      <c r="S95" s="69">
        <f>S94/S92</f>
        <v>0.15247436469014714</v>
      </c>
      <c r="T95" s="101">
        <f t="shared" ref="T95:AE95" si="81">S95</f>
        <v>0.15247436469014714</v>
      </c>
      <c r="U95" s="101">
        <f t="shared" si="81"/>
        <v>0.15247436469014714</v>
      </c>
      <c r="V95" s="101">
        <f t="shared" si="81"/>
        <v>0.15247436469014714</v>
      </c>
      <c r="W95" s="101">
        <f t="shared" si="81"/>
        <v>0.15247436469014714</v>
      </c>
      <c r="X95" s="101">
        <f t="shared" si="81"/>
        <v>0.15247436469014714</v>
      </c>
      <c r="Y95" s="101">
        <f t="shared" si="81"/>
        <v>0.15247436469014714</v>
      </c>
      <c r="Z95" s="101">
        <f t="shared" si="81"/>
        <v>0.15247436469014714</v>
      </c>
      <c r="AA95" s="101">
        <f t="shared" si="81"/>
        <v>0.15247436469014714</v>
      </c>
      <c r="AB95" s="101">
        <f t="shared" si="81"/>
        <v>0.15247436469014714</v>
      </c>
      <c r="AC95" s="101">
        <f t="shared" si="81"/>
        <v>0.15247436469014714</v>
      </c>
      <c r="AD95" s="101">
        <f t="shared" si="81"/>
        <v>0.15247436469014714</v>
      </c>
      <c r="AE95" s="101">
        <f t="shared" si="81"/>
        <v>0.15247436469014714</v>
      </c>
    </row>
    <row r="96" spans="2:31" ht="15.75">
      <c r="B96" s="79"/>
    </row>
    <row r="97" spans="2:31" ht="15.75">
      <c r="B97" s="79" t="s">
        <v>194</v>
      </c>
      <c r="Q97" s="64">
        <f t="shared" ref="Q97:X97" ca="1" si="82">Q55-Q71-Q90-Q94</f>
        <v>-2734.7572060254452</v>
      </c>
      <c r="R97" s="64">
        <f t="shared" si="82"/>
        <v>-2683</v>
      </c>
      <c r="S97" s="64">
        <f t="shared" si="82"/>
        <v>-1901</v>
      </c>
      <c r="T97" s="64">
        <f t="shared" ca="1" si="82"/>
        <v>-1306.5249117697963</v>
      </c>
      <c r="U97" s="64">
        <f t="shared" ca="1" si="82"/>
        <v>-1943.0666741785556</v>
      </c>
      <c r="V97" s="64">
        <f t="shared" ca="1" si="82"/>
        <v>-2518.9296307872787</v>
      </c>
      <c r="W97" s="64">
        <f t="shared" ca="1" si="82"/>
        <v>-1234.257303150292</v>
      </c>
      <c r="X97" s="64">
        <f t="shared" ca="1" si="82"/>
        <v>422.70232850920218</v>
      </c>
      <c r="Y97" s="64">
        <f t="shared" ref="Y97:AD97" ca="1" si="83">Y55-Y71-Y90-Y94</f>
        <v>1809.6966534815451</v>
      </c>
      <c r="Z97" s="64">
        <f t="shared" ca="1" si="83"/>
        <v>3227.2993254584903</v>
      </c>
      <c r="AA97" s="64">
        <f t="shared" ca="1" si="83"/>
        <v>4712.2822378595929</v>
      </c>
      <c r="AB97" s="64">
        <f t="shared" ca="1" si="83"/>
        <v>5783.3396157921125</v>
      </c>
      <c r="AC97" s="64">
        <f t="shared" ca="1" si="83"/>
        <v>6994.1267229306814</v>
      </c>
      <c r="AD97" s="64">
        <f t="shared" ca="1" si="83"/>
        <v>8201.5737797709371</v>
      </c>
      <c r="AE97" s="64">
        <f ca="1">AE55-AE71-AE90-AE94</f>
        <v>8860.7344320597422</v>
      </c>
    </row>
    <row r="98" spans="2:31" ht="15.75">
      <c r="B98" s="79"/>
    </row>
    <row r="99" spans="2:31" ht="15.75">
      <c r="B99" s="79" t="s">
        <v>307</v>
      </c>
      <c r="Q99" s="64">
        <f>IF(Q94&lt;0, 0,Q94)</f>
        <v>0</v>
      </c>
      <c r="R99" s="64">
        <f>IF(R94&lt;0, 0,R94)</f>
        <v>0</v>
      </c>
      <c r="S99" s="64">
        <f t="shared" ref="S99:X99" si="84">IF(S94&lt;0, 0,S94)</f>
        <v>0</v>
      </c>
      <c r="T99" s="64">
        <f t="shared" ca="1" si="84"/>
        <v>0</v>
      </c>
      <c r="U99" s="64">
        <f t="shared" ca="1" si="84"/>
        <v>0</v>
      </c>
      <c r="V99" s="64">
        <f t="shared" ca="1" si="84"/>
        <v>0</v>
      </c>
      <c r="W99" s="64">
        <f t="shared" ca="1" si="84"/>
        <v>0</v>
      </c>
      <c r="X99" s="64">
        <f t="shared" ca="1" si="84"/>
        <v>76.046394713386206</v>
      </c>
      <c r="Y99" s="64">
        <f t="shared" ref="Y99:AD99" ca="1" si="85">IF(Y94&lt;0, 0,Y94)</f>
        <v>325.57404286727433</v>
      </c>
      <c r="Z99" s="64">
        <f t="shared" ca="1" si="85"/>
        <v>580.60829526922873</v>
      </c>
      <c r="AA99" s="64">
        <f t="shared" ca="1" si="85"/>
        <v>847.76461091424574</v>
      </c>
      <c r="AB99" s="64">
        <f t="shared" ca="1" si="85"/>
        <v>1040.4535237248303</v>
      </c>
      <c r="AC99" s="64">
        <f t="shared" ca="1" si="85"/>
        <v>1258.2805572026791</v>
      </c>
      <c r="AD99" s="64">
        <f t="shared" ca="1" si="85"/>
        <v>1475.5066978861971</v>
      </c>
      <c r="AE99" s="64">
        <f ca="1">IF(AE94&lt;0, 0,AE94)</f>
        <v>1594.093201348991</v>
      </c>
    </row>
    <row r="100" spans="2:31" ht="15.75">
      <c r="B100" s="79" t="s">
        <v>933</v>
      </c>
      <c r="Q100" s="64">
        <f t="shared" ref="Q100:X100" ca="1" si="86">Q55-Q75-Q90-Q99-Q80</f>
        <v>-6163.869670025445</v>
      </c>
      <c r="R100" s="64">
        <f>R55-R75-R90-R99-R80</f>
        <v>-8707.988690000002</v>
      </c>
      <c r="S100" s="64">
        <f t="shared" si="86"/>
        <v>-3147.9993100000002</v>
      </c>
      <c r="T100" s="64">
        <f t="shared" ca="1" si="86"/>
        <v>-1857.4339878966955</v>
      </c>
      <c r="U100" s="64">
        <f t="shared" ca="1" si="86"/>
        <v>-3559.4140800924774</v>
      </c>
      <c r="V100" s="64">
        <f t="shared" ca="1" si="86"/>
        <v>-4736.3271743584974</v>
      </c>
      <c r="W100" s="64">
        <f t="shared" ca="1" si="86"/>
        <v>-3520.1919773433051</v>
      </c>
      <c r="X100" s="64">
        <f t="shared" ca="1" si="86"/>
        <v>-1561.3400119855978</v>
      </c>
      <c r="Y100" s="64">
        <f t="shared" ref="Y100:AE100" ca="1" si="87">Y55-Y75-Y90-Y99-Y80</f>
        <v>-205.22152298773699</v>
      </c>
      <c r="Z100" s="64">
        <f t="shared" ca="1" si="87"/>
        <v>2451.4748247724951</v>
      </c>
      <c r="AA100" s="64">
        <f t="shared" ca="1" si="87"/>
        <v>4712.2822378595929</v>
      </c>
      <c r="AB100" s="64">
        <f t="shared" ca="1" si="87"/>
        <v>5783.3396157921125</v>
      </c>
      <c r="AC100" s="64">
        <f t="shared" ca="1" si="87"/>
        <v>6994.1267229306814</v>
      </c>
      <c r="AD100" s="64">
        <f t="shared" ca="1" si="87"/>
        <v>8201.5737797709371</v>
      </c>
      <c r="AE100" s="64">
        <f t="shared" ca="1" si="87"/>
        <v>8860.7344320597422</v>
      </c>
    </row>
    <row r="101" spans="2:31" ht="15.75">
      <c r="B101" s="254" t="s">
        <v>1667</v>
      </c>
      <c r="C101" s="255"/>
      <c r="D101" s="255"/>
      <c r="E101" s="255"/>
      <c r="F101" s="255"/>
      <c r="G101" s="255"/>
      <c r="H101" s="255"/>
      <c r="I101" s="255"/>
      <c r="J101" s="255"/>
      <c r="K101" s="255"/>
      <c r="L101" s="255"/>
      <c r="M101" s="255"/>
      <c r="N101" s="255"/>
      <c r="O101" s="255"/>
      <c r="P101" s="255"/>
      <c r="Q101" s="256"/>
      <c r="R101" s="256">
        <f t="shared" ref="R101:AE101" ca="1" si="88">(R106-Q106)+R103+R100</f>
        <v>826.74163997455253</v>
      </c>
      <c r="S101" s="256">
        <f t="shared" si="88"/>
        <v>6.899999998495332E-4</v>
      </c>
      <c r="T101" s="256">
        <f t="shared" ca="1" si="88"/>
        <v>0</v>
      </c>
      <c r="U101" s="256">
        <f t="shared" ca="1" si="88"/>
        <v>0</v>
      </c>
      <c r="V101" s="256">
        <f t="shared" ca="1" si="88"/>
        <v>0</v>
      </c>
      <c r="W101" s="256">
        <f t="shared" ca="1" si="88"/>
        <v>0</v>
      </c>
      <c r="X101" s="256">
        <f t="shared" ca="1" si="88"/>
        <v>0</v>
      </c>
      <c r="Y101" s="256">
        <f t="shared" ca="1" si="88"/>
        <v>4.5474735088646412E-13</v>
      </c>
      <c r="Z101" s="256">
        <f t="shared" ca="1" si="88"/>
        <v>0</v>
      </c>
      <c r="AA101" s="256">
        <f t="shared" ca="1" si="88"/>
        <v>0</v>
      </c>
      <c r="AB101" s="256">
        <f t="shared" ca="1" si="88"/>
        <v>0</v>
      </c>
      <c r="AC101" s="256">
        <f t="shared" ca="1" si="88"/>
        <v>0</v>
      </c>
      <c r="AD101" s="256">
        <f t="shared" ca="1" si="88"/>
        <v>0</v>
      </c>
      <c r="AE101" s="256">
        <f t="shared" ca="1" si="88"/>
        <v>0</v>
      </c>
    </row>
    <row r="102" spans="2:31" ht="15.75">
      <c r="B102" s="79"/>
    </row>
    <row r="103" spans="2:31" ht="16.5" thickBot="1">
      <c r="B103" s="79" t="s">
        <v>539</v>
      </c>
      <c r="Q103" s="64">
        <f>Q104*Valuation!G$19</f>
        <v>19935.099999999999</v>
      </c>
      <c r="R103" s="64">
        <f>R104*Valuation!H19</f>
        <v>0</v>
      </c>
      <c r="S103" s="64">
        <f>Master!L477*2</f>
        <v>3175</v>
      </c>
      <c r="T103" s="64">
        <f>T104*Valuation!J19</f>
        <v>3327.5</v>
      </c>
      <c r="U103" s="64">
        <f>U104*Valuation!K19</f>
        <v>4779.6559561128524</v>
      </c>
      <c r="V103" s="64">
        <f>V104*Valuation!L19</f>
        <v>6597.5000000000009</v>
      </c>
      <c r="W103" s="64">
        <f>W104*Valuation!M19</f>
        <v>6614.9999999999991</v>
      </c>
      <c r="X103" s="64">
        <f>X104*Valuation!N19</f>
        <v>6256.25</v>
      </c>
      <c r="Y103" s="64">
        <f>Y104*Valuation!O19</f>
        <v>5775</v>
      </c>
      <c r="Z103" s="64">
        <f>Z104*Valuation!P19</f>
        <v>5907</v>
      </c>
      <c r="AA103" s="64">
        <f>AA104*Valuation!Q19</f>
        <v>0</v>
      </c>
      <c r="AB103" s="64">
        <f>AB104*Valuation!R19</f>
        <v>0</v>
      </c>
      <c r="AC103" s="64">
        <f>AC104*Valuation!S19</f>
        <v>0</v>
      </c>
      <c r="AD103" s="64">
        <f>AD104*Valuation!T19</f>
        <v>0</v>
      </c>
      <c r="AE103" s="64">
        <f>AE104*Valuation!U19</f>
        <v>0</v>
      </c>
    </row>
    <row r="104" spans="2:31" ht="16.5" thickBot="1">
      <c r="B104" s="79" t="s">
        <v>538</v>
      </c>
      <c r="Q104" s="85">
        <f>37.5+1565</f>
        <v>1602.5</v>
      </c>
      <c r="R104" s="88">
        <v>0</v>
      </c>
      <c r="S104" s="88">
        <f>S103/Master!L7</f>
        <v>248.8244514106583</v>
      </c>
      <c r="T104" s="85">
        <v>250</v>
      </c>
      <c r="U104" s="257">
        <f>800-T104-S104</f>
        <v>301.1755485893417</v>
      </c>
      <c r="V104" s="85">
        <v>350</v>
      </c>
      <c r="W104" s="85">
        <v>350</v>
      </c>
      <c r="X104" s="85">
        <v>325</v>
      </c>
      <c r="Y104" s="85">
        <v>300</v>
      </c>
      <c r="Z104" s="257">
        <f>1600-V104-W104-X104-Y104</f>
        <v>275</v>
      </c>
      <c r="AA104" s="85">
        <v>0</v>
      </c>
      <c r="AB104" s="85">
        <v>0</v>
      </c>
      <c r="AC104" s="85">
        <v>0</v>
      </c>
      <c r="AD104" s="85">
        <v>0</v>
      </c>
      <c r="AE104" s="85">
        <v>0</v>
      </c>
    </row>
    <row r="105" spans="2:31" ht="15.75">
      <c r="B105" s="79"/>
      <c r="R105" s="253"/>
      <c r="S105" s="253"/>
    </row>
    <row r="106" spans="2:31" ht="15.75">
      <c r="B106" s="79" t="s">
        <v>534</v>
      </c>
      <c r="P106" s="64">
        <f>P107*Valuation!F19</f>
        <v>11998.5</v>
      </c>
      <c r="Q106" s="64">
        <f ca="1">P106-Q100-Q103</f>
        <v>-1772.7303299745545</v>
      </c>
      <c r="R106" s="64">
        <f>R109-R112</f>
        <v>7762</v>
      </c>
      <c r="S106" s="64">
        <f>S109-S112</f>
        <v>7735</v>
      </c>
      <c r="T106" s="64">
        <f ca="1">S106-T100-T103</f>
        <v>6264.9339878966948</v>
      </c>
      <c r="U106" s="64">
        <f ca="1">T106-U100-U103</f>
        <v>5044.6921118763203</v>
      </c>
      <c r="V106" s="64">
        <f ca="1">U106-V100-V103</f>
        <v>3183.5192862348167</v>
      </c>
      <c r="W106" s="64">
        <f ca="1">V106-W100-W103</f>
        <v>88.711263578122271</v>
      </c>
      <c r="X106" s="64">
        <f ca="1">W106-X100-X103</f>
        <v>-4606.1987244362799</v>
      </c>
      <c r="Y106" s="64">
        <f t="shared" ref="Y106:AD106" ca="1" si="89">X106-Y100-Y103</f>
        <v>-10175.977201448542</v>
      </c>
      <c r="Z106" s="64">
        <f t="shared" ca="1" si="89"/>
        <v>-18534.452026221035</v>
      </c>
      <c r="AA106" s="64">
        <f t="shared" ca="1" si="89"/>
        <v>-23246.734264080627</v>
      </c>
      <c r="AB106" s="64">
        <f t="shared" ca="1" si="89"/>
        <v>-29030.07387987274</v>
      </c>
      <c r="AC106" s="64">
        <f t="shared" ca="1" si="89"/>
        <v>-36024.200602803423</v>
      </c>
      <c r="AD106" s="64">
        <f t="shared" ca="1" si="89"/>
        <v>-44225.77438257436</v>
      </c>
      <c r="AE106" s="64">
        <f ca="1">AD106-AE100-AE103</f>
        <v>-53086.5088146341</v>
      </c>
    </row>
    <row r="107" spans="2:31" ht="15.75">
      <c r="B107" s="79" t="s">
        <v>533</v>
      </c>
      <c r="P107" s="159">
        <v>950</v>
      </c>
      <c r="Q107" s="64">
        <f ca="1">Q106/Valuation!G19</f>
        <v>-142.50243810084842</v>
      </c>
      <c r="R107" s="64">
        <f>R106/Valuation!H19</f>
        <v>589.81762917933133</v>
      </c>
      <c r="S107" s="64">
        <f>S106/Valuation!I19</f>
        <v>606.19122257053289</v>
      </c>
      <c r="T107" s="64">
        <f ca="1">T106/Valuation!J19</f>
        <v>470.69376317781325</v>
      </c>
      <c r="U107" s="64">
        <f ca="1">U106/Valuation!K19</f>
        <v>317.87599948811095</v>
      </c>
      <c r="V107" s="64">
        <f ca="1">V106/Valuation!L19</f>
        <v>168.88696478699291</v>
      </c>
      <c r="W107" s="64">
        <f ca="1">W106/Valuation!M19</f>
        <v>4.6937176496360991</v>
      </c>
      <c r="X107" s="64">
        <f ca="1">X106/Valuation!N19</f>
        <v>-239.28305062006649</v>
      </c>
      <c r="Y107" s="64">
        <f ca="1">Y106/Valuation!O19</f>
        <v>-528.62219228304116</v>
      </c>
      <c r="Z107" s="64">
        <f ca="1">Z106/Valuation!P19</f>
        <v>-862.87020606243175</v>
      </c>
      <c r="AA107" s="64">
        <f ca="1">AA106/Valuation!Q19</f>
        <v>-1145.9766882502215</v>
      </c>
      <c r="AB107" s="64">
        <f ca="1">AB106/Valuation!R19</f>
        <v>-1443.5640914904395</v>
      </c>
      <c r="AC107" s="64">
        <f ca="1">AC106/Valuation!S19</f>
        <v>-2035.2655707798544</v>
      </c>
      <c r="AD107" s="64">
        <f ca="1">AD106/Valuation!T19</f>
        <v>-2416.7089826543365</v>
      </c>
      <c r="AE107" s="64">
        <f ca="1">AE106/Valuation!U19</f>
        <v>-2692.6963639175297</v>
      </c>
    </row>
    <row r="108" spans="2:31">
      <c r="T108" s="253"/>
    </row>
    <row r="109" spans="2:31" ht="15.75">
      <c r="B109" s="79" t="s">
        <v>1647</v>
      </c>
      <c r="P109" s="64">
        <f>P110*Valuation!F$19</f>
        <v>12630</v>
      </c>
      <c r="Q109" s="64">
        <f>Q110*Valuation!G$19</f>
        <v>9952</v>
      </c>
      <c r="R109" s="159">
        <f>7375+1139</f>
        <v>8514</v>
      </c>
      <c r="S109" s="159">
        <f>6570+2267</f>
        <v>8837</v>
      </c>
      <c r="T109" s="64">
        <f>S109</f>
        <v>8837</v>
      </c>
      <c r="U109" s="64">
        <f>T109</f>
        <v>8837</v>
      </c>
      <c r="V109" s="64">
        <f>U109</f>
        <v>8837</v>
      </c>
      <c r="W109" s="64">
        <f>V109</f>
        <v>8837</v>
      </c>
      <c r="X109" s="64">
        <f>W109</f>
        <v>8837</v>
      </c>
      <c r="Y109" s="64">
        <f t="shared" ref="Y109:AD109" si="90">X109</f>
        <v>8837</v>
      </c>
      <c r="Z109" s="64">
        <f t="shared" si="90"/>
        <v>8837</v>
      </c>
      <c r="AA109" s="64">
        <f t="shared" si="90"/>
        <v>8837</v>
      </c>
      <c r="AB109" s="64">
        <f t="shared" si="90"/>
        <v>8837</v>
      </c>
      <c r="AC109" s="64">
        <f t="shared" si="90"/>
        <v>8837</v>
      </c>
      <c r="AD109" s="64">
        <f t="shared" si="90"/>
        <v>8837</v>
      </c>
      <c r="AE109" s="64">
        <f>AD109</f>
        <v>8837</v>
      </c>
    </row>
    <row r="110" spans="2:31" ht="15.75">
      <c r="B110" s="79" t="s">
        <v>536</v>
      </c>
      <c r="P110" s="64">
        <v>1000</v>
      </c>
      <c r="Q110" s="64">
        <f>P110-200</f>
        <v>800</v>
      </c>
      <c r="R110" s="64">
        <f>R109/Valuation!H$19</f>
        <v>646.96048632218844</v>
      </c>
      <c r="S110" s="64">
        <f>S109/Valuation!I$19</f>
        <v>692.55485893416926</v>
      </c>
      <c r="T110" s="64">
        <f>T109/Valuation!J$19</f>
        <v>663.93688955672428</v>
      </c>
      <c r="U110" s="64">
        <f>U109/Valuation!K$19</f>
        <v>556.83679899180845</v>
      </c>
      <c r="V110" s="64">
        <f>V109/Valuation!L$19</f>
        <v>468.80636604774531</v>
      </c>
      <c r="W110" s="64">
        <f>W109/Valuation!M$19</f>
        <v>467.56613756613763</v>
      </c>
      <c r="X110" s="64">
        <f>X109/Valuation!N$19</f>
        <v>459.06493506493507</v>
      </c>
      <c r="Y110" s="64">
        <f>Y109/Valuation!O$19</f>
        <v>459.06493506493507</v>
      </c>
      <c r="Z110" s="64">
        <f>Z109/Valuation!P$19</f>
        <v>411.40595903165735</v>
      </c>
      <c r="AA110" s="64">
        <f>AA109/Valuation!Q$19</f>
        <v>435.63090965920304</v>
      </c>
      <c r="AB110" s="64">
        <f>AB109/Valuation!R$19</f>
        <v>439.43311785181504</v>
      </c>
      <c r="AC110" s="64">
        <f>AC109/Valuation!S$19</f>
        <v>499.26553672316385</v>
      </c>
      <c r="AD110" s="64">
        <f>AD109/Valuation!T$19</f>
        <v>482.89617486338796</v>
      </c>
      <c r="AE110" s="64">
        <f>AE109/Valuation!U$19</f>
        <v>448.23738270352521</v>
      </c>
    </row>
    <row r="111" spans="2:31" ht="15.75">
      <c r="B111" s="79"/>
      <c r="P111" s="64"/>
      <c r="Q111" s="64"/>
      <c r="R111" s="64"/>
      <c r="S111" s="64"/>
      <c r="T111" s="64"/>
      <c r="U111" s="64"/>
      <c r="V111" s="64"/>
      <c r="W111" s="64"/>
      <c r="X111" s="64"/>
      <c r="Y111" s="64"/>
      <c r="Z111" s="64"/>
      <c r="AA111" s="64"/>
      <c r="AB111" s="64"/>
      <c r="AC111" s="64"/>
      <c r="AD111" s="64"/>
      <c r="AE111" s="64"/>
    </row>
    <row r="112" spans="2:31" ht="15.75">
      <c r="B112" s="79" t="s">
        <v>1648</v>
      </c>
      <c r="P112" s="64">
        <f>P113*Valuation!F$19</f>
        <v>631.5</v>
      </c>
      <c r="Q112" s="64">
        <f ca="1">Q113*Valuation!G$19</f>
        <v>11724.730329974553</v>
      </c>
      <c r="R112" s="159">
        <v>752</v>
      </c>
      <c r="S112" s="159">
        <f>1102</f>
        <v>1102</v>
      </c>
      <c r="T112" s="64">
        <f ca="1">T109-T106</f>
        <v>2572.0660121033052</v>
      </c>
      <c r="U112" s="64">
        <f ca="1">U109-U106</f>
        <v>3792.3078881236797</v>
      </c>
      <c r="V112" s="64">
        <f ca="1">V109-V106</f>
        <v>5653.4807137651833</v>
      </c>
      <c r="W112" s="64">
        <f ca="1">W109-W106</f>
        <v>8748.2887364218768</v>
      </c>
      <c r="X112" s="64">
        <f ca="1">X109-X106</f>
        <v>13443.198724436279</v>
      </c>
      <c r="Y112" s="64">
        <f t="shared" ref="Y112:AD112" ca="1" si="91">Y109-Y106</f>
        <v>19012.977201448542</v>
      </c>
      <c r="Z112" s="64">
        <f t="shared" ca="1" si="91"/>
        <v>27371.452026221035</v>
      </c>
      <c r="AA112" s="64">
        <f t="shared" ca="1" si="91"/>
        <v>32083.734264080627</v>
      </c>
      <c r="AB112" s="64">
        <f t="shared" ca="1" si="91"/>
        <v>37867.07387987274</v>
      </c>
      <c r="AC112" s="64">
        <f t="shared" ca="1" si="91"/>
        <v>44861.200602803423</v>
      </c>
      <c r="AD112" s="64">
        <f t="shared" ca="1" si="91"/>
        <v>53062.77438257436</v>
      </c>
      <c r="AE112" s="64">
        <f ca="1">AE109-AE106</f>
        <v>61923.5088146341</v>
      </c>
    </row>
    <row r="113" spans="2:31" ht="15.75">
      <c r="B113" s="79" t="s">
        <v>537</v>
      </c>
      <c r="P113" s="64">
        <f t="shared" ref="P113:X113" si="92">P110-P107</f>
        <v>50</v>
      </c>
      <c r="Q113" s="64">
        <f t="shared" ca="1" si="92"/>
        <v>942.50243810084839</v>
      </c>
      <c r="R113" s="64">
        <f>R112/Valuation!H$19</f>
        <v>57.142857142857139</v>
      </c>
      <c r="S113" s="64">
        <f>S112/Valuation!I$19</f>
        <v>86.36363636363636</v>
      </c>
      <c r="T113" s="64">
        <f t="shared" ca="1" si="92"/>
        <v>193.24312637891103</v>
      </c>
      <c r="U113" s="64">
        <f t="shared" ca="1" si="92"/>
        <v>238.9607995036975</v>
      </c>
      <c r="V113" s="64">
        <f t="shared" ca="1" si="92"/>
        <v>299.91940126075241</v>
      </c>
      <c r="W113" s="64">
        <f t="shared" ca="1" si="92"/>
        <v>462.87241991650154</v>
      </c>
      <c r="X113" s="64">
        <f t="shared" ca="1" si="92"/>
        <v>698.3479856850015</v>
      </c>
      <c r="Y113" s="64">
        <f t="shared" ref="Y113:AD113" ca="1" si="93">Y110-Y107</f>
        <v>987.68712734797623</v>
      </c>
      <c r="Z113" s="64">
        <f t="shared" ca="1" si="93"/>
        <v>1274.276165094089</v>
      </c>
      <c r="AA113" s="64">
        <f t="shared" ca="1" si="93"/>
        <v>1581.6075979094246</v>
      </c>
      <c r="AB113" s="64">
        <f t="shared" ca="1" si="93"/>
        <v>1882.9972093422546</v>
      </c>
      <c r="AC113" s="64">
        <f t="shared" ca="1" si="93"/>
        <v>2534.5311075030181</v>
      </c>
      <c r="AD113" s="64">
        <f t="shared" ca="1" si="93"/>
        <v>2899.6051575177244</v>
      </c>
      <c r="AE113" s="64">
        <f ca="1">AE110-AE107</f>
        <v>3140.933746621055</v>
      </c>
    </row>
    <row r="115" spans="2:31" ht="15.75">
      <c r="B115" s="79" t="s">
        <v>850</v>
      </c>
      <c r="P115" s="64"/>
      <c r="Q115" s="82">
        <f t="shared" ref="Q115:X115" ca="1" si="94">Q107/Q69</f>
        <v>-3.8772357612617392</v>
      </c>
      <c r="R115" s="82">
        <f t="shared" si="94"/>
        <v>33.747826086956522</v>
      </c>
      <c r="S115" s="82">
        <f t="shared" si="94"/>
        <v>6.019455252918287</v>
      </c>
      <c r="T115" s="82">
        <f t="shared" ca="1" si="94"/>
        <v>3.4626008541913542</v>
      </c>
      <c r="U115" s="82">
        <f t="shared" ca="1" si="94"/>
        <v>4.7056578304119796</v>
      </c>
      <c r="V115" s="82">
        <f t="shared" ca="1" si="94"/>
        <v>4.3429899387876265</v>
      </c>
      <c r="W115" s="82">
        <f t="shared" ca="1" si="94"/>
        <v>3.4796038269568653E-2</v>
      </c>
      <c r="X115" s="82">
        <f t="shared" ca="1" si="94"/>
        <v>-0.93637682489558938</v>
      </c>
      <c r="Y115" s="82">
        <f t="shared" ref="Y115:AD115" ca="1" si="95">Y107/Y69</f>
        <v>-1.4692311078125042</v>
      </c>
      <c r="Z115" s="82">
        <f t="shared" ca="1" si="95"/>
        <v>-2.0977510820081418</v>
      </c>
      <c r="AA115" s="82">
        <f t="shared" ca="1" si="95"/>
        <v>-2.1871073848753579</v>
      </c>
      <c r="AB115" s="82">
        <f t="shared" ca="1" si="95"/>
        <v>-2.4300179196635026</v>
      </c>
      <c r="AC115" s="82">
        <f t="shared" ca="1" si="95"/>
        <v>-2.6995690492728479</v>
      </c>
      <c r="AD115" s="82">
        <f t="shared" ca="1" si="95"/>
        <v>-3.0658776440857323</v>
      </c>
      <c r="AE115" s="82">
        <f ca="1">AE107/AE69</f>
        <v>-3.6434438116821224</v>
      </c>
    </row>
    <row r="116" spans="2:31" ht="15.75">
      <c r="B116" s="79"/>
      <c r="P116" s="64"/>
      <c r="Q116" s="82"/>
      <c r="R116" s="82"/>
      <c r="S116" s="82"/>
      <c r="T116" s="82"/>
      <c r="U116" s="82"/>
      <c r="V116" s="82"/>
      <c r="W116" s="82"/>
      <c r="X116" s="82"/>
      <c r="Y116" s="82"/>
      <c r="Z116" s="82"/>
      <c r="AA116" s="82"/>
      <c r="AB116" s="82"/>
      <c r="AC116" s="82"/>
      <c r="AD116" s="82"/>
      <c r="AE116" s="82"/>
    </row>
    <row r="117" spans="2:31" ht="15.75">
      <c r="B117" s="91" t="s">
        <v>545</v>
      </c>
      <c r="C117" s="105"/>
      <c r="D117" s="105"/>
      <c r="E117" s="105"/>
      <c r="F117" s="105"/>
      <c r="G117" s="105"/>
      <c r="H117" s="105"/>
      <c r="I117" s="105"/>
      <c r="J117" s="105"/>
      <c r="K117" s="105"/>
      <c r="L117" s="105"/>
      <c r="M117" s="105"/>
      <c r="N117" s="105"/>
      <c r="O117" s="105"/>
      <c r="P117" s="105">
        <f t="shared" ref="P117:X117" si="96">P2</f>
        <v>2010</v>
      </c>
      <c r="Q117" s="105">
        <f t="shared" si="96"/>
        <v>2011</v>
      </c>
      <c r="R117" s="105">
        <f t="shared" si="96"/>
        <v>2012</v>
      </c>
      <c r="S117" s="105">
        <f t="shared" si="96"/>
        <v>2013</v>
      </c>
      <c r="T117" s="105">
        <f t="shared" si="96"/>
        <v>2014</v>
      </c>
      <c r="U117" s="105">
        <f t="shared" si="96"/>
        <v>2015</v>
      </c>
      <c r="V117" s="105">
        <f t="shared" si="96"/>
        <v>2016</v>
      </c>
      <c r="W117" s="105">
        <f t="shared" si="96"/>
        <v>2017</v>
      </c>
      <c r="X117" s="105">
        <f t="shared" si="96"/>
        <v>2018</v>
      </c>
      <c r="Y117" s="105">
        <f t="shared" ref="Y117:AD117" si="97">Y2</f>
        <v>2019</v>
      </c>
      <c r="Z117" s="105">
        <f t="shared" si="97"/>
        <v>2020</v>
      </c>
      <c r="AA117" s="105">
        <f t="shared" si="97"/>
        <v>2021</v>
      </c>
      <c r="AB117" s="105">
        <f t="shared" si="97"/>
        <v>2022</v>
      </c>
      <c r="AC117" s="105">
        <f t="shared" si="97"/>
        <v>2023</v>
      </c>
      <c r="AD117" s="105">
        <f t="shared" si="97"/>
        <v>2024</v>
      </c>
      <c r="AE117" s="105">
        <f>AE2</f>
        <v>2025</v>
      </c>
    </row>
    <row r="118" spans="2:31" ht="15.75">
      <c r="B118" s="79" t="s">
        <v>202</v>
      </c>
      <c r="C118" s="106"/>
      <c r="D118" s="106"/>
      <c r="E118" s="106"/>
      <c r="F118" s="106"/>
      <c r="G118" s="106"/>
      <c r="H118" s="106"/>
      <c r="I118" s="106"/>
      <c r="J118" s="106"/>
      <c r="K118" s="106"/>
      <c r="L118" s="106"/>
      <c r="M118" s="106"/>
      <c r="N118" s="106"/>
      <c r="O118" s="106"/>
      <c r="P118" s="106"/>
      <c r="Q118" s="107">
        <f t="shared" ref="Q118:X118" si="98">Q84</f>
        <v>-376.72457401929262</v>
      </c>
      <c r="R118" s="107">
        <f t="shared" si="98"/>
        <v>-558.12983966565355</v>
      </c>
      <c r="S118" s="107">
        <f t="shared" si="98"/>
        <v>-156.66138793103451</v>
      </c>
      <c r="T118" s="107">
        <f t="shared" si="98"/>
        <v>-56.363174470132094</v>
      </c>
      <c r="U118" s="107">
        <f t="shared" si="98"/>
        <v>-160.51174901826184</v>
      </c>
      <c r="V118" s="107">
        <f t="shared" si="98"/>
        <v>-203.35354112511791</v>
      </c>
      <c r="W118" s="107">
        <f t="shared" si="98"/>
        <v>-147.74370954958692</v>
      </c>
      <c r="X118" s="107">
        <f t="shared" si="98"/>
        <v>-53.659997456707252</v>
      </c>
      <c r="Y118" s="107">
        <f t="shared" ref="Y118:AD118" si="99">Y84</f>
        <v>10.891546152128473</v>
      </c>
      <c r="Z118" s="107">
        <f t="shared" si="99"/>
        <v>122.38340173692228</v>
      </c>
      <c r="AA118" s="107">
        <f t="shared" si="99"/>
        <v>231.42066018087178</v>
      </c>
      <c r="AB118" s="107">
        <f t="shared" si="99"/>
        <v>277.8239024809443</v>
      </c>
      <c r="AC118" s="107">
        <f t="shared" si="99"/>
        <v>370.83361854771664</v>
      </c>
      <c r="AD118" s="107">
        <f t="shared" si="99"/>
        <v>407.15876131905287</v>
      </c>
      <c r="AE118" s="107">
        <f>AE84</f>
        <v>386.77725996471332</v>
      </c>
    </row>
    <row r="119" spans="2:31" ht="15.75">
      <c r="B119" s="91" t="s">
        <v>192</v>
      </c>
      <c r="C119" s="105"/>
      <c r="D119" s="105"/>
      <c r="E119" s="105"/>
      <c r="F119" s="105"/>
      <c r="G119" s="105"/>
      <c r="H119" s="105"/>
      <c r="I119" s="105"/>
      <c r="J119" s="105"/>
      <c r="K119" s="105"/>
      <c r="L119" s="105"/>
      <c r="M119" s="105"/>
      <c r="N119" s="105"/>
      <c r="O119" s="105"/>
      <c r="P119" s="105"/>
      <c r="Q119" s="108">
        <f>-Q94/Valuation!G$19</f>
        <v>0</v>
      </c>
      <c r="R119" s="108">
        <f>-R94/Valuation!H$19</f>
        <v>35.486322188449847</v>
      </c>
      <c r="S119" s="108">
        <f>-S94/Valuation!I$19</f>
        <v>26.802507836990596</v>
      </c>
      <c r="T119" s="108">
        <f ca="1">-T94/Valuation!J$19</f>
        <v>17.659712485748152</v>
      </c>
      <c r="U119" s="108">
        <f ca="1">-U94/Valuation!K$19</f>
        <v>22.026970269985789</v>
      </c>
      <c r="V119" s="108">
        <f ca="1">-V94/Valuation!L$19</f>
        <v>24.040786399710033</v>
      </c>
      <c r="W119" s="108">
        <f ca="1">-W94/Valuation!M$19</f>
        <v>11.74864795964808</v>
      </c>
      <c r="X119" s="108">
        <f ca="1">-X94/Valuation!N$19</f>
        <v>-3.9504620630330498</v>
      </c>
      <c r="Y119" s="108">
        <f ca="1">-Y94/Valuation!O$19</f>
        <v>-16.912937291806458</v>
      </c>
      <c r="Z119" s="108">
        <f ca="1">-Z94/Valuation!P$19</f>
        <v>-27.030181344005062</v>
      </c>
      <c r="AA119" s="108">
        <f ca="1">-AA94/Valuation!Q$19</f>
        <v>-41.791611251494082</v>
      </c>
      <c r="AB119" s="108">
        <f ca="1">-AB94/Valuation!R$19</f>
        <v>-51.738116545242683</v>
      </c>
      <c r="AC119" s="108">
        <f ca="1">-AC94/Valuation!S$19</f>
        <v>-71.08929701710052</v>
      </c>
      <c r="AD119" s="108">
        <f ca="1">-AD94/Valuation!T$19</f>
        <v>-80.628781305256666</v>
      </c>
      <c r="AE119" s="108">
        <f ca="1">-AE94/Valuation!U$19</f>
        <v>-80.85687047167086</v>
      </c>
    </row>
    <row r="120" spans="2:31" ht="15.75">
      <c r="B120" s="79" t="s">
        <v>468</v>
      </c>
      <c r="C120" s="106"/>
      <c r="D120" s="106"/>
      <c r="E120" s="106"/>
      <c r="F120" s="106"/>
      <c r="G120" s="106"/>
      <c r="H120" s="106"/>
      <c r="I120" s="106"/>
      <c r="J120" s="106"/>
      <c r="K120" s="106"/>
      <c r="L120" s="106"/>
      <c r="M120" s="106"/>
      <c r="N120" s="106"/>
      <c r="O120" s="106"/>
      <c r="P120" s="106"/>
      <c r="Q120" s="107">
        <f>Q118+Q119</f>
        <v>-376.72457401929262</v>
      </c>
      <c r="R120" s="107">
        <f t="shared" ref="R120:X120" si="100">R118+R119</f>
        <v>-522.64351747720366</v>
      </c>
      <c r="S120" s="107">
        <f t="shared" si="100"/>
        <v>-129.85888009404391</v>
      </c>
      <c r="T120" s="107">
        <f t="shared" ca="1" si="100"/>
        <v>-38.703461984383942</v>
      </c>
      <c r="U120" s="107">
        <f t="shared" ca="1" si="100"/>
        <v>-138.48477874827606</v>
      </c>
      <c r="V120" s="107">
        <f t="shared" ca="1" si="100"/>
        <v>-179.31275472540787</v>
      </c>
      <c r="W120" s="107">
        <f t="shared" ca="1" si="100"/>
        <v>-135.99506158993884</v>
      </c>
      <c r="X120" s="107">
        <f t="shared" ca="1" si="100"/>
        <v>-57.610459519740303</v>
      </c>
      <c r="Y120" s="107">
        <f t="shared" ref="Y120:AD120" ca="1" si="101">Y118+Y119</f>
        <v>-6.0213911396779842</v>
      </c>
      <c r="Z120" s="107">
        <f t="shared" ca="1" si="101"/>
        <v>95.353220392917223</v>
      </c>
      <c r="AA120" s="107">
        <f t="shared" ca="1" si="101"/>
        <v>189.62904892937769</v>
      </c>
      <c r="AB120" s="107">
        <f t="shared" ca="1" si="101"/>
        <v>226.08578593570161</v>
      </c>
      <c r="AC120" s="107">
        <f t="shared" ca="1" si="101"/>
        <v>299.74432153061611</v>
      </c>
      <c r="AD120" s="107">
        <f t="shared" ca="1" si="101"/>
        <v>326.52998001379621</v>
      </c>
      <c r="AE120" s="107">
        <f ca="1">AE118+AE119</f>
        <v>305.92038949304248</v>
      </c>
    </row>
    <row r="121" spans="2:31">
      <c r="B121" s="106"/>
      <c r="C121" s="106"/>
      <c r="D121" s="106"/>
      <c r="E121" s="106"/>
      <c r="F121" s="106"/>
      <c r="G121" s="106"/>
      <c r="H121" s="106"/>
      <c r="I121" s="106"/>
      <c r="J121" s="106"/>
      <c r="K121" s="106"/>
      <c r="L121" s="106"/>
      <c r="M121" s="106"/>
      <c r="N121" s="106"/>
      <c r="O121" s="106"/>
      <c r="P121" s="106"/>
      <c r="Q121" s="106"/>
      <c r="R121" s="106"/>
      <c r="S121" s="106"/>
      <c r="T121" s="106"/>
      <c r="U121" s="106"/>
      <c r="V121" s="106"/>
      <c r="W121" s="106"/>
      <c r="X121" s="106"/>
      <c r="Y121" s="106"/>
      <c r="Z121" s="106"/>
      <c r="AA121" s="106"/>
      <c r="AB121" s="106"/>
      <c r="AC121" s="106"/>
      <c r="AD121" s="106"/>
      <c r="AE121" s="106"/>
    </row>
    <row r="122" spans="2:31" ht="15.75">
      <c r="B122" s="66" t="s">
        <v>456</v>
      </c>
      <c r="F122" s="106"/>
      <c r="G122" s="106"/>
      <c r="H122" s="106"/>
      <c r="I122" s="106"/>
      <c r="J122" s="106"/>
      <c r="K122" s="106"/>
      <c r="L122" s="106"/>
      <c r="M122" s="106"/>
      <c r="N122" s="106"/>
      <c r="O122" s="116">
        <f>SOP!$L$61</f>
        <v>8.1429999999999989E-2</v>
      </c>
      <c r="Q122" s="106"/>
      <c r="R122" s="106"/>
      <c r="S122" s="106"/>
      <c r="T122" s="106"/>
      <c r="U122" s="106"/>
      <c r="V122" s="106"/>
      <c r="W122" s="106"/>
      <c r="X122" s="106"/>
      <c r="Y122" s="106"/>
      <c r="Z122" s="106"/>
      <c r="AA122" s="106"/>
      <c r="AB122" s="106"/>
      <c r="AC122" s="106"/>
      <c r="AD122" s="106"/>
      <c r="AE122" s="106"/>
    </row>
    <row r="123" spans="2:31" ht="15.75">
      <c r="B123" s="66" t="s">
        <v>466</v>
      </c>
      <c r="F123" s="106"/>
      <c r="G123" s="106"/>
      <c r="H123" s="106"/>
      <c r="I123" s="106"/>
      <c r="J123" s="106"/>
      <c r="K123" s="106"/>
      <c r="L123" s="106"/>
      <c r="M123" s="106"/>
      <c r="N123" s="106"/>
      <c r="O123" s="75">
        <v>1.4999999999999999E-2</v>
      </c>
      <c r="Q123" s="106"/>
      <c r="R123" s="106"/>
      <c r="S123" s="106"/>
      <c r="T123" s="106"/>
      <c r="U123" s="106"/>
      <c r="V123" s="106"/>
      <c r="W123" s="106"/>
      <c r="X123" s="106"/>
      <c r="Y123" s="106"/>
      <c r="Z123" s="106"/>
      <c r="AA123" s="106"/>
      <c r="AB123" s="106"/>
      <c r="AC123" s="106"/>
      <c r="AD123" s="106"/>
      <c r="AE123" s="106"/>
    </row>
    <row r="124" spans="2:31" ht="15.75">
      <c r="B124" s="66" t="s">
        <v>542</v>
      </c>
      <c r="F124" s="106"/>
      <c r="G124" s="106"/>
      <c r="H124" s="106"/>
      <c r="I124" s="106"/>
      <c r="J124" s="106"/>
      <c r="K124" s="106"/>
      <c r="L124" s="106"/>
      <c r="M124" s="106"/>
      <c r="N124" s="106"/>
      <c r="O124" s="64">
        <f ca="1">NPV($O$122, V120:AE120)</f>
        <v>443.16071870823538</v>
      </c>
      <c r="Q124" s="106"/>
      <c r="R124" s="106"/>
      <c r="S124" s="106"/>
      <c r="T124" s="106"/>
      <c r="U124" s="106"/>
      <c r="V124" s="106"/>
      <c r="W124" s="106"/>
      <c r="X124" s="106"/>
      <c r="Y124" s="106"/>
      <c r="Z124" s="106"/>
      <c r="AA124" s="106"/>
      <c r="AB124" s="106"/>
      <c r="AC124" s="106"/>
      <c r="AD124" s="106"/>
      <c r="AE124" s="106"/>
    </row>
    <row r="125" spans="2:31" ht="15.75">
      <c r="B125" s="66"/>
      <c r="F125" s="106"/>
      <c r="G125" s="106"/>
      <c r="H125" s="106"/>
      <c r="I125" s="106"/>
      <c r="J125" s="106"/>
      <c r="K125" s="106"/>
      <c r="L125" s="106"/>
      <c r="M125" s="106"/>
      <c r="N125" s="106"/>
      <c r="O125" s="66"/>
      <c r="Q125" s="106"/>
      <c r="R125" s="106"/>
      <c r="S125" s="106"/>
      <c r="T125" s="106"/>
      <c r="U125" s="106"/>
      <c r="V125" s="106"/>
      <c r="W125" s="106"/>
      <c r="X125" s="106"/>
      <c r="Y125" s="106"/>
      <c r="Z125" s="106"/>
      <c r="AA125" s="106"/>
      <c r="AB125" s="106"/>
      <c r="AC125" s="106"/>
      <c r="AD125" s="106"/>
      <c r="AE125" s="106"/>
    </row>
    <row r="126" spans="2:31" ht="15.75">
      <c r="B126" s="66" t="s">
        <v>543</v>
      </c>
      <c r="F126" s="106"/>
      <c r="G126" s="106"/>
      <c r="H126" s="106"/>
      <c r="I126" s="106"/>
      <c r="J126" s="106"/>
      <c r="K126" s="106"/>
      <c r="L126" s="106"/>
      <c r="M126" s="106"/>
      <c r="N126" s="106"/>
      <c r="O126" s="112">
        <f>1/(O122-O123)</f>
        <v>15.05343971097396</v>
      </c>
      <c r="Q126" s="106"/>
      <c r="R126" s="106"/>
      <c r="S126" s="106"/>
      <c r="T126" s="106"/>
      <c r="U126" s="106"/>
      <c r="V126" s="106"/>
      <c r="W126" s="106"/>
      <c r="X126" s="106"/>
      <c r="Y126" s="106"/>
      <c r="Z126" s="106"/>
      <c r="AA126" s="106"/>
      <c r="AB126" s="106"/>
      <c r="AC126" s="106"/>
      <c r="AD126" s="106"/>
      <c r="AE126" s="106"/>
    </row>
    <row r="127" spans="2:31" ht="15.75">
      <c r="B127" s="66" t="s">
        <v>74</v>
      </c>
      <c r="F127" s="106"/>
      <c r="G127" s="106"/>
      <c r="H127" s="106"/>
      <c r="I127" s="106"/>
      <c r="J127" s="106"/>
      <c r="K127" s="106"/>
      <c r="L127" s="106"/>
      <c r="M127" s="106"/>
      <c r="N127" s="106"/>
      <c r="O127" s="64">
        <f ca="1">O126*AE120</f>
        <v>4605.1541395911863</v>
      </c>
      <c r="Q127" s="106"/>
      <c r="R127" s="106"/>
      <c r="S127" s="106"/>
      <c r="T127" s="106"/>
      <c r="U127" s="106"/>
      <c r="V127" s="106"/>
      <c r="W127" s="106"/>
      <c r="X127" s="106"/>
      <c r="Y127" s="106"/>
      <c r="Z127" s="106"/>
      <c r="AA127" s="106"/>
      <c r="AB127" s="106"/>
      <c r="AC127" s="106"/>
      <c r="AD127" s="106"/>
      <c r="AE127" s="106"/>
    </row>
    <row r="128" spans="2:31" ht="15.75">
      <c r="B128" s="67" t="s">
        <v>544</v>
      </c>
      <c r="F128" s="106"/>
      <c r="G128" s="106"/>
      <c r="H128" s="106"/>
      <c r="I128" s="106"/>
      <c r="J128" s="106"/>
      <c r="K128" s="106"/>
      <c r="L128" s="106"/>
      <c r="M128" s="106"/>
      <c r="N128" s="106"/>
      <c r="O128" s="110">
        <f ca="1">O127/(1+O122)^10</f>
        <v>2105.0384803102261</v>
      </c>
      <c r="Q128" s="106"/>
      <c r="R128" s="106"/>
      <c r="S128" s="106"/>
      <c r="T128" s="106"/>
      <c r="U128" s="106"/>
      <c r="V128" s="106"/>
      <c r="W128" s="106"/>
      <c r="X128" s="106"/>
      <c r="Y128" s="106"/>
      <c r="Z128" s="106"/>
      <c r="AA128" s="106"/>
      <c r="AB128" s="106"/>
      <c r="AC128" s="106"/>
      <c r="AD128" s="106"/>
      <c r="AE128" s="106"/>
    </row>
    <row r="129" spans="2:18" ht="15.75">
      <c r="B129" s="66" t="s">
        <v>455</v>
      </c>
      <c r="O129" s="64">
        <f ca="1">O124+O128</f>
        <v>2548.1991990184615</v>
      </c>
    </row>
    <row r="130" spans="2:18" ht="16.5">
      <c r="B130" s="115"/>
      <c r="O130" s="115"/>
    </row>
    <row r="131" spans="2:18" ht="15.75">
      <c r="B131" s="66" t="s">
        <v>1776</v>
      </c>
      <c r="O131" s="64">
        <f ca="1">U107</f>
        <v>317.87599948811095</v>
      </c>
    </row>
    <row r="132" spans="2:18" ht="15.75">
      <c r="B132" s="67" t="s">
        <v>936</v>
      </c>
      <c r="O132" s="110">
        <f>NPV(8%, U81:X81)</f>
        <v>0</v>
      </c>
    </row>
    <row r="133" spans="2:18" ht="15.75">
      <c r="B133" s="66" t="s">
        <v>478</v>
      </c>
      <c r="O133" s="64">
        <f ca="1">O129-O131-O132</f>
        <v>2230.3231995303504</v>
      </c>
    </row>
    <row r="134" spans="2:18">
      <c r="O134" s="182"/>
    </row>
    <row r="135" spans="2:18">
      <c r="B135" s="106" t="s">
        <v>547</v>
      </c>
    </row>
    <row r="136" spans="2:18" ht="15.75">
      <c r="B136" s="106" t="s">
        <v>548</v>
      </c>
      <c r="O136" s="64">
        <v>1500</v>
      </c>
    </row>
    <row r="137" spans="2:18" ht="15.75">
      <c r="B137" s="106" t="s">
        <v>428</v>
      </c>
      <c r="O137" s="64">
        <f>O136/0.5</f>
        <v>3000</v>
      </c>
    </row>
    <row r="139" spans="2:18" ht="15.75">
      <c r="B139" s="106" t="s">
        <v>549</v>
      </c>
      <c r="O139" s="64">
        <f>P107</f>
        <v>950</v>
      </c>
    </row>
    <row r="140" spans="2:18" ht="15.75">
      <c r="B140" s="105" t="s">
        <v>550</v>
      </c>
      <c r="O140" s="110">
        <f>O139-1500</f>
        <v>-550</v>
      </c>
    </row>
    <row r="141" spans="2:18" ht="15.75">
      <c r="B141" s="106" t="s">
        <v>551</v>
      </c>
      <c r="O141" s="64">
        <f>O137+O140</f>
        <v>2450</v>
      </c>
    </row>
    <row r="142" spans="2:18">
      <c r="O142" s="109"/>
    </row>
    <row r="144" spans="2:18" ht="15.75">
      <c r="B144" s="67" t="s">
        <v>1640</v>
      </c>
      <c r="P144" s="67"/>
      <c r="Q144" s="67">
        <v>2012</v>
      </c>
      <c r="R144" s="67">
        <f>Q144+1</f>
        <v>2013</v>
      </c>
    </row>
    <row r="145" spans="2:18" ht="15.75">
      <c r="B145" s="66" t="s">
        <v>199</v>
      </c>
      <c r="P145" s="66"/>
      <c r="Q145" s="66">
        <v>17382</v>
      </c>
      <c r="R145" s="66">
        <v>19582</v>
      </c>
    </row>
    <row r="146" spans="2:18" ht="15.75">
      <c r="B146" s="66"/>
      <c r="P146" s="66"/>
      <c r="Q146" s="66"/>
      <c r="R146" s="66"/>
    </row>
    <row r="147" spans="2:18" ht="15.75">
      <c r="B147" s="66" t="s">
        <v>57</v>
      </c>
      <c r="P147" s="66"/>
      <c r="Q147" s="66">
        <f>Q150+Q149</f>
        <v>230</v>
      </c>
      <c r="R147" s="66">
        <f>R150+R149</f>
        <v>1285</v>
      </c>
    </row>
    <row r="148" spans="2:18" ht="15.75">
      <c r="B148" s="66" t="s">
        <v>158</v>
      </c>
      <c r="P148" s="66"/>
      <c r="Q148" s="116">
        <f>Q147/Q145</f>
        <v>1.3232079162351858E-2</v>
      </c>
      <c r="R148" s="116">
        <f>R147/R145</f>
        <v>6.5621489122663676E-2</v>
      </c>
    </row>
    <row r="149" spans="2:18" ht="15.75">
      <c r="B149" s="66" t="s">
        <v>532</v>
      </c>
      <c r="P149" s="66"/>
      <c r="Q149" s="66">
        <v>2017</v>
      </c>
      <c r="R149" s="66">
        <v>2379</v>
      </c>
    </row>
    <row r="150" spans="2:18" ht="15.75">
      <c r="B150" s="66" t="s">
        <v>1103</v>
      </c>
      <c r="P150" s="66"/>
      <c r="Q150" s="66">
        <v>-1787</v>
      </c>
      <c r="R150" s="66">
        <v>-1094</v>
      </c>
    </row>
    <row r="151" spans="2:18" ht="15.75">
      <c r="B151" s="66" t="s">
        <v>530</v>
      </c>
      <c r="P151" s="66"/>
      <c r="Q151" s="66">
        <v>-1363</v>
      </c>
      <c r="R151" s="66">
        <v>-1149</v>
      </c>
    </row>
    <row r="152" spans="2:18" ht="15.75">
      <c r="B152" s="66" t="s">
        <v>192</v>
      </c>
      <c r="P152" s="66"/>
      <c r="Q152" s="66">
        <v>467</v>
      </c>
      <c r="R152" s="66">
        <v>342</v>
      </c>
    </row>
    <row r="153" spans="2:18" ht="15.75">
      <c r="B153" s="66" t="s">
        <v>691</v>
      </c>
      <c r="P153" s="66"/>
      <c r="Q153" s="66">
        <v>0</v>
      </c>
      <c r="R153" s="66">
        <v>0</v>
      </c>
    </row>
    <row r="154" spans="2:18" ht="15.75">
      <c r="B154" s="66" t="s">
        <v>194</v>
      </c>
      <c r="P154" s="66"/>
      <c r="Q154" s="66">
        <f>Q150+Q151+Q152</f>
        <v>-2683</v>
      </c>
      <c r="R154" s="66">
        <f>R150+R151+R152+R153</f>
        <v>-1901</v>
      </c>
    </row>
    <row r="155" spans="2:18" ht="15.75">
      <c r="B155" s="66"/>
      <c r="P155" s="66"/>
      <c r="Q155" s="66"/>
      <c r="R155" s="66"/>
    </row>
    <row r="157" spans="2:18" ht="15.75">
      <c r="B157" s="241">
        <v>0.5</v>
      </c>
    </row>
    <row r="158" spans="2:18" ht="15.75">
      <c r="B158" s="66" t="s">
        <v>1641</v>
      </c>
      <c r="Q158" s="66">
        <v>18072</v>
      </c>
      <c r="R158" s="66">
        <v>13828</v>
      </c>
    </row>
    <row r="159" spans="2:18" ht="15.75">
      <c r="B159" s="66" t="s">
        <v>1642</v>
      </c>
      <c r="Q159" s="71">
        <f>Q158/Master!K8</f>
        <v>1398.7616099071208</v>
      </c>
      <c r="R159" s="71">
        <f>R158/Master!L8</f>
        <v>1056.3789152024447</v>
      </c>
    </row>
  </sheetData>
  <pageMargins left="0.70866141732283472" right="0.70866141732283472" top="0.74803149606299213" bottom="0.74803149606299213" header="0.31496062992125984" footer="0.31496062992125984"/>
  <pageSetup paperSize="9" scale="37"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2:CD290"/>
  <sheetViews>
    <sheetView topLeftCell="B91" zoomScale="75" zoomScaleNormal="75" workbookViewId="0">
      <pane xSplit="1" topLeftCell="C1" activePane="topRight" state="frozen"/>
      <selection activeCell="B202" sqref="B202"/>
      <selection pane="topRight" activeCell="Q143" sqref="Q143"/>
    </sheetView>
  </sheetViews>
  <sheetFormatPr defaultRowHeight="15" outlineLevelRow="1" outlineLevelCol="1"/>
  <cols>
    <col min="2" max="2" width="27.85546875" customWidth="1"/>
    <col min="3" max="6" width="9.140625" customWidth="1" outlineLevel="1"/>
    <col min="7" max="14" width="9.140625" customWidth="1"/>
    <col min="17" max="17" width="9.140625" customWidth="1"/>
    <col min="20" max="30" width="9.140625" customWidth="1" outlineLevel="1"/>
    <col min="45" max="60" width="8.5703125" customWidth="1"/>
  </cols>
  <sheetData>
    <row r="2" spans="2:50" ht="15.75">
      <c r="B2" s="402" t="s">
        <v>2109</v>
      </c>
      <c r="C2" s="66"/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  <c r="AG2" s="66"/>
      <c r="AH2" s="66"/>
      <c r="AI2" s="66"/>
      <c r="AJ2" s="66"/>
      <c r="AK2" s="66"/>
      <c r="AL2" s="66"/>
      <c r="AM2" s="66"/>
      <c r="AN2" s="66"/>
      <c r="AO2" s="66"/>
      <c r="AP2" s="66"/>
      <c r="AQ2" s="66"/>
    </row>
    <row r="3" spans="2:50" ht="15.75">
      <c r="B3" s="66"/>
      <c r="C3" s="66"/>
      <c r="D3" s="66"/>
      <c r="E3" s="66"/>
      <c r="F3" s="66"/>
      <c r="G3" s="66"/>
      <c r="H3" s="66"/>
      <c r="I3" s="66"/>
      <c r="J3" s="66"/>
      <c r="K3" s="69"/>
      <c r="L3" s="66"/>
      <c r="M3" s="69"/>
      <c r="N3" s="66"/>
      <c r="O3" s="66"/>
      <c r="P3" s="66"/>
      <c r="Q3" s="66"/>
      <c r="R3" s="66"/>
      <c r="S3" s="66"/>
      <c r="T3" s="66"/>
      <c r="U3" s="66"/>
      <c r="V3" s="66"/>
      <c r="W3" s="66"/>
      <c r="X3" s="66"/>
      <c r="Y3" s="66"/>
      <c r="Z3" s="66"/>
      <c r="AA3" s="66"/>
      <c r="AB3" s="66"/>
      <c r="AC3" s="66"/>
      <c r="AD3" s="66"/>
      <c r="AE3" s="66"/>
      <c r="AF3" s="66"/>
      <c r="AG3" s="66"/>
      <c r="AH3" s="66"/>
      <c r="AI3" s="66"/>
      <c r="AJ3" s="66"/>
      <c r="AK3" s="66"/>
      <c r="AL3" s="66"/>
      <c r="AM3" s="66"/>
      <c r="AN3" s="66"/>
      <c r="AO3" s="66"/>
      <c r="AP3" s="66"/>
      <c r="AQ3" s="66"/>
    </row>
    <row r="4" spans="2:50" ht="15.75">
      <c r="B4" s="67" t="s">
        <v>623</v>
      </c>
      <c r="C4" s="67">
        <v>2010</v>
      </c>
      <c r="D4" s="67">
        <v>2011</v>
      </c>
      <c r="E4" s="67">
        <f>D4+1</f>
        <v>2012</v>
      </c>
      <c r="F4" s="67">
        <f t="shared" ref="F4:K4" si="0">E4+1</f>
        <v>2013</v>
      </c>
      <c r="G4" s="67">
        <f t="shared" si="0"/>
        <v>2014</v>
      </c>
      <c r="H4" s="67">
        <f t="shared" si="0"/>
        <v>2015</v>
      </c>
      <c r="I4" s="67">
        <f t="shared" si="0"/>
        <v>2016</v>
      </c>
      <c r="J4" s="67">
        <f t="shared" si="0"/>
        <v>2017</v>
      </c>
      <c r="K4" s="67">
        <f t="shared" si="0"/>
        <v>2018</v>
      </c>
      <c r="L4" s="67">
        <f t="shared" ref="L4:R4" si="1">K4+1</f>
        <v>2019</v>
      </c>
      <c r="M4" s="67">
        <f t="shared" si="1"/>
        <v>2020</v>
      </c>
      <c r="N4" s="67">
        <f t="shared" si="1"/>
        <v>2021</v>
      </c>
      <c r="O4" s="67">
        <f t="shared" si="1"/>
        <v>2022</v>
      </c>
      <c r="P4" s="67">
        <f t="shared" si="1"/>
        <v>2023</v>
      </c>
      <c r="Q4" s="67">
        <f t="shared" si="1"/>
        <v>2024</v>
      </c>
      <c r="R4" s="67">
        <f t="shared" si="1"/>
        <v>2025</v>
      </c>
      <c r="AI4" s="66"/>
      <c r="AJ4" s="66"/>
      <c r="AK4" s="66"/>
      <c r="AL4" s="66"/>
      <c r="AM4" s="66"/>
      <c r="AN4" s="66"/>
      <c r="AO4" s="66"/>
      <c r="AP4" s="66"/>
      <c r="AQ4" s="66"/>
    </row>
    <row r="5" spans="2:50" ht="15.75">
      <c r="B5" s="66" t="s">
        <v>199</v>
      </c>
      <c r="C5" s="114">
        <f>SUM(C215:F215)</f>
        <v>2245.1999999999998</v>
      </c>
      <c r="D5" s="124">
        <f>SUM(G215:J215)</f>
        <v>2273.5</v>
      </c>
      <c r="E5" s="124">
        <v>2442</v>
      </c>
      <c r="F5" s="124">
        <v>2627.6</v>
      </c>
      <c r="G5" s="124">
        <v>2911</v>
      </c>
      <c r="H5" s="124">
        <v>2858.4</v>
      </c>
      <c r="I5" s="124">
        <v>3042</v>
      </c>
      <c r="J5" s="124">
        <v>3016.4</v>
      </c>
      <c r="K5" s="124">
        <v>2713.8</v>
      </c>
      <c r="L5" s="124">
        <v>2678.9</v>
      </c>
      <c r="M5" s="124">
        <v>2541.9</v>
      </c>
      <c r="N5" s="125">
        <f>(1+N6)*M5</f>
        <v>2859.6375000000003</v>
      </c>
      <c r="O5" s="125">
        <f>(1+O6)*N5</f>
        <v>3288.5831250000001</v>
      </c>
      <c r="P5" s="125">
        <f>(1+P6)*O5</f>
        <v>3453.0122812500003</v>
      </c>
      <c r="Q5" s="125">
        <f>(1+Q6)*P5</f>
        <v>3556.6026496875006</v>
      </c>
      <c r="R5" s="125">
        <f>(1+R6)*Q5</f>
        <v>3627.7347026812508</v>
      </c>
      <c r="S5" s="69">
        <f>(M5/G5)^(1/6)-1</f>
        <v>-2.2344061510023105E-2</v>
      </c>
      <c r="AI5" s="66">
        <v>2013</v>
      </c>
      <c r="AJ5" s="66"/>
      <c r="AK5" s="66"/>
      <c r="AL5" s="66"/>
      <c r="AM5" s="66"/>
      <c r="AN5" s="66"/>
      <c r="AO5" s="66"/>
      <c r="AP5" s="66"/>
      <c r="AQ5" s="66"/>
      <c r="AR5" s="66">
        <f>AI5+1</f>
        <v>2014</v>
      </c>
      <c r="AS5" s="66">
        <f t="shared" ref="AS5:AX5" si="2">AR5+1</f>
        <v>2015</v>
      </c>
      <c r="AT5" s="66">
        <f t="shared" si="2"/>
        <v>2016</v>
      </c>
      <c r="AU5" s="66">
        <f t="shared" si="2"/>
        <v>2017</v>
      </c>
      <c r="AV5" s="66">
        <f t="shared" si="2"/>
        <v>2018</v>
      </c>
      <c r="AW5" s="66">
        <f t="shared" si="2"/>
        <v>2019</v>
      </c>
      <c r="AX5" s="66">
        <f t="shared" si="2"/>
        <v>2020</v>
      </c>
    </row>
    <row r="6" spans="2:50" ht="15.75">
      <c r="B6" s="66" t="s">
        <v>181</v>
      </c>
      <c r="C6" s="66"/>
      <c r="D6" s="69">
        <f t="shared" ref="D6:M6" si="3">D5/C5-1</f>
        <v>1.260466773561375E-2</v>
      </c>
      <c r="E6" s="69">
        <f t="shared" si="3"/>
        <v>7.4114800967671091E-2</v>
      </c>
      <c r="F6" s="69">
        <f t="shared" si="3"/>
        <v>7.6003276003276055E-2</v>
      </c>
      <c r="G6" s="69">
        <f t="shared" si="3"/>
        <v>0.10785507687623697</v>
      </c>
      <c r="H6" s="69">
        <f t="shared" si="3"/>
        <v>-1.8069391961525239E-2</v>
      </c>
      <c r="I6" s="69">
        <f t="shared" si="3"/>
        <v>6.4231738035264385E-2</v>
      </c>
      <c r="J6" s="69">
        <f t="shared" si="3"/>
        <v>-8.4155161078237617E-3</v>
      </c>
      <c r="K6" s="69">
        <f t="shared" si="3"/>
        <v>-0.10031826017769518</v>
      </c>
      <c r="L6" s="69">
        <f t="shared" si="3"/>
        <v>-1.286019603508004E-2</v>
      </c>
      <c r="M6" s="69">
        <f t="shared" si="3"/>
        <v>-5.1140393445070709E-2</v>
      </c>
      <c r="N6" s="117">
        <v>0.125</v>
      </c>
      <c r="O6" s="117">
        <v>0.15</v>
      </c>
      <c r="P6" s="117">
        <v>0.05</v>
      </c>
      <c r="Q6" s="117">
        <v>0.03</v>
      </c>
      <c r="R6" s="117">
        <v>0.02</v>
      </c>
      <c r="AH6" t="s">
        <v>1613</v>
      </c>
      <c r="AI6" s="69"/>
      <c r="AJ6" s="69"/>
      <c r="AK6" s="69"/>
      <c r="AL6" s="69"/>
      <c r="AM6" s="69"/>
      <c r="AN6" s="69"/>
      <c r="AO6" s="69"/>
      <c r="AP6" s="69"/>
      <c r="AQ6" s="69"/>
      <c r="AR6" s="69"/>
      <c r="AS6" s="69">
        <f>G6-G7</f>
        <v>0.10785507687623697</v>
      </c>
      <c r="AT6" s="69"/>
      <c r="AU6" s="69"/>
      <c r="AV6" s="69"/>
      <c r="AW6" s="69"/>
      <c r="AX6" s="69"/>
    </row>
    <row r="7" spans="2:50" ht="15.75">
      <c r="B7" s="66"/>
      <c r="C7" s="66"/>
      <c r="D7" s="66"/>
      <c r="E7" s="66"/>
      <c r="F7" s="66"/>
      <c r="G7" s="69"/>
      <c r="H7" s="66"/>
      <c r="I7" s="66"/>
      <c r="J7" s="66"/>
      <c r="K7" s="66"/>
      <c r="L7" s="66"/>
      <c r="M7" s="66"/>
      <c r="N7" s="66"/>
      <c r="O7" s="66"/>
      <c r="P7" s="66"/>
      <c r="Q7" s="66"/>
      <c r="R7" s="66"/>
      <c r="AH7" s="106" t="s">
        <v>199</v>
      </c>
      <c r="AI7" s="69">
        <f>AVERAGE(BA239:BD239)</f>
        <v>7.5528299286319822E-2</v>
      </c>
      <c r="AJ7" s="69"/>
      <c r="AK7" s="69"/>
      <c r="AL7" s="69"/>
      <c r="AM7" s="69"/>
      <c r="AN7" s="69"/>
      <c r="AO7" s="69"/>
      <c r="AP7" s="69"/>
      <c r="AQ7" s="69"/>
      <c r="AR7" s="69">
        <f>G7</f>
        <v>0</v>
      </c>
      <c r="AS7" s="69">
        <f t="shared" ref="AS7:AX7" si="4">H6</f>
        <v>-1.8069391961525239E-2</v>
      </c>
      <c r="AT7" s="69">
        <f t="shared" si="4"/>
        <v>6.4231738035264385E-2</v>
      </c>
      <c r="AU7" s="69">
        <f t="shared" si="4"/>
        <v>-8.4155161078237617E-3</v>
      </c>
      <c r="AV7" s="69">
        <f t="shared" si="4"/>
        <v>-0.10031826017769518</v>
      </c>
      <c r="AW7" s="69">
        <f t="shared" si="4"/>
        <v>-1.286019603508004E-2</v>
      </c>
      <c r="AX7" s="69">
        <f t="shared" si="4"/>
        <v>-5.1140393445070709E-2</v>
      </c>
    </row>
    <row r="8" spans="2:50" ht="15.75">
      <c r="B8" s="141" t="s">
        <v>2106</v>
      </c>
      <c r="C8" s="66"/>
      <c r="D8" s="66"/>
      <c r="E8" s="66"/>
      <c r="F8" s="66"/>
      <c r="G8" s="125">
        <f>G10*G5</f>
        <v>640.41999999999996</v>
      </c>
      <c r="H8" s="125">
        <f t="shared" ref="H8:R8" si="5">(1+H9)*G8</f>
        <v>691.65359999999998</v>
      </c>
      <c r="I8" s="125">
        <f t="shared" si="5"/>
        <v>778.11029999999994</v>
      </c>
      <c r="J8" s="125">
        <f t="shared" si="5"/>
        <v>875.37408749999997</v>
      </c>
      <c r="K8" s="125">
        <f t="shared" si="5"/>
        <v>984.79584843750001</v>
      </c>
      <c r="L8" s="125">
        <f t="shared" si="5"/>
        <v>1107.8953294921876</v>
      </c>
      <c r="M8" s="125">
        <f t="shared" si="5"/>
        <v>1246.3822456787111</v>
      </c>
      <c r="N8" s="125">
        <f t="shared" si="5"/>
        <v>1383.4842927033694</v>
      </c>
      <c r="O8" s="125">
        <f t="shared" si="5"/>
        <v>1521.8327219737064</v>
      </c>
      <c r="P8" s="125">
        <f t="shared" si="5"/>
        <v>1658.79766695134</v>
      </c>
      <c r="Q8" s="125">
        <f t="shared" si="5"/>
        <v>1791.5014803074473</v>
      </c>
      <c r="R8" s="125">
        <f t="shared" si="5"/>
        <v>1934.8215987320432</v>
      </c>
      <c r="S8" s="69">
        <f>(M8/G8)^(1/6)-1</f>
        <v>0.1173718551269316</v>
      </c>
      <c r="AH8" s="106"/>
      <c r="AI8" s="69"/>
      <c r="AJ8" s="69"/>
      <c r="AK8" s="69"/>
      <c r="AL8" s="69"/>
      <c r="AM8" s="69"/>
      <c r="AN8" s="69"/>
      <c r="AO8" s="69"/>
      <c r="AP8" s="69"/>
      <c r="AQ8" s="69"/>
      <c r="AR8" s="69"/>
      <c r="AS8" s="69"/>
      <c r="AT8" s="69"/>
      <c r="AU8" s="69"/>
      <c r="AV8" s="69"/>
      <c r="AW8" s="69"/>
      <c r="AX8" s="69"/>
    </row>
    <row r="9" spans="2:50" ht="15.75">
      <c r="B9" s="141" t="s">
        <v>181</v>
      </c>
      <c r="C9" s="66"/>
      <c r="D9" s="66"/>
      <c r="E9" s="66"/>
      <c r="F9" s="66"/>
      <c r="G9" s="125"/>
      <c r="H9" s="117">
        <v>0.08</v>
      </c>
      <c r="I9" s="117">
        <v>0.125</v>
      </c>
      <c r="J9" s="117">
        <v>0.125</v>
      </c>
      <c r="K9" s="117">
        <v>0.125</v>
      </c>
      <c r="L9" s="117">
        <v>0.125</v>
      </c>
      <c r="M9" s="117">
        <v>0.125</v>
      </c>
      <c r="N9" s="117">
        <v>0.11</v>
      </c>
      <c r="O9" s="117">
        <v>0.1</v>
      </c>
      <c r="P9" s="117">
        <v>0.09</v>
      </c>
      <c r="Q9" s="117">
        <v>0.08</v>
      </c>
      <c r="R9" s="117">
        <v>0.08</v>
      </c>
      <c r="AH9" s="106"/>
      <c r="AI9" s="69"/>
      <c r="AJ9" s="69"/>
      <c r="AK9" s="69"/>
      <c r="AL9" s="69"/>
      <c r="AM9" s="69"/>
      <c r="AN9" s="69"/>
      <c r="AO9" s="69"/>
      <c r="AP9" s="69"/>
      <c r="AQ9" s="69"/>
      <c r="AR9" s="69"/>
      <c r="AS9" s="69"/>
      <c r="AT9" s="69"/>
      <c r="AU9" s="69"/>
      <c r="AV9" s="69"/>
      <c r="AW9" s="69"/>
      <c r="AX9" s="69"/>
    </row>
    <row r="10" spans="2:50" ht="15.75">
      <c r="B10" s="141" t="s">
        <v>1610</v>
      </c>
      <c r="C10" s="66"/>
      <c r="D10" s="66"/>
      <c r="E10" s="66"/>
      <c r="F10" s="66"/>
      <c r="G10" s="75">
        <v>0.22</v>
      </c>
      <c r="H10" s="69">
        <f t="shared" ref="H10:R10" si="6">H8/H5</f>
        <v>0.24197229219143576</v>
      </c>
      <c r="I10" s="69">
        <f t="shared" si="6"/>
        <v>0.25578905325443785</v>
      </c>
      <c r="J10" s="69">
        <f t="shared" si="6"/>
        <v>0.29020490899748042</v>
      </c>
      <c r="K10" s="69">
        <f t="shared" si="6"/>
        <v>0.36288446032776916</v>
      </c>
      <c r="L10" s="69">
        <f t="shared" si="6"/>
        <v>0.41356352588457485</v>
      </c>
      <c r="M10" s="69">
        <f t="shared" si="6"/>
        <v>0.49033488558901256</v>
      </c>
      <c r="N10" s="69">
        <f t="shared" si="6"/>
        <v>0.48379708711449243</v>
      </c>
      <c r="O10" s="69">
        <f t="shared" si="6"/>
        <v>0.46276243115299276</v>
      </c>
      <c r="P10" s="69">
        <f t="shared" si="6"/>
        <v>0.48039147614929723</v>
      </c>
      <c r="Q10" s="69">
        <f t="shared" si="6"/>
        <v>0.50371145071965151</v>
      </c>
      <c r="R10" s="69">
        <f t="shared" si="6"/>
        <v>0.53334153605610157</v>
      </c>
      <c r="S10" s="69"/>
      <c r="AH10" s="106"/>
      <c r="AI10" s="69"/>
      <c r="AJ10" s="69"/>
      <c r="AK10" s="69"/>
      <c r="AL10" s="69"/>
      <c r="AM10" s="69"/>
      <c r="AN10" s="69"/>
      <c r="AO10" s="69"/>
      <c r="AP10" s="69"/>
      <c r="AQ10" s="69"/>
      <c r="AR10" s="69"/>
      <c r="AS10" s="69"/>
      <c r="AT10" s="69"/>
      <c r="AU10" s="69"/>
      <c r="AV10" s="69"/>
      <c r="AW10" s="69"/>
      <c r="AX10" s="69"/>
    </row>
    <row r="11" spans="2:50" ht="15.75">
      <c r="B11" s="141" t="s">
        <v>2107</v>
      </c>
      <c r="C11" s="66"/>
      <c r="D11" s="66"/>
      <c r="E11" s="66"/>
      <c r="F11" s="66"/>
      <c r="G11" s="125">
        <f>G5-G8</f>
        <v>2270.58</v>
      </c>
      <c r="H11" s="125">
        <f t="shared" ref="H11:M11" si="7">H5-H8</f>
        <v>2166.7464</v>
      </c>
      <c r="I11" s="125">
        <f t="shared" si="7"/>
        <v>2263.8897000000002</v>
      </c>
      <c r="J11" s="125">
        <f t="shared" si="7"/>
        <v>2141.0259125000002</v>
      </c>
      <c r="K11" s="125">
        <f t="shared" si="7"/>
        <v>1729.0041515625003</v>
      </c>
      <c r="L11" s="125">
        <f t="shared" si="7"/>
        <v>1571.0046705078125</v>
      </c>
      <c r="M11" s="125">
        <f t="shared" si="7"/>
        <v>1295.517754321289</v>
      </c>
      <c r="N11" s="125">
        <f>N5-N8</f>
        <v>1476.1532072966309</v>
      </c>
      <c r="O11" s="125">
        <f>O5-O8</f>
        <v>1766.7504030262937</v>
      </c>
      <c r="P11" s="125">
        <f>P5-P8</f>
        <v>1794.2146142986603</v>
      </c>
      <c r="Q11" s="125">
        <f>Q5-Q8</f>
        <v>1765.1011693800533</v>
      </c>
      <c r="R11" s="125">
        <f>R5-R8</f>
        <v>1692.9131039492077</v>
      </c>
      <c r="S11" s="69">
        <f>(M11/G11)^(1/6)-1</f>
        <v>-8.9280937859790743E-2</v>
      </c>
      <c r="AH11" s="106"/>
      <c r="AI11" s="69"/>
      <c r="AJ11" s="69"/>
      <c r="AK11" s="69"/>
      <c r="AL11" s="69"/>
      <c r="AM11" s="69"/>
      <c r="AN11" s="69"/>
      <c r="AO11" s="69"/>
      <c r="AP11" s="69"/>
      <c r="AQ11" s="69"/>
      <c r="AR11" s="69"/>
      <c r="AS11" s="69"/>
      <c r="AT11" s="69"/>
      <c r="AU11" s="69"/>
      <c r="AV11" s="69"/>
      <c r="AW11" s="69"/>
      <c r="AX11" s="69"/>
    </row>
    <row r="12" spans="2:50" ht="15.75">
      <c r="B12" s="141" t="s">
        <v>181</v>
      </c>
      <c r="C12" s="66"/>
      <c r="D12" s="66"/>
      <c r="E12" s="66"/>
      <c r="F12" s="66"/>
      <c r="G12" s="125"/>
      <c r="H12" s="69">
        <f t="shared" ref="H12:M12" si="8">H11/G11-1</f>
        <v>-4.5729989694263118E-2</v>
      </c>
      <c r="I12" s="69">
        <f t="shared" si="8"/>
        <v>4.4833719349897327E-2</v>
      </c>
      <c r="J12" s="69">
        <f t="shared" si="8"/>
        <v>-5.4271101414525624E-2</v>
      </c>
      <c r="K12" s="69">
        <f t="shared" si="8"/>
        <v>-0.19244127711485604</v>
      </c>
      <c r="L12" s="69">
        <f t="shared" si="8"/>
        <v>-9.1381782346736218E-2</v>
      </c>
      <c r="M12" s="69">
        <f t="shared" si="8"/>
        <v>-0.17535715924859407</v>
      </c>
      <c r="N12" s="69">
        <f>N11/M11-1</f>
        <v>0.13943109029021006</v>
      </c>
      <c r="O12" s="69">
        <f>O11/N11-1</f>
        <v>0.19686113493724089</v>
      </c>
      <c r="P12" s="69">
        <f>P11/O11-1</f>
        <v>1.5545043162476624E-2</v>
      </c>
      <c r="Q12" s="69">
        <f>Q11/P11-1</f>
        <v>-1.6226289032868602E-2</v>
      </c>
      <c r="R12" s="69">
        <f>R11/Q11-1</f>
        <v>-4.0897409555396669E-2</v>
      </c>
      <c r="AH12" s="106"/>
      <c r="AI12" s="69"/>
      <c r="AJ12" s="69"/>
      <c r="AK12" s="69"/>
      <c r="AL12" s="69"/>
      <c r="AM12" s="69"/>
      <c r="AN12" s="69"/>
      <c r="AO12" s="69"/>
      <c r="AP12" s="69"/>
      <c r="AQ12" s="69"/>
      <c r="AR12" s="69"/>
      <c r="AS12" s="69"/>
      <c r="AT12" s="69"/>
      <c r="AU12" s="69"/>
      <c r="AV12" s="69"/>
      <c r="AW12" s="69"/>
      <c r="AX12" s="69"/>
    </row>
    <row r="13" spans="2:50" ht="15.75">
      <c r="B13" s="66"/>
      <c r="C13" s="66"/>
      <c r="D13" s="66"/>
      <c r="E13" s="66"/>
      <c r="F13" s="66"/>
      <c r="G13" s="69"/>
      <c r="H13" s="69"/>
      <c r="I13" s="66"/>
      <c r="J13" s="66"/>
      <c r="K13" s="66"/>
      <c r="L13" s="66"/>
      <c r="M13" s="66"/>
      <c r="N13" s="66"/>
      <c r="O13" s="66"/>
      <c r="P13" s="66"/>
      <c r="Q13" s="66"/>
      <c r="R13" s="66"/>
      <c r="AH13" s="106"/>
      <c r="AI13" s="69"/>
      <c r="AJ13" s="69"/>
      <c r="AK13" s="69"/>
      <c r="AL13" s="69"/>
      <c r="AM13" s="69"/>
      <c r="AN13" s="69"/>
      <c r="AO13" s="69"/>
      <c r="AP13" s="69"/>
      <c r="AQ13" s="69"/>
      <c r="AR13" s="69"/>
      <c r="AS13" s="69"/>
      <c r="AT13" s="69"/>
      <c r="AU13" s="69"/>
      <c r="AV13" s="69"/>
      <c r="AW13" s="69"/>
      <c r="AX13" s="69"/>
    </row>
    <row r="14" spans="2:50" ht="15.75">
      <c r="B14" s="66" t="s">
        <v>183</v>
      </c>
      <c r="C14" s="114">
        <f>SUM(C232:F232)</f>
        <v>943.4</v>
      </c>
      <c r="D14" s="124">
        <f>SUM(G232:J232)</f>
        <v>933.90000000000009</v>
      </c>
      <c r="E14" s="124">
        <f>SUM(K232:N232)</f>
        <v>1003.2</v>
      </c>
      <c r="F14" s="124">
        <f>SUM(O232:R232)</f>
        <v>1120.3999999999999</v>
      </c>
      <c r="G14" s="124">
        <f>SUM(S232:V232)</f>
        <v>1240.8</v>
      </c>
      <c r="H14" s="124">
        <v>1311.8</v>
      </c>
      <c r="I14" s="124">
        <v>1333.1</v>
      </c>
      <c r="J14" s="124">
        <v>1288.0999999999999</v>
      </c>
      <c r="K14" s="124">
        <v>1022.8</v>
      </c>
      <c r="L14" s="125">
        <f t="shared" ref="L14:R14" si="9">L16+L17</f>
        <v>977.79849999999999</v>
      </c>
      <c r="M14" s="125">
        <f t="shared" si="9"/>
        <v>838.82700000000011</v>
      </c>
      <c r="N14" s="125">
        <f t="shared" si="9"/>
        <v>1029.4695000000002</v>
      </c>
      <c r="O14" s="125">
        <f t="shared" si="9"/>
        <v>1167.4470093749999</v>
      </c>
      <c r="P14" s="125">
        <f t="shared" si="9"/>
        <v>1208.5542984374999</v>
      </c>
      <c r="Q14" s="125">
        <f t="shared" si="9"/>
        <v>1244.8109273906252</v>
      </c>
      <c r="R14" s="125">
        <f t="shared" si="9"/>
        <v>1269.7071459384376</v>
      </c>
      <c r="AH14" s="106" t="s">
        <v>57</v>
      </c>
      <c r="AI14" s="69">
        <f>AVERAGE(BA241:BD241)</f>
        <v>0.15692665180741749</v>
      </c>
      <c r="AJ14" s="69"/>
      <c r="AK14" s="69"/>
      <c r="AL14" s="69"/>
      <c r="AM14" s="69"/>
      <c r="AN14" s="69"/>
      <c r="AO14" s="69"/>
      <c r="AP14" s="69"/>
      <c r="AQ14" s="69"/>
      <c r="AR14" s="69" t="e">
        <f>#REF!</f>
        <v>#REF!</v>
      </c>
      <c r="AS14" s="69" t="e">
        <f>#REF!</f>
        <v>#REF!</v>
      </c>
      <c r="AT14" s="69" t="e">
        <f>#REF!</f>
        <v>#REF!</v>
      </c>
      <c r="AU14" s="69" t="e">
        <f>#REF!</f>
        <v>#REF!</v>
      </c>
      <c r="AV14" s="69" t="e">
        <f>#REF!</f>
        <v>#REF!</v>
      </c>
      <c r="AW14" s="69" t="e">
        <f>#REF!</f>
        <v>#REF!</v>
      </c>
      <c r="AX14" s="69" t="e">
        <f>#REF!</f>
        <v>#REF!</v>
      </c>
    </row>
    <row r="15" spans="2:50" ht="15.75">
      <c r="B15" s="66"/>
      <c r="C15" s="71"/>
      <c r="D15" s="69"/>
      <c r="E15" s="69"/>
      <c r="F15" s="69"/>
      <c r="G15" s="69"/>
      <c r="H15" s="69"/>
      <c r="I15" s="69"/>
      <c r="J15" s="69"/>
      <c r="K15" s="69"/>
      <c r="L15" s="69"/>
      <c r="M15" s="69"/>
      <c r="N15" s="69"/>
      <c r="O15" s="69"/>
      <c r="P15" s="69"/>
      <c r="Q15" s="69"/>
      <c r="R15" s="69"/>
      <c r="AI15" s="66"/>
      <c r="AJ15" s="66"/>
      <c r="AK15" s="66"/>
      <c r="AL15" s="66"/>
      <c r="AM15" s="66"/>
      <c r="AN15" s="66"/>
      <c r="AO15" s="66"/>
      <c r="AP15" s="66"/>
      <c r="AQ15" s="66"/>
    </row>
    <row r="16" spans="2:50" ht="15.75">
      <c r="B16" s="66" t="s">
        <v>2666</v>
      </c>
      <c r="C16" s="71"/>
      <c r="D16" s="69"/>
      <c r="E16" s="69"/>
      <c r="F16" s="69"/>
      <c r="G16" s="125">
        <f>G14-G17</f>
        <v>122.20000000000005</v>
      </c>
      <c r="H16" s="125">
        <f>H14-H17</f>
        <v>106.29999999999995</v>
      </c>
      <c r="I16" s="125">
        <f>I14-I17</f>
        <v>85.299999999999955</v>
      </c>
      <c r="J16" s="125">
        <f>J14-J17</f>
        <v>0</v>
      </c>
      <c r="K16" s="125">
        <f>K14-K17</f>
        <v>32.199999999999932</v>
      </c>
      <c r="L16" s="124">
        <v>0</v>
      </c>
      <c r="M16" s="124">
        <v>0</v>
      </c>
      <c r="N16" s="124">
        <v>0</v>
      </c>
      <c r="O16" s="124">
        <v>0</v>
      </c>
      <c r="P16" s="124">
        <v>0</v>
      </c>
      <c r="Q16" s="124">
        <v>0</v>
      </c>
      <c r="R16" s="124">
        <v>0</v>
      </c>
      <c r="AI16" s="66"/>
      <c r="AJ16" s="66"/>
      <c r="AK16" s="66"/>
      <c r="AL16" s="66"/>
      <c r="AM16" s="66"/>
      <c r="AN16" s="66"/>
      <c r="AO16" s="66"/>
      <c r="AP16" s="66"/>
      <c r="AQ16" s="66"/>
    </row>
    <row r="17" spans="2:43" ht="15.75">
      <c r="B17" s="66" t="s">
        <v>372</v>
      </c>
      <c r="C17" s="71">
        <f>C14</f>
        <v>943.4</v>
      </c>
      <c r="D17" s="71">
        <f>D14</f>
        <v>933.90000000000009</v>
      </c>
      <c r="E17" s="71">
        <f>E14</f>
        <v>1003.2</v>
      </c>
      <c r="F17" s="71">
        <f>F14</f>
        <v>1120.3999999999999</v>
      </c>
      <c r="G17" s="124">
        <v>1118.5999999999999</v>
      </c>
      <c r="H17" s="124">
        <v>1205.5</v>
      </c>
      <c r="I17" s="124">
        <v>1247.8</v>
      </c>
      <c r="J17" s="124">
        <v>1288.0999999999999</v>
      </c>
      <c r="K17" s="124">
        <v>990.6</v>
      </c>
      <c r="L17" s="125">
        <f t="shared" ref="L17:R17" si="10">L19*L5</f>
        <v>977.79849999999999</v>
      </c>
      <c r="M17" s="125">
        <f t="shared" si="10"/>
        <v>838.82700000000011</v>
      </c>
      <c r="N17" s="125">
        <f t="shared" si="10"/>
        <v>1029.4695000000002</v>
      </c>
      <c r="O17" s="125">
        <f t="shared" si="10"/>
        <v>1167.4470093749999</v>
      </c>
      <c r="P17" s="125">
        <f t="shared" si="10"/>
        <v>1208.5542984374999</v>
      </c>
      <c r="Q17" s="125">
        <f t="shared" si="10"/>
        <v>1244.8109273906252</v>
      </c>
      <c r="R17" s="125">
        <f t="shared" si="10"/>
        <v>1269.7071459384376</v>
      </c>
      <c r="AI17" s="66"/>
      <c r="AJ17" s="66"/>
      <c r="AK17" s="66"/>
      <c r="AL17" s="66"/>
      <c r="AM17" s="66"/>
      <c r="AN17" s="66"/>
      <c r="AO17" s="66"/>
      <c r="AP17" s="66"/>
      <c r="AQ17" s="66"/>
    </row>
    <row r="18" spans="2:43" ht="15.75">
      <c r="B18" s="66" t="s">
        <v>181</v>
      </c>
      <c r="C18" s="71"/>
      <c r="D18" s="69">
        <f>D17/C17-1</f>
        <v>-1.0069959720161004E-2</v>
      </c>
      <c r="E18" s="69">
        <f t="shared" ref="E18:R18" si="11">E17/D17-1</f>
        <v>7.4204946996466292E-2</v>
      </c>
      <c r="F18" s="69">
        <f t="shared" si="11"/>
        <v>0.11682615629984028</v>
      </c>
      <c r="G18" s="69">
        <f t="shared" si="11"/>
        <v>-1.606569082470477E-3</v>
      </c>
      <c r="H18" s="69">
        <f t="shared" si="11"/>
        <v>7.7686393706418722E-2</v>
      </c>
      <c r="I18" s="69">
        <f t="shared" si="11"/>
        <v>3.5089174616341756E-2</v>
      </c>
      <c r="J18" s="69">
        <f t="shared" si="11"/>
        <v>3.2296842442699036E-2</v>
      </c>
      <c r="K18" s="69">
        <f t="shared" si="11"/>
        <v>-0.23096032916699005</v>
      </c>
      <c r="L18" s="69">
        <f t="shared" si="11"/>
        <v>-1.2922975974157147E-2</v>
      </c>
      <c r="M18" s="69">
        <f t="shared" si="11"/>
        <v>-0.1421269310599268</v>
      </c>
      <c r="N18" s="69">
        <f t="shared" si="11"/>
        <v>0.22727272727272729</v>
      </c>
      <c r="O18" s="69">
        <f t="shared" si="11"/>
        <v>0.13402777777777741</v>
      </c>
      <c r="P18" s="69">
        <f t="shared" si="11"/>
        <v>3.5211267605633756E-2</v>
      </c>
      <c r="Q18" s="69">
        <f t="shared" si="11"/>
        <v>3.0000000000000249E-2</v>
      </c>
      <c r="R18" s="69">
        <f t="shared" si="11"/>
        <v>2.0000000000000018E-2</v>
      </c>
      <c r="AI18" s="66"/>
      <c r="AJ18" s="66"/>
      <c r="AK18" s="66"/>
      <c r="AL18" s="66"/>
      <c r="AM18" s="66"/>
      <c r="AN18" s="66"/>
      <c r="AO18" s="66"/>
      <c r="AP18" s="66"/>
      <c r="AQ18" s="66"/>
    </row>
    <row r="19" spans="2:43" ht="15.75">
      <c r="B19" s="66" t="s">
        <v>158</v>
      </c>
      <c r="C19" s="116">
        <f t="shared" ref="C19:K19" si="12">C17/C5</f>
        <v>0.42018528416176737</v>
      </c>
      <c r="D19" s="116">
        <f t="shared" si="12"/>
        <v>0.41077633604574448</v>
      </c>
      <c r="E19" s="116">
        <f t="shared" si="12"/>
        <v>0.41081081081081083</v>
      </c>
      <c r="F19" s="116">
        <f t="shared" si="12"/>
        <v>0.42639671182828431</v>
      </c>
      <c r="G19" s="116">
        <f t="shared" si="12"/>
        <v>0.38426657506011674</v>
      </c>
      <c r="H19" s="116">
        <f t="shared" si="12"/>
        <v>0.42173943464875452</v>
      </c>
      <c r="I19" s="116">
        <f t="shared" si="12"/>
        <v>0.41019066403681786</v>
      </c>
      <c r="J19" s="116">
        <f t="shared" si="12"/>
        <v>0.42703222384299161</v>
      </c>
      <c r="K19" s="116">
        <f t="shared" si="12"/>
        <v>0.36502321468052173</v>
      </c>
      <c r="L19" s="117">
        <v>0.36499999999999999</v>
      </c>
      <c r="M19" s="117">
        <v>0.33</v>
      </c>
      <c r="N19" s="117">
        <v>0.36</v>
      </c>
      <c r="O19" s="117">
        <f>N19-0.5%</f>
        <v>0.35499999999999998</v>
      </c>
      <c r="P19" s="117">
        <f>O19-0.5%</f>
        <v>0.35</v>
      </c>
      <c r="Q19" s="117">
        <f>P19</f>
        <v>0.35</v>
      </c>
      <c r="R19" s="117">
        <f>Q19</f>
        <v>0.35</v>
      </c>
      <c r="AI19" s="66"/>
      <c r="AJ19" s="66"/>
      <c r="AK19" s="66"/>
      <c r="AL19" s="66"/>
      <c r="AM19" s="66"/>
      <c r="AN19" s="66"/>
      <c r="AO19" s="66"/>
      <c r="AP19" s="66"/>
      <c r="AQ19" s="66"/>
    </row>
    <row r="20" spans="2:43" ht="15.75">
      <c r="B20" s="66"/>
      <c r="C20" s="66"/>
      <c r="D20" s="66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P20" s="66"/>
      <c r="Q20" s="66"/>
      <c r="R20" s="66"/>
      <c r="AI20" s="66"/>
      <c r="AJ20" s="66"/>
      <c r="AK20" s="66"/>
      <c r="AL20" s="66"/>
      <c r="AM20" s="66"/>
      <c r="AN20" s="66"/>
      <c r="AO20" s="66"/>
      <c r="AP20" s="66"/>
      <c r="AQ20" s="66"/>
    </row>
    <row r="21" spans="2:43" ht="15.75">
      <c r="B21" s="66" t="s">
        <v>5295</v>
      </c>
      <c r="C21" s="66"/>
      <c r="D21" s="66"/>
      <c r="E21" s="66"/>
      <c r="F21" s="66"/>
      <c r="G21" s="125">
        <f>G5-G17</f>
        <v>1792.4</v>
      </c>
      <c r="H21" s="125">
        <f>H5-H17</f>
        <v>1652.9</v>
      </c>
      <c r="I21" s="125">
        <f>I5-I17</f>
        <v>1794.2</v>
      </c>
      <c r="J21" s="125">
        <f>J5-J17</f>
        <v>1728.3000000000002</v>
      </c>
      <c r="K21" s="125">
        <f>K5-K17</f>
        <v>1723.2000000000003</v>
      </c>
      <c r="L21" s="125">
        <f t="shared" ref="L21:R21" si="13">L5-L17</f>
        <v>1701.1015000000002</v>
      </c>
      <c r="M21" s="125">
        <f t="shared" si="13"/>
        <v>1703.0729999999999</v>
      </c>
      <c r="N21" s="125">
        <f t="shared" si="13"/>
        <v>1830.1680000000001</v>
      </c>
      <c r="O21" s="125">
        <f t="shared" si="13"/>
        <v>2121.1361156250005</v>
      </c>
      <c r="P21" s="125">
        <f t="shared" si="13"/>
        <v>2244.4579828125006</v>
      </c>
      <c r="Q21" s="125">
        <f t="shared" si="13"/>
        <v>2311.7917222968754</v>
      </c>
      <c r="R21" s="125">
        <f t="shared" si="13"/>
        <v>2358.0275567428134</v>
      </c>
      <c r="AI21" s="66"/>
      <c r="AJ21" s="66"/>
      <c r="AK21" s="66"/>
      <c r="AL21" s="66"/>
      <c r="AM21" s="66"/>
      <c r="AN21" s="66"/>
      <c r="AO21" s="66"/>
      <c r="AP21" s="66"/>
      <c r="AQ21" s="66"/>
    </row>
    <row r="22" spans="2:43" ht="15.75">
      <c r="B22" s="66" t="s">
        <v>181</v>
      </c>
      <c r="C22" s="66"/>
      <c r="D22" s="66"/>
      <c r="E22" s="66"/>
      <c r="F22" s="66"/>
      <c r="G22" s="125"/>
      <c r="H22" s="125"/>
      <c r="I22" s="116">
        <f>I21/H21-1</f>
        <v>8.548611531248107E-2</v>
      </c>
      <c r="J22" s="116">
        <f>J21/I21-1</f>
        <v>-3.6729461598483892E-2</v>
      </c>
      <c r="K22" s="116">
        <f>K21/J21-1</f>
        <v>-2.9508765839263429E-3</v>
      </c>
      <c r="L22" s="116">
        <f t="shared" ref="L22:R22" si="14">L21/K21-1</f>
        <v>-1.2824106313834793E-2</v>
      </c>
      <c r="M22" s="116">
        <f t="shared" si="14"/>
        <v>1.1589549477204475E-3</v>
      </c>
      <c r="N22" s="116">
        <f t="shared" si="14"/>
        <v>7.4626865671642006E-2</v>
      </c>
      <c r="O22" s="116">
        <f t="shared" si="14"/>
        <v>0.15898437500000018</v>
      </c>
      <c r="P22" s="116">
        <f t="shared" si="14"/>
        <v>5.8139534883721034E-2</v>
      </c>
      <c r="Q22" s="116">
        <f t="shared" si="14"/>
        <v>2.9999999999999805E-2</v>
      </c>
      <c r="R22" s="116">
        <f t="shared" si="14"/>
        <v>2.000000000000024E-2</v>
      </c>
      <c r="AI22" s="66"/>
      <c r="AJ22" s="66"/>
      <c r="AK22" s="66"/>
      <c r="AL22" s="66"/>
      <c r="AM22" s="66"/>
      <c r="AN22" s="66"/>
      <c r="AO22" s="66"/>
      <c r="AP22" s="66"/>
      <c r="AQ22" s="66"/>
    </row>
    <row r="23" spans="2:43" ht="15.75">
      <c r="B23" s="66"/>
      <c r="C23" s="66"/>
      <c r="D23" s="66"/>
      <c r="E23" s="66"/>
      <c r="F23" s="66"/>
      <c r="G23" s="66"/>
      <c r="H23" s="66"/>
      <c r="I23" s="66"/>
      <c r="J23" s="66"/>
      <c r="K23" s="66"/>
      <c r="L23" s="66"/>
      <c r="M23" s="66"/>
      <c r="N23" s="66"/>
      <c r="O23" s="66"/>
      <c r="P23" s="66"/>
      <c r="Q23" s="66"/>
      <c r="R23" s="66"/>
      <c r="AI23" s="66"/>
      <c r="AJ23" s="66"/>
      <c r="AK23" s="66"/>
      <c r="AL23" s="66"/>
      <c r="AM23" s="66"/>
      <c r="AN23" s="66"/>
      <c r="AO23" s="66"/>
      <c r="AP23" s="66"/>
      <c r="AQ23" s="66"/>
    </row>
    <row r="24" spans="2:43" ht="15.75">
      <c r="B24" s="66" t="s">
        <v>1041</v>
      </c>
      <c r="C24" s="71">
        <f t="shared" ref="C24:R24" si="15">(C14+C134)</f>
        <v>1117.8250975999999</v>
      </c>
      <c r="D24" s="125">
        <f t="shared" si="15"/>
        <v>1158.6422955</v>
      </c>
      <c r="E24" s="125">
        <f t="shared" si="15"/>
        <v>1247.8785034740781</v>
      </c>
      <c r="F24" s="125">
        <f t="shared" si="15"/>
        <v>1387.9232709780865</v>
      </c>
      <c r="G24" s="125">
        <f t="shared" si="15"/>
        <v>1544.6161972207374</v>
      </c>
      <c r="H24" s="125">
        <f t="shared" si="15"/>
        <v>1614.1970443613041</v>
      </c>
      <c r="I24" s="125">
        <f t="shared" si="15"/>
        <v>1645.8715018706573</v>
      </c>
      <c r="J24" s="125">
        <f t="shared" si="15"/>
        <v>1590.5515339390699</v>
      </c>
      <c r="K24" s="125">
        <f t="shared" si="15"/>
        <v>1399.4436317477284</v>
      </c>
      <c r="L24" s="125">
        <f t="shared" si="15"/>
        <v>1349.5984208080881</v>
      </c>
      <c r="M24" s="125">
        <f t="shared" si="15"/>
        <v>1191.6129265751165</v>
      </c>
      <c r="N24" s="125">
        <f t="shared" si="15"/>
        <v>1426.3536673970061</v>
      </c>
      <c r="O24" s="125">
        <f t="shared" si="15"/>
        <v>1623.8638018815568</v>
      </c>
      <c r="P24" s="125">
        <f t="shared" si="15"/>
        <v>1687.7919305693847</v>
      </c>
      <c r="Q24" s="125">
        <f t="shared" si="15"/>
        <v>1738.4256884864667</v>
      </c>
      <c r="R24" s="125">
        <f t="shared" si="15"/>
        <v>1773.1942022561959</v>
      </c>
      <c r="AI24" s="66"/>
      <c r="AJ24" s="66"/>
      <c r="AK24" s="66"/>
      <c r="AL24" s="66"/>
      <c r="AM24" s="66"/>
      <c r="AN24" s="66"/>
      <c r="AO24" s="66"/>
      <c r="AP24" s="66"/>
      <c r="AQ24" s="66"/>
    </row>
    <row r="25" spans="2:43" ht="15.75">
      <c r="B25" s="66" t="s">
        <v>158</v>
      </c>
      <c r="C25" s="116">
        <f t="shared" ref="C25:R25" si="16">C24/C5</f>
        <v>0.49787328416176735</v>
      </c>
      <c r="D25" s="116">
        <f t="shared" si="16"/>
        <v>0.50962933604574445</v>
      </c>
      <c r="E25" s="116">
        <f t="shared" si="16"/>
        <v>0.51100675817939312</v>
      </c>
      <c r="F25" s="116">
        <f t="shared" si="16"/>
        <v>0.52820949572921549</v>
      </c>
      <c r="G25" s="116">
        <f t="shared" si="16"/>
        <v>0.53061360261791046</v>
      </c>
      <c r="H25" s="116">
        <f t="shared" si="16"/>
        <v>0.56472048851151135</v>
      </c>
      <c r="I25" s="116">
        <f t="shared" si="16"/>
        <v>0.54104914591408848</v>
      </c>
      <c r="J25" s="116">
        <f t="shared" si="16"/>
        <v>0.5273012644009647</v>
      </c>
      <c r="K25" s="116">
        <f t="shared" si="16"/>
        <v>0.51567677490888364</v>
      </c>
      <c r="L25" s="116">
        <f t="shared" si="16"/>
        <v>0.50378827907278667</v>
      </c>
      <c r="M25" s="116">
        <f t="shared" si="16"/>
        <v>0.4687882790727867</v>
      </c>
      <c r="N25" s="116">
        <f t="shared" si="16"/>
        <v>0.49878827907278667</v>
      </c>
      <c r="O25" s="116">
        <f t="shared" si="16"/>
        <v>0.49378827907278661</v>
      </c>
      <c r="P25" s="116">
        <f t="shared" si="16"/>
        <v>0.4887882790727866</v>
      </c>
      <c r="Q25" s="116">
        <f t="shared" si="16"/>
        <v>0.48878827907278671</v>
      </c>
      <c r="R25" s="116">
        <f t="shared" si="16"/>
        <v>0.48878827907278666</v>
      </c>
      <c r="AI25" s="66"/>
      <c r="AJ25" s="66"/>
      <c r="AK25" s="66"/>
      <c r="AL25" s="66"/>
      <c r="AM25" s="66"/>
      <c r="AN25" s="66"/>
      <c r="AO25" s="66"/>
      <c r="AP25" s="66"/>
      <c r="AQ25" s="66"/>
    </row>
    <row r="26" spans="2:43" ht="15.75">
      <c r="B26" s="66"/>
      <c r="C26" s="66"/>
      <c r="D26" s="66"/>
      <c r="E26" s="66"/>
      <c r="F26" s="66"/>
      <c r="G26" s="125"/>
      <c r="H26" s="125"/>
      <c r="I26" s="66"/>
      <c r="J26" s="66"/>
      <c r="K26" s="66"/>
      <c r="L26" s="66"/>
      <c r="M26" s="66"/>
      <c r="N26" s="66"/>
      <c r="O26" s="66"/>
      <c r="P26" s="66"/>
      <c r="Q26" s="66"/>
      <c r="R26" s="66"/>
      <c r="AI26" s="66"/>
      <c r="AJ26" s="66"/>
      <c r="AK26" s="66"/>
      <c r="AL26" s="66"/>
      <c r="AM26" s="66"/>
      <c r="AN26" s="66"/>
      <c r="AO26" s="66"/>
      <c r="AP26" s="66"/>
      <c r="AQ26" s="66"/>
    </row>
    <row r="27" spans="2:43" ht="15.75">
      <c r="B27" s="138" t="s">
        <v>1043</v>
      </c>
      <c r="C27" s="139">
        <f t="shared" ref="C27:J27" si="17">C25+$C$130*0.87/2</f>
        <v>0.53858928416176732</v>
      </c>
      <c r="D27" s="139">
        <f t="shared" si="17"/>
        <v>0.55034533604574443</v>
      </c>
      <c r="E27" s="139">
        <f t="shared" si="17"/>
        <v>0.55172275817939309</v>
      </c>
      <c r="F27" s="139">
        <f t="shared" si="17"/>
        <v>0.56892549572921547</v>
      </c>
      <c r="G27" s="139">
        <f t="shared" si="17"/>
        <v>0.57132960261791044</v>
      </c>
      <c r="H27" s="139">
        <f t="shared" si="17"/>
        <v>0.60543648851151133</v>
      </c>
      <c r="I27" s="139">
        <f t="shared" si="17"/>
        <v>0.58176514591408846</v>
      </c>
      <c r="J27" s="139">
        <f t="shared" si="17"/>
        <v>0.56801726440096467</v>
      </c>
      <c r="K27" s="139">
        <f>K25</f>
        <v>0.51567677490888364</v>
      </c>
      <c r="L27" s="139">
        <f>L25</f>
        <v>0.50378827907278667</v>
      </c>
      <c r="M27" s="139">
        <f t="shared" ref="M27:R27" si="18">M25</f>
        <v>0.4687882790727867</v>
      </c>
      <c r="N27" s="139">
        <f t="shared" si="18"/>
        <v>0.49878827907278667</v>
      </c>
      <c r="O27" s="139">
        <f t="shared" si="18"/>
        <v>0.49378827907278661</v>
      </c>
      <c r="P27" s="139">
        <f t="shared" si="18"/>
        <v>0.4887882790727866</v>
      </c>
      <c r="Q27" s="139">
        <f t="shared" si="18"/>
        <v>0.48878827907278671</v>
      </c>
      <c r="R27" s="139">
        <f t="shared" si="18"/>
        <v>0.48878827907278666</v>
      </c>
      <c r="AI27" s="66"/>
      <c r="AJ27" s="66"/>
      <c r="AK27" s="66"/>
      <c r="AL27" s="66"/>
      <c r="AM27" s="66"/>
      <c r="AN27" s="66"/>
      <c r="AO27" s="66"/>
      <c r="AP27" s="66"/>
      <c r="AQ27" s="66"/>
    </row>
    <row r="28" spans="2:43" ht="15.75">
      <c r="B28" s="66"/>
      <c r="C28" s="116"/>
      <c r="D28" s="116"/>
      <c r="E28" s="116"/>
      <c r="F28" s="116"/>
      <c r="G28" s="116"/>
      <c r="H28" s="116"/>
      <c r="I28" s="116"/>
      <c r="J28" s="116"/>
      <c r="K28" s="116"/>
      <c r="L28" s="116"/>
      <c r="M28" s="116"/>
      <c r="N28" s="116"/>
      <c r="O28" s="116"/>
      <c r="P28" s="116"/>
      <c r="Q28" s="116"/>
      <c r="R28" s="116"/>
      <c r="AI28" s="66"/>
      <c r="AJ28" s="66"/>
      <c r="AK28" s="66"/>
      <c r="AL28" s="66"/>
      <c r="AM28" s="66"/>
      <c r="AN28" s="66"/>
      <c r="AO28" s="66"/>
      <c r="AP28" s="66"/>
      <c r="AQ28" s="66"/>
    </row>
    <row r="29" spans="2:43" ht="15.75">
      <c r="B29" s="66" t="s">
        <v>532</v>
      </c>
      <c r="C29" s="114">
        <v>-117.8</v>
      </c>
      <c r="D29" s="114">
        <v>-124.9</v>
      </c>
      <c r="E29" s="114">
        <v>-130.30000000000001</v>
      </c>
      <c r="F29" s="114">
        <v>-145.9</v>
      </c>
      <c r="G29" s="114">
        <f>-105.5-58.3</f>
        <v>-163.80000000000001</v>
      </c>
      <c r="H29" s="114">
        <v>-171.1</v>
      </c>
      <c r="I29" s="114">
        <v>-185.3</v>
      </c>
      <c r="J29" s="71">
        <f t="shared" ref="J29:R29" si="19">J30*J5</f>
        <v>-165.7129360017594</v>
      </c>
      <c r="K29" s="71">
        <f t="shared" si="19"/>
        <v>-149.08890257312515</v>
      </c>
      <c r="L29" s="71">
        <f t="shared" si="19"/>
        <v>-147.17159005937981</v>
      </c>
      <c r="M29" s="71">
        <f t="shared" si="19"/>
        <v>-139.64517703980647</v>
      </c>
      <c r="N29" s="71">
        <f t="shared" si="19"/>
        <v>-157.1008241697823</v>
      </c>
      <c r="O29" s="71">
        <f t="shared" si="19"/>
        <v>-180.66594779524962</v>
      </c>
      <c r="P29" s="71">
        <f t="shared" si="19"/>
        <v>-189.6992451850121</v>
      </c>
      <c r="Q29" s="71">
        <f t="shared" si="19"/>
        <v>-195.39022254056249</v>
      </c>
      <c r="R29" s="71">
        <f t="shared" si="19"/>
        <v>-199.29802699137375</v>
      </c>
      <c r="AI29" s="66"/>
      <c r="AJ29" s="66"/>
      <c r="AK29" s="66"/>
      <c r="AL29" s="66"/>
      <c r="AM29" s="66"/>
      <c r="AN29" s="66"/>
      <c r="AO29" s="66"/>
      <c r="AP29" s="66"/>
      <c r="AQ29" s="66"/>
    </row>
    <row r="30" spans="2:43" ht="15.75">
      <c r="B30" s="66" t="s">
        <v>201</v>
      </c>
      <c r="C30" s="116">
        <f>C29/C5</f>
        <v>-5.2467486192766796E-2</v>
      </c>
      <c r="D30" s="116">
        <f>D29/D5</f>
        <v>-5.4937321310754343E-2</v>
      </c>
      <c r="E30" s="116">
        <f>D30</f>
        <v>-5.4937321310754343E-2</v>
      </c>
      <c r="F30" s="116">
        <f t="shared" ref="F30:K30" si="20">E30</f>
        <v>-5.4937321310754343E-2</v>
      </c>
      <c r="G30" s="116">
        <f t="shared" si="20"/>
        <v>-5.4937321310754343E-2</v>
      </c>
      <c r="H30" s="116">
        <f t="shared" si="20"/>
        <v>-5.4937321310754343E-2</v>
      </c>
      <c r="I30" s="116">
        <f t="shared" si="20"/>
        <v>-5.4937321310754343E-2</v>
      </c>
      <c r="J30" s="116">
        <f t="shared" si="20"/>
        <v>-5.4937321310754343E-2</v>
      </c>
      <c r="K30" s="116">
        <f t="shared" si="20"/>
        <v>-5.4937321310754343E-2</v>
      </c>
      <c r="L30" s="116">
        <f t="shared" ref="L30:R30" si="21">K30</f>
        <v>-5.4937321310754343E-2</v>
      </c>
      <c r="M30" s="116">
        <f t="shared" si="21"/>
        <v>-5.4937321310754343E-2</v>
      </c>
      <c r="N30" s="116">
        <f t="shared" si="21"/>
        <v>-5.4937321310754343E-2</v>
      </c>
      <c r="O30" s="116">
        <f t="shared" si="21"/>
        <v>-5.4937321310754343E-2</v>
      </c>
      <c r="P30" s="116">
        <f t="shared" si="21"/>
        <v>-5.4937321310754343E-2</v>
      </c>
      <c r="Q30" s="116">
        <f t="shared" si="21"/>
        <v>-5.4937321310754343E-2</v>
      </c>
      <c r="R30" s="116">
        <f t="shared" si="21"/>
        <v>-5.4937321310754343E-2</v>
      </c>
      <c r="AI30" s="66"/>
      <c r="AJ30" s="66"/>
      <c r="AK30" s="66"/>
      <c r="AL30" s="66"/>
      <c r="AM30" s="66"/>
      <c r="AN30" s="66"/>
      <c r="AO30" s="66"/>
      <c r="AP30" s="66"/>
      <c r="AQ30" s="66"/>
    </row>
    <row r="31" spans="2:43" ht="15.75">
      <c r="B31" s="66"/>
      <c r="C31" s="10"/>
      <c r="D31" s="10"/>
      <c r="E31" s="116"/>
      <c r="F31" s="116"/>
      <c r="G31" s="116"/>
      <c r="H31" s="116"/>
      <c r="I31" s="116"/>
      <c r="J31" s="116"/>
      <c r="K31" s="116"/>
      <c r="L31" s="116"/>
      <c r="M31" s="116"/>
      <c r="N31" s="116"/>
      <c r="O31" s="116"/>
      <c r="P31" s="116"/>
      <c r="Q31" s="116"/>
      <c r="R31" s="116"/>
      <c r="AI31" s="66"/>
      <c r="AJ31" s="66"/>
      <c r="AK31" s="66"/>
      <c r="AL31" s="66"/>
      <c r="AM31" s="66"/>
      <c r="AN31" s="66"/>
      <c r="AO31" s="66"/>
      <c r="AP31" s="66"/>
      <c r="AQ31" s="66"/>
    </row>
    <row r="32" spans="2:43" ht="15.75">
      <c r="B32" s="66" t="s">
        <v>581</v>
      </c>
      <c r="C32" s="71">
        <f t="shared" ref="C32:I32" si="22">-((C14+C29)-C33)</f>
        <v>-577.40000000000009</v>
      </c>
      <c r="D32" s="71">
        <f t="shared" si="22"/>
        <v>-136.90000000000009</v>
      </c>
      <c r="E32" s="71">
        <f t="shared" si="22"/>
        <v>-244.70000000000005</v>
      </c>
      <c r="F32" s="71">
        <f t="shared" si="22"/>
        <v>-546.59999999999991</v>
      </c>
      <c r="G32" s="71">
        <f t="shared" si="22"/>
        <v>-443</v>
      </c>
      <c r="H32" s="71">
        <f t="shared" si="22"/>
        <v>-529.70000000000005</v>
      </c>
      <c r="I32" s="71">
        <f t="shared" si="22"/>
        <v>-254.5</v>
      </c>
      <c r="J32" s="71">
        <v>0</v>
      </c>
      <c r="K32" s="71">
        <v>0</v>
      </c>
      <c r="L32" s="71">
        <v>0</v>
      </c>
      <c r="M32" s="71">
        <v>0</v>
      </c>
      <c r="N32" s="71">
        <v>0</v>
      </c>
      <c r="O32" s="71">
        <v>0</v>
      </c>
      <c r="P32" s="71">
        <v>0</v>
      </c>
      <c r="Q32" s="71">
        <v>0</v>
      </c>
      <c r="R32" s="71">
        <v>0</v>
      </c>
      <c r="AI32" s="66"/>
      <c r="AJ32" s="66"/>
      <c r="AK32" s="66"/>
      <c r="AL32" s="66"/>
      <c r="AM32" s="66"/>
      <c r="AN32" s="66"/>
      <c r="AO32" s="66"/>
      <c r="AP32" s="66"/>
      <c r="AQ32" s="66"/>
    </row>
    <row r="33" spans="2:43" ht="15.75">
      <c r="B33" s="66" t="s">
        <v>186</v>
      </c>
      <c r="C33" s="71">
        <v>248.2</v>
      </c>
      <c r="D33" s="124">
        <v>672.1</v>
      </c>
      <c r="E33" s="124">
        <v>628.20000000000005</v>
      </c>
      <c r="F33" s="124">
        <v>427.9</v>
      </c>
      <c r="G33" s="124">
        <v>634</v>
      </c>
      <c r="H33" s="124">
        <v>611</v>
      </c>
      <c r="I33" s="124">
        <v>893.3</v>
      </c>
      <c r="J33" s="125">
        <f t="shared" ref="J33:R33" si="23">J14+J29</f>
        <v>1122.3870639982406</v>
      </c>
      <c r="K33" s="125">
        <f t="shared" si="23"/>
        <v>873.71109742687486</v>
      </c>
      <c r="L33" s="125">
        <f t="shared" si="23"/>
        <v>830.62690994062018</v>
      </c>
      <c r="M33" s="125">
        <f t="shared" si="23"/>
        <v>699.18182296019359</v>
      </c>
      <c r="N33" s="125">
        <f t="shared" si="23"/>
        <v>872.36867583021785</v>
      </c>
      <c r="O33" s="125">
        <f t="shared" si="23"/>
        <v>986.78106157975026</v>
      </c>
      <c r="P33" s="125">
        <f t="shared" si="23"/>
        <v>1018.8550532524878</v>
      </c>
      <c r="Q33" s="125">
        <f t="shared" si="23"/>
        <v>1049.4207048500627</v>
      </c>
      <c r="R33" s="125">
        <f t="shared" si="23"/>
        <v>1070.4091189470639</v>
      </c>
      <c r="AI33" s="66"/>
      <c r="AJ33" s="66"/>
      <c r="AK33" s="66"/>
      <c r="AL33" s="66"/>
      <c r="AM33" s="66"/>
      <c r="AN33" s="66"/>
      <c r="AO33" s="66"/>
      <c r="AP33" s="66"/>
      <c r="AQ33" s="66"/>
    </row>
    <row r="34" spans="2:43" ht="15.75">
      <c r="B34" s="66"/>
      <c r="C34" s="71"/>
      <c r="D34" s="71"/>
      <c r="E34" s="66"/>
      <c r="F34" s="66"/>
      <c r="G34" s="66"/>
      <c r="H34" s="66"/>
      <c r="I34" s="66"/>
      <c r="J34" s="66"/>
      <c r="K34" s="66"/>
      <c r="L34" s="66"/>
      <c r="M34" s="66"/>
      <c r="N34" s="66"/>
      <c r="O34" s="66"/>
      <c r="P34" s="66"/>
      <c r="Q34" s="66"/>
      <c r="R34" s="66"/>
      <c r="AI34" s="66"/>
      <c r="AJ34" s="66"/>
      <c r="AK34" s="66"/>
      <c r="AL34" s="66"/>
      <c r="AM34" s="66"/>
      <c r="AN34" s="66"/>
      <c r="AO34" s="66"/>
      <c r="AP34" s="66"/>
      <c r="AQ34" s="66"/>
    </row>
    <row r="35" spans="2:43" ht="15.75">
      <c r="B35" s="66" t="s">
        <v>264</v>
      </c>
      <c r="C35" s="118">
        <v>-585</v>
      </c>
      <c r="D35" s="118">
        <v>-516.6</v>
      </c>
      <c r="E35" s="118">
        <v>-558.5</v>
      </c>
      <c r="F35" s="118">
        <v>-603.4</v>
      </c>
      <c r="G35" s="118">
        <v>-572.5</v>
      </c>
      <c r="H35" s="118">
        <f>-539.7</f>
        <v>-539.70000000000005</v>
      </c>
      <c r="I35" s="118">
        <v>-494.1</v>
      </c>
      <c r="J35" s="71">
        <f>-J90</f>
        <v>-554.0625</v>
      </c>
      <c r="K35" s="71">
        <f>-K90</f>
        <v>-554.0625</v>
      </c>
      <c r="L35" s="71">
        <f>-L90</f>
        <v>-512.8125</v>
      </c>
      <c r="M35" s="71">
        <f t="shared" ref="M35:R35" si="24">-M90</f>
        <v>-471.5625</v>
      </c>
      <c r="N35" s="71">
        <f t="shared" si="24"/>
        <v>-442.36874999999998</v>
      </c>
      <c r="O35" s="71">
        <f t="shared" si="24"/>
        <v>-378.53749999999997</v>
      </c>
      <c r="P35" s="71">
        <f t="shared" si="24"/>
        <v>-261.21249999999998</v>
      </c>
      <c r="Q35" s="71">
        <f t="shared" si="24"/>
        <v>-117.02499999999998</v>
      </c>
      <c r="R35" s="71">
        <f t="shared" si="24"/>
        <v>-55.524999999999977</v>
      </c>
      <c r="AI35" s="66"/>
      <c r="AJ35" s="66"/>
      <c r="AK35" s="66"/>
      <c r="AL35" s="66"/>
      <c r="AM35" s="66"/>
      <c r="AN35" s="66"/>
      <c r="AO35" s="66"/>
      <c r="AP35" s="66"/>
      <c r="AQ35" s="66"/>
    </row>
    <row r="36" spans="2:43" ht="15.75">
      <c r="B36" s="66" t="s">
        <v>535</v>
      </c>
      <c r="C36" s="66"/>
      <c r="D36" s="116">
        <f t="shared" ref="D36:I36" si="25">-D35/AVERAGE(C58,D58)</f>
        <v>5.3038742100913243E-2</v>
      </c>
      <c r="E36" s="116">
        <f t="shared" si="25"/>
        <v>6.0551194761264582E-2</v>
      </c>
      <c r="F36" s="116">
        <f t="shared" si="25"/>
        <v>6.4368159416270179E-2</v>
      </c>
      <c r="G36" s="116">
        <f t="shared" si="25"/>
        <v>6.0665787145211106E-2</v>
      </c>
      <c r="H36" s="116">
        <f t="shared" si="25"/>
        <v>5.7615321383963372E-2</v>
      </c>
      <c r="I36" s="116">
        <f t="shared" si="25"/>
        <v>5.3900740167014842E-2</v>
      </c>
      <c r="J36" s="116">
        <f>-J35/((J58*3+I58*1)/4)</f>
        <v>6.7095655017074776E-2</v>
      </c>
      <c r="K36" s="116">
        <f>-K35/((K58*3+J58*1)/4)</f>
        <v>7.2160702250209208E-2</v>
      </c>
      <c r="L36" s="116">
        <f>-L35/((L58*3+K58*1)/4)</f>
        <v>7.7015063226504074E-2</v>
      </c>
      <c r="M36" s="116">
        <f t="shared" ref="M36:R36" si="26">-M35/((M58*3+L58*1)/4)</f>
        <v>7.4161372000125819E-2</v>
      </c>
      <c r="N36" s="116">
        <f t="shared" si="26"/>
        <v>7.6321793964907444E-2</v>
      </c>
      <c r="O36" s="116">
        <f t="shared" si="26"/>
        <v>7.5747646252513831E-2</v>
      </c>
      <c r="P36" s="116">
        <f t="shared" si="26"/>
        <v>8.8363891613950821E-2</v>
      </c>
      <c r="Q36" s="116">
        <f t="shared" si="26"/>
        <v>0.21527777777777796</v>
      </c>
      <c r="R36" s="116">
        <f t="shared" si="26"/>
        <v>-0.984485815602827</v>
      </c>
      <c r="AI36" s="66"/>
      <c r="AJ36" s="66"/>
      <c r="AK36" s="66"/>
      <c r="AL36" s="66"/>
      <c r="AM36" s="66"/>
      <c r="AN36" s="66"/>
      <c r="AO36" s="66"/>
      <c r="AP36" s="66"/>
      <c r="AQ36" s="66"/>
    </row>
    <row r="37" spans="2:43" ht="15.75">
      <c r="B37" s="66" t="s">
        <v>260</v>
      </c>
      <c r="C37" s="118">
        <v>10.5</v>
      </c>
      <c r="D37" s="118">
        <v>2.4</v>
      </c>
      <c r="E37" s="118">
        <v>0.1</v>
      </c>
      <c r="F37" s="118">
        <v>3.4</v>
      </c>
      <c r="G37" s="118">
        <v>6</v>
      </c>
      <c r="H37" s="118">
        <v>9.9</v>
      </c>
      <c r="I37" s="118">
        <v>11</v>
      </c>
      <c r="J37" s="71">
        <f t="shared" ref="J37:R37" si="27">J38*AVERAGE(I92:J92)</f>
        <v>0.63049999999999995</v>
      </c>
      <c r="K37" s="71">
        <f t="shared" si="27"/>
        <v>0.9395</v>
      </c>
      <c r="L37" s="71">
        <f t="shared" ca="1" si="27"/>
        <v>-3.5228116300128263</v>
      </c>
      <c r="M37" s="71">
        <f t="shared" ca="1" si="27"/>
        <v>-7.4555769854184613</v>
      </c>
      <c r="N37" s="71">
        <f t="shared" ca="1" si="27"/>
        <v>-8.7707073881617728</v>
      </c>
      <c r="O37" s="71">
        <f t="shared" ca="1" si="27"/>
        <v>-12.858379606981034</v>
      </c>
      <c r="P37" s="71">
        <f t="shared" ca="1" si="27"/>
        <v>-24.365948434816637</v>
      </c>
      <c r="Q37" s="71">
        <f t="shared" ca="1" si="27"/>
        <v>-42.812585502890173</v>
      </c>
      <c r="R37" s="71">
        <f t="shared" ca="1" si="27"/>
        <v>-48.231330821164391</v>
      </c>
      <c r="AI37" s="66"/>
      <c r="AJ37" s="66"/>
      <c r="AK37" s="66"/>
      <c r="AL37" s="66"/>
      <c r="AM37" s="66"/>
      <c r="AN37" s="66"/>
      <c r="AO37" s="66"/>
      <c r="AP37" s="66"/>
      <c r="AQ37" s="66"/>
    </row>
    <row r="38" spans="2:43" ht="15.75">
      <c r="B38" s="66" t="s">
        <v>535</v>
      </c>
      <c r="C38" s="66"/>
      <c r="D38" s="66"/>
      <c r="E38" s="117">
        <v>0.01</v>
      </c>
      <c r="F38" s="117">
        <v>0.01</v>
      </c>
      <c r="G38" s="117">
        <v>0.01</v>
      </c>
      <c r="H38" s="117">
        <v>0.01</v>
      </c>
      <c r="I38" s="117">
        <v>0.01</v>
      </c>
      <c r="J38" s="117">
        <v>0.01</v>
      </c>
      <c r="K38" s="117">
        <v>0.01</v>
      </c>
      <c r="L38" s="117">
        <v>0.01</v>
      </c>
      <c r="M38" s="117">
        <v>0.01</v>
      </c>
      <c r="N38" s="117">
        <v>0.01</v>
      </c>
      <c r="O38" s="117">
        <v>0.01</v>
      </c>
      <c r="P38" s="117">
        <v>0.01</v>
      </c>
      <c r="Q38" s="117">
        <v>0.01</v>
      </c>
      <c r="R38" s="117">
        <v>0.01</v>
      </c>
      <c r="AI38" s="66"/>
      <c r="AJ38" s="66"/>
      <c r="AK38" s="66"/>
      <c r="AL38" s="66"/>
      <c r="AM38" s="66"/>
      <c r="AN38" s="66"/>
      <c r="AO38" s="66"/>
      <c r="AP38" s="66"/>
      <c r="AQ38" s="66"/>
    </row>
    <row r="39" spans="2:43" ht="15.75">
      <c r="B39" s="66"/>
      <c r="C39" s="66"/>
      <c r="D39" s="66"/>
      <c r="E39" s="66"/>
      <c r="F39" s="66"/>
      <c r="G39" s="125"/>
      <c r="H39" s="66"/>
      <c r="I39" s="66"/>
      <c r="J39" s="66"/>
      <c r="K39" s="66"/>
      <c r="L39" s="66"/>
      <c r="M39" s="66"/>
      <c r="N39" s="66"/>
      <c r="O39" s="66"/>
      <c r="P39" s="66"/>
      <c r="Q39" s="66"/>
      <c r="R39" s="66"/>
      <c r="AI39" s="66"/>
      <c r="AJ39" s="66"/>
      <c r="AK39" s="66"/>
      <c r="AL39" s="66"/>
      <c r="AM39" s="66"/>
      <c r="AN39" s="66"/>
      <c r="AO39" s="66"/>
      <c r="AP39" s="66"/>
      <c r="AQ39" s="66"/>
    </row>
    <row r="40" spans="2:43" ht="15.75">
      <c r="B40" s="66" t="s">
        <v>1042</v>
      </c>
      <c r="C40" s="71">
        <f t="shared" ref="C40:I40" si="28">C41-(C33+C35+C37)</f>
        <v>-199.09999999999997</v>
      </c>
      <c r="D40" s="71">
        <f t="shared" si="28"/>
        <v>-180.1</v>
      </c>
      <c r="E40" s="71">
        <f t="shared" si="28"/>
        <v>-10.30000000000004</v>
      </c>
      <c r="F40" s="71">
        <f t="shared" si="28"/>
        <v>-59.300000000000011</v>
      </c>
      <c r="G40" s="71">
        <f t="shared" si="28"/>
        <v>-117.6</v>
      </c>
      <c r="H40" s="71">
        <f t="shared" si="28"/>
        <v>-195.99999999999994</v>
      </c>
      <c r="I40" s="71">
        <f t="shared" si="28"/>
        <v>-80.89999999999992</v>
      </c>
      <c r="J40" s="71">
        <v>0</v>
      </c>
      <c r="K40" s="71">
        <v>0</v>
      </c>
      <c r="L40" s="71">
        <v>0</v>
      </c>
      <c r="M40" s="71">
        <v>0</v>
      </c>
      <c r="N40" s="71">
        <v>0</v>
      </c>
      <c r="O40" s="71">
        <v>0</v>
      </c>
      <c r="P40" s="71">
        <v>0</v>
      </c>
      <c r="Q40" s="71">
        <v>0</v>
      </c>
      <c r="R40" s="71">
        <v>0</v>
      </c>
      <c r="AI40" s="66"/>
      <c r="AJ40" s="66"/>
      <c r="AK40" s="66"/>
      <c r="AL40" s="66"/>
      <c r="AM40" s="66"/>
      <c r="AN40" s="66"/>
      <c r="AO40" s="66"/>
      <c r="AP40" s="66"/>
      <c r="AQ40" s="66"/>
    </row>
    <row r="41" spans="2:43" ht="15.75">
      <c r="B41" s="66" t="s">
        <v>580</v>
      </c>
      <c r="C41" s="119">
        <v>-525.4</v>
      </c>
      <c r="D41" s="119">
        <v>-22.2</v>
      </c>
      <c r="E41" s="119">
        <v>59.5</v>
      </c>
      <c r="F41" s="119">
        <v>-231.4</v>
      </c>
      <c r="G41" s="119">
        <v>-50.1</v>
      </c>
      <c r="H41" s="119">
        <v>-114.8</v>
      </c>
      <c r="I41" s="119">
        <v>329.3</v>
      </c>
      <c r="J41" s="71">
        <f>J33+J35+J37</f>
        <v>568.95506399824058</v>
      </c>
      <c r="K41" s="71">
        <f>K33+K35+K37</f>
        <v>320.58809742687487</v>
      </c>
      <c r="L41" s="71">
        <f t="shared" ref="L41:R41" ca="1" si="29">L33+L35+L37</f>
        <v>314.29159831060736</v>
      </c>
      <c r="M41" s="71">
        <f t="shared" ca="1" si="29"/>
        <v>220.16374597477511</v>
      </c>
      <c r="N41" s="71">
        <f t="shared" ca="1" si="29"/>
        <v>421.22921844205609</v>
      </c>
      <c r="O41" s="71">
        <f t="shared" ca="1" si="29"/>
        <v>595.38518197276926</v>
      </c>
      <c r="P41" s="71">
        <f t="shared" ca="1" si="29"/>
        <v>733.27660481767111</v>
      </c>
      <c r="Q41" s="71">
        <f t="shared" ca="1" si="29"/>
        <v>889.58311934717256</v>
      </c>
      <c r="R41" s="71">
        <f t="shared" ca="1" si="29"/>
        <v>966.65278812589952</v>
      </c>
      <c r="AI41" s="66"/>
      <c r="AJ41" s="66"/>
      <c r="AK41" s="66"/>
      <c r="AL41" s="66"/>
      <c r="AM41" s="66"/>
      <c r="AN41" s="66"/>
      <c r="AO41" s="66"/>
      <c r="AP41" s="66"/>
      <c r="AQ41" s="66"/>
    </row>
    <row r="42" spans="2:43" ht="15.75">
      <c r="B42" s="66"/>
      <c r="C42" s="66"/>
      <c r="D42" s="66"/>
      <c r="E42" s="66"/>
      <c r="F42" s="66"/>
      <c r="G42" s="66"/>
      <c r="H42" s="66"/>
      <c r="I42" s="66"/>
      <c r="J42" s="66"/>
      <c r="K42" s="66"/>
      <c r="L42" s="66"/>
      <c r="M42" s="66"/>
      <c r="N42" s="66"/>
      <c r="O42" s="66"/>
      <c r="P42" s="66"/>
      <c r="Q42" s="66"/>
      <c r="R42" s="66"/>
      <c r="AI42" s="66"/>
      <c r="AJ42" s="66"/>
      <c r="AK42" s="66"/>
      <c r="AL42" s="66"/>
      <c r="AM42" s="66"/>
      <c r="AN42" s="66"/>
      <c r="AO42" s="66"/>
      <c r="AP42" s="66"/>
      <c r="AQ42" s="66"/>
    </row>
    <row r="43" spans="2:43" ht="15.75">
      <c r="B43" s="66" t="s">
        <v>192</v>
      </c>
      <c r="C43" s="119">
        <v>-30.1</v>
      </c>
      <c r="D43" s="119">
        <v>-35.200000000000003</v>
      </c>
      <c r="E43" s="119">
        <v>-58.9</v>
      </c>
      <c r="F43" s="119">
        <v>437.2</v>
      </c>
      <c r="G43" s="119">
        <v>60.2</v>
      </c>
      <c r="H43" s="119">
        <v>69.3</v>
      </c>
      <c r="I43" s="119">
        <v>-113.6</v>
      </c>
      <c r="J43" s="71">
        <f>-J44*(J41-J40)</f>
        <v>-199.1342723993842</v>
      </c>
      <c r="K43" s="71">
        <f>-K44*(K41-K40)</f>
        <v>-112.20583409940619</v>
      </c>
      <c r="L43" s="71">
        <f t="shared" ref="L43:R43" ca="1" si="30">-L44*(L41-L40)</f>
        <v>-110.00205940871257</v>
      </c>
      <c r="M43" s="71">
        <f t="shared" ca="1" si="30"/>
        <v>-77.057311091171286</v>
      </c>
      <c r="N43" s="71">
        <f t="shared" ca="1" si="30"/>
        <v>-147.43022645471962</v>
      </c>
      <c r="O43" s="71">
        <f t="shared" ca="1" si="30"/>
        <v>-208.38481369046923</v>
      </c>
      <c r="P43" s="71">
        <f t="shared" ca="1" si="30"/>
        <v>-256.64681168618489</v>
      </c>
      <c r="Q43" s="71">
        <f t="shared" ca="1" si="30"/>
        <v>-311.35409177151035</v>
      </c>
      <c r="R43" s="71">
        <f t="shared" ca="1" si="30"/>
        <v>-338.32847584406483</v>
      </c>
      <c r="AI43" s="66"/>
      <c r="AJ43" s="66"/>
      <c r="AK43" s="66"/>
      <c r="AL43" s="66"/>
      <c r="AM43" s="66"/>
      <c r="AN43" s="66"/>
      <c r="AO43" s="66"/>
      <c r="AP43" s="66"/>
      <c r="AQ43" s="66"/>
    </row>
    <row r="44" spans="2:43" ht="15.75">
      <c r="B44" s="66" t="s">
        <v>582</v>
      </c>
      <c r="C44" s="69">
        <f t="shared" ref="C44:I44" si="31">-C43/(C41-C40)</f>
        <v>-9.2246399019307382E-2</v>
      </c>
      <c r="D44" s="69">
        <f t="shared" si="31"/>
        <v>0.22292590246991767</v>
      </c>
      <c r="E44" s="69">
        <f t="shared" si="31"/>
        <v>0.84383954154727747</v>
      </c>
      <c r="F44" s="69">
        <f t="shared" si="31"/>
        <v>2.5403834979662987</v>
      </c>
      <c r="G44" s="69">
        <f t="shared" si="31"/>
        <v>-0.8918518518518519</v>
      </c>
      <c r="H44" s="69">
        <f t="shared" si="31"/>
        <v>-0.85344827586206951</v>
      </c>
      <c r="I44" s="69">
        <f t="shared" si="31"/>
        <v>0.27693807898586059</v>
      </c>
      <c r="J44" s="75">
        <v>0.35</v>
      </c>
      <c r="K44" s="75">
        <v>0.35</v>
      </c>
      <c r="L44" s="75">
        <v>0.35</v>
      </c>
      <c r="M44" s="75">
        <v>0.35</v>
      </c>
      <c r="N44" s="75">
        <v>0.35</v>
      </c>
      <c r="O44" s="75">
        <v>0.35</v>
      </c>
      <c r="P44" s="75">
        <v>0.35</v>
      </c>
      <c r="Q44" s="75">
        <v>0.35</v>
      </c>
      <c r="R44" s="75">
        <v>0.35</v>
      </c>
      <c r="AI44" s="66"/>
      <c r="AJ44" s="66"/>
      <c r="AK44" s="66"/>
      <c r="AL44" s="66"/>
      <c r="AM44" s="66"/>
      <c r="AN44" s="66"/>
      <c r="AO44" s="66"/>
      <c r="AP44" s="66"/>
      <c r="AQ44" s="66"/>
    </row>
    <row r="45" spans="2:43" ht="15.75">
      <c r="B45" s="66" t="s">
        <v>194</v>
      </c>
      <c r="C45" s="71">
        <f>C41+C43</f>
        <v>-555.5</v>
      </c>
      <c r="D45" s="71">
        <f>D41+D43</f>
        <v>-57.400000000000006</v>
      </c>
      <c r="E45" s="71">
        <f>E41+E43</f>
        <v>0.60000000000000142</v>
      </c>
      <c r="F45" s="71">
        <f t="shared" ref="F45:K45" si="32">F41+F43</f>
        <v>205.79999999999998</v>
      </c>
      <c r="G45" s="71">
        <f t="shared" si="32"/>
        <v>10.100000000000001</v>
      </c>
      <c r="H45" s="71">
        <f t="shared" si="32"/>
        <v>-45.5</v>
      </c>
      <c r="I45" s="71">
        <f t="shared" si="32"/>
        <v>215.70000000000002</v>
      </c>
      <c r="J45" s="71">
        <f t="shared" si="32"/>
        <v>369.82079159885637</v>
      </c>
      <c r="K45" s="71">
        <f t="shared" si="32"/>
        <v>208.38226332746868</v>
      </c>
      <c r="L45" s="71">
        <f t="shared" ref="L45:R45" ca="1" si="33">L41+L43</f>
        <v>204.28953890189479</v>
      </c>
      <c r="M45" s="71">
        <f t="shared" ca="1" si="33"/>
        <v>143.10643488360381</v>
      </c>
      <c r="N45" s="71">
        <f t="shared" ca="1" si="33"/>
        <v>273.79899198733648</v>
      </c>
      <c r="O45" s="71">
        <f t="shared" ca="1" si="33"/>
        <v>387.00036828230003</v>
      </c>
      <c r="P45" s="71">
        <f t="shared" ca="1" si="33"/>
        <v>476.62979313148622</v>
      </c>
      <c r="Q45" s="71">
        <f t="shared" ca="1" si="33"/>
        <v>578.22902757566226</v>
      </c>
      <c r="R45" s="71">
        <f t="shared" ca="1" si="33"/>
        <v>628.32431228183464</v>
      </c>
      <c r="AI45" s="66"/>
      <c r="AJ45" s="66"/>
      <c r="AK45" s="66"/>
      <c r="AL45" s="66"/>
      <c r="AM45" s="66"/>
      <c r="AN45" s="66"/>
      <c r="AO45" s="66"/>
      <c r="AP45" s="66"/>
      <c r="AQ45" s="66"/>
    </row>
    <row r="46" spans="2:43" ht="15.75">
      <c r="B46" s="66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AI46" s="66"/>
      <c r="AJ46" s="66"/>
      <c r="AK46" s="66"/>
      <c r="AL46" s="66"/>
      <c r="AM46" s="66"/>
      <c r="AN46" s="66"/>
      <c r="AO46" s="66"/>
      <c r="AP46" s="66"/>
      <c r="AQ46" s="66"/>
    </row>
    <row r="47" spans="2:43" ht="15.75">
      <c r="B47" s="66" t="s">
        <v>1105</v>
      </c>
      <c r="C47" s="71">
        <f>C45-C40-C32</f>
        <v>221.00000000000006</v>
      </c>
      <c r="D47" s="71">
        <f>D45-D40-D32</f>
        <v>259.60000000000008</v>
      </c>
      <c r="E47" s="71">
        <f>E45-E40-E32</f>
        <v>255.60000000000008</v>
      </c>
      <c r="F47" s="71">
        <f>F45-F40-F32</f>
        <v>811.69999999999993</v>
      </c>
      <c r="G47" s="71">
        <f>G45-G40-G32</f>
        <v>570.70000000000005</v>
      </c>
      <c r="H47" s="71">
        <f t="shared" ref="H47:R47" si="34">H45-H40-H32</f>
        <v>680.2</v>
      </c>
      <c r="I47" s="71">
        <f t="shared" si="34"/>
        <v>551.09999999999991</v>
      </c>
      <c r="J47" s="71">
        <f t="shared" si="34"/>
        <v>369.82079159885637</v>
      </c>
      <c r="K47" s="71">
        <f t="shared" si="34"/>
        <v>208.38226332746868</v>
      </c>
      <c r="L47" s="71">
        <f t="shared" ca="1" si="34"/>
        <v>204.28953890189479</v>
      </c>
      <c r="M47" s="71">
        <f t="shared" ca="1" si="34"/>
        <v>143.10643488360381</v>
      </c>
      <c r="N47" s="71">
        <f t="shared" ca="1" si="34"/>
        <v>273.79899198733648</v>
      </c>
      <c r="O47" s="71">
        <f t="shared" ca="1" si="34"/>
        <v>387.00036828230003</v>
      </c>
      <c r="P47" s="71">
        <f t="shared" ca="1" si="34"/>
        <v>476.62979313148622</v>
      </c>
      <c r="Q47" s="71">
        <f t="shared" ca="1" si="34"/>
        <v>578.22902757566226</v>
      </c>
      <c r="R47" s="71">
        <f t="shared" ca="1" si="34"/>
        <v>628.32431228183464</v>
      </c>
      <c r="AI47" s="66"/>
      <c r="AJ47" s="66"/>
      <c r="AK47" s="66"/>
      <c r="AL47" s="66"/>
      <c r="AM47" s="66"/>
      <c r="AN47" s="66"/>
      <c r="AO47" s="66"/>
      <c r="AP47" s="66"/>
      <c r="AQ47" s="66"/>
    </row>
    <row r="48" spans="2:43" ht="15.75">
      <c r="B48" s="66"/>
      <c r="C48" s="66"/>
      <c r="D48" s="66"/>
      <c r="E48" s="66"/>
      <c r="F48" s="66"/>
      <c r="G48" s="66"/>
      <c r="H48" s="66"/>
      <c r="I48" s="66"/>
      <c r="J48" s="66"/>
      <c r="K48" s="66"/>
      <c r="L48" s="66"/>
      <c r="M48" s="66"/>
      <c r="N48" s="66"/>
      <c r="O48" s="66"/>
      <c r="P48" s="66"/>
      <c r="Q48" s="66"/>
      <c r="R48" s="66"/>
      <c r="AI48" s="66"/>
      <c r="AJ48" s="66"/>
      <c r="AK48" s="66"/>
      <c r="AL48" s="66"/>
      <c r="AM48" s="66"/>
      <c r="AN48" s="66"/>
      <c r="AO48" s="66"/>
      <c r="AP48" s="66"/>
      <c r="AQ48" s="66"/>
    </row>
    <row r="49" spans="1:43" ht="15.75">
      <c r="B49" s="66" t="s">
        <v>200</v>
      </c>
      <c r="C49" s="119">
        <v>79.2</v>
      </c>
      <c r="D49" s="119">
        <v>75.400000000000006</v>
      </c>
      <c r="E49" s="119">
        <v>99.5</v>
      </c>
      <c r="F49" s="119">
        <v>179.2</v>
      </c>
      <c r="G49" s="119">
        <v>133.4</v>
      </c>
      <c r="H49" s="119">
        <v>122.1</v>
      </c>
      <c r="I49" s="119">
        <v>99.5</v>
      </c>
      <c r="J49" s="71">
        <f t="shared" ref="J49:R49" si="35">J50*J5</f>
        <v>98.662656147271548</v>
      </c>
      <c r="K49" s="71">
        <f t="shared" si="35"/>
        <v>88.764990138067077</v>
      </c>
      <c r="L49" s="71">
        <f t="shared" si="35"/>
        <v>87.623454963839592</v>
      </c>
      <c r="M49" s="71">
        <f t="shared" si="35"/>
        <v>83.1423570019724</v>
      </c>
      <c r="N49" s="71">
        <f t="shared" si="35"/>
        <v>93.535151627218951</v>
      </c>
      <c r="O49" s="71">
        <f t="shared" si="35"/>
        <v>107.56542437130179</v>
      </c>
      <c r="P49" s="71">
        <f t="shared" si="35"/>
        <v>112.94369558986689</v>
      </c>
      <c r="Q49" s="71">
        <f t="shared" si="35"/>
        <v>116.3320064575629</v>
      </c>
      <c r="R49" s="71">
        <f t="shared" si="35"/>
        <v>118.65864658671417</v>
      </c>
      <c r="AI49" s="66"/>
      <c r="AJ49" s="66"/>
      <c r="AK49" s="66"/>
      <c r="AL49" s="66"/>
      <c r="AM49" s="66"/>
      <c r="AN49" s="66"/>
      <c r="AO49" s="66"/>
      <c r="AP49" s="66"/>
      <c r="AQ49" s="66"/>
    </row>
    <row r="50" spans="1:43" ht="15.75">
      <c r="B50" s="66" t="s">
        <v>201</v>
      </c>
      <c r="C50" s="69">
        <f t="shared" ref="C50:I50" si="36">C49/C5</f>
        <v>3.5275253874933195E-2</v>
      </c>
      <c r="D50" s="69">
        <f t="shared" si="36"/>
        <v>3.3164723993842099E-2</v>
      </c>
      <c r="E50" s="69">
        <f t="shared" si="36"/>
        <v>4.0745290745290742E-2</v>
      </c>
      <c r="F50" s="69">
        <f t="shared" si="36"/>
        <v>6.8199117065002285E-2</v>
      </c>
      <c r="G50" s="69">
        <f t="shared" si="36"/>
        <v>4.5826176571624876E-2</v>
      </c>
      <c r="H50" s="69">
        <f t="shared" si="36"/>
        <v>4.2716204869857256E-2</v>
      </c>
      <c r="I50" s="69">
        <f t="shared" si="36"/>
        <v>3.2708744247205788E-2</v>
      </c>
      <c r="J50" s="75">
        <f>I50</f>
        <v>3.2708744247205788E-2</v>
      </c>
      <c r="K50" s="75">
        <f>J50</f>
        <v>3.2708744247205788E-2</v>
      </c>
      <c r="L50" s="75">
        <f t="shared" ref="L50:R50" si="37">K50</f>
        <v>3.2708744247205788E-2</v>
      </c>
      <c r="M50" s="75">
        <f t="shared" si="37"/>
        <v>3.2708744247205788E-2</v>
      </c>
      <c r="N50" s="75">
        <f t="shared" si="37"/>
        <v>3.2708744247205788E-2</v>
      </c>
      <c r="O50" s="75">
        <f t="shared" si="37"/>
        <v>3.2708744247205788E-2</v>
      </c>
      <c r="P50" s="75">
        <f t="shared" si="37"/>
        <v>3.2708744247205788E-2</v>
      </c>
      <c r="Q50" s="75">
        <f t="shared" si="37"/>
        <v>3.2708744247205788E-2</v>
      </c>
      <c r="R50" s="75">
        <f t="shared" si="37"/>
        <v>3.2708744247205788E-2</v>
      </c>
      <c r="AI50" s="66"/>
      <c r="AJ50" s="66"/>
      <c r="AK50" s="66"/>
      <c r="AL50" s="66"/>
      <c r="AM50" s="66"/>
      <c r="AN50" s="66"/>
      <c r="AO50" s="66"/>
      <c r="AP50" s="66"/>
      <c r="AQ50" s="66"/>
    </row>
    <row r="51" spans="1:43" ht="15.75">
      <c r="B51" s="66"/>
      <c r="C51" s="66"/>
      <c r="D51" s="66"/>
      <c r="E51" s="66"/>
      <c r="F51" s="66"/>
      <c r="G51" s="66"/>
      <c r="H51" s="66"/>
      <c r="I51" s="66"/>
      <c r="J51" s="66"/>
      <c r="K51" s="66"/>
      <c r="L51" s="66"/>
      <c r="M51" s="66"/>
      <c r="N51" s="66"/>
      <c r="O51" s="66"/>
      <c r="P51" s="66"/>
      <c r="Q51" s="66"/>
      <c r="R51" s="66"/>
      <c r="AI51" s="66"/>
      <c r="AJ51" s="66"/>
      <c r="AK51" s="66"/>
      <c r="AL51" s="66"/>
      <c r="AM51" s="66"/>
      <c r="AN51" s="66"/>
      <c r="AO51" s="66"/>
      <c r="AP51" s="66"/>
      <c r="AQ51" s="66"/>
    </row>
    <row r="52" spans="1:43" ht="15.75">
      <c r="B52" s="66" t="s">
        <v>202</v>
      </c>
      <c r="C52" s="71">
        <f t="shared" ref="C52:R52" si="38">C14-C49</f>
        <v>864.19999999999993</v>
      </c>
      <c r="D52" s="125">
        <f t="shared" si="38"/>
        <v>858.50000000000011</v>
      </c>
      <c r="E52" s="125">
        <f t="shared" si="38"/>
        <v>903.7</v>
      </c>
      <c r="F52" s="125">
        <f t="shared" si="38"/>
        <v>941.19999999999982</v>
      </c>
      <c r="G52" s="125">
        <f t="shared" si="38"/>
        <v>1107.3999999999999</v>
      </c>
      <c r="H52" s="125">
        <f t="shared" si="38"/>
        <v>1189.7</v>
      </c>
      <c r="I52" s="125">
        <f t="shared" si="38"/>
        <v>1233.5999999999999</v>
      </c>
      <c r="J52" s="125">
        <f t="shared" si="38"/>
        <v>1189.4373438527284</v>
      </c>
      <c r="K52" s="125">
        <f t="shared" si="38"/>
        <v>934.03500986193285</v>
      </c>
      <c r="L52" s="125">
        <f t="shared" si="38"/>
        <v>890.17504503616044</v>
      </c>
      <c r="M52" s="125">
        <f t="shared" si="38"/>
        <v>755.6846429980277</v>
      </c>
      <c r="N52" s="125">
        <f t="shared" si="38"/>
        <v>935.93434837278119</v>
      </c>
      <c r="O52" s="125">
        <f t="shared" si="38"/>
        <v>1059.8815850036981</v>
      </c>
      <c r="P52" s="125">
        <f t="shared" si="38"/>
        <v>1095.6106028476331</v>
      </c>
      <c r="Q52" s="125">
        <f t="shared" si="38"/>
        <v>1128.4789209330625</v>
      </c>
      <c r="R52" s="125">
        <f t="shared" si="38"/>
        <v>1151.0484993517234</v>
      </c>
      <c r="AI52" s="66"/>
      <c r="AJ52" s="66"/>
      <c r="AK52" s="66"/>
      <c r="AL52" s="66"/>
      <c r="AM52" s="66"/>
      <c r="AN52" s="66"/>
      <c r="AO52" s="66"/>
      <c r="AP52" s="66"/>
      <c r="AQ52" s="66"/>
    </row>
    <row r="53" spans="1:43" ht="15.75">
      <c r="B53" s="66" t="s">
        <v>158</v>
      </c>
      <c r="C53" s="116">
        <f t="shared" ref="C53:R53" si="39">C52/C5</f>
        <v>0.38491003028683413</v>
      </c>
      <c r="D53" s="116">
        <f t="shared" si="39"/>
        <v>0.37761161205190241</v>
      </c>
      <c r="E53" s="116">
        <f t="shared" si="39"/>
        <v>0.37006552006552007</v>
      </c>
      <c r="F53" s="116">
        <f t="shared" si="39"/>
        <v>0.358197594763282</v>
      </c>
      <c r="G53" s="116">
        <f t="shared" si="39"/>
        <v>0.38041909996564749</v>
      </c>
      <c r="H53" s="116">
        <f t="shared" si="39"/>
        <v>0.41621186677861743</v>
      </c>
      <c r="I53" s="116">
        <f t="shared" si="39"/>
        <v>0.40552268244575934</v>
      </c>
      <c r="J53" s="116">
        <f t="shared" si="39"/>
        <v>0.39432347959578584</v>
      </c>
      <c r="K53" s="116">
        <f t="shared" si="39"/>
        <v>0.34417975158889114</v>
      </c>
      <c r="L53" s="116">
        <f t="shared" si="39"/>
        <v>0.33229125575279422</v>
      </c>
      <c r="M53" s="116">
        <f t="shared" si="39"/>
        <v>0.29729125575279425</v>
      </c>
      <c r="N53" s="116">
        <f t="shared" si="39"/>
        <v>0.32729125575279422</v>
      </c>
      <c r="O53" s="116">
        <f t="shared" si="39"/>
        <v>0.32229125575279416</v>
      </c>
      <c r="P53" s="116">
        <f t="shared" si="39"/>
        <v>0.31729125575279415</v>
      </c>
      <c r="Q53" s="116">
        <f t="shared" si="39"/>
        <v>0.31729125575279427</v>
      </c>
      <c r="R53" s="116">
        <f t="shared" si="39"/>
        <v>0.31729125575279415</v>
      </c>
      <c r="AI53" s="66"/>
      <c r="AJ53" s="66"/>
      <c r="AK53" s="66"/>
      <c r="AL53" s="66"/>
      <c r="AM53" s="66"/>
      <c r="AN53" s="66"/>
      <c r="AO53" s="66"/>
      <c r="AP53" s="66"/>
      <c r="AQ53" s="66"/>
    </row>
    <row r="54" spans="1:43" ht="15.75">
      <c r="B54" s="66" t="s">
        <v>371</v>
      </c>
      <c r="C54" s="71">
        <f>C52+C35+C37+C43</f>
        <v>259.59999999999991</v>
      </c>
      <c r="D54" s="125">
        <f>D52+D35+D37+D43</f>
        <v>309.10000000000008</v>
      </c>
      <c r="E54" s="125">
        <f t="shared" ref="E54:R54" si="40">E52+E35+E37+E43</f>
        <v>286.40000000000009</v>
      </c>
      <c r="F54" s="125">
        <f>F52+F35+F37+F43</f>
        <v>778.39999999999986</v>
      </c>
      <c r="G54" s="125">
        <f>G52+G35+G37+G43</f>
        <v>601.09999999999991</v>
      </c>
      <c r="H54" s="125">
        <f t="shared" si="40"/>
        <v>729.19999999999993</v>
      </c>
      <c r="I54" s="125">
        <f t="shared" si="40"/>
        <v>636.89999999999986</v>
      </c>
      <c r="J54" s="125">
        <f t="shared" si="40"/>
        <v>436.8710714533442</v>
      </c>
      <c r="K54" s="125">
        <f t="shared" si="40"/>
        <v>268.70617576252664</v>
      </c>
      <c r="L54" s="125">
        <f t="shared" ca="1" si="40"/>
        <v>263.83767399743505</v>
      </c>
      <c r="M54" s="125">
        <f t="shared" ca="1" si="40"/>
        <v>199.60925492143792</v>
      </c>
      <c r="N54" s="125">
        <f t="shared" ca="1" si="40"/>
        <v>337.36466452989981</v>
      </c>
      <c r="O54" s="125">
        <f t="shared" ca="1" si="40"/>
        <v>460.10089170624786</v>
      </c>
      <c r="P54" s="125">
        <f t="shared" ca="1" si="40"/>
        <v>553.38534272663151</v>
      </c>
      <c r="Q54" s="125">
        <f t="shared" ca="1" si="40"/>
        <v>657.28724365866196</v>
      </c>
      <c r="R54" s="125">
        <f t="shared" ca="1" si="40"/>
        <v>708.96369268649414</v>
      </c>
      <c r="AI54" s="66"/>
      <c r="AJ54" s="66"/>
      <c r="AK54" s="66"/>
      <c r="AL54" s="66"/>
      <c r="AM54" s="66"/>
      <c r="AN54" s="66"/>
      <c r="AO54" s="66"/>
      <c r="AP54" s="66"/>
      <c r="AQ54" s="66"/>
    </row>
    <row r="55" spans="1:43" ht="15.75">
      <c r="B55" s="66" t="s">
        <v>1426</v>
      </c>
      <c r="C55" s="71"/>
      <c r="D55" s="125"/>
      <c r="E55" s="125"/>
      <c r="F55" s="119">
        <v>-350</v>
      </c>
      <c r="G55" s="119">
        <v>-25</v>
      </c>
      <c r="H55" s="119">
        <v>-25</v>
      </c>
      <c r="I55" s="119">
        <v>-25</v>
      </c>
      <c r="J55" s="119">
        <v>-25</v>
      </c>
      <c r="K55" s="119">
        <v>-25</v>
      </c>
      <c r="L55" s="119">
        <v>-25</v>
      </c>
      <c r="M55" s="119">
        <v>-25</v>
      </c>
      <c r="N55" s="119">
        <v>-25</v>
      </c>
      <c r="O55" s="119">
        <v>-25</v>
      </c>
      <c r="P55" s="119">
        <v>-25</v>
      </c>
      <c r="Q55" s="119">
        <v>-25</v>
      </c>
      <c r="R55" s="119">
        <v>-25</v>
      </c>
      <c r="AI55" s="66"/>
      <c r="AJ55" s="66"/>
      <c r="AK55" s="66"/>
      <c r="AL55" s="66"/>
      <c r="AM55" s="66"/>
      <c r="AN55" s="66"/>
      <c r="AO55" s="66"/>
      <c r="AP55" s="66"/>
      <c r="AQ55" s="66"/>
    </row>
    <row r="56" spans="1:43" ht="15.75">
      <c r="B56" s="66"/>
      <c r="C56" s="66"/>
      <c r="D56" s="66"/>
      <c r="E56" s="66"/>
      <c r="F56" s="66"/>
      <c r="G56" s="66"/>
      <c r="H56" s="66"/>
      <c r="I56" s="66"/>
      <c r="J56" s="66"/>
      <c r="K56" s="66"/>
      <c r="L56" s="66"/>
      <c r="M56" s="66"/>
      <c r="N56" s="66"/>
      <c r="O56" s="66"/>
      <c r="P56" s="66"/>
      <c r="Q56" s="66"/>
      <c r="R56" s="66"/>
      <c r="AI56" s="66"/>
      <c r="AJ56" s="66"/>
      <c r="AK56" s="66"/>
      <c r="AL56" s="66"/>
      <c r="AM56" s="66"/>
      <c r="AN56" s="66"/>
      <c r="AO56" s="66"/>
      <c r="AP56" s="66"/>
      <c r="AQ56" s="66"/>
    </row>
    <row r="57" spans="1:43" ht="15.75">
      <c r="B57" s="67" t="s">
        <v>914</v>
      </c>
      <c r="C57" s="67">
        <f t="shared" ref="C57:R57" si="41">C4</f>
        <v>2010</v>
      </c>
      <c r="D57" s="67">
        <f t="shared" si="41"/>
        <v>2011</v>
      </c>
      <c r="E57" s="67">
        <f t="shared" si="41"/>
        <v>2012</v>
      </c>
      <c r="F57" s="67">
        <f t="shared" si="41"/>
        <v>2013</v>
      </c>
      <c r="G57" s="67">
        <f t="shared" si="41"/>
        <v>2014</v>
      </c>
      <c r="H57" s="67">
        <f t="shared" si="41"/>
        <v>2015</v>
      </c>
      <c r="I57" s="67">
        <f t="shared" si="41"/>
        <v>2016</v>
      </c>
      <c r="J57" s="67">
        <f t="shared" si="41"/>
        <v>2017</v>
      </c>
      <c r="K57" s="67">
        <f t="shared" si="41"/>
        <v>2018</v>
      </c>
      <c r="L57" s="67">
        <f t="shared" si="41"/>
        <v>2019</v>
      </c>
      <c r="M57" s="67">
        <f t="shared" si="41"/>
        <v>2020</v>
      </c>
      <c r="N57" s="67">
        <f t="shared" si="41"/>
        <v>2021</v>
      </c>
      <c r="O57" s="67">
        <f t="shared" si="41"/>
        <v>2022</v>
      </c>
      <c r="P57" s="67">
        <f t="shared" si="41"/>
        <v>2023</v>
      </c>
      <c r="Q57" s="67">
        <f t="shared" si="41"/>
        <v>2024</v>
      </c>
      <c r="R57" s="67">
        <f t="shared" si="41"/>
        <v>2025</v>
      </c>
      <c r="AI57" s="66"/>
      <c r="AJ57" s="66"/>
      <c r="AK57" s="66"/>
      <c r="AL57" s="66"/>
      <c r="AM57" s="66"/>
      <c r="AN57" s="66"/>
      <c r="AO57" s="66"/>
      <c r="AP57" s="66"/>
      <c r="AQ57" s="66"/>
    </row>
    <row r="58" spans="1:43" ht="15.75">
      <c r="B58" s="66" t="s">
        <v>269</v>
      </c>
      <c r="C58" s="114">
        <f>F250+F251</f>
        <v>10228.799999999999</v>
      </c>
      <c r="D58" s="124">
        <f>J250+J251</f>
        <v>9251.2999999999993</v>
      </c>
      <c r="E58" s="124">
        <f>N250+N251</f>
        <v>9195.9000000000015</v>
      </c>
      <c r="F58" s="124">
        <f>R250+R251</f>
        <v>9552.5</v>
      </c>
      <c r="G58" s="124">
        <f>V250+V251</f>
        <v>9321.4</v>
      </c>
      <c r="H58" s="124">
        <f>Z250+Z251</f>
        <v>9413.2000000000007</v>
      </c>
      <c r="I58" s="124">
        <f>AD250+AD251</f>
        <v>8920.5</v>
      </c>
      <c r="J58" s="124">
        <f>7999.9+37</f>
        <v>8036.9</v>
      </c>
      <c r="K58" s="124">
        <f>7440.9+117.7</f>
        <v>7558.5999999999995</v>
      </c>
      <c r="L58" s="125">
        <f>L74</f>
        <v>6358.5999999999995</v>
      </c>
      <c r="M58" s="125">
        <f t="shared" ref="M58:R58" si="42">M74</f>
        <v>6358.5999999999995</v>
      </c>
      <c r="N58" s="125">
        <f t="shared" si="42"/>
        <v>5608.5999999999995</v>
      </c>
      <c r="O58" s="125">
        <f t="shared" si="42"/>
        <v>4793.5999999999995</v>
      </c>
      <c r="P58" s="125">
        <f t="shared" si="42"/>
        <v>2343.5999999999995</v>
      </c>
      <c r="Q58" s="125">
        <f t="shared" si="42"/>
        <v>-56.400000000000546</v>
      </c>
      <c r="R58" s="125">
        <f t="shared" si="42"/>
        <v>-56.400000000000546</v>
      </c>
      <c r="AI58" s="66"/>
      <c r="AJ58" s="66"/>
      <c r="AK58" s="66"/>
      <c r="AL58" s="66"/>
      <c r="AM58" s="66"/>
      <c r="AN58" s="66"/>
      <c r="AO58" s="66"/>
      <c r="AP58" s="66"/>
      <c r="AQ58" s="66"/>
    </row>
    <row r="59" spans="1:43" ht="15.75">
      <c r="A59" s="141" t="s">
        <v>531</v>
      </c>
      <c r="B59" s="141" t="s">
        <v>853</v>
      </c>
      <c r="C59" s="71"/>
      <c r="D59" s="125"/>
      <c r="E59" s="125"/>
      <c r="F59" s="125"/>
      <c r="G59" s="125"/>
      <c r="H59" s="125"/>
      <c r="I59" s="125"/>
      <c r="J59" s="125"/>
      <c r="K59" s="125"/>
      <c r="L59" s="125"/>
      <c r="M59" s="125"/>
      <c r="N59" s="125"/>
      <c r="O59" s="125"/>
      <c r="P59" s="125"/>
      <c r="Q59" s="125"/>
      <c r="R59" s="125"/>
      <c r="AI59" s="66"/>
      <c r="AJ59" s="66"/>
      <c r="AK59" s="66"/>
      <c r="AL59" s="66"/>
      <c r="AM59" s="66"/>
      <c r="AN59" s="66"/>
      <c r="AO59" s="66"/>
      <c r="AP59" s="66"/>
      <c r="AQ59" s="66"/>
    </row>
    <row r="60" spans="1:43" ht="15.75">
      <c r="A60" s="143">
        <v>6.7500000000000004E-2</v>
      </c>
      <c r="B60" s="142" t="s">
        <v>1045</v>
      </c>
      <c r="C60" s="71">
        <v>0</v>
      </c>
      <c r="D60" s="124">
        <v>625</v>
      </c>
      <c r="E60" s="124">
        <f>D60+600</f>
        <v>1225</v>
      </c>
      <c r="F60" s="124">
        <v>1225</v>
      </c>
      <c r="G60" s="124">
        <v>1225</v>
      </c>
      <c r="H60" s="125">
        <f t="shared" ref="H60:O60" si="43">G60</f>
        <v>1225</v>
      </c>
      <c r="I60" s="125">
        <f t="shared" si="43"/>
        <v>1225</v>
      </c>
      <c r="J60" s="125">
        <f t="shared" si="43"/>
        <v>1225</v>
      </c>
      <c r="K60" s="125">
        <f t="shared" si="43"/>
        <v>1225</v>
      </c>
      <c r="L60" s="125">
        <f t="shared" si="43"/>
        <v>1225</v>
      </c>
      <c r="M60" s="125">
        <f t="shared" si="43"/>
        <v>1225</v>
      </c>
      <c r="N60" s="125">
        <f t="shared" si="43"/>
        <v>1225</v>
      </c>
      <c r="O60" s="125">
        <f t="shared" si="43"/>
        <v>1225</v>
      </c>
      <c r="P60" s="125">
        <v>0</v>
      </c>
      <c r="Q60" s="125">
        <v>0</v>
      </c>
      <c r="R60" s="125">
        <v>0</v>
      </c>
      <c r="AI60" s="66"/>
      <c r="AJ60" s="66"/>
      <c r="AK60" s="66"/>
      <c r="AL60" s="66"/>
      <c r="AM60" s="66"/>
      <c r="AN60" s="66"/>
      <c r="AO60" s="66"/>
      <c r="AP60" s="66"/>
      <c r="AQ60" s="66"/>
    </row>
    <row r="61" spans="1:43" ht="15.75">
      <c r="A61" s="143">
        <v>8.5000000000000006E-2</v>
      </c>
      <c r="B61" s="142" t="s">
        <v>1046</v>
      </c>
      <c r="C61" s="71">
        <f>D61</f>
        <v>815</v>
      </c>
      <c r="D61" s="124">
        <v>815</v>
      </c>
      <c r="E61" s="124">
        <v>815</v>
      </c>
      <c r="F61" s="124">
        <v>815</v>
      </c>
      <c r="G61" s="124">
        <v>815</v>
      </c>
      <c r="H61" s="125">
        <f t="shared" ref="H61:N61" si="44">G61</f>
        <v>815</v>
      </c>
      <c r="I61" s="125">
        <f t="shared" si="44"/>
        <v>815</v>
      </c>
      <c r="J61" s="125">
        <f t="shared" si="44"/>
        <v>815</v>
      </c>
      <c r="K61" s="125">
        <f t="shared" si="44"/>
        <v>815</v>
      </c>
      <c r="L61" s="125">
        <f t="shared" si="44"/>
        <v>815</v>
      </c>
      <c r="M61" s="125">
        <f t="shared" si="44"/>
        <v>815</v>
      </c>
      <c r="N61" s="125">
        <f t="shared" si="44"/>
        <v>815</v>
      </c>
      <c r="O61" s="125">
        <v>0</v>
      </c>
      <c r="P61" s="125">
        <v>0</v>
      </c>
      <c r="Q61" s="125">
        <v>0</v>
      </c>
      <c r="R61" s="125">
        <v>0</v>
      </c>
      <c r="AI61" s="66"/>
      <c r="AJ61" s="66"/>
      <c r="AK61" s="66"/>
      <c r="AL61" s="66"/>
      <c r="AM61" s="66"/>
      <c r="AN61" s="66"/>
      <c r="AO61" s="66"/>
      <c r="AP61" s="66"/>
      <c r="AQ61" s="66"/>
    </row>
    <row r="62" spans="1:43" ht="15.75">
      <c r="A62" s="143">
        <v>6.8750000000000006E-2</v>
      </c>
      <c r="B62" s="142" t="s">
        <v>1047</v>
      </c>
      <c r="C62" s="71">
        <f t="shared" ref="C62:C67" si="45">D62</f>
        <v>1200</v>
      </c>
      <c r="D62" s="124">
        <v>1200</v>
      </c>
      <c r="E62" s="124">
        <v>1200</v>
      </c>
      <c r="F62" s="124">
        <v>1200</v>
      </c>
      <c r="G62" s="124">
        <v>1200</v>
      </c>
      <c r="H62" s="124">
        <v>0</v>
      </c>
      <c r="I62" s="125">
        <v>0</v>
      </c>
      <c r="J62" s="125">
        <v>0</v>
      </c>
      <c r="K62" s="125">
        <v>0</v>
      </c>
      <c r="L62" s="125">
        <v>0</v>
      </c>
      <c r="M62" s="125">
        <v>0</v>
      </c>
      <c r="N62" s="125">
        <v>0</v>
      </c>
      <c r="O62" s="125">
        <v>0</v>
      </c>
      <c r="P62" s="125">
        <v>0</v>
      </c>
      <c r="Q62" s="125">
        <v>0</v>
      </c>
      <c r="R62" s="125">
        <v>0</v>
      </c>
      <c r="AI62" s="66"/>
      <c r="AJ62" s="66"/>
      <c r="AK62" s="66"/>
      <c r="AL62" s="66"/>
      <c r="AM62" s="66"/>
      <c r="AN62" s="66"/>
      <c r="AO62" s="66"/>
      <c r="AP62" s="66"/>
      <c r="AQ62" s="66"/>
    </row>
    <row r="63" spans="1:43" ht="15.75">
      <c r="A63" s="143">
        <v>7.7850000000000003E-2</v>
      </c>
      <c r="B63" s="142" t="s">
        <v>1048</v>
      </c>
      <c r="C63" s="71">
        <f t="shared" si="45"/>
        <v>750</v>
      </c>
      <c r="D63" s="124">
        <v>750</v>
      </c>
      <c r="E63" s="124">
        <v>750</v>
      </c>
      <c r="F63" s="124">
        <v>750</v>
      </c>
      <c r="G63" s="124">
        <v>750</v>
      </c>
      <c r="H63" s="125">
        <f t="shared" ref="H63:L67" si="46">G63</f>
        <v>750</v>
      </c>
      <c r="I63" s="125">
        <f t="shared" si="46"/>
        <v>750</v>
      </c>
      <c r="J63" s="125">
        <f t="shared" si="46"/>
        <v>750</v>
      </c>
      <c r="K63" s="125">
        <f t="shared" si="46"/>
        <v>750</v>
      </c>
      <c r="L63" s="125">
        <f t="shared" si="46"/>
        <v>750</v>
      </c>
      <c r="M63" s="125">
        <f>L63</f>
        <v>750</v>
      </c>
      <c r="N63" s="125">
        <v>0</v>
      </c>
      <c r="O63" s="125">
        <v>0</v>
      </c>
      <c r="P63" s="125">
        <v>0</v>
      </c>
      <c r="Q63" s="125">
        <v>0</v>
      </c>
      <c r="R63" s="125">
        <v>0</v>
      </c>
      <c r="AI63" s="66"/>
      <c r="AJ63" s="66"/>
      <c r="AK63" s="66"/>
      <c r="AL63" s="66"/>
      <c r="AM63" s="66"/>
      <c r="AN63" s="66"/>
      <c r="AO63" s="66"/>
      <c r="AP63" s="66"/>
      <c r="AQ63" s="66"/>
    </row>
    <row r="64" spans="1:43" ht="15.75">
      <c r="A64" s="144">
        <v>6.8750000000000006E-2</v>
      </c>
      <c r="B64" s="142" t="s">
        <v>1047</v>
      </c>
      <c r="C64" s="119">
        <v>0</v>
      </c>
      <c r="D64" s="124">
        <v>600</v>
      </c>
      <c r="E64" s="124">
        <v>600</v>
      </c>
      <c r="F64" s="124">
        <v>600</v>
      </c>
      <c r="G64" s="124">
        <v>600</v>
      </c>
      <c r="H64" s="125">
        <f t="shared" si="46"/>
        <v>600</v>
      </c>
      <c r="I64" s="125">
        <f t="shared" si="46"/>
        <v>600</v>
      </c>
      <c r="J64" s="125">
        <f t="shared" si="46"/>
        <v>600</v>
      </c>
      <c r="K64" s="125">
        <f t="shared" si="46"/>
        <v>600</v>
      </c>
      <c r="L64" s="125">
        <v>0</v>
      </c>
      <c r="M64" s="125">
        <v>0</v>
      </c>
      <c r="N64" s="125">
        <v>0</v>
      </c>
      <c r="O64" s="125">
        <v>0</v>
      </c>
      <c r="P64" s="125">
        <v>0</v>
      </c>
      <c r="Q64" s="125">
        <v>0</v>
      </c>
      <c r="R64" s="125">
        <v>0</v>
      </c>
      <c r="AI64" s="66"/>
      <c r="AJ64" s="66"/>
      <c r="AK64" s="66"/>
      <c r="AL64" s="66"/>
      <c r="AM64" s="66"/>
      <c r="AN64" s="66"/>
      <c r="AO64" s="66"/>
      <c r="AP64" s="66"/>
      <c r="AQ64" s="66"/>
    </row>
    <row r="65" spans="1:43" ht="15.75">
      <c r="A65" s="144">
        <v>6.8750000000000006E-2</v>
      </c>
      <c r="B65" s="142" t="s">
        <v>1047</v>
      </c>
      <c r="C65" s="119">
        <v>0</v>
      </c>
      <c r="D65" s="124">
        <v>0</v>
      </c>
      <c r="E65" s="124">
        <v>600</v>
      </c>
      <c r="F65" s="124">
        <v>600</v>
      </c>
      <c r="G65" s="124">
        <v>600</v>
      </c>
      <c r="H65" s="125">
        <f>G65</f>
        <v>600</v>
      </c>
      <c r="I65" s="125">
        <f>H65</f>
        <v>600</v>
      </c>
      <c r="J65" s="125">
        <f>I65</f>
        <v>600</v>
      </c>
      <c r="K65" s="125">
        <f>J65</f>
        <v>600</v>
      </c>
      <c r="L65" s="125">
        <v>0</v>
      </c>
      <c r="M65" s="125">
        <v>0</v>
      </c>
      <c r="N65" s="125">
        <v>0</v>
      </c>
      <c r="O65" s="125">
        <v>0</v>
      </c>
      <c r="P65" s="125">
        <v>0</v>
      </c>
      <c r="Q65" s="125">
        <v>0</v>
      </c>
      <c r="R65" s="125">
        <v>0</v>
      </c>
      <c r="AI65" s="66"/>
      <c r="AJ65" s="66"/>
      <c r="AK65" s="66"/>
      <c r="AL65" s="66"/>
      <c r="AM65" s="66"/>
      <c r="AN65" s="66"/>
      <c r="AO65" s="66"/>
      <c r="AP65" s="66"/>
      <c r="AQ65" s="66"/>
    </row>
    <row r="66" spans="1:43" ht="15.75">
      <c r="A66" s="143">
        <v>6.7500000000000004E-2</v>
      </c>
      <c r="B66" s="142" t="s">
        <v>1045</v>
      </c>
      <c r="C66" s="71">
        <f t="shared" si="45"/>
        <v>625</v>
      </c>
      <c r="D66" s="124">
        <v>625</v>
      </c>
      <c r="E66" s="124">
        <v>625</v>
      </c>
      <c r="F66" s="124">
        <v>625</v>
      </c>
      <c r="G66" s="124">
        <v>625</v>
      </c>
      <c r="H66" s="125">
        <f t="shared" si="46"/>
        <v>625</v>
      </c>
      <c r="I66" s="125">
        <f t="shared" si="46"/>
        <v>625</v>
      </c>
      <c r="J66" s="125">
        <f t="shared" si="46"/>
        <v>625</v>
      </c>
      <c r="K66" s="125">
        <f t="shared" si="46"/>
        <v>625</v>
      </c>
      <c r="L66" s="125">
        <f t="shared" si="46"/>
        <v>625</v>
      </c>
      <c r="M66" s="125">
        <f t="shared" ref="M66:O67" si="47">L66</f>
        <v>625</v>
      </c>
      <c r="N66" s="125">
        <f t="shared" si="47"/>
        <v>625</v>
      </c>
      <c r="O66" s="125">
        <f t="shared" si="47"/>
        <v>625</v>
      </c>
      <c r="P66" s="125">
        <v>0</v>
      </c>
      <c r="Q66" s="125">
        <v>0</v>
      </c>
      <c r="R66" s="125">
        <v>0</v>
      </c>
      <c r="AI66" s="66"/>
      <c r="AJ66" s="66"/>
      <c r="AK66" s="66"/>
      <c r="AL66" s="66"/>
      <c r="AM66" s="66"/>
      <c r="AN66" s="66"/>
      <c r="AO66" s="66"/>
      <c r="AP66" s="66"/>
      <c r="AQ66" s="66"/>
    </row>
    <row r="67" spans="1:43" ht="15.75">
      <c r="A67" s="143">
        <v>6.7500000000000004E-2</v>
      </c>
      <c r="B67" s="142" t="s">
        <v>1045</v>
      </c>
      <c r="C67" s="71">
        <f t="shared" si="45"/>
        <v>600</v>
      </c>
      <c r="D67" s="124">
        <v>600</v>
      </c>
      <c r="E67" s="124">
        <v>600</v>
      </c>
      <c r="F67" s="124">
        <v>600</v>
      </c>
      <c r="G67" s="124">
        <v>600</v>
      </c>
      <c r="H67" s="125">
        <f t="shared" si="46"/>
        <v>600</v>
      </c>
      <c r="I67" s="125">
        <f t="shared" si="46"/>
        <v>600</v>
      </c>
      <c r="J67" s="125">
        <f t="shared" si="46"/>
        <v>600</v>
      </c>
      <c r="K67" s="125">
        <f t="shared" si="46"/>
        <v>600</v>
      </c>
      <c r="L67" s="125">
        <f t="shared" si="46"/>
        <v>600</v>
      </c>
      <c r="M67" s="125">
        <f t="shared" si="47"/>
        <v>600</v>
      </c>
      <c r="N67" s="125">
        <f t="shared" si="47"/>
        <v>600</v>
      </c>
      <c r="O67" s="125">
        <f t="shared" si="47"/>
        <v>600</v>
      </c>
      <c r="P67" s="125">
        <v>0</v>
      </c>
      <c r="Q67" s="125">
        <v>0</v>
      </c>
      <c r="R67" s="125">
        <v>0</v>
      </c>
      <c r="AI67" s="66"/>
      <c r="AJ67" s="66"/>
      <c r="AK67" s="66"/>
      <c r="AL67" s="66"/>
      <c r="AM67" s="66"/>
      <c r="AN67" s="66"/>
      <c r="AO67" s="66"/>
      <c r="AP67" s="66"/>
      <c r="AQ67" s="66"/>
    </row>
    <row r="68" spans="1:43" ht="15.75">
      <c r="A68" s="143">
        <v>5.1249999999999997E-2</v>
      </c>
      <c r="B68" s="142" t="s">
        <v>2104</v>
      </c>
      <c r="C68" s="71"/>
      <c r="D68" s="124"/>
      <c r="E68" s="124"/>
      <c r="F68" s="124">
        <v>1200</v>
      </c>
      <c r="G68" s="124">
        <v>1200</v>
      </c>
      <c r="H68" s="125">
        <f t="shared" ref="H68:P68" si="48">G68</f>
        <v>1200</v>
      </c>
      <c r="I68" s="125">
        <f t="shared" si="48"/>
        <v>1200</v>
      </c>
      <c r="J68" s="125">
        <f t="shared" si="48"/>
        <v>1200</v>
      </c>
      <c r="K68" s="125">
        <f t="shared" si="48"/>
        <v>1200</v>
      </c>
      <c r="L68" s="125">
        <f t="shared" si="48"/>
        <v>1200</v>
      </c>
      <c r="M68" s="125">
        <f t="shared" si="48"/>
        <v>1200</v>
      </c>
      <c r="N68" s="125">
        <f t="shared" si="48"/>
        <v>1200</v>
      </c>
      <c r="O68" s="125">
        <f t="shared" si="48"/>
        <v>1200</v>
      </c>
      <c r="P68" s="125">
        <f t="shared" si="48"/>
        <v>1200</v>
      </c>
      <c r="Q68" s="125">
        <v>0</v>
      </c>
      <c r="R68" s="125">
        <v>0</v>
      </c>
      <c r="AI68" s="66"/>
      <c r="AJ68" s="66"/>
      <c r="AK68" s="66"/>
      <c r="AL68" s="66"/>
      <c r="AM68" s="66"/>
      <c r="AN68" s="66"/>
      <c r="AO68" s="66"/>
      <c r="AP68" s="66"/>
      <c r="AQ68" s="66"/>
    </row>
    <row r="69" spans="1:43" ht="15.75">
      <c r="A69" s="143">
        <v>5.1249999999999997E-2</v>
      </c>
      <c r="B69" s="142" t="s">
        <v>2104</v>
      </c>
      <c r="C69" s="71"/>
      <c r="D69" s="124"/>
      <c r="E69" s="124"/>
      <c r="F69" s="124">
        <v>700</v>
      </c>
      <c r="G69" s="124">
        <v>700</v>
      </c>
      <c r="H69" s="125">
        <f t="shared" ref="H69:N69" si="49">G69</f>
        <v>700</v>
      </c>
      <c r="I69" s="125">
        <f t="shared" si="49"/>
        <v>700</v>
      </c>
      <c r="J69" s="125">
        <f t="shared" si="49"/>
        <v>700</v>
      </c>
      <c r="K69" s="125">
        <f t="shared" si="49"/>
        <v>700</v>
      </c>
      <c r="L69" s="125">
        <f t="shared" si="49"/>
        <v>700</v>
      </c>
      <c r="M69" s="125">
        <f t="shared" si="49"/>
        <v>700</v>
      </c>
      <c r="N69" s="125">
        <f t="shared" si="49"/>
        <v>700</v>
      </c>
      <c r="O69" s="125">
        <f t="shared" ref="O69:R71" si="50">N69</f>
        <v>700</v>
      </c>
      <c r="P69" s="125">
        <f t="shared" si="50"/>
        <v>700</v>
      </c>
      <c r="Q69" s="125">
        <v>0</v>
      </c>
      <c r="R69" s="125">
        <v>0</v>
      </c>
      <c r="AI69" s="66"/>
      <c r="AJ69" s="66"/>
      <c r="AK69" s="66"/>
      <c r="AL69" s="66"/>
      <c r="AM69" s="66"/>
      <c r="AN69" s="66"/>
      <c r="AO69" s="66"/>
      <c r="AP69" s="66"/>
      <c r="AQ69" s="66"/>
    </row>
    <row r="70" spans="1:43" ht="15.75">
      <c r="A70" s="143">
        <v>5.1249999999999997E-2</v>
      </c>
      <c r="B70" s="142" t="s">
        <v>2104</v>
      </c>
      <c r="C70" s="71"/>
      <c r="D70" s="124"/>
      <c r="E70" s="124"/>
      <c r="F70" s="124"/>
      <c r="G70" s="124">
        <v>0</v>
      </c>
      <c r="H70" s="124">
        <v>500</v>
      </c>
      <c r="I70" s="125">
        <f t="shared" ref="I70:N71" si="51">H70</f>
        <v>500</v>
      </c>
      <c r="J70" s="125">
        <f t="shared" si="51"/>
        <v>500</v>
      </c>
      <c r="K70" s="125">
        <f t="shared" si="51"/>
        <v>500</v>
      </c>
      <c r="L70" s="125">
        <f t="shared" si="51"/>
        <v>500</v>
      </c>
      <c r="M70" s="125">
        <f t="shared" si="51"/>
        <v>500</v>
      </c>
      <c r="N70" s="125">
        <f t="shared" si="51"/>
        <v>500</v>
      </c>
      <c r="O70" s="125">
        <f t="shared" si="50"/>
        <v>500</v>
      </c>
      <c r="P70" s="125">
        <f t="shared" si="50"/>
        <v>500</v>
      </c>
      <c r="Q70" s="125">
        <v>0</v>
      </c>
      <c r="R70" s="125">
        <v>0</v>
      </c>
      <c r="AI70" s="66"/>
      <c r="AJ70" s="66"/>
      <c r="AK70" s="66"/>
      <c r="AL70" s="66"/>
      <c r="AM70" s="66"/>
      <c r="AN70" s="66"/>
      <c r="AO70" s="66"/>
      <c r="AP70" s="66"/>
      <c r="AQ70" s="66"/>
    </row>
    <row r="71" spans="1:43" ht="15.75">
      <c r="A71" s="143">
        <v>5.1249999999999997E-2</v>
      </c>
      <c r="B71" s="142" t="s">
        <v>2105</v>
      </c>
      <c r="C71" s="71"/>
      <c r="D71" s="124"/>
      <c r="E71" s="124"/>
      <c r="F71" s="124"/>
      <c r="G71" s="124">
        <v>0</v>
      </c>
      <c r="H71" s="124">
        <v>750</v>
      </c>
      <c r="I71" s="125">
        <f t="shared" si="51"/>
        <v>750</v>
      </c>
      <c r="J71" s="125">
        <f t="shared" si="51"/>
        <v>750</v>
      </c>
      <c r="K71" s="125">
        <f t="shared" si="51"/>
        <v>750</v>
      </c>
      <c r="L71" s="125">
        <f t="shared" si="51"/>
        <v>750</v>
      </c>
      <c r="M71" s="125">
        <f t="shared" si="51"/>
        <v>750</v>
      </c>
      <c r="N71" s="125">
        <f t="shared" si="51"/>
        <v>750</v>
      </c>
      <c r="O71" s="125">
        <f t="shared" si="50"/>
        <v>750</v>
      </c>
      <c r="P71" s="125">
        <f t="shared" si="50"/>
        <v>750</v>
      </c>
      <c r="Q71" s="125">
        <f t="shared" si="50"/>
        <v>750</v>
      </c>
      <c r="R71" s="125">
        <f t="shared" si="50"/>
        <v>750</v>
      </c>
      <c r="AI71" s="66"/>
      <c r="AJ71" s="66"/>
      <c r="AK71" s="66"/>
      <c r="AL71" s="66"/>
      <c r="AM71" s="66"/>
      <c r="AN71" s="66"/>
      <c r="AO71" s="66"/>
      <c r="AP71" s="66"/>
      <c r="AQ71" s="66"/>
    </row>
    <row r="72" spans="1:43" ht="15.75">
      <c r="A72" s="143"/>
      <c r="B72" s="142"/>
      <c r="C72" s="71"/>
      <c r="D72" s="124"/>
      <c r="E72" s="124"/>
      <c r="F72" s="124"/>
      <c r="G72" s="124"/>
      <c r="H72" s="125"/>
      <c r="I72" s="125"/>
      <c r="J72" s="125"/>
      <c r="K72" s="125"/>
      <c r="L72" s="125"/>
      <c r="M72" s="125"/>
      <c r="N72" s="125"/>
      <c r="O72" s="125"/>
      <c r="P72" s="125"/>
      <c r="Q72" s="125"/>
      <c r="R72" s="125"/>
      <c r="AI72" s="66"/>
      <c r="AJ72" s="66"/>
      <c r="AK72" s="66"/>
      <c r="AL72" s="66"/>
      <c r="AM72" s="66"/>
      <c r="AN72" s="66"/>
      <c r="AO72" s="66"/>
      <c r="AP72" s="66"/>
      <c r="AQ72" s="66"/>
    </row>
    <row r="73" spans="1:43" ht="15.75">
      <c r="A73" s="9"/>
      <c r="B73" s="67" t="s">
        <v>44</v>
      </c>
      <c r="C73" s="76">
        <f t="shared" ref="C73:K73" si="52">C58-SUM(C60:C72)</f>
        <v>6238.7999999999993</v>
      </c>
      <c r="D73" s="76">
        <f t="shared" si="52"/>
        <v>4036.2999999999993</v>
      </c>
      <c r="E73" s="76">
        <f t="shared" si="52"/>
        <v>2780.9000000000015</v>
      </c>
      <c r="F73" s="76">
        <f t="shared" si="52"/>
        <v>1237.5</v>
      </c>
      <c r="G73" s="76">
        <f t="shared" si="52"/>
        <v>1006.3999999999996</v>
      </c>
      <c r="H73" s="76">
        <f t="shared" si="52"/>
        <v>1048.2000000000007</v>
      </c>
      <c r="I73" s="76">
        <f t="shared" si="52"/>
        <v>555.5</v>
      </c>
      <c r="J73" s="76">
        <f t="shared" si="52"/>
        <v>-328.10000000000036</v>
      </c>
      <c r="K73" s="76">
        <f t="shared" si="52"/>
        <v>-806.40000000000055</v>
      </c>
      <c r="L73" s="76">
        <f t="shared" ref="L73:R73" si="53">K73</f>
        <v>-806.40000000000055</v>
      </c>
      <c r="M73" s="76">
        <f t="shared" si="53"/>
        <v>-806.40000000000055</v>
      </c>
      <c r="N73" s="76">
        <f t="shared" si="53"/>
        <v>-806.40000000000055</v>
      </c>
      <c r="O73" s="76">
        <f t="shared" si="53"/>
        <v>-806.40000000000055</v>
      </c>
      <c r="P73" s="76">
        <f t="shared" si="53"/>
        <v>-806.40000000000055</v>
      </c>
      <c r="Q73" s="76">
        <f t="shared" si="53"/>
        <v>-806.40000000000055</v>
      </c>
      <c r="R73" s="76">
        <f t="shared" si="53"/>
        <v>-806.40000000000055</v>
      </c>
      <c r="AI73" s="66"/>
      <c r="AJ73" s="66"/>
      <c r="AK73" s="66"/>
      <c r="AL73" s="66"/>
      <c r="AM73" s="66"/>
      <c r="AN73" s="66"/>
      <c r="AO73" s="66"/>
      <c r="AP73" s="66"/>
      <c r="AQ73" s="66"/>
    </row>
    <row r="74" spans="1:43" ht="15.75">
      <c r="A74" s="9"/>
      <c r="B74" s="66" t="s">
        <v>98</v>
      </c>
      <c r="C74" s="71">
        <f t="shared" ref="C74:R74" si="54">SUM(C60:C73)</f>
        <v>10228.799999999999</v>
      </c>
      <c r="D74" s="125">
        <f t="shared" si="54"/>
        <v>9251.2999999999993</v>
      </c>
      <c r="E74" s="125">
        <f t="shared" si="54"/>
        <v>9195.9000000000015</v>
      </c>
      <c r="F74" s="125">
        <f t="shared" si="54"/>
        <v>9552.5</v>
      </c>
      <c r="G74" s="125">
        <f t="shared" si="54"/>
        <v>9321.4</v>
      </c>
      <c r="H74" s="125">
        <f t="shared" si="54"/>
        <v>9413.2000000000007</v>
      </c>
      <c r="I74" s="125">
        <f t="shared" si="54"/>
        <v>8920.5</v>
      </c>
      <c r="J74" s="125">
        <f t="shared" si="54"/>
        <v>8036.9</v>
      </c>
      <c r="K74" s="125">
        <f t="shared" si="54"/>
        <v>7558.5999999999995</v>
      </c>
      <c r="L74" s="125">
        <f t="shared" si="54"/>
        <v>6358.5999999999995</v>
      </c>
      <c r="M74" s="125">
        <f t="shared" si="54"/>
        <v>6358.5999999999995</v>
      </c>
      <c r="N74" s="125">
        <f t="shared" si="54"/>
        <v>5608.5999999999995</v>
      </c>
      <c r="O74" s="125">
        <f t="shared" si="54"/>
        <v>4793.5999999999995</v>
      </c>
      <c r="P74" s="125">
        <f t="shared" si="54"/>
        <v>2343.5999999999995</v>
      </c>
      <c r="Q74" s="125">
        <f t="shared" si="54"/>
        <v>-56.400000000000546</v>
      </c>
      <c r="R74" s="125">
        <f t="shared" si="54"/>
        <v>-56.400000000000546</v>
      </c>
      <c r="AI74" s="66"/>
      <c r="AJ74" s="66"/>
      <c r="AK74" s="66"/>
      <c r="AL74" s="66"/>
      <c r="AM74" s="66"/>
      <c r="AN74" s="66"/>
      <c r="AO74" s="66"/>
      <c r="AP74" s="66"/>
      <c r="AQ74" s="66"/>
    </row>
    <row r="75" spans="1:43" ht="15.75">
      <c r="A75" s="9"/>
      <c r="B75" s="66"/>
      <c r="C75" s="66"/>
      <c r="D75" s="66"/>
      <c r="E75" s="66"/>
      <c r="F75" s="66"/>
      <c r="G75" s="66"/>
      <c r="H75" s="66"/>
      <c r="I75" s="66"/>
      <c r="J75" s="66"/>
      <c r="K75" s="66"/>
      <c r="L75" s="66"/>
      <c r="M75" s="66"/>
      <c r="N75" s="66"/>
      <c r="O75" s="66"/>
      <c r="P75" s="66"/>
      <c r="Q75" s="66"/>
      <c r="R75" s="66"/>
      <c r="AI75" s="66"/>
      <c r="AJ75" s="66"/>
      <c r="AK75" s="66"/>
      <c r="AL75" s="66"/>
      <c r="AM75" s="66"/>
      <c r="AN75" s="66"/>
      <c r="AO75" s="66"/>
      <c r="AP75" s="66"/>
      <c r="AQ75" s="66"/>
    </row>
    <row r="76" spans="1:43" ht="15.75" outlineLevel="1">
      <c r="A76" s="9"/>
      <c r="B76" s="66" t="s">
        <v>854</v>
      </c>
      <c r="C76" s="66"/>
      <c r="D76" s="66"/>
      <c r="E76" s="66"/>
      <c r="F76" s="66"/>
      <c r="G76" s="66"/>
      <c r="H76" s="66"/>
      <c r="I76" s="66"/>
      <c r="J76" s="66"/>
      <c r="K76" s="66"/>
      <c r="L76" s="66"/>
      <c r="M76" s="66"/>
      <c r="N76" s="66"/>
      <c r="O76" s="66"/>
      <c r="P76" s="66"/>
      <c r="Q76" s="66"/>
      <c r="R76" s="66"/>
      <c r="AI76" s="66"/>
      <c r="AJ76" s="66"/>
      <c r="AK76" s="66"/>
      <c r="AL76" s="66"/>
      <c r="AM76" s="66"/>
      <c r="AN76" s="66"/>
      <c r="AO76" s="66"/>
      <c r="AP76" s="66"/>
      <c r="AQ76" s="66"/>
    </row>
    <row r="77" spans="1:43" ht="15.75" outlineLevel="1">
      <c r="A77" s="143">
        <f t="shared" ref="A77:A88" si="55">A60</f>
        <v>6.7500000000000004E-2</v>
      </c>
      <c r="B77" s="142">
        <v>2022</v>
      </c>
      <c r="C77" s="66"/>
      <c r="D77" s="71">
        <f t="shared" ref="D77:R77" si="56">$A77*AVERAGE(C60:D60)</f>
        <v>21.09375</v>
      </c>
      <c r="E77" s="71">
        <f t="shared" si="56"/>
        <v>62.437500000000007</v>
      </c>
      <c r="F77" s="71">
        <f t="shared" si="56"/>
        <v>82.6875</v>
      </c>
      <c r="G77" s="71">
        <f t="shared" si="56"/>
        <v>82.6875</v>
      </c>
      <c r="H77" s="71">
        <f t="shared" si="56"/>
        <v>82.6875</v>
      </c>
      <c r="I77" s="71">
        <f t="shared" si="56"/>
        <v>82.6875</v>
      </c>
      <c r="J77" s="71">
        <f t="shared" si="56"/>
        <v>82.6875</v>
      </c>
      <c r="K77" s="71">
        <f t="shared" si="56"/>
        <v>82.6875</v>
      </c>
      <c r="L77" s="71">
        <f t="shared" si="56"/>
        <v>82.6875</v>
      </c>
      <c r="M77" s="71">
        <f t="shared" si="56"/>
        <v>82.6875</v>
      </c>
      <c r="N77" s="71">
        <f t="shared" si="56"/>
        <v>82.6875</v>
      </c>
      <c r="O77" s="71">
        <f t="shared" si="56"/>
        <v>82.6875</v>
      </c>
      <c r="P77" s="71">
        <f t="shared" si="56"/>
        <v>41.34375</v>
      </c>
      <c r="Q77" s="71">
        <f t="shared" si="56"/>
        <v>0</v>
      </c>
      <c r="R77" s="71">
        <f t="shared" si="56"/>
        <v>0</v>
      </c>
      <c r="AI77" s="66"/>
      <c r="AJ77" s="66"/>
      <c r="AK77" s="66"/>
      <c r="AL77" s="66"/>
      <c r="AM77" s="66"/>
      <c r="AN77" s="66"/>
      <c r="AO77" s="66"/>
      <c r="AP77" s="66"/>
      <c r="AQ77" s="66"/>
    </row>
    <row r="78" spans="1:43" ht="15.75" outlineLevel="1">
      <c r="A78" s="143">
        <f t="shared" si="55"/>
        <v>8.5000000000000006E-2</v>
      </c>
      <c r="B78" s="142">
        <v>2021</v>
      </c>
      <c r="C78" s="66"/>
      <c r="D78" s="71">
        <f t="shared" ref="D78:R78" si="57">$A78*AVERAGE(C61:D61)</f>
        <v>69.275000000000006</v>
      </c>
      <c r="E78" s="71">
        <f t="shared" si="57"/>
        <v>69.275000000000006</v>
      </c>
      <c r="F78" s="71">
        <f t="shared" si="57"/>
        <v>69.275000000000006</v>
      </c>
      <c r="G78" s="71">
        <f t="shared" si="57"/>
        <v>69.275000000000006</v>
      </c>
      <c r="H78" s="71">
        <f t="shared" si="57"/>
        <v>69.275000000000006</v>
      </c>
      <c r="I78" s="71">
        <f t="shared" si="57"/>
        <v>69.275000000000006</v>
      </c>
      <c r="J78" s="71">
        <f t="shared" si="57"/>
        <v>69.275000000000006</v>
      </c>
      <c r="K78" s="71">
        <f t="shared" si="57"/>
        <v>69.275000000000006</v>
      </c>
      <c r="L78" s="71">
        <f t="shared" si="57"/>
        <v>69.275000000000006</v>
      </c>
      <c r="M78" s="71">
        <f t="shared" si="57"/>
        <v>69.275000000000006</v>
      </c>
      <c r="N78" s="71">
        <f t="shared" si="57"/>
        <v>69.275000000000006</v>
      </c>
      <c r="O78" s="71">
        <f t="shared" si="57"/>
        <v>34.637500000000003</v>
      </c>
      <c r="P78" s="71">
        <f t="shared" si="57"/>
        <v>0</v>
      </c>
      <c r="Q78" s="71">
        <f t="shared" si="57"/>
        <v>0</v>
      </c>
      <c r="R78" s="71">
        <f t="shared" si="57"/>
        <v>0</v>
      </c>
      <c r="AI78" s="66"/>
      <c r="AJ78" s="66"/>
      <c r="AK78" s="66"/>
      <c r="AL78" s="66"/>
      <c r="AM78" s="66"/>
      <c r="AN78" s="66"/>
      <c r="AO78" s="66"/>
      <c r="AP78" s="66"/>
      <c r="AQ78" s="66"/>
    </row>
    <row r="79" spans="1:43" ht="15.75" outlineLevel="1">
      <c r="A79" s="143">
        <f t="shared" si="55"/>
        <v>6.8750000000000006E-2</v>
      </c>
      <c r="B79" s="142">
        <v>2019</v>
      </c>
      <c r="C79" s="66"/>
      <c r="D79" s="71">
        <f t="shared" ref="D79:G84" si="58">$A79*AVERAGE(C62:D62)</f>
        <v>82.5</v>
      </c>
      <c r="E79" s="71">
        <f t="shared" si="58"/>
        <v>82.5</v>
      </c>
      <c r="F79" s="71">
        <f t="shared" si="58"/>
        <v>82.5</v>
      </c>
      <c r="G79" s="71">
        <f t="shared" si="58"/>
        <v>82.5</v>
      </c>
      <c r="H79" s="71">
        <f>$A79*AVERAGE(G62:H62)*2/12</f>
        <v>6.875</v>
      </c>
      <c r="I79" s="71">
        <f t="shared" ref="I79:R79" si="59">$A79*AVERAGE(H62:I62)</f>
        <v>0</v>
      </c>
      <c r="J79" s="71">
        <f t="shared" si="59"/>
        <v>0</v>
      </c>
      <c r="K79" s="71">
        <f t="shared" si="59"/>
        <v>0</v>
      </c>
      <c r="L79" s="71">
        <f t="shared" si="59"/>
        <v>0</v>
      </c>
      <c r="M79" s="71">
        <f t="shared" si="59"/>
        <v>0</v>
      </c>
      <c r="N79" s="71">
        <f t="shared" si="59"/>
        <v>0</v>
      </c>
      <c r="O79" s="71">
        <f t="shared" si="59"/>
        <v>0</v>
      </c>
      <c r="P79" s="71">
        <f t="shared" si="59"/>
        <v>0</v>
      </c>
      <c r="Q79" s="71">
        <f t="shared" si="59"/>
        <v>0</v>
      </c>
      <c r="R79" s="71">
        <f t="shared" si="59"/>
        <v>0</v>
      </c>
      <c r="AI79" s="66"/>
      <c r="AJ79" s="66"/>
      <c r="AK79" s="66"/>
      <c r="AL79" s="66"/>
      <c r="AM79" s="66"/>
      <c r="AN79" s="66"/>
      <c r="AO79" s="66"/>
      <c r="AP79" s="66"/>
      <c r="AQ79" s="66"/>
    </row>
    <row r="80" spans="1:43" ht="15.75" outlineLevel="1">
      <c r="A80" s="143">
        <f t="shared" si="55"/>
        <v>7.7850000000000003E-2</v>
      </c>
      <c r="B80" s="142">
        <v>2020</v>
      </c>
      <c r="C80" s="66"/>
      <c r="D80" s="71">
        <f t="shared" si="58"/>
        <v>58.387500000000003</v>
      </c>
      <c r="E80" s="71">
        <f t="shared" si="58"/>
        <v>58.387500000000003</v>
      </c>
      <c r="F80" s="71">
        <f t="shared" si="58"/>
        <v>58.387500000000003</v>
      </c>
      <c r="G80" s="71">
        <f t="shared" si="58"/>
        <v>58.387500000000003</v>
      </c>
      <c r="H80" s="71">
        <f t="shared" ref="H80:H88" si="60">$A80*AVERAGE(G63:H63)</f>
        <v>58.387500000000003</v>
      </c>
      <c r="I80" s="71">
        <f t="shared" ref="I80:R80" si="61">$A80*AVERAGE(H63:I63)</f>
        <v>58.387500000000003</v>
      </c>
      <c r="J80" s="71">
        <f t="shared" si="61"/>
        <v>58.387500000000003</v>
      </c>
      <c r="K80" s="71">
        <f t="shared" si="61"/>
        <v>58.387500000000003</v>
      </c>
      <c r="L80" s="71">
        <f t="shared" si="61"/>
        <v>58.387500000000003</v>
      </c>
      <c r="M80" s="71">
        <f t="shared" si="61"/>
        <v>58.387500000000003</v>
      </c>
      <c r="N80" s="71">
        <f t="shared" si="61"/>
        <v>29.193750000000001</v>
      </c>
      <c r="O80" s="71">
        <f t="shared" si="61"/>
        <v>0</v>
      </c>
      <c r="P80" s="71">
        <f t="shared" si="61"/>
        <v>0</v>
      </c>
      <c r="Q80" s="71">
        <f t="shared" si="61"/>
        <v>0</v>
      </c>
      <c r="R80" s="71">
        <f t="shared" si="61"/>
        <v>0</v>
      </c>
      <c r="AI80" s="66"/>
      <c r="AJ80" s="66"/>
      <c r="AK80" s="66"/>
      <c r="AL80" s="66"/>
      <c r="AM80" s="66"/>
      <c r="AN80" s="66"/>
      <c r="AO80" s="66"/>
      <c r="AP80" s="66"/>
      <c r="AQ80" s="66"/>
    </row>
    <row r="81" spans="1:43" ht="15.75" outlineLevel="1">
      <c r="A81" s="143">
        <f t="shared" si="55"/>
        <v>6.8750000000000006E-2</v>
      </c>
      <c r="B81" s="142">
        <v>2019</v>
      </c>
      <c r="C81" s="66"/>
      <c r="D81" s="71">
        <f t="shared" si="58"/>
        <v>20.625</v>
      </c>
      <c r="E81" s="71">
        <f t="shared" si="58"/>
        <v>41.25</v>
      </c>
      <c r="F81" s="71">
        <f t="shared" si="58"/>
        <v>41.25</v>
      </c>
      <c r="G81" s="71">
        <f t="shared" si="58"/>
        <v>41.25</v>
      </c>
      <c r="H81" s="71">
        <f t="shared" si="60"/>
        <v>41.25</v>
      </c>
      <c r="I81" s="71">
        <f t="shared" ref="I81:R81" si="62">$A81*AVERAGE(H64:I64)</f>
        <v>41.25</v>
      </c>
      <c r="J81" s="71">
        <f t="shared" si="62"/>
        <v>41.25</v>
      </c>
      <c r="K81" s="71">
        <f t="shared" si="62"/>
        <v>41.25</v>
      </c>
      <c r="L81" s="71">
        <f t="shared" si="62"/>
        <v>20.625</v>
      </c>
      <c r="M81" s="71">
        <f t="shared" si="62"/>
        <v>0</v>
      </c>
      <c r="N81" s="71">
        <f t="shared" si="62"/>
        <v>0</v>
      </c>
      <c r="O81" s="71">
        <f t="shared" si="62"/>
        <v>0</v>
      </c>
      <c r="P81" s="71">
        <f t="shared" si="62"/>
        <v>0</v>
      </c>
      <c r="Q81" s="71">
        <f t="shared" si="62"/>
        <v>0</v>
      </c>
      <c r="R81" s="71">
        <f t="shared" si="62"/>
        <v>0</v>
      </c>
      <c r="AI81" s="66"/>
      <c r="AJ81" s="66"/>
      <c r="AK81" s="66"/>
      <c r="AL81" s="66"/>
      <c r="AM81" s="66"/>
      <c r="AN81" s="66"/>
      <c r="AO81" s="66"/>
      <c r="AP81" s="66"/>
      <c r="AQ81" s="66"/>
    </row>
    <row r="82" spans="1:43" ht="15.75" outlineLevel="1">
      <c r="A82" s="143">
        <f t="shared" si="55"/>
        <v>6.8750000000000006E-2</v>
      </c>
      <c r="B82" s="142">
        <v>2019</v>
      </c>
      <c r="C82" s="66"/>
      <c r="D82" s="71">
        <f t="shared" si="58"/>
        <v>0</v>
      </c>
      <c r="E82" s="71">
        <f t="shared" si="58"/>
        <v>20.625</v>
      </c>
      <c r="F82" s="71">
        <f t="shared" si="58"/>
        <v>41.25</v>
      </c>
      <c r="G82" s="71">
        <f t="shared" si="58"/>
        <v>41.25</v>
      </c>
      <c r="H82" s="71">
        <f t="shared" si="60"/>
        <v>41.25</v>
      </c>
      <c r="I82" s="71">
        <f t="shared" ref="I82:R82" si="63">$A82*AVERAGE(H65:I65)</f>
        <v>41.25</v>
      </c>
      <c r="J82" s="71">
        <f t="shared" si="63"/>
        <v>41.25</v>
      </c>
      <c r="K82" s="71">
        <f t="shared" si="63"/>
        <v>41.25</v>
      </c>
      <c r="L82" s="71">
        <f t="shared" si="63"/>
        <v>20.625</v>
      </c>
      <c r="M82" s="71">
        <f t="shared" si="63"/>
        <v>0</v>
      </c>
      <c r="N82" s="71">
        <f t="shared" si="63"/>
        <v>0</v>
      </c>
      <c r="O82" s="71">
        <f t="shared" si="63"/>
        <v>0</v>
      </c>
      <c r="P82" s="71">
        <f t="shared" si="63"/>
        <v>0</v>
      </c>
      <c r="Q82" s="71">
        <f t="shared" si="63"/>
        <v>0</v>
      </c>
      <c r="R82" s="71">
        <f t="shared" si="63"/>
        <v>0</v>
      </c>
      <c r="AI82" s="66"/>
      <c r="AJ82" s="66"/>
      <c r="AK82" s="66"/>
      <c r="AL82" s="66"/>
      <c r="AM82" s="66"/>
      <c r="AN82" s="66"/>
      <c r="AO82" s="66"/>
      <c r="AP82" s="66"/>
      <c r="AQ82" s="66"/>
    </row>
    <row r="83" spans="1:43" ht="15.75" outlineLevel="1">
      <c r="A83" s="143">
        <f t="shared" si="55"/>
        <v>6.7500000000000004E-2</v>
      </c>
      <c r="B83" s="142">
        <v>2022</v>
      </c>
      <c r="C83" s="66"/>
      <c r="D83" s="71">
        <f t="shared" si="58"/>
        <v>42.1875</v>
      </c>
      <c r="E83" s="71">
        <f t="shared" si="58"/>
        <v>42.1875</v>
      </c>
      <c r="F83" s="71">
        <f t="shared" si="58"/>
        <v>42.1875</v>
      </c>
      <c r="G83" s="71">
        <f t="shared" si="58"/>
        <v>42.1875</v>
      </c>
      <c r="H83" s="71">
        <f t="shared" si="60"/>
        <v>42.1875</v>
      </c>
      <c r="I83" s="71">
        <f t="shared" ref="I83:R83" si="64">$A83*AVERAGE(H66:I66)</f>
        <v>42.1875</v>
      </c>
      <c r="J83" s="71">
        <f t="shared" si="64"/>
        <v>42.1875</v>
      </c>
      <c r="K83" s="71">
        <f t="shared" si="64"/>
        <v>42.1875</v>
      </c>
      <c r="L83" s="71">
        <f t="shared" si="64"/>
        <v>42.1875</v>
      </c>
      <c r="M83" s="71">
        <f t="shared" si="64"/>
        <v>42.1875</v>
      </c>
      <c r="N83" s="71">
        <f t="shared" si="64"/>
        <v>42.1875</v>
      </c>
      <c r="O83" s="71">
        <f t="shared" si="64"/>
        <v>42.1875</v>
      </c>
      <c r="P83" s="71">
        <f t="shared" si="64"/>
        <v>21.09375</v>
      </c>
      <c r="Q83" s="71">
        <f t="shared" si="64"/>
        <v>0</v>
      </c>
      <c r="R83" s="71">
        <f t="shared" si="64"/>
        <v>0</v>
      </c>
      <c r="AI83" s="66"/>
      <c r="AJ83" s="66"/>
      <c r="AK83" s="66"/>
      <c r="AL83" s="66"/>
      <c r="AM83" s="66"/>
      <c r="AN83" s="66"/>
      <c r="AO83" s="66"/>
      <c r="AP83" s="66"/>
      <c r="AQ83" s="66"/>
    </row>
    <row r="84" spans="1:43" ht="15.75" outlineLevel="1">
      <c r="A84" s="143">
        <f t="shared" si="55"/>
        <v>6.7500000000000004E-2</v>
      </c>
      <c r="B84" s="142">
        <v>2022</v>
      </c>
      <c r="C84" s="66"/>
      <c r="D84" s="71">
        <f t="shared" si="58"/>
        <v>40.5</v>
      </c>
      <c r="E84" s="71">
        <f t="shared" si="58"/>
        <v>40.5</v>
      </c>
      <c r="F84" s="71">
        <f t="shared" si="58"/>
        <v>40.5</v>
      </c>
      <c r="G84" s="71">
        <f t="shared" si="58"/>
        <v>40.5</v>
      </c>
      <c r="H84" s="71">
        <f t="shared" si="60"/>
        <v>40.5</v>
      </c>
      <c r="I84" s="71">
        <f t="shared" ref="I84:R84" si="65">$A84*AVERAGE(H67:I67)</f>
        <v>40.5</v>
      </c>
      <c r="J84" s="71">
        <f t="shared" si="65"/>
        <v>40.5</v>
      </c>
      <c r="K84" s="71">
        <f t="shared" si="65"/>
        <v>40.5</v>
      </c>
      <c r="L84" s="71">
        <f t="shared" si="65"/>
        <v>40.5</v>
      </c>
      <c r="M84" s="71">
        <f t="shared" si="65"/>
        <v>40.5</v>
      </c>
      <c r="N84" s="71">
        <f t="shared" si="65"/>
        <v>40.5</v>
      </c>
      <c r="O84" s="71">
        <f t="shared" si="65"/>
        <v>40.5</v>
      </c>
      <c r="P84" s="71">
        <f t="shared" si="65"/>
        <v>20.25</v>
      </c>
      <c r="Q84" s="71">
        <f t="shared" si="65"/>
        <v>0</v>
      </c>
      <c r="R84" s="71">
        <f t="shared" si="65"/>
        <v>0</v>
      </c>
      <c r="AI84" s="66"/>
      <c r="AJ84" s="66"/>
      <c r="AK84" s="66"/>
      <c r="AL84" s="66"/>
      <c r="AM84" s="66"/>
      <c r="AN84" s="66"/>
      <c r="AO84" s="66"/>
      <c r="AP84" s="66"/>
      <c r="AQ84" s="66"/>
    </row>
    <row r="85" spans="1:43" ht="15.75" outlineLevel="1">
      <c r="A85" s="143">
        <f t="shared" si="55"/>
        <v>5.1249999999999997E-2</v>
      </c>
      <c r="B85" s="142">
        <v>2023</v>
      </c>
      <c r="C85" s="66"/>
      <c r="D85" s="71"/>
      <c r="E85" s="71"/>
      <c r="F85" s="71">
        <f>$A85*AVERAGE(E68:F68)</f>
        <v>61.499999999999993</v>
      </c>
      <c r="G85" s="71">
        <f>$A85*AVERAGE(F68:G68)</f>
        <v>61.499999999999993</v>
      </c>
      <c r="H85" s="71">
        <f t="shared" si="60"/>
        <v>61.499999999999993</v>
      </c>
      <c r="I85" s="71">
        <f t="shared" ref="I85:R85" si="66">$A85*AVERAGE(H68:I68)</f>
        <v>61.499999999999993</v>
      </c>
      <c r="J85" s="71">
        <f t="shared" si="66"/>
        <v>61.499999999999993</v>
      </c>
      <c r="K85" s="71">
        <f t="shared" si="66"/>
        <v>61.499999999999993</v>
      </c>
      <c r="L85" s="71">
        <f t="shared" si="66"/>
        <v>61.499999999999993</v>
      </c>
      <c r="M85" s="71">
        <f t="shared" si="66"/>
        <v>61.499999999999993</v>
      </c>
      <c r="N85" s="71">
        <f t="shared" si="66"/>
        <v>61.499999999999993</v>
      </c>
      <c r="O85" s="71">
        <f t="shared" si="66"/>
        <v>61.499999999999993</v>
      </c>
      <c r="P85" s="71">
        <f t="shared" si="66"/>
        <v>61.499999999999993</v>
      </c>
      <c r="Q85" s="71">
        <f t="shared" si="66"/>
        <v>30.749999999999996</v>
      </c>
      <c r="R85" s="71">
        <f t="shared" si="66"/>
        <v>0</v>
      </c>
      <c r="AI85" s="66"/>
      <c r="AJ85" s="66"/>
      <c r="AK85" s="66"/>
      <c r="AL85" s="66"/>
      <c r="AM85" s="66"/>
      <c r="AN85" s="66"/>
      <c r="AO85" s="66"/>
      <c r="AP85" s="66"/>
      <c r="AQ85" s="66"/>
    </row>
    <row r="86" spans="1:43" ht="15.75" outlineLevel="1">
      <c r="A86" s="143">
        <f t="shared" si="55"/>
        <v>5.1249999999999997E-2</v>
      </c>
      <c r="B86" s="142">
        <v>2023</v>
      </c>
      <c r="C86" s="66"/>
      <c r="D86" s="71"/>
      <c r="E86" s="71"/>
      <c r="F86" s="71">
        <f>$A86*AVERAGE(E69:F69)*0.5</f>
        <v>17.9375</v>
      </c>
      <c r="G86" s="71">
        <f>$A86*AVERAGE(F69:G69)</f>
        <v>35.875</v>
      </c>
      <c r="H86" s="71">
        <f t="shared" si="60"/>
        <v>35.875</v>
      </c>
      <c r="I86" s="71">
        <f t="shared" ref="I86:R86" si="67">$A86*AVERAGE(H69:I69)</f>
        <v>35.875</v>
      </c>
      <c r="J86" s="71">
        <f t="shared" si="67"/>
        <v>35.875</v>
      </c>
      <c r="K86" s="71">
        <f t="shared" si="67"/>
        <v>35.875</v>
      </c>
      <c r="L86" s="71">
        <f t="shared" si="67"/>
        <v>35.875</v>
      </c>
      <c r="M86" s="71">
        <f t="shared" si="67"/>
        <v>35.875</v>
      </c>
      <c r="N86" s="71">
        <f t="shared" si="67"/>
        <v>35.875</v>
      </c>
      <c r="O86" s="71">
        <f t="shared" si="67"/>
        <v>35.875</v>
      </c>
      <c r="P86" s="71">
        <f t="shared" si="67"/>
        <v>35.875</v>
      </c>
      <c r="Q86" s="71">
        <f t="shared" si="67"/>
        <v>17.9375</v>
      </c>
      <c r="R86" s="71">
        <f t="shared" si="67"/>
        <v>0</v>
      </c>
      <c r="AI86" s="66"/>
      <c r="AJ86" s="66"/>
      <c r="AK86" s="66"/>
      <c r="AL86" s="66"/>
      <c r="AM86" s="66"/>
      <c r="AN86" s="66"/>
      <c r="AO86" s="66"/>
      <c r="AP86" s="66"/>
      <c r="AQ86" s="66"/>
    </row>
    <row r="87" spans="1:43" ht="15.75" outlineLevel="1">
      <c r="A87" s="143">
        <f t="shared" si="55"/>
        <v>5.1249999999999997E-2</v>
      </c>
      <c r="B87" s="142">
        <v>2023</v>
      </c>
      <c r="C87" s="66"/>
      <c r="D87" s="71"/>
      <c r="E87" s="71"/>
      <c r="F87" s="71"/>
      <c r="G87" s="71">
        <f>$A87*AVERAGE(F70:G70)</f>
        <v>0</v>
      </c>
      <c r="H87" s="71">
        <f t="shared" si="60"/>
        <v>12.8125</v>
      </c>
      <c r="I87" s="71">
        <f t="shared" ref="I87:R87" si="68">$A87*AVERAGE(H70:I70)</f>
        <v>25.625</v>
      </c>
      <c r="J87" s="71">
        <f t="shared" si="68"/>
        <v>25.625</v>
      </c>
      <c r="K87" s="71">
        <f t="shared" si="68"/>
        <v>25.625</v>
      </c>
      <c r="L87" s="71">
        <f t="shared" si="68"/>
        <v>25.625</v>
      </c>
      <c r="M87" s="71">
        <f t="shared" si="68"/>
        <v>25.625</v>
      </c>
      <c r="N87" s="71">
        <f t="shared" si="68"/>
        <v>25.625</v>
      </c>
      <c r="O87" s="71">
        <f t="shared" si="68"/>
        <v>25.625</v>
      </c>
      <c r="P87" s="71">
        <f t="shared" si="68"/>
        <v>25.625</v>
      </c>
      <c r="Q87" s="71">
        <f t="shared" si="68"/>
        <v>12.8125</v>
      </c>
      <c r="R87" s="71">
        <f t="shared" si="68"/>
        <v>0</v>
      </c>
      <c r="AI87" s="66"/>
      <c r="AJ87" s="66"/>
      <c r="AK87" s="66"/>
      <c r="AL87" s="66"/>
      <c r="AM87" s="66"/>
      <c r="AN87" s="66"/>
      <c r="AO87" s="66"/>
      <c r="AP87" s="66"/>
      <c r="AQ87" s="66"/>
    </row>
    <row r="88" spans="1:43" ht="15.75" outlineLevel="1">
      <c r="A88" s="143">
        <f t="shared" si="55"/>
        <v>5.1249999999999997E-2</v>
      </c>
      <c r="B88" s="142">
        <v>2025</v>
      </c>
      <c r="C88" s="66"/>
      <c r="D88" s="71"/>
      <c r="E88" s="71"/>
      <c r="F88" s="71"/>
      <c r="G88" s="71">
        <f>$A88*AVERAGE(F71:G71)</f>
        <v>0</v>
      </c>
      <c r="H88" s="71">
        <f t="shared" si="60"/>
        <v>19.21875</v>
      </c>
      <c r="I88" s="71">
        <f t="shared" ref="I88:R88" si="69">$A88*AVERAGE(H71:I71)</f>
        <v>38.4375</v>
      </c>
      <c r="J88" s="71">
        <f t="shared" si="69"/>
        <v>38.4375</v>
      </c>
      <c r="K88" s="71">
        <f t="shared" si="69"/>
        <v>38.4375</v>
      </c>
      <c r="L88" s="71">
        <f t="shared" si="69"/>
        <v>38.4375</v>
      </c>
      <c r="M88" s="71">
        <f t="shared" si="69"/>
        <v>38.4375</v>
      </c>
      <c r="N88" s="71">
        <f t="shared" si="69"/>
        <v>38.4375</v>
      </c>
      <c r="O88" s="71">
        <f t="shared" si="69"/>
        <v>38.4375</v>
      </c>
      <c r="P88" s="71">
        <f t="shared" si="69"/>
        <v>38.4375</v>
      </c>
      <c r="Q88" s="71">
        <f t="shared" si="69"/>
        <v>38.4375</v>
      </c>
      <c r="R88" s="71">
        <f t="shared" si="69"/>
        <v>38.4375</v>
      </c>
      <c r="AI88" s="66"/>
      <c r="AJ88" s="66"/>
      <c r="AK88" s="66"/>
      <c r="AL88" s="66"/>
      <c r="AM88" s="66"/>
      <c r="AN88" s="66"/>
      <c r="AO88" s="66"/>
      <c r="AP88" s="66"/>
      <c r="AQ88" s="66"/>
    </row>
    <row r="89" spans="1:43" ht="15.75" outlineLevel="1">
      <c r="A89" s="403"/>
      <c r="B89" s="67" t="s">
        <v>44</v>
      </c>
      <c r="C89" s="67"/>
      <c r="D89" s="76"/>
      <c r="E89" s="76"/>
      <c r="F89" s="76">
        <f>F90-SUM(F77:F88)</f>
        <v>65.924999999999955</v>
      </c>
      <c r="G89" s="76">
        <f>G90-SUM(G77:G88)</f>
        <v>17.087499999999977</v>
      </c>
      <c r="H89" s="76">
        <f>G89</f>
        <v>17.087499999999977</v>
      </c>
      <c r="I89" s="76">
        <f t="shared" ref="I89:R89" si="70">H89</f>
        <v>17.087499999999977</v>
      </c>
      <c r="J89" s="76">
        <f t="shared" si="70"/>
        <v>17.087499999999977</v>
      </c>
      <c r="K89" s="76">
        <f t="shared" si="70"/>
        <v>17.087499999999977</v>
      </c>
      <c r="L89" s="76">
        <f t="shared" si="70"/>
        <v>17.087499999999977</v>
      </c>
      <c r="M89" s="76">
        <f t="shared" si="70"/>
        <v>17.087499999999977</v>
      </c>
      <c r="N89" s="76">
        <f t="shared" si="70"/>
        <v>17.087499999999977</v>
      </c>
      <c r="O89" s="76">
        <f t="shared" si="70"/>
        <v>17.087499999999977</v>
      </c>
      <c r="P89" s="76">
        <f t="shared" si="70"/>
        <v>17.087499999999977</v>
      </c>
      <c r="Q89" s="76">
        <f t="shared" si="70"/>
        <v>17.087499999999977</v>
      </c>
      <c r="R89" s="76">
        <f t="shared" si="70"/>
        <v>17.087499999999977</v>
      </c>
      <c r="AI89" s="66"/>
      <c r="AJ89" s="66"/>
      <c r="AK89" s="66"/>
      <c r="AL89" s="66"/>
      <c r="AM89" s="66"/>
      <c r="AN89" s="66"/>
      <c r="AO89" s="66"/>
      <c r="AP89" s="66"/>
      <c r="AQ89" s="66"/>
    </row>
    <row r="90" spans="1:43" ht="15.75">
      <c r="B90" s="66" t="s">
        <v>854</v>
      </c>
      <c r="C90" s="66"/>
      <c r="D90" s="125">
        <f>-D35</f>
        <v>516.6</v>
      </c>
      <c r="E90" s="125">
        <f>-E35</f>
        <v>558.5</v>
      </c>
      <c r="F90" s="125">
        <f>-F35</f>
        <v>603.4</v>
      </c>
      <c r="G90" s="125">
        <f>-G35</f>
        <v>572.5</v>
      </c>
      <c r="H90" s="125">
        <f t="shared" ref="H90:R90" si="71">SUM(H77:H89)</f>
        <v>528.90625</v>
      </c>
      <c r="I90" s="125">
        <f t="shared" si="71"/>
        <v>554.0625</v>
      </c>
      <c r="J90" s="125">
        <f t="shared" si="71"/>
        <v>554.0625</v>
      </c>
      <c r="K90" s="125">
        <f t="shared" si="71"/>
        <v>554.0625</v>
      </c>
      <c r="L90" s="125">
        <f t="shared" si="71"/>
        <v>512.8125</v>
      </c>
      <c r="M90" s="125">
        <f t="shared" si="71"/>
        <v>471.5625</v>
      </c>
      <c r="N90" s="125">
        <f t="shared" si="71"/>
        <v>442.36874999999998</v>
      </c>
      <c r="O90" s="125">
        <f t="shared" si="71"/>
        <v>378.53749999999997</v>
      </c>
      <c r="P90" s="125">
        <f t="shared" si="71"/>
        <v>261.21249999999998</v>
      </c>
      <c r="Q90" s="125">
        <f t="shared" si="71"/>
        <v>117.02499999999998</v>
      </c>
      <c r="R90" s="125">
        <f t="shared" si="71"/>
        <v>55.524999999999977</v>
      </c>
      <c r="AI90" s="66"/>
      <c r="AJ90" s="66"/>
      <c r="AK90" s="66"/>
      <c r="AL90" s="66"/>
      <c r="AM90" s="66"/>
      <c r="AN90" s="66"/>
      <c r="AO90" s="66"/>
      <c r="AP90" s="66"/>
      <c r="AQ90" s="66"/>
    </row>
    <row r="91" spans="1:43" ht="15.75">
      <c r="B91" s="66"/>
      <c r="C91" s="66"/>
      <c r="D91" s="125"/>
      <c r="E91" s="125"/>
      <c r="F91" s="125"/>
      <c r="G91" s="125"/>
      <c r="H91" s="125"/>
      <c r="I91" s="125"/>
      <c r="J91" s="125"/>
      <c r="K91" s="125"/>
      <c r="L91" s="125"/>
      <c r="M91" s="125"/>
      <c r="N91" s="125"/>
      <c r="O91" s="125"/>
      <c r="P91" s="125"/>
      <c r="Q91" s="125"/>
      <c r="R91" s="125"/>
      <c r="AI91" s="66"/>
      <c r="AJ91" s="66"/>
      <c r="AK91" s="66"/>
      <c r="AL91" s="66"/>
      <c r="AM91" s="66"/>
      <c r="AN91" s="66"/>
      <c r="AO91" s="66"/>
      <c r="AP91" s="66"/>
      <c r="AQ91" s="66"/>
    </row>
    <row r="92" spans="1:43" ht="15.75">
      <c r="B92" s="66" t="s">
        <v>561</v>
      </c>
      <c r="C92" s="114">
        <f>F253</f>
        <v>1293.8</v>
      </c>
      <c r="D92" s="124">
        <f>J253</f>
        <v>58.1</v>
      </c>
      <c r="E92" s="124">
        <f>N253</f>
        <v>35.5</v>
      </c>
      <c r="F92" s="124">
        <f>R253</f>
        <v>43.3</v>
      </c>
      <c r="G92" s="124">
        <f>V253</f>
        <v>56.2</v>
      </c>
      <c r="H92" s="124">
        <v>101.3</v>
      </c>
      <c r="I92" s="124">
        <v>66.5</v>
      </c>
      <c r="J92" s="124">
        <v>59.6</v>
      </c>
      <c r="K92" s="124">
        <v>128.30000000000001</v>
      </c>
      <c r="L92" s="125">
        <f t="shared" ref="L92:R92" ca="1" si="72">L58-L93</f>
        <v>-832.86232600256517</v>
      </c>
      <c r="M92" s="125">
        <f t="shared" ca="1" si="72"/>
        <v>-658.25307108112702</v>
      </c>
      <c r="N92" s="125">
        <f t="shared" ca="1" si="72"/>
        <v>-1095.8884065512275</v>
      </c>
      <c r="O92" s="125">
        <f t="shared" ca="1" si="72"/>
        <v>-1475.7875148449793</v>
      </c>
      <c r="P92" s="125">
        <f t="shared" ca="1" si="72"/>
        <v>-3397.4021721183481</v>
      </c>
      <c r="Q92" s="125">
        <f t="shared" ca="1" si="72"/>
        <v>-5165.1149284596859</v>
      </c>
      <c r="R92" s="125">
        <f t="shared" ca="1" si="72"/>
        <v>-4481.1512357731917</v>
      </c>
      <c r="AI92" s="66"/>
      <c r="AJ92" s="66"/>
      <c r="AK92" s="66"/>
      <c r="AL92" s="66"/>
      <c r="AM92" s="66"/>
      <c r="AN92" s="66"/>
      <c r="AO92" s="66"/>
      <c r="AP92" s="66"/>
      <c r="AQ92" s="66"/>
    </row>
    <row r="93" spans="1:43" ht="15.75">
      <c r="B93" s="66" t="s">
        <v>223</v>
      </c>
      <c r="C93" s="71">
        <f t="shared" ref="C93:K93" si="73">C58-C92</f>
        <v>8935</v>
      </c>
      <c r="D93" s="125">
        <f t="shared" si="73"/>
        <v>9193.1999999999989</v>
      </c>
      <c r="E93" s="125">
        <f t="shared" si="73"/>
        <v>9160.4000000000015</v>
      </c>
      <c r="F93" s="125">
        <f t="shared" si="73"/>
        <v>9509.2000000000007</v>
      </c>
      <c r="G93" s="125">
        <f t="shared" si="73"/>
        <v>9265.1999999999989</v>
      </c>
      <c r="H93" s="125">
        <f t="shared" si="73"/>
        <v>9311.9000000000015</v>
      </c>
      <c r="I93" s="125">
        <f t="shared" si="73"/>
        <v>8854</v>
      </c>
      <c r="J93" s="125">
        <f t="shared" si="73"/>
        <v>7977.2999999999993</v>
      </c>
      <c r="K93" s="125">
        <f t="shared" si="73"/>
        <v>7430.2999999999993</v>
      </c>
      <c r="L93" s="125">
        <f t="shared" ref="L93:R93" ca="1" si="74">K93-L54-L55</f>
        <v>7191.4623260025646</v>
      </c>
      <c r="M93" s="125">
        <f t="shared" ca="1" si="74"/>
        <v>7016.8530710811265</v>
      </c>
      <c r="N93" s="125">
        <f t="shared" ca="1" si="74"/>
        <v>6704.4884065512269</v>
      </c>
      <c r="O93" s="125">
        <f t="shared" ca="1" si="74"/>
        <v>6269.3875148449788</v>
      </c>
      <c r="P93" s="125">
        <f t="shared" ca="1" si="74"/>
        <v>5741.0021721183475</v>
      </c>
      <c r="Q93" s="125">
        <f t="shared" ca="1" si="74"/>
        <v>5108.7149284596853</v>
      </c>
      <c r="R93" s="125">
        <f t="shared" ca="1" si="74"/>
        <v>4424.7512357731912</v>
      </c>
      <c r="AI93" s="66"/>
      <c r="AJ93" s="66"/>
      <c r="AK93" s="66"/>
      <c r="AL93" s="66"/>
      <c r="AM93" s="66"/>
      <c r="AN93" s="66"/>
      <c r="AO93" s="66"/>
      <c r="AP93" s="66"/>
      <c r="AQ93" s="66"/>
    </row>
    <row r="94" spans="1:43" ht="15.75">
      <c r="B94" s="66" t="s">
        <v>850</v>
      </c>
      <c r="C94" s="112">
        <f t="shared" ref="C94:R94" si="75">C93/C14</f>
        <v>9.471062115751538</v>
      </c>
      <c r="D94" s="112">
        <f t="shared" si="75"/>
        <v>9.8438805011243158</v>
      </c>
      <c r="E94" s="112">
        <f t="shared" si="75"/>
        <v>9.1311802232854866</v>
      </c>
      <c r="F94" s="112">
        <f t="shared" si="75"/>
        <v>8.4873259550160682</v>
      </c>
      <c r="G94" s="112">
        <f t="shared" si="75"/>
        <v>7.467117988394584</v>
      </c>
      <c r="H94" s="112">
        <f t="shared" si="75"/>
        <v>7.0985668547034626</v>
      </c>
      <c r="I94" s="112">
        <f t="shared" si="75"/>
        <v>6.641662290900908</v>
      </c>
      <c r="J94" s="112">
        <f t="shared" si="75"/>
        <v>6.1930750718111947</v>
      </c>
      <c r="K94" s="112">
        <f t="shared" si="75"/>
        <v>7.264665623777864</v>
      </c>
      <c r="L94" s="112">
        <f t="shared" ca="1" si="75"/>
        <v>7.3547487810653882</v>
      </c>
      <c r="M94" s="112">
        <f t="shared" ca="1" si="75"/>
        <v>8.3650777467596118</v>
      </c>
      <c r="N94" s="112">
        <f t="shared" ca="1" si="75"/>
        <v>6.5125663330008567</v>
      </c>
      <c r="O94" s="112">
        <f t="shared" ca="1" si="75"/>
        <v>5.3701688080911998</v>
      </c>
      <c r="P94" s="112">
        <f t="shared" ca="1" si="75"/>
        <v>4.7503055340920142</v>
      </c>
      <c r="Q94" s="112">
        <f t="shared" ca="1" si="75"/>
        <v>4.1040087422501843</v>
      </c>
      <c r="R94" s="112">
        <f t="shared" ca="1" si="75"/>
        <v>3.4848596780187981</v>
      </c>
      <c r="AI94" s="66"/>
      <c r="AJ94" s="66"/>
      <c r="AK94" s="66"/>
      <c r="AL94" s="66"/>
      <c r="AM94" s="66"/>
      <c r="AN94" s="66"/>
      <c r="AO94" s="66"/>
      <c r="AP94" s="66"/>
      <c r="AQ94" s="66"/>
    </row>
    <row r="95" spans="1:43" ht="15.75">
      <c r="B95" s="66"/>
      <c r="C95" s="66"/>
      <c r="D95" s="66"/>
      <c r="E95" s="66"/>
      <c r="F95" s="66"/>
      <c r="G95" s="125"/>
      <c r="H95" s="66"/>
      <c r="I95" s="66"/>
      <c r="J95" s="66"/>
      <c r="K95" s="66"/>
      <c r="L95" s="66"/>
      <c r="M95" s="66"/>
      <c r="N95" s="66"/>
      <c r="O95" s="66"/>
      <c r="P95" s="66"/>
      <c r="Q95" s="66"/>
      <c r="R95" s="66"/>
      <c r="AI95" s="66"/>
      <c r="AJ95" s="66"/>
      <c r="AK95" s="66"/>
      <c r="AL95" s="66"/>
      <c r="AM95" s="66"/>
      <c r="AN95" s="66"/>
      <c r="AO95" s="66"/>
      <c r="AP95" s="66"/>
      <c r="AQ95" s="66"/>
    </row>
    <row r="96" spans="1:43" ht="15.75">
      <c r="B96" s="67" t="s">
        <v>484</v>
      </c>
      <c r="C96" s="67">
        <f t="shared" ref="C96:R96" si="76">C4</f>
        <v>2010</v>
      </c>
      <c r="D96" s="67">
        <f t="shared" si="76"/>
        <v>2011</v>
      </c>
      <c r="E96" s="67">
        <f t="shared" si="76"/>
        <v>2012</v>
      </c>
      <c r="F96" s="67">
        <f t="shared" si="76"/>
        <v>2013</v>
      </c>
      <c r="G96" s="67">
        <f t="shared" si="76"/>
        <v>2014</v>
      </c>
      <c r="H96" s="67">
        <f t="shared" si="76"/>
        <v>2015</v>
      </c>
      <c r="I96" s="67">
        <f t="shared" si="76"/>
        <v>2016</v>
      </c>
      <c r="J96" s="67">
        <f t="shared" si="76"/>
        <v>2017</v>
      </c>
      <c r="K96" s="67">
        <f t="shared" si="76"/>
        <v>2018</v>
      </c>
      <c r="L96" s="67">
        <f t="shared" si="76"/>
        <v>2019</v>
      </c>
      <c r="M96" s="67">
        <f t="shared" si="76"/>
        <v>2020</v>
      </c>
      <c r="N96" s="67">
        <f t="shared" si="76"/>
        <v>2021</v>
      </c>
      <c r="O96" s="67">
        <f t="shared" si="76"/>
        <v>2022</v>
      </c>
      <c r="P96" s="67">
        <f t="shared" si="76"/>
        <v>2023</v>
      </c>
      <c r="Q96" s="67">
        <f t="shared" si="76"/>
        <v>2024</v>
      </c>
      <c r="R96" s="67">
        <f t="shared" si="76"/>
        <v>2025</v>
      </c>
      <c r="AI96" s="66"/>
      <c r="AJ96" s="66"/>
      <c r="AK96" s="66"/>
      <c r="AL96" s="66"/>
      <c r="AM96" s="66"/>
      <c r="AN96" s="66"/>
      <c r="AO96" s="66"/>
      <c r="AP96" s="66"/>
      <c r="AQ96" s="66"/>
    </row>
    <row r="97" spans="2:43" ht="15.75">
      <c r="B97" s="66" t="s">
        <v>468</v>
      </c>
      <c r="C97" s="66"/>
      <c r="D97" s="66"/>
      <c r="E97" s="125">
        <f t="shared" ref="E97:R97" si="77">E52+E43</f>
        <v>844.80000000000007</v>
      </c>
      <c r="F97" s="125">
        <f t="shared" si="77"/>
        <v>1378.3999999999999</v>
      </c>
      <c r="G97" s="125">
        <f t="shared" si="77"/>
        <v>1167.5999999999999</v>
      </c>
      <c r="H97" s="125">
        <f t="shared" si="77"/>
        <v>1259</v>
      </c>
      <c r="I97" s="125">
        <f>I52+I43</f>
        <v>1120</v>
      </c>
      <c r="J97" s="125">
        <f t="shared" si="77"/>
        <v>990.30307145334427</v>
      </c>
      <c r="K97" s="125">
        <f>K52+K43</f>
        <v>821.82917576252669</v>
      </c>
      <c r="L97" s="125">
        <f t="shared" ca="1" si="77"/>
        <v>780.17298562744782</v>
      </c>
      <c r="M97" s="125">
        <f t="shared" ca="1" si="77"/>
        <v>678.6273319068564</v>
      </c>
      <c r="N97" s="125">
        <f t="shared" ca="1" si="77"/>
        <v>788.50412191806163</v>
      </c>
      <c r="O97" s="125">
        <f t="shared" ca="1" si="77"/>
        <v>851.49677131322892</v>
      </c>
      <c r="P97" s="125">
        <f t="shared" ca="1" si="77"/>
        <v>838.96379116144817</v>
      </c>
      <c r="Q97" s="125">
        <f t="shared" ca="1" si="77"/>
        <v>817.12482916155204</v>
      </c>
      <c r="R97" s="125">
        <f t="shared" ca="1" si="77"/>
        <v>812.72002350765865</v>
      </c>
      <c r="AI97" s="66"/>
      <c r="AJ97" s="66"/>
      <c r="AK97" s="66"/>
      <c r="AL97" s="66"/>
      <c r="AM97" s="66"/>
      <c r="AN97" s="66"/>
      <c r="AO97" s="66"/>
      <c r="AP97" s="66"/>
      <c r="AQ97" s="66"/>
    </row>
    <row r="98" spans="2:43" ht="15.75">
      <c r="B98" s="66"/>
      <c r="C98" s="66"/>
      <c r="D98" s="66"/>
      <c r="E98" s="66"/>
      <c r="F98" s="66"/>
      <c r="G98" s="66"/>
      <c r="H98" s="66"/>
      <c r="I98" s="66"/>
      <c r="J98" s="66"/>
      <c r="K98" s="66"/>
      <c r="L98" s="66"/>
      <c r="M98" s="66"/>
      <c r="N98" s="66"/>
      <c r="O98" s="66"/>
      <c r="P98" s="66"/>
      <c r="Q98" s="66"/>
      <c r="R98" s="66"/>
      <c r="AI98" s="66"/>
      <c r="AJ98" s="66"/>
      <c r="AK98" s="66"/>
      <c r="AL98" s="66"/>
      <c r="AM98" s="66"/>
      <c r="AN98" s="66"/>
      <c r="AO98" s="66"/>
      <c r="AP98" s="66"/>
      <c r="AQ98" s="66"/>
    </row>
    <row r="99" spans="2:43" ht="15.75">
      <c r="B99" s="66" t="s">
        <v>456</v>
      </c>
      <c r="C99" s="117">
        <v>7.4999999999999997E-2</v>
      </c>
      <c r="D99" s="66"/>
      <c r="E99" s="66"/>
      <c r="M99" s="66"/>
      <c r="N99" s="66"/>
      <c r="O99" s="66"/>
      <c r="P99" s="66"/>
      <c r="Q99" s="66"/>
      <c r="R99" s="66"/>
      <c r="AI99" s="66"/>
      <c r="AJ99" s="66"/>
      <c r="AK99" s="66"/>
      <c r="AL99" s="66"/>
      <c r="AM99" s="66"/>
      <c r="AN99" s="66"/>
      <c r="AO99" s="66"/>
      <c r="AP99" s="66"/>
      <c r="AQ99" s="66"/>
    </row>
    <row r="100" spans="2:43" ht="15.75">
      <c r="B100" s="66" t="s">
        <v>466</v>
      </c>
      <c r="C100" s="117">
        <v>-0.01</v>
      </c>
      <c r="D100" s="66"/>
      <c r="E100" s="66"/>
      <c r="M100" s="66"/>
      <c r="N100" s="66"/>
      <c r="O100" s="66"/>
      <c r="P100" s="66"/>
      <c r="Q100" s="66"/>
      <c r="R100" s="66"/>
      <c r="AI100" s="66"/>
      <c r="AJ100" s="66"/>
      <c r="AK100" s="66"/>
      <c r="AL100" s="66"/>
      <c r="AM100" s="66"/>
      <c r="AN100" s="66"/>
      <c r="AO100" s="66"/>
      <c r="AP100" s="66"/>
      <c r="AQ100" s="66"/>
    </row>
    <row r="101" spans="2:43" ht="15.75">
      <c r="B101" s="66" t="s">
        <v>542</v>
      </c>
      <c r="C101" s="64">
        <f ca="1">NPV($C$99, N97:R97)</f>
        <v>3323.6235560140863</v>
      </c>
      <c r="D101" s="66"/>
      <c r="E101" s="66"/>
      <c r="M101" s="66"/>
      <c r="N101" s="66"/>
      <c r="O101" s="66"/>
      <c r="P101" s="66"/>
      <c r="Q101" s="66"/>
      <c r="R101" s="66"/>
      <c r="AI101" s="66"/>
      <c r="AJ101" s="66"/>
      <c r="AK101" s="66"/>
      <c r="AL101" s="66"/>
      <c r="AM101" s="66"/>
      <c r="AN101" s="66"/>
      <c r="AO101" s="66"/>
      <c r="AP101" s="66"/>
      <c r="AQ101" s="66"/>
    </row>
    <row r="102" spans="2:43" ht="15.75">
      <c r="B102" s="66"/>
      <c r="C102" s="66"/>
      <c r="D102" s="66"/>
      <c r="E102" s="66"/>
      <c r="M102" s="66"/>
      <c r="N102" s="66"/>
      <c r="O102" s="66"/>
      <c r="P102" s="66"/>
      <c r="Q102" s="66"/>
      <c r="R102" s="66"/>
      <c r="AI102" s="66"/>
      <c r="AJ102" s="66"/>
      <c r="AK102" s="66"/>
      <c r="AL102" s="66"/>
      <c r="AM102" s="66"/>
      <c r="AN102" s="66"/>
      <c r="AO102" s="66"/>
      <c r="AP102" s="66"/>
      <c r="AQ102" s="66"/>
    </row>
    <row r="103" spans="2:43" ht="15.75">
      <c r="B103" s="66" t="s">
        <v>543</v>
      </c>
      <c r="C103" s="112">
        <f>1/(C99-C100)</f>
        <v>11.764705882352942</v>
      </c>
      <c r="D103" s="66"/>
      <c r="E103" s="66"/>
      <c r="M103" s="66"/>
      <c r="N103" s="66"/>
      <c r="O103" s="66"/>
      <c r="P103" s="66"/>
      <c r="Q103" s="66"/>
      <c r="R103" s="66"/>
      <c r="AI103" s="66"/>
      <c r="AJ103" s="66"/>
      <c r="AK103" s="66"/>
      <c r="AL103" s="66"/>
      <c r="AM103" s="66"/>
      <c r="AN103" s="66"/>
      <c r="AO103" s="66"/>
      <c r="AP103" s="66"/>
      <c r="AQ103" s="66"/>
    </row>
    <row r="104" spans="2:43" ht="15.75">
      <c r="B104" s="66" t="s">
        <v>74</v>
      </c>
      <c r="C104" s="64">
        <f ca="1">C103*R97</f>
        <v>9561.4120412665725</v>
      </c>
      <c r="D104" s="66"/>
      <c r="E104" s="66"/>
      <c r="M104" s="66"/>
      <c r="N104" s="66"/>
      <c r="O104" s="66"/>
      <c r="P104" s="66"/>
      <c r="Q104" s="66"/>
      <c r="R104" s="66"/>
      <c r="AI104" s="66"/>
      <c r="AJ104" s="66"/>
      <c r="AK104" s="66"/>
      <c r="AL104" s="66"/>
      <c r="AM104" s="66"/>
      <c r="AN104" s="66"/>
      <c r="AO104" s="66"/>
      <c r="AP104" s="66"/>
      <c r="AQ104" s="66"/>
    </row>
    <row r="105" spans="2:43" ht="15.75">
      <c r="B105" s="66" t="s">
        <v>544</v>
      </c>
      <c r="C105" s="237">
        <f ca="1">C104/(1+$C$99)^5</f>
        <v>6660.0840948005762</v>
      </c>
      <c r="E105" s="66"/>
      <c r="M105" s="66"/>
      <c r="N105" s="66"/>
      <c r="O105" s="66"/>
      <c r="P105" s="66"/>
      <c r="Q105" s="66"/>
      <c r="R105" s="66"/>
      <c r="AI105" s="66"/>
      <c r="AJ105" s="66"/>
      <c r="AK105" s="66"/>
      <c r="AL105" s="66"/>
      <c r="AM105" s="66"/>
      <c r="AN105" s="66"/>
      <c r="AO105" s="66"/>
      <c r="AP105" s="66"/>
      <c r="AQ105" s="66"/>
    </row>
    <row r="106" spans="2:43" ht="15.75">
      <c r="B106" s="67" t="s">
        <v>2067</v>
      </c>
      <c r="C106" s="400">
        <v>0</v>
      </c>
      <c r="E106" s="66"/>
      <c r="M106" s="66"/>
      <c r="N106" s="66"/>
      <c r="O106" s="66"/>
      <c r="P106" s="66"/>
      <c r="Q106" s="66"/>
      <c r="R106" s="66"/>
      <c r="AI106" s="66"/>
      <c r="AJ106" s="66"/>
      <c r="AK106" s="66"/>
      <c r="AL106" s="66"/>
      <c r="AM106" s="66"/>
      <c r="AN106" s="66"/>
      <c r="AO106" s="66"/>
      <c r="AP106" s="66"/>
      <c r="AQ106" s="66"/>
    </row>
    <row r="107" spans="2:43" ht="15.75">
      <c r="B107" s="66" t="s">
        <v>455</v>
      </c>
      <c r="C107" s="64">
        <f ca="1">C101+C105+C106</f>
        <v>9983.707650814662</v>
      </c>
      <c r="D107" s="66"/>
      <c r="E107" s="66"/>
      <c r="M107" s="66"/>
      <c r="N107" s="66"/>
      <c r="O107" s="66"/>
      <c r="P107" s="66"/>
      <c r="Q107" s="66"/>
      <c r="R107" s="66"/>
      <c r="AI107" s="66"/>
      <c r="AJ107" s="66"/>
      <c r="AK107" s="66"/>
      <c r="AL107" s="66"/>
      <c r="AM107" s="66"/>
      <c r="AN107" s="66"/>
      <c r="AO107" s="66"/>
      <c r="AP107" s="66"/>
      <c r="AQ107" s="66"/>
    </row>
    <row r="108" spans="2:43" ht="16.5">
      <c r="B108" s="66" t="s">
        <v>5683</v>
      </c>
      <c r="C108" s="64">
        <f ca="1">N93</f>
        <v>6704.4884065512269</v>
      </c>
      <c r="D108" s="115"/>
      <c r="E108" s="66"/>
      <c r="M108" s="115"/>
      <c r="N108" s="115"/>
      <c r="O108" s="115"/>
      <c r="P108" s="115"/>
      <c r="Q108" s="115"/>
      <c r="R108" s="115"/>
    </row>
    <row r="109" spans="2:43" ht="16.5">
      <c r="B109" s="66" t="s">
        <v>529</v>
      </c>
      <c r="C109" s="64">
        <f ca="1">C107-C108</f>
        <v>3279.219244263435</v>
      </c>
      <c r="D109" s="115"/>
      <c r="E109" s="66"/>
      <c r="M109" s="115"/>
      <c r="N109" s="115"/>
      <c r="O109" s="115"/>
      <c r="P109" s="115"/>
      <c r="Q109" s="115"/>
      <c r="R109" s="115"/>
    </row>
    <row r="110" spans="2:43" ht="16.5">
      <c r="B110" s="66"/>
      <c r="C110" s="64"/>
      <c r="D110" s="115"/>
      <c r="E110" s="234"/>
      <c r="F110" s="253"/>
      <c r="G110" s="253"/>
      <c r="H110" s="253"/>
      <c r="I110" s="182"/>
      <c r="M110" s="115"/>
      <c r="N110" s="115"/>
      <c r="O110" s="115"/>
      <c r="P110" s="115"/>
      <c r="Q110" s="115"/>
      <c r="R110" s="115"/>
    </row>
    <row r="111" spans="2:43" ht="16.5">
      <c r="B111" s="66" t="s">
        <v>2228</v>
      </c>
      <c r="C111" s="82">
        <f ca="1">C107/(AK241+AL241+AM241+AN241)</f>
        <v>10.479382440237917</v>
      </c>
      <c r="D111" s="115"/>
      <c r="E111" s="234"/>
      <c r="F111" s="253"/>
      <c r="G111" s="253"/>
      <c r="H111" s="253"/>
      <c r="I111" s="182"/>
      <c r="M111" s="115"/>
      <c r="N111" s="115"/>
      <c r="O111" s="115"/>
      <c r="P111" s="115"/>
      <c r="Q111" s="115"/>
      <c r="R111" s="115"/>
    </row>
    <row r="112" spans="2:43" ht="16.5">
      <c r="B112" s="66"/>
      <c r="C112" s="64"/>
      <c r="D112" s="115"/>
      <c r="E112" s="234"/>
      <c r="F112" s="253"/>
      <c r="G112" s="253"/>
      <c r="H112" s="253"/>
      <c r="I112" s="182"/>
      <c r="M112" s="115"/>
      <c r="N112" s="115"/>
      <c r="O112" s="115"/>
      <c r="P112" s="115"/>
      <c r="Q112" s="115"/>
      <c r="R112" s="115"/>
    </row>
    <row r="113" spans="2:18" ht="16.5">
      <c r="B113" s="66" t="s">
        <v>2114</v>
      </c>
      <c r="C113" s="64">
        <v>125</v>
      </c>
      <c r="D113" s="115"/>
      <c r="E113" s="234"/>
      <c r="F113" s="253"/>
      <c r="G113" s="253"/>
      <c r="H113" s="253"/>
      <c r="I113" s="182"/>
      <c r="M113" s="115"/>
      <c r="N113" s="115"/>
      <c r="O113" s="115"/>
      <c r="P113" s="115"/>
      <c r="Q113" s="115"/>
      <c r="R113" s="115"/>
    </row>
    <row r="114" spans="2:18" ht="16.5">
      <c r="B114" s="66" t="s">
        <v>2110</v>
      </c>
      <c r="C114" s="230">
        <v>1.4999999999999999E-2</v>
      </c>
      <c r="D114" s="115"/>
      <c r="E114" s="234"/>
      <c r="F114" s="253"/>
      <c r="G114" s="253"/>
      <c r="H114" s="253"/>
      <c r="I114" s="182"/>
      <c r="M114" s="115"/>
      <c r="N114" s="115"/>
      <c r="O114" s="115"/>
      <c r="P114" s="115"/>
      <c r="Q114" s="115"/>
      <c r="R114" s="115"/>
    </row>
    <row r="115" spans="2:18" ht="16.5">
      <c r="B115" s="66" t="s">
        <v>2111</v>
      </c>
      <c r="C115" s="64">
        <f>C113/C114</f>
        <v>8333.3333333333339</v>
      </c>
      <c r="D115" s="115"/>
      <c r="E115" s="234"/>
      <c r="F115" s="253"/>
      <c r="G115" s="253"/>
      <c r="H115" s="253"/>
      <c r="I115" s="182"/>
      <c r="M115" s="115"/>
      <c r="N115" s="115"/>
      <c r="O115" s="115"/>
      <c r="P115" s="115"/>
      <c r="Q115" s="115"/>
      <c r="R115" s="115"/>
    </row>
    <row r="116" spans="2:18" ht="16.5">
      <c r="B116" s="66" t="s">
        <v>2112</v>
      </c>
      <c r="C116" s="64">
        <f ca="1">C108</f>
        <v>6704.4884065512269</v>
      </c>
      <c r="D116" s="115"/>
      <c r="E116" s="234"/>
      <c r="F116" s="253"/>
      <c r="G116" s="253"/>
      <c r="H116" s="253"/>
      <c r="I116" s="182"/>
      <c r="M116" s="115"/>
      <c r="N116" s="115"/>
      <c r="O116" s="115"/>
      <c r="P116" s="115"/>
      <c r="Q116" s="115"/>
      <c r="R116" s="115"/>
    </row>
    <row r="117" spans="2:18" ht="16.5">
      <c r="B117" s="66" t="s">
        <v>455</v>
      </c>
      <c r="C117" s="64">
        <f ca="1">C115+C116</f>
        <v>15037.821739884561</v>
      </c>
      <c r="D117" s="115"/>
      <c r="E117" s="234"/>
      <c r="F117" s="253"/>
      <c r="G117" s="253"/>
      <c r="H117" s="253"/>
      <c r="I117" s="182"/>
      <c r="M117" s="115"/>
      <c r="N117" s="115"/>
      <c r="O117" s="115"/>
      <c r="P117" s="115"/>
      <c r="Q117" s="115"/>
      <c r="R117" s="115"/>
    </row>
    <row r="118" spans="2:18" ht="16.5">
      <c r="B118" s="66" t="s">
        <v>2113</v>
      </c>
      <c r="C118" s="112">
        <f ca="1">C117/H14</f>
        <v>11.46350185995164</v>
      </c>
      <c r="D118" s="115"/>
      <c r="E118" s="234"/>
      <c r="F118" s="253"/>
      <c r="G118" s="253"/>
      <c r="H118" s="253"/>
      <c r="I118" s="182"/>
      <c r="M118" s="115"/>
      <c r="N118" s="115"/>
      <c r="O118" s="115"/>
      <c r="P118" s="115"/>
      <c r="Q118" s="115"/>
      <c r="R118" s="115"/>
    </row>
    <row r="119" spans="2:18" ht="16.5">
      <c r="B119" s="115"/>
      <c r="C119" s="115"/>
      <c r="D119" s="115"/>
      <c r="E119" s="115"/>
      <c r="M119" s="115"/>
      <c r="N119" s="115"/>
      <c r="O119" s="115"/>
      <c r="P119" s="115"/>
      <c r="Q119" s="115"/>
      <c r="R119" s="115"/>
    </row>
    <row r="120" spans="2:18" ht="15.75">
      <c r="B120" s="67" t="s">
        <v>1605</v>
      </c>
      <c r="C120" s="67"/>
      <c r="D120" s="67"/>
      <c r="E120" s="67">
        <f t="shared" ref="E120:R120" si="78">E96</f>
        <v>2012</v>
      </c>
      <c r="F120" s="67">
        <f t="shared" si="78"/>
        <v>2013</v>
      </c>
      <c r="G120" s="67">
        <f t="shared" si="78"/>
        <v>2014</v>
      </c>
      <c r="H120" s="67">
        <f t="shared" si="78"/>
        <v>2015</v>
      </c>
      <c r="I120" s="67">
        <f t="shared" si="78"/>
        <v>2016</v>
      </c>
      <c r="J120" s="67">
        <f t="shared" si="78"/>
        <v>2017</v>
      </c>
      <c r="K120" s="67">
        <f t="shared" si="78"/>
        <v>2018</v>
      </c>
      <c r="L120" s="67">
        <f t="shared" si="78"/>
        <v>2019</v>
      </c>
      <c r="M120" s="67">
        <f t="shared" si="78"/>
        <v>2020</v>
      </c>
      <c r="N120" s="67">
        <f t="shared" si="78"/>
        <v>2021</v>
      </c>
      <c r="O120" s="67">
        <f t="shared" si="78"/>
        <v>2022</v>
      </c>
      <c r="P120" s="67">
        <f t="shared" si="78"/>
        <v>2023</v>
      </c>
      <c r="Q120" s="67">
        <f t="shared" si="78"/>
        <v>2024</v>
      </c>
      <c r="R120" s="67">
        <f t="shared" si="78"/>
        <v>2025</v>
      </c>
    </row>
    <row r="121" spans="2:18" ht="15.75">
      <c r="B121" s="66" t="s">
        <v>468</v>
      </c>
      <c r="C121" s="66"/>
      <c r="D121" s="66"/>
      <c r="E121" s="71">
        <f t="shared" ref="E121:R121" si="79">E97+((E24-E14)*(1-0.35))</f>
        <v>1003.8410272581508</v>
      </c>
      <c r="F121" s="71">
        <f t="shared" si="79"/>
        <v>1552.2901261357563</v>
      </c>
      <c r="G121" s="71">
        <f t="shared" si="79"/>
        <v>1365.0805281934793</v>
      </c>
      <c r="H121" s="71">
        <f t="shared" si="79"/>
        <v>1455.5580788348477</v>
      </c>
      <c r="I121" s="71">
        <f t="shared" si="79"/>
        <v>1323.3014762159273</v>
      </c>
      <c r="J121" s="71">
        <f t="shared" si="79"/>
        <v>1186.8965685137398</v>
      </c>
      <c r="K121" s="71">
        <f t="shared" si="79"/>
        <v>1066.6475363985503</v>
      </c>
      <c r="L121" s="71">
        <f t="shared" ca="1" si="79"/>
        <v>1021.8429341527051</v>
      </c>
      <c r="M121" s="71">
        <f t="shared" ca="1" si="79"/>
        <v>907.93818418068201</v>
      </c>
      <c r="N121" s="71">
        <f t="shared" ca="1" si="79"/>
        <v>1046.4788307261156</v>
      </c>
      <c r="O121" s="71">
        <f t="shared" ca="1" si="79"/>
        <v>1148.167686442491</v>
      </c>
      <c r="P121" s="71">
        <f t="shared" ca="1" si="79"/>
        <v>1150.4682520471733</v>
      </c>
      <c r="Q121" s="71">
        <f t="shared" ca="1" si="79"/>
        <v>1137.974423873849</v>
      </c>
      <c r="R121" s="71">
        <f t="shared" ca="1" si="79"/>
        <v>1139.9866101142015</v>
      </c>
    </row>
    <row r="122" spans="2:18" ht="15.75">
      <c r="B122" s="66" t="s">
        <v>306</v>
      </c>
      <c r="C122" s="64">
        <f ca="1">NPV($C$99, I121:R121)</f>
        <v>7676.1114084200944</v>
      </c>
      <c r="D122" s="66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</row>
    <row r="123" spans="2:18" ht="15.75">
      <c r="B123" s="66" t="s">
        <v>74</v>
      </c>
      <c r="C123" s="64">
        <f ca="1">C103*R121</f>
        <v>13411.607177814136</v>
      </c>
      <c r="D123" s="66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</row>
    <row r="124" spans="2:18" ht="15.75">
      <c r="B124" s="67" t="s">
        <v>544</v>
      </c>
      <c r="C124" s="110">
        <f ca="1">C123/(1+$C$99)^10</f>
        <v>6507.2303714397576</v>
      </c>
      <c r="D124" s="66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</row>
    <row r="125" spans="2:18" ht="16.5">
      <c r="B125" s="66" t="s">
        <v>455</v>
      </c>
      <c r="C125" s="237">
        <f ca="1">C122+C124</f>
        <v>14183.341779859853</v>
      </c>
      <c r="D125" s="115"/>
      <c r="E125" s="115"/>
      <c r="M125" s="115"/>
      <c r="N125" s="115"/>
      <c r="O125" s="115"/>
      <c r="P125" s="115"/>
      <c r="Q125" s="115"/>
      <c r="R125" s="115"/>
    </row>
    <row r="126" spans="2:18" ht="16.5">
      <c r="B126" s="66" t="str">
        <f>B108</f>
        <v>2021e net debt</v>
      </c>
      <c r="C126" s="237">
        <f ca="1">C108</f>
        <v>6704.4884065512269</v>
      </c>
      <c r="D126" s="115"/>
      <c r="E126" s="115"/>
      <c r="M126" s="115"/>
      <c r="N126" s="115"/>
      <c r="O126" s="115"/>
      <c r="P126" s="115"/>
      <c r="Q126" s="115"/>
      <c r="R126" s="115"/>
    </row>
    <row r="127" spans="2:18" ht="16.5">
      <c r="B127" s="66" t="s">
        <v>529</v>
      </c>
      <c r="C127" s="64">
        <f ca="1">C125-C126</f>
        <v>7478.853373308626</v>
      </c>
      <c r="D127" s="236"/>
      <c r="E127" s="115"/>
      <c r="F127" s="115"/>
      <c r="G127" s="115"/>
      <c r="H127" s="115"/>
      <c r="I127" s="115"/>
      <c r="J127" s="115"/>
      <c r="K127" s="115"/>
      <c r="L127" s="115"/>
      <c r="M127" s="115"/>
      <c r="N127" s="115"/>
      <c r="O127" s="115"/>
      <c r="P127" s="115"/>
      <c r="Q127" s="115"/>
      <c r="R127" s="115"/>
    </row>
    <row r="128" spans="2:18" ht="16.5">
      <c r="B128" s="115"/>
      <c r="C128" s="236"/>
      <c r="D128" s="115"/>
      <c r="E128" s="115"/>
      <c r="F128" s="115"/>
      <c r="G128" s="115"/>
      <c r="H128" s="115"/>
      <c r="I128" s="115"/>
      <c r="J128" s="115"/>
      <c r="K128" s="453"/>
      <c r="L128" s="115"/>
      <c r="M128" s="115"/>
      <c r="N128" s="115"/>
      <c r="O128" s="115"/>
      <c r="P128" s="115"/>
      <c r="Q128" s="115"/>
      <c r="R128" s="115"/>
    </row>
    <row r="129" spans="2:18" ht="15.75">
      <c r="B129" s="67" t="s">
        <v>1044</v>
      </c>
      <c r="C129" s="67">
        <f t="shared" ref="C129:R129" si="80">C96</f>
        <v>2010</v>
      </c>
      <c r="D129" s="67">
        <f t="shared" si="80"/>
        <v>2011</v>
      </c>
      <c r="E129" s="67">
        <f t="shared" si="80"/>
        <v>2012</v>
      </c>
      <c r="F129" s="67">
        <f t="shared" si="80"/>
        <v>2013</v>
      </c>
      <c r="G129" s="67">
        <f t="shared" si="80"/>
        <v>2014</v>
      </c>
      <c r="H129" s="67">
        <f t="shared" si="80"/>
        <v>2015</v>
      </c>
      <c r="I129" s="67">
        <f t="shared" si="80"/>
        <v>2016</v>
      </c>
      <c r="J129" s="67">
        <f t="shared" si="80"/>
        <v>2017</v>
      </c>
      <c r="K129" s="67">
        <f t="shared" si="80"/>
        <v>2018</v>
      </c>
      <c r="L129" s="67">
        <f t="shared" si="80"/>
        <v>2019</v>
      </c>
      <c r="M129" s="67">
        <f t="shared" si="80"/>
        <v>2020</v>
      </c>
      <c r="N129" s="67">
        <f t="shared" si="80"/>
        <v>2021</v>
      </c>
      <c r="O129" s="67">
        <f t="shared" si="80"/>
        <v>2022</v>
      </c>
      <c r="P129" s="67">
        <f t="shared" si="80"/>
        <v>2023</v>
      </c>
      <c r="Q129" s="67">
        <f t="shared" si="80"/>
        <v>2024</v>
      </c>
      <c r="R129" s="67">
        <f t="shared" si="80"/>
        <v>2025</v>
      </c>
    </row>
    <row r="130" spans="2:18" ht="15.75">
      <c r="B130" s="66" t="s">
        <v>583</v>
      </c>
      <c r="C130" s="120">
        <v>9.3600000000000003E-2</v>
      </c>
      <c r="D130" s="120">
        <v>0.1191</v>
      </c>
      <c r="E130" s="120">
        <f t="shared" ref="E130:J130" si="81">D130</f>
        <v>0.1191</v>
      </c>
      <c r="F130" s="120">
        <f t="shared" si="81"/>
        <v>0.1191</v>
      </c>
      <c r="G130" s="120">
        <f t="shared" si="81"/>
        <v>0.1191</v>
      </c>
      <c r="H130" s="120">
        <f t="shared" si="81"/>
        <v>0.1191</v>
      </c>
      <c r="I130" s="120">
        <f t="shared" si="81"/>
        <v>0.1191</v>
      </c>
      <c r="J130" s="120">
        <f t="shared" si="81"/>
        <v>0.1191</v>
      </c>
      <c r="K130" s="120">
        <v>0.16220000000000001</v>
      </c>
      <c r="L130" s="120">
        <v>0.16220000000000001</v>
      </c>
      <c r="M130" s="120">
        <v>0.16220000000000001</v>
      </c>
      <c r="N130" s="120">
        <v>0.16220000000000001</v>
      </c>
      <c r="O130" s="120">
        <v>0.16220000000000001</v>
      </c>
      <c r="P130" s="120">
        <v>0.16220000000000001</v>
      </c>
      <c r="Q130" s="120">
        <v>0.16220000000000001</v>
      </c>
      <c r="R130" s="120">
        <v>0.16220000000000001</v>
      </c>
    </row>
    <row r="131" spans="2:18" ht="15.75">
      <c r="B131" s="66"/>
      <c r="C131" s="66"/>
      <c r="D131" s="66"/>
      <c r="E131" s="66"/>
      <c r="F131" s="66"/>
      <c r="G131" s="66"/>
      <c r="H131" s="66"/>
      <c r="I131" s="66"/>
      <c r="J131" s="66"/>
      <c r="K131" s="69"/>
      <c r="L131" s="66"/>
      <c r="M131" s="66"/>
      <c r="N131" s="66"/>
      <c r="O131" s="66"/>
      <c r="P131" s="66"/>
      <c r="Q131" s="66"/>
      <c r="R131" s="66"/>
    </row>
    <row r="132" spans="2:18" ht="16.5">
      <c r="B132" s="66" t="s">
        <v>1549</v>
      </c>
      <c r="C132" s="115"/>
      <c r="D132" s="115"/>
      <c r="E132" s="116">
        <f t="shared" ref="E132:K132" si="82">E133/E130</f>
        <v>0.84127579654561135</v>
      </c>
      <c r="F132" s="116">
        <f t="shared" si="82"/>
        <v>0.85485125021772568</v>
      </c>
      <c r="G132" s="116">
        <f t="shared" si="82"/>
        <v>0.87630836339746521</v>
      </c>
      <c r="H132" s="116">
        <f t="shared" si="82"/>
        <v>0.88826546484497648</v>
      </c>
      <c r="I132" s="116">
        <f t="shared" si="82"/>
        <v>0.86328899429994477</v>
      </c>
      <c r="J132" s="116">
        <f t="shared" si="82"/>
        <v>0.84188950930288053</v>
      </c>
      <c r="K132" s="116">
        <f t="shared" si="82"/>
        <v>0.85566139995552815</v>
      </c>
      <c r="L132" s="242">
        <f t="shared" ref="L132:R132" si="83">K132</f>
        <v>0.85566139995552815</v>
      </c>
      <c r="M132" s="242">
        <f t="shared" si="83"/>
        <v>0.85566139995552815</v>
      </c>
      <c r="N132" s="242">
        <f t="shared" si="83"/>
        <v>0.85566139995552815</v>
      </c>
      <c r="O132" s="242">
        <f t="shared" si="83"/>
        <v>0.85566139995552815</v>
      </c>
      <c r="P132" s="242">
        <f t="shared" si="83"/>
        <v>0.85566139995552815</v>
      </c>
      <c r="Q132" s="242">
        <f t="shared" si="83"/>
        <v>0.85566139995552815</v>
      </c>
      <c r="R132" s="242">
        <f t="shared" si="83"/>
        <v>0.85566139995552815</v>
      </c>
    </row>
    <row r="133" spans="2:18" ht="15.75">
      <c r="B133" s="66" t="s">
        <v>1550</v>
      </c>
      <c r="C133" s="230">
        <f>0.83*C130</f>
        <v>7.7687999999999993E-2</v>
      </c>
      <c r="D133" s="230">
        <f>0.83*D130</f>
        <v>9.8852999999999996E-2</v>
      </c>
      <c r="E133" s="116">
        <f t="shared" ref="E133:K133" si="84">E134/E5</f>
        <v>0.10019594736858231</v>
      </c>
      <c r="F133" s="116">
        <f t="shared" si="84"/>
        <v>0.10181278390093113</v>
      </c>
      <c r="G133" s="116">
        <f t="shared" si="84"/>
        <v>0.1043683260806381</v>
      </c>
      <c r="H133" s="116">
        <f t="shared" si="84"/>
        <v>0.1057924168630367</v>
      </c>
      <c r="I133" s="116">
        <f t="shared" si="84"/>
        <v>0.10281771922112341</v>
      </c>
      <c r="J133" s="116">
        <f t="shared" si="84"/>
        <v>0.10026904055797307</v>
      </c>
      <c r="K133" s="116">
        <f t="shared" si="84"/>
        <v>0.13878827907278668</v>
      </c>
      <c r="L133" s="230">
        <f t="shared" ref="L133:R133" si="85">L130*L132</f>
        <v>0.13878827907278668</v>
      </c>
      <c r="M133" s="230">
        <f t="shared" si="85"/>
        <v>0.13878827907278668</v>
      </c>
      <c r="N133" s="230">
        <f t="shared" si="85"/>
        <v>0.13878827907278668</v>
      </c>
      <c r="O133" s="230">
        <f t="shared" si="85"/>
        <v>0.13878827907278668</v>
      </c>
      <c r="P133" s="230">
        <f t="shared" si="85"/>
        <v>0.13878827907278668</v>
      </c>
      <c r="Q133" s="230">
        <f t="shared" si="85"/>
        <v>0.13878827907278668</v>
      </c>
      <c r="R133" s="230">
        <f t="shared" si="85"/>
        <v>0.13878827907278668</v>
      </c>
    </row>
    <row r="134" spans="2:18" ht="15.75">
      <c r="B134" s="66" t="s">
        <v>624</v>
      </c>
      <c r="C134" s="71">
        <f>C133*C5</f>
        <v>174.42509759999996</v>
      </c>
      <c r="D134" s="71">
        <f>D133*D5</f>
        <v>224.74229549999998</v>
      </c>
      <c r="E134" s="71">
        <f t="shared" ref="E134:K134" si="86">E143-E141</f>
        <v>244.67850347407801</v>
      </c>
      <c r="F134" s="71">
        <f t="shared" si="86"/>
        <v>267.5232709780866</v>
      </c>
      <c r="G134" s="71">
        <f t="shared" si="86"/>
        <v>303.81619722073754</v>
      </c>
      <c r="H134" s="71">
        <f t="shared" si="86"/>
        <v>302.3970443613041</v>
      </c>
      <c r="I134" s="71">
        <f t="shared" si="86"/>
        <v>312.7715018706574</v>
      </c>
      <c r="J134" s="71">
        <f t="shared" si="86"/>
        <v>302.45153393906998</v>
      </c>
      <c r="K134" s="71">
        <f t="shared" si="86"/>
        <v>376.64363174772853</v>
      </c>
      <c r="L134" s="71">
        <f t="shared" ref="L134:R134" si="87">L133*L5</f>
        <v>371.79992080808825</v>
      </c>
      <c r="M134" s="71">
        <f t="shared" si="87"/>
        <v>352.78592657511649</v>
      </c>
      <c r="N134" s="71">
        <f t="shared" si="87"/>
        <v>396.88416739700608</v>
      </c>
      <c r="O134" s="71">
        <f t="shared" si="87"/>
        <v>456.41679250655693</v>
      </c>
      <c r="P134" s="71">
        <f t="shared" si="87"/>
        <v>479.23763213188482</v>
      </c>
      <c r="Q134" s="71">
        <f t="shared" si="87"/>
        <v>493.6147610958414</v>
      </c>
      <c r="R134" s="71">
        <f t="shared" si="87"/>
        <v>503.48705631775823</v>
      </c>
    </row>
    <row r="135" spans="2:18" ht="15.75">
      <c r="B135" s="66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</row>
    <row r="136" spans="2:18" ht="15.75">
      <c r="B136" s="66" t="s">
        <v>1609</v>
      </c>
      <c r="C136" s="71">
        <v>1650</v>
      </c>
      <c r="D136" s="71">
        <f t="shared" ref="D136:R136" si="88">D137*D5</f>
        <v>1670.7977017637627</v>
      </c>
      <c r="E136" s="71">
        <f t="shared" si="88"/>
        <v>1794.6285408872261</v>
      </c>
      <c r="F136" s="71">
        <f t="shared" si="88"/>
        <v>1931.0261892036344</v>
      </c>
      <c r="G136" s="71">
        <f t="shared" si="88"/>
        <v>2139.297167290219</v>
      </c>
      <c r="H136" s="71">
        <f t="shared" si="88"/>
        <v>2100.6413682522716</v>
      </c>
      <c r="I136" s="71">
        <f t="shared" si="88"/>
        <v>2235.5692143238912</v>
      </c>
      <c r="J136" s="71">
        <f t="shared" si="88"/>
        <v>2216.7557455905935</v>
      </c>
      <c r="K136" s="71">
        <f t="shared" si="88"/>
        <v>1994.3746659540354</v>
      </c>
      <c r="L136" s="71">
        <f t="shared" si="88"/>
        <v>1968.7266167824694</v>
      </c>
      <c r="M136" s="71">
        <f t="shared" si="88"/>
        <v>1868.045163014431</v>
      </c>
      <c r="N136" s="71">
        <f t="shared" si="88"/>
        <v>2101.550808391235</v>
      </c>
      <c r="O136" s="71">
        <f t="shared" si="88"/>
        <v>2416.78342964992</v>
      </c>
      <c r="P136" s="71">
        <f t="shared" si="88"/>
        <v>2537.6226011324161</v>
      </c>
      <c r="Q136" s="71">
        <f t="shared" si="88"/>
        <v>2613.7512791663889</v>
      </c>
      <c r="R136" s="71">
        <f t="shared" si="88"/>
        <v>2666.0263047497169</v>
      </c>
    </row>
    <row r="137" spans="2:18" ht="15.75">
      <c r="B137" s="66" t="s">
        <v>1610</v>
      </c>
      <c r="C137" s="69">
        <f>C136/C5</f>
        <v>0.7349011223944415</v>
      </c>
      <c r="D137" s="69">
        <f>C137</f>
        <v>0.7349011223944415</v>
      </c>
      <c r="E137" s="69">
        <f t="shared" ref="E137:R137" si="89">D137</f>
        <v>0.7349011223944415</v>
      </c>
      <c r="F137" s="69">
        <f t="shared" si="89"/>
        <v>0.7349011223944415</v>
      </c>
      <c r="G137" s="69">
        <f t="shared" si="89"/>
        <v>0.7349011223944415</v>
      </c>
      <c r="H137" s="69">
        <f t="shared" si="89"/>
        <v>0.7349011223944415</v>
      </c>
      <c r="I137" s="69">
        <f t="shared" si="89"/>
        <v>0.7349011223944415</v>
      </c>
      <c r="J137" s="69">
        <f t="shared" si="89"/>
        <v>0.7349011223944415</v>
      </c>
      <c r="K137" s="69">
        <f t="shared" si="89"/>
        <v>0.7349011223944415</v>
      </c>
      <c r="L137" s="69">
        <f t="shared" si="89"/>
        <v>0.7349011223944415</v>
      </c>
      <c r="M137" s="69">
        <f t="shared" si="89"/>
        <v>0.7349011223944415</v>
      </c>
      <c r="N137" s="69">
        <f t="shared" si="89"/>
        <v>0.7349011223944415</v>
      </c>
      <c r="O137" s="69">
        <f t="shared" si="89"/>
        <v>0.7349011223944415</v>
      </c>
      <c r="P137" s="69">
        <f t="shared" si="89"/>
        <v>0.7349011223944415</v>
      </c>
      <c r="Q137" s="69">
        <f t="shared" si="89"/>
        <v>0.7349011223944415</v>
      </c>
      <c r="R137" s="69">
        <f t="shared" si="89"/>
        <v>0.7349011223944415</v>
      </c>
    </row>
    <row r="138" spans="2:18" ht="15.75">
      <c r="B138" s="66" t="s">
        <v>1611</v>
      </c>
      <c r="C138" s="71">
        <f t="shared" ref="C138:J138" si="90">C136-$C$136</f>
        <v>0</v>
      </c>
      <c r="D138" s="71">
        <f t="shared" si="90"/>
        <v>20.797701763762689</v>
      </c>
      <c r="E138" s="71">
        <f t="shared" si="90"/>
        <v>144.62854088722611</v>
      </c>
      <c r="F138" s="71">
        <f t="shared" si="90"/>
        <v>281.02618920363443</v>
      </c>
      <c r="G138" s="71">
        <f t="shared" si="90"/>
        <v>489.29716729021902</v>
      </c>
      <c r="H138" s="71">
        <f t="shared" si="90"/>
        <v>450.6413682522716</v>
      </c>
      <c r="I138" s="71">
        <f t="shared" si="90"/>
        <v>585.56921432389117</v>
      </c>
      <c r="J138" s="71">
        <f t="shared" si="90"/>
        <v>566.75574559059351</v>
      </c>
      <c r="K138" s="71">
        <f>K136-$C$136</f>
        <v>344.37466595403544</v>
      </c>
      <c r="L138" s="71">
        <f t="shared" ref="L138:R138" si="91">L136-$C$136</f>
        <v>318.72661678246936</v>
      </c>
      <c r="M138" s="71">
        <f t="shared" si="91"/>
        <v>218.04516301443095</v>
      </c>
      <c r="N138" s="71">
        <f t="shared" si="91"/>
        <v>451.55080839123502</v>
      </c>
      <c r="O138" s="71">
        <f t="shared" si="91"/>
        <v>766.78342964991998</v>
      </c>
      <c r="P138" s="71">
        <f t="shared" si="91"/>
        <v>887.62260113241609</v>
      </c>
      <c r="Q138" s="71">
        <f t="shared" si="91"/>
        <v>963.75127916638894</v>
      </c>
      <c r="R138" s="71">
        <f t="shared" si="91"/>
        <v>1016.0263047497169</v>
      </c>
    </row>
    <row r="139" spans="2:18" ht="15.75">
      <c r="B139" s="66"/>
      <c r="C139" s="69"/>
      <c r="D139" s="69"/>
      <c r="E139" s="69"/>
      <c r="F139" s="69"/>
      <c r="G139" s="69"/>
      <c r="H139" s="69"/>
      <c r="I139" s="69"/>
      <c r="J139" s="69"/>
      <c r="K139" s="69"/>
      <c r="L139" s="69"/>
      <c r="M139" s="69"/>
      <c r="N139" s="69"/>
      <c r="O139" s="69"/>
      <c r="P139" s="69"/>
      <c r="Q139" s="69"/>
      <c r="R139" s="69"/>
    </row>
    <row r="140" spans="2:18" ht="15.75">
      <c r="B140" s="66" t="s">
        <v>1608</v>
      </c>
      <c r="C140" s="71"/>
      <c r="D140" s="120">
        <v>2.0199999999999999E-2</v>
      </c>
      <c r="E140" s="238">
        <f t="shared" ref="E140:J140" si="92">D140</f>
        <v>2.0199999999999999E-2</v>
      </c>
      <c r="F140" s="238">
        <f t="shared" si="92"/>
        <v>2.0199999999999999E-2</v>
      </c>
      <c r="G140" s="238">
        <f t="shared" si="92"/>
        <v>2.0199999999999999E-2</v>
      </c>
      <c r="H140" s="238">
        <f t="shared" si="92"/>
        <v>2.0199999999999999E-2</v>
      </c>
      <c r="I140" s="238">
        <f t="shared" si="92"/>
        <v>2.0199999999999999E-2</v>
      </c>
      <c r="J140" s="238">
        <f t="shared" si="92"/>
        <v>2.0199999999999999E-2</v>
      </c>
      <c r="K140" s="238">
        <f>J140</f>
        <v>2.0199999999999999E-2</v>
      </c>
      <c r="L140" s="238">
        <f>K140</f>
        <v>2.0199999999999999E-2</v>
      </c>
      <c r="M140" s="238">
        <f t="shared" ref="M140:R140" si="93">L140</f>
        <v>2.0199999999999999E-2</v>
      </c>
      <c r="N140" s="238">
        <f t="shared" si="93"/>
        <v>2.0199999999999999E-2</v>
      </c>
      <c r="O140" s="238">
        <f t="shared" si="93"/>
        <v>2.0199999999999999E-2</v>
      </c>
      <c r="P140" s="238">
        <f t="shared" si="93"/>
        <v>2.0199999999999999E-2</v>
      </c>
      <c r="Q140" s="238">
        <f t="shared" si="93"/>
        <v>2.0199999999999999E-2</v>
      </c>
      <c r="R140" s="238">
        <f t="shared" si="93"/>
        <v>2.0199999999999999E-2</v>
      </c>
    </row>
    <row r="141" spans="2:18" ht="15.75">
      <c r="B141" s="66" t="s">
        <v>1608</v>
      </c>
      <c r="C141" s="71"/>
      <c r="D141" s="71">
        <f t="shared" ref="D141:J141" si="94">D140*D138</f>
        <v>0.42011357562800627</v>
      </c>
      <c r="E141" s="71">
        <f t="shared" si="94"/>
        <v>2.9214965259219672</v>
      </c>
      <c r="F141" s="71">
        <f t="shared" si="94"/>
        <v>5.676729021913415</v>
      </c>
      <c r="G141" s="71">
        <f t="shared" si="94"/>
        <v>9.8838027792624246</v>
      </c>
      <c r="H141" s="71">
        <f t="shared" si="94"/>
        <v>9.1029556386958852</v>
      </c>
      <c r="I141" s="71">
        <f t="shared" si="94"/>
        <v>11.8284981293426</v>
      </c>
      <c r="J141" s="71">
        <f t="shared" si="94"/>
        <v>11.448466060929988</v>
      </c>
      <c r="K141" s="71">
        <f>K140*K138</f>
        <v>6.9563682522715151</v>
      </c>
      <c r="L141" s="71">
        <f t="shared" ref="L141:R141" si="95">L140*L138</f>
        <v>6.4382776590058812</v>
      </c>
      <c r="M141" s="71">
        <f t="shared" si="95"/>
        <v>4.4045122928915053</v>
      </c>
      <c r="N141" s="71">
        <f t="shared" si="95"/>
        <v>9.1213263295029474</v>
      </c>
      <c r="O141" s="71">
        <f t="shared" si="95"/>
        <v>15.489025278928382</v>
      </c>
      <c r="P141" s="71">
        <f t="shared" si="95"/>
        <v>17.929976542874805</v>
      </c>
      <c r="Q141" s="71">
        <f t="shared" si="95"/>
        <v>19.467775839161057</v>
      </c>
      <c r="R141" s="71">
        <f t="shared" si="95"/>
        <v>20.523731355944282</v>
      </c>
    </row>
    <row r="142" spans="2:18" ht="15.75">
      <c r="B142" s="66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</row>
    <row r="143" spans="2:18" ht="15.75">
      <c r="B143" s="138" t="s">
        <v>1612</v>
      </c>
      <c r="C143" s="239">
        <f>C134+C141</f>
        <v>174.42509759999996</v>
      </c>
      <c r="D143" s="239">
        <f>D134+D141</f>
        <v>225.16240907562798</v>
      </c>
      <c r="E143" s="239">
        <f>Content!F58</f>
        <v>247.6</v>
      </c>
      <c r="F143" s="239">
        <f>Content!G58</f>
        <v>273.2</v>
      </c>
      <c r="G143" s="239">
        <f>Content!H58</f>
        <v>313.7</v>
      </c>
      <c r="H143" s="239">
        <f>Content!I58</f>
        <v>311.5</v>
      </c>
      <c r="I143" s="239">
        <f>Content!J58</f>
        <v>324.60000000000002</v>
      </c>
      <c r="J143" s="239">
        <f>Content!K58</f>
        <v>313.89999999999998</v>
      </c>
      <c r="K143" s="239">
        <f>Content!L58</f>
        <v>383.6</v>
      </c>
      <c r="L143" s="239">
        <f t="shared" ref="L143:Q143" si="96">L134+L141</f>
        <v>378.23819846709415</v>
      </c>
      <c r="M143" s="239">
        <f t="shared" si="96"/>
        <v>357.19043886800802</v>
      </c>
      <c r="N143" s="239">
        <f t="shared" si="96"/>
        <v>406.00549372650903</v>
      </c>
      <c r="O143" s="239">
        <f t="shared" si="96"/>
        <v>471.90581778548534</v>
      </c>
      <c r="P143" s="239">
        <f t="shared" si="96"/>
        <v>497.16760867475961</v>
      </c>
      <c r="Q143" s="239">
        <f t="shared" si="96"/>
        <v>513.08253693500251</v>
      </c>
      <c r="R143" s="239">
        <f>R134+R141</f>
        <v>524.01078767370257</v>
      </c>
    </row>
    <row r="144" spans="2:18" ht="15.75">
      <c r="B144" s="66" t="s">
        <v>181</v>
      </c>
      <c r="C144" s="71"/>
      <c r="D144" s="69">
        <f>D143/C143-1</f>
        <v>0.29088309064318985</v>
      </c>
      <c r="E144" s="69">
        <f t="shared" ref="E144:R144" si="97">E143/D143-1</f>
        <v>9.9650696652635373E-2</v>
      </c>
      <c r="F144" s="69">
        <f t="shared" si="97"/>
        <v>0.10339256865912771</v>
      </c>
      <c r="G144" s="69">
        <f t="shared" si="97"/>
        <v>0.14824304538799415</v>
      </c>
      <c r="H144" s="69">
        <f t="shared" si="97"/>
        <v>-7.013069811922179E-3</v>
      </c>
      <c r="I144" s="69">
        <f t="shared" si="97"/>
        <v>4.2054574638844322E-2</v>
      </c>
      <c r="J144" s="69">
        <f>J143/I143-1</f>
        <v>-3.2963647566235488E-2</v>
      </c>
      <c r="K144" s="69">
        <f>K143/J143-1</f>
        <v>0.22204523733673165</v>
      </c>
      <c r="L144" s="69">
        <f t="shared" si="97"/>
        <v>-1.3977584809452215E-2</v>
      </c>
      <c r="M144" s="69">
        <f t="shared" si="97"/>
        <v>-5.5646837586440179E-2</v>
      </c>
      <c r="N144" s="69">
        <f t="shared" si="97"/>
        <v>0.13666394602611276</v>
      </c>
      <c r="O144" s="69">
        <f t="shared" si="97"/>
        <v>0.16231387278559262</v>
      </c>
      <c r="P144" s="69">
        <f t="shared" si="97"/>
        <v>5.3531424994547328E-2</v>
      </c>
      <c r="Q144" s="69">
        <f t="shared" si="97"/>
        <v>3.2011192971049374E-2</v>
      </c>
      <c r="R144" s="69">
        <f t="shared" si="97"/>
        <v>2.1299206174472562E-2</v>
      </c>
    </row>
    <row r="145" spans="2:34" ht="15.75">
      <c r="B145" s="66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</row>
    <row r="146" spans="2:34" ht="15.75">
      <c r="B146" s="66" t="s">
        <v>584</v>
      </c>
      <c r="C146" s="71">
        <f>0.72*C134</f>
        <v>125.58607027199997</v>
      </c>
      <c r="D146" s="71">
        <f t="shared" ref="D146:L146" si="98">0.72*D134</f>
        <v>161.81445275999999</v>
      </c>
      <c r="E146" s="71">
        <f>0.72*E134</f>
        <v>176.16852250133616</v>
      </c>
      <c r="F146" s="71">
        <f t="shared" si="98"/>
        <v>192.61675510422234</v>
      </c>
      <c r="G146" s="71">
        <f t="shared" si="98"/>
        <v>218.74766199893102</v>
      </c>
      <c r="H146" s="71">
        <f t="shared" si="98"/>
        <v>217.72587194013894</v>
      </c>
      <c r="I146" s="71">
        <f t="shared" si="98"/>
        <v>225.19548134687332</v>
      </c>
      <c r="J146" s="71">
        <f t="shared" si="98"/>
        <v>217.76510443613037</v>
      </c>
      <c r="K146" s="71">
        <f>0.72*K134</f>
        <v>271.18341485836453</v>
      </c>
      <c r="L146" s="71">
        <f t="shared" si="98"/>
        <v>267.69594298182352</v>
      </c>
      <c r="M146" s="71">
        <f t="shared" ref="M146:R146" si="99">0.72*M134</f>
        <v>254.00586713408387</v>
      </c>
      <c r="N146" s="71">
        <f t="shared" si="99"/>
        <v>285.75660052584436</v>
      </c>
      <c r="O146" s="71">
        <f t="shared" si="99"/>
        <v>328.62009060472099</v>
      </c>
      <c r="P146" s="71">
        <f t="shared" si="99"/>
        <v>345.05109513495705</v>
      </c>
      <c r="Q146" s="71">
        <f t="shared" si="99"/>
        <v>355.40262798900579</v>
      </c>
      <c r="R146" s="71">
        <f t="shared" si="99"/>
        <v>362.5106805487859</v>
      </c>
      <c r="S146" t="s">
        <v>84</v>
      </c>
    </row>
    <row r="147" spans="2:34" ht="16.5">
      <c r="B147" s="66"/>
      <c r="C147" s="115"/>
      <c r="D147" s="115"/>
      <c r="E147" s="115"/>
      <c r="F147" s="115"/>
      <c r="G147" s="115"/>
      <c r="H147" s="115"/>
      <c r="I147" s="115"/>
      <c r="J147" s="115"/>
      <c r="K147" s="220"/>
      <c r="L147" s="115"/>
    </row>
    <row r="148" spans="2:34" ht="16.5">
      <c r="B148" s="66" t="s">
        <v>542</v>
      </c>
      <c r="C148" s="64">
        <f>NPV($C$99, E146:R146)</f>
        <v>2116.0278202967784</v>
      </c>
      <c r="D148" s="115"/>
      <c r="E148" s="115"/>
      <c r="F148" s="115"/>
      <c r="G148" s="115"/>
      <c r="H148" s="115"/>
      <c r="I148" s="115"/>
      <c r="J148" s="115"/>
      <c r="K148" s="115"/>
      <c r="L148" s="115"/>
    </row>
    <row r="149" spans="2:34" ht="16.5">
      <c r="B149" s="66" t="s">
        <v>543</v>
      </c>
      <c r="C149" s="112">
        <f>C103</f>
        <v>11.764705882352942</v>
      </c>
      <c r="D149" s="115"/>
      <c r="E149" s="115"/>
      <c r="F149" s="115"/>
      <c r="G149" s="115"/>
      <c r="H149" s="115"/>
      <c r="I149" s="115"/>
      <c r="J149" s="115"/>
      <c r="K149" s="115"/>
      <c r="L149" s="115"/>
    </row>
    <row r="150" spans="2:34" ht="16.5">
      <c r="B150" s="66" t="s">
        <v>74</v>
      </c>
      <c r="C150" s="64">
        <f>C149*R146</f>
        <v>4264.8315358680693</v>
      </c>
      <c r="D150" s="115"/>
      <c r="E150" s="115"/>
      <c r="F150" s="115"/>
      <c r="G150" s="115"/>
      <c r="H150" s="115"/>
      <c r="I150" s="115"/>
      <c r="J150" s="115"/>
      <c r="K150" s="115"/>
      <c r="L150" s="115"/>
    </row>
    <row r="151" spans="2:34" ht="16.5">
      <c r="B151" s="67" t="s">
        <v>544</v>
      </c>
      <c r="C151" s="110">
        <f>C150/(1+C99)^11</f>
        <v>1924.9026664481823</v>
      </c>
      <c r="D151" s="115"/>
      <c r="E151" s="115"/>
      <c r="F151" s="115"/>
      <c r="G151" s="115"/>
      <c r="H151" s="115"/>
      <c r="I151" s="115"/>
      <c r="J151" s="115"/>
      <c r="K151" s="115"/>
      <c r="L151" s="115"/>
    </row>
    <row r="152" spans="2:34" ht="16.5">
      <c r="B152" s="66" t="s">
        <v>455</v>
      </c>
      <c r="C152" s="64">
        <f>C148+C151</f>
        <v>4040.9304867449609</v>
      </c>
      <c r="D152" s="115"/>
      <c r="E152" s="115"/>
      <c r="F152" s="115"/>
      <c r="G152" s="115"/>
      <c r="H152" s="115"/>
      <c r="I152" s="115"/>
      <c r="J152" s="115"/>
      <c r="K152" s="115"/>
      <c r="L152" s="115"/>
    </row>
    <row r="153" spans="2:34" ht="16.5">
      <c r="B153" s="66"/>
      <c r="C153" s="64"/>
      <c r="D153" s="115"/>
      <c r="E153" s="115"/>
      <c r="F153" s="115"/>
      <c r="G153" s="115"/>
      <c r="H153" s="115"/>
      <c r="I153" s="115"/>
      <c r="J153" s="115"/>
      <c r="K153" s="115"/>
      <c r="L153" s="115"/>
    </row>
    <row r="154" spans="2:34" ht="15.75">
      <c r="B154" s="66" t="s">
        <v>625</v>
      </c>
      <c r="C154" s="64">
        <f>C143*Valuation!F19</f>
        <v>2202.9889826879994</v>
      </c>
      <c r="D154" s="64">
        <f>D143*Valuation!G19</f>
        <v>2801.0203689008117</v>
      </c>
      <c r="E154" s="64">
        <f>E143*Valuation!H19</f>
        <v>3258.4160000000002</v>
      </c>
      <c r="F154" s="64">
        <f>F143*Valuation!I19</f>
        <v>3486.0319999999997</v>
      </c>
      <c r="G154" s="64">
        <f>G143*Valuation!J19</f>
        <v>4175.3469999999998</v>
      </c>
      <c r="H154" s="64">
        <f>H143*Valuation!K19</f>
        <v>4943.5050000000001</v>
      </c>
      <c r="I154" s="64">
        <f>I143*Valuation!L19</f>
        <v>6118.7100000000009</v>
      </c>
      <c r="J154" s="64">
        <f>J143*Valuation!M19</f>
        <v>5932.7099999999991</v>
      </c>
      <c r="K154" s="64">
        <f>K143*Valuation!N19</f>
        <v>7384.3</v>
      </c>
      <c r="L154" s="64">
        <f>L143*Valuation!O19</f>
        <v>7281.085320491562</v>
      </c>
      <c r="M154" s="64">
        <f>M143*Valuation!P19</f>
        <v>7672.4506268848127</v>
      </c>
      <c r="N154" s="64">
        <f>N134*Valuation!Q19</f>
        <v>8051.0021431470504</v>
      </c>
      <c r="O154" s="64">
        <f>O134*Valuation!R19</f>
        <v>9178.5416973068604</v>
      </c>
      <c r="P154" s="64">
        <f>P134*Valuation!S19</f>
        <v>8482.5060887343607</v>
      </c>
      <c r="Q154" s="64">
        <f>Q134*Valuation!T19</f>
        <v>9033.1501280538978</v>
      </c>
      <c r="R154" s="64">
        <f>R134*Valuation!U19</f>
        <v>9926.247315304603</v>
      </c>
    </row>
    <row r="155" spans="2:34" ht="15.75">
      <c r="B155" s="67" t="s">
        <v>44</v>
      </c>
      <c r="C155" s="110">
        <f>C156-C154</f>
        <v>1906.0110173120006</v>
      </c>
      <c r="D155" s="110">
        <f t="shared" ref="D155:L155" si="100">D156-D154</f>
        <v>2087.679631099189</v>
      </c>
      <c r="E155" s="110">
        <f t="shared" si="100"/>
        <v>2500.4839999999995</v>
      </c>
      <c r="F155" s="110">
        <f t="shared" si="100"/>
        <v>2203.4680000000003</v>
      </c>
      <c r="G155" s="110">
        <f t="shared" si="100"/>
        <v>2372.6530000000002</v>
      </c>
      <c r="H155" s="110">
        <f t="shared" si="100"/>
        <v>2764.3949999999995</v>
      </c>
      <c r="I155" s="110">
        <f t="shared" si="100"/>
        <v>2945.49</v>
      </c>
      <c r="J155" s="110">
        <f t="shared" si="100"/>
        <v>3287.2900000000009</v>
      </c>
      <c r="K155" s="110">
        <f t="shared" si="100"/>
        <v>3136.7</v>
      </c>
      <c r="L155" s="110">
        <f t="shared" si="100"/>
        <v>3154.914679508438</v>
      </c>
      <c r="M155" s="110">
        <f t="shared" ref="M155:R155" si="101">M156-M154</f>
        <v>3124.5493731151873</v>
      </c>
      <c r="N155" s="110">
        <f t="shared" si="101"/>
        <v>3338.0978568529499</v>
      </c>
      <c r="O155" s="110">
        <f t="shared" si="101"/>
        <v>-9178.5416973068604</v>
      </c>
      <c r="P155" s="110">
        <f t="shared" si="101"/>
        <v>-8482.5060887343607</v>
      </c>
      <c r="Q155" s="110">
        <f t="shared" si="101"/>
        <v>-9033.1501280538978</v>
      </c>
      <c r="R155" s="110">
        <f t="shared" si="101"/>
        <v>-9926.247315304603</v>
      </c>
    </row>
    <row r="156" spans="2:34" ht="15.75">
      <c r="B156" s="66" t="s">
        <v>626</v>
      </c>
      <c r="C156" s="64">
        <f>Master!I15</f>
        <v>4109</v>
      </c>
      <c r="D156" s="64">
        <f>Master!J15</f>
        <v>4888.7000000000007</v>
      </c>
      <c r="E156" s="64">
        <f>Master!K15</f>
        <v>5758.9</v>
      </c>
      <c r="F156" s="64">
        <f>Master!L15</f>
        <v>5689.5</v>
      </c>
      <c r="G156" s="64">
        <f>Master!M15</f>
        <v>6548</v>
      </c>
      <c r="H156" s="64">
        <f>Master!N15</f>
        <v>7707.9</v>
      </c>
      <c r="I156" s="64">
        <f>Master!O15</f>
        <v>9064.2000000000007</v>
      </c>
      <c r="J156" s="64">
        <f>Master!P15</f>
        <v>9220</v>
      </c>
      <c r="K156" s="64">
        <f>Master!Q15</f>
        <v>10521</v>
      </c>
      <c r="L156" s="64">
        <f>Master!R15</f>
        <v>10436</v>
      </c>
      <c r="M156" s="64">
        <f>Master!S15</f>
        <v>10797</v>
      </c>
      <c r="N156" s="64">
        <f>Master!T15</f>
        <v>11389.1</v>
      </c>
      <c r="O156" s="64">
        <f>Master!U15</f>
        <v>0</v>
      </c>
      <c r="P156" s="64">
        <f>Master!V15</f>
        <v>0</v>
      </c>
      <c r="Q156" s="64">
        <f>Master!W15</f>
        <v>0</v>
      </c>
      <c r="R156" s="64">
        <f>Master!X15</f>
        <v>0</v>
      </c>
    </row>
    <row r="157" spans="2:34" ht="15.75">
      <c r="B157" s="66" t="s">
        <v>627</v>
      </c>
      <c r="C157" s="104">
        <f>C154/C156</f>
        <v>0.53613749882891204</v>
      </c>
      <c r="D157" s="104">
        <f t="shared" ref="D157:K157" si="102">D154/D156</f>
        <v>0.5729581215662265</v>
      </c>
      <c r="E157" s="104">
        <f t="shared" si="102"/>
        <v>0.56580527531299385</v>
      </c>
      <c r="F157" s="104">
        <f t="shared" si="102"/>
        <v>0.61271324369452496</v>
      </c>
      <c r="G157" s="104">
        <f t="shared" si="102"/>
        <v>0.63765226023213195</v>
      </c>
      <c r="H157" s="104">
        <f t="shared" si="102"/>
        <v>0.64135562215389408</v>
      </c>
      <c r="I157" s="104">
        <f t="shared" si="102"/>
        <v>0.67504137154961286</v>
      </c>
      <c r="J157" s="104">
        <f t="shared" si="102"/>
        <v>0.64346095444685458</v>
      </c>
      <c r="K157" s="104">
        <f t="shared" si="102"/>
        <v>0.70186294078509648</v>
      </c>
      <c r="L157" s="104"/>
      <c r="M157" s="104"/>
      <c r="N157" s="104"/>
      <c r="O157" s="104"/>
      <c r="P157" s="104"/>
      <c r="Q157" s="104"/>
      <c r="R157" s="104"/>
      <c r="S157" s="104"/>
      <c r="T157" s="104"/>
      <c r="U157" s="104"/>
      <c r="V157" s="104"/>
      <c r="W157" s="104"/>
      <c r="X157" s="104"/>
      <c r="Y157" s="104"/>
      <c r="Z157" s="104"/>
      <c r="AA157" s="104"/>
      <c r="AB157" s="104"/>
      <c r="AC157" s="104"/>
      <c r="AD157" s="104"/>
      <c r="AE157" s="104"/>
      <c r="AF157" s="104"/>
      <c r="AG157" s="104"/>
      <c r="AH157" s="104"/>
    </row>
    <row r="158" spans="2:34" ht="15.75">
      <c r="B158" s="66" t="s">
        <v>628</v>
      </c>
      <c r="D158" s="104">
        <f>D155/C155-1</f>
        <v>9.5313517150279248E-2</v>
      </c>
      <c r="E158" s="104">
        <f t="shared" ref="E158:K158" si="103">E155/D155-1</f>
        <v>0.19773358074268499</v>
      </c>
      <c r="F158" s="104">
        <f t="shared" si="103"/>
        <v>-0.1187834035330757</v>
      </c>
      <c r="G158" s="104">
        <f t="shared" si="103"/>
        <v>7.6781237576402317E-2</v>
      </c>
      <c r="H158" s="104">
        <f t="shared" si="103"/>
        <v>0.16510716063410835</v>
      </c>
      <c r="I158" s="104">
        <f t="shared" si="103"/>
        <v>6.5509813177928811E-2</v>
      </c>
      <c r="J158" s="104">
        <f t="shared" si="103"/>
        <v>0.11604181307694184</v>
      </c>
      <c r="K158" s="104">
        <f t="shared" si="103"/>
        <v>-4.5809770357954749E-2</v>
      </c>
    </row>
    <row r="160" spans="2:34" ht="15.75">
      <c r="B160" s="66" t="s">
        <v>629</v>
      </c>
      <c r="K160">
        <f>(K130-J130)*K5</f>
        <v>116.96478000000005</v>
      </c>
    </row>
    <row r="161" spans="2:11" ht="15.75">
      <c r="B161" s="66" t="s">
        <v>587</v>
      </c>
      <c r="K161">
        <f>Master!Q17/Valuation!N19</f>
        <v>2039.012987012987</v>
      </c>
    </row>
    <row r="162" spans="2:11" ht="15.75">
      <c r="B162" s="66" t="s">
        <v>630</v>
      </c>
      <c r="K162">
        <f>K160/K161</f>
        <v>5.7363430613232812E-2</v>
      </c>
    </row>
    <row r="164" spans="2:11" ht="15.75">
      <c r="B164" s="66"/>
      <c r="C164" s="66"/>
      <c r="D164" s="66"/>
      <c r="E164" s="66"/>
      <c r="F164" s="67" t="s">
        <v>914</v>
      </c>
      <c r="G164" s="67">
        <v>2013</v>
      </c>
      <c r="H164" s="67">
        <v>2014</v>
      </c>
    </row>
    <row r="165" spans="2:11" ht="15.75">
      <c r="B165" s="66"/>
      <c r="C165" s="66"/>
      <c r="D165" s="66"/>
      <c r="E165" s="66"/>
      <c r="F165" s="66" t="s">
        <v>652</v>
      </c>
      <c r="G165" s="125">
        <f>F5</f>
        <v>2627.6</v>
      </c>
      <c r="H165" s="125">
        <f>G5</f>
        <v>2911</v>
      </c>
    </row>
    <row r="166" spans="2:11" ht="15.75">
      <c r="B166" s="66"/>
      <c r="C166" s="66"/>
      <c r="D166" s="66"/>
      <c r="E166" s="66"/>
      <c r="F166" s="66" t="s">
        <v>181</v>
      </c>
      <c r="G166" s="116">
        <f>G165/E5-1</f>
        <v>7.6003276003276055E-2</v>
      </c>
      <c r="H166" s="116">
        <f>H165/G165-1</f>
        <v>0.10785507687623697</v>
      </c>
    </row>
    <row r="167" spans="2:11" ht="15.75">
      <c r="B167" s="66" t="s">
        <v>1379</v>
      </c>
      <c r="C167" s="112">
        <v>13</v>
      </c>
      <c r="D167" s="66"/>
      <c r="E167" s="66"/>
      <c r="F167" s="66"/>
      <c r="G167" s="66"/>
      <c r="H167" s="66"/>
    </row>
    <row r="168" spans="2:11" ht="15.75">
      <c r="B168" s="66" t="s">
        <v>1380</v>
      </c>
      <c r="C168" s="125">
        <f>H168</f>
        <v>1240.8</v>
      </c>
      <c r="D168" s="66"/>
      <c r="E168" s="66"/>
      <c r="F168" s="66" t="s">
        <v>57</v>
      </c>
      <c r="G168" s="125">
        <f>F14</f>
        <v>1120.3999999999999</v>
      </c>
      <c r="H168" s="125">
        <f>G14</f>
        <v>1240.8</v>
      </c>
    </row>
    <row r="169" spans="2:11" ht="15.75">
      <c r="B169" s="66" t="s">
        <v>455</v>
      </c>
      <c r="C169" s="125">
        <f>C167*C168</f>
        <v>16130.4</v>
      </c>
      <c r="D169" s="66"/>
      <c r="E169" s="66"/>
      <c r="F169" s="66" t="s">
        <v>158</v>
      </c>
      <c r="G169" s="116">
        <f>G168/G165</f>
        <v>0.42639671182828431</v>
      </c>
      <c r="H169" s="116">
        <f>H168/H165</f>
        <v>0.4262452765372724</v>
      </c>
    </row>
    <row r="170" spans="2:11" ht="15.75">
      <c r="B170" s="66" t="s">
        <v>1331</v>
      </c>
      <c r="C170" s="125">
        <f>H176</f>
        <v>9265.1999999999989</v>
      </c>
      <c r="D170" s="66"/>
      <c r="E170" s="66"/>
    </row>
    <row r="171" spans="2:11" ht="15.75">
      <c r="B171" s="66" t="s">
        <v>529</v>
      </c>
      <c r="C171" s="125">
        <f>C169-C170</f>
        <v>6865.2000000000007</v>
      </c>
      <c r="D171" s="66"/>
      <c r="E171" s="66"/>
      <c r="F171" s="66" t="s">
        <v>200</v>
      </c>
      <c r="G171" s="125">
        <f>F49</f>
        <v>179.2</v>
      </c>
      <c r="H171" s="125">
        <f>G49</f>
        <v>133.4</v>
      </c>
    </row>
    <row r="172" spans="2:11" ht="15.75">
      <c r="F172" s="66" t="s">
        <v>201</v>
      </c>
      <c r="G172" s="116">
        <f>G171/G165</f>
        <v>6.8199117065002285E-2</v>
      </c>
      <c r="H172" s="116">
        <f>H171/H165</f>
        <v>4.5826176571624876E-2</v>
      </c>
    </row>
    <row r="173" spans="2:11" ht="16.5">
      <c r="B173" s="219" t="s">
        <v>1377</v>
      </c>
      <c r="C173" s="125">
        <f>0.37*C171</f>
        <v>2540.1240000000003</v>
      </c>
      <c r="D173" s="115"/>
      <c r="E173" s="115"/>
    </row>
    <row r="174" spans="2:11" ht="16.5">
      <c r="B174" s="66" t="s">
        <v>1378</v>
      </c>
      <c r="C174" s="125">
        <f ca="1">SOP!G13+SOP!G14</f>
        <v>1180.5189279348367</v>
      </c>
      <c r="D174" s="115"/>
      <c r="E174" s="115"/>
      <c r="F174" s="66" t="s">
        <v>371</v>
      </c>
      <c r="G174" s="125">
        <f>G168-G171+F35+F43</f>
        <v>774.99999999999977</v>
      </c>
      <c r="H174" s="125">
        <f>H168-H171+G35+G43</f>
        <v>595.09999999999991</v>
      </c>
    </row>
    <row r="175" spans="2:11" ht="16.5">
      <c r="B175" s="66" t="s">
        <v>482</v>
      </c>
      <c r="C175" s="125">
        <f ca="1">C173-C174</f>
        <v>1359.6050720651635</v>
      </c>
      <c r="D175" s="115"/>
      <c r="E175" s="115"/>
      <c r="F175" s="67" t="s">
        <v>1330</v>
      </c>
      <c r="G175" s="154">
        <f>-(G176-E93)-G174</f>
        <v>-1123.799999999999</v>
      </c>
      <c r="H175" s="154">
        <f>-(H176-F93)-H174</f>
        <v>-351.09999999999809</v>
      </c>
    </row>
    <row r="176" spans="2:11" ht="16.5">
      <c r="B176" s="66" t="s">
        <v>1332</v>
      </c>
      <c r="C176" s="156">
        <f ca="1">C175/SOP!G31</f>
        <v>2.3711984653630847</v>
      </c>
      <c r="D176" s="115"/>
      <c r="E176" s="115"/>
      <c r="F176" s="66" t="s">
        <v>223</v>
      </c>
      <c r="G176" s="125">
        <f>F93</f>
        <v>9509.2000000000007</v>
      </c>
      <c r="H176" s="125">
        <f>G93</f>
        <v>9265.1999999999989</v>
      </c>
    </row>
    <row r="178" spans="2:5" ht="15.75">
      <c r="B178" s="74" t="s">
        <v>1589</v>
      </c>
    </row>
    <row r="180" spans="2:5">
      <c r="B180" s="42" t="s">
        <v>1590</v>
      </c>
    </row>
    <row r="181" spans="2:5">
      <c r="B181" s="42"/>
    </row>
    <row r="182" spans="2:5" ht="15.75">
      <c r="B182" s="66" t="s">
        <v>1591</v>
      </c>
      <c r="C182" s="125">
        <f>R24-R14</f>
        <v>503.48705631775829</v>
      </c>
    </row>
    <row r="183" spans="2:5" ht="15.75">
      <c r="B183" s="66" t="s">
        <v>1592</v>
      </c>
      <c r="C183" s="69">
        <v>0.28000000000000003</v>
      </c>
    </row>
    <row r="184" spans="2:5" ht="15.75">
      <c r="B184" s="66" t="s">
        <v>1593</v>
      </c>
      <c r="C184" s="125">
        <f>(1-C183)*C182</f>
        <v>362.51068054878596</v>
      </c>
    </row>
    <row r="185" spans="2:5" ht="15.75">
      <c r="B185" s="66" t="s">
        <v>74</v>
      </c>
      <c r="C185" s="125">
        <f>C103*C184</f>
        <v>4264.8315358680702</v>
      </c>
    </row>
    <row r="186" spans="2:5" ht="15.75">
      <c r="B186" s="66" t="s">
        <v>467</v>
      </c>
      <c r="C186" s="125">
        <f>C185/(1+C99)^11</f>
        <v>1924.9026664481828</v>
      </c>
    </row>
    <row r="187" spans="2:5" ht="15.75">
      <c r="B187" s="66"/>
      <c r="C187" s="125"/>
    </row>
    <row r="188" spans="2:5" ht="15.75">
      <c r="B188" s="66" t="s">
        <v>1587</v>
      </c>
      <c r="C188" s="69">
        <v>0.37</v>
      </c>
    </row>
    <row r="189" spans="2:5" ht="15.75">
      <c r="B189" s="66" t="s">
        <v>1588</v>
      </c>
      <c r="C189" s="125">
        <f>C186*C188</f>
        <v>712.21398658582768</v>
      </c>
      <c r="E189" t="s">
        <v>84</v>
      </c>
    </row>
    <row r="191" spans="2:5">
      <c r="B191" t="s">
        <v>1602</v>
      </c>
      <c r="C191">
        <v>421</v>
      </c>
    </row>
    <row r="192" spans="2:5">
      <c r="B192" t="s">
        <v>1601</v>
      </c>
      <c r="C192">
        <v>430</v>
      </c>
    </row>
    <row r="193" spans="2:3">
      <c r="B193" t="s">
        <v>1600</v>
      </c>
      <c r="C193">
        <v>473</v>
      </c>
    </row>
    <row r="194" spans="2:3">
      <c r="B194" t="s">
        <v>1599</v>
      </c>
      <c r="C194">
        <v>515</v>
      </c>
    </row>
    <row r="195" spans="2:3">
      <c r="B195" t="s">
        <v>1598</v>
      </c>
      <c r="C195">
        <v>542</v>
      </c>
    </row>
    <row r="196" spans="2:3">
      <c r="B196" t="s">
        <v>416</v>
      </c>
      <c r="C196">
        <v>797</v>
      </c>
    </row>
    <row r="197" spans="2:3">
      <c r="B197" t="s">
        <v>1597</v>
      </c>
      <c r="C197">
        <v>1027</v>
      </c>
    </row>
    <row r="198" spans="2:3">
      <c r="B198" t="s">
        <v>1596</v>
      </c>
      <c r="C198">
        <v>1051</v>
      </c>
    </row>
    <row r="199" spans="2:3">
      <c r="B199" t="s">
        <v>1595</v>
      </c>
      <c r="C199">
        <v>1144</v>
      </c>
    </row>
    <row r="200" spans="2:3">
      <c r="B200" t="s">
        <v>1594</v>
      </c>
      <c r="C200">
        <v>1267</v>
      </c>
    </row>
    <row r="209" spans="2:82" ht="15.75">
      <c r="B209" s="402" t="s">
        <v>2108</v>
      </c>
      <c r="C209" s="66"/>
      <c r="D209" s="66"/>
      <c r="E209" s="66"/>
      <c r="F209" s="66"/>
      <c r="G209" s="66"/>
      <c r="H209" s="66"/>
      <c r="I209" s="66"/>
      <c r="J209" s="66"/>
      <c r="K209" s="66"/>
      <c r="L209" s="66"/>
      <c r="M209" s="66"/>
      <c r="N209" s="66"/>
      <c r="O209" s="66"/>
      <c r="P209" s="66"/>
      <c r="Q209" s="66"/>
      <c r="R209" s="66"/>
      <c r="S209" s="66"/>
      <c r="T209" s="66"/>
      <c r="U209" s="66"/>
      <c r="V209" s="66"/>
      <c r="W209" s="66"/>
      <c r="X209" s="66"/>
      <c r="Y209" s="66"/>
      <c r="Z209" s="66"/>
      <c r="AA209" s="66"/>
      <c r="AB209" s="66"/>
      <c r="AC209" s="66"/>
      <c r="AD209" s="66"/>
      <c r="AE209" s="66"/>
      <c r="AF209" s="66"/>
      <c r="AG209" s="66"/>
      <c r="AH209" s="66"/>
      <c r="AI209" s="66"/>
      <c r="AJ209" s="66"/>
      <c r="AK209" s="66"/>
      <c r="AL209" s="66"/>
      <c r="AM209" s="66"/>
      <c r="AN209" s="66"/>
      <c r="AO209" s="66"/>
      <c r="AP209" s="66"/>
      <c r="AQ209" s="66"/>
    </row>
    <row r="210" spans="2:82" ht="15.75">
      <c r="B210" s="66"/>
      <c r="C210" s="66"/>
      <c r="D210" s="66"/>
      <c r="E210" s="66"/>
      <c r="F210" s="66"/>
      <c r="G210" s="66"/>
      <c r="H210" s="66"/>
      <c r="I210" s="66"/>
      <c r="J210" s="66"/>
      <c r="K210" s="66"/>
      <c r="L210" s="66"/>
      <c r="O210" s="66"/>
      <c r="P210" s="66"/>
      <c r="AR210" s="66"/>
      <c r="AS210" s="111" t="s">
        <v>563</v>
      </c>
      <c r="AT210" s="111" t="s">
        <v>563</v>
      </c>
      <c r="AU210" s="111" t="s">
        <v>563</v>
      </c>
      <c r="AV210" s="111" t="s">
        <v>563</v>
      </c>
      <c r="AW210" s="111" t="s">
        <v>563</v>
      </c>
      <c r="AX210" s="111" t="s">
        <v>563</v>
      </c>
      <c r="AY210" s="111" t="s">
        <v>563</v>
      </c>
      <c r="AZ210" s="111" t="s">
        <v>563</v>
      </c>
      <c r="BA210" s="111" t="s">
        <v>563</v>
      </c>
      <c r="BB210" s="111" t="s">
        <v>563</v>
      </c>
      <c r="BC210" s="111" t="s">
        <v>563</v>
      </c>
      <c r="BD210" s="111" t="s">
        <v>563</v>
      </c>
      <c r="BE210" s="111" t="s">
        <v>563</v>
      </c>
      <c r="BF210" s="111" t="s">
        <v>563</v>
      </c>
      <c r="BG210" s="111" t="s">
        <v>563</v>
      </c>
      <c r="BH210" s="111" t="s">
        <v>563</v>
      </c>
      <c r="BI210" s="111" t="s">
        <v>563</v>
      </c>
      <c r="BJ210" s="111" t="s">
        <v>563</v>
      </c>
      <c r="BK210" s="111" t="s">
        <v>563</v>
      </c>
      <c r="BL210" s="111" t="s">
        <v>563</v>
      </c>
      <c r="BM210" s="111" t="s">
        <v>563</v>
      </c>
      <c r="BN210" s="111" t="s">
        <v>563</v>
      </c>
      <c r="BO210" s="111" t="s">
        <v>563</v>
      </c>
      <c r="BP210" s="111" t="s">
        <v>563</v>
      </c>
      <c r="BQ210" s="111" t="s">
        <v>563</v>
      </c>
      <c r="BR210" s="111" t="s">
        <v>563</v>
      </c>
      <c r="BS210" s="111" t="s">
        <v>563</v>
      </c>
      <c r="BT210" s="111" t="s">
        <v>563</v>
      </c>
      <c r="BU210" s="111" t="s">
        <v>563</v>
      </c>
      <c r="BV210" s="111" t="s">
        <v>563</v>
      </c>
      <c r="BW210" s="111" t="s">
        <v>563</v>
      </c>
      <c r="BX210" s="111" t="s">
        <v>563</v>
      </c>
      <c r="BY210" s="111" t="s">
        <v>563</v>
      </c>
      <c r="BZ210" s="111" t="s">
        <v>563</v>
      </c>
      <c r="CA210" s="111" t="s">
        <v>563</v>
      </c>
      <c r="CB210" s="111" t="s">
        <v>563</v>
      </c>
    </row>
    <row r="211" spans="2:82" ht="15.75">
      <c r="B211" s="67" t="s">
        <v>573</v>
      </c>
      <c r="C211" s="68" t="s">
        <v>572</v>
      </c>
      <c r="D211" s="68" t="s">
        <v>571</v>
      </c>
      <c r="E211" s="68" t="s">
        <v>570</v>
      </c>
      <c r="F211" s="68" t="s">
        <v>567</v>
      </c>
      <c r="G211" s="68" t="s">
        <v>556</v>
      </c>
      <c r="H211" s="68" t="s">
        <v>555</v>
      </c>
      <c r="I211" s="68" t="s">
        <v>557</v>
      </c>
      <c r="J211" s="68" t="s">
        <v>558</v>
      </c>
      <c r="K211" s="68" t="s">
        <v>554</v>
      </c>
      <c r="L211" s="68" t="s">
        <v>553</v>
      </c>
      <c r="M211" s="68" t="s">
        <v>1098</v>
      </c>
      <c r="N211" s="68" t="s">
        <v>1193</v>
      </c>
      <c r="O211" s="68" t="s">
        <v>1240</v>
      </c>
      <c r="P211" s="68" t="s">
        <v>1246</v>
      </c>
      <c r="Q211" s="68" t="s">
        <v>1328</v>
      </c>
      <c r="R211" s="68" t="s">
        <v>1329</v>
      </c>
      <c r="S211" s="68" t="s">
        <v>1616</v>
      </c>
      <c r="T211" s="68" t="s">
        <v>1716</v>
      </c>
      <c r="U211" s="68" t="s">
        <v>1820</v>
      </c>
      <c r="V211" s="68" t="s">
        <v>2004</v>
      </c>
      <c r="W211" s="68" t="s">
        <v>2115</v>
      </c>
      <c r="X211" s="68" t="s">
        <v>2140</v>
      </c>
      <c r="Y211" s="68" t="s">
        <v>2229</v>
      </c>
      <c r="Z211" s="68" t="s">
        <v>2375</v>
      </c>
      <c r="AA211" s="68" t="s">
        <v>2512</v>
      </c>
      <c r="AB211" s="68" t="s">
        <v>2593</v>
      </c>
      <c r="AC211" s="68" t="s">
        <v>2756</v>
      </c>
      <c r="AD211" s="68" t="s">
        <v>3093</v>
      </c>
      <c r="AE211" s="68" t="s">
        <v>3253</v>
      </c>
      <c r="AF211" s="68" t="s">
        <v>3254</v>
      </c>
      <c r="AG211" s="68" t="s">
        <v>3255</v>
      </c>
      <c r="AH211" s="68" t="s">
        <v>3256</v>
      </c>
      <c r="AI211" s="68" t="s">
        <v>3802</v>
      </c>
      <c r="AJ211" s="68" t="s">
        <v>3803</v>
      </c>
      <c r="AK211" s="68" t="s">
        <v>3804</v>
      </c>
      <c r="AL211" s="68" t="s">
        <v>3805</v>
      </c>
      <c r="AM211" s="68" t="s">
        <v>4547</v>
      </c>
      <c r="AN211" s="68" t="s">
        <v>4590</v>
      </c>
      <c r="AO211" s="68" t="s">
        <v>4591</v>
      </c>
      <c r="AP211" s="68" t="s">
        <v>4602</v>
      </c>
      <c r="AR211" s="67" t="s">
        <v>1376</v>
      </c>
      <c r="AS211" s="68" t="str">
        <f t="shared" ref="AS211:BY211" si="104">G211</f>
        <v>Q1 11</v>
      </c>
      <c r="AT211" s="68" t="str">
        <f t="shared" si="104"/>
        <v>Q2 11</v>
      </c>
      <c r="AU211" s="68" t="str">
        <f t="shared" si="104"/>
        <v>Q3 11</v>
      </c>
      <c r="AV211" s="68" t="str">
        <f t="shared" si="104"/>
        <v>Q4 11</v>
      </c>
      <c r="AW211" s="68" t="str">
        <f t="shared" si="104"/>
        <v>Q1 12</v>
      </c>
      <c r="AX211" s="68" t="str">
        <f t="shared" si="104"/>
        <v>Q2 12</v>
      </c>
      <c r="AY211" s="68" t="str">
        <f t="shared" si="104"/>
        <v>Q3 12</v>
      </c>
      <c r="AZ211" s="68" t="str">
        <f t="shared" si="104"/>
        <v>Q4 12</v>
      </c>
      <c r="BA211" s="68" t="str">
        <f t="shared" si="104"/>
        <v>Q1 13</v>
      </c>
      <c r="BB211" s="68" t="str">
        <f t="shared" si="104"/>
        <v>Q2 13</v>
      </c>
      <c r="BC211" s="68" t="str">
        <f t="shared" si="104"/>
        <v>Q3 13</v>
      </c>
      <c r="BD211" s="68" t="str">
        <f t="shared" si="104"/>
        <v>Q4 13</v>
      </c>
      <c r="BE211" s="68" t="str">
        <f t="shared" si="104"/>
        <v>Q1 14</v>
      </c>
      <c r="BF211" s="68" t="str">
        <f t="shared" si="104"/>
        <v>Q2 14</v>
      </c>
      <c r="BG211" s="68" t="str">
        <f t="shared" si="104"/>
        <v>Q3 14</v>
      </c>
      <c r="BH211" s="68" t="str">
        <f t="shared" si="104"/>
        <v>Q4 14</v>
      </c>
      <c r="BI211" s="68" t="str">
        <f t="shared" si="104"/>
        <v>Q1 15</v>
      </c>
      <c r="BJ211" s="68" t="str">
        <f t="shared" si="104"/>
        <v>Q2 15</v>
      </c>
      <c r="BK211" s="68" t="str">
        <f t="shared" si="104"/>
        <v>Q3 15</v>
      </c>
      <c r="BL211" s="68" t="str">
        <f t="shared" si="104"/>
        <v>Q4 15</v>
      </c>
      <c r="BM211" s="68" t="str">
        <f t="shared" si="104"/>
        <v>Q1 16</v>
      </c>
      <c r="BN211" s="68" t="str">
        <f t="shared" si="104"/>
        <v>Q2 16</v>
      </c>
      <c r="BO211" s="68" t="str">
        <f t="shared" si="104"/>
        <v>Q3 16</v>
      </c>
      <c r="BP211" s="68" t="str">
        <f t="shared" si="104"/>
        <v>Q4 16</v>
      </c>
      <c r="BQ211" s="68" t="str">
        <f t="shared" si="104"/>
        <v>Q1 17</v>
      </c>
      <c r="BR211" s="68" t="str">
        <f t="shared" si="104"/>
        <v>Q2 17</v>
      </c>
      <c r="BS211" s="68" t="str">
        <f t="shared" si="104"/>
        <v>Q3 17</v>
      </c>
      <c r="BT211" s="68" t="str">
        <f t="shared" si="104"/>
        <v>Q4 17</v>
      </c>
      <c r="BU211" s="68" t="str">
        <f t="shared" si="104"/>
        <v>Q1 18</v>
      </c>
      <c r="BV211" s="68" t="str">
        <f t="shared" si="104"/>
        <v>Q2 18</v>
      </c>
      <c r="BW211" s="68" t="str">
        <f t="shared" si="104"/>
        <v>Q3 18</v>
      </c>
      <c r="BX211" s="68" t="str">
        <f t="shared" si="104"/>
        <v>Q4 18</v>
      </c>
      <c r="BY211" s="68" t="str">
        <f t="shared" si="104"/>
        <v>Q1 19</v>
      </c>
      <c r="BZ211" s="68" t="str">
        <f>AN211</f>
        <v>Q2 19</v>
      </c>
      <c r="CA211" s="68" t="str">
        <f>AO211</f>
        <v>Q3 19</v>
      </c>
      <c r="CB211" s="68" t="str">
        <f>AP211</f>
        <v>Q4 19e</v>
      </c>
    </row>
    <row r="212" spans="2:82" ht="15.75">
      <c r="B212" s="66" t="s">
        <v>74</v>
      </c>
      <c r="C212" s="66">
        <v>380.1</v>
      </c>
      <c r="D212" s="66">
        <v>530.1</v>
      </c>
      <c r="E212" s="66">
        <v>472.8</v>
      </c>
      <c r="F212" s="66">
        <v>476</v>
      </c>
      <c r="G212" s="66">
        <v>407.1</v>
      </c>
      <c r="H212" s="66">
        <v>485.3</v>
      </c>
      <c r="I212" s="66">
        <v>480.9</v>
      </c>
      <c r="J212" s="66">
        <v>516.79999999999995</v>
      </c>
      <c r="K212" s="66">
        <v>449.5</v>
      </c>
      <c r="L212" s="66">
        <v>508.1</v>
      </c>
      <c r="M212" s="66">
        <v>509.2</v>
      </c>
      <c r="N212" s="66">
        <v>543</v>
      </c>
      <c r="O212" s="66">
        <v>478.7</v>
      </c>
      <c r="P212" s="66">
        <v>565.79999999999995</v>
      </c>
      <c r="Q212" s="66">
        <v>580.6</v>
      </c>
      <c r="R212" s="66">
        <v>594.79999999999995</v>
      </c>
      <c r="S212" s="66">
        <v>526.79999999999995</v>
      </c>
      <c r="T212" s="66">
        <v>713.9</v>
      </c>
      <c r="U212" s="66">
        <v>613.9</v>
      </c>
      <c r="V212" s="66">
        <v>600</v>
      </c>
      <c r="W212" s="66">
        <f>560.9-W214</f>
        <v>525.9</v>
      </c>
      <c r="X212" s="66">
        <v>623.79999999999995</v>
      </c>
      <c r="Y212" s="66">
        <v>727.4</v>
      </c>
      <c r="Z212" s="112">
        <v>663.8</v>
      </c>
      <c r="AA212" s="112"/>
      <c r="AB212" s="112"/>
      <c r="AC212" s="112"/>
      <c r="AD212" s="112"/>
      <c r="AE212" s="112"/>
      <c r="AF212" s="112"/>
      <c r="AG212" s="112"/>
      <c r="AH212" s="66"/>
      <c r="AI212" s="66"/>
      <c r="AJ212" s="66"/>
      <c r="AK212" s="66"/>
      <c r="AL212" s="66"/>
      <c r="AM212" s="66"/>
      <c r="AN212" s="66"/>
      <c r="AO212" s="66"/>
      <c r="AP212" s="66"/>
      <c r="AR212" s="66" t="str">
        <f>B212</f>
        <v>TV</v>
      </c>
      <c r="AS212" s="69">
        <f t="shared" ref="AS212:BB215" si="105">G212/C212-1</f>
        <v>7.1033938437253363E-2</v>
      </c>
      <c r="AT212" s="69">
        <f t="shared" si="105"/>
        <v>-8.4512356159215263E-2</v>
      </c>
      <c r="AU212" s="69">
        <f t="shared" si="105"/>
        <v>1.7131979695431454E-2</v>
      </c>
      <c r="AV212" s="69">
        <f t="shared" si="105"/>
        <v>8.5714285714285632E-2</v>
      </c>
      <c r="AW212" s="69">
        <f t="shared" si="105"/>
        <v>0.10415131417342161</v>
      </c>
      <c r="AX212" s="69">
        <f t="shared" si="105"/>
        <v>4.6981248712136825E-2</v>
      </c>
      <c r="AY212" s="69">
        <f t="shared" si="105"/>
        <v>5.8847993345809924E-2</v>
      </c>
      <c r="AZ212" s="69">
        <f t="shared" si="105"/>
        <v>5.0696594427244612E-2</v>
      </c>
      <c r="BA212" s="69">
        <f t="shared" si="105"/>
        <v>6.496106785317024E-2</v>
      </c>
      <c r="BB212" s="69">
        <f t="shared" si="105"/>
        <v>0.11356032277110795</v>
      </c>
      <c r="BC212" s="69">
        <f t="shared" ref="BC212:BJ215" si="106">Q212/M212-1</f>
        <v>0.14021995286724276</v>
      </c>
      <c r="BD212" s="69">
        <f t="shared" si="106"/>
        <v>9.5395948434622291E-2</v>
      </c>
      <c r="BE212" s="69">
        <f t="shared" si="106"/>
        <v>0.1004804679339879</v>
      </c>
      <c r="BF212" s="69">
        <f t="shared" si="106"/>
        <v>0.26175326970661028</v>
      </c>
      <c r="BG212" s="69">
        <f t="shared" si="106"/>
        <v>5.7354460902514504E-2</v>
      </c>
      <c r="BH212" s="69">
        <f t="shared" si="106"/>
        <v>8.7424344317419411E-3</v>
      </c>
      <c r="BI212" s="69">
        <f t="shared" si="106"/>
        <v>-1.7084282460135825E-3</v>
      </c>
      <c r="BJ212" s="69">
        <f t="shared" si="106"/>
        <v>-0.12620815240229732</v>
      </c>
    </row>
    <row r="213" spans="2:82" ht="15.75">
      <c r="B213" s="66" t="s">
        <v>559</v>
      </c>
      <c r="C213" s="66">
        <v>64.3</v>
      </c>
      <c r="D213" s="66">
        <v>89.9</v>
      </c>
      <c r="E213" s="66">
        <v>86.4</v>
      </c>
      <c r="F213" s="66">
        <v>82.6</v>
      </c>
      <c r="G213" s="66">
        <v>62.8</v>
      </c>
      <c r="H213" s="66">
        <v>89.4</v>
      </c>
      <c r="I213" s="66">
        <v>87.7</v>
      </c>
      <c r="J213" s="66">
        <v>83.1</v>
      </c>
      <c r="K213" s="66">
        <v>66.8</v>
      </c>
      <c r="L213" s="66">
        <v>89.7</v>
      </c>
      <c r="M213" s="66">
        <v>90.7</v>
      </c>
      <c r="N213" s="66">
        <v>89.1</v>
      </c>
      <c r="O213" s="66">
        <v>68.400000000000006</v>
      </c>
      <c r="P213" s="66">
        <v>89.7</v>
      </c>
      <c r="Q213" s="66">
        <v>90.2</v>
      </c>
      <c r="R213" s="66">
        <v>81.599999999999994</v>
      </c>
      <c r="S213" s="66">
        <v>67</v>
      </c>
      <c r="T213" s="66">
        <v>75.599999999999994</v>
      </c>
      <c r="U213" s="66">
        <v>78.900000000000006</v>
      </c>
      <c r="V213" s="66">
        <v>80.5</v>
      </c>
      <c r="W213" s="66">
        <v>63.8</v>
      </c>
      <c r="X213" s="66">
        <v>72.5</v>
      </c>
      <c r="Y213" s="112">
        <f>Y215-Y212</f>
        <v>74.100000000000023</v>
      </c>
      <c r="Z213" s="112">
        <f>Z215-Z212</f>
        <v>72.100000000000023</v>
      </c>
      <c r="AA213" s="112"/>
      <c r="AB213" s="112"/>
      <c r="AC213" s="112"/>
      <c r="AD213" s="112"/>
      <c r="AE213" s="112"/>
      <c r="AF213" s="112"/>
      <c r="AG213" s="112"/>
      <c r="AH213" s="66"/>
      <c r="AI213" s="66"/>
      <c r="AJ213" s="66"/>
      <c r="AK213" s="66"/>
      <c r="AL213" s="66"/>
      <c r="AM213" s="66"/>
      <c r="AN213" s="66"/>
      <c r="AO213" s="66"/>
      <c r="AP213" s="66"/>
      <c r="AR213" s="66" t="str">
        <f>B213</f>
        <v>Radio</v>
      </c>
      <c r="AS213" s="69">
        <f t="shared" si="105"/>
        <v>-2.3328149300155476E-2</v>
      </c>
      <c r="AT213" s="69">
        <f t="shared" si="105"/>
        <v>-5.5617352614015791E-3</v>
      </c>
      <c r="AU213" s="69">
        <f t="shared" si="105"/>
        <v>1.504629629629628E-2</v>
      </c>
      <c r="AV213" s="69">
        <f t="shared" si="105"/>
        <v>6.0532687651331241E-3</v>
      </c>
      <c r="AW213" s="69">
        <f t="shared" si="105"/>
        <v>6.3694267515923553E-2</v>
      </c>
      <c r="AX213" s="69">
        <f t="shared" si="105"/>
        <v>3.3557046979866278E-3</v>
      </c>
      <c r="AY213" s="69">
        <f t="shared" si="105"/>
        <v>3.4207525655644222E-2</v>
      </c>
      <c r="AZ213" s="69">
        <f t="shared" si="105"/>
        <v>7.2202166064981865E-2</v>
      </c>
      <c r="BA213" s="69">
        <f t="shared" si="105"/>
        <v>2.3952095808383422E-2</v>
      </c>
      <c r="BB213" s="69">
        <f t="shared" si="105"/>
        <v>0</v>
      </c>
      <c r="BC213" s="69">
        <f t="shared" si="106"/>
        <v>-5.5126791620727644E-3</v>
      </c>
      <c r="BD213" s="69">
        <f t="shared" si="106"/>
        <v>-8.4175084175084125E-2</v>
      </c>
      <c r="BE213" s="69">
        <f t="shared" si="106"/>
        <v>-2.0467836257309968E-2</v>
      </c>
      <c r="BF213" s="69">
        <f t="shared" si="106"/>
        <v>-0.15719063545150513</v>
      </c>
      <c r="BG213" s="69">
        <f t="shared" si="106"/>
        <v>-0.12527716186252769</v>
      </c>
      <c r="BH213" s="69">
        <f t="shared" si="106"/>
        <v>-1.3480392156862697E-2</v>
      </c>
      <c r="BI213" s="69">
        <f t="shared" si="106"/>
        <v>-4.7761194029850795E-2</v>
      </c>
      <c r="BJ213" s="69">
        <f t="shared" si="106"/>
        <v>-4.1005291005290934E-2</v>
      </c>
    </row>
    <row r="214" spans="2:82" ht="15.75">
      <c r="B214" s="67" t="s">
        <v>560</v>
      </c>
      <c r="C214" s="67">
        <v>9.3000000000000007</v>
      </c>
      <c r="D214" s="67">
        <v>19.8</v>
      </c>
      <c r="E214" s="67">
        <v>15.8</v>
      </c>
      <c r="F214" s="67">
        <v>18.100000000000001</v>
      </c>
      <c r="G214" s="67">
        <v>11.9</v>
      </c>
      <c r="H214" s="67">
        <v>15.7</v>
      </c>
      <c r="I214" s="67">
        <v>16</v>
      </c>
      <c r="J214" s="67">
        <v>16.8</v>
      </c>
      <c r="K214" s="67">
        <v>12.1</v>
      </c>
      <c r="L214" s="67">
        <v>15.2</v>
      </c>
      <c r="M214" s="67">
        <v>29</v>
      </c>
      <c r="N214" s="67">
        <v>39.6</v>
      </c>
      <c r="O214" s="67">
        <v>14.9</v>
      </c>
      <c r="P214" s="67">
        <v>21</v>
      </c>
      <c r="Q214" s="67">
        <v>22.1</v>
      </c>
      <c r="R214" s="67">
        <v>19.8</v>
      </c>
      <c r="S214" s="67">
        <v>27.3</v>
      </c>
      <c r="T214" s="67">
        <v>44.2</v>
      </c>
      <c r="U214" s="67">
        <v>36.1</v>
      </c>
      <c r="V214" s="67">
        <v>47.2</v>
      </c>
      <c r="W214" s="398">
        <v>35</v>
      </c>
      <c r="X214" s="67"/>
      <c r="Y214" s="67"/>
      <c r="Z214" s="67"/>
      <c r="AA214" s="67"/>
      <c r="AB214" s="67"/>
      <c r="AC214" s="67"/>
      <c r="AD214" s="67"/>
      <c r="AE214" s="67"/>
      <c r="AF214" s="67"/>
      <c r="AG214" s="67"/>
      <c r="AH214" s="67"/>
      <c r="AI214" s="67"/>
      <c r="AJ214" s="67"/>
      <c r="AK214" s="67"/>
      <c r="AL214" s="67"/>
      <c r="AM214" s="67"/>
      <c r="AN214" s="67"/>
      <c r="AO214" s="67"/>
      <c r="AP214" s="67"/>
      <c r="AR214" s="67" t="str">
        <f>B214</f>
        <v>Interactive</v>
      </c>
      <c r="AS214" s="73">
        <f t="shared" si="105"/>
        <v>0.27956989247311825</v>
      </c>
      <c r="AT214" s="73">
        <f t="shared" si="105"/>
        <v>-0.20707070707070718</v>
      </c>
      <c r="AU214" s="73">
        <f t="shared" si="105"/>
        <v>1.2658227848101111E-2</v>
      </c>
      <c r="AV214" s="73">
        <f t="shared" si="105"/>
        <v>-7.1823204419889541E-2</v>
      </c>
      <c r="AW214" s="73">
        <f t="shared" si="105"/>
        <v>1.6806722689075571E-2</v>
      </c>
      <c r="AX214" s="73">
        <f t="shared" si="105"/>
        <v>-3.1847133757961776E-2</v>
      </c>
      <c r="AY214" s="73">
        <f t="shared" si="105"/>
        <v>0.8125</v>
      </c>
      <c r="AZ214" s="73">
        <f t="shared" si="105"/>
        <v>1.3571428571428572</v>
      </c>
      <c r="BA214" s="73">
        <f t="shared" si="105"/>
        <v>0.23140495867768607</v>
      </c>
      <c r="BB214" s="73">
        <f t="shared" si="105"/>
        <v>0.38157894736842102</v>
      </c>
      <c r="BC214" s="73">
        <f t="shared" si="106"/>
        <v>-0.23793103448275854</v>
      </c>
      <c r="BD214" s="73">
        <f t="shared" si="106"/>
        <v>-0.5</v>
      </c>
      <c r="BE214" s="73">
        <f t="shared" si="106"/>
        <v>0.83221476510067105</v>
      </c>
      <c r="BF214" s="73">
        <f t="shared" si="106"/>
        <v>1.1047619047619048</v>
      </c>
      <c r="BG214" s="73">
        <f t="shared" si="106"/>
        <v>0.63348416289592757</v>
      </c>
      <c r="BH214" s="73">
        <f t="shared" si="106"/>
        <v>1.3838383838383841</v>
      </c>
      <c r="BI214" s="73">
        <f t="shared" si="106"/>
        <v>0.28205128205128194</v>
      </c>
      <c r="BJ214" s="73">
        <f t="shared" si="106"/>
        <v>-1</v>
      </c>
      <c r="BK214" s="61"/>
      <c r="BL214" s="61"/>
      <c r="BM214" s="61"/>
      <c r="BN214" s="61"/>
      <c r="BO214" s="61"/>
      <c r="BP214" s="61"/>
      <c r="BQ214" s="61"/>
      <c r="BR214" s="61"/>
      <c r="BS214" s="61"/>
      <c r="BT214" s="61"/>
      <c r="BU214" s="61"/>
      <c r="BV214" s="61"/>
      <c r="BW214" s="61"/>
      <c r="BX214" s="61"/>
      <c r="BY214" s="61"/>
      <c r="BZ214" s="61"/>
      <c r="CA214" s="61"/>
      <c r="CB214" s="61"/>
    </row>
    <row r="215" spans="2:82" ht="15.75">
      <c r="B215" s="66" t="s">
        <v>199</v>
      </c>
      <c r="C215" s="66">
        <f t="shared" ref="C215:L215" si="107">SUM(C212:C214)</f>
        <v>453.70000000000005</v>
      </c>
      <c r="D215" s="66">
        <f t="shared" si="107"/>
        <v>639.79999999999995</v>
      </c>
      <c r="E215" s="66">
        <f t="shared" si="107"/>
        <v>575</v>
      </c>
      <c r="F215" s="66">
        <f t="shared" si="107"/>
        <v>576.70000000000005</v>
      </c>
      <c r="G215" s="66">
        <f t="shared" si="107"/>
        <v>481.8</v>
      </c>
      <c r="H215" s="66">
        <f t="shared" si="107"/>
        <v>590.40000000000009</v>
      </c>
      <c r="I215" s="66">
        <f t="shared" si="107"/>
        <v>584.6</v>
      </c>
      <c r="J215" s="66">
        <f t="shared" si="107"/>
        <v>616.69999999999993</v>
      </c>
      <c r="K215" s="66">
        <f t="shared" si="107"/>
        <v>528.4</v>
      </c>
      <c r="L215" s="66">
        <f t="shared" si="107"/>
        <v>613.00000000000011</v>
      </c>
      <c r="M215" s="66">
        <f t="shared" ref="M215:R215" si="108">SUM(M212:M214)</f>
        <v>628.9</v>
      </c>
      <c r="N215" s="66">
        <f t="shared" si="108"/>
        <v>671.7</v>
      </c>
      <c r="O215" s="66">
        <f t="shared" si="108"/>
        <v>562</v>
      </c>
      <c r="P215" s="66">
        <f t="shared" si="108"/>
        <v>676.5</v>
      </c>
      <c r="Q215" s="66">
        <f t="shared" si="108"/>
        <v>692.90000000000009</v>
      </c>
      <c r="R215" s="66">
        <f t="shared" si="108"/>
        <v>696.19999999999993</v>
      </c>
      <c r="S215" s="66">
        <f>SUM(S212:S214)</f>
        <v>621.09999999999991</v>
      </c>
      <c r="T215" s="66">
        <f>SUM(T212:T214)</f>
        <v>833.7</v>
      </c>
      <c r="U215" s="66">
        <f>SUM(U212:U214)</f>
        <v>728.9</v>
      </c>
      <c r="V215" s="66">
        <f>SUM(V212:V214)</f>
        <v>727.7</v>
      </c>
      <c r="W215" s="66">
        <v>624.70000000000005</v>
      </c>
      <c r="X215" s="112">
        <f>SUM(X212:X214)</f>
        <v>696.3</v>
      </c>
      <c r="Y215" s="112">
        <v>801.5</v>
      </c>
      <c r="Z215" s="112">
        <v>735.9</v>
      </c>
      <c r="AA215" s="112">
        <v>660.4</v>
      </c>
      <c r="AB215" s="112">
        <v>800.3</v>
      </c>
      <c r="AC215" s="112">
        <v>734.8</v>
      </c>
      <c r="AD215" s="112">
        <v>846.5</v>
      </c>
      <c r="AE215" s="112">
        <v>692.6</v>
      </c>
      <c r="AF215" s="112">
        <v>764.9</v>
      </c>
      <c r="AG215" s="112">
        <v>759.4</v>
      </c>
      <c r="AH215" s="112">
        <v>755.5</v>
      </c>
      <c r="AI215" s="66">
        <v>666.2</v>
      </c>
      <c r="AJ215" s="66">
        <v>749.8</v>
      </c>
      <c r="AK215" s="66">
        <v>628.20000000000005</v>
      </c>
      <c r="AL215" s="66">
        <v>688.5</v>
      </c>
      <c r="AM215" s="66">
        <v>611.9</v>
      </c>
      <c r="AN215" s="66">
        <v>730.9</v>
      </c>
      <c r="AO215" s="66">
        <v>681.4</v>
      </c>
      <c r="AP215" s="125">
        <f>L5-AM215-AN215-AO215</f>
        <v>654.69999999999993</v>
      </c>
      <c r="AR215" s="66" t="str">
        <f>B215</f>
        <v>Revenue</v>
      </c>
      <c r="AS215" s="69">
        <f t="shared" si="105"/>
        <v>6.1935199471016E-2</v>
      </c>
      <c r="AT215" s="69">
        <f t="shared" si="105"/>
        <v>-7.7211628633947926E-2</v>
      </c>
      <c r="AU215" s="69">
        <f t="shared" si="105"/>
        <v>1.6695652173913E-2</v>
      </c>
      <c r="AV215" s="69">
        <f t="shared" si="105"/>
        <v>6.9360152592335522E-2</v>
      </c>
      <c r="AW215" s="69">
        <f t="shared" si="105"/>
        <v>9.6720630967206178E-2</v>
      </c>
      <c r="AX215" s="69">
        <f t="shared" si="105"/>
        <v>3.8279132791327886E-2</v>
      </c>
      <c r="AY215" s="69">
        <f t="shared" si="105"/>
        <v>7.5778309955525147E-2</v>
      </c>
      <c r="AZ215" s="69">
        <f t="shared" si="105"/>
        <v>8.9184368412518422E-2</v>
      </c>
      <c r="BA215" s="69">
        <f t="shared" si="105"/>
        <v>6.3588190764572339E-2</v>
      </c>
      <c r="BB215" s="69">
        <f t="shared" si="105"/>
        <v>0.1035889070146816</v>
      </c>
      <c r="BC215" s="69">
        <f t="shared" si="106"/>
        <v>0.10176498648433796</v>
      </c>
      <c r="BD215" s="69">
        <f t="shared" si="106"/>
        <v>3.6474616644335045E-2</v>
      </c>
      <c r="BE215" s="69">
        <f t="shared" si="106"/>
        <v>0.10516014234875426</v>
      </c>
      <c r="BF215" s="69">
        <f t="shared" si="106"/>
        <v>0.2323725055432373</v>
      </c>
      <c r="BG215" s="69">
        <f t="shared" si="106"/>
        <v>5.1955549141289969E-2</v>
      </c>
      <c r="BH215" s="69">
        <f t="shared" si="106"/>
        <v>4.5245619074978594E-2</v>
      </c>
      <c r="BI215" s="69">
        <f t="shared" si="106"/>
        <v>5.7961680888747313E-3</v>
      </c>
      <c r="BJ215" s="69">
        <f t="shared" si="106"/>
        <v>-0.16480748470672912</v>
      </c>
      <c r="BK215" s="116">
        <f t="shared" ref="BK215:BP215" si="109">Y222/U222-1</f>
        <v>8.3422296782064809E-2</v>
      </c>
      <c r="BL215" s="116">
        <f t="shared" si="109"/>
        <v>3.5964912280701755E-2</v>
      </c>
      <c r="BM215" s="116">
        <f t="shared" si="109"/>
        <v>7.5762599469495928E-2</v>
      </c>
      <c r="BN215" s="116">
        <f t="shared" si="109"/>
        <v>4.9706744868035058E-2</v>
      </c>
      <c r="BO215" s="116">
        <f t="shared" si="109"/>
        <v>-1.6751126126126059E-2</v>
      </c>
      <c r="BP215" s="116">
        <f t="shared" si="109"/>
        <v>8.5097375105842366E-2</v>
      </c>
      <c r="BQ215" s="117">
        <v>8.0000000000000002E-3</v>
      </c>
      <c r="BR215" s="117">
        <v>7.0000000000000001E-3</v>
      </c>
      <c r="BS215" s="117">
        <v>0.01</v>
      </c>
      <c r="BT215" s="117">
        <v>-2.9000000000000001E-2</v>
      </c>
      <c r="BU215" s="117">
        <v>-1.2E-2</v>
      </c>
      <c r="BV215" s="116">
        <f>AJ222/AF222-1</f>
        <v>-3.0789648307896544E-2</v>
      </c>
      <c r="BW215" s="116">
        <f>AK222/AG222-1</f>
        <v>-8.1788594877600151E-2</v>
      </c>
      <c r="BX215" s="116">
        <f>AL222/AH222-1</f>
        <v>-8.6625086625086611E-2</v>
      </c>
      <c r="BY215" s="116">
        <f>AM222/AI222-1</f>
        <v>-7.9981787828198425E-2</v>
      </c>
      <c r="BZ215" s="116">
        <f>AN222/AJ222-1</f>
        <v>-3.9161988224017397E-2</v>
      </c>
      <c r="CA215" s="117">
        <v>2.5999999999999999E-2</v>
      </c>
      <c r="CB215" s="116">
        <f>AP222/AL222-1</f>
        <v>-4.9092229484386518E-2</v>
      </c>
      <c r="CD215" t="s">
        <v>4756</v>
      </c>
    </row>
    <row r="216" spans="2:82" ht="15.75">
      <c r="B216" s="66"/>
      <c r="C216" s="66"/>
      <c r="D216" s="66"/>
      <c r="E216" s="66"/>
      <c r="F216" s="66"/>
      <c r="G216" s="66"/>
      <c r="H216" s="66"/>
      <c r="I216" s="66"/>
      <c r="J216" s="66"/>
      <c r="K216" s="66"/>
      <c r="L216" s="66"/>
      <c r="M216" s="66"/>
      <c r="N216" s="66"/>
      <c r="O216" s="66"/>
      <c r="P216" s="66"/>
      <c r="AG216" s="66"/>
      <c r="AH216" s="66"/>
      <c r="AI216" s="66"/>
      <c r="AJ216" s="66"/>
      <c r="AK216" s="66"/>
      <c r="AL216" s="66"/>
      <c r="AM216" s="66"/>
      <c r="AN216" s="66"/>
      <c r="AO216" s="66"/>
      <c r="AP216" s="66"/>
      <c r="AR216" s="66"/>
      <c r="AS216" s="66"/>
      <c r="AT216" s="66"/>
      <c r="AU216" s="66"/>
      <c r="AV216" s="66"/>
      <c r="AW216" s="66"/>
      <c r="AX216" s="66"/>
      <c r="AY216" s="66"/>
      <c r="AZ216" s="66"/>
      <c r="BA216" s="66"/>
      <c r="BB216" s="66"/>
      <c r="BC216" s="66"/>
      <c r="BD216" s="66"/>
    </row>
    <row r="217" spans="2:82" ht="15.75">
      <c r="B217" s="66" t="s">
        <v>1556</v>
      </c>
      <c r="C217" s="66"/>
      <c r="D217" s="66"/>
      <c r="E217" s="66"/>
      <c r="F217" s="66"/>
      <c r="G217" s="66"/>
      <c r="H217" s="66"/>
      <c r="I217" s="66"/>
      <c r="J217" s="66"/>
      <c r="K217" s="231">
        <f>37.2-L217-M217-N217</f>
        <v>1.7000000000000028</v>
      </c>
      <c r="L217" s="231">
        <v>3</v>
      </c>
      <c r="M217" s="231">
        <v>10</v>
      </c>
      <c r="N217" s="66">
        <v>22.5</v>
      </c>
      <c r="O217" s="231">
        <v>3.5</v>
      </c>
      <c r="P217" s="231">
        <v>3.9</v>
      </c>
      <c r="Q217" s="231">
        <f>11.3-O217-P217</f>
        <v>3.9000000000000008</v>
      </c>
      <c r="R217" s="66">
        <v>2.2000000000000002</v>
      </c>
      <c r="S217" s="66">
        <f>2.6-S218-S219</f>
        <v>1.8</v>
      </c>
      <c r="T217" s="66"/>
      <c r="U217" s="66">
        <v>16.100000000000001</v>
      </c>
      <c r="V217" s="66">
        <v>28.4</v>
      </c>
      <c r="W217" s="66"/>
      <c r="X217" s="66"/>
      <c r="Y217" s="66">
        <v>7.4</v>
      </c>
      <c r="Z217" s="66">
        <v>9.8000000000000007</v>
      </c>
      <c r="AA217" s="66"/>
      <c r="AB217" s="66"/>
      <c r="AC217" s="66"/>
      <c r="AD217" s="66"/>
      <c r="AE217" s="66"/>
      <c r="AF217" s="66"/>
      <c r="AG217" s="66"/>
      <c r="AH217" s="66"/>
      <c r="AI217" s="66"/>
      <c r="AJ217" s="66"/>
      <c r="AK217" s="66"/>
      <c r="AL217" s="66"/>
      <c r="AM217" s="66"/>
      <c r="AN217" s="66"/>
      <c r="AO217" s="66"/>
      <c r="AP217" s="66"/>
      <c r="AR217" s="66"/>
      <c r="AS217" s="66"/>
      <c r="AT217" s="66"/>
      <c r="AU217" s="66"/>
      <c r="AV217" s="66"/>
      <c r="AW217" s="66"/>
      <c r="AX217" s="66"/>
      <c r="AY217" s="66"/>
      <c r="AZ217" s="66"/>
      <c r="BA217" s="66"/>
      <c r="BB217" s="66"/>
      <c r="BC217" s="66"/>
      <c r="BD217" s="66"/>
    </row>
    <row r="218" spans="2:82" ht="15.75">
      <c r="B218" s="66" t="s">
        <v>1557</v>
      </c>
      <c r="C218" s="66"/>
      <c r="D218" s="66"/>
      <c r="E218" s="66"/>
      <c r="F218" s="66"/>
      <c r="G218" s="66"/>
      <c r="H218" s="66"/>
      <c r="I218" s="66"/>
      <c r="J218" s="66"/>
      <c r="K218" s="231">
        <f>36.1-N218-M218-L218</f>
        <v>4.2000000000000028</v>
      </c>
      <c r="L218" s="231">
        <v>6</v>
      </c>
      <c r="M218" s="231">
        <v>6</v>
      </c>
      <c r="N218" s="66">
        <v>19.899999999999999</v>
      </c>
      <c r="O218" s="231">
        <v>5</v>
      </c>
      <c r="P218" s="231">
        <v>3</v>
      </c>
      <c r="Q218" s="231">
        <f>12.6-O218-P218</f>
        <v>4.5999999999999996</v>
      </c>
      <c r="R218" s="66">
        <v>1.4</v>
      </c>
      <c r="S218" s="66">
        <v>0.8</v>
      </c>
      <c r="T218" s="231"/>
      <c r="U218" s="231"/>
      <c r="V218" s="231"/>
      <c r="W218" s="66">
        <v>7.4</v>
      </c>
      <c r="X218" s="66"/>
      <c r="Y218" s="66"/>
      <c r="Z218" s="66"/>
      <c r="AA218" s="66"/>
      <c r="AB218" s="66"/>
      <c r="AC218" s="66"/>
      <c r="AD218" s="66"/>
      <c r="AE218" s="66"/>
      <c r="AF218" s="66"/>
      <c r="AG218" s="66"/>
      <c r="AH218" s="66"/>
      <c r="AI218" s="66"/>
      <c r="AJ218" s="66"/>
      <c r="AK218" s="66"/>
      <c r="AL218" s="66"/>
      <c r="AM218" s="66"/>
      <c r="AN218" s="66"/>
      <c r="AO218" s="66"/>
      <c r="AP218" s="66"/>
      <c r="AR218" s="66"/>
      <c r="AS218" s="66"/>
      <c r="AT218" s="66"/>
      <c r="AU218" s="66"/>
      <c r="AV218" s="66"/>
      <c r="AW218" s="66"/>
      <c r="AX218" s="66"/>
      <c r="AY218" s="66"/>
      <c r="AZ218" s="66"/>
      <c r="BA218" s="66"/>
      <c r="BB218" s="66"/>
      <c r="BC218" s="66"/>
      <c r="BD218" s="66"/>
    </row>
    <row r="219" spans="2:82" ht="15.75">
      <c r="B219" s="66" t="s">
        <v>1558</v>
      </c>
      <c r="C219" s="66"/>
      <c r="D219" s="66"/>
      <c r="E219" s="66"/>
      <c r="F219" s="66"/>
      <c r="G219" s="66"/>
      <c r="H219" s="66"/>
      <c r="I219" s="66"/>
      <c r="J219" s="66"/>
      <c r="K219" s="231">
        <f>23.4-N219-M219-L219</f>
        <v>4.3999999999999986</v>
      </c>
      <c r="L219" s="231">
        <v>6</v>
      </c>
      <c r="M219" s="231">
        <v>6</v>
      </c>
      <c r="N219" s="66">
        <v>7</v>
      </c>
      <c r="O219" s="231">
        <f>11.2-O218-O217</f>
        <v>2.6999999999999993</v>
      </c>
      <c r="P219" s="231">
        <v>3</v>
      </c>
      <c r="Q219" s="231">
        <f>7.7-O219-P219</f>
        <v>2.0000000000000009</v>
      </c>
      <c r="R219" s="66">
        <v>0.3</v>
      </c>
      <c r="S219" s="231">
        <v>0</v>
      </c>
      <c r="T219" s="231"/>
      <c r="U219" s="231"/>
      <c r="V219" s="231"/>
      <c r="W219" s="231"/>
      <c r="X219" s="231"/>
      <c r="Y219" s="231"/>
      <c r="Z219" s="231"/>
      <c r="AA219" s="231"/>
      <c r="AB219" s="231"/>
      <c r="AC219" s="231"/>
      <c r="AD219" s="231"/>
      <c r="AE219" s="231"/>
      <c r="AF219" s="231"/>
      <c r="AG219" s="231"/>
      <c r="AH219" s="66"/>
      <c r="AI219" s="66"/>
      <c r="AJ219" s="66"/>
      <c r="AK219" s="66"/>
      <c r="AL219" s="66"/>
      <c r="AM219" s="66"/>
      <c r="AN219" s="66"/>
      <c r="AO219" s="66"/>
      <c r="AP219" s="66"/>
      <c r="AR219" s="66"/>
      <c r="AS219" s="66"/>
      <c r="AT219" s="66"/>
      <c r="AU219" s="66"/>
      <c r="AV219" s="66"/>
      <c r="AW219" s="66"/>
      <c r="AX219" s="66"/>
      <c r="AY219" s="66"/>
      <c r="AZ219" s="66"/>
    </row>
    <row r="220" spans="2:82" ht="15.75">
      <c r="B220" s="67" t="s">
        <v>2014</v>
      </c>
      <c r="C220" s="67"/>
      <c r="D220" s="67"/>
      <c r="E220" s="67"/>
      <c r="F220" s="67"/>
      <c r="G220" s="67"/>
      <c r="H220" s="67"/>
      <c r="I220" s="67"/>
      <c r="J220" s="67"/>
      <c r="K220" s="232"/>
      <c r="L220" s="232"/>
      <c r="M220" s="232"/>
      <c r="N220" s="67"/>
      <c r="O220" s="232"/>
      <c r="P220" s="232">
        <f>65.3+2.7-Q220</f>
        <v>22.9</v>
      </c>
      <c r="Q220" s="232">
        <f>42.4+2.7</f>
        <v>45.1</v>
      </c>
      <c r="R220" s="67"/>
      <c r="S220" s="232">
        <f>120.1-T220</f>
        <v>4.5999999999999943</v>
      </c>
      <c r="T220" s="232">
        <v>115.5</v>
      </c>
      <c r="U220" s="67">
        <f>54.1+3</f>
        <v>57.1</v>
      </c>
      <c r="V220" s="67">
        <v>15.3</v>
      </c>
      <c r="W220" s="404">
        <v>0</v>
      </c>
      <c r="X220" s="232">
        <v>0</v>
      </c>
      <c r="Y220" s="67">
        <f>22.1+26+35.6</f>
        <v>83.7</v>
      </c>
      <c r="Z220" s="404">
        <f>17.5</f>
        <v>17.5</v>
      </c>
      <c r="AA220" s="404"/>
      <c r="AB220" s="404"/>
      <c r="AC220" s="404"/>
      <c r="AD220" s="404"/>
      <c r="AE220" s="404"/>
      <c r="AF220" s="404"/>
      <c r="AG220" s="404"/>
      <c r="AH220" s="404"/>
      <c r="AI220" s="404"/>
      <c r="AJ220" s="404"/>
      <c r="AK220" s="404"/>
      <c r="AL220" s="404"/>
      <c r="AM220" s="404"/>
      <c r="AN220" s="404"/>
      <c r="AO220" s="404"/>
      <c r="AP220" s="48"/>
      <c r="AR220" s="66"/>
      <c r="AS220" s="66"/>
      <c r="AT220" s="66"/>
      <c r="AU220" s="66"/>
      <c r="AV220" s="66"/>
      <c r="AW220" s="66"/>
      <c r="AX220" s="66"/>
      <c r="AY220" s="66"/>
      <c r="AZ220" s="66"/>
    </row>
    <row r="221" spans="2:82" ht="15.75">
      <c r="B221" s="66" t="s">
        <v>1559</v>
      </c>
      <c r="C221" s="66"/>
      <c r="D221" s="66"/>
      <c r="E221" s="66"/>
      <c r="F221" s="66"/>
      <c r="G221" s="66"/>
      <c r="H221" s="66"/>
      <c r="I221" s="66"/>
      <c r="J221" s="66"/>
      <c r="K221" s="66">
        <f t="shared" ref="K221:T221" si="110">K215-K217-K218-K219-K220</f>
        <v>518.09999999999991</v>
      </c>
      <c r="L221" s="66">
        <f t="shared" si="110"/>
        <v>598.00000000000011</v>
      </c>
      <c r="M221" s="66">
        <f t="shared" si="110"/>
        <v>606.9</v>
      </c>
      <c r="N221" s="66">
        <f t="shared" si="110"/>
        <v>622.30000000000007</v>
      </c>
      <c r="O221" s="66">
        <f t="shared" si="110"/>
        <v>550.79999999999995</v>
      </c>
      <c r="P221" s="66">
        <f t="shared" si="110"/>
        <v>643.70000000000005</v>
      </c>
      <c r="Q221" s="66">
        <f t="shared" si="110"/>
        <v>637.30000000000007</v>
      </c>
      <c r="R221" s="66">
        <f t="shared" si="110"/>
        <v>692.3</v>
      </c>
      <c r="S221" s="66">
        <f t="shared" si="110"/>
        <v>613.9</v>
      </c>
      <c r="T221" s="66">
        <f t="shared" si="110"/>
        <v>718.2</v>
      </c>
      <c r="U221" s="66">
        <f>U215-U217-U218-U219-U220</f>
        <v>655.69999999999993</v>
      </c>
      <c r="V221" s="66">
        <f>V215-V217-V218-V219-V220</f>
        <v>684.00000000000011</v>
      </c>
      <c r="W221" s="66">
        <f>W215-W217-W218-W219-W220</f>
        <v>617.30000000000007</v>
      </c>
      <c r="X221" s="66">
        <f>X215-X217-X218-X219-X220</f>
        <v>696.3</v>
      </c>
      <c r="Y221" s="112">
        <f>Y215-SUM(Y217:Y220)</f>
        <v>710.4</v>
      </c>
      <c r="Z221" s="112">
        <f>Z215-SUM(Z217:Z220)</f>
        <v>708.6</v>
      </c>
      <c r="AA221" s="112"/>
      <c r="AB221" s="112"/>
      <c r="AC221" s="112"/>
      <c r="AD221" s="112"/>
      <c r="AE221" s="112"/>
      <c r="AF221" s="112"/>
      <c r="AG221" s="112"/>
      <c r="AH221" s="66"/>
      <c r="AI221" s="66"/>
      <c r="AJ221" s="66"/>
      <c r="AK221" s="66"/>
      <c r="AL221" s="66"/>
      <c r="AM221" s="66"/>
      <c r="AN221" s="66"/>
      <c r="AO221" s="66"/>
      <c r="AP221" s="66"/>
      <c r="AR221" s="66"/>
      <c r="AS221" s="66"/>
      <c r="AT221" s="66"/>
      <c r="AU221" s="66"/>
      <c r="AV221" s="66"/>
      <c r="AW221" s="66"/>
      <c r="AX221" s="66"/>
      <c r="AY221" s="66"/>
      <c r="AZ221" s="66"/>
    </row>
    <row r="222" spans="2:82" ht="15.75">
      <c r="B222" s="66" t="s">
        <v>2667</v>
      </c>
      <c r="C222" s="66"/>
      <c r="D222" s="66"/>
      <c r="E222" s="66"/>
      <c r="F222" s="66"/>
      <c r="G222" s="66"/>
      <c r="H222" s="66"/>
      <c r="I222" s="66"/>
      <c r="J222" s="66"/>
      <c r="K222" s="66"/>
      <c r="L222" s="66"/>
      <c r="M222" s="66"/>
      <c r="N222" s="66"/>
      <c r="O222" s="66"/>
      <c r="P222" s="66"/>
      <c r="Q222" s="66"/>
      <c r="R222" s="66"/>
      <c r="S222" s="66"/>
      <c r="T222" s="66"/>
      <c r="U222" s="66">
        <v>655.7</v>
      </c>
      <c r="V222" s="112">
        <v>684</v>
      </c>
      <c r="W222" s="66">
        <v>603.20000000000005</v>
      </c>
      <c r="X222" s="112">
        <v>682</v>
      </c>
      <c r="Y222" s="112">
        <v>710.4</v>
      </c>
      <c r="Z222" s="112">
        <v>708.6</v>
      </c>
      <c r="AA222" s="112">
        <v>648.9</v>
      </c>
      <c r="AB222" s="112">
        <v>715.9</v>
      </c>
      <c r="AC222" s="112">
        <v>698.5</v>
      </c>
      <c r="AD222" s="112">
        <v>768.9</v>
      </c>
      <c r="AE222" s="112">
        <v>681.1</v>
      </c>
      <c r="AF222" s="112">
        <v>753.5</v>
      </c>
      <c r="AG222" s="112">
        <v>706.7</v>
      </c>
      <c r="AH222" s="66">
        <v>721.5</v>
      </c>
      <c r="AI222" s="66">
        <v>658.9</v>
      </c>
      <c r="AJ222" s="66">
        <v>730.3</v>
      </c>
      <c r="AK222" s="66">
        <v>648.9</v>
      </c>
      <c r="AL222" s="66">
        <v>659</v>
      </c>
      <c r="AM222" s="66">
        <v>606.20000000000005</v>
      </c>
      <c r="AN222" s="66">
        <v>701.7</v>
      </c>
      <c r="AO222" s="71">
        <v>675.1</v>
      </c>
      <c r="AP222" s="71">
        <f>AL222/AL215*AP215</f>
        <v>626.6482207697893</v>
      </c>
      <c r="AR222" s="66"/>
      <c r="AS222" s="66"/>
      <c r="AT222" s="66"/>
      <c r="AU222" s="66"/>
      <c r="AV222" s="66"/>
      <c r="AW222" s="66"/>
      <c r="AX222" s="66"/>
      <c r="AY222" s="66"/>
      <c r="AZ222" s="66"/>
    </row>
    <row r="223" spans="2:82" ht="15.75">
      <c r="B223" s="66" t="s">
        <v>3525</v>
      </c>
      <c r="C223" s="66"/>
      <c r="D223" s="66"/>
      <c r="E223" s="66"/>
      <c r="F223" s="66"/>
      <c r="G223" s="66"/>
      <c r="H223" s="66"/>
      <c r="I223" s="66"/>
      <c r="J223" s="66"/>
      <c r="K223" s="66"/>
      <c r="L223" s="66"/>
      <c r="M223" s="66"/>
      <c r="N223" s="66"/>
      <c r="O223" s="66"/>
      <c r="P223" s="66"/>
      <c r="Q223" s="66"/>
      <c r="R223" s="66"/>
      <c r="S223" s="66"/>
      <c r="T223" s="66"/>
      <c r="U223" s="66"/>
      <c r="V223" s="112"/>
      <c r="W223" s="66"/>
      <c r="X223" s="112"/>
      <c r="Y223" s="112"/>
      <c r="Z223" s="112"/>
      <c r="AA223" s="112">
        <v>26.6</v>
      </c>
      <c r="AB223" s="112">
        <v>32.6</v>
      </c>
      <c r="AC223" s="112">
        <v>19.5</v>
      </c>
      <c r="AD223" s="112"/>
      <c r="AE223" s="112">
        <v>0</v>
      </c>
      <c r="AF223" s="112">
        <v>0</v>
      </c>
      <c r="AG223" s="112">
        <v>0</v>
      </c>
      <c r="AH223" s="66"/>
      <c r="AI223" s="66"/>
      <c r="AJ223" s="66"/>
      <c r="AK223" s="66"/>
      <c r="AL223" s="66"/>
      <c r="AM223" s="66"/>
      <c r="AN223" s="66"/>
      <c r="AO223" s="66"/>
      <c r="AP223" s="66"/>
      <c r="AR223" s="66"/>
      <c r="AS223" s="66"/>
      <c r="AT223" s="66"/>
      <c r="AU223" s="66"/>
      <c r="AV223" s="66"/>
      <c r="AW223" s="66"/>
      <c r="AX223" s="66"/>
      <c r="AY223" s="66"/>
      <c r="AZ223" s="66"/>
    </row>
    <row r="224" spans="2:82" ht="15.75">
      <c r="B224" s="66"/>
      <c r="C224" s="66"/>
      <c r="D224" s="66"/>
      <c r="E224" s="66"/>
      <c r="F224" s="66"/>
      <c r="G224" s="66"/>
      <c r="H224" s="66"/>
      <c r="I224" s="66"/>
      <c r="J224" s="66"/>
      <c r="K224" s="66"/>
      <c r="L224" s="66"/>
      <c r="M224" s="66"/>
      <c r="N224" s="66"/>
      <c r="O224" s="66"/>
      <c r="P224" s="66"/>
      <c r="Q224" s="66"/>
      <c r="R224" s="66"/>
      <c r="S224" s="66"/>
      <c r="T224" s="66"/>
      <c r="U224" s="66"/>
      <c r="V224" s="112"/>
      <c r="W224" s="66"/>
      <c r="X224" s="112"/>
      <c r="Y224" s="112"/>
      <c r="Z224" s="112"/>
      <c r="AA224" s="112">
        <f>AA222+AA223</f>
        <v>675.5</v>
      </c>
      <c r="AB224" s="112">
        <f>AB222+AB223</f>
        <v>748.5</v>
      </c>
      <c r="AC224" s="112">
        <v>718</v>
      </c>
      <c r="AD224" s="112"/>
      <c r="AE224" s="112">
        <f>AE222+AE223</f>
        <v>681.1</v>
      </c>
      <c r="AF224" s="112">
        <v>725.5</v>
      </c>
      <c r="AG224" s="112">
        <v>725.5</v>
      </c>
      <c r="AH224" s="66"/>
      <c r="AI224" s="66"/>
      <c r="AJ224" s="66"/>
      <c r="AK224" s="66"/>
      <c r="AL224" s="66"/>
      <c r="AM224" s="66"/>
      <c r="AN224" s="66"/>
      <c r="AO224" s="66"/>
      <c r="AP224" s="66"/>
      <c r="AR224" s="66"/>
      <c r="AS224" s="66"/>
      <c r="AT224" s="66"/>
      <c r="AU224" s="66"/>
      <c r="AV224" s="66"/>
      <c r="AW224" s="66"/>
      <c r="AX224" s="66"/>
      <c r="AY224" s="66"/>
      <c r="AZ224" s="66"/>
    </row>
    <row r="225" spans="2:80" ht="15.75">
      <c r="B225" s="66"/>
      <c r="C225" s="66"/>
      <c r="D225" s="66"/>
      <c r="E225" s="66"/>
      <c r="F225" s="66"/>
      <c r="G225" s="66"/>
      <c r="H225" s="66"/>
      <c r="I225" s="66"/>
      <c r="J225" s="66"/>
      <c r="K225" s="66"/>
      <c r="L225" s="66"/>
      <c r="M225" s="66"/>
      <c r="N225" s="66"/>
      <c r="O225" s="66"/>
      <c r="P225" s="66"/>
      <c r="AG225" s="66"/>
      <c r="AH225" s="66"/>
      <c r="AI225" s="66"/>
      <c r="AJ225" s="66"/>
      <c r="AK225" s="66"/>
      <c r="AL225" s="66"/>
      <c r="AM225" s="66"/>
      <c r="AN225" s="66"/>
      <c r="AO225" s="66"/>
      <c r="AP225" s="66"/>
      <c r="AR225" s="66"/>
      <c r="AS225" s="66"/>
      <c r="AT225" s="66"/>
      <c r="AU225" s="66"/>
      <c r="AV225" s="66"/>
      <c r="AW225" s="66"/>
      <c r="AX225" s="66"/>
      <c r="AY225" s="66"/>
      <c r="AZ225" s="66"/>
      <c r="BA225" s="66"/>
      <c r="BB225" s="66"/>
      <c r="BC225" s="66"/>
      <c r="BD225" s="66"/>
    </row>
    <row r="226" spans="2:80" ht="15.75">
      <c r="B226" s="66" t="s">
        <v>3321</v>
      </c>
      <c r="C226" s="66"/>
      <c r="D226" s="66"/>
      <c r="E226" s="66"/>
      <c r="F226" s="66"/>
      <c r="G226" s="66"/>
      <c r="H226" s="66"/>
      <c r="I226" s="66"/>
      <c r="J226" s="66"/>
      <c r="K226" s="66"/>
      <c r="L226" s="66"/>
      <c r="M226" s="66"/>
      <c r="N226" s="66"/>
      <c r="O226" s="66"/>
      <c r="P226" s="66"/>
      <c r="AC226" s="112">
        <v>474.5</v>
      </c>
      <c r="AG226" s="112">
        <v>433.1</v>
      </c>
      <c r="AH226" s="66"/>
      <c r="AI226" s="66"/>
      <c r="AJ226" s="66"/>
      <c r="AK226" s="66"/>
      <c r="AL226" s="66"/>
      <c r="AM226" s="66"/>
      <c r="AN226" s="66"/>
      <c r="AO226" s="66"/>
      <c r="AP226" s="66"/>
      <c r="AR226" s="66"/>
      <c r="AS226" s="66"/>
      <c r="AT226" s="66"/>
      <c r="AU226" s="66"/>
      <c r="AV226" s="66"/>
      <c r="AW226" s="66"/>
      <c r="AX226" s="66"/>
      <c r="AY226" s="66"/>
      <c r="AZ226" s="66"/>
      <c r="BA226" s="66"/>
      <c r="BB226" s="66"/>
      <c r="BC226" s="66"/>
      <c r="BD226" s="66"/>
    </row>
    <row r="227" spans="2:80" ht="15.75">
      <c r="B227" s="66" t="s">
        <v>3863</v>
      </c>
      <c r="C227" s="66"/>
      <c r="D227" s="66"/>
      <c r="E227" s="66"/>
      <c r="F227" s="66"/>
      <c r="G227" s="66"/>
      <c r="H227" s="66"/>
      <c r="I227" s="66"/>
      <c r="J227" s="66"/>
      <c r="K227" s="66"/>
      <c r="L227" s="66"/>
      <c r="M227" s="66"/>
      <c r="N227" s="66"/>
      <c r="O227" s="66"/>
      <c r="P227" s="66"/>
      <c r="AC227" s="112">
        <v>243.5</v>
      </c>
      <c r="AG227" s="112">
        <f>AG222-AG226</f>
        <v>273.60000000000002</v>
      </c>
      <c r="AH227" s="66"/>
      <c r="AI227" s="66"/>
      <c r="AJ227" s="66"/>
      <c r="AK227" s="66"/>
      <c r="AL227" s="66"/>
      <c r="AM227" s="66"/>
      <c r="AN227" s="66"/>
      <c r="AO227" s="66"/>
      <c r="AP227" s="66"/>
      <c r="AR227" s="66"/>
      <c r="AS227" s="66"/>
      <c r="AT227" s="66"/>
      <c r="AU227" s="66"/>
      <c r="AV227" s="66"/>
      <c r="AW227" s="66"/>
      <c r="AX227" s="66"/>
      <c r="AY227" s="66"/>
      <c r="AZ227" s="66"/>
      <c r="BA227" s="66"/>
      <c r="BB227" s="66"/>
      <c r="BC227" s="66"/>
      <c r="BD227" s="66"/>
    </row>
    <row r="228" spans="2:80" ht="15.75">
      <c r="B228" s="66"/>
      <c r="C228" s="66"/>
      <c r="D228" s="66"/>
      <c r="E228" s="66"/>
      <c r="F228" s="66"/>
      <c r="G228" s="66"/>
      <c r="H228" s="66"/>
      <c r="I228" s="66"/>
      <c r="J228" s="66"/>
      <c r="K228" s="66"/>
      <c r="L228" s="66"/>
      <c r="M228" s="66"/>
      <c r="N228" s="66"/>
      <c r="O228" s="66"/>
      <c r="P228" s="66"/>
      <c r="AG228" s="66"/>
      <c r="AH228" s="66"/>
      <c r="AI228" s="66"/>
      <c r="AJ228" s="66"/>
      <c r="AK228" s="66"/>
      <c r="AL228" s="66"/>
      <c r="AM228" s="66"/>
      <c r="AN228" s="66"/>
      <c r="AO228" s="66"/>
      <c r="AP228" s="66"/>
      <c r="AR228" s="66"/>
      <c r="AS228" s="66"/>
      <c r="AT228" s="66"/>
      <c r="AU228" s="66"/>
      <c r="AV228" s="66"/>
      <c r="AW228" s="66"/>
      <c r="AX228" s="66"/>
      <c r="AY228" s="66"/>
      <c r="AZ228" s="66"/>
      <c r="BA228" s="66"/>
      <c r="BB228" s="66"/>
      <c r="BC228" s="66"/>
      <c r="BD228" s="66"/>
    </row>
    <row r="229" spans="2:80" ht="15.75">
      <c r="B229" s="66" t="str">
        <f>B212</f>
        <v>TV</v>
      </c>
      <c r="C229" s="66">
        <v>172.2</v>
      </c>
      <c r="D229" s="66">
        <v>232.9</v>
      </c>
      <c r="E229" s="66">
        <v>200.5</v>
      </c>
      <c r="F229" s="66">
        <v>233.2</v>
      </c>
      <c r="G229" s="66">
        <v>166</v>
      </c>
      <c r="H229" s="66">
        <v>223.2</v>
      </c>
      <c r="I229" s="66">
        <v>207.7</v>
      </c>
      <c r="J229" s="66">
        <v>247</v>
      </c>
      <c r="K229" s="66">
        <v>176.6</v>
      </c>
      <c r="L229" s="66">
        <v>228.6</v>
      </c>
      <c r="M229" s="66">
        <v>235.7</v>
      </c>
      <c r="N229" s="66">
        <v>238.5</v>
      </c>
      <c r="O229" s="66">
        <v>212.6</v>
      </c>
      <c r="P229" s="66">
        <v>264.3</v>
      </c>
      <c r="Q229" s="66">
        <v>263</v>
      </c>
      <c r="R229" s="66">
        <v>264.89999999999998</v>
      </c>
      <c r="S229" s="66">
        <v>228.1</v>
      </c>
      <c r="T229" s="66">
        <v>313.10000000000002</v>
      </c>
      <c r="U229" s="66">
        <v>276.3</v>
      </c>
      <c r="V229" s="66">
        <v>280.39999999999998</v>
      </c>
      <c r="W229" s="66">
        <f>276.2-18.5-W231</f>
        <v>257.7</v>
      </c>
      <c r="X229" s="66">
        <v>330</v>
      </c>
      <c r="Y229" s="66"/>
      <c r="Z229" s="66"/>
      <c r="AA229" s="66"/>
      <c r="AB229" s="66"/>
      <c r="AC229" s="66"/>
      <c r="AD229" s="66"/>
      <c r="AE229" s="66"/>
      <c r="AF229" s="66"/>
      <c r="AG229" s="66"/>
      <c r="AH229" s="66"/>
      <c r="AI229" s="66"/>
      <c r="AJ229" s="66"/>
      <c r="AK229" s="66"/>
      <c r="AL229" s="66"/>
      <c r="AM229" s="66"/>
      <c r="AN229" s="66"/>
      <c r="AO229" s="66"/>
      <c r="AP229" s="66"/>
      <c r="AR229" s="66" t="str">
        <f>B229</f>
        <v>TV</v>
      </c>
      <c r="AS229" s="69">
        <f t="shared" ref="AS229:BB231" si="111">G229/C229-1</f>
        <v>-3.6004645760743248E-2</v>
      </c>
      <c r="AT229" s="69">
        <f t="shared" si="111"/>
        <v>-4.1648776298840784E-2</v>
      </c>
      <c r="AU229" s="69">
        <f t="shared" si="111"/>
        <v>3.5910224438902683E-2</v>
      </c>
      <c r="AV229" s="69">
        <f t="shared" si="111"/>
        <v>5.9176672384219531E-2</v>
      </c>
      <c r="AW229" s="69">
        <f t="shared" si="111"/>
        <v>6.3855421686746849E-2</v>
      </c>
      <c r="AX229" s="69">
        <f t="shared" si="111"/>
        <v>2.4193548387096753E-2</v>
      </c>
      <c r="AY229" s="69">
        <f t="shared" si="111"/>
        <v>0.1348098218584497</v>
      </c>
      <c r="AZ229" s="69">
        <f t="shared" si="111"/>
        <v>-3.4412955465587092E-2</v>
      </c>
      <c r="BA229" s="69">
        <f t="shared" si="111"/>
        <v>0.20385050962627416</v>
      </c>
      <c r="BB229" s="69">
        <f t="shared" si="111"/>
        <v>0.15616797900262469</v>
      </c>
      <c r="BC229" s="69">
        <f t="shared" ref="BC229:BJ231" si="112">Q229/M229-1</f>
        <v>0.11582520152736531</v>
      </c>
      <c r="BD229" s="69">
        <f t="shared" si="112"/>
        <v>0.11069182389937104</v>
      </c>
      <c r="BE229" s="69">
        <f t="shared" si="112"/>
        <v>7.2906867356538063E-2</v>
      </c>
      <c r="BF229" s="69">
        <f t="shared" si="112"/>
        <v>0.18463866818009844</v>
      </c>
      <c r="BG229" s="69">
        <f t="shared" si="112"/>
        <v>5.0570342205323193E-2</v>
      </c>
      <c r="BH229" s="69">
        <f t="shared" si="112"/>
        <v>5.8512646281615677E-2</v>
      </c>
      <c r="BI229" s="69">
        <f t="shared" si="112"/>
        <v>0.12976764576939948</v>
      </c>
      <c r="BJ229" s="69">
        <f t="shared" si="112"/>
        <v>5.3976365378473279E-2</v>
      </c>
    </row>
    <row r="230" spans="2:80" ht="15.75">
      <c r="B230" s="66" t="str">
        <f>B213</f>
        <v>Radio</v>
      </c>
      <c r="C230" s="66">
        <v>10.1</v>
      </c>
      <c r="D230" s="66">
        <v>32.299999999999997</v>
      </c>
      <c r="E230" s="66">
        <v>28.7</v>
      </c>
      <c r="F230" s="66">
        <v>24.2</v>
      </c>
      <c r="G230" s="66">
        <v>6.2</v>
      </c>
      <c r="H230" s="66">
        <v>30.8</v>
      </c>
      <c r="I230" s="66">
        <v>28.8</v>
      </c>
      <c r="J230" s="66">
        <v>29.2</v>
      </c>
      <c r="K230" s="66">
        <v>10.4</v>
      </c>
      <c r="L230" s="66">
        <v>27.1</v>
      </c>
      <c r="M230" s="66">
        <v>29.6</v>
      </c>
      <c r="N230" s="66">
        <v>34.5</v>
      </c>
      <c r="O230" s="66">
        <v>13.3</v>
      </c>
      <c r="P230" s="66">
        <v>30.6</v>
      </c>
      <c r="Q230" s="66">
        <v>34.6</v>
      </c>
      <c r="R230" s="66">
        <v>31.7</v>
      </c>
      <c r="S230" s="66">
        <v>15.6</v>
      </c>
      <c r="T230" s="66">
        <v>24</v>
      </c>
      <c r="U230" s="66">
        <v>25.5</v>
      </c>
      <c r="V230" s="66">
        <v>30.1</v>
      </c>
      <c r="W230" s="66">
        <v>16.5</v>
      </c>
      <c r="X230" s="66">
        <v>24.5</v>
      </c>
      <c r="Y230" s="66"/>
      <c r="Z230" s="66"/>
      <c r="AA230" s="66"/>
      <c r="AB230" s="66"/>
      <c r="AC230" s="66"/>
      <c r="AD230" s="66"/>
      <c r="AE230" s="66"/>
      <c r="AF230" s="66"/>
      <c r="AG230" s="66"/>
      <c r="AH230" s="66"/>
      <c r="AI230" s="66"/>
      <c r="AJ230" s="66"/>
      <c r="AK230" s="66"/>
      <c r="AL230" s="66"/>
      <c r="AM230" s="66"/>
      <c r="AN230" s="66"/>
      <c r="AO230" s="66"/>
      <c r="AP230" s="66"/>
      <c r="AR230" s="66" t="str">
        <f>B230</f>
        <v>Radio</v>
      </c>
      <c r="AS230" s="69">
        <f t="shared" si="111"/>
        <v>-0.38613861386138615</v>
      </c>
      <c r="AT230" s="69">
        <f t="shared" si="111"/>
        <v>-4.6439628482972006E-2</v>
      </c>
      <c r="AU230" s="69">
        <f t="shared" si="111"/>
        <v>3.4843205574912606E-3</v>
      </c>
      <c r="AV230" s="69">
        <f t="shared" si="111"/>
        <v>0.20661157024793386</v>
      </c>
      <c r="AW230" s="69">
        <f t="shared" si="111"/>
        <v>0.67741935483870974</v>
      </c>
      <c r="AX230" s="69">
        <f t="shared" si="111"/>
        <v>-0.12012987012987009</v>
      </c>
      <c r="AY230" s="69">
        <f t="shared" si="111"/>
        <v>2.7777777777777901E-2</v>
      </c>
      <c r="AZ230" s="69">
        <f t="shared" si="111"/>
        <v>0.18150684931506844</v>
      </c>
      <c r="BA230" s="69">
        <f t="shared" si="111"/>
        <v>0.27884615384615397</v>
      </c>
      <c r="BB230" s="69">
        <f t="shared" si="111"/>
        <v>0.12915129151291516</v>
      </c>
      <c r="BC230" s="69">
        <f t="shared" si="112"/>
        <v>0.16891891891891886</v>
      </c>
      <c r="BD230" s="69">
        <f t="shared" si="112"/>
        <v>-8.1159420289855122E-2</v>
      </c>
      <c r="BE230" s="69">
        <f t="shared" si="112"/>
        <v>0.1729323308270676</v>
      </c>
      <c r="BF230" s="69">
        <f t="shared" si="112"/>
        <v>-0.21568627450980393</v>
      </c>
      <c r="BG230" s="69">
        <f t="shared" si="112"/>
        <v>-0.26300578034682087</v>
      </c>
      <c r="BH230" s="69">
        <f t="shared" si="112"/>
        <v>-5.0473186119873725E-2</v>
      </c>
      <c r="BI230" s="69">
        <f t="shared" si="112"/>
        <v>5.7692307692307709E-2</v>
      </c>
      <c r="BJ230" s="69">
        <f t="shared" si="112"/>
        <v>2.0833333333333259E-2</v>
      </c>
    </row>
    <row r="231" spans="2:80" ht="15.75">
      <c r="B231" s="67" t="str">
        <f>B214</f>
        <v>Interactive</v>
      </c>
      <c r="C231" s="67">
        <v>-2</v>
      </c>
      <c r="D231" s="67">
        <v>6.8</v>
      </c>
      <c r="E231" s="67">
        <v>2.5</v>
      </c>
      <c r="F231" s="67">
        <v>2</v>
      </c>
      <c r="G231" s="67">
        <v>-3.2</v>
      </c>
      <c r="H231" s="67">
        <v>-1</v>
      </c>
      <c r="I231" s="67">
        <v>-0.3</v>
      </c>
      <c r="J231" s="67">
        <v>-0.5</v>
      </c>
      <c r="K231" s="67">
        <v>-3.3</v>
      </c>
      <c r="L231" s="67">
        <v>-2</v>
      </c>
      <c r="M231" s="67">
        <v>11.2</v>
      </c>
      <c r="N231" s="67">
        <v>16.3</v>
      </c>
      <c r="O231" s="67">
        <v>-1.7</v>
      </c>
      <c r="P231" s="67">
        <v>3.4</v>
      </c>
      <c r="Q231" s="67">
        <v>4.2</v>
      </c>
      <c r="R231" s="67">
        <v>-0.5</v>
      </c>
      <c r="S231" s="67">
        <v>7.7</v>
      </c>
      <c r="T231" s="67">
        <v>1</v>
      </c>
      <c r="U231" s="67">
        <v>13.3</v>
      </c>
      <c r="V231" s="67">
        <v>25.7</v>
      </c>
      <c r="W231" s="398">
        <v>0</v>
      </c>
      <c r="X231" s="67">
        <v>-19.899999999999999</v>
      </c>
      <c r="Y231" s="67"/>
      <c r="Z231" s="67"/>
      <c r="AA231" s="67"/>
      <c r="AB231" s="67"/>
      <c r="AC231" s="67"/>
      <c r="AD231" s="67"/>
      <c r="AE231" s="67"/>
      <c r="AF231" s="67"/>
      <c r="AG231" s="67"/>
      <c r="AH231" s="67"/>
      <c r="AI231" s="67"/>
      <c r="AJ231" s="67"/>
      <c r="AK231" s="67"/>
      <c r="AL231" s="67"/>
      <c r="AM231" s="67"/>
      <c r="AN231" s="67"/>
      <c r="AO231" s="67"/>
      <c r="AP231" s="66"/>
      <c r="AR231" s="67" t="str">
        <f>B231</f>
        <v>Interactive</v>
      </c>
      <c r="AS231" s="73">
        <f t="shared" si="111"/>
        <v>0.60000000000000009</v>
      </c>
      <c r="AT231" s="73">
        <f t="shared" si="111"/>
        <v>-1.1470588235294117</v>
      </c>
      <c r="AU231" s="73">
        <f t="shared" si="111"/>
        <v>-1.1200000000000001</v>
      </c>
      <c r="AV231" s="73">
        <f t="shared" si="111"/>
        <v>-1.25</v>
      </c>
      <c r="AW231" s="73">
        <f t="shared" si="111"/>
        <v>3.1249999999999778E-2</v>
      </c>
      <c r="AX231" s="73">
        <f t="shared" si="111"/>
        <v>1</v>
      </c>
      <c r="AY231" s="73">
        <f t="shared" si="111"/>
        <v>-38.333333333333336</v>
      </c>
      <c r="AZ231" s="73">
        <f t="shared" si="111"/>
        <v>-33.6</v>
      </c>
      <c r="BA231" s="73">
        <f t="shared" si="111"/>
        <v>-0.48484848484848486</v>
      </c>
      <c r="BB231" s="73">
        <f t="shared" si="111"/>
        <v>-2.7</v>
      </c>
      <c r="BC231" s="73">
        <f t="shared" si="112"/>
        <v>-0.625</v>
      </c>
      <c r="BD231" s="73">
        <f t="shared" si="112"/>
        <v>-1.0306748466257669</v>
      </c>
      <c r="BE231" s="73">
        <f t="shared" si="112"/>
        <v>-5.5294117647058822</v>
      </c>
      <c r="BF231" s="73">
        <f t="shared" si="112"/>
        <v>-0.70588235294117641</v>
      </c>
      <c r="BG231" s="73">
        <f t="shared" si="112"/>
        <v>2.1666666666666665</v>
      </c>
      <c r="BH231" s="73">
        <f t="shared" si="112"/>
        <v>-52.4</v>
      </c>
      <c r="BI231" s="73">
        <f t="shared" si="112"/>
        <v>-1</v>
      </c>
      <c r="BJ231" s="73">
        <f t="shared" si="112"/>
        <v>-20.9</v>
      </c>
      <c r="BK231" s="61"/>
      <c r="BL231" s="61"/>
      <c r="BM231" s="61"/>
      <c r="BN231" s="61"/>
      <c r="BO231" s="61"/>
      <c r="BP231" s="61"/>
      <c r="BQ231" s="61"/>
      <c r="BR231" s="61"/>
      <c r="BS231" s="61"/>
    </row>
    <row r="232" spans="2:80" ht="15.75">
      <c r="B232" s="66" t="s">
        <v>4753</v>
      </c>
      <c r="C232" s="66">
        <f t="shared" ref="C232:L232" si="113">SUM(C229:C231)</f>
        <v>180.29999999999998</v>
      </c>
      <c r="D232" s="66">
        <f t="shared" si="113"/>
        <v>272</v>
      </c>
      <c r="E232" s="66">
        <f t="shared" si="113"/>
        <v>231.7</v>
      </c>
      <c r="F232" s="66">
        <f t="shared" si="113"/>
        <v>259.39999999999998</v>
      </c>
      <c r="G232" s="66">
        <f t="shared" si="113"/>
        <v>169</v>
      </c>
      <c r="H232" s="66">
        <f t="shared" si="113"/>
        <v>253</v>
      </c>
      <c r="I232" s="66">
        <f t="shared" si="113"/>
        <v>236.2</v>
      </c>
      <c r="J232" s="66">
        <f t="shared" si="113"/>
        <v>275.7</v>
      </c>
      <c r="K232" s="66">
        <f t="shared" si="113"/>
        <v>183.7</v>
      </c>
      <c r="L232" s="66">
        <f t="shared" si="113"/>
        <v>253.7</v>
      </c>
      <c r="M232" s="66">
        <f t="shared" ref="M232:R232" si="114">SUM(M229:M231)</f>
        <v>276.5</v>
      </c>
      <c r="N232" s="66">
        <f t="shared" si="114"/>
        <v>289.3</v>
      </c>
      <c r="O232" s="66">
        <f t="shared" si="114"/>
        <v>224.20000000000002</v>
      </c>
      <c r="P232" s="66">
        <f t="shared" si="114"/>
        <v>298.3</v>
      </c>
      <c r="Q232" s="66">
        <f t="shared" si="114"/>
        <v>301.8</v>
      </c>
      <c r="R232" s="66">
        <f t="shared" si="114"/>
        <v>296.09999999999997</v>
      </c>
      <c r="S232" s="66">
        <f t="shared" ref="S232:X232" si="115">SUM(S229:S231)</f>
        <v>251.39999999999998</v>
      </c>
      <c r="T232" s="66">
        <f t="shared" si="115"/>
        <v>338.1</v>
      </c>
      <c r="U232" s="66">
        <f t="shared" si="115"/>
        <v>315.10000000000002</v>
      </c>
      <c r="V232" s="66">
        <f t="shared" si="115"/>
        <v>336.2</v>
      </c>
      <c r="W232" s="66">
        <f t="shared" si="115"/>
        <v>274.2</v>
      </c>
      <c r="X232" s="112">
        <f t="shared" si="115"/>
        <v>334.6</v>
      </c>
      <c r="Y232" s="112">
        <v>391.4</v>
      </c>
      <c r="Z232" s="112">
        <v>347.6</v>
      </c>
      <c r="AA232" s="112">
        <v>308.7</v>
      </c>
      <c r="AB232" s="112">
        <v>337.7</v>
      </c>
      <c r="AC232" s="112">
        <v>327.10000000000002</v>
      </c>
      <c r="AD232" s="112">
        <v>397.2</v>
      </c>
      <c r="AE232" s="112">
        <v>295.10000000000002</v>
      </c>
      <c r="AF232" s="112">
        <v>336.9</v>
      </c>
      <c r="AG232" s="112">
        <v>355.3</v>
      </c>
      <c r="AH232" s="112">
        <v>352</v>
      </c>
      <c r="AI232" s="112">
        <v>260.3</v>
      </c>
      <c r="AJ232" s="112">
        <v>312.5</v>
      </c>
      <c r="AK232" s="112">
        <v>269</v>
      </c>
      <c r="AL232" s="112">
        <v>250.5</v>
      </c>
      <c r="AM232" s="112">
        <v>211.1</v>
      </c>
      <c r="AN232" s="112">
        <v>315.2</v>
      </c>
      <c r="AO232" s="112">
        <v>261.5</v>
      </c>
      <c r="AP232" s="112"/>
      <c r="BO232" s="69"/>
      <c r="BP232" s="69"/>
      <c r="BQ232" s="69"/>
      <c r="BR232" s="69"/>
      <c r="BS232" s="69"/>
    </row>
    <row r="233" spans="2:80" ht="15.75">
      <c r="B233" s="66" t="s">
        <v>158</v>
      </c>
      <c r="C233" s="116">
        <f>C232/C215</f>
        <v>0.3973991624421423</v>
      </c>
      <c r="D233" s="116">
        <f t="shared" ref="D233:L233" si="116">D232/D215</f>
        <v>0.42513285401688028</v>
      </c>
      <c r="E233" s="116">
        <f t="shared" si="116"/>
        <v>0.40295652173913044</v>
      </c>
      <c r="F233" s="116">
        <f t="shared" si="116"/>
        <v>0.44980058956129698</v>
      </c>
      <c r="G233" s="116">
        <f t="shared" si="116"/>
        <v>0.35076795350767953</v>
      </c>
      <c r="H233" s="116">
        <f t="shared" si="116"/>
        <v>0.42852303523035223</v>
      </c>
      <c r="I233" s="116">
        <f t="shared" si="116"/>
        <v>0.40403694834074577</v>
      </c>
      <c r="J233" s="116">
        <f t="shared" si="116"/>
        <v>0.44705691584238694</v>
      </c>
      <c r="K233" s="116">
        <f t="shared" si="116"/>
        <v>0.34765329295987885</v>
      </c>
      <c r="L233" s="116">
        <f t="shared" si="116"/>
        <v>0.41386623164763447</v>
      </c>
      <c r="M233" s="116">
        <f t="shared" ref="M233:S233" si="117">M232/M215</f>
        <v>0.43965654317061537</v>
      </c>
      <c r="N233" s="116">
        <f t="shared" si="117"/>
        <v>0.43069822837576299</v>
      </c>
      <c r="O233" s="116">
        <f t="shared" si="117"/>
        <v>0.39893238434163703</v>
      </c>
      <c r="P233" s="116">
        <f t="shared" si="117"/>
        <v>0.44094604582409463</v>
      </c>
      <c r="Q233" s="116">
        <f t="shared" si="117"/>
        <v>0.43556068696781636</v>
      </c>
      <c r="R233" s="116">
        <f t="shared" si="117"/>
        <v>0.42530881930479747</v>
      </c>
      <c r="S233" s="116">
        <f t="shared" si="117"/>
        <v>0.40476573820640799</v>
      </c>
      <c r="T233" s="116">
        <f t="shared" ref="T233:AG233" si="118">T232/T215</f>
        <v>0.40554156171284633</v>
      </c>
      <c r="U233" s="116">
        <f t="shared" si="118"/>
        <v>0.43229523940183845</v>
      </c>
      <c r="V233" s="116">
        <f t="shared" si="118"/>
        <v>0.46200357290092064</v>
      </c>
      <c r="W233" s="116">
        <f t="shared" si="118"/>
        <v>0.43893068672963015</v>
      </c>
      <c r="X233" s="116">
        <f t="shared" si="118"/>
        <v>0.48053999712767492</v>
      </c>
      <c r="Y233" s="116">
        <f t="shared" si="118"/>
        <v>0.48833437305053023</v>
      </c>
      <c r="Z233" s="116">
        <f t="shared" si="118"/>
        <v>0.47234678624813159</v>
      </c>
      <c r="AA233" s="116">
        <f t="shared" si="118"/>
        <v>0.46744397334948518</v>
      </c>
      <c r="AB233" s="116">
        <f t="shared" si="118"/>
        <v>0.421966762464076</v>
      </c>
      <c r="AC233" s="116">
        <f t="shared" si="118"/>
        <v>0.44515514425694075</v>
      </c>
      <c r="AD233" s="116">
        <f t="shared" si="118"/>
        <v>0.46922622563496752</v>
      </c>
      <c r="AE233" s="116">
        <f t="shared" si="118"/>
        <v>0.4260756569448455</v>
      </c>
      <c r="AF233" s="116">
        <f t="shared" si="118"/>
        <v>0.44044973199110993</v>
      </c>
      <c r="AG233" s="116">
        <f t="shared" si="118"/>
        <v>0.46786937055570188</v>
      </c>
      <c r="AH233" s="66"/>
      <c r="AI233" s="69"/>
      <c r="AJ233" s="69"/>
      <c r="AK233" s="69"/>
      <c r="AL233" s="69"/>
      <c r="AM233" s="69"/>
      <c r="AN233" s="69"/>
      <c r="AO233" s="69"/>
      <c r="AP233" s="69"/>
      <c r="AQ233" s="69"/>
      <c r="AR233" s="69"/>
      <c r="AS233" s="69"/>
      <c r="AT233" s="69"/>
      <c r="AU233" s="69"/>
    </row>
    <row r="234" spans="2:80" ht="15.75">
      <c r="B234" s="66" t="s">
        <v>2668</v>
      </c>
      <c r="C234" s="116"/>
      <c r="D234" s="116"/>
      <c r="E234" s="116"/>
      <c r="F234" s="116"/>
      <c r="G234" s="116"/>
      <c r="H234" s="116"/>
      <c r="I234" s="116"/>
      <c r="J234" s="116"/>
      <c r="K234" s="116"/>
      <c r="L234" s="116"/>
      <c r="M234" s="116"/>
      <c r="N234" s="116"/>
      <c r="O234" s="116"/>
      <c r="P234" s="116"/>
      <c r="Q234" s="116"/>
      <c r="R234" s="116"/>
      <c r="S234" s="116"/>
      <c r="T234" s="116"/>
      <c r="U234" s="116"/>
      <c r="V234" s="112">
        <v>326.3</v>
      </c>
      <c r="W234" s="112">
        <v>266.5</v>
      </c>
      <c r="X234" s="112">
        <v>325.7</v>
      </c>
      <c r="Y234" s="112">
        <v>384.4</v>
      </c>
      <c r="Z234" s="112">
        <v>335.2</v>
      </c>
      <c r="AA234" s="112">
        <v>296.2</v>
      </c>
      <c r="AB234" s="112">
        <v>328.9</v>
      </c>
      <c r="AC234" s="112">
        <v>317.89999999999998</v>
      </c>
      <c r="AD234" s="112">
        <v>390.1</v>
      </c>
      <c r="AE234" s="112">
        <v>284.3</v>
      </c>
      <c r="AF234" s="112">
        <v>328.7</v>
      </c>
      <c r="AG234" s="112">
        <v>348.4</v>
      </c>
      <c r="AH234" s="112">
        <v>346.8</v>
      </c>
      <c r="AI234" s="112">
        <v>254</v>
      </c>
      <c r="AJ234" s="112">
        <v>304.10000000000002</v>
      </c>
      <c r="AK234" s="112">
        <v>231</v>
      </c>
      <c r="AL234" s="112">
        <v>229</v>
      </c>
      <c r="AM234" s="112">
        <v>204.3</v>
      </c>
      <c r="AN234" s="112">
        <v>308.8</v>
      </c>
      <c r="AO234" s="112">
        <v>257</v>
      </c>
      <c r="AP234" s="112">
        <f>Univision!L14-AM234-AN234-AO234</f>
        <v>207.69849999999991</v>
      </c>
      <c r="AQ234" s="69"/>
      <c r="AR234" s="66" t="s">
        <v>2669</v>
      </c>
      <c r="AS234" s="69">
        <f t="shared" ref="AS234:BJ234" si="119">G232/C232-1</f>
        <v>-6.2673322240709872E-2</v>
      </c>
      <c r="AT234" s="69">
        <f t="shared" si="119"/>
        <v>-6.9852941176470562E-2</v>
      </c>
      <c r="AU234" s="69">
        <f t="shared" si="119"/>
        <v>1.9421665947345623E-2</v>
      </c>
      <c r="AV234" s="69">
        <f t="shared" si="119"/>
        <v>6.283731688511951E-2</v>
      </c>
      <c r="AW234" s="69">
        <f t="shared" si="119"/>
        <v>8.6982248520709904E-2</v>
      </c>
      <c r="AX234" s="69">
        <f t="shared" si="119"/>
        <v>2.766798418972316E-3</v>
      </c>
      <c r="AY234" s="69">
        <f t="shared" si="119"/>
        <v>0.17061812023708733</v>
      </c>
      <c r="AZ234" s="69">
        <f t="shared" si="119"/>
        <v>4.9328980776206066E-2</v>
      </c>
      <c r="BA234" s="69">
        <f t="shared" si="119"/>
        <v>0.22046815459989122</v>
      </c>
      <c r="BB234" s="69">
        <f t="shared" si="119"/>
        <v>0.17579818683484438</v>
      </c>
      <c r="BC234" s="69">
        <f t="shared" si="119"/>
        <v>9.1500904159132146E-2</v>
      </c>
      <c r="BD234" s="69">
        <f t="shared" si="119"/>
        <v>2.350501209816791E-2</v>
      </c>
      <c r="BE234" s="69">
        <f t="shared" si="119"/>
        <v>0.12132024977698475</v>
      </c>
      <c r="BF234" s="69">
        <f t="shared" si="119"/>
        <v>0.13342272879651351</v>
      </c>
      <c r="BG234" s="69">
        <f t="shared" si="119"/>
        <v>4.4068919814446605E-2</v>
      </c>
      <c r="BH234" s="69">
        <f t="shared" si="119"/>
        <v>0.13542722053360357</v>
      </c>
      <c r="BI234" s="69">
        <f t="shared" si="119"/>
        <v>9.069212410501204E-2</v>
      </c>
      <c r="BJ234" s="69">
        <f t="shared" si="119"/>
        <v>-1.0351966873705987E-2</v>
      </c>
      <c r="BK234" s="117">
        <v>0.14000000000000001</v>
      </c>
      <c r="BL234" s="117">
        <v>8.6999999999999994E-2</v>
      </c>
      <c r="BM234" s="69">
        <f t="shared" ref="BM234:BS234" si="120">AA241/W245-1</f>
        <v>0.16498993963782693</v>
      </c>
      <c r="BN234" s="69">
        <f t="shared" si="120"/>
        <v>6.3137755102040671E-2</v>
      </c>
      <c r="BO234" s="69">
        <f t="shared" si="120"/>
        <v>-0.13787878787878793</v>
      </c>
      <c r="BP234" s="69">
        <f t="shared" si="120"/>
        <v>3.1948881789137351E-2</v>
      </c>
      <c r="BQ234" s="69">
        <f t="shared" si="120"/>
        <v>-6.0042887776983633E-2</v>
      </c>
      <c r="BR234" s="69">
        <f t="shared" si="120"/>
        <v>-0.10923076923076924</v>
      </c>
      <c r="BS234" s="69">
        <f t="shared" si="120"/>
        <v>7.7368040491684553E-2</v>
      </c>
    </row>
    <row r="235" spans="2:80" ht="15.75">
      <c r="B235" s="66" t="s">
        <v>158</v>
      </c>
      <c r="C235" s="116"/>
      <c r="D235" s="116"/>
      <c r="E235" s="116"/>
      <c r="F235" s="116"/>
      <c r="G235" s="116"/>
      <c r="H235" s="116"/>
      <c r="I235" s="116"/>
      <c r="J235" s="116"/>
      <c r="K235" s="116"/>
      <c r="L235" s="116"/>
      <c r="M235" s="116"/>
      <c r="N235" s="116"/>
      <c r="O235" s="116"/>
      <c r="P235" s="116"/>
      <c r="Q235" s="116"/>
      <c r="R235" s="116"/>
      <c r="S235" s="116"/>
      <c r="T235" s="116"/>
      <c r="U235" s="116"/>
      <c r="V235" s="116">
        <f>V234/V215</f>
        <v>0.44839906554898995</v>
      </c>
      <c r="W235" s="116">
        <f t="shared" ref="W235:AO235" si="121">W234/W215</f>
        <v>0.42660477028973903</v>
      </c>
      <c r="X235" s="116">
        <f t="shared" si="121"/>
        <v>0.4677581502226052</v>
      </c>
      <c r="Y235" s="116">
        <f t="shared" si="121"/>
        <v>0.47960074859638174</v>
      </c>
      <c r="Z235" s="116">
        <f t="shared" si="121"/>
        <v>0.45549667074330752</v>
      </c>
      <c r="AA235" s="116">
        <f t="shared" si="121"/>
        <v>0.44851605087825558</v>
      </c>
      <c r="AB235" s="116">
        <f t="shared" si="121"/>
        <v>0.4109708859177808</v>
      </c>
      <c r="AC235" s="116">
        <f t="shared" si="121"/>
        <v>0.43263473053892215</v>
      </c>
      <c r="AD235" s="116">
        <f t="shared" si="121"/>
        <v>0.46083874778499706</v>
      </c>
      <c r="AE235" s="116">
        <f t="shared" si="121"/>
        <v>0.41048224083164886</v>
      </c>
      <c r="AF235" s="116">
        <f t="shared" si="121"/>
        <v>0.42972937638907044</v>
      </c>
      <c r="AG235" s="116">
        <f t="shared" si="121"/>
        <v>0.45878324993415853</v>
      </c>
      <c r="AH235" s="116">
        <f t="shared" si="121"/>
        <v>0.45903375248180017</v>
      </c>
      <c r="AI235" s="116">
        <f t="shared" si="121"/>
        <v>0.38126688682077453</v>
      </c>
      <c r="AJ235" s="116">
        <f t="shared" si="121"/>
        <v>0.40557481995198724</v>
      </c>
      <c r="AK235" s="116">
        <f t="shared" si="121"/>
        <v>0.3677172874880611</v>
      </c>
      <c r="AL235" s="116">
        <f t="shared" si="121"/>
        <v>0.33260711692084244</v>
      </c>
      <c r="AM235" s="116">
        <f t="shared" si="121"/>
        <v>0.33387808465435531</v>
      </c>
      <c r="AN235" s="116">
        <f t="shared" si="121"/>
        <v>0.42249281707483927</v>
      </c>
      <c r="AO235" s="116">
        <f t="shared" si="121"/>
        <v>0.37716466099207513</v>
      </c>
      <c r="AP235" s="116">
        <f>AP234/AP215</f>
        <v>0.31724224835802645</v>
      </c>
      <c r="AQ235" s="69"/>
      <c r="AR235" s="69"/>
      <c r="AS235" s="69"/>
      <c r="AT235" s="69"/>
      <c r="AU235" s="69"/>
    </row>
    <row r="236" spans="2:80" ht="15.75">
      <c r="B236" s="66"/>
      <c r="C236" s="66"/>
      <c r="D236" s="66"/>
      <c r="E236" s="66"/>
      <c r="F236" s="66"/>
      <c r="G236" s="66"/>
      <c r="H236" s="66"/>
      <c r="I236" s="66"/>
      <c r="J236" s="66"/>
      <c r="K236" s="66"/>
      <c r="L236" s="66"/>
      <c r="O236" s="116"/>
      <c r="P236" s="116"/>
      <c r="Q236" s="66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 t="s">
        <v>158</v>
      </c>
      <c r="AS236" s="116">
        <f t="shared" ref="AS236:BI236" si="122">G233</f>
        <v>0.35076795350767953</v>
      </c>
      <c r="AT236" s="116">
        <f t="shared" si="122"/>
        <v>0.42852303523035223</v>
      </c>
      <c r="AU236" s="116">
        <f t="shared" si="122"/>
        <v>0.40403694834074577</v>
      </c>
      <c r="AV236" s="116">
        <f t="shared" si="122"/>
        <v>0.44705691584238694</v>
      </c>
      <c r="AW236" s="116">
        <f t="shared" si="122"/>
        <v>0.34765329295987885</v>
      </c>
      <c r="AX236" s="116">
        <f t="shared" si="122"/>
        <v>0.41386623164763447</v>
      </c>
      <c r="AY236" s="116">
        <f t="shared" si="122"/>
        <v>0.43965654317061537</v>
      </c>
      <c r="AZ236" s="116">
        <f t="shared" si="122"/>
        <v>0.43069822837576299</v>
      </c>
      <c r="BA236" s="116">
        <f t="shared" si="122"/>
        <v>0.39893238434163703</v>
      </c>
      <c r="BB236" s="116">
        <f t="shared" si="122"/>
        <v>0.44094604582409463</v>
      </c>
      <c r="BC236" s="116">
        <f t="shared" si="122"/>
        <v>0.43556068696781636</v>
      </c>
      <c r="BD236" s="116">
        <f t="shared" si="122"/>
        <v>0.42530881930479747</v>
      </c>
      <c r="BE236" s="116">
        <f t="shared" si="122"/>
        <v>0.40476573820640799</v>
      </c>
      <c r="BF236" s="116">
        <f t="shared" si="122"/>
        <v>0.40554156171284633</v>
      </c>
      <c r="BG236" s="116">
        <f t="shared" si="122"/>
        <v>0.43229523940183845</v>
      </c>
      <c r="BH236" s="116">
        <f t="shared" si="122"/>
        <v>0.46200357290092064</v>
      </c>
      <c r="BI236" s="116">
        <f t="shared" si="122"/>
        <v>0.43893068672963015</v>
      </c>
    </row>
    <row r="237" spans="2:80" ht="15.75">
      <c r="B237" s="66" t="str">
        <f>B217</f>
        <v>political advertising</v>
      </c>
      <c r="C237" s="66"/>
      <c r="D237" s="66"/>
      <c r="E237" s="66"/>
      <c r="F237" s="66"/>
      <c r="G237" s="66"/>
      <c r="H237" s="66"/>
      <c r="I237" s="66"/>
      <c r="J237" s="66"/>
      <c r="K237" s="231">
        <f>29-L237-M237-N237</f>
        <v>0.5</v>
      </c>
      <c r="L237" s="231">
        <v>2</v>
      </c>
      <c r="M237" s="231">
        <v>8</v>
      </c>
      <c r="N237" s="66">
        <v>18.5</v>
      </c>
      <c r="O237" s="231">
        <v>2</v>
      </c>
      <c r="P237" s="231">
        <v>1</v>
      </c>
      <c r="Q237" s="231">
        <f>5.8-R237-O237-P237</f>
        <v>2.7</v>
      </c>
      <c r="R237" s="66">
        <v>0.1</v>
      </c>
      <c r="S237" s="66">
        <v>1.9</v>
      </c>
      <c r="T237" s="66"/>
      <c r="U237" s="66">
        <f t="shared" ref="U237:V240" si="123">U217</f>
        <v>16.100000000000001</v>
      </c>
      <c r="V237" s="66">
        <f t="shared" si="123"/>
        <v>28.4</v>
      </c>
      <c r="W237" s="66"/>
      <c r="X237" s="66"/>
      <c r="Y237" s="66">
        <f t="shared" ref="Y237:Z240" si="124">Y217</f>
        <v>7.4</v>
      </c>
      <c r="Z237" s="66">
        <f t="shared" si="124"/>
        <v>9.8000000000000007</v>
      </c>
      <c r="AA237" s="66"/>
      <c r="AB237" s="66"/>
      <c r="AC237" s="66"/>
      <c r="AD237" s="66"/>
      <c r="AE237" s="66"/>
      <c r="AF237" s="66"/>
      <c r="AG237" s="66"/>
      <c r="AI237" s="66"/>
      <c r="AJ237" s="66"/>
      <c r="AK237" s="66"/>
      <c r="AL237" s="66"/>
      <c r="AM237" s="66"/>
      <c r="AN237" s="66"/>
      <c r="AO237" s="66"/>
      <c r="AP237" s="66"/>
      <c r="AQ237" s="66"/>
      <c r="AR237" s="66"/>
      <c r="AS237" s="116"/>
      <c r="AT237" s="116"/>
      <c r="AU237" s="116"/>
      <c r="AV237" s="116"/>
      <c r="AW237" s="116"/>
      <c r="AX237" s="116"/>
      <c r="AY237" s="116"/>
      <c r="AZ237" s="116"/>
      <c r="BA237" s="116"/>
      <c r="BB237" s="116"/>
      <c r="BC237" s="116"/>
      <c r="BD237" s="116"/>
    </row>
    <row r="238" spans="2:80" ht="15.75">
      <c r="B238" s="66" t="str">
        <f>B218</f>
        <v>timing of revs recognition</v>
      </c>
      <c r="C238" s="66"/>
      <c r="D238" s="66"/>
      <c r="E238" s="66"/>
      <c r="F238" s="66"/>
      <c r="G238" s="66"/>
      <c r="H238" s="66"/>
      <c r="I238" s="66"/>
      <c r="J238" s="66"/>
      <c r="K238" s="231">
        <f>30.9-N238-M238-L238</f>
        <v>3.8999999999999986</v>
      </c>
      <c r="L238" s="231">
        <v>5</v>
      </c>
      <c r="M238" s="231">
        <v>5</v>
      </c>
      <c r="N238" s="66">
        <v>17</v>
      </c>
      <c r="O238" s="231">
        <v>2.5</v>
      </c>
      <c r="P238" s="231">
        <v>3</v>
      </c>
      <c r="Q238" s="231">
        <f>10.7-R238-O238-P238</f>
        <v>4</v>
      </c>
      <c r="R238" s="66">
        <v>1.2</v>
      </c>
      <c r="S238" s="66">
        <v>0.8</v>
      </c>
      <c r="T238" s="231"/>
      <c r="U238" s="66">
        <f t="shared" si="123"/>
        <v>0</v>
      </c>
      <c r="V238" s="66">
        <f t="shared" si="123"/>
        <v>0</v>
      </c>
      <c r="W238" s="66">
        <v>6.4</v>
      </c>
      <c r="X238" s="66"/>
      <c r="Y238" s="66">
        <f t="shared" si="124"/>
        <v>0</v>
      </c>
      <c r="Z238" s="66">
        <f t="shared" si="124"/>
        <v>0</v>
      </c>
      <c r="AA238" s="66"/>
      <c r="AB238" s="66"/>
      <c r="AC238" s="66"/>
      <c r="AD238" s="66"/>
      <c r="AE238" s="66"/>
      <c r="AF238" s="66"/>
      <c r="AG238" s="66"/>
      <c r="AI238" s="66"/>
      <c r="AJ238" s="66"/>
      <c r="AK238" s="66"/>
      <c r="AL238" s="66"/>
      <c r="AM238" s="66"/>
      <c r="AN238" s="66"/>
      <c r="AO238" s="66"/>
      <c r="AP238" s="66"/>
      <c r="AQ238" s="66"/>
      <c r="AR238" s="66"/>
      <c r="AS238" s="116"/>
      <c r="AT238" s="116"/>
      <c r="AU238" s="116"/>
      <c r="AV238" s="116"/>
      <c r="AW238" s="116"/>
      <c r="AX238" s="116"/>
      <c r="AY238" s="116"/>
      <c r="AZ238" s="116"/>
      <c r="BA238" s="111" t="str">
        <f t="shared" ref="BA238:BF238" si="125">BA211</f>
        <v>Q1 13</v>
      </c>
      <c r="BB238" s="111" t="str">
        <f t="shared" si="125"/>
        <v>Q2 13</v>
      </c>
      <c r="BC238" s="111" t="str">
        <f t="shared" si="125"/>
        <v>Q3 13</v>
      </c>
      <c r="BD238" s="111" t="str">
        <f t="shared" si="125"/>
        <v>Q4 13</v>
      </c>
      <c r="BE238" s="111" t="str">
        <f t="shared" si="125"/>
        <v>Q1 14</v>
      </c>
      <c r="BF238" s="111" t="str">
        <f t="shared" si="125"/>
        <v>Q2 14</v>
      </c>
      <c r="BG238" s="111" t="str">
        <f>BG211</f>
        <v>Q3 14</v>
      </c>
      <c r="BH238" s="111" t="str">
        <f>BH211</f>
        <v>Q4 14</v>
      </c>
      <c r="BI238" s="111" t="str">
        <f t="shared" ref="BI238:CB238" si="126">BI211</f>
        <v>Q1 15</v>
      </c>
      <c r="BJ238" s="111" t="str">
        <f t="shared" si="126"/>
        <v>Q2 15</v>
      </c>
      <c r="BK238" s="111" t="str">
        <f t="shared" si="126"/>
        <v>Q3 15</v>
      </c>
      <c r="BL238" s="111" t="str">
        <f t="shared" si="126"/>
        <v>Q4 15</v>
      </c>
      <c r="BM238" s="111" t="str">
        <f t="shared" si="126"/>
        <v>Q1 16</v>
      </c>
      <c r="BN238" s="111" t="str">
        <f t="shared" si="126"/>
        <v>Q2 16</v>
      </c>
      <c r="BO238" s="111" t="str">
        <f t="shared" si="126"/>
        <v>Q3 16</v>
      </c>
      <c r="BP238" s="111" t="str">
        <f t="shared" si="126"/>
        <v>Q4 16</v>
      </c>
      <c r="BQ238" s="111" t="str">
        <f t="shared" si="126"/>
        <v>Q1 17</v>
      </c>
      <c r="BR238" s="111" t="str">
        <f t="shared" si="126"/>
        <v>Q2 17</v>
      </c>
      <c r="BS238" s="111" t="str">
        <f t="shared" si="126"/>
        <v>Q3 17</v>
      </c>
      <c r="BT238" s="111" t="str">
        <f t="shared" si="126"/>
        <v>Q4 17</v>
      </c>
      <c r="BU238" s="111" t="str">
        <f t="shared" si="126"/>
        <v>Q1 18</v>
      </c>
      <c r="BV238" s="111" t="str">
        <f t="shared" si="126"/>
        <v>Q2 18</v>
      </c>
      <c r="BW238" s="111" t="str">
        <f t="shared" si="126"/>
        <v>Q3 18</v>
      </c>
      <c r="BX238" s="111" t="str">
        <f t="shared" si="126"/>
        <v>Q4 18</v>
      </c>
      <c r="BY238" s="111" t="str">
        <f t="shared" si="126"/>
        <v>Q1 19</v>
      </c>
      <c r="BZ238" s="111" t="str">
        <f t="shared" si="126"/>
        <v>Q2 19</v>
      </c>
      <c r="CA238" s="111" t="str">
        <f t="shared" si="126"/>
        <v>Q3 19</v>
      </c>
      <c r="CB238" s="111" t="str">
        <f t="shared" si="126"/>
        <v>Q4 19e</v>
      </c>
    </row>
    <row r="239" spans="2:80" ht="15.75">
      <c r="B239" s="66" t="str">
        <f>B219</f>
        <v>non-cash contractual revs</v>
      </c>
      <c r="C239" s="66"/>
      <c r="D239" s="66"/>
      <c r="E239" s="66"/>
      <c r="F239" s="66"/>
      <c r="G239" s="66"/>
      <c r="H239" s="66"/>
      <c r="I239" s="66"/>
      <c r="J239" s="66"/>
      <c r="K239" s="231">
        <f>19.2-N239-M239-L239</f>
        <v>5.3999999999999986</v>
      </c>
      <c r="L239" s="231">
        <v>4</v>
      </c>
      <c r="M239" s="231">
        <v>4</v>
      </c>
      <c r="N239" s="66">
        <v>5.8</v>
      </c>
      <c r="O239" s="231">
        <f>8.9-O238-O237</f>
        <v>4.4000000000000004</v>
      </c>
      <c r="P239" s="231">
        <v>2.5</v>
      </c>
      <c r="Q239" s="231">
        <f>6.3-R239-O239-P239</f>
        <v>-0.90000000000000036</v>
      </c>
      <c r="R239" s="66">
        <v>0.3</v>
      </c>
      <c r="S239" s="231">
        <v>0</v>
      </c>
      <c r="T239" s="231"/>
      <c r="U239" s="66">
        <f t="shared" si="123"/>
        <v>0</v>
      </c>
      <c r="V239" s="66">
        <f t="shared" si="123"/>
        <v>0</v>
      </c>
      <c r="W239" s="231"/>
      <c r="X239" s="231"/>
      <c r="Y239" s="66">
        <f t="shared" si="124"/>
        <v>0</v>
      </c>
      <c r="Z239" s="66">
        <f t="shared" si="124"/>
        <v>0</v>
      </c>
      <c r="AA239" s="66"/>
      <c r="AB239" s="66"/>
      <c r="AC239" s="66"/>
      <c r="AD239" s="66"/>
      <c r="AE239" s="66"/>
      <c r="AF239" s="66"/>
      <c r="AG239" s="66"/>
      <c r="AI239" s="66"/>
      <c r="AJ239" s="66"/>
      <c r="AK239" s="66"/>
      <c r="AL239" s="66"/>
      <c r="AM239" s="66"/>
      <c r="AN239" s="66"/>
      <c r="AO239" s="66"/>
      <c r="AP239" s="66"/>
      <c r="AQ239" s="66"/>
      <c r="AR239" s="66"/>
      <c r="AS239" s="116"/>
      <c r="AT239" s="116"/>
      <c r="AU239" s="116"/>
      <c r="AV239" s="116"/>
      <c r="AW239" s="116"/>
      <c r="AX239" s="116"/>
      <c r="AY239" s="116"/>
      <c r="AZ239" s="116" t="s">
        <v>1559</v>
      </c>
      <c r="BA239" s="69">
        <f t="shared" ref="BA239:BJ239" si="127">O221/K221-1</f>
        <v>6.3115228720324268E-2</v>
      </c>
      <c r="BB239" s="69">
        <f t="shared" si="127"/>
        <v>7.6421404682274208E-2</v>
      </c>
      <c r="BC239" s="69">
        <f t="shared" si="127"/>
        <v>5.0090624485088275E-2</v>
      </c>
      <c r="BD239" s="69">
        <f t="shared" si="127"/>
        <v>0.11248593925759254</v>
      </c>
      <c r="BE239" s="69">
        <f t="shared" si="127"/>
        <v>0.114560639070443</v>
      </c>
      <c r="BF239" s="69">
        <f t="shared" si="127"/>
        <v>0.11573714463259277</v>
      </c>
      <c r="BG239" s="69">
        <f t="shared" si="127"/>
        <v>2.8871802918562395E-2</v>
      </c>
      <c r="BH239" s="69">
        <f t="shared" si="127"/>
        <v>-1.1989022100245328E-2</v>
      </c>
      <c r="BI239" s="69">
        <f t="shared" si="127"/>
        <v>5.5383612966282136E-3</v>
      </c>
      <c r="BJ239" s="69">
        <f t="shared" si="127"/>
        <v>-3.0492898913951683E-2</v>
      </c>
      <c r="BK239" s="69">
        <f t="shared" ref="BK239:BR239" si="128">BK215</f>
        <v>8.3422296782064809E-2</v>
      </c>
      <c r="BL239" s="69">
        <f t="shared" si="128"/>
        <v>3.5964912280701755E-2</v>
      </c>
      <c r="BM239" s="69">
        <f t="shared" si="128"/>
        <v>7.5762599469495928E-2</v>
      </c>
      <c r="BN239" s="69">
        <f t="shared" si="128"/>
        <v>4.9706744868035058E-2</v>
      </c>
      <c r="BO239" s="69">
        <f t="shared" si="128"/>
        <v>-1.6751126126126059E-2</v>
      </c>
      <c r="BP239" s="69">
        <f t="shared" si="128"/>
        <v>8.5097375105842366E-2</v>
      </c>
      <c r="BQ239" s="69">
        <f t="shared" si="128"/>
        <v>8.0000000000000002E-3</v>
      </c>
      <c r="BR239" s="69">
        <f t="shared" si="128"/>
        <v>7.0000000000000001E-3</v>
      </c>
      <c r="BS239" s="69">
        <f>BS215</f>
        <v>0.01</v>
      </c>
      <c r="BT239" s="69">
        <f t="shared" ref="BT239:BY239" si="129">BT215</f>
        <v>-2.9000000000000001E-2</v>
      </c>
      <c r="BU239" s="69">
        <f t="shared" si="129"/>
        <v>-1.2E-2</v>
      </c>
      <c r="BV239" s="69">
        <f t="shared" si="129"/>
        <v>-3.0789648307896544E-2</v>
      </c>
      <c r="BW239" s="69">
        <f t="shared" si="129"/>
        <v>-8.1788594877600151E-2</v>
      </c>
      <c r="BX239" s="69">
        <f t="shared" si="129"/>
        <v>-8.6625086625086611E-2</v>
      </c>
      <c r="BY239" s="69">
        <f t="shared" si="129"/>
        <v>-7.9981787828198425E-2</v>
      </c>
    </row>
    <row r="240" spans="2:80" ht="15.75">
      <c r="B240" s="66" t="str">
        <f>B220</f>
        <v>other (soccer inc. world cup)</v>
      </c>
      <c r="C240" s="66"/>
      <c r="D240" s="66"/>
      <c r="E240" s="66"/>
      <c r="F240" s="66"/>
      <c r="G240" s="66"/>
      <c r="H240" s="66"/>
      <c r="I240" s="66"/>
      <c r="J240" s="66"/>
      <c r="K240" s="231"/>
      <c r="L240" s="231"/>
      <c r="M240" s="231"/>
      <c r="N240" s="66"/>
      <c r="O240" s="231"/>
      <c r="P240" s="389">
        <f>(65.3-29.4)-Q240</f>
        <v>9.2999999999999972</v>
      </c>
      <c r="Q240" s="231">
        <f>Q220-18.5</f>
        <v>26.6</v>
      </c>
      <c r="R240" s="66"/>
      <c r="S240" s="231">
        <f>18.8-T240</f>
        <v>1.5</v>
      </c>
      <c r="T240" s="231">
        <v>17.3</v>
      </c>
      <c r="U240" s="48">
        <f t="shared" si="123"/>
        <v>57.1</v>
      </c>
      <c r="V240" s="48">
        <f t="shared" si="123"/>
        <v>15.3</v>
      </c>
      <c r="W240" s="48">
        <v>1.5</v>
      </c>
      <c r="X240" s="406">
        <v>0</v>
      </c>
      <c r="Y240" s="48">
        <f t="shared" si="124"/>
        <v>83.7</v>
      </c>
      <c r="Z240" s="48">
        <f t="shared" si="124"/>
        <v>17.5</v>
      </c>
      <c r="AA240" s="48"/>
      <c r="AB240" s="48"/>
      <c r="AC240" s="48"/>
      <c r="AD240" s="48"/>
      <c r="AE240" s="48"/>
      <c r="AF240" s="48"/>
      <c r="AG240" s="48"/>
      <c r="AI240" s="66"/>
      <c r="AJ240" s="66"/>
      <c r="AK240" s="66"/>
      <c r="AL240" s="66"/>
      <c r="AM240" s="66"/>
      <c r="AN240" s="66"/>
      <c r="AO240" s="66"/>
      <c r="AP240" s="66"/>
      <c r="AQ240" s="66"/>
      <c r="AR240" s="66"/>
      <c r="AS240" s="116"/>
      <c r="AT240" s="116"/>
      <c r="AU240" s="116"/>
      <c r="AV240" s="116"/>
      <c r="AW240" s="116"/>
      <c r="AX240" s="116"/>
      <c r="AY240" s="116"/>
      <c r="AZ240" s="116"/>
      <c r="BA240" s="69"/>
      <c r="BB240" s="69"/>
      <c r="BC240" s="69"/>
      <c r="BD240" s="69"/>
      <c r="BE240" s="69"/>
      <c r="BF240" s="69"/>
      <c r="BG240" s="69"/>
      <c r="BH240" s="69"/>
      <c r="BI240" s="69"/>
    </row>
    <row r="241" spans="2:82" ht="15.75">
      <c r="B241" s="67" t="s">
        <v>182</v>
      </c>
      <c r="C241" s="67"/>
      <c r="D241" s="67"/>
      <c r="E241" s="67"/>
      <c r="F241" s="67"/>
      <c r="G241" s="67"/>
      <c r="H241" s="67"/>
      <c r="I241" s="67"/>
      <c r="J241" s="67"/>
      <c r="K241" s="67">
        <f t="shared" ref="K241:R241" si="130">K232-K237-K238-K239-K240</f>
        <v>173.89999999999998</v>
      </c>
      <c r="L241" s="67">
        <f t="shared" si="130"/>
        <v>242.7</v>
      </c>
      <c r="M241" s="67">
        <f t="shared" si="130"/>
        <v>259.5</v>
      </c>
      <c r="N241" s="67">
        <f t="shared" si="130"/>
        <v>248</v>
      </c>
      <c r="O241" s="67">
        <f t="shared" si="130"/>
        <v>215.3</v>
      </c>
      <c r="P241" s="67">
        <f t="shared" si="130"/>
        <v>282.5</v>
      </c>
      <c r="Q241" s="67">
        <f t="shared" si="130"/>
        <v>269.39999999999998</v>
      </c>
      <c r="R241" s="67">
        <f t="shared" si="130"/>
        <v>294.49999999999994</v>
      </c>
      <c r="S241" s="67">
        <f t="shared" ref="S241:X241" si="131">S232-S237-S238-S239-S240</f>
        <v>247.19999999999996</v>
      </c>
      <c r="T241" s="67">
        <f t="shared" si="131"/>
        <v>320.8</v>
      </c>
      <c r="U241" s="76">
        <f>U232-U237-U238-U239-U240</f>
        <v>241.9</v>
      </c>
      <c r="V241" s="76">
        <f>V232-V237-V238-V239-V240</f>
        <v>292.5</v>
      </c>
      <c r="W241" s="67">
        <f t="shared" si="131"/>
        <v>266.3</v>
      </c>
      <c r="X241" s="67">
        <f t="shared" si="131"/>
        <v>334.6</v>
      </c>
      <c r="Y241" s="76">
        <f>Y232-Y237-Y238-Y239-Y240</f>
        <v>300.3</v>
      </c>
      <c r="Z241" s="76">
        <f>Z232-Z237-Z238-Z239-Z240</f>
        <v>320.3</v>
      </c>
      <c r="AA241" s="76">
        <v>289.5</v>
      </c>
      <c r="AB241" s="76">
        <v>333.4</v>
      </c>
      <c r="AC241" s="76">
        <v>284.5</v>
      </c>
      <c r="AD241" s="76">
        <v>323</v>
      </c>
      <c r="AE241" s="76">
        <v>263</v>
      </c>
      <c r="AF241" s="76">
        <v>289.5</v>
      </c>
      <c r="AG241" s="76">
        <v>298</v>
      </c>
      <c r="AH241" s="76">
        <v>286.60000000000002</v>
      </c>
      <c r="AI241" s="76">
        <v>248.4</v>
      </c>
      <c r="AJ241" s="76">
        <v>287.5</v>
      </c>
      <c r="AK241" s="76">
        <v>247.3</v>
      </c>
      <c r="AL241" s="76">
        <v>205.8</v>
      </c>
      <c r="AM241" s="76">
        <v>200.2</v>
      </c>
      <c r="AN241" s="76">
        <v>299.39999999999998</v>
      </c>
      <c r="AO241" s="76">
        <v>251.8</v>
      </c>
      <c r="AP241" s="76">
        <f>AL241/AL234*AP234</f>
        <v>186.65655589519642</v>
      </c>
      <c r="AQ241" s="66"/>
      <c r="AR241" s="66"/>
      <c r="AS241" s="116"/>
      <c r="AT241" s="116"/>
      <c r="AU241" s="116"/>
      <c r="AV241" s="116"/>
      <c r="AW241" s="116"/>
      <c r="AX241" s="116"/>
      <c r="AY241" s="116"/>
      <c r="AZ241" s="116" t="s">
        <v>57</v>
      </c>
      <c r="BA241" s="69">
        <f t="shared" ref="BA241:BL241" si="132">O241/K241-1</f>
        <v>0.23806785508913197</v>
      </c>
      <c r="BB241" s="69">
        <f t="shared" si="132"/>
        <v>0.16398846312319737</v>
      </c>
      <c r="BC241" s="69">
        <f t="shared" si="132"/>
        <v>3.8150289017340855E-2</v>
      </c>
      <c r="BD241" s="69">
        <f t="shared" si="132"/>
        <v>0.18749999999999978</v>
      </c>
      <c r="BE241" s="69">
        <f t="shared" si="132"/>
        <v>0.14816535067347858</v>
      </c>
      <c r="BF241" s="69">
        <f t="shared" si="132"/>
        <v>0.13557522123893806</v>
      </c>
      <c r="BG241" s="69">
        <f t="shared" si="132"/>
        <v>-0.10207869339272446</v>
      </c>
      <c r="BH241" s="69">
        <f t="shared" si="132"/>
        <v>-6.7911714770796383E-3</v>
      </c>
      <c r="BI241" s="69">
        <f t="shared" si="132"/>
        <v>7.7265372168284996E-2</v>
      </c>
      <c r="BJ241" s="69">
        <f t="shared" si="132"/>
        <v>4.3017456359102368E-2</v>
      </c>
      <c r="BK241" s="69">
        <f t="shared" si="132"/>
        <v>0.24142207523770165</v>
      </c>
      <c r="BL241" s="69">
        <f t="shared" si="132"/>
        <v>9.5042735042734972E-2</v>
      </c>
      <c r="BM241" s="69">
        <f>AA241/W241-1</f>
        <v>8.7119789710852436E-2</v>
      </c>
      <c r="BN241" s="69">
        <f>AB241/X241-1</f>
        <v>-3.5863717872087753E-3</v>
      </c>
      <c r="BO241" s="69">
        <f>AC241/Y241-1</f>
        <v>-5.2614052614052609E-2</v>
      </c>
      <c r="BP241" s="69">
        <f>AD241/Z241-1</f>
        <v>8.429597252575638E-3</v>
      </c>
      <c r="BQ241" s="117">
        <v>-5.1999999999999998E-2</v>
      </c>
      <c r="BR241" s="117">
        <v>-1.7999999999999999E-2</v>
      </c>
      <c r="BS241" s="117">
        <v>0.16400000000000001</v>
      </c>
      <c r="BT241" s="117">
        <v>-2E-3</v>
      </c>
      <c r="BU241" s="117">
        <v>-1E-3</v>
      </c>
      <c r="BV241" s="116">
        <f t="shared" ref="BV241:CB241" si="133">AJ241/AF241-1</f>
        <v>-6.9084628670120773E-3</v>
      </c>
      <c r="BW241" s="69">
        <f t="shared" si="133"/>
        <v>-0.17013422818791946</v>
      </c>
      <c r="BX241" s="69">
        <f t="shared" si="133"/>
        <v>-0.28192602930914168</v>
      </c>
      <c r="BY241" s="69">
        <f t="shared" si="133"/>
        <v>-0.19404186795491152</v>
      </c>
      <c r="BZ241" s="69">
        <f t="shared" si="133"/>
        <v>4.1391304347826008E-2</v>
      </c>
      <c r="CA241" s="69">
        <f t="shared" si="133"/>
        <v>1.8196522442377683E-2</v>
      </c>
      <c r="CB241" s="69">
        <f t="shared" si="133"/>
        <v>-9.3019650655022268E-2</v>
      </c>
      <c r="CD241" t="s">
        <v>4754</v>
      </c>
    </row>
    <row r="242" spans="2:82" ht="15.75">
      <c r="B242" s="66" t="s">
        <v>158</v>
      </c>
      <c r="C242" s="66"/>
      <c r="D242" s="66"/>
      <c r="E242" s="66"/>
      <c r="F242" s="66"/>
      <c r="G242" s="66"/>
      <c r="H242" s="66"/>
      <c r="I242" s="66"/>
      <c r="J242" s="66"/>
      <c r="K242" s="116">
        <f t="shared" ref="K242:Q242" si="134">K241/K221</f>
        <v>0.33564948851573057</v>
      </c>
      <c r="L242" s="116">
        <f t="shared" si="134"/>
        <v>0.40585284280936446</v>
      </c>
      <c r="M242" s="116">
        <f t="shared" si="134"/>
        <v>0.42758279782501235</v>
      </c>
      <c r="N242" s="116">
        <f t="shared" si="134"/>
        <v>0.39852161336975733</v>
      </c>
      <c r="O242" s="116">
        <f t="shared" si="134"/>
        <v>0.39088598402323899</v>
      </c>
      <c r="P242" s="116">
        <f t="shared" si="134"/>
        <v>0.43886903837191232</v>
      </c>
      <c r="Q242" s="116">
        <f t="shared" si="134"/>
        <v>0.42272085360112971</v>
      </c>
      <c r="R242" s="116">
        <f t="shared" ref="R242:Z242" si="135">R241/R221</f>
        <v>0.42539361548461646</v>
      </c>
      <c r="S242" s="116">
        <f t="shared" si="135"/>
        <v>0.40267144486072648</v>
      </c>
      <c r="T242" s="116">
        <f t="shared" si="135"/>
        <v>0.44667223614592033</v>
      </c>
      <c r="U242" s="116">
        <f t="shared" si="135"/>
        <v>0.36891871282598754</v>
      </c>
      <c r="V242" s="116">
        <f t="shared" si="135"/>
        <v>0.42763157894736836</v>
      </c>
      <c r="W242" s="116">
        <f t="shared" si="135"/>
        <v>0.43139478373562284</v>
      </c>
      <c r="X242" s="116">
        <f t="shared" si="135"/>
        <v>0.48053999712767492</v>
      </c>
      <c r="Y242" s="116">
        <f t="shared" si="135"/>
        <v>0.42271959459459463</v>
      </c>
      <c r="Z242" s="116">
        <f t="shared" si="135"/>
        <v>0.4520180637877505</v>
      </c>
      <c r="AA242" s="116"/>
      <c r="AB242" s="116"/>
      <c r="AC242" s="116"/>
      <c r="AD242" s="116"/>
      <c r="AE242" s="116"/>
      <c r="AF242" s="116"/>
      <c r="AG242" s="116"/>
      <c r="AI242" s="66"/>
      <c r="AJ242" s="66"/>
      <c r="AK242" s="66"/>
      <c r="AL242" s="66"/>
      <c r="AM242" s="66"/>
      <c r="AN242" s="66"/>
      <c r="AO242" s="66"/>
      <c r="AP242" s="66"/>
      <c r="AQ242" s="66"/>
      <c r="AR242" s="66"/>
      <c r="AS242" s="116"/>
      <c r="AT242" s="116"/>
      <c r="AU242" s="116"/>
      <c r="AV242" s="116"/>
      <c r="AW242" s="116"/>
      <c r="AX242" s="116"/>
      <c r="AY242" s="116"/>
      <c r="AZ242" s="116"/>
      <c r="BA242" s="116"/>
      <c r="BB242" s="116"/>
      <c r="BC242" s="116"/>
      <c r="BD242" s="69"/>
      <c r="BQ242" s="117">
        <v>-4.9000000000000002E-2</v>
      </c>
      <c r="BR242" s="117">
        <v>2.3E-2</v>
      </c>
      <c r="BS242" s="117">
        <v>0.10199999999999999</v>
      </c>
      <c r="BT242" s="117">
        <v>-0.11600000000000001</v>
      </c>
      <c r="BU242" s="117">
        <v>-0.107</v>
      </c>
      <c r="BV242" s="116">
        <f>AJ232/AF232-1</f>
        <v>-7.2425051944197016E-2</v>
      </c>
      <c r="BW242" s="69">
        <f>AK232/AG232-1</f>
        <v>-0.24289332958063614</v>
      </c>
      <c r="BX242" s="69">
        <f>AL232/AH232-1</f>
        <v>-0.28835227272727271</v>
      </c>
      <c r="BY242" s="69">
        <f>AM232/AI232-1</f>
        <v>-0.1890126776796005</v>
      </c>
      <c r="BZ242" s="69">
        <f>BZ241</f>
        <v>4.1391304347826008E-2</v>
      </c>
      <c r="CA242" s="69">
        <f>CA241</f>
        <v>1.8196522442377683E-2</v>
      </c>
      <c r="CB242" s="69">
        <f>CB241</f>
        <v>-9.3019650655022268E-2</v>
      </c>
      <c r="CD242" t="s">
        <v>4755</v>
      </c>
    </row>
    <row r="243" spans="2:82" ht="15.75">
      <c r="B243" s="66"/>
      <c r="C243" s="66"/>
      <c r="D243" s="66"/>
      <c r="E243" s="66"/>
      <c r="F243" s="66"/>
      <c r="G243" s="66"/>
      <c r="H243" s="66"/>
      <c r="I243" s="66"/>
      <c r="J243" s="66"/>
      <c r="K243" s="66"/>
      <c r="L243" s="66"/>
      <c r="M243" s="66"/>
      <c r="N243" s="66"/>
      <c r="O243" s="66"/>
      <c r="P243" s="66"/>
      <c r="R243" s="66"/>
      <c r="AI243" s="66"/>
      <c r="AJ243" s="66"/>
      <c r="AK243" s="66"/>
      <c r="AL243" s="66"/>
      <c r="AM243" s="66"/>
      <c r="AN243" s="66"/>
      <c r="AO243" s="66"/>
      <c r="AP243" s="66"/>
      <c r="AQ243" s="66"/>
      <c r="AR243" s="66"/>
      <c r="AS243" s="116"/>
      <c r="AT243" s="116"/>
      <c r="AU243" s="116"/>
      <c r="AV243" s="116"/>
      <c r="AW243" s="116"/>
      <c r="AX243" s="116"/>
      <c r="AY243" s="116"/>
      <c r="AZ243" s="116"/>
      <c r="BA243" s="116"/>
      <c r="BB243" s="116"/>
      <c r="BC243" s="116"/>
      <c r="BD243" s="116"/>
    </row>
    <row r="244" spans="2:82" ht="15.75">
      <c r="B244" s="66" t="s">
        <v>3525</v>
      </c>
      <c r="C244" s="66"/>
      <c r="D244" s="66"/>
      <c r="E244" s="66"/>
      <c r="F244" s="66"/>
      <c r="G244" s="66"/>
      <c r="H244" s="66"/>
      <c r="I244" s="66"/>
      <c r="J244" s="66"/>
      <c r="K244" s="66"/>
      <c r="L244" s="66"/>
      <c r="M244" s="66"/>
      <c r="N244" s="66"/>
      <c r="O244" s="66"/>
      <c r="P244" s="66"/>
      <c r="R244" s="66"/>
      <c r="AA244" s="48">
        <v>9.6999999999999993</v>
      </c>
      <c r="AB244" s="48">
        <v>8.4</v>
      </c>
      <c r="AC244" s="48">
        <f>AC241-AC245</f>
        <v>7.8999999999999773</v>
      </c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S244" s="116"/>
      <c r="AT244" s="116"/>
      <c r="AU244" s="116"/>
      <c r="AV244" s="116"/>
      <c r="AW244" s="116"/>
      <c r="AX244" s="116"/>
      <c r="AY244" s="116"/>
      <c r="AZ244" s="116"/>
      <c r="BA244" s="116"/>
      <c r="BB244" s="116"/>
      <c r="BC244" s="116"/>
      <c r="BD244" s="116"/>
    </row>
    <row r="245" spans="2:82" ht="15.75">
      <c r="B245" s="66" t="s">
        <v>3320</v>
      </c>
      <c r="C245" s="66"/>
      <c r="D245" s="66"/>
      <c r="E245" s="66"/>
      <c r="F245" s="66"/>
      <c r="G245" s="66"/>
      <c r="H245" s="66"/>
      <c r="I245" s="66"/>
      <c r="J245" s="66"/>
      <c r="K245" s="66"/>
      <c r="L245" s="66"/>
      <c r="M245" s="66"/>
      <c r="N245" s="66"/>
      <c r="O245" s="66"/>
      <c r="P245" s="66"/>
      <c r="R245" s="66"/>
      <c r="W245" s="524">
        <v>248.5</v>
      </c>
      <c r="X245" s="524">
        <v>313.60000000000002</v>
      </c>
      <c r="Y245" s="48">
        <v>330</v>
      </c>
      <c r="Z245" s="48">
        <v>313</v>
      </c>
      <c r="AA245" s="524">
        <f>AA241-AA244</f>
        <v>279.8</v>
      </c>
      <c r="AB245" s="524">
        <f>AB241-AB244</f>
        <v>325</v>
      </c>
      <c r="AC245" s="524">
        <v>276.60000000000002</v>
      </c>
      <c r="AI245" s="66"/>
      <c r="AJ245" s="66"/>
      <c r="AK245" s="66"/>
      <c r="AL245" s="66"/>
      <c r="AM245" s="66"/>
      <c r="AN245" s="66"/>
      <c r="AO245" s="66"/>
      <c r="AP245" s="66"/>
      <c r="AQ245" s="66"/>
      <c r="AR245" s="66"/>
      <c r="AS245" s="116"/>
      <c r="AT245" s="116"/>
      <c r="AU245" s="116"/>
      <c r="AV245" s="116"/>
      <c r="AW245" s="116"/>
      <c r="AX245" s="116"/>
      <c r="AY245" s="116"/>
      <c r="AZ245" s="116"/>
      <c r="BA245" s="116"/>
      <c r="BB245" s="116"/>
      <c r="BC245" s="116"/>
      <c r="BD245" s="116"/>
    </row>
    <row r="246" spans="2:82" ht="15.75">
      <c r="B246" s="66"/>
      <c r="C246" s="66"/>
      <c r="D246" s="66"/>
      <c r="E246" s="66"/>
      <c r="F246" s="66"/>
      <c r="G246" s="66"/>
      <c r="H246" s="66"/>
      <c r="I246" s="66"/>
      <c r="J246" s="66"/>
      <c r="K246" s="66"/>
      <c r="L246" s="66"/>
      <c r="M246" s="66"/>
      <c r="N246" s="66"/>
      <c r="O246" s="66"/>
      <c r="P246" s="66"/>
      <c r="R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S246" s="116"/>
      <c r="AT246" s="116"/>
      <c r="AU246" s="116"/>
      <c r="AV246" s="116"/>
      <c r="AW246" s="116"/>
      <c r="AX246" s="116"/>
      <c r="AY246" s="116"/>
      <c r="AZ246" s="116"/>
      <c r="BA246" s="116"/>
      <c r="BB246" s="116"/>
      <c r="BC246" s="116"/>
      <c r="BD246" s="116"/>
    </row>
    <row r="247" spans="2:82" ht="15.75">
      <c r="B247" s="66" t="s">
        <v>264</v>
      </c>
      <c r="C247" s="66"/>
      <c r="D247" s="66"/>
      <c r="E247" s="66"/>
      <c r="F247" s="66"/>
      <c r="G247" s="66"/>
      <c r="H247" s="66"/>
      <c r="I247" s="66"/>
      <c r="J247" s="66"/>
      <c r="K247" s="66"/>
      <c r="L247" s="66"/>
      <c r="O247" s="116"/>
      <c r="P247" s="116"/>
      <c r="Q247" s="66"/>
      <c r="R247" s="66"/>
      <c r="S247" s="66"/>
      <c r="T247" s="66"/>
      <c r="U247" s="66"/>
      <c r="V247" s="66"/>
      <c r="W247" s="66"/>
      <c r="X247" s="66"/>
      <c r="Y247" s="66"/>
      <c r="Z247" s="66"/>
      <c r="AA247" s="66"/>
      <c r="AB247" s="66"/>
      <c r="AC247" s="66"/>
      <c r="AD247" s="66"/>
      <c r="AE247" s="66"/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S247" s="66"/>
    </row>
    <row r="248" spans="2:82" ht="15.75">
      <c r="B248" s="66"/>
      <c r="C248" s="66"/>
      <c r="D248" s="66"/>
      <c r="E248" s="66"/>
      <c r="F248" s="66"/>
      <c r="G248" s="66"/>
      <c r="H248" s="66"/>
      <c r="I248" s="66"/>
      <c r="J248" s="66"/>
      <c r="K248" s="66"/>
      <c r="L248" s="66"/>
      <c r="O248" s="116"/>
      <c r="P248" s="116"/>
      <c r="Q248" s="66"/>
      <c r="R248" s="66"/>
      <c r="S248" s="66"/>
      <c r="T248" s="66"/>
      <c r="U248" s="66"/>
      <c r="V248" s="66"/>
      <c r="W248" s="66"/>
      <c r="X248" s="66"/>
      <c r="Y248" s="66"/>
      <c r="Z248" s="66"/>
      <c r="AA248" s="66"/>
      <c r="AB248" s="66"/>
      <c r="AC248" s="66"/>
      <c r="AD248" s="66"/>
      <c r="AE248" s="66"/>
      <c r="AF248" s="6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S248" s="66"/>
    </row>
    <row r="249" spans="2:82" ht="15.75">
      <c r="B249" s="66"/>
      <c r="C249" s="66"/>
      <c r="D249" s="66"/>
      <c r="E249" s="66"/>
      <c r="F249" s="66"/>
      <c r="G249" s="66"/>
      <c r="H249" s="66"/>
      <c r="I249" s="66"/>
      <c r="J249" s="66"/>
      <c r="K249" s="66"/>
      <c r="L249" s="66"/>
      <c r="O249" s="116"/>
      <c r="P249" s="116"/>
      <c r="Q249" s="66"/>
      <c r="R249" s="66"/>
      <c r="S249" s="66"/>
      <c r="T249" s="66"/>
      <c r="U249" s="66"/>
      <c r="V249" s="66"/>
      <c r="W249" s="66"/>
      <c r="X249" s="66"/>
      <c r="Y249" s="66"/>
      <c r="Z249" s="66"/>
      <c r="AA249" s="66"/>
      <c r="AB249" s="66"/>
      <c r="AC249" s="66"/>
      <c r="AD249" s="66"/>
      <c r="AE249" s="66"/>
      <c r="AF249" s="6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S249" s="66"/>
    </row>
    <row r="250" spans="2:82" ht="15.75">
      <c r="B250" s="66" t="s">
        <v>569</v>
      </c>
      <c r="C250" s="66"/>
      <c r="D250" s="66"/>
      <c r="E250" s="66"/>
      <c r="F250" s="66">
        <v>1394.9</v>
      </c>
      <c r="G250" s="66">
        <v>339.1</v>
      </c>
      <c r="H250" s="66">
        <v>404</v>
      </c>
      <c r="I250" s="66">
        <v>351.6</v>
      </c>
      <c r="J250" s="66">
        <v>342.4</v>
      </c>
      <c r="K250" s="66">
        <v>276</v>
      </c>
      <c r="L250" s="66">
        <v>319.60000000000002</v>
      </c>
      <c r="M250" s="66">
        <v>258.7</v>
      </c>
      <c r="N250" s="66">
        <v>267.7</v>
      </c>
      <c r="O250" s="66">
        <v>423.5</v>
      </c>
      <c r="P250" s="66">
        <v>231.1</v>
      </c>
      <c r="Q250" s="66">
        <v>241.4</v>
      </c>
      <c r="R250" s="66">
        <v>214</v>
      </c>
      <c r="S250" s="66">
        <v>218.3</v>
      </c>
      <c r="T250" s="66">
        <v>221.5</v>
      </c>
      <c r="U250" s="66">
        <v>151.6</v>
      </c>
      <c r="V250" s="66">
        <v>151.4</v>
      </c>
      <c r="W250" s="66">
        <v>249.4</v>
      </c>
      <c r="X250" s="66">
        <v>240.9</v>
      </c>
      <c r="Y250" s="66">
        <v>170.6</v>
      </c>
      <c r="Z250" s="66">
        <v>150.19999999999999</v>
      </c>
      <c r="AA250" s="66">
        <v>152.30000000000001</v>
      </c>
      <c r="AB250" s="66">
        <v>287.5</v>
      </c>
      <c r="AC250" s="66">
        <v>354.4</v>
      </c>
      <c r="AD250" s="66">
        <v>574</v>
      </c>
      <c r="AE250" s="66">
        <v>516.4</v>
      </c>
      <c r="AF250" s="66">
        <v>393.7</v>
      </c>
      <c r="AG250" s="66">
        <v>37.9</v>
      </c>
      <c r="AH250" s="66">
        <v>37</v>
      </c>
      <c r="AI250" s="66">
        <v>36.299999999999997</v>
      </c>
      <c r="AJ250" s="66">
        <v>35.4</v>
      </c>
      <c r="AK250" s="66">
        <v>34.6</v>
      </c>
      <c r="AL250" s="66">
        <v>117.7</v>
      </c>
      <c r="AM250" s="66">
        <v>6.6</v>
      </c>
      <c r="AN250" s="66">
        <v>6.4</v>
      </c>
      <c r="AO250" s="66">
        <v>6.4</v>
      </c>
      <c r="AP250" s="66"/>
      <c r="AQ250" s="66"/>
      <c r="AR250" s="66"/>
      <c r="AS250" s="66"/>
    </row>
    <row r="251" spans="2:82" ht="15.75">
      <c r="B251" s="66" t="s">
        <v>568</v>
      </c>
      <c r="C251" s="66"/>
      <c r="D251" s="66"/>
      <c r="E251" s="66"/>
      <c r="F251" s="66">
        <v>8833.9</v>
      </c>
      <c r="G251" s="66">
        <v>8821.9</v>
      </c>
      <c r="H251" s="66">
        <v>8903.2000000000007</v>
      </c>
      <c r="I251" s="66">
        <v>8901.4</v>
      </c>
      <c r="J251" s="66">
        <v>8908.9</v>
      </c>
      <c r="K251" s="66">
        <v>8912.1</v>
      </c>
      <c r="L251" s="66">
        <v>8911.4</v>
      </c>
      <c r="M251" s="66">
        <v>8929.2000000000007</v>
      </c>
      <c r="N251" s="66">
        <v>8928.2000000000007</v>
      </c>
      <c r="O251" s="66">
        <v>8963.5</v>
      </c>
      <c r="P251" s="66">
        <v>9356.7000000000007</v>
      </c>
      <c r="Q251" s="66">
        <v>9351.2999999999993</v>
      </c>
      <c r="R251" s="66">
        <v>9338.5</v>
      </c>
      <c r="S251" s="66">
        <v>9207.7000000000007</v>
      </c>
      <c r="T251" s="66">
        <v>9195.2000000000007</v>
      </c>
      <c r="U251" s="66">
        <v>9182.5</v>
      </c>
      <c r="V251" s="66">
        <v>9170</v>
      </c>
      <c r="W251" s="66">
        <v>9225</v>
      </c>
      <c r="X251" s="66">
        <v>9290.6</v>
      </c>
      <c r="Y251" s="66">
        <v>9276.7999999999993</v>
      </c>
      <c r="Z251" s="66">
        <v>9263</v>
      </c>
      <c r="AA251" s="66">
        <v>9193.4</v>
      </c>
      <c r="AB251" s="66">
        <f>8765.4</f>
        <v>8765.4</v>
      </c>
      <c r="AC251" s="66">
        <f>8759.5</f>
        <v>8759.5</v>
      </c>
      <c r="AD251" s="66">
        <v>8346.5</v>
      </c>
      <c r="AE251" s="66">
        <v>8332.5</v>
      </c>
      <c r="AF251" s="66">
        <v>8321.1</v>
      </c>
      <c r="AG251" s="66">
        <v>8327</v>
      </c>
      <c r="AH251" s="66">
        <v>7999.9</v>
      </c>
      <c r="AI251" s="66">
        <v>7926.9</v>
      </c>
      <c r="AJ251" s="66">
        <v>7767.2</v>
      </c>
      <c r="AK251" s="66">
        <v>7686.5</v>
      </c>
      <c r="AL251" s="66">
        <v>7440.9</v>
      </c>
      <c r="AM251" s="66">
        <v>7501</v>
      </c>
      <c r="AN251" s="66">
        <v>7430.8</v>
      </c>
      <c r="AO251" s="66">
        <v>7430.4</v>
      </c>
      <c r="AP251" s="66"/>
      <c r="AQ251" s="66"/>
      <c r="AR251" s="66"/>
      <c r="AS251" s="66"/>
    </row>
    <row r="252" spans="2:82" ht="15.75">
      <c r="B252" s="66" t="s">
        <v>562</v>
      </c>
      <c r="C252" s="66"/>
      <c r="D252" s="66"/>
      <c r="E252" s="66"/>
      <c r="F252" s="66"/>
      <c r="G252" s="66"/>
      <c r="H252" s="66"/>
      <c r="I252" s="66"/>
      <c r="J252" s="66"/>
      <c r="K252" s="66"/>
      <c r="L252" s="66"/>
      <c r="O252" s="66"/>
      <c r="P252" s="66"/>
      <c r="Q252" s="66"/>
      <c r="R252" s="66"/>
      <c r="S252" s="66"/>
      <c r="T252" s="66"/>
      <c r="U252" s="66"/>
      <c r="V252" s="66"/>
      <c r="W252" s="66"/>
      <c r="X252" s="66"/>
      <c r="Y252" s="66"/>
      <c r="Z252" s="66"/>
      <c r="AA252" s="66"/>
      <c r="AB252" s="66"/>
      <c r="AC252" s="66"/>
      <c r="AD252" s="66"/>
      <c r="AE252" s="66"/>
      <c r="AF252" s="66"/>
      <c r="AG252" s="66"/>
      <c r="AH252" s="66"/>
      <c r="AI252" s="66"/>
      <c r="AJ252" s="66"/>
      <c r="AK252" s="66"/>
      <c r="AL252" s="66"/>
      <c r="AM252" s="66"/>
      <c r="AN252" s="66"/>
      <c r="AO252" s="66"/>
      <c r="AP252" s="66"/>
      <c r="AQ252" s="66"/>
      <c r="AR252" s="66"/>
      <c r="AS252" s="66"/>
    </row>
    <row r="253" spans="2:82" ht="15.75">
      <c r="B253" s="66" t="s">
        <v>561</v>
      </c>
      <c r="C253" s="66"/>
      <c r="D253" s="66"/>
      <c r="E253" s="66"/>
      <c r="F253" s="66">
        <v>1293.8</v>
      </c>
      <c r="G253" s="66">
        <v>74.3</v>
      </c>
      <c r="H253" s="66">
        <v>58.9</v>
      </c>
      <c r="I253" s="66">
        <v>73.7</v>
      </c>
      <c r="J253" s="66">
        <v>58.1</v>
      </c>
      <c r="K253" s="66">
        <v>57.3</v>
      </c>
      <c r="L253" s="66">
        <v>69.8</v>
      </c>
      <c r="M253" s="66">
        <v>73.400000000000006</v>
      </c>
      <c r="N253" s="66">
        <v>35.5</v>
      </c>
      <c r="O253" s="66">
        <v>46.4</v>
      </c>
      <c r="P253" s="66">
        <v>111.9</v>
      </c>
      <c r="Q253" s="66">
        <v>103.4</v>
      </c>
      <c r="R253" s="66">
        <v>43.3</v>
      </c>
      <c r="S253" s="66">
        <v>78.3</v>
      </c>
      <c r="T253" s="66">
        <v>68</v>
      </c>
      <c r="U253" s="66">
        <v>196.5</v>
      </c>
      <c r="V253" s="66">
        <v>56.2</v>
      </c>
      <c r="W253" s="66">
        <v>331</v>
      </c>
      <c r="X253" s="66">
        <v>67.7</v>
      </c>
      <c r="Y253" s="66">
        <v>102.8</v>
      </c>
      <c r="Z253" s="66">
        <v>101.3</v>
      </c>
      <c r="AA253" s="66">
        <v>251.4</v>
      </c>
      <c r="AB253" s="66">
        <v>33.1</v>
      </c>
      <c r="AC253" s="66">
        <v>73.599999999999994</v>
      </c>
      <c r="AD253" s="66">
        <v>66.5</v>
      </c>
      <c r="AE253" s="66">
        <v>41</v>
      </c>
      <c r="AF253" s="66">
        <v>75.099999999999994</v>
      </c>
      <c r="AG253" s="66">
        <v>232</v>
      </c>
      <c r="AH253" s="66">
        <v>59.6</v>
      </c>
      <c r="AI253" s="66">
        <v>62.1</v>
      </c>
      <c r="AJ253" s="66">
        <v>81.400000000000006</v>
      </c>
      <c r="AK253" s="66">
        <v>80.3</v>
      </c>
      <c r="AL253" s="66">
        <v>128.30000000000001</v>
      </c>
      <c r="AM253" s="66">
        <v>61.2</v>
      </c>
      <c r="AN253" s="66">
        <v>75.400000000000006</v>
      </c>
      <c r="AO253" s="66">
        <v>167.5</v>
      </c>
      <c r="AP253" s="66"/>
      <c r="AQ253" s="66"/>
      <c r="AR253" s="66"/>
      <c r="AS253" s="66"/>
    </row>
    <row r="254" spans="2:82" ht="15.75">
      <c r="B254" s="66" t="s">
        <v>223</v>
      </c>
      <c r="C254" s="66"/>
      <c r="D254" s="66"/>
      <c r="E254" s="66"/>
      <c r="F254" s="66">
        <f t="shared" ref="F254:X254" si="136">F250+F251-F253</f>
        <v>8935</v>
      </c>
      <c r="G254" s="66">
        <f t="shared" si="136"/>
        <v>9086.7000000000007</v>
      </c>
      <c r="H254" s="66">
        <f t="shared" si="136"/>
        <v>9248.3000000000011</v>
      </c>
      <c r="I254" s="66">
        <f t="shared" si="136"/>
        <v>9179.2999999999993</v>
      </c>
      <c r="J254" s="66">
        <f>J250+J251-J253</f>
        <v>9193.1999999999989</v>
      </c>
      <c r="K254" s="66">
        <f t="shared" si="136"/>
        <v>9130.8000000000011</v>
      </c>
      <c r="L254" s="66">
        <f t="shared" si="136"/>
        <v>9161.2000000000007</v>
      </c>
      <c r="M254" s="66">
        <f t="shared" si="136"/>
        <v>9114.5000000000018</v>
      </c>
      <c r="N254" s="66">
        <f t="shared" si="136"/>
        <v>9160.4000000000015</v>
      </c>
      <c r="O254" s="66">
        <f t="shared" si="136"/>
        <v>9340.6</v>
      </c>
      <c r="P254" s="66">
        <f t="shared" si="136"/>
        <v>9475.9000000000015</v>
      </c>
      <c r="Q254" s="66">
        <f t="shared" si="136"/>
        <v>9489.2999999999993</v>
      </c>
      <c r="R254" s="66">
        <f>R250+R251-R253</f>
        <v>9509.2000000000007</v>
      </c>
      <c r="S254" s="66">
        <f t="shared" si="136"/>
        <v>9347.7000000000007</v>
      </c>
      <c r="T254" s="66">
        <f t="shared" si="136"/>
        <v>9348.7000000000007</v>
      </c>
      <c r="U254" s="66">
        <f t="shared" si="136"/>
        <v>9137.6</v>
      </c>
      <c r="V254" s="66">
        <f t="shared" si="136"/>
        <v>9265.1999999999989</v>
      </c>
      <c r="W254" s="66">
        <f t="shared" si="136"/>
        <v>9143.4</v>
      </c>
      <c r="X254" s="66">
        <f t="shared" si="136"/>
        <v>9463.7999999999993</v>
      </c>
      <c r="Y254" s="66">
        <v>9276.7999999999993</v>
      </c>
      <c r="Z254" s="66">
        <f t="shared" ref="Z254:AO254" si="137">Z250+Z251-Z253</f>
        <v>9311.9000000000015</v>
      </c>
      <c r="AA254" s="66">
        <f t="shared" si="137"/>
        <v>9094.2999999999993</v>
      </c>
      <c r="AB254" s="66">
        <f t="shared" si="137"/>
        <v>9019.7999999999993</v>
      </c>
      <c r="AC254" s="66">
        <f t="shared" si="137"/>
        <v>9040.2999999999993</v>
      </c>
      <c r="AD254" s="66">
        <f t="shared" si="137"/>
        <v>8854</v>
      </c>
      <c r="AE254" s="66">
        <f t="shared" si="137"/>
        <v>8807.9</v>
      </c>
      <c r="AF254" s="66">
        <f t="shared" si="137"/>
        <v>8639.7000000000007</v>
      </c>
      <c r="AG254" s="66">
        <f t="shared" si="137"/>
        <v>8132.9</v>
      </c>
      <c r="AH254" s="66">
        <f t="shared" si="137"/>
        <v>7977.2999999999993</v>
      </c>
      <c r="AI254" s="66">
        <f t="shared" si="137"/>
        <v>7901.0999999999995</v>
      </c>
      <c r="AJ254" s="66">
        <f t="shared" si="137"/>
        <v>7721.2</v>
      </c>
      <c r="AK254" s="66">
        <f t="shared" si="137"/>
        <v>7640.8</v>
      </c>
      <c r="AL254" s="66">
        <f t="shared" si="137"/>
        <v>7430.2999999999993</v>
      </c>
      <c r="AM254" s="66">
        <f t="shared" si="137"/>
        <v>7446.4000000000005</v>
      </c>
      <c r="AN254" s="66">
        <f t="shared" si="137"/>
        <v>7361.8</v>
      </c>
      <c r="AO254" s="66">
        <f t="shared" si="137"/>
        <v>7269.2999999999993</v>
      </c>
      <c r="AP254" s="66"/>
      <c r="AQ254" s="66"/>
      <c r="AR254" s="66"/>
      <c r="AS254" s="66"/>
    </row>
    <row r="255" spans="2:82" ht="15.75">
      <c r="B255" s="66" t="s">
        <v>4765</v>
      </c>
      <c r="C255" s="66"/>
      <c r="D255" s="66"/>
      <c r="E255" s="66"/>
      <c r="F255" s="112">
        <f>SUM(C232:F232)</f>
        <v>943.4</v>
      </c>
      <c r="G255" s="112">
        <f t="shared" ref="G255:AM255" si="138">SUM(D232:G232)</f>
        <v>932.09999999999991</v>
      </c>
      <c r="H255" s="112">
        <f t="shared" si="138"/>
        <v>913.09999999999991</v>
      </c>
      <c r="I255" s="112">
        <f t="shared" si="138"/>
        <v>917.59999999999991</v>
      </c>
      <c r="J255" s="112">
        <f t="shared" si="138"/>
        <v>933.90000000000009</v>
      </c>
      <c r="K255" s="112">
        <f t="shared" si="138"/>
        <v>948.59999999999991</v>
      </c>
      <c r="L255" s="112">
        <f t="shared" si="138"/>
        <v>949.3</v>
      </c>
      <c r="M255" s="112">
        <f t="shared" si="138"/>
        <v>989.59999999999991</v>
      </c>
      <c r="N255" s="112">
        <f t="shared" si="138"/>
        <v>1003.2</v>
      </c>
      <c r="O255" s="112">
        <f t="shared" si="138"/>
        <v>1043.7</v>
      </c>
      <c r="P255" s="112">
        <f t="shared" si="138"/>
        <v>1088.3</v>
      </c>
      <c r="Q255" s="112">
        <f t="shared" si="138"/>
        <v>1113.5999999999999</v>
      </c>
      <c r="R255" s="112">
        <f t="shared" si="138"/>
        <v>1120.3999999999999</v>
      </c>
      <c r="S255" s="112">
        <f t="shared" si="138"/>
        <v>1147.5999999999999</v>
      </c>
      <c r="T255" s="112">
        <f t="shared" si="138"/>
        <v>1187.4000000000001</v>
      </c>
      <c r="U255" s="112">
        <f t="shared" si="138"/>
        <v>1200.7</v>
      </c>
      <c r="V255" s="112">
        <f t="shared" si="138"/>
        <v>1240.8</v>
      </c>
      <c r="W255" s="112">
        <f t="shared" si="138"/>
        <v>1263.6000000000001</v>
      </c>
      <c r="X255" s="112">
        <f t="shared" si="138"/>
        <v>1260.0999999999999</v>
      </c>
      <c r="Y255" s="112">
        <f t="shared" si="138"/>
        <v>1336.4</v>
      </c>
      <c r="Z255" s="112">
        <f t="shared" si="138"/>
        <v>1347.8</v>
      </c>
      <c r="AA255" s="112">
        <f t="shared" si="138"/>
        <v>1382.3</v>
      </c>
      <c r="AB255" s="112">
        <f t="shared" si="138"/>
        <v>1385.4</v>
      </c>
      <c r="AC255" s="112">
        <f t="shared" si="138"/>
        <v>1321.1</v>
      </c>
      <c r="AD255" s="112">
        <f t="shared" si="138"/>
        <v>1370.7</v>
      </c>
      <c r="AE255" s="112">
        <f t="shared" si="138"/>
        <v>1357.1</v>
      </c>
      <c r="AF255" s="112">
        <f t="shared" si="138"/>
        <v>1356.3</v>
      </c>
      <c r="AG255" s="112">
        <f t="shared" si="138"/>
        <v>1384.4999999999998</v>
      </c>
      <c r="AH255" s="112">
        <f t="shared" si="138"/>
        <v>1339.3</v>
      </c>
      <c r="AI255" s="112">
        <f t="shared" si="138"/>
        <v>1304.5</v>
      </c>
      <c r="AJ255" s="112">
        <f t="shared" si="138"/>
        <v>1280.0999999999999</v>
      </c>
      <c r="AK255" s="112">
        <f t="shared" si="138"/>
        <v>1193.8</v>
      </c>
      <c r="AL255" s="112">
        <f t="shared" si="138"/>
        <v>1092.3</v>
      </c>
      <c r="AM255" s="112">
        <f t="shared" si="138"/>
        <v>1043.0999999999999</v>
      </c>
      <c r="AN255" s="112">
        <f>SUM(AK232:AN232)</f>
        <v>1045.8</v>
      </c>
      <c r="AO255" s="112">
        <f>SUM(AL232:AO232)</f>
        <v>1038.3</v>
      </c>
      <c r="AP255" s="66"/>
      <c r="AQ255" s="66"/>
      <c r="AR255" s="66"/>
      <c r="AS255" s="66"/>
    </row>
    <row r="256" spans="2:82" ht="15.75">
      <c r="B256" s="66" t="s">
        <v>1194</v>
      </c>
      <c r="C256" s="112"/>
      <c r="D256" s="112"/>
      <c r="E256" s="112"/>
      <c r="F256" s="112">
        <f>F254/SUM(C232:F232)</f>
        <v>9.471062115751538</v>
      </c>
      <c r="G256" s="112">
        <f>G254/SUM(D232:G232)</f>
        <v>9.7486321210170601</v>
      </c>
      <c r="H256" s="112">
        <f>H254/SUM(E232:H232)</f>
        <v>10.128463476070531</v>
      </c>
      <c r="I256" s="112">
        <f>I254/SUM(F232:I232)</f>
        <v>10.003596338273757</v>
      </c>
      <c r="J256" s="112">
        <f t="shared" ref="J256:S256" si="139">J254/SUM(G232:J232)</f>
        <v>9.8438805011243158</v>
      </c>
      <c r="K256" s="112">
        <f t="shared" si="139"/>
        <v>9.625553447185327</v>
      </c>
      <c r="L256" s="112">
        <f t="shared" si="139"/>
        <v>9.6504793005372385</v>
      </c>
      <c r="M256" s="112">
        <f t="shared" si="139"/>
        <v>9.2102869846402609</v>
      </c>
      <c r="N256" s="112">
        <f t="shared" si="139"/>
        <v>9.1311802232854866</v>
      </c>
      <c r="O256" s="112">
        <f t="shared" si="139"/>
        <v>8.9495065631886561</v>
      </c>
      <c r="P256" s="112">
        <f t="shared" si="139"/>
        <v>8.7070660663420032</v>
      </c>
      <c r="Q256" s="112">
        <f t="shared" si="139"/>
        <v>8.5212823275862064</v>
      </c>
      <c r="R256" s="112">
        <f t="shared" si="139"/>
        <v>8.4873259550160682</v>
      </c>
      <c r="S256" s="112">
        <f t="shared" si="139"/>
        <v>8.1454339491111902</v>
      </c>
      <c r="T256" s="112">
        <f t="shared" ref="T256:AH256" si="140">T254/SUM(Q232:T232)</f>
        <v>7.8732524844197407</v>
      </c>
      <c r="U256" s="112">
        <f t="shared" si="140"/>
        <v>7.6102273673690348</v>
      </c>
      <c r="V256" s="112">
        <f t="shared" si="140"/>
        <v>7.467117988394584</v>
      </c>
      <c r="W256" s="112">
        <f t="shared" si="140"/>
        <v>7.2359924026590683</v>
      </c>
      <c r="X256" s="112">
        <f t="shared" si="140"/>
        <v>7.5103563209269106</v>
      </c>
      <c r="Y256" s="112">
        <f t="shared" si="140"/>
        <v>6.9416342412451355</v>
      </c>
      <c r="Z256" s="112">
        <f t="shared" si="140"/>
        <v>6.9089627541178231</v>
      </c>
      <c r="AA256" s="112">
        <f t="shared" si="140"/>
        <v>6.5791072849598491</v>
      </c>
      <c r="AB256" s="112">
        <f t="shared" si="140"/>
        <v>6.5106106539627531</v>
      </c>
      <c r="AC256" s="112">
        <f t="shared" si="140"/>
        <v>6.8430096132011204</v>
      </c>
      <c r="AD256" s="112">
        <f t="shared" si="140"/>
        <v>6.459473261837017</v>
      </c>
      <c r="AE256" s="112">
        <f t="shared" si="140"/>
        <v>6.4902365337852777</v>
      </c>
      <c r="AF256" s="112">
        <f t="shared" si="140"/>
        <v>6.3700508737005093</v>
      </c>
      <c r="AG256" s="112">
        <f t="shared" si="140"/>
        <v>5.8742506319971115</v>
      </c>
      <c r="AH256" s="112">
        <f t="shared" si="140"/>
        <v>5.9563204659150299</v>
      </c>
      <c r="AI256" s="112">
        <f t="shared" ref="AI256:AO256" si="141">AI254/SUM(AF232:AI232)</f>
        <v>6.0568033729398234</v>
      </c>
      <c r="AJ256" s="112">
        <f t="shared" si="141"/>
        <v>6.0317162721662374</v>
      </c>
      <c r="AK256" s="112">
        <f t="shared" si="141"/>
        <v>6.4004020773998995</v>
      </c>
      <c r="AL256" s="112">
        <f t="shared" si="141"/>
        <v>6.8024352284171012</v>
      </c>
      <c r="AM256" s="112">
        <f t="shared" si="141"/>
        <v>7.1387211197392402</v>
      </c>
      <c r="AN256" s="112">
        <f t="shared" si="141"/>
        <v>7.0393956779498952</v>
      </c>
      <c r="AO256" s="112">
        <f t="shared" si="141"/>
        <v>7.0011557353366074</v>
      </c>
      <c r="AP256" s="112"/>
      <c r="AQ256" s="66"/>
      <c r="AR256" s="66"/>
      <c r="AS256" s="66"/>
    </row>
    <row r="257" spans="2:45" ht="15.75">
      <c r="B257" s="66"/>
      <c r="C257" s="66"/>
      <c r="D257" s="66"/>
      <c r="E257" s="66"/>
      <c r="F257" s="66"/>
      <c r="G257" s="66"/>
      <c r="H257" s="66"/>
      <c r="I257" s="66"/>
      <c r="J257" s="66"/>
      <c r="K257" s="66"/>
      <c r="L257" s="66"/>
      <c r="O257" s="66"/>
      <c r="P257" s="66"/>
      <c r="Q257" s="66"/>
      <c r="R257" s="66"/>
      <c r="S257" s="66"/>
      <c r="T257" s="66"/>
      <c r="U257" s="66"/>
      <c r="V257" s="66"/>
      <c r="W257" s="66"/>
      <c r="X257" s="66"/>
      <c r="Y257" s="66"/>
      <c r="Z257" s="66"/>
      <c r="AA257" s="66"/>
      <c r="AB257" s="66"/>
      <c r="AC257" s="66"/>
      <c r="AD257" s="66"/>
      <c r="AE257" s="66">
        <f>AE254-AD254</f>
        <v>-46.100000000000364</v>
      </c>
      <c r="AF257" s="66">
        <f>AF254-AD254</f>
        <v>-214.29999999999927</v>
      </c>
      <c r="AG257" s="66">
        <f>AG254-AD254</f>
        <v>-721.10000000000036</v>
      </c>
      <c r="AH257" s="66"/>
      <c r="AI257" s="66"/>
      <c r="AJ257" s="66"/>
      <c r="AK257" s="66"/>
      <c r="AL257" s="66"/>
      <c r="AM257" s="66"/>
      <c r="AN257" s="66"/>
      <c r="AO257" s="66"/>
      <c r="AP257" s="66"/>
      <c r="AQ257" s="66"/>
      <c r="AR257" s="66"/>
      <c r="AS257" s="66"/>
    </row>
    <row r="258" spans="2:45" ht="15.75">
      <c r="B258" s="66" t="s">
        <v>852</v>
      </c>
      <c r="C258" s="66"/>
      <c r="D258" s="66"/>
      <c r="E258" s="66"/>
      <c r="F258" s="66"/>
      <c r="G258" s="66"/>
      <c r="H258" s="66"/>
      <c r="I258" s="66"/>
      <c r="J258" s="66"/>
      <c r="K258" s="66"/>
      <c r="L258" s="66"/>
      <c r="O258" s="66"/>
      <c r="P258" s="66"/>
      <c r="Q258" s="66"/>
      <c r="R258" s="66"/>
      <c r="S258" s="66"/>
      <c r="T258" s="66"/>
      <c r="U258" s="66"/>
      <c r="V258" s="66"/>
      <c r="W258" s="66"/>
      <c r="X258" s="66"/>
      <c r="Y258" s="66"/>
      <c r="Z258" s="66"/>
      <c r="AA258" s="66"/>
      <c r="AB258" s="66"/>
      <c r="AC258" s="66"/>
      <c r="AD258" s="66"/>
      <c r="AE258" s="66"/>
      <c r="AF258" s="66"/>
      <c r="AG258" s="66"/>
      <c r="AH258" s="66"/>
      <c r="AI258" s="66"/>
      <c r="AJ258" s="66"/>
      <c r="AK258" s="66"/>
      <c r="AL258" s="66"/>
      <c r="AM258" s="66"/>
      <c r="AN258" s="66"/>
      <c r="AO258" s="66"/>
      <c r="AP258" s="66"/>
      <c r="AQ258" s="66"/>
      <c r="AR258" s="66"/>
      <c r="AS258" s="66"/>
    </row>
    <row r="259" spans="2:45" ht="15.75">
      <c r="B259" s="66"/>
      <c r="C259" s="66"/>
      <c r="D259" s="66"/>
      <c r="E259" s="66"/>
      <c r="F259" s="66"/>
      <c r="G259" s="66"/>
      <c r="H259" s="66"/>
      <c r="I259" s="66"/>
      <c r="J259" s="66"/>
      <c r="K259" s="66"/>
      <c r="L259" s="66"/>
      <c r="O259" s="66"/>
      <c r="P259" s="66"/>
      <c r="Q259" s="66"/>
      <c r="R259" s="66"/>
      <c r="S259" s="66"/>
      <c r="T259" s="66"/>
      <c r="U259" s="66"/>
      <c r="V259" s="66"/>
      <c r="W259" s="66"/>
      <c r="X259" s="66"/>
      <c r="Y259" s="66"/>
      <c r="Z259" s="66"/>
      <c r="AA259" s="66"/>
      <c r="AB259" s="66"/>
      <c r="AC259" s="66"/>
      <c r="AD259" s="66"/>
      <c r="AE259" s="66"/>
      <c r="AF259" s="66"/>
      <c r="AG259" s="66"/>
      <c r="AH259" s="66"/>
      <c r="AI259" s="66"/>
      <c r="AJ259" s="66"/>
      <c r="AK259" s="66"/>
      <c r="AL259" s="66"/>
      <c r="AM259" s="66"/>
      <c r="AN259" s="66"/>
      <c r="AO259" s="66"/>
      <c r="AP259" s="66"/>
      <c r="AQ259" s="66"/>
      <c r="AR259" s="66"/>
      <c r="AS259" s="66"/>
    </row>
    <row r="260" spans="2:45" ht="15.75">
      <c r="B260" s="66"/>
      <c r="C260" s="66"/>
      <c r="D260" s="66"/>
      <c r="E260" s="66"/>
      <c r="F260" s="66"/>
      <c r="G260" s="66"/>
      <c r="H260" s="66"/>
      <c r="I260" s="66"/>
      <c r="J260" s="66"/>
      <c r="K260" s="66"/>
      <c r="L260" s="66"/>
      <c r="O260" s="66"/>
      <c r="P260" s="66"/>
      <c r="Q260" s="66"/>
      <c r="R260" s="66"/>
      <c r="S260" s="66"/>
      <c r="T260" s="66"/>
      <c r="U260" s="66"/>
      <c r="V260" s="66"/>
      <c r="W260" s="66"/>
      <c r="X260" s="66"/>
      <c r="Y260" s="66"/>
      <c r="Z260" s="66"/>
      <c r="AA260" s="66"/>
      <c r="AB260" s="66"/>
      <c r="AC260" s="66"/>
      <c r="AD260" s="66"/>
      <c r="AE260" s="66"/>
      <c r="AF260" s="66"/>
      <c r="AG260" s="66"/>
      <c r="AH260" s="66"/>
      <c r="AI260" s="66"/>
      <c r="AJ260" s="66"/>
      <c r="AK260" s="66"/>
      <c r="AL260" s="66"/>
      <c r="AM260" s="66"/>
      <c r="AN260" s="66"/>
      <c r="AO260" s="66"/>
      <c r="AP260" s="66"/>
      <c r="AQ260" s="66"/>
      <c r="AR260" s="66"/>
      <c r="AS260" s="66"/>
    </row>
    <row r="261" spans="2:45" ht="15.75">
      <c r="B261" s="66"/>
      <c r="C261" s="66"/>
      <c r="D261" s="66"/>
      <c r="E261" s="66"/>
      <c r="F261" s="66"/>
      <c r="G261" s="66"/>
      <c r="H261" s="66"/>
      <c r="I261" s="66"/>
      <c r="J261" s="66"/>
      <c r="K261" s="66"/>
      <c r="L261" s="66"/>
      <c r="O261" s="66"/>
      <c r="P261" s="66"/>
      <c r="Q261" s="66"/>
      <c r="R261" s="66"/>
      <c r="S261" s="66"/>
      <c r="T261" s="66"/>
      <c r="U261" s="66"/>
      <c r="V261" s="66"/>
      <c r="W261" s="66"/>
      <c r="X261" s="66"/>
      <c r="Y261" s="66"/>
      <c r="Z261" s="66"/>
      <c r="AA261" s="66"/>
      <c r="AB261" s="66"/>
      <c r="AC261" s="66"/>
      <c r="AD261" s="66"/>
      <c r="AE261" s="66"/>
      <c r="AF261" s="66"/>
      <c r="AG261" s="66"/>
      <c r="AH261" s="66"/>
      <c r="AI261" s="66"/>
      <c r="AJ261" s="66"/>
      <c r="AK261" s="66"/>
      <c r="AL261" s="66"/>
      <c r="AM261" s="66"/>
      <c r="AN261" s="66"/>
      <c r="AO261" s="66"/>
      <c r="AP261" s="66"/>
      <c r="AQ261" s="66"/>
      <c r="AR261" s="66"/>
      <c r="AS261" s="66"/>
    </row>
    <row r="262" spans="2:45" ht="15.75">
      <c r="B262" s="74" t="s">
        <v>416</v>
      </c>
      <c r="C262" s="66"/>
      <c r="D262" s="66"/>
      <c r="E262" s="66"/>
      <c r="F262" s="66"/>
      <c r="G262" s="388" t="str">
        <f>G211</f>
        <v>Q1 11</v>
      </c>
      <c r="H262" s="388" t="str">
        <f t="shared" ref="H262:W262" si="142">H211</f>
        <v>Q2 11</v>
      </c>
      <c r="I262" s="388" t="str">
        <f t="shared" si="142"/>
        <v>Q3 11</v>
      </c>
      <c r="J262" s="388" t="str">
        <f t="shared" si="142"/>
        <v>Q4 11</v>
      </c>
      <c r="K262" s="388" t="str">
        <f t="shared" si="142"/>
        <v>Q1 12</v>
      </c>
      <c r="L262" s="388" t="str">
        <f t="shared" si="142"/>
        <v>Q2 12</v>
      </c>
      <c r="M262" s="388" t="str">
        <f t="shared" si="142"/>
        <v>Q3 12</v>
      </c>
      <c r="N262" s="388" t="str">
        <f t="shared" si="142"/>
        <v>Q4 12</v>
      </c>
      <c r="O262" s="388" t="str">
        <f t="shared" si="142"/>
        <v>Q1 13</v>
      </c>
      <c r="P262" s="388" t="str">
        <f t="shared" si="142"/>
        <v>Q2 13</v>
      </c>
      <c r="Q262" s="388" t="str">
        <f t="shared" si="142"/>
        <v>Q3 13</v>
      </c>
      <c r="R262" s="388" t="str">
        <f t="shared" si="142"/>
        <v>Q4 13</v>
      </c>
      <c r="S262" s="388" t="str">
        <f t="shared" si="142"/>
        <v>Q1 14</v>
      </c>
      <c r="T262" s="388" t="str">
        <f t="shared" si="142"/>
        <v>Q2 14</v>
      </c>
      <c r="U262" s="388" t="str">
        <f t="shared" si="142"/>
        <v>Q3 14</v>
      </c>
      <c r="V262" s="388" t="str">
        <f t="shared" si="142"/>
        <v>Q4 14</v>
      </c>
      <c r="W262" s="388" t="str">
        <f t="shared" si="142"/>
        <v>Q1 15</v>
      </c>
      <c r="X262" s="66"/>
      <c r="Y262" s="66"/>
      <c r="Z262" s="66"/>
      <c r="AA262" s="66"/>
      <c r="AB262" s="66"/>
      <c r="AC262" s="66"/>
      <c r="AD262" s="66"/>
      <c r="AE262" s="66"/>
      <c r="AF262" s="66"/>
      <c r="AG262" s="66"/>
      <c r="AH262" s="66"/>
      <c r="AI262" s="66"/>
      <c r="AJ262" s="66"/>
      <c r="AK262" s="66"/>
      <c r="AL262" s="66"/>
      <c r="AM262" s="66"/>
      <c r="AN262" s="66"/>
      <c r="AO262" s="66"/>
      <c r="AP262" s="66"/>
      <c r="AQ262" s="66"/>
      <c r="AR262" s="66"/>
      <c r="AS262" s="66"/>
    </row>
    <row r="263" spans="2:45" ht="15.75">
      <c r="B263" s="66" t="s">
        <v>566</v>
      </c>
      <c r="C263" s="66"/>
      <c r="D263" s="66"/>
      <c r="E263" s="66"/>
      <c r="F263" s="66"/>
      <c r="G263" s="66"/>
      <c r="H263" s="66"/>
      <c r="I263" s="66"/>
      <c r="J263" s="66"/>
      <c r="K263" s="66"/>
      <c r="L263" s="66"/>
      <c r="O263" s="66"/>
      <c r="P263" s="66"/>
      <c r="Q263" s="66"/>
      <c r="R263" s="66"/>
      <c r="S263" s="66"/>
      <c r="T263" s="66"/>
      <c r="U263" s="66"/>
      <c r="V263" s="66"/>
      <c r="W263" s="66"/>
      <c r="X263" s="66"/>
      <c r="Y263" s="66"/>
      <c r="Z263" s="66"/>
      <c r="AA263" s="66"/>
      <c r="AB263" s="66"/>
      <c r="AC263" s="66"/>
      <c r="AD263" s="66"/>
      <c r="AE263" s="66"/>
      <c r="AF263" s="66"/>
      <c r="AG263" s="66"/>
      <c r="AH263" s="66"/>
      <c r="AI263" s="66"/>
      <c r="AJ263" s="66"/>
      <c r="AK263" s="66"/>
      <c r="AL263" s="66"/>
      <c r="AM263" s="66"/>
      <c r="AN263" s="66"/>
      <c r="AO263" s="66"/>
      <c r="AP263" s="66"/>
      <c r="AQ263" s="66"/>
      <c r="AR263" s="66"/>
      <c r="AS263" s="66"/>
    </row>
    <row r="264" spans="2:45" ht="15.75">
      <c r="B264" s="66" t="s">
        <v>564</v>
      </c>
      <c r="C264" s="66"/>
      <c r="D264" s="66"/>
      <c r="E264" s="66"/>
      <c r="F264" s="66"/>
      <c r="G264" s="66">
        <v>1003</v>
      </c>
      <c r="H264" s="66">
        <v>1053</v>
      </c>
      <c r="I264" s="66">
        <v>1028</v>
      </c>
      <c r="J264" s="66">
        <v>1056</v>
      </c>
      <c r="K264" s="66">
        <v>1045</v>
      </c>
      <c r="L264" s="66">
        <v>1000</v>
      </c>
      <c r="M264" s="66">
        <v>919</v>
      </c>
      <c r="N264" s="66">
        <v>908</v>
      </c>
      <c r="O264" s="66">
        <v>901</v>
      </c>
      <c r="P264" s="66">
        <v>824</v>
      </c>
      <c r="Q264" s="66">
        <v>784</v>
      </c>
      <c r="R264" s="66">
        <v>679</v>
      </c>
      <c r="S264" s="66">
        <v>654</v>
      </c>
      <c r="T264" s="66">
        <v>682</v>
      </c>
      <c r="U264" s="66">
        <v>716</v>
      </c>
      <c r="V264" s="66">
        <v>641</v>
      </c>
      <c r="W264" s="66">
        <v>682</v>
      </c>
      <c r="X264" s="66"/>
      <c r="Y264" s="66"/>
      <c r="Z264" s="66"/>
      <c r="AA264" s="66"/>
      <c r="AB264" s="66"/>
      <c r="AC264" s="66"/>
      <c r="AD264" s="66"/>
      <c r="AE264" s="66"/>
      <c r="AF264" s="66"/>
      <c r="AG264" s="66"/>
      <c r="AH264" s="66"/>
      <c r="AI264" s="66"/>
      <c r="AJ264" s="66"/>
      <c r="AK264" s="66"/>
      <c r="AL264" s="66"/>
      <c r="AM264" s="66"/>
      <c r="AN264" s="66"/>
      <c r="AO264" s="66"/>
      <c r="AP264" s="66"/>
      <c r="AQ264" s="66"/>
      <c r="AR264" s="66"/>
      <c r="AS264" s="66"/>
    </row>
    <row r="265" spans="2:45" ht="15.75">
      <c r="B265" s="66" t="s">
        <v>1604</v>
      </c>
      <c r="C265" s="66"/>
      <c r="D265" s="66"/>
      <c r="E265" s="66"/>
      <c r="F265" s="66"/>
      <c r="G265" s="66"/>
      <c r="H265" s="66">
        <v>3</v>
      </c>
      <c r="I265" s="66">
        <v>1</v>
      </c>
      <c r="J265" s="66">
        <v>5</v>
      </c>
      <c r="K265" s="66">
        <v>5</v>
      </c>
      <c r="L265" s="66">
        <v>3</v>
      </c>
      <c r="M265" s="66">
        <v>3</v>
      </c>
      <c r="N265" s="66">
        <v>5</v>
      </c>
      <c r="O265" s="66">
        <v>5</v>
      </c>
      <c r="P265" s="66">
        <v>4</v>
      </c>
      <c r="Q265" s="66">
        <v>3</v>
      </c>
      <c r="R265" s="66">
        <v>5</v>
      </c>
      <c r="S265" s="66">
        <v>5</v>
      </c>
      <c r="T265" s="66">
        <v>4</v>
      </c>
      <c r="U265" s="66">
        <v>3</v>
      </c>
      <c r="V265" s="66">
        <v>5</v>
      </c>
      <c r="W265" s="66">
        <v>5</v>
      </c>
      <c r="X265" s="66"/>
      <c r="Y265" s="66"/>
      <c r="Z265" s="66"/>
      <c r="AA265" s="66"/>
      <c r="AB265" s="66"/>
      <c r="AC265" s="66"/>
      <c r="AD265" s="66"/>
      <c r="AE265" s="66"/>
      <c r="AF265" s="66"/>
      <c r="AG265" s="66"/>
      <c r="AH265" s="66"/>
      <c r="AI265" s="66"/>
      <c r="AJ265" s="66"/>
      <c r="AK265" s="66"/>
      <c r="AL265" s="66"/>
      <c r="AM265" s="66"/>
      <c r="AN265" s="66"/>
      <c r="AO265" s="66"/>
      <c r="AP265" s="66"/>
      <c r="AQ265" s="66"/>
      <c r="AR265" s="66"/>
      <c r="AS265" s="66"/>
    </row>
    <row r="266" spans="2:45" ht="15.75">
      <c r="B266" s="66" t="s">
        <v>565</v>
      </c>
      <c r="C266" s="66"/>
      <c r="D266" s="66"/>
      <c r="E266" s="66"/>
      <c r="F266" s="66"/>
      <c r="G266" s="66">
        <v>1814</v>
      </c>
      <c r="H266" s="66">
        <v>1921</v>
      </c>
      <c r="I266" s="66">
        <v>1866</v>
      </c>
      <c r="J266" s="66">
        <v>1900</v>
      </c>
      <c r="K266" s="66">
        <v>1874</v>
      </c>
      <c r="L266" s="66">
        <v>1844</v>
      </c>
      <c r="M266" s="66">
        <v>1760</v>
      </c>
      <c r="N266" s="66">
        <v>1886</v>
      </c>
      <c r="O266" s="66">
        <v>1950</v>
      </c>
      <c r="P266" s="66">
        <v>1764</v>
      </c>
      <c r="Q266" s="66">
        <v>1655</v>
      </c>
      <c r="R266" s="66">
        <v>1485</v>
      </c>
      <c r="S266" s="66">
        <v>1431</v>
      </c>
      <c r="T266" s="66">
        <v>1463</v>
      </c>
      <c r="U266" s="66">
        <v>1533</v>
      </c>
      <c r="V266" s="66">
        <v>1391</v>
      </c>
      <c r="W266" s="66">
        <v>1472</v>
      </c>
      <c r="X266" s="66"/>
      <c r="Y266" s="66"/>
      <c r="Z266" s="66"/>
      <c r="AA266" s="66"/>
      <c r="AB266" s="66"/>
      <c r="AC266" s="66"/>
      <c r="AD266" s="66"/>
      <c r="AE266" s="66"/>
      <c r="AF266" s="66"/>
      <c r="AG266" s="66"/>
      <c r="AH266" s="66"/>
      <c r="AI266" s="66"/>
      <c r="AJ266" s="66"/>
      <c r="AK266" s="66"/>
      <c r="AL266" s="66"/>
      <c r="AM266" s="66"/>
      <c r="AN266" s="66"/>
      <c r="AO266" s="66"/>
      <c r="AP266" s="66"/>
      <c r="AQ266" s="66"/>
      <c r="AR266" s="66"/>
      <c r="AS266" s="66"/>
    </row>
    <row r="267" spans="2:45" ht="15.75">
      <c r="B267" s="66"/>
      <c r="C267" s="66"/>
      <c r="D267" s="66"/>
      <c r="E267" s="66"/>
      <c r="F267" s="66"/>
      <c r="G267" s="66"/>
      <c r="H267" s="66"/>
      <c r="I267" s="66"/>
      <c r="J267" s="66"/>
      <c r="K267" s="66"/>
      <c r="L267" s="66"/>
      <c r="M267" s="66"/>
      <c r="N267" s="66"/>
      <c r="O267" s="66"/>
      <c r="P267" s="66"/>
      <c r="Q267" s="66"/>
      <c r="R267" s="66"/>
      <c r="S267" s="66"/>
      <c r="T267" s="66"/>
      <c r="U267" s="66"/>
      <c r="V267" s="66"/>
      <c r="W267" s="66"/>
      <c r="X267" s="66"/>
      <c r="Y267" s="66"/>
      <c r="Z267" s="66"/>
      <c r="AA267" s="66"/>
      <c r="AB267" s="66"/>
      <c r="AC267" s="66"/>
      <c r="AD267" s="66"/>
      <c r="AE267" s="66"/>
      <c r="AF267" s="66"/>
      <c r="AG267" s="66"/>
      <c r="AH267" s="66"/>
      <c r="AI267" s="66"/>
      <c r="AJ267" s="66"/>
      <c r="AK267" s="66"/>
      <c r="AL267" s="66"/>
      <c r="AM267" s="66"/>
      <c r="AN267" s="66"/>
      <c r="AO267" s="66"/>
      <c r="AP267" s="66"/>
      <c r="AQ267" s="66"/>
    </row>
    <row r="268" spans="2:45" ht="15.75">
      <c r="B268" s="74" t="s">
        <v>1709</v>
      </c>
      <c r="C268" s="66"/>
      <c r="D268" s="66"/>
      <c r="E268" s="66"/>
      <c r="F268" s="66"/>
      <c r="G268" s="66"/>
      <c r="H268" s="66"/>
      <c r="I268" s="66"/>
      <c r="J268" s="66"/>
      <c r="K268" s="66"/>
      <c r="L268" s="66"/>
      <c r="M268" s="66"/>
      <c r="N268" s="66"/>
      <c r="O268" s="66"/>
      <c r="P268" s="66"/>
      <c r="Q268" s="66"/>
      <c r="R268" s="66"/>
      <c r="S268" s="66"/>
      <c r="T268" s="66"/>
      <c r="U268" s="66"/>
      <c r="V268" s="66"/>
      <c r="W268" s="66"/>
      <c r="X268" s="66"/>
      <c r="Y268" s="66"/>
      <c r="Z268" s="66"/>
      <c r="AA268" s="66"/>
      <c r="AB268" s="66"/>
      <c r="AC268" s="66"/>
      <c r="AD268" s="66"/>
      <c r="AE268" s="66"/>
      <c r="AF268" s="66"/>
      <c r="AG268" s="66"/>
      <c r="AH268" s="66"/>
      <c r="AI268" s="66"/>
      <c r="AJ268" s="66"/>
      <c r="AK268" s="66"/>
      <c r="AL268" s="66"/>
      <c r="AM268" s="66"/>
      <c r="AN268" s="66"/>
      <c r="AO268" s="66"/>
      <c r="AP268" s="66"/>
      <c r="AQ268" s="66"/>
    </row>
    <row r="269" spans="2:45" ht="15.75">
      <c r="B269" s="66" t="str">
        <f>B264</f>
        <v>18-34</v>
      </c>
      <c r="C269" s="66"/>
      <c r="D269" s="66"/>
      <c r="E269" s="66"/>
      <c r="F269" s="66"/>
      <c r="G269" s="66"/>
      <c r="H269" s="66"/>
      <c r="I269" s="66"/>
      <c r="J269" s="66"/>
      <c r="K269" s="66"/>
      <c r="L269" s="66"/>
      <c r="M269" s="66"/>
      <c r="N269" s="66"/>
      <c r="O269" s="66"/>
      <c r="P269" s="66"/>
      <c r="Q269" s="66"/>
      <c r="R269" s="66"/>
      <c r="S269" s="66"/>
      <c r="T269" s="66"/>
      <c r="U269" s="66"/>
      <c r="V269" s="66">
        <v>158</v>
      </c>
      <c r="W269" s="66"/>
      <c r="X269" s="66"/>
      <c r="Y269" s="66"/>
      <c r="Z269" s="66"/>
      <c r="AA269" s="66"/>
      <c r="AB269" s="66"/>
      <c r="AC269" s="66"/>
      <c r="AD269" s="66"/>
      <c r="AE269" s="66"/>
      <c r="AF269" s="66"/>
      <c r="AG269" s="66"/>
      <c r="AH269" s="66"/>
      <c r="AI269" s="66"/>
      <c r="AJ269" s="66"/>
      <c r="AK269" s="66"/>
      <c r="AL269" s="66"/>
      <c r="AM269" s="66"/>
      <c r="AN269" s="66"/>
      <c r="AO269" s="66"/>
      <c r="AP269" s="66"/>
      <c r="AQ269" s="66"/>
    </row>
    <row r="270" spans="2:45" ht="15.75">
      <c r="B270" s="66" t="str">
        <f>B265</f>
        <v>Rank (LHS)</v>
      </c>
      <c r="C270" s="66"/>
      <c r="D270" s="66"/>
      <c r="E270" s="66"/>
      <c r="F270" s="66"/>
      <c r="G270" s="66"/>
      <c r="H270" s="66"/>
      <c r="I270" s="66"/>
      <c r="J270" s="66"/>
      <c r="K270" s="66"/>
      <c r="L270" s="66"/>
      <c r="M270" s="66"/>
      <c r="N270" s="66"/>
      <c r="O270" s="66"/>
      <c r="P270" s="66"/>
      <c r="Q270" s="66"/>
      <c r="R270" s="66"/>
      <c r="S270" s="66"/>
      <c r="T270" s="66"/>
      <c r="U270" s="111" t="s">
        <v>2167</v>
      </c>
      <c r="V270" s="66">
        <v>9</v>
      </c>
      <c r="W270" s="66"/>
      <c r="X270" s="66"/>
      <c r="Y270" s="66"/>
      <c r="Z270" s="66"/>
      <c r="AA270" s="66"/>
      <c r="AB270" s="66"/>
      <c r="AC270" s="66"/>
      <c r="AD270" s="66"/>
      <c r="AE270" s="66"/>
      <c r="AF270" s="66"/>
      <c r="AG270" s="66"/>
      <c r="AH270" s="66"/>
      <c r="AI270" s="66"/>
      <c r="AJ270" s="66"/>
      <c r="AK270" s="66"/>
      <c r="AL270" s="66"/>
      <c r="AM270" s="66"/>
      <c r="AN270" s="66"/>
      <c r="AO270" s="66"/>
      <c r="AP270" s="66"/>
      <c r="AQ270" s="66"/>
    </row>
    <row r="271" spans="2:45" ht="15.75">
      <c r="B271" s="66" t="str">
        <f>B266</f>
        <v>18-49</v>
      </c>
      <c r="C271" s="66"/>
      <c r="D271" s="66"/>
      <c r="E271" s="66"/>
      <c r="F271" s="66"/>
      <c r="G271" s="66"/>
      <c r="H271" s="66"/>
      <c r="I271" s="66"/>
      <c r="J271" s="66"/>
      <c r="K271" s="66"/>
      <c r="L271" s="66"/>
      <c r="M271" s="66"/>
      <c r="N271" s="66"/>
      <c r="O271" s="66"/>
      <c r="P271" s="66"/>
      <c r="Q271" s="66"/>
      <c r="R271" s="66"/>
      <c r="S271" s="66"/>
      <c r="T271" s="66"/>
      <c r="U271" s="66"/>
      <c r="V271" s="66">
        <v>323</v>
      </c>
      <c r="W271" s="66"/>
      <c r="X271" s="66"/>
      <c r="Y271" s="66"/>
      <c r="Z271" s="66"/>
      <c r="AA271" s="66"/>
      <c r="AB271" s="66"/>
      <c r="AC271" s="66"/>
      <c r="AD271" s="66"/>
      <c r="AE271" s="66"/>
      <c r="AF271" s="66"/>
      <c r="AG271" s="66"/>
      <c r="AH271" s="66"/>
      <c r="AI271" s="66"/>
      <c r="AJ271" s="66"/>
      <c r="AK271" s="66"/>
      <c r="AL271" s="66"/>
      <c r="AM271" s="66"/>
      <c r="AN271" s="66"/>
      <c r="AO271" s="66"/>
      <c r="AP271" s="66"/>
      <c r="AQ271" s="66"/>
    </row>
    <row r="272" spans="2:45" ht="15.75">
      <c r="B272" s="66"/>
      <c r="C272" s="66"/>
      <c r="D272" s="66"/>
      <c r="E272" s="66"/>
      <c r="F272" s="66"/>
      <c r="G272" s="66"/>
      <c r="H272" s="66"/>
      <c r="I272" s="66"/>
      <c r="J272" s="66"/>
      <c r="K272" s="66"/>
      <c r="L272" s="66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G272" s="66"/>
      <c r="AH272" s="66"/>
      <c r="AI272" s="66"/>
      <c r="AJ272" s="66"/>
      <c r="AK272" s="66"/>
      <c r="AL272" s="66"/>
      <c r="AM272" s="66"/>
      <c r="AN272" s="66"/>
      <c r="AO272" s="66"/>
      <c r="AP272" s="66"/>
      <c r="AQ272" s="66"/>
    </row>
    <row r="273" spans="1:43" ht="15.75">
      <c r="B273" s="74" t="s">
        <v>98</v>
      </c>
      <c r="C273" s="66"/>
      <c r="D273" s="66"/>
      <c r="E273" s="66"/>
      <c r="F273" s="66"/>
      <c r="G273" s="66"/>
      <c r="H273" s="66"/>
      <c r="I273" s="66"/>
      <c r="J273" s="66"/>
      <c r="K273" s="66"/>
      <c r="L273" s="66"/>
      <c r="M273" s="66"/>
      <c r="N273" s="66"/>
      <c r="O273" s="66"/>
      <c r="P273" s="66"/>
      <c r="Q273" s="66"/>
      <c r="R273" s="66"/>
      <c r="S273" s="66"/>
      <c r="T273" s="66"/>
      <c r="U273" s="66"/>
      <c r="V273" s="66"/>
      <c r="W273" s="66"/>
      <c r="X273" s="66"/>
      <c r="Y273" s="66"/>
      <c r="Z273" s="66"/>
      <c r="AA273" s="66"/>
      <c r="AB273" s="66"/>
      <c r="AC273" s="66"/>
      <c r="AD273" s="66"/>
      <c r="AE273" s="66"/>
      <c r="AF273" s="66"/>
      <c r="AG273" s="66"/>
      <c r="AH273" s="66"/>
      <c r="AI273" s="66"/>
      <c r="AJ273" s="66"/>
      <c r="AK273" s="66"/>
      <c r="AL273" s="66"/>
      <c r="AM273" s="66"/>
      <c r="AN273" s="66"/>
      <c r="AO273" s="66"/>
      <c r="AP273" s="66"/>
      <c r="AQ273" s="66"/>
    </row>
    <row r="274" spans="1:43" ht="15.75">
      <c r="B274" s="66" t="str">
        <f>B269</f>
        <v>18-34</v>
      </c>
      <c r="C274" s="66"/>
      <c r="D274" s="66"/>
      <c r="E274" s="66"/>
      <c r="F274" s="66"/>
      <c r="G274" s="66"/>
      <c r="H274" s="66"/>
      <c r="I274" s="66"/>
      <c r="J274" s="66"/>
      <c r="K274" s="66"/>
      <c r="L274" s="66"/>
      <c r="M274" s="66"/>
      <c r="N274" s="66"/>
      <c r="O274" s="66"/>
      <c r="P274" s="66"/>
      <c r="Q274" s="66"/>
      <c r="R274" s="66"/>
      <c r="S274" s="66"/>
      <c r="T274" s="66"/>
      <c r="U274" s="66"/>
      <c r="V274" s="66">
        <f>V264+V269</f>
        <v>799</v>
      </c>
      <c r="W274" s="66"/>
      <c r="X274" s="66"/>
      <c r="Y274" s="66"/>
      <c r="Z274" s="66"/>
      <c r="AA274" s="66"/>
      <c r="AB274" s="66"/>
      <c r="AC274" s="66"/>
      <c r="AD274" s="66"/>
      <c r="AE274" s="66"/>
      <c r="AF274" s="66"/>
      <c r="AG274" s="66"/>
      <c r="AH274" s="66"/>
      <c r="AI274" s="66"/>
      <c r="AJ274" s="66"/>
      <c r="AK274" s="66"/>
      <c r="AL274" s="66"/>
      <c r="AM274" s="66"/>
      <c r="AN274" s="66"/>
      <c r="AO274" s="66"/>
      <c r="AP274" s="66"/>
      <c r="AQ274" s="66"/>
    </row>
    <row r="275" spans="1:43" ht="15.75">
      <c r="B275" s="66" t="str">
        <f>B271</f>
        <v>18-49</v>
      </c>
      <c r="C275" s="66"/>
      <c r="D275" s="66"/>
      <c r="E275" s="66"/>
      <c r="F275" s="66"/>
      <c r="G275" s="66"/>
      <c r="H275" s="66"/>
      <c r="I275" s="66"/>
      <c r="J275" s="66"/>
      <c r="K275" s="66"/>
      <c r="L275" s="66"/>
      <c r="M275" s="66"/>
      <c r="N275" s="66"/>
      <c r="O275" s="66"/>
      <c r="P275" s="66"/>
      <c r="Q275" s="66"/>
      <c r="R275" s="66"/>
      <c r="S275" s="66"/>
      <c r="T275" s="66"/>
      <c r="U275" s="66"/>
      <c r="V275" s="66">
        <f>V266+V271</f>
        <v>1714</v>
      </c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G275" s="66"/>
      <c r="AH275" s="66"/>
      <c r="AI275" s="66"/>
      <c r="AJ275" s="66"/>
      <c r="AK275" s="66"/>
      <c r="AL275" s="66"/>
      <c r="AM275" s="66"/>
      <c r="AN275" s="66"/>
      <c r="AO275" s="66"/>
      <c r="AP275" s="66"/>
      <c r="AQ275" s="66"/>
    </row>
    <row r="276" spans="1:43" ht="15.75">
      <c r="B276" s="66"/>
      <c r="C276" s="66"/>
      <c r="D276" s="66"/>
      <c r="E276" s="66"/>
      <c r="F276" s="66"/>
      <c r="G276" s="66"/>
      <c r="H276" s="66"/>
      <c r="I276" s="66"/>
      <c r="J276" s="66"/>
      <c r="K276" s="66"/>
      <c r="L276" s="66"/>
      <c r="M276" s="66"/>
      <c r="N276" s="66"/>
      <c r="O276" s="66"/>
      <c r="P276" s="66"/>
      <c r="Q276" s="66"/>
      <c r="R276" s="66"/>
      <c r="S276" s="66"/>
      <c r="T276" s="66"/>
      <c r="U276" s="66"/>
      <c r="V276" s="66"/>
      <c r="W276" s="66"/>
      <c r="X276" s="66"/>
      <c r="Y276" s="66"/>
      <c r="Z276" s="66"/>
      <c r="AA276" s="66"/>
      <c r="AB276" s="66"/>
      <c r="AC276" s="66"/>
      <c r="AD276" s="66"/>
      <c r="AE276" s="66"/>
      <c r="AF276" s="66"/>
      <c r="AG276" s="66"/>
      <c r="AH276" s="66"/>
      <c r="AI276" s="66"/>
      <c r="AJ276" s="66"/>
      <c r="AK276" s="66"/>
      <c r="AL276" s="66"/>
      <c r="AM276" s="66"/>
      <c r="AN276" s="66"/>
      <c r="AO276" s="66"/>
      <c r="AP276" s="66"/>
      <c r="AQ276" s="66"/>
    </row>
    <row r="277" spans="1:43" ht="15.75">
      <c r="B277" s="66" t="s">
        <v>1603</v>
      </c>
      <c r="C277" s="66"/>
      <c r="D277" s="66"/>
      <c r="E277" s="66"/>
      <c r="F277" s="66"/>
      <c r="G277" s="66">
        <v>9282</v>
      </c>
      <c r="H277" s="66">
        <v>7698</v>
      </c>
      <c r="I277" s="66">
        <v>6704</v>
      </c>
      <c r="J277" s="66">
        <v>10049</v>
      </c>
      <c r="K277" s="66">
        <v>9722</v>
      </c>
      <c r="L277" s="66">
        <v>7911</v>
      </c>
      <c r="M277" s="66">
        <v>7381</v>
      </c>
      <c r="N277" s="66">
        <v>9227</v>
      </c>
      <c r="O277" s="66">
        <v>8799</v>
      </c>
      <c r="P277" s="66">
        <v>7349</v>
      </c>
      <c r="Q277" s="66">
        <v>6424</v>
      </c>
      <c r="R277" s="66">
        <v>8787</v>
      </c>
      <c r="S277" s="66">
        <v>8288</v>
      </c>
      <c r="T277" s="66">
        <v>6206</v>
      </c>
      <c r="U277" s="66">
        <v>5691</v>
      </c>
      <c r="V277" s="66">
        <v>6503</v>
      </c>
      <c r="W277" s="66">
        <v>7237</v>
      </c>
      <c r="X277" s="66"/>
      <c r="Y277" s="66"/>
      <c r="Z277" s="66"/>
      <c r="AA277" s="66"/>
      <c r="AB277" s="66"/>
      <c r="AC277" s="66"/>
      <c r="AD277" s="66"/>
      <c r="AE277" s="66"/>
      <c r="AF277" s="66"/>
      <c r="AG277" s="66"/>
      <c r="AH277" s="66"/>
      <c r="AI277" s="66"/>
      <c r="AJ277" s="66"/>
      <c r="AK277" s="66"/>
      <c r="AL277" s="66"/>
      <c r="AM277" s="66"/>
      <c r="AN277" s="66"/>
      <c r="AO277" s="66"/>
      <c r="AP277" s="66"/>
      <c r="AQ277" s="66"/>
    </row>
    <row r="278" spans="1:43" ht="15.75">
      <c r="B278" s="66" t="s">
        <v>2168</v>
      </c>
      <c r="C278" s="66"/>
      <c r="D278" s="66"/>
      <c r="E278" s="66"/>
      <c r="F278" s="66"/>
      <c r="G278" s="116">
        <f t="shared" ref="G278:M278" si="143">G264/G277</f>
        <v>0.10805860805860806</v>
      </c>
      <c r="H278" s="116">
        <f t="shared" si="143"/>
        <v>0.1367887763055339</v>
      </c>
      <c r="I278" s="116">
        <f t="shared" si="143"/>
        <v>0.15334128878281622</v>
      </c>
      <c r="J278" s="116">
        <f t="shared" si="143"/>
        <v>0.10508508309284506</v>
      </c>
      <c r="K278" s="116">
        <f t="shared" si="143"/>
        <v>0.10748817115819791</v>
      </c>
      <c r="L278" s="116">
        <f t="shared" si="143"/>
        <v>0.12640626975097966</v>
      </c>
      <c r="M278" s="116">
        <f t="shared" si="143"/>
        <v>0.1245088741362959</v>
      </c>
      <c r="N278" s="116">
        <f t="shared" ref="N278:W278" si="144">N264/N277</f>
        <v>9.840684946353094E-2</v>
      </c>
      <c r="O278" s="116">
        <f t="shared" si="144"/>
        <v>0.10239799977270145</v>
      </c>
      <c r="P278" s="116">
        <f t="shared" si="144"/>
        <v>0.11212409851680501</v>
      </c>
      <c r="Q278" s="116">
        <f t="shared" si="144"/>
        <v>0.12204234122042341</v>
      </c>
      <c r="R278" s="116">
        <f t="shared" si="144"/>
        <v>7.7273244565835897E-2</v>
      </c>
      <c r="S278" s="116">
        <f t="shared" si="144"/>
        <v>7.8909266409266404E-2</v>
      </c>
      <c r="T278" s="116">
        <f t="shared" si="144"/>
        <v>0.10989365130518852</v>
      </c>
      <c r="U278" s="116">
        <f>U264/U277</f>
        <v>0.12581268669829557</v>
      </c>
      <c r="V278" s="116">
        <f t="shared" si="144"/>
        <v>9.8569890819621711E-2</v>
      </c>
      <c r="W278" s="116">
        <f t="shared" si="144"/>
        <v>9.4237943899405832E-2</v>
      </c>
      <c r="X278" s="116"/>
      <c r="Y278" s="116"/>
      <c r="Z278" s="116"/>
      <c r="AA278" s="116"/>
      <c r="AB278" s="116"/>
      <c r="AC278" s="116"/>
      <c r="AD278" s="116"/>
      <c r="AE278" s="116"/>
      <c r="AF278" s="116"/>
      <c r="AG278" s="116"/>
      <c r="AH278" s="66"/>
      <c r="AI278" s="66"/>
      <c r="AJ278" s="66"/>
      <c r="AK278" s="66"/>
      <c r="AL278" s="66"/>
      <c r="AM278" s="66"/>
      <c r="AN278" s="66"/>
      <c r="AO278" s="66"/>
      <c r="AP278" s="66"/>
      <c r="AQ278" s="66"/>
    </row>
    <row r="279" spans="1:43" ht="15.75">
      <c r="A279" t="s">
        <v>84</v>
      </c>
      <c r="B279" s="66"/>
      <c r="C279" s="66"/>
      <c r="D279" s="66"/>
      <c r="E279" s="66"/>
      <c r="F279" s="66"/>
      <c r="G279" s="66"/>
      <c r="H279" s="66"/>
      <c r="I279" s="66"/>
      <c r="J279" s="66"/>
      <c r="K279" s="66"/>
      <c r="L279" s="66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  <c r="AG279" s="66"/>
      <c r="AH279" s="66"/>
      <c r="AI279" s="66"/>
      <c r="AJ279" s="66"/>
      <c r="AK279" s="66"/>
      <c r="AL279" s="66"/>
      <c r="AM279" s="66"/>
      <c r="AN279" s="66"/>
      <c r="AO279" s="66"/>
      <c r="AP279" s="66"/>
      <c r="AQ279" s="66"/>
    </row>
    <row r="280" spans="1:43" ht="15.75">
      <c r="B280" s="113">
        <v>40452</v>
      </c>
      <c r="C280" s="66"/>
      <c r="D280" s="66"/>
      <c r="E280" s="66"/>
      <c r="F280" s="66"/>
      <c r="G280" s="66"/>
      <c r="H280" s="66"/>
      <c r="I280" s="66"/>
      <c r="J280" s="66"/>
      <c r="K280" s="66"/>
      <c r="L280" s="66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  <c r="AG280" s="66"/>
      <c r="AH280" s="66"/>
      <c r="AI280" s="66"/>
      <c r="AJ280" s="66"/>
      <c r="AK280" s="66"/>
      <c r="AL280" s="66"/>
      <c r="AM280" s="66"/>
      <c r="AN280" s="66"/>
      <c r="AO280" s="66"/>
      <c r="AP280" s="66"/>
      <c r="AQ280" s="66"/>
    </row>
    <row r="281" spans="1:43" ht="15.75">
      <c r="B281" s="66" t="s">
        <v>574</v>
      </c>
      <c r="C281" s="66"/>
      <c r="D281" s="66"/>
      <c r="E281" s="66"/>
      <c r="F281" s="66"/>
      <c r="G281" s="66"/>
      <c r="H281" s="66"/>
      <c r="I281" s="66"/>
      <c r="J281" s="66"/>
      <c r="K281" s="66"/>
      <c r="L281" s="66"/>
      <c r="M281" s="66"/>
      <c r="N281" s="66"/>
      <c r="O281" s="66"/>
      <c r="P281" s="66"/>
      <c r="Q281" s="66"/>
      <c r="R281" s="66"/>
      <c r="S281" s="66" t="s">
        <v>84</v>
      </c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  <c r="AG281" s="66"/>
      <c r="AH281" s="66"/>
      <c r="AI281" s="66"/>
      <c r="AJ281" s="66"/>
      <c r="AK281" s="66"/>
      <c r="AL281" s="66"/>
      <c r="AM281" s="66"/>
      <c r="AN281" s="66"/>
      <c r="AO281" s="66"/>
      <c r="AP281" s="66"/>
      <c r="AQ281" s="66"/>
    </row>
    <row r="282" spans="1:43" ht="15.75">
      <c r="B282" s="66" t="s">
        <v>575</v>
      </c>
      <c r="C282" s="66"/>
      <c r="D282" s="66"/>
      <c r="E282" s="66"/>
      <c r="F282" s="66"/>
      <c r="G282" s="66"/>
      <c r="H282" s="66"/>
      <c r="I282" s="66"/>
      <c r="J282" s="66"/>
      <c r="K282" s="66"/>
      <c r="L282" s="66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  <c r="AG282" s="66"/>
      <c r="AH282" s="66"/>
      <c r="AI282" s="66"/>
      <c r="AJ282" s="66"/>
      <c r="AK282" s="66"/>
      <c r="AL282" s="66"/>
      <c r="AM282" s="66"/>
      <c r="AN282" s="66"/>
      <c r="AO282" s="66"/>
      <c r="AP282" s="66"/>
      <c r="AQ282" s="66"/>
    </row>
    <row r="283" spans="1:43" ht="15.75">
      <c r="B283" s="66" t="s">
        <v>577</v>
      </c>
      <c r="C283" s="66"/>
      <c r="D283" s="66"/>
      <c r="E283" s="66"/>
      <c r="F283" s="66"/>
      <c r="G283" s="66"/>
      <c r="H283" s="66"/>
      <c r="I283" s="66"/>
      <c r="J283" s="66"/>
      <c r="K283" s="66"/>
      <c r="L283" s="66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  <c r="AG283" s="66"/>
      <c r="AH283" s="66"/>
      <c r="AI283" s="66"/>
      <c r="AJ283" s="66"/>
      <c r="AK283" s="66"/>
      <c r="AL283" s="66"/>
      <c r="AM283" s="66"/>
      <c r="AN283" s="66"/>
      <c r="AO283" s="66"/>
      <c r="AP283" s="66"/>
      <c r="AQ283" s="66"/>
    </row>
    <row r="284" spans="1:43" ht="15.75">
      <c r="B284" s="66" t="s">
        <v>579</v>
      </c>
      <c r="C284" s="66"/>
      <c r="D284" s="66"/>
      <c r="E284" s="66"/>
      <c r="F284" s="66"/>
      <c r="G284" s="66"/>
      <c r="H284" s="66"/>
      <c r="I284" s="66"/>
      <c r="J284" s="66"/>
      <c r="K284" s="66"/>
      <c r="L284" s="66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  <c r="AG284" s="66"/>
      <c r="AH284" s="66"/>
      <c r="AI284" s="66"/>
      <c r="AJ284" s="66"/>
      <c r="AK284" s="66"/>
      <c r="AL284" s="66"/>
      <c r="AM284" s="66"/>
      <c r="AN284" s="66"/>
      <c r="AO284" s="66"/>
      <c r="AP284" s="66"/>
      <c r="AQ284" s="66"/>
    </row>
    <row r="285" spans="1:43" ht="15.75">
      <c r="B285" s="66" t="s">
        <v>578</v>
      </c>
      <c r="C285" s="66"/>
      <c r="D285" s="66"/>
      <c r="E285" s="66"/>
      <c r="F285" s="66"/>
      <c r="G285" s="66"/>
      <c r="H285" s="66"/>
      <c r="I285" s="66"/>
      <c r="J285" s="66"/>
      <c r="K285" s="66"/>
      <c r="L285" s="66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  <c r="AG285" s="66"/>
      <c r="AH285" s="66"/>
      <c r="AI285" s="66"/>
      <c r="AJ285" s="66"/>
      <c r="AK285" s="66"/>
      <c r="AL285" s="66"/>
      <c r="AM285" s="66"/>
      <c r="AN285" s="66"/>
      <c r="AO285" s="66"/>
      <c r="AP285" s="66"/>
      <c r="AQ285" s="66"/>
    </row>
    <row r="286" spans="1:43" ht="15.75">
      <c r="B286" s="66"/>
      <c r="C286" s="66"/>
      <c r="D286" s="66"/>
      <c r="E286" s="66"/>
      <c r="F286" s="66"/>
      <c r="G286" s="66"/>
      <c r="H286" s="66"/>
      <c r="I286" s="66"/>
      <c r="J286" s="66"/>
      <c r="K286" s="66"/>
      <c r="L286" s="66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  <c r="AG286" s="66"/>
      <c r="AH286" s="66"/>
      <c r="AI286" s="66"/>
      <c r="AJ286" s="66"/>
      <c r="AK286" s="66"/>
      <c r="AL286" s="66"/>
      <c r="AM286" s="66"/>
      <c r="AN286" s="66"/>
      <c r="AO286" s="66"/>
      <c r="AP286" s="66"/>
      <c r="AQ286" s="66"/>
    </row>
    <row r="287" spans="1:43" ht="15.75">
      <c r="B287" s="66" t="s">
        <v>1570</v>
      </c>
      <c r="C287" s="66" t="s">
        <v>1571</v>
      </c>
      <c r="D287" s="66"/>
      <c r="E287" s="66"/>
      <c r="F287" s="66"/>
      <c r="G287" s="66"/>
      <c r="H287" s="66"/>
      <c r="I287" s="66"/>
      <c r="J287" s="66"/>
      <c r="K287" s="66"/>
      <c r="L287" s="66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  <c r="AG287" s="66"/>
      <c r="AH287" s="66"/>
      <c r="AI287" s="66"/>
      <c r="AJ287" s="66"/>
      <c r="AK287" s="66"/>
      <c r="AL287" s="66"/>
      <c r="AM287" s="66"/>
      <c r="AN287" s="66"/>
      <c r="AO287" s="66"/>
      <c r="AP287" s="66"/>
      <c r="AQ287" s="66"/>
    </row>
    <row r="288" spans="1:43" ht="15.75">
      <c r="B288" s="66"/>
      <c r="C288" s="66" t="s">
        <v>1572</v>
      </c>
      <c r="D288" s="66"/>
      <c r="E288" s="66"/>
      <c r="F288" s="66"/>
      <c r="G288" s="66"/>
      <c r="H288" s="66"/>
      <c r="I288" s="66"/>
      <c r="J288" s="66"/>
      <c r="K288" s="66"/>
      <c r="L288" s="66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  <c r="AG288" s="66"/>
      <c r="AH288" s="66"/>
      <c r="AI288" s="66"/>
      <c r="AJ288" s="66"/>
      <c r="AK288" s="66"/>
      <c r="AL288" s="66"/>
      <c r="AM288" s="66"/>
      <c r="AN288" s="66"/>
      <c r="AO288" s="66"/>
      <c r="AP288" s="66"/>
      <c r="AQ288" s="66"/>
    </row>
    <row r="289" spans="2:43" ht="15.75">
      <c r="B289" s="66"/>
      <c r="C289" s="66"/>
      <c r="D289" s="66"/>
      <c r="E289" s="66"/>
      <c r="F289" s="66"/>
      <c r="G289" s="66"/>
      <c r="H289" s="66"/>
      <c r="I289" s="66"/>
      <c r="J289" s="66"/>
      <c r="K289" s="66"/>
      <c r="L289" s="66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  <c r="AG289" s="66"/>
      <c r="AH289" s="66"/>
      <c r="AI289" s="66"/>
      <c r="AJ289" s="66"/>
      <c r="AK289" s="66"/>
      <c r="AL289" s="66"/>
      <c r="AM289" s="66"/>
      <c r="AN289" s="66"/>
      <c r="AO289" s="66"/>
      <c r="AP289" s="66"/>
      <c r="AQ289" s="66"/>
    </row>
    <row r="290" spans="2:43">
      <c r="B290" t="s">
        <v>2169</v>
      </c>
    </row>
  </sheetData>
  <pageMargins left="0.70866141732283472" right="0.70866141732283472" top="0.74803149606299213" bottom="0.74803149606299213" header="0.31496062992125984" footer="0.31496062992125984"/>
  <pageSetup paperSize="9" scale="12" orientation="landscape" r:id="rId1"/>
  <drawing r:id="rId2"/>
  <legacy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6:K43"/>
  <sheetViews>
    <sheetView zoomScale="85" zoomScaleNormal="85" workbookViewId="0"/>
  </sheetViews>
  <sheetFormatPr defaultRowHeight="15"/>
  <sheetData>
    <row r="6" spans="2:11">
      <c r="B6" s="265" t="s">
        <v>1800</v>
      </c>
      <c r="C6" s="266"/>
      <c r="D6" s="266"/>
      <c r="E6" s="266"/>
      <c r="F6" s="266"/>
      <c r="G6" s="266"/>
      <c r="H6" s="267"/>
      <c r="I6" s="267"/>
      <c r="J6" s="267"/>
      <c r="K6" s="268"/>
    </row>
    <row r="7" spans="2:11">
      <c r="B7" s="1969" t="s">
        <v>1801</v>
      </c>
      <c r="C7" s="1970"/>
      <c r="D7" s="1970"/>
      <c r="E7" s="1970"/>
      <c r="F7" s="269" t="s">
        <v>1819</v>
      </c>
      <c r="G7" s="269"/>
      <c r="H7" s="270"/>
      <c r="I7" s="271"/>
      <c r="J7" s="271"/>
      <c r="K7" s="271" t="s">
        <v>1802</v>
      </c>
    </row>
    <row r="8" spans="2:11">
      <c r="B8" s="272" t="s">
        <v>1035</v>
      </c>
      <c r="C8" s="273"/>
      <c r="D8" s="273"/>
      <c r="E8" s="274"/>
      <c r="F8" s="380" t="e">
        <f>Interims!#REF!</f>
        <v>#REF!</v>
      </c>
      <c r="G8" s="275"/>
      <c r="H8" s="276"/>
      <c r="I8" s="277"/>
      <c r="J8" s="277"/>
      <c r="K8" s="278">
        <v>16924</v>
      </c>
    </row>
    <row r="9" spans="2:11">
      <c r="B9" s="279"/>
      <c r="C9" s="280" t="s">
        <v>145</v>
      </c>
      <c r="D9" s="281"/>
      <c r="E9" s="281"/>
      <c r="F9" s="282" t="e">
        <f>Interims!#REF!</f>
        <v>#REF!</v>
      </c>
      <c r="G9" s="283"/>
      <c r="H9" s="284"/>
      <c r="I9" s="285"/>
      <c r="J9" s="285"/>
      <c r="K9" s="286">
        <v>6641.8</v>
      </c>
    </row>
    <row r="10" spans="2:11">
      <c r="B10" s="287"/>
      <c r="C10" s="288"/>
      <c r="D10" s="289" t="s">
        <v>146</v>
      </c>
      <c r="E10" s="289"/>
      <c r="F10" s="282" t="e">
        <f>Interims!#REF!</f>
        <v>#REF!</v>
      </c>
      <c r="G10" s="291"/>
      <c r="H10" s="292"/>
      <c r="I10" s="293"/>
      <c r="J10" s="293"/>
      <c r="K10" s="294">
        <v>4552.6000000000004</v>
      </c>
    </row>
    <row r="11" spans="2:11">
      <c r="B11" s="287"/>
      <c r="C11" s="288"/>
      <c r="D11" s="289" t="s">
        <v>1803</v>
      </c>
      <c r="E11" s="289"/>
      <c r="F11" s="282" t="e">
        <f>Interims!#REF!</f>
        <v>#REF!</v>
      </c>
      <c r="G11" s="291"/>
      <c r="H11" s="292"/>
      <c r="I11" s="293"/>
      <c r="J11" s="293"/>
      <c r="K11" s="294">
        <v>688.1</v>
      </c>
    </row>
    <row r="12" spans="2:11">
      <c r="B12" s="295"/>
      <c r="C12" s="296"/>
      <c r="D12" s="297" t="s">
        <v>1804</v>
      </c>
      <c r="E12" s="297"/>
      <c r="F12" s="282" t="e">
        <f>Interims!#REF!</f>
        <v>#REF!</v>
      </c>
      <c r="G12" s="298"/>
      <c r="H12" s="299"/>
      <c r="I12" s="300"/>
      <c r="J12" s="299"/>
      <c r="K12" s="301">
        <v>1401.1</v>
      </c>
    </row>
    <row r="13" spans="2:11">
      <c r="B13" s="287"/>
      <c r="C13" s="302" t="s">
        <v>128</v>
      </c>
      <c r="D13" s="289"/>
      <c r="E13" s="289"/>
      <c r="F13" s="290" t="e">
        <f>Interims!#REF!</f>
        <v>#REF!</v>
      </c>
      <c r="G13" s="303"/>
      <c r="H13" s="304"/>
      <c r="I13" s="305"/>
      <c r="J13" s="306"/>
      <c r="K13" s="307">
        <v>4199.2</v>
      </c>
    </row>
    <row r="14" spans="2:11">
      <c r="B14" s="279"/>
      <c r="C14" s="308" t="s">
        <v>129</v>
      </c>
      <c r="D14" s="281"/>
      <c r="E14" s="281"/>
      <c r="F14" s="290" t="e">
        <f>Interims!#REF!</f>
        <v>#REF!</v>
      </c>
      <c r="G14" s="283"/>
      <c r="H14" s="284"/>
      <c r="I14" s="285"/>
      <c r="J14" s="309"/>
      <c r="K14" s="310">
        <v>4600.6000000000004</v>
      </c>
    </row>
    <row r="15" spans="2:11">
      <c r="B15" s="287"/>
      <c r="C15" s="302" t="s">
        <v>1805</v>
      </c>
      <c r="D15" s="289"/>
      <c r="E15" s="289"/>
      <c r="F15" s="290" t="e">
        <f>Interims!#REF!</f>
        <v>#REF!</v>
      </c>
      <c r="G15" s="303"/>
      <c r="H15" s="304"/>
      <c r="I15" s="305"/>
      <c r="J15" s="305"/>
      <c r="K15" s="294">
        <v>1787.5</v>
      </c>
    </row>
    <row r="16" spans="2:11">
      <c r="B16" s="311"/>
      <c r="C16" s="302" t="s">
        <v>1806</v>
      </c>
      <c r="D16" s="289"/>
      <c r="E16" s="289"/>
      <c r="F16" s="290" t="e">
        <f>Interims!#REF!</f>
        <v>#REF!</v>
      </c>
      <c r="G16" s="291"/>
      <c r="H16" s="304"/>
      <c r="I16" s="305"/>
      <c r="J16" s="305"/>
      <c r="K16" s="294">
        <v>-305.10000000000002</v>
      </c>
    </row>
    <row r="17" spans="2:11">
      <c r="B17" s="272" t="s">
        <v>136</v>
      </c>
      <c r="C17" s="273"/>
      <c r="D17" s="273"/>
      <c r="E17" s="274"/>
      <c r="F17" s="380" t="e">
        <f>Interims!#REF!</f>
        <v>#REF!</v>
      </c>
      <c r="G17" s="275"/>
      <c r="H17" s="276"/>
      <c r="I17" s="277"/>
      <c r="J17" s="277"/>
      <c r="K17" s="278">
        <v>6079.7</v>
      </c>
    </row>
    <row r="18" spans="2:11">
      <c r="B18" s="312"/>
      <c r="C18" s="288" t="s">
        <v>145</v>
      </c>
      <c r="D18" s="313"/>
      <c r="E18" s="314"/>
      <c r="F18" s="315" t="e">
        <f>Interims!#REF!</f>
        <v>#REF!</v>
      </c>
      <c r="G18" s="303"/>
      <c r="H18" s="304"/>
      <c r="I18" s="306"/>
      <c r="J18" s="306"/>
      <c r="K18" s="307">
        <v>2400</v>
      </c>
    </row>
    <row r="19" spans="2:11">
      <c r="B19" s="312"/>
      <c r="C19" s="302" t="s">
        <v>128</v>
      </c>
      <c r="D19" s="289"/>
      <c r="E19" s="314"/>
      <c r="F19" s="315" t="e">
        <f>Interims!#REF!</f>
        <v>#REF!</v>
      </c>
      <c r="G19" s="303"/>
      <c r="H19" s="304"/>
      <c r="I19" s="306"/>
      <c r="J19" s="306"/>
      <c r="K19" s="307">
        <v>1947</v>
      </c>
    </row>
    <row r="20" spans="2:11">
      <c r="B20" s="316"/>
      <c r="C20" s="308" t="s">
        <v>129</v>
      </c>
      <c r="D20" s="281"/>
      <c r="E20" s="317"/>
      <c r="F20" s="315" t="e">
        <f>Interims!#REF!</f>
        <v>#REF!</v>
      </c>
      <c r="G20" s="283"/>
      <c r="H20" s="284"/>
      <c r="I20" s="309"/>
      <c r="J20" s="309"/>
      <c r="K20" s="286">
        <v>1627</v>
      </c>
    </row>
    <row r="21" spans="2:11">
      <c r="B21" s="312"/>
      <c r="C21" s="302" t="s">
        <v>1805</v>
      </c>
      <c r="D21" s="289"/>
      <c r="E21" s="314"/>
      <c r="F21" s="315" t="e">
        <f>Interims!#REF!</f>
        <v>#REF!</v>
      </c>
      <c r="G21" s="303"/>
      <c r="H21" s="304"/>
      <c r="I21" s="306"/>
      <c r="J21" s="306"/>
      <c r="K21" s="307">
        <v>104.7</v>
      </c>
    </row>
    <row r="22" spans="2:11">
      <c r="B22" s="316" t="s">
        <v>57</v>
      </c>
      <c r="C22" s="308"/>
      <c r="D22" s="308"/>
      <c r="E22" s="308"/>
      <c r="F22" s="383" t="e">
        <f>Interims!#REF!</f>
        <v>#REF!</v>
      </c>
      <c r="G22" s="384"/>
      <c r="H22" s="385"/>
      <c r="I22" s="385"/>
      <c r="J22" s="385"/>
      <c r="K22" s="386">
        <v>5610.4</v>
      </c>
    </row>
    <row r="23" spans="2:11">
      <c r="B23" s="311" t="s">
        <v>1807</v>
      </c>
      <c r="C23" s="302"/>
      <c r="D23" s="302"/>
      <c r="E23" s="302"/>
      <c r="F23" s="319" t="e">
        <f>F22/F8</f>
        <v>#REF!</v>
      </c>
      <c r="G23" s="320"/>
      <c r="H23" s="321"/>
      <c r="I23" s="321"/>
      <c r="J23" s="321"/>
      <c r="K23" s="322">
        <v>0.33150555424249584</v>
      </c>
    </row>
    <row r="24" spans="2:11">
      <c r="B24" s="272" t="s">
        <v>1808</v>
      </c>
      <c r="C24" s="273"/>
      <c r="D24" s="273"/>
      <c r="E24" s="274"/>
      <c r="F24" s="325" t="e">
        <f>Interims!#REF!</f>
        <v>#REF!</v>
      </c>
      <c r="G24" s="323"/>
      <c r="H24" s="277"/>
      <c r="I24" s="277"/>
      <c r="J24" s="277"/>
      <c r="K24" s="324">
        <v>2472.4</v>
      </c>
    </row>
    <row r="25" spans="2:11">
      <c r="B25" s="312"/>
      <c r="C25" s="288" t="s">
        <v>145</v>
      </c>
      <c r="D25" s="313"/>
      <c r="E25" s="314"/>
      <c r="F25" s="325" t="e">
        <f>Interims!#REF!</f>
        <v>#REF!</v>
      </c>
      <c r="G25" s="326"/>
      <c r="H25" s="306"/>
      <c r="I25" s="306"/>
      <c r="J25" s="306"/>
      <c r="K25" s="327">
        <v>302.23987408184684</v>
      </c>
    </row>
    <row r="26" spans="2:11">
      <c r="B26" s="312"/>
      <c r="C26" s="288" t="s">
        <v>128</v>
      </c>
      <c r="D26" s="313"/>
      <c r="E26" s="314"/>
      <c r="F26" s="325" t="e">
        <f>Interims!#REF!</f>
        <v>#REF!</v>
      </c>
      <c r="G26" s="326"/>
      <c r="H26" s="306"/>
      <c r="I26" s="306"/>
      <c r="J26" s="306"/>
      <c r="K26" s="327">
        <v>952.12046169989526</v>
      </c>
    </row>
    <row r="27" spans="2:11">
      <c r="B27" s="312"/>
      <c r="C27" s="288" t="s">
        <v>1809</v>
      </c>
      <c r="D27" s="313"/>
      <c r="E27" s="314"/>
      <c r="F27" s="325" t="e">
        <f>Interims!#REF!</f>
        <v>#REF!</v>
      </c>
      <c r="G27" s="326"/>
      <c r="H27" s="306"/>
      <c r="I27" s="306"/>
      <c r="J27" s="306"/>
      <c r="K27" s="327">
        <v>1218.0396642182584</v>
      </c>
    </row>
    <row r="28" spans="2:11">
      <c r="B28" s="328" t="s">
        <v>1810</v>
      </c>
      <c r="C28" s="280"/>
      <c r="D28" s="329"/>
      <c r="E28" s="317"/>
      <c r="F28" s="318"/>
      <c r="G28" s="330"/>
      <c r="H28" s="331"/>
      <c r="I28" s="332"/>
      <c r="J28" s="330"/>
      <c r="K28" s="333">
        <v>0.14608839517844482</v>
      </c>
    </row>
    <row r="29" spans="2:11">
      <c r="B29" s="312"/>
      <c r="C29" s="288" t="s">
        <v>145</v>
      </c>
      <c r="D29" s="313"/>
      <c r="E29" s="314"/>
      <c r="F29" s="381" t="e">
        <f>F25/F14</f>
        <v>#REF!</v>
      </c>
      <c r="G29" s="334"/>
      <c r="H29" s="335"/>
      <c r="I29" s="306"/>
      <c r="J29" s="335"/>
      <c r="K29" s="336">
        <v>4.5505717438321963E-2</v>
      </c>
    </row>
    <row r="30" spans="2:11">
      <c r="B30" s="312"/>
      <c r="C30" s="288" t="s">
        <v>128</v>
      </c>
      <c r="D30" s="313"/>
      <c r="E30" s="314"/>
      <c r="F30" s="381" t="e">
        <f>F26/F13</f>
        <v>#REF!</v>
      </c>
      <c r="G30" s="334"/>
      <c r="H30" s="335"/>
      <c r="I30" s="306"/>
      <c r="J30" s="335"/>
      <c r="K30" s="336">
        <v>0.2267385363164163</v>
      </c>
    </row>
    <row r="31" spans="2:11">
      <c r="B31" s="337"/>
      <c r="C31" s="338" t="s">
        <v>1809</v>
      </c>
      <c r="D31" s="339"/>
      <c r="E31" s="340"/>
      <c r="F31" s="382" t="e">
        <f>F27/F14</f>
        <v>#REF!</v>
      </c>
      <c r="G31" s="341"/>
      <c r="H31" s="342"/>
      <c r="I31" s="343"/>
      <c r="J31" s="344"/>
      <c r="K31" s="344">
        <v>0.26475669786946449</v>
      </c>
    </row>
    <row r="32" spans="2:11">
      <c r="B32" s="312" t="s">
        <v>1811</v>
      </c>
      <c r="C32" s="313"/>
      <c r="D32" s="313"/>
      <c r="E32" s="302"/>
      <c r="F32" s="325" t="e">
        <f>Interims!#REF!</f>
        <v>#REF!</v>
      </c>
      <c r="G32" s="326"/>
      <c r="H32" s="306"/>
      <c r="I32" s="306"/>
      <c r="J32" s="306"/>
      <c r="K32" s="327">
        <v>853</v>
      </c>
    </row>
    <row r="33" spans="2:11">
      <c r="B33" s="345" t="s">
        <v>1812</v>
      </c>
      <c r="C33" s="346"/>
      <c r="D33" s="346"/>
      <c r="E33" s="302"/>
      <c r="F33" s="347"/>
      <c r="G33" s="348"/>
      <c r="H33" s="349"/>
      <c r="I33" s="349"/>
      <c r="J33" s="306"/>
      <c r="K33" s="350">
        <v>3058.3</v>
      </c>
    </row>
    <row r="34" spans="2:11">
      <c r="B34" s="351" t="s">
        <v>1813</v>
      </c>
      <c r="C34" s="352"/>
      <c r="D34" s="352"/>
      <c r="E34" s="352"/>
      <c r="F34" s="353"/>
      <c r="G34" s="353"/>
      <c r="H34" s="353"/>
      <c r="I34" s="353"/>
      <c r="J34" s="353"/>
      <c r="K34" s="354"/>
    </row>
    <row r="35" spans="2:11">
      <c r="B35" s="355" t="s">
        <v>1814</v>
      </c>
      <c r="C35" s="356"/>
      <c r="D35" s="356"/>
      <c r="E35" s="356"/>
      <c r="F35" s="357"/>
      <c r="G35" s="358"/>
      <c r="H35" s="358"/>
      <c r="I35" s="359"/>
      <c r="J35" s="360"/>
      <c r="K35" s="360"/>
    </row>
    <row r="36" spans="2:11">
      <c r="B36" s="355"/>
      <c r="C36" s="356" t="s">
        <v>1815</v>
      </c>
      <c r="D36" s="356"/>
      <c r="E36" s="356"/>
      <c r="F36" s="357"/>
      <c r="G36" s="358"/>
      <c r="H36" s="361"/>
      <c r="I36" s="359"/>
      <c r="J36" s="360"/>
      <c r="K36" s="362">
        <v>2.5179999999999998</v>
      </c>
    </row>
    <row r="37" spans="2:11">
      <c r="B37" s="345"/>
      <c r="C37" s="346"/>
      <c r="D37" s="346"/>
      <c r="E37" s="346"/>
      <c r="F37" s="363"/>
      <c r="G37" s="364"/>
      <c r="H37" s="365"/>
      <c r="I37" s="366"/>
      <c r="J37" s="367"/>
      <c r="K37" s="368">
        <v>2.2999999999999687E-2</v>
      </c>
    </row>
    <row r="38" spans="2:11">
      <c r="B38" s="345"/>
      <c r="C38" s="346" t="s">
        <v>1816</v>
      </c>
      <c r="D38" s="346"/>
      <c r="E38" s="346"/>
      <c r="F38" s="363"/>
      <c r="G38" s="364"/>
      <c r="H38" s="365"/>
      <c r="I38" s="366"/>
      <c r="J38" s="367"/>
      <c r="K38" s="369">
        <v>1.75</v>
      </c>
    </row>
    <row r="39" spans="2:11">
      <c r="B39" s="345"/>
      <c r="C39" s="346"/>
      <c r="D39" s="346"/>
      <c r="E39" s="346"/>
      <c r="F39" s="363"/>
      <c r="G39" s="364"/>
      <c r="H39" s="365"/>
      <c r="I39" s="366"/>
      <c r="J39" s="367"/>
      <c r="K39" s="368">
        <v>8.4000000000000075E-2</v>
      </c>
    </row>
    <row r="40" spans="2:11">
      <c r="B40" s="345"/>
      <c r="C40" s="346" t="s">
        <v>1817</v>
      </c>
      <c r="D40" s="346"/>
      <c r="E40" s="346"/>
      <c r="F40" s="363"/>
      <c r="G40" s="364"/>
      <c r="H40" s="365"/>
      <c r="I40" s="366"/>
      <c r="J40" s="367"/>
      <c r="K40" s="369">
        <v>0.94199999999999995</v>
      </c>
    </row>
    <row r="41" spans="2:11">
      <c r="B41" s="345"/>
      <c r="C41" s="346"/>
      <c r="D41" s="346"/>
      <c r="E41" s="346"/>
      <c r="F41" s="363"/>
      <c r="G41" s="364"/>
      <c r="H41" s="365"/>
      <c r="I41" s="366"/>
      <c r="J41" s="367"/>
      <c r="K41" s="368">
        <v>2.6999999999999913E-2</v>
      </c>
    </row>
    <row r="42" spans="2:11">
      <c r="B42" s="345"/>
      <c r="C42" s="346" t="s">
        <v>98</v>
      </c>
      <c r="D42" s="346"/>
      <c r="E42" s="346"/>
      <c r="F42" s="363"/>
      <c r="G42" s="364"/>
      <c r="H42" s="370"/>
      <c r="I42" s="366"/>
      <c r="J42" s="367"/>
      <c r="K42" s="371">
        <v>5.21</v>
      </c>
    </row>
    <row r="43" spans="2:11">
      <c r="B43" s="372"/>
      <c r="C43" s="373"/>
      <c r="D43" s="373"/>
      <c r="E43" s="373"/>
      <c r="F43" s="374"/>
      <c r="G43" s="375"/>
      <c r="H43" s="376"/>
      <c r="I43" s="377"/>
      <c r="J43" s="378"/>
      <c r="K43" s="379">
        <v>0.13399999999999967</v>
      </c>
    </row>
  </sheetData>
  <mergeCells count="1">
    <mergeCell ref="B7:E7"/>
  </mergeCell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2:BK40"/>
  <sheetViews>
    <sheetView zoomScale="85" zoomScaleNormal="85" workbookViewId="0">
      <pane xSplit="1" ySplit="4" topLeftCell="N5" activePane="bottomRight" state="frozen"/>
      <selection activeCell="V23" sqref="V23"/>
      <selection pane="topRight" activeCell="V23" sqref="V23"/>
      <selection pane="bottomLeft" activeCell="V23" sqref="V23"/>
      <selection pane="bottomRight" activeCell="AB5" sqref="AB5"/>
    </sheetView>
  </sheetViews>
  <sheetFormatPr defaultRowHeight="12.75"/>
  <cols>
    <col min="1" max="1" width="36.140625" style="13" customWidth="1"/>
    <col min="2" max="2" width="8.42578125" style="13" customWidth="1"/>
    <col min="3" max="3" width="6.5703125" style="13" customWidth="1"/>
    <col min="4" max="6" width="7.85546875" style="13" customWidth="1"/>
    <col min="7" max="7" width="8.42578125" style="13" customWidth="1"/>
    <col min="8" max="8" width="6.5703125" style="13" customWidth="1"/>
    <col min="9" max="11" width="7.85546875" style="13" customWidth="1"/>
    <col min="12" max="12" width="8.42578125" style="13" customWidth="1"/>
    <col min="13" max="13" width="6.5703125" style="13" customWidth="1"/>
    <col min="14" max="16" width="7.85546875" style="13" customWidth="1"/>
    <col min="17" max="17" width="8.42578125" style="13" customWidth="1"/>
    <col min="18" max="21" width="7.85546875" style="13" customWidth="1"/>
    <col min="22" max="22" width="9.5703125" style="13" customWidth="1"/>
    <col min="23" max="26" width="7.85546875" style="13" customWidth="1"/>
    <col min="27" max="27" width="9.5703125" style="13" customWidth="1"/>
    <col min="28" max="31" width="7.85546875" style="13" customWidth="1"/>
    <col min="32" max="32" width="10.140625" style="13" customWidth="1"/>
    <col min="33" max="33" width="11.42578125" style="13" customWidth="1"/>
    <col min="34" max="63" width="7.85546875" style="13" customWidth="1"/>
    <col min="64" max="256" width="11.42578125" style="13" customWidth="1"/>
    <col min="257" max="257" width="36.140625" style="13" customWidth="1"/>
    <col min="258" max="258" width="8.42578125" style="13" customWidth="1"/>
    <col min="259" max="259" width="6.5703125" style="13" customWidth="1"/>
    <col min="260" max="262" width="7.85546875" style="13" customWidth="1"/>
    <col min="263" max="263" width="8.42578125" style="13" customWidth="1"/>
    <col min="264" max="264" width="6.5703125" style="13" customWidth="1"/>
    <col min="265" max="267" width="7.85546875" style="13" customWidth="1"/>
    <col min="268" max="268" width="8.42578125" style="13" customWidth="1"/>
    <col min="269" max="269" width="6.5703125" style="13" customWidth="1"/>
    <col min="270" max="272" width="7.85546875" style="13" customWidth="1"/>
    <col min="273" max="273" width="8.42578125" style="13" customWidth="1"/>
    <col min="274" max="277" width="7.85546875" style="13" customWidth="1"/>
    <col min="278" max="278" width="8.42578125" style="13" customWidth="1"/>
    <col min="279" max="288" width="7.85546875" style="13" customWidth="1"/>
    <col min="289" max="512" width="11.42578125" style="13" customWidth="1"/>
    <col min="513" max="513" width="36.140625" style="13" customWidth="1"/>
    <col min="514" max="514" width="8.42578125" style="13" customWidth="1"/>
    <col min="515" max="515" width="6.5703125" style="13" customWidth="1"/>
    <col min="516" max="518" width="7.85546875" style="13" customWidth="1"/>
    <col min="519" max="519" width="8.42578125" style="13" customWidth="1"/>
    <col min="520" max="520" width="6.5703125" style="13" customWidth="1"/>
    <col min="521" max="523" width="7.85546875" style="13" customWidth="1"/>
    <col min="524" max="524" width="8.42578125" style="13" customWidth="1"/>
    <col min="525" max="525" width="6.5703125" style="13" customWidth="1"/>
    <col min="526" max="528" width="7.85546875" style="13" customWidth="1"/>
    <col min="529" max="529" width="8.42578125" style="13" customWidth="1"/>
    <col min="530" max="533" width="7.85546875" style="13" customWidth="1"/>
    <col min="534" max="534" width="8.42578125" style="13" customWidth="1"/>
    <col min="535" max="544" width="7.85546875" style="13" customWidth="1"/>
    <col min="545" max="768" width="11.42578125" style="13" customWidth="1"/>
    <col min="769" max="769" width="36.140625" style="13" customWidth="1"/>
    <col min="770" max="770" width="8.42578125" style="13" customWidth="1"/>
    <col min="771" max="771" width="6.5703125" style="13" customWidth="1"/>
    <col min="772" max="774" width="7.85546875" style="13" customWidth="1"/>
    <col min="775" max="775" width="8.42578125" style="13" customWidth="1"/>
    <col min="776" max="776" width="6.5703125" style="13" customWidth="1"/>
    <col min="777" max="779" width="7.85546875" style="13" customWidth="1"/>
    <col min="780" max="780" width="8.42578125" style="13" customWidth="1"/>
    <col min="781" max="781" width="6.5703125" style="13" customWidth="1"/>
    <col min="782" max="784" width="7.85546875" style="13" customWidth="1"/>
    <col min="785" max="785" width="8.42578125" style="13" customWidth="1"/>
    <col min="786" max="789" width="7.85546875" style="13" customWidth="1"/>
    <col min="790" max="790" width="8.42578125" style="13" customWidth="1"/>
    <col min="791" max="800" width="7.85546875" style="13" customWidth="1"/>
    <col min="801" max="1024" width="11.42578125" style="13" customWidth="1"/>
    <col min="1025" max="1025" width="36.140625" style="13" customWidth="1"/>
    <col min="1026" max="1026" width="8.42578125" style="13" customWidth="1"/>
    <col min="1027" max="1027" width="6.5703125" style="13" customWidth="1"/>
    <col min="1028" max="1030" width="7.85546875" style="13" customWidth="1"/>
    <col min="1031" max="1031" width="8.42578125" style="13" customWidth="1"/>
    <col min="1032" max="1032" width="6.5703125" style="13" customWidth="1"/>
    <col min="1033" max="1035" width="7.85546875" style="13" customWidth="1"/>
    <col min="1036" max="1036" width="8.42578125" style="13" customWidth="1"/>
    <col min="1037" max="1037" width="6.5703125" style="13" customWidth="1"/>
    <col min="1038" max="1040" width="7.85546875" style="13" customWidth="1"/>
    <col min="1041" max="1041" width="8.42578125" style="13" customWidth="1"/>
    <col min="1042" max="1045" width="7.85546875" style="13" customWidth="1"/>
    <col min="1046" max="1046" width="8.42578125" style="13" customWidth="1"/>
    <col min="1047" max="1056" width="7.85546875" style="13" customWidth="1"/>
    <col min="1057" max="1280" width="11.42578125" style="13" customWidth="1"/>
    <col min="1281" max="1281" width="36.140625" style="13" customWidth="1"/>
    <col min="1282" max="1282" width="8.42578125" style="13" customWidth="1"/>
    <col min="1283" max="1283" width="6.5703125" style="13" customWidth="1"/>
    <col min="1284" max="1286" width="7.85546875" style="13" customWidth="1"/>
    <col min="1287" max="1287" width="8.42578125" style="13" customWidth="1"/>
    <col min="1288" max="1288" width="6.5703125" style="13" customWidth="1"/>
    <col min="1289" max="1291" width="7.85546875" style="13" customWidth="1"/>
    <col min="1292" max="1292" width="8.42578125" style="13" customWidth="1"/>
    <col min="1293" max="1293" width="6.5703125" style="13" customWidth="1"/>
    <col min="1294" max="1296" width="7.85546875" style="13" customWidth="1"/>
    <col min="1297" max="1297" width="8.42578125" style="13" customWidth="1"/>
    <col min="1298" max="1301" width="7.85546875" style="13" customWidth="1"/>
    <col min="1302" max="1302" width="8.42578125" style="13" customWidth="1"/>
    <col min="1303" max="1312" width="7.85546875" style="13" customWidth="1"/>
    <col min="1313" max="1536" width="11.42578125" style="13" customWidth="1"/>
    <col min="1537" max="1537" width="36.140625" style="13" customWidth="1"/>
    <col min="1538" max="1538" width="8.42578125" style="13" customWidth="1"/>
    <col min="1539" max="1539" width="6.5703125" style="13" customWidth="1"/>
    <col min="1540" max="1542" width="7.85546875" style="13" customWidth="1"/>
    <col min="1543" max="1543" width="8.42578125" style="13" customWidth="1"/>
    <col min="1544" max="1544" width="6.5703125" style="13" customWidth="1"/>
    <col min="1545" max="1547" width="7.85546875" style="13" customWidth="1"/>
    <col min="1548" max="1548" width="8.42578125" style="13" customWidth="1"/>
    <col min="1549" max="1549" width="6.5703125" style="13" customWidth="1"/>
    <col min="1550" max="1552" width="7.85546875" style="13" customWidth="1"/>
    <col min="1553" max="1553" width="8.42578125" style="13" customWidth="1"/>
    <col min="1554" max="1557" width="7.85546875" style="13" customWidth="1"/>
    <col min="1558" max="1558" width="8.42578125" style="13" customWidth="1"/>
    <col min="1559" max="1568" width="7.85546875" style="13" customWidth="1"/>
    <col min="1569" max="1792" width="11.42578125" style="13" customWidth="1"/>
    <col min="1793" max="1793" width="36.140625" style="13" customWidth="1"/>
    <col min="1794" max="1794" width="8.42578125" style="13" customWidth="1"/>
    <col min="1795" max="1795" width="6.5703125" style="13" customWidth="1"/>
    <col min="1796" max="1798" width="7.85546875" style="13" customWidth="1"/>
    <col min="1799" max="1799" width="8.42578125" style="13" customWidth="1"/>
    <col min="1800" max="1800" width="6.5703125" style="13" customWidth="1"/>
    <col min="1801" max="1803" width="7.85546875" style="13" customWidth="1"/>
    <col min="1804" max="1804" width="8.42578125" style="13" customWidth="1"/>
    <col min="1805" max="1805" width="6.5703125" style="13" customWidth="1"/>
    <col min="1806" max="1808" width="7.85546875" style="13" customWidth="1"/>
    <col min="1809" max="1809" width="8.42578125" style="13" customWidth="1"/>
    <col min="1810" max="1813" width="7.85546875" style="13" customWidth="1"/>
    <col min="1814" max="1814" width="8.42578125" style="13" customWidth="1"/>
    <col min="1815" max="1824" width="7.85546875" style="13" customWidth="1"/>
    <col min="1825" max="2048" width="11.42578125" style="13" customWidth="1"/>
    <col min="2049" max="2049" width="36.140625" style="13" customWidth="1"/>
    <col min="2050" max="2050" width="8.42578125" style="13" customWidth="1"/>
    <col min="2051" max="2051" width="6.5703125" style="13" customWidth="1"/>
    <col min="2052" max="2054" width="7.85546875" style="13" customWidth="1"/>
    <col min="2055" max="2055" width="8.42578125" style="13" customWidth="1"/>
    <col min="2056" max="2056" width="6.5703125" style="13" customWidth="1"/>
    <col min="2057" max="2059" width="7.85546875" style="13" customWidth="1"/>
    <col min="2060" max="2060" width="8.42578125" style="13" customWidth="1"/>
    <col min="2061" max="2061" width="6.5703125" style="13" customWidth="1"/>
    <col min="2062" max="2064" width="7.85546875" style="13" customWidth="1"/>
    <col min="2065" max="2065" width="8.42578125" style="13" customWidth="1"/>
    <col min="2066" max="2069" width="7.85546875" style="13" customWidth="1"/>
    <col min="2070" max="2070" width="8.42578125" style="13" customWidth="1"/>
    <col min="2071" max="2080" width="7.85546875" style="13" customWidth="1"/>
    <col min="2081" max="2304" width="11.42578125" style="13" customWidth="1"/>
    <col min="2305" max="2305" width="36.140625" style="13" customWidth="1"/>
    <col min="2306" max="2306" width="8.42578125" style="13" customWidth="1"/>
    <col min="2307" max="2307" width="6.5703125" style="13" customWidth="1"/>
    <col min="2308" max="2310" width="7.85546875" style="13" customWidth="1"/>
    <col min="2311" max="2311" width="8.42578125" style="13" customWidth="1"/>
    <col min="2312" max="2312" width="6.5703125" style="13" customWidth="1"/>
    <col min="2313" max="2315" width="7.85546875" style="13" customWidth="1"/>
    <col min="2316" max="2316" width="8.42578125" style="13" customWidth="1"/>
    <col min="2317" max="2317" width="6.5703125" style="13" customWidth="1"/>
    <col min="2318" max="2320" width="7.85546875" style="13" customWidth="1"/>
    <col min="2321" max="2321" width="8.42578125" style="13" customWidth="1"/>
    <col min="2322" max="2325" width="7.85546875" style="13" customWidth="1"/>
    <col min="2326" max="2326" width="8.42578125" style="13" customWidth="1"/>
    <col min="2327" max="2336" width="7.85546875" style="13" customWidth="1"/>
    <col min="2337" max="2560" width="11.42578125" style="13" customWidth="1"/>
    <col min="2561" max="2561" width="36.140625" style="13" customWidth="1"/>
    <col min="2562" max="2562" width="8.42578125" style="13" customWidth="1"/>
    <col min="2563" max="2563" width="6.5703125" style="13" customWidth="1"/>
    <col min="2564" max="2566" width="7.85546875" style="13" customWidth="1"/>
    <col min="2567" max="2567" width="8.42578125" style="13" customWidth="1"/>
    <col min="2568" max="2568" width="6.5703125" style="13" customWidth="1"/>
    <col min="2569" max="2571" width="7.85546875" style="13" customWidth="1"/>
    <col min="2572" max="2572" width="8.42578125" style="13" customWidth="1"/>
    <col min="2573" max="2573" width="6.5703125" style="13" customWidth="1"/>
    <col min="2574" max="2576" width="7.85546875" style="13" customWidth="1"/>
    <col min="2577" max="2577" width="8.42578125" style="13" customWidth="1"/>
    <col min="2578" max="2581" width="7.85546875" style="13" customWidth="1"/>
    <col min="2582" max="2582" width="8.42578125" style="13" customWidth="1"/>
    <col min="2583" max="2592" width="7.85546875" style="13" customWidth="1"/>
    <col min="2593" max="2816" width="11.42578125" style="13" customWidth="1"/>
    <col min="2817" max="2817" width="36.140625" style="13" customWidth="1"/>
    <col min="2818" max="2818" width="8.42578125" style="13" customWidth="1"/>
    <col min="2819" max="2819" width="6.5703125" style="13" customWidth="1"/>
    <col min="2820" max="2822" width="7.85546875" style="13" customWidth="1"/>
    <col min="2823" max="2823" width="8.42578125" style="13" customWidth="1"/>
    <col min="2824" max="2824" width="6.5703125" style="13" customWidth="1"/>
    <col min="2825" max="2827" width="7.85546875" style="13" customWidth="1"/>
    <col min="2828" max="2828" width="8.42578125" style="13" customWidth="1"/>
    <col min="2829" max="2829" width="6.5703125" style="13" customWidth="1"/>
    <col min="2830" max="2832" width="7.85546875" style="13" customWidth="1"/>
    <col min="2833" max="2833" width="8.42578125" style="13" customWidth="1"/>
    <col min="2834" max="2837" width="7.85546875" style="13" customWidth="1"/>
    <col min="2838" max="2838" width="8.42578125" style="13" customWidth="1"/>
    <col min="2839" max="2848" width="7.85546875" style="13" customWidth="1"/>
    <col min="2849" max="3072" width="11.42578125" style="13" customWidth="1"/>
    <col min="3073" max="3073" width="36.140625" style="13" customWidth="1"/>
    <col min="3074" max="3074" width="8.42578125" style="13" customWidth="1"/>
    <col min="3075" max="3075" width="6.5703125" style="13" customWidth="1"/>
    <col min="3076" max="3078" width="7.85546875" style="13" customWidth="1"/>
    <col min="3079" max="3079" width="8.42578125" style="13" customWidth="1"/>
    <col min="3080" max="3080" width="6.5703125" style="13" customWidth="1"/>
    <col min="3081" max="3083" width="7.85546875" style="13" customWidth="1"/>
    <col min="3084" max="3084" width="8.42578125" style="13" customWidth="1"/>
    <col min="3085" max="3085" width="6.5703125" style="13" customWidth="1"/>
    <col min="3086" max="3088" width="7.85546875" style="13" customWidth="1"/>
    <col min="3089" max="3089" width="8.42578125" style="13" customWidth="1"/>
    <col min="3090" max="3093" width="7.85546875" style="13" customWidth="1"/>
    <col min="3094" max="3094" width="8.42578125" style="13" customWidth="1"/>
    <col min="3095" max="3104" width="7.85546875" style="13" customWidth="1"/>
    <col min="3105" max="3328" width="11.42578125" style="13" customWidth="1"/>
    <col min="3329" max="3329" width="36.140625" style="13" customWidth="1"/>
    <col min="3330" max="3330" width="8.42578125" style="13" customWidth="1"/>
    <col min="3331" max="3331" width="6.5703125" style="13" customWidth="1"/>
    <col min="3332" max="3334" width="7.85546875" style="13" customWidth="1"/>
    <col min="3335" max="3335" width="8.42578125" style="13" customWidth="1"/>
    <col min="3336" max="3336" width="6.5703125" style="13" customWidth="1"/>
    <col min="3337" max="3339" width="7.85546875" style="13" customWidth="1"/>
    <col min="3340" max="3340" width="8.42578125" style="13" customWidth="1"/>
    <col min="3341" max="3341" width="6.5703125" style="13" customWidth="1"/>
    <col min="3342" max="3344" width="7.85546875" style="13" customWidth="1"/>
    <col min="3345" max="3345" width="8.42578125" style="13" customWidth="1"/>
    <col min="3346" max="3349" width="7.85546875" style="13" customWidth="1"/>
    <col min="3350" max="3350" width="8.42578125" style="13" customWidth="1"/>
    <col min="3351" max="3360" width="7.85546875" style="13" customWidth="1"/>
    <col min="3361" max="3584" width="11.42578125" style="13" customWidth="1"/>
    <col min="3585" max="3585" width="36.140625" style="13" customWidth="1"/>
    <col min="3586" max="3586" width="8.42578125" style="13" customWidth="1"/>
    <col min="3587" max="3587" width="6.5703125" style="13" customWidth="1"/>
    <col min="3588" max="3590" width="7.85546875" style="13" customWidth="1"/>
    <col min="3591" max="3591" width="8.42578125" style="13" customWidth="1"/>
    <col min="3592" max="3592" width="6.5703125" style="13" customWidth="1"/>
    <col min="3593" max="3595" width="7.85546875" style="13" customWidth="1"/>
    <col min="3596" max="3596" width="8.42578125" style="13" customWidth="1"/>
    <col min="3597" max="3597" width="6.5703125" style="13" customWidth="1"/>
    <col min="3598" max="3600" width="7.85546875" style="13" customWidth="1"/>
    <col min="3601" max="3601" width="8.42578125" style="13" customWidth="1"/>
    <col min="3602" max="3605" width="7.85546875" style="13" customWidth="1"/>
    <col min="3606" max="3606" width="8.42578125" style="13" customWidth="1"/>
    <col min="3607" max="3616" width="7.85546875" style="13" customWidth="1"/>
    <col min="3617" max="3840" width="11.42578125" style="13" customWidth="1"/>
    <col min="3841" max="3841" width="36.140625" style="13" customWidth="1"/>
    <col min="3842" max="3842" width="8.42578125" style="13" customWidth="1"/>
    <col min="3843" max="3843" width="6.5703125" style="13" customWidth="1"/>
    <col min="3844" max="3846" width="7.85546875" style="13" customWidth="1"/>
    <col min="3847" max="3847" width="8.42578125" style="13" customWidth="1"/>
    <col min="3848" max="3848" width="6.5703125" style="13" customWidth="1"/>
    <col min="3849" max="3851" width="7.85546875" style="13" customWidth="1"/>
    <col min="3852" max="3852" width="8.42578125" style="13" customWidth="1"/>
    <col min="3853" max="3853" width="6.5703125" style="13" customWidth="1"/>
    <col min="3854" max="3856" width="7.85546875" style="13" customWidth="1"/>
    <col min="3857" max="3857" width="8.42578125" style="13" customWidth="1"/>
    <col min="3858" max="3861" width="7.85546875" style="13" customWidth="1"/>
    <col min="3862" max="3862" width="8.42578125" style="13" customWidth="1"/>
    <col min="3863" max="3872" width="7.85546875" style="13" customWidth="1"/>
    <col min="3873" max="4096" width="11.42578125" style="13" customWidth="1"/>
    <col min="4097" max="4097" width="36.140625" style="13" customWidth="1"/>
    <col min="4098" max="4098" width="8.42578125" style="13" customWidth="1"/>
    <col min="4099" max="4099" width="6.5703125" style="13" customWidth="1"/>
    <col min="4100" max="4102" width="7.85546875" style="13" customWidth="1"/>
    <col min="4103" max="4103" width="8.42578125" style="13" customWidth="1"/>
    <col min="4104" max="4104" width="6.5703125" style="13" customWidth="1"/>
    <col min="4105" max="4107" width="7.85546875" style="13" customWidth="1"/>
    <col min="4108" max="4108" width="8.42578125" style="13" customWidth="1"/>
    <col min="4109" max="4109" width="6.5703125" style="13" customWidth="1"/>
    <col min="4110" max="4112" width="7.85546875" style="13" customWidth="1"/>
    <col min="4113" max="4113" width="8.42578125" style="13" customWidth="1"/>
    <col min="4114" max="4117" width="7.85546875" style="13" customWidth="1"/>
    <col min="4118" max="4118" width="8.42578125" style="13" customWidth="1"/>
    <col min="4119" max="4128" width="7.85546875" style="13" customWidth="1"/>
    <col min="4129" max="4352" width="11.42578125" style="13" customWidth="1"/>
    <col min="4353" max="4353" width="36.140625" style="13" customWidth="1"/>
    <col min="4354" max="4354" width="8.42578125" style="13" customWidth="1"/>
    <col min="4355" max="4355" width="6.5703125" style="13" customWidth="1"/>
    <col min="4356" max="4358" width="7.85546875" style="13" customWidth="1"/>
    <col min="4359" max="4359" width="8.42578125" style="13" customWidth="1"/>
    <col min="4360" max="4360" width="6.5703125" style="13" customWidth="1"/>
    <col min="4361" max="4363" width="7.85546875" style="13" customWidth="1"/>
    <col min="4364" max="4364" width="8.42578125" style="13" customWidth="1"/>
    <col min="4365" max="4365" width="6.5703125" style="13" customWidth="1"/>
    <col min="4366" max="4368" width="7.85546875" style="13" customWidth="1"/>
    <col min="4369" max="4369" width="8.42578125" style="13" customWidth="1"/>
    <col min="4370" max="4373" width="7.85546875" style="13" customWidth="1"/>
    <col min="4374" max="4374" width="8.42578125" style="13" customWidth="1"/>
    <col min="4375" max="4384" width="7.85546875" style="13" customWidth="1"/>
    <col min="4385" max="4608" width="11.42578125" style="13" customWidth="1"/>
    <col min="4609" max="4609" width="36.140625" style="13" customWidth="1"/>
    <col min="4610" max="4610" width="8.42578125" style="13" customWidth="1"/>
    <col min="4611" max="4611" width="6.5703125" style="13" customWidth="1"/>
    <col min="4612" max="4614" width="7.85546875" style="13" customWidth="1"/>
    <col min="4615" max="4615" width="8.42578125" style="13" customWidth="1"/>
    <col min="4616" max="4616" width="6.5703125" style="13" customWidth="1"/>
    <col min="4617" max="4619" width="7.85546875" style="13" customWidth="1"/>
    <col min="4620" max="4620" width="8.42578125" style="13" customWidth="1"/>
    <col min="4621" max="4621" width="6.5703125" style="13" customWidth="1"/>
    <col min="4622" max="4624" width="7.85546875" style="13" customWidth="1"/>
    <col min="4625" max="4625" width="8.42578125" style="13" customWidth="1"/>
    <col min="4626" max="4629" width="7.85546875" style="13" customWidth="1"/>
    <col min="4630" max="4630" width="8.42578125" style="13" customWidth="1"/>
    <col min="4631" max="4640" width="7.85546875" style="13" customWidth="1"/>
    <col min="4641" max="4864" width="11.42578125" style="13" customWidth="1"/>
    <col min="4865" max="4865" width="36.140625" style="13" customWidth="1"/>
    <col min="4866" max="4866" width="8.42578125" style="13" customWidth="1"/>
    <col min="4867" max="4867" width="6.5703125" style="13" customWidth="1"/>
    <col min="4868" max="4870" width="7.85546875" style="13" customWidth="1"/>
    <col min="4871" max="4871" width="8.42578125" style="13" customWidth="1"/>
    <col min="4872" max="4872" width="6.5703125" style="13" customWidth="1"/>
    <col min="4873" max="4875" width="7.85546875" style="13" customWidth="1"/>
    <col min="4876" max="4876" width="8.42578125" style="13" customWidth="1"/>
    <col min="4877" max="4877" width="6.5703125" style="13" customWidth="1"/>
    <col min="4878" max="4880" width="7.85546875" style="13" customWidth="1"/>
    <col min="4881" max="4881" width="8.42578125" style="13" customWidth="1"/>
    <col min="4882" max="4885" width="7.85546875" style="13" customWidth="1"/>
    <col min="4886" max="4886" width="8.42578125" style="13" customWidth="1"/>
    <col min="4887" max="4896" width="7.85546875" style="13" customWidth="1"/>
    <col min="4897" max="5120" width="11.42578125" style="13" customWidth="1"/>
    <col min="5121" max="5121" width="36.140625" style="13" customWidth="1"/>
    <col min="5122" max="5122" width="8.42578125" style="13" customWidth="1"/>
    <col min="5123" max="5123" width="6.5703125" style="13" customWidth="1"/>
    <col min="5124" max="5126" width="7.85546875" style="13" customWidth="1"/>
    <col min="5127" max="5127" width="8.42578125" style="13" customWidth="1"/>
    <col min="5128" max="5128" width="6.5703125" style="13" customWidth="1"/>
    <col min="5129" max="5131" width="7.85546875" style="13" customWidth="1"/>
    <col min="5132" max="5132" width="8.42578125" style="13" customWidth="1"/>
    <col min="5133" max="5133" width="6.5703125" style="13" customWidth="1"/>
    <col min="5134" max="5136" width="7.85546875" style="13" customWidth="1"/>
    <col min="5137" max="5137" width="8.42578125" style="13" customWidth="1"/>
    <col min="5138" max="5141" width="7.85546875" style="13" customWidth="1"/>
    <col min="5142" max="5142" width="8.42578125" style="13" customWidth="1"/>
    <col min="5143" max="5152" width="7.85546875" style="13" customWidth="1"/>
    <col min="5153" max="5376" width="11.42578125" style="13" customWidth="1"/>
    <col min="5377" max="5377" width="36.140625" style="13" customWidth="1"/>
    <col min="5378" max="5378" width="8.42578125" style="13" customWidth="1"/>
    <col min="5379" max="5379" width="6.5703125" style="13" customWidth="1"/>
    <col min="5380" max="5382" width="7.85546875" style="13" customWidth="1"/>
    <col min="5383" max="5383" width="8.42578125" style="13" customWidth="1"/>
    <col min="5384" max="5384" width="6.5703125" style="13" customWidth="1"/>
    <col min="5385" max="5387" width="7.85546875" style="13" customWidth="1"/>
    <col min="5388" max="5388" width="8.42578125" style="13" customWidth="1"/>
    <col min="5389" max="5389" width="6.5703125" style="13" customWidth="1"/>
    <col min="5390" max="5392" width="7.85546875" style="13" customWidth="1"/>
    <col min="5393" max="5393" width="8.42578125" style="13" customWidth="1"/>
    <col min="5394" max="5397" width="7.85546875" style="13" customWidth="1"/>
    <col min="5398" max="5398" width="8.42578125" style="13" customWidth="1"/>
    <col min="5399" max="5408" width="7.85546875" style="13" customWidth="1"/>
    <col min="5409" max="5632" width="11.42578125" style="13" customWidth="1"/>
    <col min="5633" max="5633" width="36.140625" style="13" customWidth="1"/>
    <col min="5634" max="5634" width="8.42578125" style="13" customWidth="1"/>
    <col min="5635" max="5635" width="6.5703125" style="13" customWidth="1"/>
    <col min="5636" max="5638" width="7.85546875" style="13" customWidth="1"/>
    <col min="5639" max="5639" width="8.42578125" style="13" customWidth="1"/>
    <col min="5640" max="5640" width="6.5703125" style="13" customWidth="1"/>
    <col min="5641" max="5643" width="7.85546875" style="13" customWidth="1"/>
    <col min="5644" max="5644" width="8.42578125" style="13" customWidth="1"/>
    <col min="5645" max="5645" width="6.5703125" style="13" customWidth="1"/>
    <col min="5646" max="5648" width="7.85546875" style="13" customWidth="1"/>
    <col min="5649" max="5649" width="8.42578125" style="13" customWidth="1"/>
    <col min="5650" max="5653" width="7.85546875" style="13" customWidth="1"/>
    <col min="5654" max="5654" width="8.42578125" style="13" customWidth="1"/>
    <col min="5655" max="5664" width="7.85546875" style="13" customWidth="1"/>
    <col min="5665" max="5888" width="11.42578125" style="13" customWidth="1"/>
    <col min="5889" max="5889" width="36.140625" style="13" customWidth="1"/>
    <col min="5890" max="5890" width="8.42578125" style="13" customWidth="1"/>
    <col min="5891" max="5891" width="6.5703125" style="13" customWidth="1"/>
    <col min="5892" max="5894" width="7.85546875" style="13" customWidth="1"/>
    <col min="5895" max="5895" width="8.42578125" style="13" customWidth="1"/>
    <col min="5896" max="5896" width="6.5703125" style="13" customWidth="1"/>
    <col min="5897" max="5899" width="7.85546875" style="13" customWidth="1"/>
    <col min="5900" max="5900" width="8.42578125" style="13" customWidth="1"/>
    <col min="5901" max="5901" width="6.5703125" style="13" customWidth="1"/>
    <col min="5902" max="5904" width="7.85546875" style="13" customWidth="1"/>
    <col min="5905" max="5905" width="8.42578125" style="13" customWidth="1"/>
    <col min="5906" max="5909" width="7.85546875" style="13" customWidth="1"/>
    <col min="5910" max="5910" width="8.42578125" style="13" customWidth="1"/>
    <col min="5911" max="5920" width="7.85546875" style="13" customWidth="1"/>
    <col min="5921" max="6144" width="11.42578125" style="13" customWidth="1"/>
    <col min="6145" max="6145" width="36.140625" style="13" customWidth="1"/>
    <col min="6146" max="6146" width="8.42578125" style="13" customWidth="1"/>
    <col min="6147" max="6147" width="6.5703125" style="13" customWidth="1"/>
    <col min="6148" max="6150" width="7.85546875" style="13" customWidth="1"/>
    <col min="6151" max="6151" width="8.42578125" style="13" customWidth="1"/>
    <col min="6152" max="6152" width="6.5703125" style="13" customWidth="1"/>
    <col min="6153" max="6155" width="7.85546875" style="13" customWidth="1"/>
    <col min="6156" max="6156" width="8.42578125" style="13" customWidth="1"/>
    <col min="6157" max="6157" width="6.5703125" style="13" customWidth="1"/>
    <col min="6158" max="6160" width="7.85546875" style="13" customWidth="1"/>
    <col min="6161" max="6161" width="8.42578125" style="13" customWidth="1"/>
    <col min="6162" max="6165" width="7.85546875" style="13" customWidth="1"/>
    <col min="6166" max="6166" width="8.42578125" style="13" customWidth="1"/>
    <col min="6167" max="6176" width="7.85546875" style="13" customWidth="1"/>
    <col min="6177" max="6400" width="11.42578125" style="13" customWidth="1"/>
    <col min="6401" max="6401" width="36.140625" style="13" customWidth="1"/>
    <col min="6402" max="6402" width="8.42578125" style="13" customWidth="1"/>
    <col min="6403" max="6403" width="6.5703125" style="13" customWidth="1"/>
    <col min="6404" max="6406" width="7.85546875" style="13" customWidth="1"/>
    <col min="6407" max="6407" width="8.42578125" style="13" customWidth="1"/>
    <col min="6408" max="6408" width="6.5703125" style="13" customWidth="1"/>
    <col min="6409" max="6411" width="7.85546875" style="13" customWidth="1"/>
    <col min="6412" max="6412" width="8.42578125" style="13" customWidth="1"/>
    <col min="6413" max="6413" width="6.5703125" style="13" customWidth="1"/>
    <col min="6414" max="6416" width="7.85546875" style="13" customWidth="1"/>
    <col min="6417" max="6417" width="8.42578125" style="13" customWidth="1"/>
    <col min="6418" max="6421" width="7.85546875" style="13" customWidth="1"/>
    <col min="6422" max="6422" width="8.42578125" style="13" customWidth="1"/>
    <col min="6423" max="6432" width="7.85546875" style="13" customWidth="1"/>
    <col min="6433" max="6656" width="11.42578125" style="13" customWidth="1"/>
    <col min="6657" max="6657" width="36.140625" style="13" customWidth="1"/>
    <col min="6658" max="6658" width="8.42578125" style="13" customWidth="1"/>
    <col min="6659" max="6659" width="6.5703125" style="13" customWidth="1"/>
    <col min="6660" max="6662" width="7.85546875" style="13" customWidth="1"/>
    <col min="6663" max="6663" width="8.42578125" style="13" customWidth="1"/>
    <col min="6664" max="6664" width="6.5703125" style="13" customWidth="1"/>
    <col min="6665" max="6667" width="7.85546875" style="13" customWidth="1"/>
    <col min="6668" max="6668" width="8.42578125" style="13" customWidth="1"/>
    <col min="6669" max="6669" width="6.5703125" style="13" customWidth="1"/>
    <col min="6670" max="6672" width="7.85546875" style="13" customWidth="1"/>
    <col min="6673" max="6673" width="8.42578125" style="13" customWidth="1"/>
    <col min="6674" max="6677" width="7.85546875" style="13" customWidth="1"/>
    <col min="6678" max="6678" width="8.42578125" style="13" customWidth="1"/>
    <col min="6679" max="6688" width="7.85546875" style="13" customWidth="1"/>
    <col min="6689" max="6912" width="11.42578125" style="13" customWidth="1"/>
    <col min="6913" max="6913" width="36.140625" style="13" customWidth="1"/>
    <col min="6914" max="6914" width="8.42578125" style="13" customWidth="1"/>
    <col min="6915" max="6915" width="6.5703125" style="13" customWidth="1"/>
    <col min="6916" max="6918" width="7.85546875" style="13" customWidth="1"/>
    <col min="6919" max="6919" width="8.42578125" style="13" customWidth="1"/>
    <col min="6920" max="6920" width="6.5703125" style="13" customWidth="1"/>
    <col min="6921" max="6923" width="7.85546875" style="13" customWidth="1"/>
    <col min="6924" max="6924" width="8.42578125" style="13" customWidth="1"/>
    <col min="6925" max="6925" width="6.5703125" style="13" customWidth="1"/>
    <col min="6926" max="6928" width="7.85546875" style="13" customWidth="1"/>
    <col min="6929" max="6929" width="8.42578125" style="13" customWidth="1"/>
    <col min="6930" max="6933" width="7.85546875" style="13" customWidth="1"/>
    <col min="6934" max="6934" width="8.42578125" style="13" customWidth="1"/>
    <col min="6935" max="6944" width="7.85546875" style="13" customWidth="1"/>
    <col min="6945" max="7168" width="11.42578125" style="13" customWidth="1"/>
    <col min="7169" max="7169" width="36.140625" style="13" customWidth="1"/>
    <col min="7170" max="7170" width="8.42578125" style="13" customWidth="1"/>
    <col min="7171" max="7171" width="6.5703125" style="13" customWidth="1"/>
    <col min="7172" max="7174" width="7.85546875" style="13" customWidth="1"/>
    <col min="7175" max="7175" width="8.42578125" style="13" customWidth="1"/>
    <col min="7176" max="7176" width="6.5703125" style="13" customWidth="1"/>
    <col min="7177" max="7179" width="7.85546875" style="13" customWidth="1"/>
    <col min="7180" max="7180" width="8.42578125" style="13" customWidth="1"/>
    <col min="7181" max="7181" width="6.5703125" style="13" customWidth="1"/>
    <col min="7182" max="7184" width="7.85546875" style="13" customWidth="1"/>
    <col min="7185" max="7185" width="8.42578125" style="13" customWidth="1"/>
    <col min="7186" max="7189" width="7.85546875" style="13" customWidth="1"/>
    <col min="7190" max="7190" width="8.42578125" style="13" customWidth="1"/>
    <col min="7191" max="7200" width="7.85546875" style="13" customWidth="1"/>
    <col min="7201" max="7424" width="11.42578125" style="13" customWidth="1"/>
    <col min="7425" max="7425" width="36.140625" style="13" customWidth="1"/>
    <col min="7426" max="7426" width="8.42578125" style="13" customWidth="1"/>
    <col min="7427" max="7427" width="6.5703125" style="13" customWidth="1"/>
    <col min="7428" max="7430" width="7.85546875" style="13" customWidth="1"/>
    <col min="7431" max="7431" width="8.42578125" style="13" customWidth="1"/>
    <col min="7432" max="7432" width="6.5703125" style="13" customWidth="1"/>
    <col min="7433" max="7435" width="7.85546875" style="13" customWidth="1"/>
    <col min="7436" max="7436" width="8.42578125" style="13" customWidth="1"/>
    <col min="7437" max="7437" width="6.5703125" style="13" customWidth="1"/>
    <col min="7438" max="7440" width="7.85546875" style="13" customWidth="1"/>
    <col min="7441" max="7441" width="8.42578125" style="13" customWidth="1"/>
    <col min="7442" max="7445" width="7.85546875" style="13" customWidth="1"/>
    <col min="7446" max="7446" width="8.42578125" style="13" customWidth="1"/>
    <col min="7447" max="7456" width="7.85546875" style="13" customWidth="1"/>
    <col min="7457" max="7680" width="11.42578125" style="13" customWidth="1"/>
    <col min="7681" max="7681" width="36.140625" style="13" customWidth="1"/>
    <col min="7682" max="7682" width="8.42578125" style="13" customWidth="1"/>
    <col min="7683" max="7683" width="6.5703125" style="13" customWidth="1"/>
    <col min="7684" max="7686" width="7.85546875" style="13" customWidth="1"/>
    <col min="7687" max="7687" width="8.42578125" style="13" customWidth="1"/>
    <col min="7688" max="7688" width="6.5703125" style="13" customWidth="1"/>
    <col min="7689" max="7691" width="7.85546875" style="13" customWidth="1"/>
    <col min="7692" max="7692" width="8.42578125" style="13" customWidth="1"/>
    <col min="7693" max="7693" width="6.5703125" style="13" customWidth="1"/>
    <col min="7694" max="7696" width="7.85546875" style="13" customWidth="1"/>
    <col min="7697" max="7697" width="8.42578125" style="13" customWidth="1"/>
    <col min="7698" max="7701" width="7.85546875" style="13" customWidth="1"/>
    <col min="7702" max="7702" width="8.42578125" style="13" customWidth="1"/>
    <col min="7703" max="7712" width="7.85546875" style="13" customWidth="1"/>
    <col min="7713" max="7936" width="11.42578125" style="13" customWidth="1"/>
    <col min="7937" max="7937" width="36.140625" style="13" customWidth="1"/>
    <col min="7938" max="7938" width="8.42578125" style="13" customWidth="1"/>
    <col min="7939" max="7939" width="6.5703125" style="13" customWidth="1"/>
    <col min="7940" max="7942" width="7.85546875" style="13" customWidth="1"/>
    <col min="7943" max="7943" width="8.42578125" style="13" customWidth="1"/>
    <col min="7944" max="7944" width="6.5703125" style="13" customWidth="1"/>
    <col min="7945" max="7947" width="7.85546875" style="13" customWidth="1"/>
    <col min="7948" max="7948" width="8.42578125" style="13" customWidth="1"/>
    <col min="7949" max="7949" width="6.5703125" style="13" customWidth="1"/>
    <col min="7950" max="7952" width="7.85546875" style="13" customWidth="1"/>
    <col min="7953" max="7953" width="8.42578125" style="13" customWidth="1"/>
    <col min="7954" max="7957" width="7.85546875" style="13" customWidth="1"/>
    <col min="7958" max="7958" width="8.42578125" style="13" customWidth="1"/>
    <col min="7959" max="7968" width="7.85546875" style="13" customWidth="1"/>
    <col min="7969" max="8192" width="11.42578125" style="13" customWidth="1"/>
    <col min="8193" max="8193" width="36.140625" style="13" customWidth="1"/>
    <col min="8194" max="8194" width="8.42578125" style="13" customWidth="1"/>
    <col min="8195" max="8195" width="6.5703125" style="13" customWidth="1"/>
    <col min="8196" max="8198" width="7.85546875" style="13" customWidth="1"/>
    <col min="8199" max="8199" width="8.42578125" style="13" customWidth="1"/>
    <col min="8200" max="8200" width="6.5703125" style="13" customWidth="1"/>
    <col min="8201" max="8203" width="7.85546875" style="13" customWidth="1"/>
    <col min="8204" max="8204" width="8.42578125" style="13" customWidth="1"/>
    <col min="8205" max="8205" width="6.5703125" style="13" customWidth="1"/>
    <col min="8206" max="8208" width="7.85546875" style="13" customWidth="1"/>
    <col min="8209" max="8209" width="8.42578125" style="13" customWidth="1"/>
    <col min="8210" max="8213" width="7.85546875" style="13" customWidth="1"/>
    <col min="8214" max="8214" width="8.42578125" style="13" customWidth="1"/>
    <col min="8215" max="8224" width="7.85546875" style="13" customWidth="1"/>
    <col min="8225" max="8448" width="11.42578125" style="13" customWidth="1"/>
    <col min="8449" max="8449" width="36.140625" style="13" customWidth="1"/>
    <col min="8450" max="8450" width="8.42578125" style="13" customWidth="1"/>
    <col min="8451" max="8451" width="6.5703125" style="13" customWidth="1"/>
    <col min="8452" max="8454" width="7.85546875" style="13" customWidth="1"/>
    <col min="8455" max="8455" width="8.42578125" style="13" customWidth="1"/>
    <col min="8456" max="8456" width="6.5703125" style="13" customWidth="1"/>
    <col min="8457" max="8459" width="7.85546875" style="13" customWidth="1"/>
    <col min="8460" max="8460" width="8.42578125" style="13" customWidth="1"/>
    <col min="8461" max="8461" width="6.5703125" style="13" customWidth="1"/>
    <col min="8462" max="8464" width="7.85546875" style="13" customWidth="1"/>
    <col min="8465" max="8465" width="8.42578125" style="13" customWidth="1"/>
    <col min="8466" max="8469" width="7.85546875" style="13" customWidth="1"/>
    <col min="8470" max="8470" width="8.42578125" style="13" customWidth="1"/>
    <col min="8471" max="8480" width="7.85546875" style="13" customWidth="1"/>
    <col min="8481" max="8704" width="11.42578125" style="13" customWidth="1"/>
    <col min="8705" max="8705" width="36.140625" style="13" customWidth="1"/>
    <col min="8706" max="8706" width="8.42578125" style="13" customWidth="1"/>
    <col min="8707" max="8707" width="6.5703125" style="13" customWidth="1"/>
    <col min="8708" max="8710" width="7.85546875" style="13" customWidth="1"/>
    <col min="8711" max="8711" width="8.42578125" style="13" customWidth="1"/>
    <col min="8712" max="8712" width="6.5703125" style="13" customWidth="1"/>
    <col min="8713" max="8715" width="7.85546875" style="13" customWidth="1"/>
    <col min="8716" max="8716" width="8.42578125" style="13" customWidth="1"/>
    <col min="8717" max="8717" width="6.5703125" style="13" customWidth="1"/>
    <col min="8718" max="8720" width="7.85546875" style="13" customWidth="1"/>
    <col min="8721" max="8721" width="8.42578125" style="13" customWidth="1"/>
    <col min="8722" max="8725" width="7.85546875" style="13" customWidth="1"/>
    <col min="8726" max="8726" width="8.42578125" style="13" customWidth="1"/>
    <col min="8727" max="8736" width="7.85546875" style="13" customWidth="1"/>
    <col min="8737" max="8960" width="11.42578125" style="13" customWidth="1"/>
    <col min="8961" max="8961" width="36.140625" style="13" customWidth="1"/>
    <col min="8962" max="8962" width="8.42578125" style="13" customWidth="1"/>
    <col min="8963" max="8963" width="6.5703125" style="13" customWidth="1"/>
    <col min="8964" max="8966" width="7.85546875" style="13" customWidth="1"/>
    <col min="8967" max="8967" width="8.42578125" style="13" customWidth="1"/>
    <col min="8968" max="8968" width="6.5703125" style="13" customWidth="1"/>
    <col min="8969" max="8971" width="7.85546875" style="13" customWidth="1"/>
    <col min="8972" max="8972" width="8.42578125" style="13" customWidth="1"/>
    <col min="8973" max="8973" width="6.5703125" style="13" customWidth="1"/>
    <col min="8974" max="8976" width="7.85546875" style="13" customWidth="1"/>
    <col min="8977" max="8977" width="8.42578125" style="13" customWidth="1"/>
    <col min="8978" max="8981" width="7.85546875" style="13" customWidth="1"/>
    <col min="8982" max="8982" width="8.42578125" style="13" customWidth="1"/>
    <col min="8983" max="8992" width="7.85546875" style="13" customWidth="1"/>
    <col min="8993" max="9216" width="11.42578125" style="13" customWidth="1"/>
    <col min="9217" max="9217" width="36.140625" style="13" customWidth="1"/>
    <col min="9218" max="9218" width="8.42578125" style="13" customWidth="1"/>
    <col min="9219" max="9219" width="6.5703125" style="13" customWidth="1"/>
    <col min="9220" max="9222" width="7.85546875" style="13" customWidth="1"/>
    <col min="9223" max="9223" width="8.42578125" style="13" customWidth="1"/>
    <col min="9224" max="9224" width="6.5703125" style="13" customWidth="1"/>
    <col min="9225" max="9227" width="7.85546875" style="13" customWidth="1"/>
    <col min="9228" max="9228" width="8.42578125" style="13" customWidth="1"/>
    <col min="9229" max="9229" width="6.5703125" style="13" customWidth="1"/>
    <col min="9230" max="9232" width="7.85546875" style="13" customWidth="1"/>
    <col min="9233" max="9233" width="8.42578125" style="13" customWidth="1"/>
    <col min="9234" max="9237" width="7.85546875" style="13" customWidth="1"/>
    <col min="9238" max="9238" width="8.42578125" style="13" customWidth="1"/>
    <col min="9239" max="9248" width="7.85546875" style="13" customWidth="1"/>
    <col min="9249" max="9472" width="11.42578125" style="13" customWidth="1"/>
    <col min="9473" max="9473" width="36.140625" style="13" customWidth="1"/>
    <col min="9474" max="9474" width="8.42578125" style="13" customWidth="1"/>
    <col min="9475" max="9475" width="6.5703125" style="13" customWidth="1"/>
    <col min="9476" max="9478" width="7.85546875" style="13" customWidth="1"/>
    <col min="9479" max="9479" width="8.42578125" style="13" customWidth="1"/>
    <col min="9480" max="9480" width="6.5703125" style="13" customWidth="1"/>
    <col min="9481" max="9483" width="7.85546875" style="13" customWidth="1"/>
    <col min="9484" max="9484" width="8.42578125" style="13" customWidth="1"/>
    <col min="9485" max="9485" width="6.5703125" style="13" customWidth="1"/>
    <col min="9486" max="9488" width="7.85546875" style="13" customWidth="1"/>
    <col min="9489" max="9489" width="8.42578125" style="13" customWidth="1"/>
    <col min="9490" max="9493" width="7.85546875" style="13" customWidth="1"/>
    <col min="9494" max="9494" width="8.42578125" style="13" customWidth="1"/>
    <col min="9495" max="9504" width="7.85546875" style="13" customWidth="1"/>
    <col min="9505" max="9728" width="11.42578125" style="13" customWidth="1"/>
    <col min="9729" max="9729" width="36.140625" style="13" customWidth="1"/>
    <col min="9730" max="9730" width="8.42578125" style="13" customWidth="1"/>
    <col min="9731" max="9731" width="6.5703125" style="13" customWidth="1"/>
    <col min="9732" max="9734" width="7.85546875" style="13" customWidth="1"/>
    <col min="9735" max="9735" width="8.42578125" style="13" customWidth="1"/>
    <col min="9736" max="9736" width="6.5703125" style="13" customWidth="1"/>
    <col min="9737" max="9739" width="7.85546875" style="13" customWidth="1"/>
    <col min="9740" max="9740" width="8.42578125" style="13" customWidth="1"/>
    <col min="9741" max="9741" width="6.5703125" style="13" customWidth="1"/>
    <col min="9742" max="9744" width="7.85546875" style="13" customWidth="1"/>
    <col min="9745" max="9745" width="8.42578125" style="13" customWidth="1"/>
    <col min="9746" max="9749" width="7.85546875" style="13" customWidth="1"/>
    <col min="9750" max="9750" width="8.42578125" style="13" customWidth="1"/>
    <col min="9751" max="9760" width="7.85546875" style="13" customWidth="1"/>
    <col min="9761" max="9984" width="11.42578125" style="13" customWidth="1"/>
    <col min="9985" max="9985" width="36.140625" style="13" customWidth="1"/>
    <col min="9986" max="9986" width="8.42578125" style="13" customWidth="1"/>
    <col min="9987" max="9987" width="6.5703125" style="13" customWidth="1"/>
    <col min="9988" max="9990" width="7.85546875" style="13" customWidth="1"/>
    <col min="9991" max="9991" width="8.42578125" style="13" customWidth="1"/>
    <col min="9992" max="9992" width="6.5703125" style="13" customWidth="1"/>
    <col min="9993" max="9995" width="7.85546875" style="13" customWidth="1"/>
    <col min="9996" max="9996" width="8.42578125" style="13" customWidth="1"/>
    <col min="9997" max="9997" width="6.5703125" style="13" customWidth="1"/>
    <col min="9998" max="10000" width="7.85546875" style="13" customWidth="1"/>
    <col min="10001" max="10001" width="8.42578125" style="13" customWidth="1"/>
    <col min="10002" max="10005" width="7.85546875" style="13" customWidth="1"/>
    <col min="10006" max="10006" width="8.42578125" style="13" customWidth="1"/>
    <col min="10007" max="10016" width="7.85546875" style="13" customWidth="1"/>
    <col min="10017" max="10240" width="11.42578125" style="13" customWidth="1"/>
    <col min="10241" max="10241" width="36.140625" style="13" customWidth="1"/>
    <col min="10242" max="10242" width="8.42578125" style="13" customWidth="1"/>
    <col min="10243" max="10243" width="6.5703125" style="13" customWidth="1"/>
    <col min="10244" max="10246" width="7.85546875" style="13" customWidth="1"/>
    <col min="10247" max="10247" width="8.42578125" style="13" customWidth="1"/>
    <col min="10248" max="10248" width="6.5703125" style="13" customWidth="1"/>
    <col min="10249" max="10251" width="7.85546875" style="13" customWidth="1"/>
    <col min="10252" max="10252" width="8.42578125" style="13" customWidth="1"/>
    <col min="10253" max="10253" width="6.5703125" style="13" customWidth="1"/>
    <col min="10254" max="10256" width="7.85546875" style="13" customWidth="1"/>
    <col min="10257" max="10257" width="8.42578125" style="13" customWidth="1"/>
    <col min="10258" max="10261" width="7.85546875" style="13" customWidth="1"/>
    <col min="10262" max="10262" width="8.42578125" style="13" customWidth="1"/>
    <col min="10263" max="10272" width="7.85546875" style="13" customWidth="1"/>
    <col min="10273" max="10496" width="11.42578125" style="13" customWidth="1"/>
    <col min="10497" max="10497" width="36.140625" style="13" customWidth="1"/>
    <col min="10498" max="10498" width="8.42578125" style="13" customWidth="1"/>
    <col min="10499" max="10499" width="6.5703125" style="13" customWidth="1"/>
    <col min="10500" max="10502" width="7.85546875" style="13" customWidth="1"/>
    <col min="10503" max="10503" width="8.42578125" style="13" customWidth="1"/>
    <col min="10504" max="10504" width="6.5703125" style="13" customWidth="1"/>
    <col min="10505" max="10507" width="7.85546875" style="13" customWidth="1"/>
    <col min="10508" max="10508" width="8.42578125" style="13" customWidth="1"/>
    <col min="10509" max="10509" width="6.5703125" style="13" customWidth="1"/>
    <col min="10510" max="10512" width="7.85546875" style="13" customWidth="1"/>
    <col min="10513" max="10513" width="8.42578125" style="13" customWidth="1"/>
    <col min="10514" max="10517" width="7.85546875" style="13" customWidth="1"/>
    <col min="10518" max="10518" width="8.42578125" style="13" customWidth="1"/>
    <col min="10519" max="10528" width="7.85546875" style="13" customWidth="1"/>
    <col min="10529" max="10752" width="11.42578125" style="13" customWidth="1"/>
    <col min="10753" max="10753" width="36.140625" style="13" customWidth="1"/>
    <col min="10754" max="10754" width="8.42578125" style="13" customWidth="1"/>
    <col min="10755" max="10755" width="6.5703125" style="13" customWidth="1"/>
    <col min="10756" max="10758" width="7.85546875" style="13" customWidth="1"/>
    <col min="10759" max="10759" width="8.42578125" style="13" customWidth="1"/>
    <col min="10760" max="10760" width="6.5703125" style="13" customWidth="1"/>
    <col min="10761" max="10763" width="7.85546875" style="13" customWidth="1"/>
    <col min="10764" max="10764" width="8.42578125" style="13" customWidth="1"/>
    <col min="10765" max="10765" width="6.5703125" style="13" customWidth="1"/>
    <col min="10766" max="10768" width="7.85546875" style="13" customWidth="1"/>
    <col min="10769" max="10769" width="8.42578125" style="13" customWidth="1"/>
    <col min="10770" max="10773" width="7.85546875" style="13" customWidth="1"/>
    <col min="10774" max="10774" width="8.42578125" style="13" customWidth="1"/>
    <col min="10775" max="10784" width="7.85546875" style="13" customWidth="1"/>
    <col min="10785" max="11008" width="11.42578125" style="13" customWidth="1"/>
    <col min="11009" max="11009" width="36.140625" style="13" customWidth="1"/>
    <col min="11010" max="11010" width="8.42578125" style="13" customWidth="1"/>
    <col min="11011" max="11011" width="6.5703125" style="13" customWidth="1"/>
    <col min="11012" max="11014" width="7.85546875" style="13" customWidth="1"/>
    <col min="11015" max="11015" width="8.42578125" style="13" customWidth="1"/>
    <col min="11016" max="11016" width="6.5703125" style="13" customWidth="1"/>
    <col min="11017" max="11019" width="7.85546875" style="13" customWidth="1"/>
    <col min="11020" max="11020" width="8.42578125" style="13" customWidth="1"/>
    <col min="11021" max="11021" width="6.5703125" style="13" customWidth="1"/>
    <col min="11022" max="11024" width="7.85546875" style="13" customWidth="1"/>
    <col min="11025" max="11025" width="8.42578125" style="13" customWidth="1"/>
    <col min="11026" max="11029" width="7.85546875" style="13" customWidth="1"/>
    <col min="11030" max="11030" width="8.42578125" style="13" customWidth="1"/>
    <col min="11031" max="11040" width="7.85546875" style="13" customWidth="1"/>
    <col min="11041" max="11264" width="11.42578125" style="13" customWidth="1"/>
    <col min="11265" max="11265" width="36.140625" style="13" customWidth="1"/>
    <col min="11266" max="11266" width="8.42578125" style="13" customWidth="1"/>
    <col min="11267" max="11267" width="6.5703125" style="13" customWidth="1"/>
    <col min="11268" max="11270" width="7.85546875" style="13" customWidth="1"/>
    <col min="11271" max="11271" width="8.42578125" style="13" customWidth="1"/>
    <col min="11272" max="11272" width="6.5703125" style="13" customWidth="1"/>
    <col min="11273" max="11275" width="7.85546875" style="13" customWidth="1"/>
    <col min="11276" max="11276" width="8.42578125" style="13" customWidth="1"/>
    <col min="11277" max="11277" width="6.5703125" style="13" customWidth="1"/>
    <col min="11278" max="11280" width="7.85546875" style="13" customWidth="1"/>
    <col min="11281" max="11281" width="8.42578125" style="13" customWidth="1"/>
    <col min="11282" max="11285" width="7.85546875" style="13" customWidth="1"/>
    <col min="11286" max="11286" width="8.42578125" style="13" customWidth="1"/>
    <col min="11287" max="11296" width="7.85546875" style="13" customWidth="1"/>
    <col min="11297" max="11520" width="11.42578125" style="13" customWidth="1"/>
    <col min="11521" max="11521" width="36.140625" style="13" customWidth="1"/>
    <col min="11522" max="11522" width="8.42578125" style="13" customWidth="1"/>
    <col min="11523" max="11523" width="6.5703125" style="13" customWidth="1"/>
    <col min="11524" max="11526" width="7.85546875" style="13" customWidth="1"/>
    <col min="11527" max="11527" width="8.42578125" style="13" customWidth="1"/>
    <col min="11528" max="11528" width="6.5703125" style="13" customWidth="1"/>
    <col min="11529" max="11531" width="7.85546875" style="13" customWidth="1"/>
    <col min="11532" max="11532" width="8.42578125" style="13" customWidth="1"/>
    <col min="11533" max="11533" width="6.5703125" style="13" customWidth="1"/>
    <col min="11534" max="11536" width="7.85546875" style="13" customWidth="1"/>
    <col min="11537" max="11537" width="8.42578125" style="13" customWidth="1"/>
    <col min="11538" max="11541" width="7.85546875" style="13" customWidth="1"/>
    <col min="11542" max="11542" width="8.42578125" style="13" customWidth="1"/>
    <col min="11543" max="11552" width="7.85546875" style="13" customWidth="1"/>
    <col min="11553" max="11776" width="11.42578125" style="13" customWidth="1"/>
    <col min="11777" max="11777" width="36.140625" style="13" customWidth="1"/>
    <col min="11778" max="11778" width="8.42578125" style="13" customWidth="1"/>
    <col min="11779" max="11779" width="6.5703125" style="13" customWidth="1"/>
    <col min="11780" max="11782" width="7.85546875" style="13" customWidth="1"/>
    <col min="11783" max="11783" width="8.42578125" style="13" customWidth="1"/>
    <col min="11784" max="11784" width="6.5703125" style="13" customWidth="1"/>
    <col min="11785" max="11787" width="7.85546875" style="13" customWidth="1"/>
    <col min="11788" max="11788" width="8.42578125" style="13" customWidth="1"/>
    <col min="11789" max="11789" width="6.5703125" style="13" customWidth="1"/>
    <col min="11790" max="11792" width="7.85546875" style="13" customWidth="1"/>
    <col min="11793" max="11793" width="8.42578125" style="13" customWidth="1"/>
    <col min="11794" max="11797" width="7.85546875" style="13" customWidth="1"/>
    <col min="11798" max="11798" width="8.42578125" style="13" customWidth="1"/>
    <col min="11799" max="11808" width="7.85546875" style="13" customWidth="1"/>
    <col min="11809" max="12032" width="11.42578125" style="13" customWidth="1"/>
    <col min="12033" max="12033" width="36.140625" style="13" customWidth="1"/>
    <col min="12034" max="12034" width="8.42578125" style="13" customWidth="1"/>
    <col min="12035" max="12035" width="6.5703125" style="13" customWidth="1"/>
    <col min="12036" max="12038" width="7.85546875" style="13" customWidth="1"/>
    <col min="12039" max="12039" width="8.42578125" style="13" customWidth="1"/>
    <col min="12040" max="12040" width="6.5703125" style="13" customWidth="1"/>
    <col min="12041" max="12043" width="7.85546875" style="13" customWidth="1"/>
    <col min="12044" max="12044" width="8.42578125" style="13" customWidth="1"/>
    <col min="12045" max="12045" width="6.5703125" style="13" customWidth="1"/>
    <col min="12046" max="12048" width="7.85546875" style="13" customWidth="1"/>
    <col min="12049" max="12049" width="8.42578125" style="13" customWidth="1"/>
    <col min="12050" max="12053" width="7.85546875" style="13" customWidth="1"/>
    <col min="12054" max="12054" width="8.42578125" style="13" customWidth="1"/>
    <col min="12055" max="12064" width="7.85546875" style="13" customWidth="1"/>
    <col min="12065" max="12288" width="11.42578125" style="13" customWidth="1"/>
    <col min="12289" max="12289" width="36.140625" style="13" customWidth="1"/>
    <col min="12290" max="12290" width="8.42578125" style="13" customWidth="1"/>
    <col min="12291" max="12291" width="6.5703125" style="13" customWidth="1"/>
    <col min="12292" max="12294" width="7.85546875" style="13" customWidth="1"/>
    <col min="12295" max="12295" width="8.42578125" style="13" customWidth="1"/>
    <col min="12296" max="12296" width="6.5703125" style="13" customWidth="1"/>
    <col min="12297" max="12299" width="7.85546875" style="13" customWidth="1"/>
    <col min="12300" max="12300" width="8.42578125" style="13" customWidth="1"/>
    <col min="12301" max="12301" width="6.5703125" style="13" customWidth="1"/>
    <col min="12302" max="12304" width="7.85546875" style="13" customWidth="1"/>
    <col min="12305" max="12305" width="8.42578125" style="13" customWidth="1"/>
    <col min="12306" max="12309" width="7.85546875" style="13" customWidth="1"/>
    <col min="12310" max="12310" width="8.42578125" style="13" customWidth="1"/>
    <col min="12311" max="12320" width="7.85546875" style="13" customWidth="1"/>
    <col min="12321" max="12544" width="11.42578125" style="13" customWidth="1"/>
    <col min="12545" max="12545" width="36.140625" style="13" customWidth="1"/>
    <col min="12546" max="12546" width="8.42578125" style="13" customWidth="1"/>
    <col min="12547" max="12547" width="6.5703125" style="13" customWidth="1"/>
    <col min="12548" max="12550" width="7.85546875" style="13" customWidth="1"/>
    <col min="12551" max="12551" width="8.42578125" style="13" customWidth="1"/>
    <col min="12552" max="12552" width="6.5703125" style="13" customWidth="1"/>
    <col min="12553" max="12555" width="7.85546875" style="13" customWidth="1"/>
    <col min="12556" max="12556" width="8.42578125" style="13" customWidth="1"/>
    <col min="12557" max="12557" width="6.5703125" style="13" customWidth="1"/>
    <col min="12558" max="12560" width="7.85546875" style="13" customWidth="1"/>
    <col min="12561" max="12561" width="8.42578125" style="13" customWidth="1"/>
    <col min="12562" max="12565" width="7.85546875" style="13" customWidth="1"/>
    <col min="12566" max="12566" width="8.42578125" style="13" customWidth="1"/>
    <col min="12567" max="12576" width="7.85546875" style="13" customWidth="1"/>
    <col min="12577" max="12800" width="11.42578125" style="13" customWidth="1"/>
    <col min="12801" max="12801" width="36.140625" style="13" customWidth="1"/>
    <col min="12802" max="12802" width="8.42578125" style="13" customWidth="1"/>
    <col min="12803" max="12803" width="6.5703125" style="13" customWidth="1"/>
    <col min="12804" max="12806" width="7.85546875" style="13" customWidth="1"/>
    <col min="12807" max="12807" width="8.42578125" style="13" customWidth="1"/>
    <col min="12808" max="12808" width="6.5703125" style="13" customWidth="1"/>
    <col min="12809" max="12811" width="7.85546875" style="13" customWidth="1"/>
    <col min="12812" max="12812" width="8.42578125" style="13" customWidth="1"/>
    <col min="12813" max="12813" width="6.5703125" style="13" customWidth="1"/>
    <col min="12814" max="12816" width="7.85546875" style="13" customWidth="1"/>
    <col min="12817" max="12817" width="8.42578125" style="13" customWidth="1"/>
    <col min="12818" max="12821" width="7.85546875" style="13" customWidth="1"/>
    <col min="12822" max="12822" width="8.42578125" style="13" customWidth="1"/>
    <col min="12823" max="12832" width="7.85546875" style="13" customWidth="1"/>
    <col min="12833" max="13056" width="11.42578125" style="13" customWidth="1"/>
    <col min="13057" max="13057" width="36.140625" style="13" customWidth="1"/>
    <col min="13058" max="13058" width="8.42578125" style="13" customWidth="1"/>
    <col min="13059" max="13059" width="6.5703125" style="13" customWidth="1"/>
    <col min="13060" max="13062" width="7.85546875" style="13" customWidth="1"/>
    <col min="13063" max="13063" width="8.42578125" style="13" customWidth="1"/>
    <col min="13064" max="13064" width="6.5703125" style="13" customWidth="1"/>
    <col min="13065" max="13067" width="7.85546875" style="13" customWidth="1"/>
    <col min="13068" max="13068" width="8.42578125" style="13" customWidth="1"/>
    <col min="13069" max="13069" width="6.5703125" style="13" customWidth="1"/>
    <col min="13070" max="13072" width="7.85546875" style="13" customWidth="1"/>
    <col min="13073" max="13073" width="8.42578125" style="13" customWidth="1"/>
    <col min="13074" max="13077" width="7.85546875" style="13" customWidth="1"/>
    <col min="13078" max="13078" width="8.42578125" style="13" customWidth="1"/>
    <col min="13079" max="13088" width="7.85546875" style="13" customWidth="1"/>
    <col min="13089" max="13312" width="11.42578125" style="13" customWidth="1"/>
    <col min="13313" max="13313" width="36.140625" style="13" customWidth="1"/>
    <col min="13314" max="13314" width="8.42578125" style="13" customWidth="1"/>
    <col min="13315" max="13315" width="6.5703125" style="13" customWidth="1"/>
    <col min="13316" max="13318" width="7.85546875" style="13" customWidth="1"/>
    <col min="13319" max="13319" width="8.42578125" style="13" customWidth="1"/>
    <col min="13320" max="13320" width="6.5703125" style="13" customWidth="1"/>
    <col min="13321" max="13323" width="7.85546875" style="13" customWidth="1"/>
    <col min="13324" max="13324" width="8.42578125" style="13" customWidth="1"/>
    <col min="13325" max="13325" width="6.5703125" style="13" customWidth="1"/>
    <col min="13326" max="13328" width="7.85546875" style="13" customWidth="1"/>
    <col min="13329" max="13329" width="8.42578125" style="13" customWidth="1"/>
    <col min="13330" max="13333" width="7.85546875" style="13" customWidth="1"/>
    <col min="13334" max="13334" width="8.42578125" style="13" customWidth="1"/>
    <col min="13335" max="13344" width="7.85546875" style="13" customWidth="1"/>
    <col min="13345" max="13568" width="11.42578125" style="13" customWidth="1"/>
    <col min="13569" max="13569" width="36.140625" style="13" customWidth="1"/>
    <col min="13570" max="13570" width="8.42578125" style="13" customWidth="1"/>
    <col min="13571" max="13571" width="6.5703125" style="13" customWidth="1"/>
    <col min="13572" max="13574" width="7.85546875" style="13" customWidth="1"/>
    <col min="13575" max="13575" width="8.42578125" style="13" customWidth="1"/>
    <col min="13576" max="13576" width="6.5703125" style="13" customWidth="1"/>
    <col min="13577" max="13579" width="7.85546875" style="13" customWidth="1"/>
    <col min="13580" max="13580" width="8.42578125" style="13" customWidth="1"/>
    <col min="13581" max="13581" width="6.5703125" style="13" customWidth="1"/>
    <col min="13582" max="13584" width="7.85546875" style="13" customWidth="1"/>
    <col min="13585" max="13585" width="8.42578125" style="13" customWidth="1"/>
    <col min="13586" max="13589" width="7.85546875" style="13" customWidth="1"/>
    <col min="13590" max="13590" width="8.42578125" style="13" customWidth="1"/>
    <col min="13591" max="13600" width="7.85546875" style="13" customWidth="1"/>
    <col min="13601" max="13824" width="11.42578125" style="13" customWidth="1"/>
    <col min="13825" max="13825" width="36.140625" style="13" customWidth="1"/>
    <col min="13826" max="13826" width="8.42578125" style="13" customWidth="1"/>
    <col min="13827" max="13827" width="6.5703125" style="13" customWidth="1"/>
    <col min="13828" max="13830" width="7.85546875" style="13" customWidth="1"/>
    <col min="13831" max="13831" width="8.42578125" style="13" customWidth="1"/>
    <col min="13832" max="13832" width="6.5703125" style="13" customWidth="1"/>
    <col min="13833" max="13835" width="7.85546875" style="13" customWidth="1"/>
    <col min="13836" max="13836" width="8.42578125" style="13" customWidth="1"/>
    <col min="13837" max="13837" width="6.5703125" style="13" customWidth="1"/>
    <col min="13838" max="13840" width="7.85546875" style="13" customWidth="1"/>
    <col min="13841" max="13841" width="8.42578125" style="13" customWidth="1"/>
    <col min="13842" max="13845" width="7.85546875" style="13" customWidth="1"/>
    <col min="13846" max="13846" width="8.42578125" style="13" customWidth="1"/>
    <col min="13847" max="13856" width="7.85546875" style="13" customWidth="1"/>
    <col min="13857" max="14080" width="11.42578125" style="13" customWidth="1"/>
    <col min="14081" max="14081" width="36.140625" style="13" customWidth="1"/>
    <col min="14082" max="14082" width="8.42578125" style="13" customWidth="1"/>
    <col min="14083" max="14083" width="6.5703125" style="13" customWidth="1"/>
    <col min="14084" max="14086" width="7.85546875" style="13" customWidth="1"/>
    <col min="14087" max="14087" width="8.42578125" style="13" customWidth="1"/>
    <col min="14088" max="14088" width="6.5703125" style="13" customWidth="1"/>
    <col min="14089" max="14091" width="7.85546875" style="13" customWidth="1"/>
    <col min="14092" max="14092" width="8.42578125" style="13" customWidth="1"/>
    <col min="14093" max="14093" width="6.5703125" style="13" customWidth="1"/>
    <col min="14094" max="14096" width="7.85546875" style="13" customWidth="1"/>
    <col min="14097" max="14097" width="8.42578125" style="13" customWidth="1"/>
    <col min="14098" max="14101" width="7.85546875" style="13" customWidth="1"/>
    <col min="14102" max="14102" width="8.42578125" style="13" customWidth="1"/>
    <col min="14103" max="14112" width="7.85546875" style="13" customWidth="1"/>
    <col min="14113" max="14336" width="11.42578125" style="13" customWidth="1"/>
    <col min="14337" max="14337" width="36.140625" style="13" customWidth="1"/>
    <col min="14338" max="14338" width="8.42578125" style="13" customWidth="1"/>
    <col min="14339" max="14339" width="6.5703125" style="13" customWidth="1"/>
    <col min="14340" max="14342" width="7.85546875" style="13" customWidth="1"/>
    <col min="14343" max="14343" width="8.42578125" style="13" customWidth="1"/>
    <col min="14344" max="14344" width="6.5703125" style="13" customWidth="1"/>
    <col min="14345" max="14347" width="7.85546875" style="13" customWidth="1"/>
    <col min="14348" max="14348" width="8.42578125" style="13" customWidth="1"/>
    <col min="14349" max="14349" width="6.5703125" style="13" customWidth="1"/>
    <col min="14350" max="14352" width="7.85546875" style="13" customWidth="1"/>
    <col min="14353" max="14353" width="8.42578125" style="13" customWidth="1"/>
    <col min="14354" max="14357" width="7.85546875" style="13" customWidth="1"/>
    <col min="14358" max="14358" width="8.42578125" style="13" customWidth="1"/>
    <col min="14359" max="14368" width="7.85546875" style="13" customWidth="1"/>
    <col min="14369" max="14592" width="11.42578125" style="13" customWidth="1"/>
    <col min="14593" max="14593" width="36.140625" style="13" customWidth="1"/>
    <col min="14594" max="14594" width="8.42578125" style="13" customWidth="1"/>
    <col min="14595" max="14595" width="6.5703125" style="13" customWidth="1"/>
    <col min="14596" max="14598" width="7.85546875" style="13" customWidth="1"/>
    <col min="14599" max="14599" width="8.42578125" style="13" customWidth="1"/>
    <col min="14600" max="14600" width="6.5703125" style="13" customWidth="1"/>
    <col min="14601" max="14603" width="7.85546875" style="13" customWidth="1"/>
    <col min="14604" max="14604" width="8.42578125" style="13" customWidth="1"/>
    <col min="14605" max="14605" width="6.5703125" style="13" customWidth="1"/>
    <col min="14606" max="14608" width="7.85546875" style="13" customWidth="1"/>
    <col min="14609" max="14609" width="8.42578125" style="13" customWidth="1"/>
    <col min="14610" max="14613" width="7.85546875" style="13" customWidth="1"/>
    <col min="14614" max="14614" width="8.42578125" style="13" customWidth="1"/>
    <col min="14615" max="14624" width="7.85546875" style="13" customWidth="1"/>
    <col min="14625" max="14848" width="11.42578125" style="13" customWidth="1"/>
    <col min="14849" max="14849" width="36.140625" style="13" customWidth="1"/>
    <col min="14850" max="14850" width="8.42578125" style="13" customWidth="1"/>
    <col min="14851" max="14851" width="6.5703125" style="13" customWidth="1"/>
    <col min="14852" max="14854" width="7.85546875" style="13" customWidth="1"/>
    <col min="14855" max="14855" width="8.42578125" style="13" customWidth="1"/>
    <col min="14856" max="14856" width="6.5703125" style="13" customWidth="1"/>
    <col min="14857" max="14859" width="7.85546875" style="13" customWidth="1"/>
    <col min="14860" max="14860" width="8.42578125" style="13" customWidth="1"/>
    <col min="14861" max="14861" width="6.5703125" style="13" customWidth="1"/>
    <col min="14862" max="14864" width="7.85546875" style="13" customWidth="1"/>
    <col min="14865" max="14865" width="8.42578125" style="13" customWidth="1"/>
    <col min="14866" max="14869" width="7.85546875" style="13" customWidth="1"/>
    <col min="14870" max="14870" width="8.42578125" style="13" customWidth="1"/>
    <col min="14871" max="14880" width="7.85546875" style="13" customWidth="1"/>
    <col min="14881" max="15104" width="11.42578125" style="13" customWidth="1"/>
    <col min="15105" max="15105" width="36.140625" style="13" customWidth="1"/>
    <col min="15106" max="15106" width="8.42578125" style="13" customWidth="1"/>
    <col min="15107" max="15107" width="6.5703125" style="13" customWidth="1"/>
    <col min="15108" max="15110" width="7.85546875" style="13" customWidth="1"/>
    <col min="15111" max="15111" width="8.42578125" style="13" customWidth="1"/>
    <col min="15112" max="15112" width="6.5703125" style="13" customWidth="1"/>
    <col min="15113" max="15115" width="7.85546875" style="13" customWidth="1"/>
    <col min="15116" max="15116" width="8.42578125" style="13" customWidth="1"/>
    <col min="15117" max="15117" width="6.5703125" style="13" customWidth="1"/>
    <col min="15118" max="15120" width="7.85546875" style="13" customWidth="1"/>
    <col min="15121" max="15121" width="8.42578125" style="13" customWidth="1"/>
    <col min="15122" max="15125" width="7.85546875" style="13" customWidth="1"/>
    <col min="15126" max="15126" width="8.42578125" style="13" customWidth="1"/>
    <col min="15127" max="15136" width="7.85546875" style="13" customWidth="1"/>
    <col min="15137" max="15360" width="11.42578125" style="13" customWidth="1"/>
    <col min="15361" max="15361" width="36.140625" style="13" customWidth="1"/>
    <col min="15362" max="15362" width="8.42578125" style="13" customWidth="1"/>
    <col min="15363" max="15363" width="6.5703125" style="13" customWidth="1"/>
    <col min="15364" max="15366" width="7.85546875" style="13" customWidth="1"/>
    <col min="15367" max="15367" width="8.42578125" style="13" customWidth="1"/>
    <col min="15368" max="15368" width="6.5703125" style="13" customWidth="1"/>
    <col min="15369" max="15371" width="7.85546875" style="13" customWidth="1"/>
    <col min="15372" max="15372" width="8.42578125" style="13" customWidth="1"/>
    <col min="15373" max="15373" width="6.5703125" style="13" customWidth="1"/>
    <col min="15374" max="15376" width="7.85546875" style="13" customWidth="1"/>
    <col min="15377" max="15377" width="8.42578125" style="13" customWidth="1"/>
    <col min="15378" max="15381" width="7.85546875" style="13" customWidth="1"/>
    <col min="15382" max="15382" width="8.42578125" style="13" customWidth="1"/>
    <col min="15383" max="15392" width="7.85546875" style="13" customWidth="1"/>
    <col min="15393" max="15616" width="11.42578125" style="13" customWidth="1"/>
    <col min="15617" max="15617" width="36.140625" style="13" customWidth="1"/>
    <col min="15618" max="15618" width="8.42578125" style="13" customWidth="1"/>
    <col min="15619" max="15619" width="6.5703125" style="13" customWidth="1"/>
    <col min="15620" max="15622" width="7.85546875" style="13" customWidth="1"/>
    <col min="15623" max="15623" width="8.42578125" style="13" customWidth="1"/>
    <col min="15624" max="15624" width="6.5703125" style="13" customWidth="1"/>
    <col min="15625" max="15627" width="7.85546875" style="13" customWidth="1"/>
    <col min="15628" max="15628" width="8.42578125" style="13" customWidth="1"/>
    <col min="15629" max="15629" width="6.5703125" style="13" customWidth="1"/>
    <col min="15630" max="15632" width="7.85546875" style="13" customWidth="1"/>
    <col min="15633" max="15633" width="8.42578125" style="13" customWidth="1"/>
    <col min="15634" max="15637" width="7.85546875" style="13" customWidth="1"/>
    <col min="15638" max="15638" width="8.42578125" style="13" customWidth="1"/>
    <col min="15639" max="15648" width="7.85546875" style="13" customWidth="1"/>
    <col min="15649" max="15872" width="11.42578125" style="13" customWidth="1"/>
    <col min="15873" max="15873" width="36.140625" style="13" customWidth="1"/>
    <col min="15874" max="15874" width="8.42578125" style="13" customWidth="1"/>
    <col min="15875" max="15875" width="6.5703125" style="13" customWidth="1"/>
    <col min="15876" max="15878" width="7.85546875" style="13" customWidth="1"/>
    <col min="15879" max="15879" width="8.42578125" style="13" customWidth="1"/>
    <col min="15880" max="15880" width="6.5703125" style="13" customWidth="1"/>
    <col min="15881" max="15883" width="7.85546875" style="13" customWidth="1"/>
    <col min="15884" max="15884" width="8.42578125" style="13" customWidth="1"/>
    <col min="15885" max="15885" width="6.5703125" style="13" customWidth="1"/>
    <col min="15886" max="15888" width="7.85546875" style="13" customWidth="1"/>
    <col min="15889" max="15889" width="8.42578125" style="13" customWidth="1"/>
    <col min="15890" max="15893" width="7.85546875" style="13" customWidth="1"/>
    <col min="15894" max="15894" width="8.42578125" style="13" customWidth="1"/>
    <col min="15895" max="15904" width="7.85546875" style="13" customWidth="1"/>
    <col min="15905" max="16128" width="11.42578125" style="13" customWidth="1"/>
    <col min="16129" max="16129" width="36.140625" style="13" customWidth="1"/>
    <col min="16130" max="16130" width="8.42578125" style="13" customWidth="1"/>
    <col min="16131" max="16131" width="6.5703125" style="13" customWidth="1"/>
    <col min="16132" max="16134" width="7.85546875" style="13" customWidth="1"/>
    <col min="16135" max="16135" width="8.42578125" style="13" customWidth="1"/>
    <col min="16136" max="16136" width="6.5703125" style="13" customWidth="1"/>
    <col min="16137" max="16139" width="7.85546875" style="13" customWidth="1"/>
    <col min="16140" max="16140" width="8.42578125" style="13" customWidth="1"/>
    <col min="16141" max="16141" width="6.5703125" style="13" customWidth="1"/>
    <col min="16142" max="16144" width="7.85546875" style="13" customWidth="1"/>
    <col min="16145" max="16145" width="8.42578125" style="13" customWidth="1"/>
    <col min="16146" max="16149" width="7.85546875" style="13" customWidth="1"/>
    <col min="16150" max="16150" width="8.42578125" style="13" customWidth="1"/>
    <col min="16151" max="16160" width="7.85546875" style="13" customWidth="1"/>
    <col min="16161" max="16384" width="11.42578125" style="13" customWidth="1"/>
  </cols>
  <sheetData>
    <row r="2" spans="1:63">
      <c r="AH2" s="13" t="s">
        <v>154</v>
      </c>
    </row>
    <row r="3" spans="1:63" ht="18.75" customHeight="1">
      <c r="A3" s="11" t="s">
        <v>112</v>
      </c>
      <c r="B3" s="12" t="s">
        <v>113</v>
      </c>
      <c r="C3" s="1974" t="s">
        <v>114</v>
      </c>
      <c r="D3" s="1975"/>
      <c r="E3" s="1975"/>
      <c r="F3" s="1975"/>
      <c r="G3" s="1976"/>
      <c r="H3" s="1974" t="s">
        <v>115</v>
      </c>
      <c r="I3" s="1975"/>
      <c r="J3" s="1975"/>
      <c r="K3" s="1975"/>
      <c r="L3" s="1976"/>
      <c r="M3" s="1974" t="s">
        <v>116</v>
      </c>
      <c r="N3" s="1975"/>
      <c r="O3" s="1975"/>
      <c r="P3" s="1975"/>
      <c r="Q3" s="1976"/>
      <c r="R3" s="1974" t="s">
        <v>117</v>
      </c>
      <c r="S3" s="1975"/>
      <c r="T3" s="1975"/>
      <c r="U3" s="1975"/>
      <c r="V3" s="1976"/>
      <c r="W3" s="1974" t="s">
        <v>118</v>
      </c>
      <c r="X3" s="1975"/>
      <c r="Y3" s="1975"/>
      <c r="Z3" s="1975"/>
      <c r="AA3" s="1976"/>
      <c r="AB3" s="1971">
        <v>2011</v>
      </c>
      <c r="AC3" s="1972"/>
      <c r="AD3" s="1972"/>
      <c r="AE3" s="1972"/>
      <c r="AF3" s="1973"/>
      <c r="AH3" s="1974" t="s">
        <v>114</v>
      </c>
      <c r="AI3" s="1975"/>
      <c r="AJ3" s="1975"/>
      <c r="AK3" s="1975"/>
      <c r="AL3" s="1976"/>
      <c r="AM3" s="1974" t="s">
        <v>115</v>
      </c>
      <c r="AN3" s="1975"/>
      <c r="AO3" s="1975"/>
      <c r="AP3" s="1975"/>
      <c r="AQ3" s="1976"/>
      <c r="AR3" s="1974" t="s">
        <v>116</v>
      </c>
      <c r="AS3" s="1975"/>
      <c r="AT3" s="1975"/>
      <c r="AU3" s="1975"/>
      <c r="AV3" s="1976"/>
      <c r="AW3" s="1974" t="s">
        <v>117</v>
      </c>
      <c r="AX3" s="1975"/>
      <c r="AY3" s="1975"/>
      <c r="AZ3" s="1975"/>
      <c r="BA3" s="1976"/>
      <c r="BB3" s="1974" t="s">
        <v>118</v>
      </c>
      <c r="BC3" s="1975"/>
      <c r="BD3" s="1975"/>
      <c r="BE3" s="1975"/>
      <c r="BF3" s="1976"/>
      <c r="BG3" s="1971">
        <v>2011</v>
      </c>
      <c r="BH3" s="1972"/>
      <c r="BI3" s="1972"/>
      <c r="BJ3" s="1972"/>
      <c r="BK3" s="1973"/>
    </row>
    <row r="4" spans="1:63" ht="14.25" customHeight="1">
      <c r="A4" s="14"/>
      <c r="B4" s="15" t="s">
        <v>119</v>
      </c>
      <c r="C4" s="16" t="s">
        <v>120</v>
      </c>
      <c r="D4" s="17" t="s">
        <v>121</v>
      </c>
      <c r="E4" s="17" t="s">
        <v>122</v>
      </c>
      <c r="F4" s="17" t="s">
        <v>123</v>
      </c>
      <c r="G4" s="15" t="s">
        <v>119</v>
      </c>
      <c r="H4" s="16" t="s">
        <v>120</v>
      </c>
      <c r="I4" s="17" t="s">
        <v>121</v>
      </c>
      <c r="J4" s="17" t="s">
        <v>122</v>
      </c>
      <c r="K4" s="17" t="s">
        <v>123</v>
      </c>
      <c r="L4" s="15" t="s">
        <v>119</v>
      </c>
      <c r="M4" s="16" t="s">
        <v>120</v>
      </c>
      <c r="N4" s="17" t="s">
        <v>121</v>
      </c>
      <c r="O4" s="17" t="s">
        <v>122</v>
      </c>
      <c r="P4" s="17" t="s">
        <v>123</v>
      </c>
      <c r="Q4" s="15" t="s">
        <v>119</v>
      </c>
      <c r="R4" s="16" t="s">
        <v>120</v>
      </c>
      <c r="S4" s="17" t="s">
        <v>121</v>
      </c>
      <c r="T4" s="17" t="s">
        <v>122</v>
      </c>
      <c r="U4" s="17" t="s">
        <v>123</v>
      </c>
      <c r="V4" s="15" t="s">
        <v>119</v>
      </c>
      <c r="W4" s="16" t="s">
        <v>120</v>
      </c>
      <c r="X4" s="17" t="s">
        <v>121</v>
      </c>
      <c r="Y4" s="17" t="s">
        <v>122</v>
      </c>
      <c r="Z4" s="17" t="s">
        <v>123</v>
      </c>
      <c r="AA4" s="15" t="s">
        <v>119</v>
      </c>
      <c r="AB4" s="16" t="s">
        <v>120</v>
      </c>
      <c r="AC4" s="17" t="s">
        <v>121</v>
      </c>
      <c r="AD4" s="17" t="s">
        <v>122</v>
      </c>
      <c r="AE4" s="17" t="s">
        <v>123</v>
      </c>
      <c r="AF4" s="15" t="s">
        <v>119</v>
      </c>
      <c r="AH4" s="16" t="s">
        <v>120</v>
      </c>
      <c r="AI4" s="17" t="s">
        <v>121</v>
      </c>
      <c r="AJ4" s="17" t="s">
        <v>122</v>
      </c>
      <c r="AK4" s="17" t="s">
        <v>123</v>
      </c>
      <c r="AL4" s="15" t="s">
        <v>119</v>
      </c>
      <c r="AM4" s="16" t="s">
        <v>120</v>
      </c>
      <c r="AN4" s="17" t="s">
        <v>121</v>
      </c>
      <c r="AO4" s="17" t="s">
        <v>122</v>
      </c>
      <c r="AP4" s="17" t="s">
        <v>123</v>
      </c>
      <c r="AQ4" s="15" t="s">
        <v>119</v>
      </c>
      <c r="AR4" s="16" t="s">
        <v>120</v>
      </c>
      <c r="AS4" s="17" t="s">
        <v>121</v>
      </c>
      <c r="AT4" s="17" t="s">
        <v>122</v>
      </c>
      <c r="AU4" s="17" t="s">
        <v>123</v>
      </c>
      <c r="AV4" s="15" t="s">
        <v>119</v>
      </c>
      <c r="AW4" s="16" t="s">
        <v>120</v>
      </c>
      <c r="AX4" s="17" t="s">
        <v>121</v>
      </c>
      <c r="AY4" s="17" t="s">
        <v>122</v>
      </c>
      <c r="AZ4" s="17" t="s">
        <v>123</v>
      </c>
      <c r="BA4" s="15" t="s">
        <v>119</v>
      </c>
      <c r="BB4" s="16" t="s">
        <v>120</v>
      </c>
      <c r="BC4" s="17" t="s">
        <v>121</v>
      </c>
      <c r="BD4" s="17" t="s">
        <v>122</v>
      </c>
      <c r="BE4" s="17" t="s">
        <v>123</v>
      </c>
      <c r="BF4" s="15" t="s">
        <v>119</v>
      </c>
      <c r="BG4" s="16" t="s">
        <v>120</v>
      </c>
      <c r="BH4" s="17" t="s">
        <v>121</v>
      </c>
      <c r="BI4" s="17" t="s">
        <v>122</v>
      </c>
      <c r="BJ4" s="17" t="s">
        <v>123</v>
      </c>
      <c r="BK4" s="15" t="s">
        <v>119</v>
      </c>
    </row>
    <row r="5" spans="1:63" ht="14.25" customHeight="1">
      <c r="A5" s="14"/>
      <c r="B5" s="18"/>
      <c r="C5" s="19"/>
      <c r="D5" s="20"/>
      <c r="E5" s="20"/>
      <c r="F5" s="20"/>
      <c r="G5" s="18"/>
      <c r="H5" s="19"/>
      <c r="I5" s="20"/>
      <c r="J5" s="20"/>
      <c r="K5" s="20"/>
      <c r="L5" s="18"/>
      <c r="M5" s="19"/>
      <c r="N5" s="20"/>
      <c r="O5" s="20"/>
      <c r="P5" s="20"/>
      <c r="Q5" s="18"/>
      <c r="R5" s="19"/>
      <c r="S5" s="20"/>
      <c r="T5" s="20"/>
      <c r="U5" s="20"/>
      <c r="V5" s="18"/>
      <c r="W5" s="20"/>
      <c r="AA5" s="18"/>
      <c r="AB5" s="20"/>
    </row>
    <row r="6" spans="1:63">
      <c r="A6" s="21" t="s">
        <v>124</v>
      </c>
      <c r="B6" s="18"/>
      <c r="C6" s="19"/>
      <c r="D6" s="20"/>
      <c r="E6" s="20"/>
      <c r="F6" s="20"/>
      <c r="G6" s="18"/>
      <c r="H6" s="19"/>
      <c r="I6" s="20"/>
      <c r="J6" s="20"/>
      <c r="K6" s="20"/>
      <c r="L6" s="18"/>
      <c r="M6" s="19"/>
      <c r="N6" s="20"/>
      <c r="O6" s="20"/>
      <c r="P6" s="20"/>
      <c r="Q6" s="18"/>
      <c r="R6" s="19"/>
      <c r="S6" s="20"/>
      <c r="T6" s="20"/>
      <c r="U6" s="20"/>
      <c r="V6" s="18"/>
      <c r="W6" s="20"/>
      <c r="AA6" s="18"/>
      <c r="AB6" s="20"/>
    </row>
    <row r="7" spans="1:63" ht="14.25" customHeight="1">
      <c r="A7" s="22" t="s">
        <v>125</v>
      </c>
      <c r="B7" s="23">
        <v>20049.898998278739</v>
      </c>
      <c r="C7" s="24">
        <v>4081.4138862835712</v>
      </c>
      <c r="D7" s="25">
        <v>6023.4058376359344</v>
      </c>
      <c r="E7" s="25">
        <v>5260.1214825096476</v>
      </c>
      <c r="F7" s="25">
        <v>6395.4924664435412</v>
      </c>
      <c r="G7" s="23">
        <v>21760.433672872699</v>
      </c>
      <c r="H7" s="24">
        <v>3926.3453168238079</v>
      </c>
      <c r="I7" s="25">
        <v>5091.8909766717297</v>
      </c>
      <c r="J7" s="25">
        <v>5438.4418460367706</v>
      </c>
      <c r="K7" s="25">
        <v>6756.4968608676927</v>
      </c>
      <c r="L7" s="23">
        <v>21213.175000399999</v>
      </c>
      <c r="M7" s="24">
        <v>3882.476000000001</v>
      </c>
      <c r="N7" s="25">
        <v>5290.8962109399999</v>
      </c>
      <c r="O7" s="25">
        <v>5576.8927890599998</v>
      </c>
      <c r="P7" s="25">
        <v>6710.3430319000008</v>
      </c>
      <c r="Q7" s="23">
        <v>21460.608031899999</v>
      </c>
      <c r="R7" s="24">
        <v>4041.7190163599998</v>
      </c>
      <c r="S7" s="25">
        <v>5301.4783482399998</v>
      </c>
      <c r="T7" s="25">
        <v>5471.9499508499994</v>
      </c>
      <c r="U7" s="25">
        <v>6746.4885044500006</v>
      </c>
      <c r="V7" s="23">
        <v>21561.635819899999</v>
      </c>
      <c r="W7" s="25">
        <v>4179.2</v>
      </c>
      <c r="X7" s="25">
        <v>5821</v>
      </c>
      <c r="Y7" s="25">
        <v>5860.5</v>
      </c>
      <c r="Z7" s="25">
        <v>6889.3999999999978</v>
      </c>
      <c r="AA7" s="23">
        <v>22750.1</v>
      </c>
      <c r="AB7" s="25">
        <v>4105.6000000000004</v>
      </c>
      <c r="AC7" s="25">
        <v>5478.7</v>
      </c>
      <c r="AD7" s="25">
        <v>6001.2</v>
      </c>
      <c r="AE7" s="25">
        <v>7243.7</v>
      </c>
      <c r="AF7" s="25">
        <f t="shared" ref="AF7:AF12" si="0">+SUM(AB7:AE7)</f>
        <v>22829.200000000001</v>
      </c>
      <c r="AG7" s="40"/>
      <c r="AH7" s="40"/>
      <c r="AI7" s="40"/>
      <c r="AJ7" s="40"/>
      <c r="AK7" s="40"/>
      <c r="AL7" s="40">
        <f t="shared" ref="AL7:AL31" si="1">G7/B7-1</f>
        <v>8.5313879872452647E-2</v>
      </c>
      <c r="AM7" s="40">
        <f t="shared" ref="AM7:AM31" si="2">H7/C7-1</f>
        <v>-3.7993835905959727E-2</v>
      </c>
      <c r="AN7" s="40">
        <f t="shared" ref="AN7:AN31" si="3">I7/D7-1</f>
        <v>-0.15464919450451731</v>
      </c>
      <c r="AO7" s="40">
        <f t="shared" ref="AO7:AO31" si="4">J7/E7-1</f>
        <v>3.3900426847564891E-2</v>
      </c>
      <c r="AP7" s="40">
        <f t="shared" ref="AP7:AP31" si="5">K7/F7-1</f>
        <v>5.6446692153622635E-2</v>
      </c>
      <c r="AQ7" s="40">
        <f t="shared" ref="AQ7:AQ31" si="6">L7/G7-1</f>
        <v>-2.5149253948690053E-2</v>
      </c>
      <c r="AR7" s="40">
        <f t="shared" ref="AR7:AR31" si="7">M7/H7-1</f>
        <v>-1.1173066371883644E-2</v>
      </c>
      <c r="AS7" s="40">
        <f t="shared" ref="AS7:AS31" si="8">N7/I7-1</f>
        <v>3.9082775962801186E-2</v>
      </c>
      <c r="AT7" s="40">
        <f t="shared" ref="AT7:AT31" si="9">O7/J7-1</f>
        <v>2.545783276585456E-2</v>
      </c>
      <c r="AU7" s="40">
        <f t="shared" ref="AU7:AU31" si="10">P7/K7-1</f>
        <v>-6.831029439975933E-3</v>
      </c>
      <c r="AV7" s="40">
        <f t="shared" ref="AV7:AV31" si="11">Q7/L7-1</f>
        <v>1.1664120599360395E-2</v>
      </c>
      <c r="AW7" s="40">
        <f t="shared" ref="AW7:AW31" si="12">R7/M7-1</f>
        <v>4.1015840499722067E-2</v>
      </c>
      <c r="AX7" s="40">
        <f t="shared" ref="AX7:AX31" si="13">S7/N7-1</f>
        <v>2.0000651833085303E-3</v>
      </c>
      <c r="AY7" s="40">
        <f t="shared" ref="AY7:AY31" si="14">T7/O7-1</f>
        <v>-1.8817438702759981E-2</v>
      </c>
      <c r="AZ7" s="40">
        <f t="shared" ref="AZ7:AZ31" si="15">U7/P7-1</f>
        <v>5.3865312664598264E-3</v>
      </c>
      <c r="BA7" s="40">
        <f t="shared" ref="BA7:BA31" si="16">V7/Q7-1</f>
        <v>4.7075920612233979E-3</v>
      </c>
      <c r="BB7" s="40">
        <f t="shared" ref="BB7:BB31" si="17">W7/R7-1</f>
        <v>3.4015472892476417E-2</v>
      </c>
      <c r="BC7" s="40">
        <f t="shared" ref="BC7:BC31" si="18">X7/S7-1</f>
        <v>9.7995618888544911E-2</v>
      </c>
      <c r="BD7" s="40">
        <f t="shared" ref="BD7:BD31" si="19">Y7/T7-1</f>
        <v>7.1007602891112631E-2</v>
      </c>
      <c r="BE7" s="40">
        <f t="shared" ref="BE7:BE31" si="20">Z7/U7-1</f>
        <v>2.1183093316728074E-2</v>
      </c>
      <c r="BF7" s="40">
        <f t="shared" ref="BF7:BF31" si="21">AA7/V7-1</f>
        <v>5.5119388437268935E-2</v>
      </c>
      <c r="BG7" s="40">
        <f t="shared" ref="BG7:BG31" si="22">AB7/W7-1</f>
        <v>-1.761102603369058E-2</v>
      </c>
      <c r="BH7" s="40">
        <f t="shared" ref="BH7:BH31" si="23">AC7/X7-1</f>
        <v>-5.8804329153066548E-2</v>
      </c>
      <c r="BI7" s="40">
        <f t="shared" ref="BI7:BI31" si="24">AD7/Y7-1</f>
        <v>2.4008190427437848E-2</v>
      </c>
      <c r="BJ7" s="40">
        <f t="shared" ref="BJ7:BJ31" si="25">AE7/Z7-1</f>
        <v>5.1426829622318593E-2</v>
      </c>
      <c r="BK7" s="40">
        <f>AF7/AA7-1</f>
        <v>3.4769077938119342E-3</v>
      </c>
    </row>
    <row r="8" spans="1:63" ht="14.25" customHeight="1">
      <c r="A8" s="22" t="s">
        <v>126</v>
      </c>
      <c r="B8" s="23">
        <v>1199.6775888</v>
      </c>
      <c r="C8" s="24">
        <v>307.94964629999998</v>
      </c>
      <c r="D8" s="25">
        <v>352.18410569999998</v>
      </c>
      <c r="E8" s="25">
        <v>356.58588830000008</v>
      </c>
      <c r="F8" s="25">
        <v>362.28363039999988</v>
      </c>
      <c r="G8" s="23">
        <v>1379.0032707</v>
      </c>
      <c r="H8" s="24">
        <v>408.79584820000002</v>
      </c>
      <c r="I8" s="25">
        <v>450.73177349999992</v>
      </c>
      <c r="J8" s="25">
        <v>477.50985630000002</v>
      </c>
      <c r="K8" s="25">
        <v>514.93152199999997</v>
      </c>
      <c r="L8" s="23">
        <v>1851.9690000000001</v>
      </c>
      <c r="M8" s="24">
        <v>463.61700000000008</v>
      </c>
      <c r="N8" s="25">
        <v>514.66807343560026</v>
      </c>
      <c r="O8" s="25">
        <v>534.88788975632383</v>
      </c>
      <c r="P8" s="25">
        <v>699.32785617833167</v>
      </c>
      <c r="Q8" s="23">
        <v>2212.5008193702561</v>
      </c>
      <c r="R8" s="24">
        <v>608.35778853759984</v>
      </c>
      <c r="S8" s="25">
        <v>698.59634391229997</v>
      </c>
      <c r="T8" s="25">
        <v>687.85370051120015</v>
      </c>
      <c r="U8" s="25">
        <v>741.76875751680063</v>
      </c>
      <c r="V8" s="23">
        <v>2736.5765904779</v>
      </c>
      <c r="W8" s="25">
        <v>701.5</v>
      </c>
      <c r="X8" s="25">
        <v>777.1</v>
      </c>
      <c r="Y8" s="25">
        <v>809.6</v>
      </c>
      <c r="Z8" s="25">
        <v>858</v>
      </c>
      <c r="AA8" s="23">
        <v>3146.2</v>
      </c>
      <c r="AB8" s="25">
        <v>768.4</v>
      </c>
      <c r="AC8" s="25">
        <v>826.9</v>
      </c>
      <c r="AD8" s="25">
        <v>931.3</v>
      </c>
      <c r="AE8" s="25">
        <v>1058.3</v>
      </c>
      <c r="AF8" s="25">
        <f t="shared" si="0"/>
        <v>3584.8999999999996</v>
      </c>
      <c r="AG8" s="26"/>
      <c r="AH8" s="40"/>
      <c r="AI8" s="40"/>
      <c r="AJ8" s="40"/>
      <c r="AK8" s="40"/>
      <c r="AL8" s="40">
        <f t="shared" si="1"/>
        <v>0.14947822946277922</v>
      </c>
      <c r="AM8" s="40">
        <f t="shared" si="2"/>
        <v>0.32747627123999745</v>
      </c>
      <c r="AN8" s="40">
        <f t="shared" si="3"/>
        <v>0.27981861249566298</v>
      </c>
      <c r="AO8" s="40">
        <f t="shared" si="4"/>
        <v>0.3391159660762153</v>
      </c>
      <c r="AP8" s="40">
        <f t="shared" si="5"/>
        <v>0.42134912756466658</v>
      </c>
      <c r="AQ8" s="40">
        <f t="shared" si="6"/>
        <v>0.34297651017166664</v>
      </c>
      <c r="AR8" s="40">
        <f t="shared" si="7"/>
        <v>0.13410398378894306</v>
      </c>
      <c r="AS8" s="40">
        <f t="shared" si="8"/>
        <v>0.14184999526242703</v>
      </c>
      <c r="AT8" s="40">
        <f t="shared" si="9"/>
        <v>0.12016094055297466</v>
      </c>
      <c r="AU8" s="40">
        <f t="shared" si="10"/>
        <v>0.35809874963982447</v>
      </c>
      <c r="AV8" s="40">
        <f t="shared" si="11"/>
        <v>0.19467486732783112</v>
      </c>
      <c r="AW8" s="40">
        <f t="shared" si="12"/>
        <v>0.31219905339450404</v>
      </c>
      <c r="AX8" s="40">
        <f t="shared" si="13"/>
        <v>0.35737260570470264</v>
      </c>
      <c r="AY8" s="40">
        <f t="shared" si="14"/>
        <v>0.28597733036087658</v>
      </c>
      <c r="AZ8" s="40">
        <f t="shared" si="15"/>
        <v>6.0688132130755967E-2</v>
      </c>
      <c r="BA8" s="40">
        <f t="shared" si="16"/>
        <v>0.23687031729859953</v>
      </c>
      <c r="BB8" s="40">
        <f t="shared" si="17"/>
        <v>0.15310432975026078</v>
      </c>
      <c r="BC8" s="40">
        <f t="shared" si="18"/>
        <v>0.11237341387740662</v>
      </c>
      <c r="BD8" s="40">
        <f t="shared" si="19"/>
        <v>0.17699446757111326</v>
      </c>
      <c r="BE8" s="40">
        <f t="shared" si="20"/>
        <v>0.156694712881011</v>
      </c>
      <c r="BF8" s="40">
        <f t="shared" si="21"/>
        <v>0.14968461359620333</v>
      </c>
      <c r="BG8" s="40">
        <f t="shared" si="22"/>
        <v>9.5367070563079137E-2</v>
      </c>
      <c r="BH8" s="40">
        <f t="shared" si="23"/>
        <v>6.408441642002316E-2</v>
      </c>
      <c r="BI8" s="40">
        <f t="shared" si="24"/>
        <v>0.1503211462450591</v>
      </c>
      <c r="BJ8" s="40">
        <f t="shared" si="25"/>
        <v>0.23344988344988349</v>
      </c>
      <c r="BK8" s="40">
        <f t="shared" ref="BK8:BK31" si="26">AF8/AA8-1</f>
        <v>0.13943805225351213</v>
      </c>
    </row>
    <row r="9" spans="1:63" ht="14.25" customHeight="1">
      <c r="A9" s="22" t="s">
        <v>127</v>
      </c>
      <c r="B9" s="23">
        <v>2025.3266662999999</v>
      </c>
      <c r="C9" s="24">
        <v>455.58038829999992</v>
      </c>
      <c r="D9" s="25">
        <v>551.11553879999997</v>
      </c>
      <c r="E9" s="25">
        <v>606.28360189999989</v>
      </c>
      <c r="F9" s="25">
        <v>577.29387180000003</v>
      </c>
      <c r="G9" s="23">
        <v>2190.2734008000002</v>
      </c>
      <c r="H9" s="24">
        <v>538.84622264939628</v>
      </c>
      <c r="I9" s="25">
        <v>598.96751466391277</v>
      </c>
      <c r="J9" s="25">
        <v>594.37325919999989</v>
      </c>
      <c r="K9" s="25">
        <v>529.94888619999983</v>
      </c>
      <c r="L9" s="23">
        <v>2262.135882713309</v>
      </c>
      <c r="M9" s="24">
        <v>578.29888144100005</v>
      </c>
      <c r="N9" s="25">
        <v>571.23716096199996</v>
      </c>
      <c r="O9" s="25">
        <v>551.92380884999989</v>
      </c>
      <c r="P9" s="25">
        <v>735.77725987100007</v>
      </c>
      <c r="Q9" s="23">
        <v>2437.237111124</v>
      </c>
      <c r="R9" s="24">
        <v>686.29931108799997</v>
      </c>
      <c r="S9" s="25">
        <v>638.4522480789999</v>
      </c>
      <c r="T9" s="25">
        <v>755.81540129799998</v>
      </c>
      <c r="U9" s="25">
        <v>765.35054988699994</v>
      </c>
      <c r="V9" s="23">
        <v>2845.9175103520001</v>
      </c>
      <c r="W9" s="25">
        <v>660.1</v>
      </c>
      <c r="X9" s="25">
        <v>633.4</v>
      </c>
      <c r="Y9" s="25">
        <v>771.1</v>
      </c>
      <c r="Z9" s="25">
        <v>1010.2000000000003</v>
      </c>
      <c r="AA9" s="23">
        <v>3074.8</v>
      </c>
      <c r="AB9" s="25">
        <v>790.2</v>
      </c>
      <c r="AC9" s="25">
        <v>890</v>
      </c>
      <c r="AD9" s="25">
        <v>999.7</v>
      </c>
      <c r="AE9" s="25">
        <v>1358.8</v>
      </c>
      <c r="AF9" s="25">
        <f t="shared" si="0"/>
        <v>4038.7</v>
      </c>
      <c r="AG9" s="26"/>
      <c r="AH9" s="40"/>
      <c r="AI9" s="40"/>
      <c r="AJ9" s="40"/>
      <c r="AK9" s="40"/>
      <c r="AL9" s="40">
        <f t="shared" si="1"/>
        <v>8.1442039570503333E-2</v>
      </c>
      <c r="AM9" s="40">
        <f t="shared" si="2"/>
        <v>0.18276869788030847</v>
      </c>
      <c r="AN9" s="40">
        <f t="shared" si="3"/>
        <v>8.6827484429319091E-2</v>
      </c>
      <c r="AO9" s="40">
        <f t="shared" si="4"/>
        <v>-1.9644837271987625E-2</v>
      </c>
      <c r="AP9" s="40">
        <f t="shared" si="5"/>
        <v>-8.2011931726173937E-2</v>
      </c>
      <c r="AQ9" s="40">
        <f t="shared" si="6"/>
        <v>3.2809822685634149E-2</v>
      </c>
      <c r="AR9" s="40">
        <f t="shared" si="7"/>
        <v>7.3216916317280889E-2</v>
      </c>
      <c r="AS9" s="40">
        <f t="shared" si="8"/>
        <v>-4.6296924328980693E-2</v>
      </c>
      <c r="AT9" s="40">
        <f t="shared" si="9"/>
        <v>-7.1418842777575597E-2</v>
      </c>
      <c r="AU9" s="40">
        <f t="shared" si="10"/>
        <v>0.38839287906970288</v>
      </c>
      <c r="AV9" s="40">
        <f t="shared" si="11"/>
        <v>7.7405265416976787E-2</v>
      </c>
      <c r="AW9" s="40">
        <f t="shared" si="12"/>
        <v>0.18675538395973623</v>
      </c>
      <c r="AX9" s="40">
        <f t="shared" si="13"/>
        <v>0.11766581677530463</v>
      </c>
      <c r="AY9" s="40">
        <f t="shared" si="14"/>
        <v>0.36941981697226089</v>
      </c>
      <c r="AZ9" s="40">
        <f t="shared" si="15"/>
        <v>4.0193264495813397E-2</v>
      </c>
      <c r="BA9" s="40">
        <f t="shared" si="16"/>
        <v>0.16768183832533468</v>
      </c>
      <c r="BB9" s="40">
        <f t="shared" si="17"/>
        <v>-3.8174759415779969E-2</v>
      </c>
      <c r="BC9" s="40">
        <f t="shared" si="18"/>
        <v>-7.9132747894635758E-3</v>
      </c>
      <c r="BD9" s="40">
        <f t="shared" si="19"/>
        <v>2.0222661083316051E-2</v>
      </c>
      <c r="BE9" s="40">
        <f t="shared" si="20"/>
        <v>0.31991804297932647</v>
      </c>
      <c r="BF9" s="40">
        <f t="shared" si="21"/>
        <v>8.0424850269005255E-2</v>
      </c>
      <c r="BG9" s="40">
        <f t="shared" si="22"/>
        <v>0.19709134979548559</v>
      </c>
      <c r="BH9" s="40">
        <f t="shared" si="23"/>
        <v>0.40511525102620771</v>
      </c>
      <c r="BI9" s="40">
        <f t="shared" si="24"/>
        <v>0.29645960316431075</v>
      </c>
      <c r="BJ9" s="40">
        <f t="shared" si="25"/>
        <v>0.34508018214214964</v>
      </c>
      <c r="BK9" s="40">
        <f t="shared" si="26"/>
        <v>0.31348380382463881</v>
      </c>
    </row>
    <row r="10" spans="1:63" ht="14.25" customHeight="1">
      <c r="A10" s="22" t="s">
        <v>25</v>
      </c>
      <c r="B10" s="23">
        <v>2705.0565012963611</v>
      </c>
      <c r="C10" s="24">
        <v>571.63094221244739</v>
      </c>
      <c r="D10" s="25">
        <v>793.9702084209938</v>
      </c>
      <c r="E10" s="25">
        <v>714.50237810701378</v>
      </c>
      <c r="F10" s="25">
        <v>913.8102239499716</v>
      </c>
      <c r="G10" s="23">
        <v>2993.913752690426</v>
      </c>
      <c r="H10" s="24">
        <v>609.32640131327503</v>
      </c>
      <c r="I10" s="25">
        <v>815.13328310453267</v>
      </c>
      <c r="J10" s="25">
        <v>824.12965166954041</v>
      </c>
      <c r="K10" s="25">
        <v>1063.2774209126519</v>
      </c>
      <c r="L10" s="23">
        <v>3311.8667569999998</v>
      </c>
      <c r="M10" s="24">
        <v>727.32445600000005</v>
      </c>
      <c r="N10" s="25">
        <v>927.32655599999998</v>
      </c>
      <c r="O10" s="25">
        <v>901.58107300000006</v>
      </c>
      <c r="P10" s="25">
        <v>1144.1308770000001</v>
      </c>
      <c r="Q10" s="23">
        <v>3700.3629620000002</v>
      </c>
      <c r="R10" s="24">
        <v>766.72429499999998</v>
      </c>
      <c r="S10" s="25">
        <v>849.00900000000001</v>
      </c>
      <c r="T10" s="25">
        <v>795.00453600000003</v>
      </c>
      <c r="U10" s="25">
        <v>945.31618199999991</v>
      </c>
      <c r="V10" s="23">
        <v>3356.0540129999999</v>
      </c>
      <c r="W10" s="25">
        <v>685.5</v>
      </c>
      <c r="X10" s="25">
        <v>812</v>
      </c>
      <c r="Y10" s="25">
        <v>787.7</v>
      </c>
      <c r="Z10" s="25">
        <v>944.40000000000009</v>
      </c>
      <c r="AA10" s="23">
        <v>3229.6</v>
      </c>
      <c r="AB10" s="25">
        <v>609.70000000000005</v>
      </c>
      <c r="AC10" s="25">
        <v>795.8</v>
      </c>
      <c r="AD10" s="25">
        <v>810.9</v>
      </c>
      <c r="AE10" s="25">
        <v>975.4</v>
      </c>
      <c r="AF10" s="25">
        <f t="shared" si="0"/>
        <v>3191.8</v>
      </c>
      <c r="AG10" s="26"/>
      <c r="AH10" s="40"/>
      <c r="AI10" s="40"/>
      <c r="AJ10" s="40"/>
      <c r="AK10" s="40"/>
      <c r="AL10" s="40">
        <f t="shared" si="1"/>
        <v>0.10678418408474433</v>
      </c>
      <c r="AM10" s="40">
        <f t="shared" si="2"/>
        <v>6.5943699539655176E-2</v>
      </c>
      <c r="AN10" s="40">
        <f t="shared" si="3"/>
        <v>2.6654746562376541E-2</v>
      </c>
      <c r="AO10" s="40">
        <f t="shared" si="4"/>
        <v>0.15343164266712539</v>
      </c>
      <c r="AP10" s="40">
        <f t="shared" si="5"/>
        <v>0.16356481142944967</v>
      </c>
      <c r="AQ10" s="40">
        <f t="shared" si="6"/>
        <v>0.10619978749349457</v>
      </c>
      <c r="AR10" s="40">
        <f t="shared" si="7"/>
        <v>0.19365327750841743</v>
      </c>
      <c r="AS10" s="40">
        <f t="shared" si="8"/>
        <v>0.13763794856733824</v>
      </c>
      <c r="AT10" s="40">
        <f t="shared" si="9"/>
        <v>9.3979656202827888E-2</v>
      </c>
      <c r="AU10" s="40">
        <f t="shared" si="10"/>
        <v>7.6041731440086968E-2</v>
      </c>
      <c r="AV10" s="40">
        <f t="shared" si="11"/>
        <v>0.11730429800017483</v>
      </c>
      <c r="AW10" s="40">
        <f t="shared" si="12"/>
        <v>5.417092560957415E-2</v>
      </c>
      <c r="AX10" s="40">
        <f t="shared" si="13"/>
        <v>-8.4455206737334088E-2</v>
      </c>
      <c r="AY10" s="40">
        <f t="shared" si="14"/>
        <v>-0.11821070804577549</v>
      </c>
      <c r="AZ10" s="40">
        <f t="shared" si="15"/>
        <v>-0.17376918934423635</v>
      </c>
      <c r="BA10" s="40">
        <f t="shared" si="16"/>
        <v>-9.3047344959345746E-2</v>
      </c>
      <c r="BB10" s="40">
        <f t="shared" si="17"/>
        <v>-0.10593676961808018</v>
      </c>
      <c r="BC10" s="40">
        <f t="shared" si="18"/>
        <v>-4.359082176985174E-2</v>
      </c>
      <c r="BD10" s="40">
        <f t="shared" si="19"/>
        <v>-9.1880431736304224E-3</v>
      </c>
      <c r="BE10" s="40">
        <f t="shared" si="20"/>
        <v>-9.6918048949656832E-4</v>
      </c>
      <c r="BF10" s="40">
        <f t="shared" si="21"/>
        <v>-3.7679373606672617E-2</v>
      </c>
      <c r="BG10" s="40">
        <f t="shared" si="22"/>
        <v>-0.11057622173595905</v>
      </c>
      <c r="BH10" s="40">
        <f t="shared" si="23"/>
        <v>-1.9950738916256205E-2</v>
      </c>
      <c r="BI10" s="40">
        <f t="shared" si="24"/>
        <v>2.9452837374634999E-2</v>
      </c>
      <c r="BJ10" s="40">
        <f t="shared" si="25"/>
        <v>3.282507412113489E-2</v>
      </c>
      <c r="BK10" s="40">
        <f t="shared" si="26"/>
        <v>-1.1704235818677189E-2</v>
      </c>
    </row>
    <row r="11" spans="1:63" ht="14.25" customHeight="1">
      <c r="A11" s="22" t="s">
        <v>128</v>
      </c>
      <c r="B11" s="23">
        <v>6463.3</v>
      </c>
      <c r="C11" s="24">
        <v>1836.5</v>
      </c>
      <c r="D11" s="25">
        <v>1948.9</v>
      </c>
      <c r="E11" s="25">
        <v>1981.7</v>
      </c>
      <c r="F11" s="25">
        <v>1965.8</v>
      </c>
      <c r="G11" s="23">
        <v>7732.9</v>
      </c>
      <c r="H11" s="24">
        <v>2037.4</v>
      </c>
      <c r="I11" s="25">
        <v>2094.5</v>
      </c>
      <c r="J11" s="25">
        <v>2090.9</v>
      </c>
      <c r="K11" s="25">
        <v>2179.5</v>
      </c>
      <c r="L11" s="23">
        <v>8402.2999999999993</v>
      </c>
      <c r="M11" s="24">
        <v>2180.6999999999998</v>
      </c>
      <c r="N11" s="25">
        <v>2272.4</v>
      </c>
      <c r="O11" s="25">
        <v>2296.6</v>
      </c>
      <c r="P11" s="25">
        <v>2412.5</v>
      </c>
      <c r="Q11" s="23">
        <v>9162.2000000000007</v>
      </c>
      <c r="R11" s="24">
        <v>2416.6999999999998</v>
      </c>
      <c r="S11" s="25">
        <v>2443.5</v>
      </c>
      <c r="T11" s="25">
        <v>2507.4</v>
      </c>
      <c r="U11" s="25">
        <v>2637.5</v>
      </c>
      <c r="V11" s="23">
        <v>10005.1</v>
      </c>
      <c r="W11" s="25">
        <v>2645.9</v>
      </c>
      <c r="X11" s="25">
        <v>2832.6</v>
      </c>
      <c r="Y11" s="25">
        <v>2894.9</v>
      </c>
      <c r="Z11" s="25">
        <v>2874.8000000000011</v>
      </c>
      <c r="AA11" s="23">
        <v>11248.2</v>
      </c>
      <c r="AB11" s="25">
        <v>3028.9</v>
      </c>
      <c r="AC11" s="25">
        <v>3122.4</v>
      </c>
      <c r="AD11" s="25">
        <v>3131.7</v>
      </c>
      <c r="AE11" s="25">
        <v>3196.1</v>
      </c>
      <c r="AF11" s="25">
        <f t="shared" si="0"/>
        <v>12479.1</v>
      </c>
      <c r="AG11" s="26"/>
      <c r="AH11" s="40"/>
      <c r="AI11" s="40"/>
      <c r="AJ11" s="40"/>
      <c r="AK11" s="40"/>
      <c r="AL11" s="40">
        <f t="shared" si="1"/>
        <v>0.19643216313647827</v>
      </c>
      <c r="AM11" s="40">
        <f t="shared" si="2"/>
        <v>0.10939286686632177</v>
      </c>
      <c r="AN11" s="40">
        <f t="shared" si="3"/>
        <v>7.4708810098004008E-2</v>
      </c>
      <c r="AO11" s="40">
        <f t="shared" si="4"/>
        <v>5.5104203461674439E-2</v>
      </c>
      <c r="AP11" s="40">
        <f t="shared" si="5"/>
        <v>0.10870892257605047</v>
      </c>
      <c r="AQ11" s="40">
        <f t="shared" si="6"/>
        <v>8.6565195463538913E-2</v>
      </c>
      <c r="AR11" s="40">
        <f t="shared" si="7"/>
        <v>7.0334740355354697E-2</v>
      </c>
      <c r="AS11" s="40">
        <f t="shared" si="8"/>
        <v>8.4936739078539158E-2</v>
      </c>
      <c r="AT11" s="40">
        <f t="shared" si="9"/>
        <v>9.8378688602993813E-2</v>
      </c>
      <c r="AU11" s="40">
        <f t="shared" si="10"/>
        <v>0.10690525349850888</v>
      </c>
      <c r="AV11" s="40">
        <f t="shared" si="11"/>
        <v>9.0439522511693404E-2</v>
      </c>
      <c r="AW11" s="40">
        <f t="shared" si="12"/>
        <v>0.10822213050855223</v>
      </c>
      <c r="AX11" s="40">
        <f t="shared" si="13"/>
        <v>7.5294842457313882E-2</v>
      </c>
      <c r="AY11" s="40">
        <f t="shared" si="14"/>
        <v>9.1787860315248659E-2</v>
      </c>
      <c r="AZ11" s="40">
        <f t="shared" si="15"/>
        <v>9.3264248704663322E-2</v>
      </c>
      <c r="BA11" s="40">
        <f t="shared" si="16"/>
        <v>9.199755517233843E-2</v>
      </c>
      <c r="BB11" s="40">
        <f t="shared" si="17"/>
        <v>9.4840071171432339E-2</v>
      </c>
      <c r="BC11" s="40">
        <f t="shared" si="18"/>
        <v>0.15923879680785746</v>
      </c>
      <c r="BD11" s="40">
        <f t="shared" si="19"/>
        <v>0.15454255404004158</v>
      </c>
      <c r="BE11" s="40">
        <f t="shared" si="20"/>
        <v>8.9971563981043001E-2</v>
      </c>
      <c r="BF11" s="40">
        <f t="shared" si="21"/>
        <v>0.12424663421654958</v>
      </c>
      <c r="BG11" s="40">
        <f t="shared" si="22"/>
        <v>0.14475225821081672</v>
      </c>
      <c r="BH11" s="40">
        <f t="shared" si="23"/>
        <v>0.10230883287439108</v>
      </c>
      <c r="BI11" s="40">
        <f t="shared" si="24"/>
        <v>8.1799025873086961E-2</v>
      </c>
      <c r="BJ11" s="40">
        <f t="shared" si="25"/>
        <v>0.11176429664672272</v>
      </c>
      <c r="BK11" s="40">
        <f t="shared" si="26"/>
        <v>0.1094308422680963</v>
      </c>
    </row>
    <row r="12" spans="1:63" ht="14.25" customHeight="1">
      <c r="A12" s="22" t="s">
        <v>129</v>
      </c>
      <c r="B12" s="23">
        <v>1517.1</v>
      </c>
      <c r="C12" s="24">
        <v>442.3</v>
      </c>
      <c r="D12" s="25">
        <v>516.29999999999995</v>
      </c>
      <c r="E12" s="25">
        <v>524.20000000000005</v>
      </c>
      <c r="F12" s="25">
        <v>576.5</v>
      </c>
      <c r="G12" s="23">
        <v>2059.3000000000002</v>
      </c>
      <c r="H12" s="24">
        <v>567.9</v>
      </c>
      <c r="I12" s="25">
        <v>603.79999999999995</v>
      </c>
      <c r="J12" s="25">
        <v>614.20000000000005</v>
      </c>
      <c r="K12" s="25">
        <v>825.6</v>
      </c>
      <c r="L12" s="23">
        <v>2611.5</v>
      </c>
      <c r="M12" s="24">
        <v>1052.9000000000001</v>
      </c>
      <c r="N12" s="25">
        <v>1407.9</v>
      </c>
      <c r="O12" s="25">
        <v>1980.9</v>
      </c>
      <c r="P12" s="25">
        <v>2181.6</v>
      </c>
      <c r="Q12" s="23">
        <v>6623.3</v>
      </c>
      <c r="R12" s="24">
        <v>2214</v>
      </c>
      <c r="S12" s="25">
        <v>2182.5</v>
      </c>
      <c r="T12" s="25">
        <v>2190.1999999999998</v>
      </c>
      <c r="U12" s="25">
        <v>2655</v>
      </c>
      <c r="V12" s="23">
        <v>9241.7000000000007</v>
      </c>
      <c r="W12" s="25">
        <v>2740.3030899999999</v>
      </c>
      <c r="X12" s="25">
        <v>2900.1</v>
      </c>
      <c r="Y12" s="25">
        <v>3002.5</v>
      </c>
      <c r="Z12" s="25">
        <v>3171.2969100000009</v>
      </c>
      <c r="AA12" s="23">
        <v>11814.2</v>
      </c>
      <c r="AB12" s="25">
        <v>3229.7</v>
      </c>
      <c r="AC12" s="25">
        <v>3332.7</v>
      </c>
      <c r="AD12" s="25">
        <v>3394.8</v>
      </c>
      <c r="AE12" s="25">
        <v>3678.1</v>
      </c>
      <c r="AF12" s="25">
        <f t="shared" si="0"/>
        <v>13635.300000000001</v>
      </c>
      <c r="AG12" s="26"/>
      <c r="AH12" s="40"/>
      <c r="AI12" s="40"/>
      <c r="AJ12" s="40"/>
      <c r="AK12" s="40"/>
      <c r="AL12" s="40">
        <f t="shared" si="1"/>
        <v>0.35739239338211082</v>
      </c>
      <c r="AM12" s="40">
        <f t="shared" si="2"/>
        <v>0.28397015600271303</v>
      </c>
      <c r="AN12" s="40">
        <f t="shared" si="3"/>
        <v>0.16947511136935889</v>
      </c>
      <c r="AO12" s="40">
        <f t="shared" si="4"/>
        <v>0.17169019458222046</v>
      </c>
      <c r="AP12" s="40">
        <f t="shared" si="5"/>
        <v>0.43209019947961846</v>
      </c>
      <c r="AQ12" s="40">
        <f t="shared" si="6"/>
        <v>0.26814937114553472</v>
      </c>
      <c r="AR12" s="40">
        <f t="shared" si="7"/>
        <v>0.8540235957034692</v>
      </c>
      <c r="AS12" s="40">
        <f t="shared" si="8"/>
        <v>1.3317323617091756</v>
      </c>
      <c r="AT12" s="40">
        <f t="shared" si="9"/>
        <v>2.2251709540866167</v>
      </c>
      <c r="AU12" s="40">
        <f t="shared" si="10"/>
        <v>1.6424418604651163</v>
      </c>
      <c r="AV12" s="40">
        <f t="shared" si="11"/>
        <v>1.5362052460271873</v>
      </c>
      <c r="AW12" s="40">
        <f t="shared" si="12"/>
        <v>1.1027637952322156</v>
      </c>
      <c r="AX12" s="40">
        <f t="shared" si="13"/>
        <v>0.55018112081823989</v>
      </c>
      <c r="AY12" s="40">
        <f t="shared" si="14"/>
        <v>0.10565904386894842</v>
      </c>
      <c r="AZ12" s="40">
        <f t="shared" si="15"/>
        <v>0.21699669966996704</v>
      </c>
      <c r="BA12" s="40">
        <f t="shared" si="16"/>
        <v>0.3953316322679028</v>
      </c>
      <c r="BB12" s="40">
        <f t="shared" si="17"/>
        <v>0.23771593947606129</v>
      </c>
      <c r="BC12" s="40">
        <f t="shared" si="18"/>
        <v>0.32879725085910638</v>
      </c>
      <c r="BD12" s="40">
        <f t="shared" si="19"/>
        <v>0.37087937174687258</v>
      </c>
      <c r="BE12" s="40">
        <f t="shared" si="20"/>
        <v>0.19446211299435068</v>
      </c>
      <c r="BF12" s="40">
        <f t="shared" si="21"/>
        <v>0.27835787787961097</v>
      </c>
      <c r="BG12" s="40">
        <f t="shared" si="22"/>
        <v>0.17859225564716641</v>
      </c>
      <c r="BH12" s="40">
        <f t="shared" si="23"/>
        <v>0.14916727009413466</v>
      </c>
      <c r="BI12" s="40">
        <f t="shared" si="24"/>
        <v>0.1306577851790176</v>
      </c>
      <c r="BJ12" s="40">
        <f t="shared" si="25"/>
        <v>0.15980941059221054</v>
      </c>
      <c r="BK12" s="40">
        <f t="shared" si="26"/>
        <v>0.15414501193479047</v>
      </c>
    </row>
    <row r="13" spans="1:63" ht="14.25" customHeight="1">
      <c r="A13" s="22" t="s">
        <v>130</v>
      </c>
      <c r="B13" s="23">
        <v>2235.9730232609058</v>
      </c>
      <c r="C13" s="24">
        <v>494.83461197261778</v>
      </c>
      <c r="D13" s="25">
        <v>557.70489882018785</v>
      </c>
      <c r="E13" s="25">
        <v>597.53194818756526</v>
      </c>
      <c r="F13" s="25">
        <v>631.53269933425236</v>
      </c>
      <c r="G13" s="23">
        <v>2281.604158314623</v>
      </c>
      <c r="H13" s="24">
        <v>612.12539767267003</v>
      </c>
      <c r="I13" s="25">
        <v>742.9559229966394</v>
      </c>
      <c r="J13" s="25">
        <v>869.15007740749365</v>
      </c>
      <c r="K13" s="25">
        <v>815.43376886723195</v>
      </c>
      <c r="L13" s="23">
        <v>3039.6651669440348</v>
      </c>
      <c r="M13" s="24">
        <v>901.10291400000006</v>
      </c>
      <c r="N13" s="25">
        <v>810.2683531429999</v>
      </c>
      <c r="O13" s="25">
        <v>929.59070769000004</v>
      </c>
      <c r="P13" s="25">
        <v>857.64635051000005</v>
      </c>
      <c r="Q13" s="23">
        <v>3498.6083253430002</v>
      </c>
      <c r="R13" s="24">
        <v>884.12150181000004</v>
      </c>
      <c r="S13" s="25">
        <v>862.3477701999999</v>
      </c>
      <c r="T13" s="25">
        <v>1065.3949861999999</v>
      </c>
      <c r="U13" s="25">
        <v>959.62410670499992</v>
      </c>
      <c r="V13" s="23">
        <v>3771.4883649150001</v>
      </c>
      <c r="W13" s="25">
        <v>803.8</v>
      </c>
      <c r="X13" s="25">
        <v>983.7</v>
      </c>
      <c r="Y13" s="25">
        <v>981.1</v>
      </c>
      <c r="Z13" s="25">
        <v>1043.7000000000003</v>
      </c>
      <c r="AA13" s="23">
        <v>3812.3</v>
      </c>
      <c r="AB13" s="25">
        <v>949.5</v>
      </c>
      <c r="AC13" s="25">
        <v>1005.3</v>
      </c>
      <c r="AD13" s="25">
        <v>1046.5</v>
      </c>
      <c r="AE13" s="25">
        <v>1125.5000000000002</v>
      </c>
      <c r="AF13" s="25">
        <f>+SUM(AB13:AE13)</f>
        <v>4126.8</v>
      </c>
      <c r="AG13" s="26"/>
      <c r="AH13" s="40"/>
      <c r="AI13" s="40"/>
      <c r="AJ13" s="40"/>
      <c r="AK13" s="40"/>
      <c r="AL13" s="40">
        <f t="shared" si="1"/>
        <v>2.040773058485712E-2</v>
      </c>
      <c r="AM13" s="40">
        <f t="shared" si="2"/>
        <v>0.23703027812157695</v>
      </c>
      <c r="AN13" s="40">
        <f t="shared" si="3"/>
        <v>0.33216675085398384</v>
      </c>
      <c r="AO13" s="40">
        <f t="shared" si="4"/>
        <v>0.45456670566954771</v>
      </c>
      <c r="AP13" s="40">
        <f t="shared" si="5"/>
        <v>0.29119801670894319</v>
      </c>
      <c r="AQ13" s="40">
        <f t="shared" si="6"/>
        <v>0.33224913527041289</v>
      </c>
      <c r="AR13" s="40">
        <f t="shared" si="7"/>
        <v>0.47208875407888051</v>
      </c>
      <c r="AS13" s="40">
        <f t="shared" si="8"/>
        <v>9.0600839246105513E-2</v>
      </c>
      <c r="AT13" s="40">
        <f t="shared" si="9"/>
        <v>6.9539923948219728E-2</v>
      </c>
      <c r="AU13" s="40">
        <f t="shared" si="10"/>
        <v>5.1767026648170456E-2</v>
      </c>
      <c r="AV13" s="40">
        <f t="shared" si="11"/>
        <v>0.15098477404350752</v>
      </c>
      <c r="AW13" s="40">
        <f t="shared" si="12"/>
        <v>-1.8845141799197385E-2</v>
      </c>
      <c r="AX13" s="40">
        <f t="shared" si="13"/>
        <v>6.427428253243006E-2</v>
      </c>
      <c r="AY13" s="40">
        <f t="shared" si="14"/>
        <v>0.14609040020147002</v>
      </c>
      <c r="AZ13" s="40">
        <f t="shared" si="15"/>
        <v>0.11890420350341224</v>
      </c>
      <c r="BA13" s="40">
        <f t="shared" si="16"/>
        <v>7.799673875904567E-2</v>
      </c>
      <c r="BB13" s="40">
        <f t="shared" si="17"/>
        <v>-9.084894061004456E-2</v>
      </c>
      <c r="BC13" s="40">
        <f t="shared" si="18"/>
        <v>0.14072307483540603</v>
      </c>
      <c r="BD13" s="40">
        <f t="shared" si="19"/>
        <v>-7.9120877507279475E-2</v>
      </c>
      <c r="BE13" s="40">
        <f t="shared" si="20"/>
        <v>8.7613361010371538E-2</v>
      </c>
      <c r="BF13" s="40">
        <f t="shared" si="21"/>
        <v>1.0821095317344209E-2</v>
      </c>
      <c r="BG13" s="40">
        <f t="shared" si="22"/>
        <v>0.18126399601891019</v>
      </c>
      <c r="BH13" s="40">
        <f t="shared" si="23"/>
        <v>2.1957913998170042E-2</v>
      </c>
      <c r="BI13" s="40">
        <f t="shared" si="24"/>
        <v>6.6659871572724461E-2</v>
      </c>
      <c r="BJ13" s="40">
        <f t="shared" si="25"/>
        <v>7.8375011976621556E-2</v>
      </c>
      <c r="BK13" s="40">
        <f t="shared" si="26"/>
        <v>8.2496130944574197E-2</v>
      </c>
    </row>
    <row r="14" spans="1:63" ht="14.25" customHeight="1">
      <c r="A14" s="27" t="s">
        <v>131</v>
      </c>
      <c r="B14" s="28">
        <v>36196.332777936012</v>
      </c>
      <c r="C14" s="29">
        <v>8190.2094750686356</v>
      </c>
      <c r="D14" s="30">
        <v>10743.580589377119</v>
      </c>
      <c r="E14" s="30">
        <v>10040.92529900423</v>
      </c>
      <c r="F14" s="30">
        <v>11422.71289192776</v>
      </c>
      <c r="G14" s="28">
        <v>40397.428255377738</v>
      </c>
      <c r="H14" s="29">
        <v>8700.7391866591497</v>
      </c>
      <c r="I14" s="30">
        <v>10397.979470936811</v>
      </c>
      <c r="J14" s="30">
        <v>10908.7046906138</v>
      </c>
      <c r="K14" s="30">
        <v>12685.18845884757</v>
      </c>
      <c r="L14" s="28">
        <v>42692.611807057343</v>
      </c>
      <c r="M14" s="29">
        <v>9786.4192514410006</v>
      </c>
      <c r="N14" s="30">
        <v>11794.6963544806</v>
      </c>
      <c r="O14" s="30">
        <v>12772.37626835632</v>
      </c>
      <c r="P14" s="30">
        <v>14741.32537545933</v>
      </c>
      <c r="Q14" s="28">
        <v>49094.817249737258</v>
      </c>
      <c r="R14" s="29">
        <v>11617.9219127956</v>
      </c>
      <c r="S14" s="30">
        <v>12975.883710431301</v>
      </c>
      <c r="T14" s="30">
        <v>13473.6185748592</v>
      </c>
      <c r="U14" s="30">
        <v>15451.048100558801</v>
      </c>
      <c r="V14" s="28">
        <v>53518.472298644898</v>
      </c>
      <c r="W14" s="30">
        <v>12416.303089999999</v>
      </c>
      <c r="X14" s="30">
        <v>14759.900000000001</v>
      </c>
      <c r="Y14" s="30">
        <f>+SUM(Y7:Y13)</f>
        <v>15107.400000000001</v>
      </c>
      <c r="Z14" s="30">
        <v>16791.79690999999</v>
      </c>
      <c r="AA14" s="28">
        <v>59075.399999999994</v>
      </c>
      <c r="AB14" s="30">
        <v>13482</v>
      </c>
      <c r="AC14" s="30">
        <f>+SUM(AC7:AC13)</f>
        <v>15451.8</v>
      </c>
      <c r="AD14" s="30">
        <f>+SUM(AD7:AD13)</f>
        <v>16316.099999999999</v>
      </c>
      <c r="AE14" s="30">
        <f>+SUM(AE7:AE13)</f>
        <v>18635.899999999998</v>
      </c>
      <c r="AF14" s="30">
        <f>+SUM(AF7:AF13)</f>
        <v>63885.8</v>
      </c>
      <c r="AH14" s="40"/>
      <c r="AI14" s="40"/>
      <c r="AJ14" s="40"/>
      <c r="AK14" s="40"/>
      <c r="AL14" s="41">
        <f t="shared" si="1"/>
        <v>0.11606411907016634</v>
      </c>
      <c r="AM14" s="41">
        <f t="shared" si="2"/>
        <v>6.233414580476726E-2</v>
      </c>
      <c r="AN14" s="41">
        <f t="shared" si="3"/>
        <v>-3.2168150605397572E-2</v>
      </c>
      <c r="AO14" s="41">
        <f t="shared" si="4"/>
        <v>8.6424245352729523E-2</v>
      </c>
      <c r="AP14" s="41">
        <f t="shared" si="5"/>
        <v>0.11052326875973395</v>
      </c>
      <c r="AQ14" s="41">
        <f t="shared" si="6"/>
        <v>5.6815090732268869E-2</v>
      </c>
      <c r="AR14" s="41">
        <f t="shared" si="7"/>
        <v>0.12478021022012986</v>
      </c>
      <c r="AS14" s="41">
        <f t="shared" si="8"/>
        <v>0.13432579737705064</v>
      </c>
      <c r="AT14" s="41">
        <f t="shared" si="9"/>
        <v>0.17084260969554732</v>
      </c>
      <c r="AU14" s="41">
        <f t="shared" si="10"/>
        <v>0.16208958371270077</v>
      </c>
      <c r="AV14" s="41">
        <f t="shared" si="11"/>
        <v>0.14996050069772471</v>
      </c>
      <c r="AW14" s="41">
        <f t="shared" si="12"/>
        <v>0.18714737375316526</v>
      </c>
      <c r="AX14" s="41">
        <f t="shared" si="13"/>
        <v>0.10014563499144158</v>
      </c>
      <c r="AY14" s="41">
        <f t="shared" si="14"/>
        <v>5.4903041671283459E-2</v>
      </c>
      <c r="AZ14" s="41">
        <f t="shared" si="15"/>
        <v>4.8145109549035725E-2</v>
      </c>
      <c r="BA14" s="41">
        <f t="shared" si="16"/>
        <v>9.010431847429512E-2</v>
      </c>
      <c r="BB14" s="41">
        <f t="shared" si="17"/>
        <v>6.8719791990087931E-2</v>
      </c>
      <c r="BC14" s="41">
        <f t="shared" si="18"/>
        <v>0.13748707443598085</v>
      </c>
      <c r="BD14" s="41">
        <f t="shared" si="19"/>
        <v>0.121257805842101</v>
      </c>
      <c r="BE14" s="41">
        <f t="shared" si="20"/>
        <v>8.677397162414513E-2</v>
      </c>
      <c r="BF14" s="41">
        <f t="shared" si="21"/>
        <v>0.10383195675590695</v>
      </c>
      <c r="BG14" s="41">
        <f t="shared" si="22"/>
        <v>8.5830452291254522E-2</v>
      </c>
      <c r="BH14" s="41">
        <f t="shared" si="23"/>
        <v>4.6877011361865506E-2</v>
      </c>
      <c r="BI14" s="41">
        <f t="shared" si="24"/>
        <v>8.0007148814488005E-2</v>
      </c>
      <c r="BJ14" s="41">
        <f t="shared" si="25"/>
        <v>0.109821664702352</v>
      </c>
      <c r="BK14" s="41">
        <f t="shared" si="26"/>
        <v>8.1428140985926545E-2</v>
      </c>
    </row>
    <row r="15" spans="1:63" ht="14.25" customHeight="1">
      <c r="A15" s="22" t="s">
        <v>132</v>
      </c>
      <c r="B15" s="31">
        <v>-1128.3949901000001</v>
      </c>
      <c r="C15" s="32">
        <v>-245.75367374999999</v>
      </c>
      <c r="D15" s="33">
        <v>-279.43892247000002</v>
      </c>
      <c r="E15" s="33">
        <v>-326.68702116999998</v>
      </c>
      <c r="F15" s="33">
        <v>-278.38833691000002</v>
      </c>
      <c r="G15" s="31">
        <v>-1130.2679542999999</v>
      </c>
      <c r="H15" s="32">
        <v>-245.33174295000001</v>
      </c>
      <c r="I15" s="33">
        <v>-279.69415031000011</v>
      </c>
      <c r="J15" s="33">
        <v>-328.36141863</v>
      </c>
      <c r="K15" s="33">
        <v>-277.66568813999999</v>
      </c>
      <c r="L15" s="31">
        <v>-1131.05300003</v>
      </c>
      <c r="M15" s="32">
        <v>-248.24600000000001</v>
      </c>
      <c r="N15" s="33">
        <v>-291.322</v>
      </c>
      <c r="O15" s="33">
        <v>-313.33600000000001</v>
      </c>
      <c r="P15" s="33">
        <v>-269.72500000000002</v>
      </c>
      <c r="Q15" s="31">
        <v>-1122.6289999999999</v>
      </c>
      <c r="R15" s="32">
        <v>-255.57199999999989</v>
      </c>
      <c r="S15" s="33">
        <v>-299.137</v>
      </c>
      <c r="T15" s="33">
        <v>-323.91500000000002</v>
      </c>
      <c r="U15" s="33">
        <v>-287.47500000000002</v>
      </c>
      <c r="V15" s="31">
        <v>-1166.0989999999999</v>
      </c>
      <c r="W15" s="33">
        <v>-269.3</v>
      </c>
      <c r="X15" s="33">
        <v>-312.2</v>
      </c>
      <c r="Y15" s="33">
        <v>-336.4</v>
      </c>
      <c r="Z15" s="33">
        <v>-300.69999999999993</v>
      </c>
      <c r="AA15" s="31">
        <v>-1218.5999999999999</v>
      </c>
      <c r="AB15" s="33">
        <v>-282.39999999999998</v>
      </c>
      <c r="AC15" s="33">
        <v>-326.10000000000002</v>
      </c>
      <c r="AD15" s="33">
        <v>-352.6</v>
      </c>
      <c r="AE15" s="33">
        <v>-343.1</v>
      </c>
      <c r="AF15" s="33">
        <f>+SUM(AB15:AE15)</f>
        <v>-1304.2</v>
      </c>
      <c r="AH15" s="40"/>
      <c r="AI15" s="40"/>
      <c r="AJ15" s="40"/>
      <c r="AK15" s="40"/>
      <c r="AL15" s="40"/>
      <c r="AM15" s="40"/>
      <c r="AN15" s="40"/>
      <c r="AO15" s="40"/>
      <c r="AP15" s="40"/>
      <c r="AQ15" s="40"/>
      <c r="AR15" s="40"/>
      <c r="AS15" s="40"/>
      <c r="AT15" s="40"/>
      <c r="AU15" s="40"/>
      <c r="AV15" s="40"/>
      <c r="AW15" s="40"/>
      <c r="AX15" s="40"/>
      <c r="AY15" s="40"/>
      <c r="AZ15" s="40"/>
      <c r="BA15" s="40"/>
      <c r="BB15" s="40"/>
      <c r="BC15" s="40"/>
      <c r="BD15" s="40"/>
      <c r="BE15" s="40"/>
      <c r="BF15" s="40"/>
      <c r="BG15" s="40"/>
      <c r="BH15" s="40"/>
      <c r="BI15" s="40"/>
      <c r="BJ15" s="40"/>
      <c r="BK15" s="40"/>
    </row>
    <row r="16" spans="1:63" ht="14.25" customHeight="1">
      <c r="A16" s="22" t="s">
        <v>133</v>
      </c>
      <c r="B16" s="23">
        <v>0</v>
      </c>
      <c r="C16" s="24">
        <v>42.891854909000003</v>
      </c>
      <c r="D16" s="25">
        <v>46.937694121</v>
      </c>
      <c r="E16" s="25">
        <v>0.50551466</v>
      </c>
      <c r="F16" s="25">
        <v>0.18743395099999999</v>
      </c>
      <c r="G16" s="23">
        <v>90.522497641000001</v>
      </c>
      <c r="H16" s="24">
        <v>0</v>
      </c>
      <c r="I16" s="25">
        <v>0</v>
      </c>
      <c r="J16" s="25">
        <v>0</v>
      </c>
      <c r="K16" s="25">
        <v>0</v>
      </c>
      <c r="L16" s="23">
        <v>0</v>
      </c>
      <c r="M16" s="24">
        <v>0</v>
      </c>
      <c r="N16" s="25">
        <v>0</v>
      </c>
      <c r="O16" s="25">
        <v>0</v>
      </c>
      <c r="P16" s="25">
        <v>0</v>
      </c>
      <c r="Q16" s="23">
        <v>0</v>
      </c>
      <c r="R16" s="24">
        <v>0</v>
      </c>
      <c r="S16" s="25">
        <v>0</v>
      </c>
      <c r="T16" s="25">
        <v>0</v>
      </c>
      <c r="U16" s="25">
        <v>0</v>
      </c>
      <c r="V16" s="23">
        <v>0</v>
      </c>
      <c r="W16" s="25">
        <v>0</v>
      </c>
      <c r="X16" s="25">
        <v>0</v>
      </c>
      <c r="Y16" s="25">
        <v>0</v>
      </c>
      <c r="Z16" s="25">
        <v>0</v>
      </c>
      <c r="AA16" s="23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H16" s="40"/>
      <c r="AI16" s="40"/>
      <c r="AJ16" s="40"/>
      <c r="AK16" s="40"/>
      <c r="AL16" s="40"/>
      <c r="AM16" s="40"/>
      <c r="AN16" s="40"/>
      <c r="AO16" s="40"/>
      <c r="AP16" s="40"/>
      <c r="AQ16" s="40"/>
      <c r="AR16" s="40"/>
      <c r="AS16" s="40"/>
      <c r="AT16" s="40"/>
      <c r="AU16" s="40"/>
      <c r="AV16" s="40"/>
      <c r="AW16" s="40"/>
      <c r="AX16" s="40"/>
      <c r="AY16" s="40"/>
      <c r="AZ16" s="40"/>
      <c r="BA16" s="40"/>
      <c r="BB16" s="40"/>
      <c r="BC16" s="40"/>
      <c r="BD16" s="40"/>
      <c r="BE16" s="40"/>
      <c r="BF16" s="40"/>
      <c r="BG16" s="40"/>
      <c r="BH16" s="40"/>
      <c r="BI16" s="40"/>
      <c r="BJ16" s="40"/>
      <c r="BK16" s="40"/>
    </row>
    <row r="17" spans="1:63" ht="14.25" customHeight="1">
      <c r="A17" s="27" t="s">
        <v>134</v>
      </c>
      <c r="B17" s="28">
        <v>35067.93778783601</v>
      </c>
      <c r="C17" s="29">
        <v>7987.3476562276355</v>
      </c>
      <c r="D17" s="30">
        <v>10511.079361028118</v>
      </c>
      <c r="E17" s="30">
        <v>9714.7437924942296</v>
      </c>
      <c r="F17" s="30">
        <v>11144.511988968759</v>
      </c>
      <c r="G17" s="28">
        <v>39357.682798718743</v>
      </c>
      <c r="H17" s="29">
        <v>8455.4074437091494</v>
      </c>
      <c r="I17" s="30">
        <v>10118.28532062681</v>
      </c>
      <c r="J17" s="30">
        <v>10580.3432719838</v>
      </c>
      <c r="K17" s="30">
        <v>12407.52277070757</v>
      </c>
      <c r="L17" s="28">
        <v>41561.558807027344</v>
      </c>
      <c r="M17" s="29">
        <v>9538.1732514410014</v>
      </c>
      <c r="N17" s="30">
        <v>11503.3743544806</v>
      </c>
      <c r="O17" s="30">
        <v>12459.040268356321</v>
      </c>
      <c r="P17" s="30">
        <v>14471.600375459329</v>
      </c>
      <c r="Q17" s="28">
        <v>47972.188249737257</v>
      </c>
      <c r="R17" s="29">
        <v>11362.3499127956</v>
      </c>
      <c r="S17" s="30">
        <v>12676.7467104313</v>
      </c>
      <c r="T17" s="30">
        <v>13149.703574859199</v>
      </c>
      <c r="U17" s="30">
        <v>15163.5731005588</v>
      </c>
      <c r="V17" s="28">
        <v>52352.373298644896</v>
      </c>
      <c r="W17" s="30">
        <v>12147.00309</v>
      </c>
      <c r="X17" s="30">
        <v>14447.7</v>
      </c>
      <c r="Y17" s="30">
        <f>+Y14+Y15</f>
        <v>14771.000000000002</v>
      </c>
      <c r="Z17" s="30">
        <v>16491.096909999993</v>
      </c>
      <c r="AA17" s="28">
        <v>57856.799999999996</v>
      </c>
      <c r="AB17" s="30">
        <v>13199.6</v>
      </c>
      <c r="AC17" s="30">
        <f>+AC14+AC15</f>
        <v>15125.699999999999</v>
      </c>
      <c r="AD17" s="30">
        <f>+AD14+AD15</f>
        <v>15963.499999999998</v>
      </c>
      <c r="AE17" s="30">
        <f>+AE14+AE15</f>
        <v>18292.8</v>
      </c>
      <c r="AF17" s="30">
        <f>+AF14+AF15</f>
        <v>62581.600000000006</v>
      </c>
      <c r="AH17" s="40"/>
      <c r="AI17" s="40"/>
      <c r="AJ17" s="40"/>
      <c r="AK17" s="40"/>
      <c r="AL17" s="41">
        <f t="shared" si="1"/>
        <v>0.12232669730498702</v>
      </c>
      <c r="AM17" s="41">
        <f t="shared" si="2"/>
        <v>5.8600152093864821E-2</v>
      </c>
      <c r="AN17" s="41">
        <f t="shared" si="3"/>
        <v>-3.7369524756674211E-2</v>
      </c>
      <c r="AO17" s="41">
        <f t="shared" si="4"/>
        <v>8.910162717398129E-2</v>
      </c>
      <c r="AP17" s="41">
        <f t="shared" si="5"/>
        <v>0.11333029054919441</v>
      </c>
      <c r="AQ17" s="41">
        <f t="shared" si="6"/>
        <v>5.5996081364331429E-2</v>
      </c>
      <c r="AR17" s="41">
        <f t="shared" si="7"/>
        <v>0.1280560179908814</v>
      </c>
      <c r="AS17" s="41">
        <f t="shared" si="8"/>
        <v>0.1368896991894657</v>
      </c>
      <c r="AT17" s="41">
        <f t="shared" si="9"/>
        <v>0.17756484341554524</v>
      </c>
      <c r="AU17" s="41">
        <f t="shared" si="10"/>
        <v>0.16635694674079171</v>
      </c>
      <c r="AV17" s="41">
        <f t="shared" si="11"/>
        <v>0.154244201293672</v>
      </c>
      <c r="AW17" s="41">
        <f t="shared" si="12"/>
        <v>0.19125010767433981</v>
      </c>
      <c r="AX17" s="41">
        <f t="shared" si="13"/>
        <v>0.10200244900259792</v>
      </c>
      <c r="AY17" s="41">
        <f t="shared" si="14"/>
        <v>5.5434711793735492E-2</v>
      </c>
      <c r="AZ17" s="41">
        <f t="shared" si="15"/>
        <v>4.7815908893732662E-2</v>
      </c>
      <c r="BA17" s="41">
        <f t="shared" si="16"/>
        <v>9.1306759368677159E-2</v>
      </c>
      <c r="BB17" s="41">
        <f t="shared" si="17"/>
        <v>6.9057297409998775E-2</v>
      </c>
      <c r="BC17" s="41">
        <f t="shared" si="18"/>
        <v>0.13970092879677387</v>
      </c>
      <c r="BD17" s="41">
        <f t="shared" si="19"/>
        <v>0.12329528311501603</v>
      </c>
      <c r="BE17" s="41">
        <f t="shared" si="20"/>
        <v>8.754689944365901E-2</v>
      </c>
      <c r="BF17" s="41">
        <f t="shared" si="21"/>
        <v>0.10514187522989671</v>
      </c>
      <c r="BG17" s="41">
        <f t="shared" si="22"/>
        <v>8.6654864759732275E-2</v>
      </c>
      <c r="BH17" s="41">
        <f t="shared" si="23"/>
        <v>4.6927884715214141E-2</v>
      </c>
      <c r="BI17" s="41">
        <f t="shared" si="24"/>
        <v>8.0732516417303835E-2</v>
      </c>
      <c r="BJ17" s="41">
        <f t="shared" si="25"/>
        <v>0.10925307757469271</v>
      </c>
      <c r="BK17" s="41">
        <f t="shared" si="26"/>
        <v>8.1663693809543636E-2</v>
      </c>
    </row>
    <row r="18" spans="1:63" ht="14.25" customHeight="1">
      <c r="A18" s="34"/>
      <c r="B18" s="35"/>
      <c r="C18" s="36"/>
      <c r="D18" s="37"/>
      <c r="E18" s="37"/>
      <c r="F18" s="37"/>
      <c r="G18" s="35"/>
      <c r="H18" s="36"/>
      <c r="I18" s="37"/>
      <c r="J18" s="37"/>
      <c r="K18" s="37"/>
      <c r="L18" s="35"/>
      <c r="M18" s="36"/>
      <c r="N18" s="37"/>
      <c r="O18" s="37"/>
      <c r="P18" s="37"/>
      <c r="Q18" s="35"/>
      <c r="R18" s="36"/>
      <c r="S18" s="37"/>
      <c r="T18" s="37"/>
      <c r="U18" s="37"/>
      <c r="V18" s="35"/>
      <c r="W18" s="37"/>
      <c r="AA18" s="35"/>
      <c r="AB18" s="37"/>
      <c r="AC18" s="37"/>
      <c r="AH18" s="40"/>
      <c r="AI18" s="40"/>
      <c r="AJ18" s="40"/>
      <c r="AK18" s="40"/>
      <c r="AL18" s="40"/>
      <c r="AM18" s="40"/>
      <c r="AN18" s="40"/>
      <c r="AO18" s="40"/>
      <c r="AP18" s="40"/>
      <c r="AQ18" s="40"/>
      <c r="AR18" s="40"/>
      <c r="AS18" s="40"/>
      <c r="AT18" s="40"/>
      <c r="AU18" s="40"/>
      <c r="AV18" s="40"/>
      <c r="AW18" s="40"/>
      <c r="AX18" s="40"/>
      <c r="AY18" s="40"/>
      <c r="AZ18" s="40"/>
      <c r="BA18" s="40"/>
      <c r="BB18" s="40"/>
      <c r="BC18" s="40"/>
      <c r="BD18" s="40"/>
      <c r="BE18" s="40"/>
      <c r="BF18" s="40"/>
      <c r="BG18" s="40"/>
      <c r="BH18" s="40"/>
      <c r="BI18" s="40"/>
      <c r="BJ18" s="40"/>
      <c r="BK18" s="40"/>
    </row>
    <row r="19" spans="1:63">
      <c r="A19" s="21" t="s">
        <v>135</v>
      </c>
      <c r="B19" s="35"/>
      <c r="C19" s="36"/>
      <c r="D19" s="37"/>
      <c r="E19" s="37"/>
      <c r="F19" s="37"/>
      <c r="G19" s="35"/>
      <c r="H19" s="36"/>
      <c r="I19" s="37"/>
      <c r="J19" s="37"/>
      <c r="K19" s="37"/>
      <c r="L19" s="35"/>
      <c r="M19" s="36"/>
      <c r="N19" s="37"/>
      <c r="O19" s="37"/>
      <c r="P19" s="37"/>
      <c r="Q19" s="35"/>
      <c r="R19" s="36"/>
      <c r="S19" s="37"/>
      <c r="T19" s="37"/>
      <c r="U19" s="37"/>
      <c r="V19" s="35"/>
      <c r="W19" s="37"/>
      <c r="AA19" s="35"/>
      <c r="AB19" s="37"/>
      <c r="AC19" s="37"/>
      <c r="AH19" s="40"/>
      <c r="AI19" s="40"/>
      <c r="AJ19" s="40"/>
      <c r="AK19" s="40"/>
      <c r="AL19" s="40"/>
      <c r="AM19" s="40"/>
      <c r="AN19" s="40"/>
      <c r="AO19" s="40"/>
      <c r="AP19" s="40"/>
      <c r="AQ19" s="40"/>
      <c r="AR19" s="40"/>
      <c r="AS19" s="40"/>
      <c r="AT19" s="40"/>
      <c r="AU19" s="40"/>
      <c r="AV19" s="40"/>
      <c r="AW19" s="40"/>
      <c r="AX19" s="40"/>
      <c r="AY19" s="40"/>
      <c r="AZ19" s="40"/>
      <c r="BA19" s="40"/>
      <c r="BB19" s="40"/>
      <c r="BC19" s="40"/>
      <c r="BD19" s="40"/>
      <c r="BE19" s="40"/>
      <c r="BF19" s="40"/>
      <c r="BG19" s="40"/>
      <c r="BH19" s="40"/>
      <c r="BI19" s="40"/>
      <c r="BJ19" s="40"/>
      <c r="BK19" s="40"/>
    </row>
    <row r="20" spans="1:63" ht="14.25" customHeight="1">
      <c r="A20" s="22" t="s">
        <v>125</v>
      </c>
      <c r="B20" s="23">
        <v>9557.6983461275304</v>
      </c>
      <c r="C20" s="24">
        <v>1787.201651796511</v>
      </c>
      <c r="D20" s="25">
        <v>3236.1542586656828</v>
      </c>
      <c r="E20" s="25">
        <v>2666.085670630704</v>
      </c>
      <c r="F20" s="25">
        <v>3306.9049646922422</v>
      </c>
      <c r="G20" s="23">
        <v>10996.34654578514</v>
      </c>
      <c r="H20" s="24">
        <v>1581.885149854138</v>
      </c>
      <c r="I20" s="25">
        <v>2554.9948097912038</v>
      </c>
      <c r="J20" s="25">
        <v>2824.2093705676589</v>
      </c>
      <c r="K20" s="25">
        <v>3556.973670117</v>
      </c>
      <c r="L20" s="23">
        <v>10518.063000329999</v>
      </c>
      <c r="M20" s="24">
        <v>1514.171</v>
      </c>
      <c r="N20" s="25">
        <v>2707.1047059399998</v>
      </c>
      <c r="O20" s="25">
        <v>2803.849294059999</v>
      </c>
      <c r="P20" s="25">
        <v>3479.700996900001</v>
      </c>
      <c r="Q20" s="23">
        <v>10504.825996899999</v>
      </c>
      <c r="R20" s="24">
        <v>1584.2619713600011</v>
      </c>
      <c r="S20" s="25">
        <v>2698.1080562400002</v>
      </c>
      <c r="T20" s="25">
        <v>2696.4982948500001</v>
      </c>
      <c r="U20" s="25">
        <v>3345.03008469</v>
      </c>
      <c r="V20" s="23">
        <v>10323.898407139999</v>
      </c>
      <c r="W20" s="25">
        <v>1604.2</v>
      </c>
      <c r="X20" s="25">
        <v>2866.7</v>
      </c>
      <c r="Y20" s="25">
        <v>2805.2</v>
      </c>
      <c r="Z20" s="25">
        <v>3438.2</v>
      </c>
      <c r="AA20" s="23">
        <v>10714.3</v>
      </c>
      <c r="AB20" s="25">
        <v>1427.9</v>
      </c>
      <c r="AC20" s="25">
        <v>2618.6999999999994</v>
      </c>
      <c r="AD20" s="25">
        <v>2917.5</v>
      </c>
      <c r="AE20" s="25">
        <v>3560.2000000000003</v>
      </c>
      <c r="AF20" s="25">
        <f>+SUM(AB20:AE20)</f>
        <v>10524.3</v>
      </c>
      <c r="AH20" s="40"/>
      <c r="AI20" s="40"/>
      <c r="AJ20" s="40"/>
      <c r="AK20" s="40"/>
      <c r="AL20" s="40">
        <f t="shared" si="1"/>
        <v>0.15052245295442956</v>
      </c>
      <c r="AM20" s="40">
        <f t="shared" si="2"/>
        <v>-0.11488155336919426</v>
      </c>
      <c r="AN20" s="40">
        <f t="shared" si="3"/>
        <v>-0.21048423357770707</v>
      </c>
      <c r="AO20" s="40">
        <f t="shared" si="4"/>
        <v>5.930930940398027E-2</v>
      </c>
      <c r="AP20" s="40">
        <f t="shared" si="5"/>
        <v>7.5620166921860799E-2</v>
      </c>
      <c r="AQ20" s="40">
        <f t="shared" si="6"/>
        <v>-4.3494768327255406E-2</v>
      </c>
      <c r="AR20" s="40">
        <f t="shared" si="7"/>
        <v>-4.2805983645767043E-2</v>
      </c>
      <c r="AS20" s="40">
        <f t="shared" si="8"/>
        <v>5.9534326866686138E-2</v>
      </c>
      <c r="AT20" s="40">
        <f t="shared" si="9"/>
        <v>-7.2091243375371761E-3</v>
      </c>
      <c r="AU20" s="40">
        <f t="shared" si="10"/>
        <v>-2.172427473000027E-2</v>
      </c>
      <c r="AV20" s="40">
        <f t="shared" si="11"/>
        <v>-1.2585020102641176E-3</v>
      </c>
      <c r="AW20" s="40">
        <f t="shared" si="12"/>
        <v>4.6289997206392819E-2</v>
      </c>
      <c r="AX20" s="40">
        <f t="shared" si="13"/>
        <v>-3.3233475159859527E-3</v>
      </c>
      <c r="AY20" s="40">
        <f t="shared" si="14"/>
        <v>-3.8287007592534894E-2</v>
      </c>
      <c r="AZ20" s="40">
        <f t="shared" si="15"/>
        <v>-3.8701863272153747E-2</v>
      </c>
      <c r="BA20" s="40">
        <f t="shared" si="16"/>
        <v>-1.7223282880972302E-2</v>
      </c>
      <c r="BB20" s="40">
        <f t="shared" si="17"/>
        <v>1.2585057901051133E-2</v>
      </c>
      <c r="BC20" s="40">
        <f t="shared" si="18"/>
        <v>6.2485245307389192E-2</v>
      </c>
      <c r="BD20" s="40">
        <f t="shared" si="19"/>
        <v>4.0312172775190502E-2</v>
      </c>
      <c r="BE20" s="40">
        <f t="shared" si="20"/>
        <v>2.7853236877130927E-2</v>
      </c>
      <c r="BF20" s="40">
        <f t="shared" si="21"/>
        <v>3.7815326872066013E-2</v>
      </c>
      <c r="BG20" s="40">
        <f t="shared" si="22"/>
        <v>-0.10989901508540079</v>
      </c>
      <c r="BH20" s="40">
        <f t="shared" si="23"/>
        <v>-8.6510621969512091E-2</v>
      </c>
      <c r="BI20" s="40">
        <f t="shared" si="24"/>
        <v>4.0032796235562662E-2</v>
      </c>
      <c r="BJ20" s="40">
        <f t="shared" si="25"/>
        <v>3.5483683322669046E-2</v>
      </c>
      <c r="BK20" s="40">
        <f t="shared" si="26"/>
        <v>-1.7733309688920396E-2</v>
      </c>
    </row>
    <row r="21" spans="1:63" ht="14.25" customHeight="1">
      <c r="A21" s="22" t="s">
        <v>126</v>
      </c>
      <c r="B21" s="23">
        <v>559.33692508000013</v>
      </c>
      <c r="C21" s="24">
        <v>147.38669761</v>
      </c>
      <c r="D21" s="25">
        <v>174.53979450099999</v>
      </c>
      <c r="E21" s="25">
        <v>189.34352157800009</v>
      </c>
      <c r="F21" s="25">
        <v>196.62706148799981</v>
      </c>
      <c r="G21" s="23">
        <v>707.89707517699992</v>
      </c>
      <c r="H21" s="24">
        <v>244.35183340699999</v>
      </c>
      <c r="I21" s="25">
        <v>271.12273276399992</v>
      </c>
      <c r="J21" s="25">
        <v>306.28749781800002</v>
      </c>
      <c r="K21" s="25">
        <v>328.46393600699997</v>
      </c>
      <c r="L21" s="23">
        <v>1150.2259999959999</v>
      </c>
      <c r="M21" s="24">
        <v>283.3</v>
      </c>
      <c r="N21" s="25">
        <v>329.89902735760029</v>
      </c>
      <c r="O21" s="25">
        <v>335.1851250813238</v>
      </c>
      <c r="P21" s="25">
        <v>429.76352753833169</v>
      </c>
      <c r="Q21" s="23">
        <v>1378.1476799772561</v>
      </c>
      <c r="R21" s="24">
        <v>396.82120354459988</v>
      </c>
      <c r="S21" s="25">
        <v>462.50568056930001</v>
      </c>
      <c r="T21" s="25">
        <v>398.03464178120021</v>
      </c>
      <c r="U21" s="25">
        <v>403.00249478960052</v>
      </c>
      <c r="V21" s="23">
        <v>1660.364020684701</v>
      </c>
      <c r="W21" s="25">
        <v>329.5</v>
      </c>
      <c r="X21" s="25">
        <v>365.4</v>
      </c>
      <c r="Y21" s="25">
        <v>412.9</v>
      </c>
      <c r="Z21" s="25">
        <v>514.20000000000005</v>
      </c>
      <c r="AA21" s="23">
        <v>1622</v>
      </c>
      <c r="AB21" s="25">
        <v>361.3</v>
      </c>
      <c r="AC21" s="25">
        <v>413.79999999999995</v>
      </c>
      <c r="AD21" s="25">
        <v>498.8</v>
      </c>
      <c r="AE21" s="25">
        <v>529.99999999999989</v>
      </c>
      <c r="AF21" s="25">
        <f t="shared" ref="AF21:AF30" si="27">+SUM(AB21:AE21)</f>
        <v>1803.8999999999996</v>
      </c>
      <c r="AH21" s="40"/>
      <c r="AI21" s="40"/>
      <c r="AJ21" s="40"/>
      <c r="AK21" s="40"/>
      <c r="AL21" s="40">
        <f t="shared" si="1"/>
        <v>0.26560046983444141</v>
      </c>
      <c r="AM21" s="40">
        <f t="shared" si="2"/>
        <v>0.65789611524901304</v>
      </c>
      <c r="AN21" s="40">
        <f t="shared" si="3"/>
        <v>0.55335769438210591</v>
      </c>
      <c r="AO21" s="40">
        <f t="shared" si="4"/>
        <v>0.61762861103132516</v>
      </c>
      <c r="AP21" s="40">
        <f t="shared" si="5"/>
        <v>0.67049201427976479</v>
      </c>
      <c r="AQ21" s="40">
        <f t="shared" si="6"/>
        <v>0.62484920524414056</v>
      </c>
      <c r="AR21" s="40">
        <f t="shared" si="7"/>
        <v>0.15939379725515201</v>
      </c>
      <c r="AS21" s="40">
        <f t="shared" si="8"/>
        <v>0.21678851490761009</v>
      </c>
      <c r="AT21" s="40">
        <f t="shared" si="9"/>
        <v>9.4348047077308816E-2</v>
      </c>
      <c r="AU21" s="40">
        <f t="shared" si="10"/>
        <v>0.30840399942468233</v>
      </c>
      <c r="AV21" s="40">
        <f t="shared" si="11"/>
        <v>0.19815382366773893</v>
      </c>
      <c r="AW21" s="40">
        <f t="shared" si="12"/>
        <v>0.40071021371196558</v>
      </c>
      <c r="AX21" s="40">
        <f t="shared" si="13"/>
        <v>0.40196133427201119</v>
      </c>
      <c r="AY21" s="40">
        <f t="shared" si="14"/>
        <v>0.18750687902581475</v>
      </c>
      <c r="AZ21" s="40">
        <f t="shared" si="15"/>
        <v>-6.2269203955061747E-2</v>
      </c>
      <c r="BA21" s="40">
        <f t="shared" si="16"/>
        <v>0.2047794621778869</v>
      </c>
      <c r="BB21" s="40">
        <f t="shared" si="17"/>
        <v>-0.16965122564836299</v>
      </c>
      <c r="BC21" s="40">
        <f t="shared" si="18"/>
        <v>-0.20995564951715251</v>
      </c>
      <c r="BD21" s="40">
        <f t="shared" si="19"/>
        <v>3.7346895617621279E-2</v>
      </c>
      <c r="BE21" s="40">
        <f t="shared" si="20"/>
        <v>0.27592262243551002</v>
      </c>
      <c r="BF21" s="40">
        <f t="shared" si="21"/>
        <v>-2.3105788975649078E-2</v>
      </c>
      <c r="BG21" s="40">
        <f t="shared" si="22"/>
        <v>9.6509863429438569E-2</v>
      </c>
      <c r="BH21" s="40">
        <f t="shared" si="23"/>
        <v>0.13245758073344271</v>
      </c>
      <c r="BI21" s="40">
        <f t="shared" si="24"/>
        <v>0.20804068781787377</v>
      </c>
      <c r="BJ21" s="40">
        <f t="shared" si="25"/>
        <v>3.0727343446129707E-2</v>
      </c>
      <c r="BK21" s="40">
        <f t="shared" si="26"/>
        <v>0.11214549938347695</v>
      </c>
    </row>
    <row r="22" spans="1:63" ht="14.25" customHeight="1">
      <c r="A22" s="22" t="s">
        <v>127</v>
      </c>
      <c r="B22" s="23">
        <v>721.94036718999996</v>
      </c>
      <c r="C22" s="24">
        <v>138.43412548799989</v>
      </c>
      <c r="D22" s="25">
        <v>227.47446721300011</v>
      </c>
      <c r="E22" s="25">
        <v>293.35772429999992</v>
      </c>
      <c r="F22" s="25">
        <v>242.69958820700009</v>
      </c>
      <c r="G22" s="23">
        <v>901.96590520799987</v>
      </c>
      <c r="H22" s="24">
        <v>243.1302864243963</v>
      </c>
      <c r="I22" s="25">
        <v>291.4901740669128</v>
      </c>
      <c r="J22" s="25">
        <v>287.71405096799998</v>
      </c>
      <c r="K22" s="25">
        <v>209.68637124599991</v>
      </c>
      <c r="L22" s="23">
        <v>1032.0208827053091</v>
      </c>
      <c r="M22" s="24">
        <v>245.335587441</v>
      </c>
      <c r="N22" s="25">
        <v>264.98463096199998</v>
      </c>
      <c r="O22" s="25">
        <v>238.25424184999989</v>
      </c>
      <c r="P22" s="25">
        <v>328.19437787099997</v>
      </c>
      <c r="Q22" s="23">
        <v>1076.768838124</v>
      </c>
      <c r="R22" s="24">
        <v>340.46265808800001</v>
      </c>
      <c r="S22" s="25">
        <v>294.31073846899977</v>
      </c>
      <c r="T22" s="25">
        <v>423.33908121799999</v>
      </c>
      <c r="U22" s="25">
        <v>379.10340263100898</v>
      </c>
      <c r="V22" s="23">
        <v>1437.2158804060091</v>
      </c>
      <c r="W22" s="25">
        <v>294.89999999999998</v>
      </c>
      <c r="X22" s="25">
        <v>293.60000000000002</v>
      </c>
      <c r="Y22" s="25">
        <v>371.2</v>
      </c>
      <c r="Z22" s="25">
        <v>543.89999999999986</v>
      </c>
      <c r="AA22" s="23">
        <v>1503.6</v>
      </c>
      <c r="AB22" s="25">
        <v>367.4</v>
      </c>
      <c r="AC22" s="25">
        <v>466</v>
      </c>
      <c r="AD22" s="25">
        <v>548</v>
      </c>
      <c r="AE22" s="25">
        <v>734.9</v>
      </c>
      <c r="AF22" s="25">
        <f t="shared" si="27"/>
        <v>2116.3000000000002</v>
      </c>
      <c r="AH22" s="40"/>
      <c r="AI22" s="40"/>
      <c r="AJ22" s="40"/>
      <c r="AK22" s="40"/>
      <c r="AL22" s="40">
        <f t="shared" si="1"/>
        <v>0.2493634463448986</v>
      </c>
      <c r="AM22" s="40">
        <f t="shared" si="2"/>
        <v>0.75628867208376271</v>
      </c>
      <c r="AN22" s="40">
        <f t="shared" si="3"/>
        <v>0.28141930669506898</v>
      </c>
      <c r="AO22" s="40">
        <f t="shared" si="4"/>
        <v>-1.9238195774345712E-2</v>
      </c>
      <c r="AP22" s="40">
        <f t="shared" si="5"/>
        <v>-0.1360250225593419</v>
      </c>
      <c r="AQ22" s="40">
        <f t="shared" si="6"/>
        <v>0.14419056945097886</v>
      </c>
      <c r="AR22" s="40">
        <f t="shared" si="7"/>
        <v>9.0704496302622672E-3</v>
      </c>
      <c r="AS22" s="40">
        <f t="shared" si="8"/>
        <v>-9.0931171830266777E-2</v>
      </c>
      <c r="AT22" s="40">
        <f t="shared" si="9"/>
        <v>-0.17190613024144963</v>
      </c>
      <c r="AU22" s="40">
        <f t="shared" si="10"/>
        <v>0.56516790252414073</v>
      </c>
      <c r="AV22" s="40">
        <f t="shared" si="11"/>
        <v>4.3359544529166794E-2</v>
      </c>
      <c r="AW22" s="40">
        <f t="shared" si="12"/>
        <v>0.38774264932060376</v>
      </c>
      <c r="AX22" s="40">
        <f t="shared" si="13"/>
        <v>0.11067097514498969</v>
      </c>
      <c r="AY22" s="40">
        <f t="shared" si="14"/>
        <v>0.77683754098500302</v>
      </c>
      <c r="AZ22" s="40">
        <f t="shared" si="15"/>
        <v>0.15511851571089164</v>
      </c>
      <c r="BA22" s="40">
        <f t="shared" si="16"/>
        <v>0.33474876827787647</v>
      </c>
      <c r="BB22" s="40">
        <f t="shared" si="17"/>
        <v>-0.1338257133509877</v>
      </c>
      <c r="BC22" s="40">
        <f t="shared" si="18"/>
        <v>-2.4149253700255224E-3</v>
      </c>
      <c r="BD22" s="40">
        <f t="shared" si="19"/>
        <v>-0.12316151173189416</v>
      </c>
      <c r="BE22" s="40">
        <f t="shared" si="20"/>
        <v>0.43470091860238891</v>
      </c>
      <c r="BF22" s="40">
        <f t="shared" si="21"/>
        <v>4.6189386367786023E-2</v>
      </c>
      <c r="BG22" s="40">
        <f t="shared" si="22"/>
        <v>0.24584604950830791</v>
      </c>
      <c r="BH22" s="40">
        <f t="shared" si="23"/>
        <v>0.58719346049046317</v>
      </c>
      <c r="BI22" s="40">
        <f t="shared" si="24"/>
        <v>0.4762931034482758</v>
      </c>
      <c r="BJ22" s="40">
        <f t="shared" si="25"/>
        <v>0.35116749402463721</v>
      </c>
      <c r="BK22" s="40">
        <f t="shared" si="26"/>
        <v>0.40748869380154318</v>
      </c>
    </row>
    <row r="23" spans="1:63" ht="14.25" customHeight="1">
      <c r="A23" s="22" t="s">
        <v>25</v>
      </c>
      <c r="B23" s="23">
        <v>518.30862772072487</v>
      </c>
      <c r="C23" s="24">
        <v>47.669942082357842</v>
      </c>
      <c r="D23" s="25">
        <v>158.77676407115439</v>
      </c>
      <c r="E23" s="25">
        <v>148.39577966647599</v>
      </c>
      <c r="F23" s="25">
        <v>221.8362987735251</v>
      </c>
      <c r="G23" s="23">
        <v>576.67878459351334</v>
      </c>
      <c r="H23" s="24">
        <v>55.278122222113119</v>
      </c>
      <c r="I23" s="25">
        <v>159.67111186364019</v>
      </c>
      <c r="J23" s="25">
        <v>157.8430296184402</v>
      </c>
      <c r="K23" s="25">
        <v>251.57012029580619</v>
      </c>
      <c r="L23" s="23">
        <v>624.36238399999979</v>
      </c>
      <c r="M23" s="24">
        <v>49.064933999999987</v>
      </c>
      <c r="N23" s="25">
        <v>173.65027099999989</v>
      </c>
      <c r="O23" s="25">
        <v>160.086119</v>
      </c>
      <c r="P23" s="25">
        <v>265.82688000000002</v>
      </c>
      <c r="Q23" s="23">
        <v>648.62820399999987</v>
      </c>
      <c r="R23" s="24">
        <v>22.534839000000051</v>
      </c>
      <c r="S23" s="25">
        <v>131.94676899999999</v>
      </c>
      <c r="T23" s="25">
        <v>35.136932000000002</v>
      </c>
      <c r="U23" s="25">
        <v>1.1000000000000001</v>
      </c>
      <c r="V23" s="23">
        <v>190.7</v>
      </c>
      <c r="W23" s="25">
        <v>24.7</v>
      </c>
      <c r="X23" s="25">
        <v>132.80000000000001</v>
      </c>
      <c r="Y23" s="25">
        <v>91.5</v>
      </c>
      <c r="Z23" s="25">
        <v>176.3</v>
      </c>
      <c r="AA23" s="23">
        <v>425.3</v>
      </c>
      <c r="AB23" s="25">
        <v>19.899999999999999</v>
      </c>
      <c r="AC23" s="25">
        <v>151.7999999999999</v>
      </c>
      <c r="AD23" s="25">
        <v>121.9</v>
      </c>
      <c r="AE23" s="25">
        <v>158.99999999999994</v>
      </c>
      <c r="AF23" s="25">
        <f t="shared" si="27"/>
        <v>452.59999999999985</v>
      </c>
      <c r="AH23" s="40"/>
      <c r="AI23" s="40"/>
      <c r="AJ23" s="40"/>
      <c r="AK23" s="40"/>
      <c r="AL23" s="40">
        <f t="shared" si="1"/>
        <v>0.11261660283270358</v>
      </c>
      <c r="AM23" s="40">
        <f t="shared" si="2"/>
        <v>0.15960120376506581</v>
      </c>
      <c r="AN23" s="40">
        <f t="shared" si="3"/>
        <v>5.632737244128494E-3</v>
      </c>
      <c r="AO23" s="40">
        <f t="shared" si="4"/>
        <v>6.3662524454517477E-2</v>
      </c>
      <c r="AP23" s="40">
        <f t="shared" si="5"/>
        <v>0.13403496941966497</v>
      </c>
      <c r="AQ23" s="40">
        <f t="shared" si="6"/>
        <v>8.2686585115312461E-2</v>
      </c>
      <c r="AR23" s="40">
        <f t="shared" si="7"/>
        <v>-0.11239868454915869</v>
      </c>
      <c r="AS23" s="40">
        <f t="shared" si="8"/>
        <v>8.7549707478068894E-2</v>
      </c>
      <c r="AT23" s="40">
        <f t="shared" si="9"/>
        <v>1.4210886517967314E-2</v>
      </c>
      <c r="AU23" s="40">
        <f t="shared" si="10"/>
        <v>5.667111693324367E-2</v>
      </c>
      <c r="AV23" s="40">
        <f t="shared" si="11"/>
        <v>3.8864961474040616E-2</v>
      </c>
      <c r="AW23" s="40">
        <f t="shared" si="12"/>
        <v>-0.54071396488579693</v>
      </c>
      <c r="AX23" s="40">
        <f t="shared" si="13"/>
        <v>-0.24015800125068576</v>
      </c>
      <c r="AY23" s="40">
        <f t="shared" si="14"/>
        <v>-0.78051231287579648</v>
      </c>
      <c r="AZ23" s="40">
        <f t="shared" si="15"/>
        <v>-0.99586196851123554</v>
      </c>
      <c r="BA23" s="40">
        <f t="shared" si="16"/>
        <v>-0.70599489996891962</v>
      </c>
      <c r="BB23" s="40">
        <f t="shared" si="17"/>
        <v>9.6080606566567583E-2</v>
      </c>
      <c r="BC23" s="40">
        <f t="shared" si="18"/>
        <v>6.4664789177220072E-3</v>
      </c>
      <c r="BD23" s="40">
        <f t="shared" si="19"/>
        <v>1.6040975916736269</v>
      </c>
      <c r="BE23" s="40">
        <f t="shared" si="20"/>
        <v>159.27272727272728</v>
      </c>
      <c r="BF23" s="40">
        <f t="shared" si="21"/>
        <v>1.2302045097011014</v>
      </c>
      <c r="BG23" s="40">
        <f t="shared" si="22"/>
        <v>-0.19433198380566807</v>
      </c>
      <c r="BH23" s="40">
        <f t="shared" si="23"/>
        <v>0.14307228915662562</v>
      </c>
      <c r="BI23" s="40">
        <f t="shared" si="24"/>
        <v>0.33224043715846996</v>
      </c>
      <c r="BJ23" s="40">
        <f t="shared" si="25"/>
        <v>-9.8128190584231834E-2</v>
      </c>
      <c r="BK23" s="40">
        <f t="shared" si="26"/>
        <v>6.418998354102956E-2</v>
      </c>
    </row>
    <row r="24" spans="1:63" ht="14.25" customHeight="1">
      <c r="A24" s="22" t="s">
        <v>128</v>
      </c>
      <c r="B24" s="23">
        <v>2717.2501114000002</v>
      </c>
      <c r="C24" s="24">
        <v>837</v>
      </c>
      <c r="D24" s="25">
        <v>904.5</v>
      </c>
      <c r="E24" s="25">
        <v>990.3</v>
      </c>
      <c r="F24" s="25">
        <v>957.6</v>
      </c>
      <c r="G24" s="23">
        <v>3689.4</v>
      </c>
      <c r="H24" s="24">
        <v>991.7</v>
      </c>
      <c r="I24" s="25">
        <v>1023.5</v>
      </c>
      <c r="J24" s="25">
        <v>1003.7</v>
      </c>
      <c r="K24" s="25">
        <v>1019.3</v>
      </c>
      <c r="L24" s="23">
        <v>4038.2</v>
      </c>
      <c r="M24" s="24">
        <v>1080.4000000000001</v>
      </c>
      <c r="N24" s="25">
        <v>1130.4000000000001</v>
      </c>
      <c r="O24" s="25">
        <v>1120.2</v>
      </c>
      <c r="P24" s="25">
        <v>1085.7</v>
      </c>
      <c r="Q24" s="23">
        <v>4416.7</v>
      </c>
      <c r="R24" s="24">
        <v>1110.5999999999999</v>
      </c>
      <c r="S24" s="25">
        <v>1142.2</v>
      </c>
      <c r="T24" s="25">
        <v>1081.5999999999999</v>
      </c>
      <c r="U24" s="25">
        <v>1144.3</v>
      </c>
      <c r="V24" s="23">
        <v>4478.8</v>
      </c>
      <c r="W24" s="25">
        <v>1116.8</v>
      </c>
      <c r="X24" s="25">
        <v>1285.4000000000001</v>
      </c>
      <c r="Y24" s="25">
        <v>1398.3</v>
      </c>
      <c r="Z24" s="25">
        <v>1274</v>
      </c>
      <c r="AA24" s="23">
        <v>5074.5</v>
      </c>
      <c r="AB24" s="25">
        <v>1425.5</v>
      </c>
      <c r="AC24" s="25">
        <v>1496.4</v>
      </c>
      <c r="AD24" s="25">
        <v>1457.4</v>
      </c>
      <c r="AE24" s="25">
        <v>1410.8999999999999</v>
      </c>
      <c r="AF24" s="25">
        <f t="shared" si="27"/>
        <v>5790.2</v>
      </c>
      <c r="AH24" s="40"/>
      <c r="AI24" s="40"/>
      <c r="AJ24" s="40"/>
      <c r="AK24" s="40"/>
      <c r="AL24" s="40">
        <f t="shared" si="1"/>
        <v>0.35776974836487252</v>
      </c>
      <c r="AM24" s="40">
        <f t="shared" si="2"/>
        <v>0.18482676224611705</v>
      </c>
      <c r="AN24" s="40">
        <f t="shared" si="3"/>
        <v>0.13156440022111671</v>
      </c>
      <c r="AO24" s="40">
        <f t="shared" si="4"/>
        <v>1.3531253155609546E-2</v>
      </c>
      <c r="AP24" s="40">
        <f t="shared" si="5"/>
        <v>6.4431913116123507E-2</v>
      </c>
      <c r="AQ24" s="40">
        <f t="shared" si="6"/>
        <v>9.4541117796931751E-2</v>
      </c>
      <c r="AR24" s="40">
        <f t="shared" si="7"/>
        <v>8.9442371684985478E-2</v>
      </c>
      <c r="AS24" s="40">
        <f t="shared" si="8"/>
        <v>0.10444553004396684</v>
      </c>
      <c r="AT24" s="40">
        <f t="shared" si="9"/>
        <v>0.11607053900567887</v>
      </c>
      <c r="AU24" s="40">
        <f t="shared" si="10"/>
        <v>6.5142745021093074E-2</v>
      </c>
      <c r="AV24" s="40">
        <f t="shared" si="11"/>
        <v>9.3729879649348646E-2</v>
      </c>
      <c r="AW24" s="40">
        <f t="shared" si="12"/>
        <v>2.7952610144390766E-2</v>
      </c>
      <c r="AX24" s="40">
        <f t="shared" si="13"/>
        <v>1.0438782731776231E-2</v>
      </c>
      <c r="AY24" s="40">
        <f t="shared" si="14"/>
        <v>-3.4458132476343661E-2</v>
      </c>
      <c r="AZ24" s="40">
        <f t="shared" si="15"/>
        <v>5.397439439992624E-2</v>
      </c>
      <c r="BA24" s="40">
        <f t="shared" si="16"/>
        <v>1.4060271243236055E-2</v>
      </c>
      <c r="BB24" s="40">
        <f t="shared" si="17"/>
        <v>5.5825679812713247E-3</v>
      </c>
      <c r="BC24" s="40">
        <f t="shared" si="18"/>
        <v>0.12537208895114693</v>
      </c>
      <c r="BD24" s="40">
        <f t="shared" si="19"/>
        <v>0.29280695266272194</v>
      </c>
      <c r="BE24" s="40">
        <f t="shared" si="20"/>
        <v>0.11334440269160195</v>
      </c>
      <c r="BF24" s="40">
        <f t="shared" si="21"/>
        <v>0.13300437617218885</v>
      </c>
      <c r="BG24" s="40">
        <f t="shared" si="22"/>
        <v>0.27641475644699143</v>
      </c>
      <c r="BH24" s="40">
        <f t="shared" si="23"/>
        <v>0.16415123696903677</v>
      </c>
      <c r="BI24" s="40">
        <f t="shared" si="24"/>
        <v>4.2265608238575503E-2</v>
      </c>
      <c r="BJ24" s="40">
        <f t="shared" si="25"/>
        <v>0.10745682888540031</v>
      </c>
      <c r="BK24" s="40">
        <f t="shared" si="26"/>
        <v>0.14103852596314903</v>
      </c>
    </row>
    <row r="25" spans="1:63" ht="14.25" customHeight="1">
      <c r="A25" s="22" t="s">
        <v>129</v>
      </c>
      <c r="B25" s="23">
        <v>528.70000000000005</v>
      </c>
      <c r="C25" s="24">
        <v>167.2</v>
      </c>
      <c r="D25" s="25">
        <v>223.6</v>
      </c>
      <c r="E25" s="25">
        <v>219.7</v>
      </c>
      <c r="F25" s="25">
        <v>237.2</v>
      </c>
      <c r="G25" s="23">
        <v>847.7</v>
      </c>
      <c r="H25" s="24">
        <v>207.4</v>
      </c>
      <c r="I25" s="25">
        <v>233.4</v>
      </c>
      <c r="J25" s="25">
        <v>223.3</v>
      </c>
      <c r="K25" s="25">
        <v>283.10000000000002</v>
      </c>
      <c r="L25" s="23">
        <v>947.2</v>
      </c>
      <c r="M25" s="24">
        <v>327.7</v>
      </c>
      <c r="N25" s="25">
        <v>449.9</v>
      </c>
      <c r="O25" s="25">
        <v>674.6</v>
      </c>
      <c r="P25" s="25">
        <v>682.2</v>
      </c>
      <c r="Q25" s="23">
        <v>2134.4</v>
      </c>
      <c r="R25" s="24">
        <v>679.64</v>
      </c>
      <c r="S25" s="25">
        <v>753.7</v>
      </c>
      <c r="T25" s="25">
        <v>751.8</v>
      </c>
      <c r="U25" s="25">
        <v>786.9</v>
      </c>
      <c r="V25" s="23">
        <v>2972.04</v>
      </c>
      <c r="W25" s="25">
        <v>907.10308999999972</v>
      </c>
      <c r="X25" s="25">
        <v>959.6</v>
      </c>
      <c r="Y25" s="25">
        <v>946.5</v>
      </c>
      <c r="Z25" s="25">
        <v>1093.9969099999998</v>
      </c>
      <c r="AA25" s="23">
        <v>3907.2</v>
      </c>
      <c r="AB25" s="25">
        <v>1068.0999999999999</v>
      </c>
      <c r="AC25" s="25">
        <v>1104.4999999999995</v>
      </c>
      <c r="AD25" s="25">
        <v>1197.5</v>
      </c>
      <c r="AE25" s="25">
        <v>1398.1</v>
      </c>
      <c r="AF25" s="25">
        <f t="shared" si="27"/>
        <v>4768.1999999999989</v>
      </c>
      <c r="AH25" s="40"/>
      <c r="AI25" s="40"/>
      <c r="AJ25" s="40"/>
      <c r="AK25" s="40"/>
      <c r="AL25" s="40">
        <f t="shared" si="1"/>
        <v>0.60336674862871198</v>
      </c>
      <c r="AM25" s="40">
        <f t="shared" si="2"/>
        <v>0.24043062200956955</v>
      </c>
      <c r="AN25" s="40">
        <f t="shared" si="3"/>
        <v>4.3828264758497326E-2</v>
      </c>
      <c r="AO25" s="40">
        <f t="shared" si="4"/>
        <v>1.6385980883022455E-2</v>
      </c>
      <c r="AP25" s="40">
        <f t="shared" si="5"/>
        <v>0.19350758853288386</v>
      </c>
      <c r="AQ25" s="40">
        <f t="shared" si="6"/>
        <v>0.1173764303409226</v>
      </c>
      <c r="AR25" s="40">
        <f t="shared" si="7"/>
        <v>0.58003857280617166</v>
      </c>
      <c r="AS25" s="40">
        <f t="shared" si="8"/>
        <v>0.92759211653813178</v>
      </c>
      <c r="AT25" s="40">
        <f t="shared" si="9"/>
        <v>2.0210479175996419</v>
      </c>
      <c r="AU25" s="40">
        <f t="shared" si="10"/>
        <v>1.4097492052278349</v>
      </c>
      <c r="AV25" s="40">
        <f t="shared" si="11"/>
        <v>1.2533783783783785</v>
      </c>
      <c r="AW25" s="40">
        <f t="shared" si="12"/>
        <v>1.0739700945987183</v>
      </c>
      <c r="AX25" s="40">
        <f t="shared" si="13"/>
        <v>0.67526116914869982</v>
      </c>
      <c r="AY25" s="40">
        <f t="shared" si="14"/>
        <v>0.11443818559146157</v>
      </c>
      <c r="AZ25" s="40">
        <f t="shared" si="15"/>
        <v>0.1534740545294635</v>
      </c>
      <c r="BA25" s="40">
        <f t="shared" si="16"/>
        <v>0.39244752623688139</v>
      </c>
      <c r="BB25" s="40">
        <f t="shared" si="17"/>
        <v>0.3346817285621797</v>
      </c>
      <c r="BC25" s="40">
        <f t="shared" si="18"/>
        <v>0.27318561761974247</v>
      </c>
      <c r="BD25" s="40">
        <f t="shared" si="19"/>
        <v>0.25897845171588196</v>
      </c>
      <c r="BE25" s="40">
        <f t="shared" si="20"/>
        <v>0.39026167238530918</v>
      </c>
      <c r="BF25" s="40">
        <f t="shared" si="21"/>
        <v>0.31465256187669066</v>
      </c>
      <c r="BG25" s="40">
        <f t="shared" si="22"/>
        <v>0.17748468919888727</v>
      </c>
      <c r="BH25" s="40">
        <f t="shared" si="23"/>
        <v>0.15100041684034959</v>
      </c>
      <c r="BI25" s="40">
        <f t="shared" si="24"/>
        <v>0.26518753301637621</v>
      </c>
      <c r="BJ25" s="40">
        <f t="shared" si="25"/>
        <v>0.27797435917803481</v>
      </c>
      <c r="BK25" s="40">
        <f t="shared" si="26"/>
        <v>0.22036240786240757</v>
      </c>
    </row>
    <row r="26" spans="1:63" ht="14.25" customHeight="1">
      <c r="A26" s="22" t="s">
        <v>130</v>
      </c>
      <c r="B26" s="31">
        <v>-131.3955416133081</v>
      </c>
      <c r="C26" s="32">
        <v>-9.762411792390715</v>
      </c>
      <c r="D26" s="33">
        <v>-35.654835380196182</v>
      </c>
      <c r="E26" s="33">
        <v>-12.943581885275391</v>
      </c>
      <c r="F26" s="33">
        <v>-102.6891074761041</v>
      </c>
      <c r="G26" s="31">
        <v>-161.04993653396639</v>
      </c>
      <c r="H26" s="32">
        <v>-82.303218855261932</v>
      </c>
      <c r="I26" s="33">
        <v>-84.747738521559228</v>
      </c>
      <c r="J26" s="33">
        <v>-11.6395419496207</v>
      </c>
      <c r="K26" s="33">
        <v>-58.707746726523169</v>
      </c>
      <c r="L26" s="31">
        <v>-237.39824605296499</v>
      </c>
      <c r="M26" s="32">
        <v>-22.61623299999999</v>
      </c>
      <c r="N26" s="33">
        <v>-1.876758907000017</v>
      </c>
      <c r="O26" s="33">
        <v>-55.294587319999998</v>
      </c>
      <c r="P26" s="33">
        <v>-162.95519730999999</v>
      </c>
      <c r="Q26" s="31">
        <v>-242.742776537</v>
      </c>
      <c r="R26" s="32">
        <v>-39.586630639999967</v>
      </c>
      <c r="S26" s="33">
        <v>-29.21436991000013</v>
      </c>
      <c r="T26" s="33">
        <v>-30.900702840000111</v>
      </c>
      <c r="U26" s="33">
        <v>-218.08146127500009</v>
      </c>
      <c r="V26" s="31">
        <v>-317.7831646650003</v>
      </c>
      <c r="W26" s="33">
        <v>-92.699592420000016</v>
      </c>
      <c r="X26" s="25">
        <v>48.1</v>
      </c>
      <c r="Y26" s="25">
        <v>-32.200000000000003</v>
      </c>
      <c r="Z26" s="25">
        <v>-107.20040757999999</v>
      </c>
      <c r="AA26" s="31">
        <v>-184</v>
      </c>
      <c r="AB26" s="33">
        <v>-65.5</v>
      </c>
      <c r="AC26" s="33">
        <v>11.500000000000032</v>
      </c>
      <c r="AD26" s="33">
        <v>2</v>
      </c>
      <c r="AE26" s="33">
        <v>-66.499999999999972</v>
      </c>
      <c r="AF26" s="33">
        <f t="shared" si="27"/>
        <v>-118.49999999999994</v>
      </c>
      <c r="AH26" s="40"/>
      <c r="AI26" s="40"/>
      <c r="AJ26" s="40"/>
      <c r="AK26" s="40"/>
      <c r="AL26" s="40">
        <f t="shared" si="1"/>
        <v>0.22568798420824665</v>
      </c>
      <c r="AM26" s="40">
        <f t="shared" si="2"/>
        <v>7.430623559581143</v>
      </c>
      <c r="AN26" s="40">
        <f t="shared" si="3"/>
        <v>1.3768932773878628</v>
      </c>
      <c r="AO26" s="40">
        <f t="shared" si="4"/>
        <v>-0.1007479959730595</v>
      </c>
      <c r="AP26" s="40">
        <f t="shared" si="5"/>
        <v>-0.4282962607286801</v>
      </c>
      <c r="AQ26" s="40">
        <f t="shared" si="6"/>
        <v>0.47406606399311624</v>
      </c>
      <c r="AR26" s="40">
        <f t="shared" si="7"/>
        <v>-0.72520840236184692</v>
      </c>
      <c r="AS26" s="40">
        <f t="shared" si="8"/>
        <v>-0.97785476120377435</v>
      </c>
      <c r="AT26" s="40">
        <f t="shared" si="9"/>
        <v>3.7505810417051588</v>
      </c>
      <c r="AU26" s="40">
        <f t="shared" si="10"/>
        <v>1.7757017837712308</v>
      </c>
      <c r="AV26" s="40">
        <f t="shared" si="11"/>
        <v>2.2512931636582634E-2</v>
      </c>
      <c r="AW26" s="40">
        <f t="shared" si="12"/>
        <v>0.75036358353754062</v>
      </c>
      <c r="AX26" s="40">
        <f t="shared" si="13"/>
        <v>14.566394703675098</v>
      </c>
      <c r="AY26" s="40">
        <f t="shared" si="14"/>
        <v>-0.44116224864520592</v>
      </c>
      <c r="AZ26" s="40">
        <f t="shared" si="15"/>
        <v>0.33829092213689838</v>
      </c>
      <c r="BA26" s="40">
        <f t="shared" si="16"/>
        <v>0.30913541156007285</v>
      </c>
      <c r="BB26" s="40">
        <f t="shared" si="17"/>
        <v>1.3416893764717757</v>
      </c>
      <c r="BC26" s="40">
        <f t="shared" si="18"/>
        <v>-2.6464500226491374</v>
      </c>
      <c r="BD26" s="40">
        <f t="shared" si="19"/>
        <v>4.2047495383114253E-2</v>
      </c>
      <c r="BE26" s="40">
        <f t="shared" si="20"/>
        <v>-0.50843869555321541</v>
      </c>
      <c r="BF26" s="40">
        <f t="shared" si="21"/>
        <v>-0.42098883622746797</v>
      </c>
      <c r="BG26" s="40">
        <f t="shared" si="22"/>
        <v>-0.29341652654485328</v>
      </c>
      <c r="BH26" s="40">
        <f t="shared" si="23"/>
        <v>-0.76091476091476029</v>
      </c>
      <c r="BI26" s="40">
        <f t="shared" si="24"/>
        <v>-1.0621118012422359</v>
      </c>
      <c r="BJ26" s="40">
        <f t="shared" si="25"/>
        <v>-0.37966653764470715</v>
      </c>
      <c r="BK26" s="40">
        <f t="shared" si="26"/>
        <v>-0.35597826086956552</v>
      </c>
    </row>
    <row r="27" spans="1:63" ht="14.25" customHeight="1">
      <c r="A27" s="27" t="s">
        <v>136</v>
      </c>
      <c r="B27" s="28">
        <v>14471.838835904948</v>
      </c>
      <c r="C27" s="29">
        <v>3115.1300051844783</v>
      </c>
      <c r="D27" s="30">
        <v>4889.3904490706418</v>
      </c>
      <c r="E27" s="30">
        <v>4494.2391142899041</v>
      </c>
      <c r="F27" s="30">
        <v>5060.1788056846626</v>
      </c>
      <c r="G27" s="28">
        <v>17558.938374229689</v>
      </c>
      <c r="H27" s="29">
        <v>3241.4421730523854</v>
      </c>
      <c r="I27" s="30">
        <v>4449.4310899641978</v>
      </c>
      <c r="J27" s="30">
        <v>4791.4144070224784</v>
      </c>
      <c r="K27" s="30">
        <v>5590.3863509392831</v>
      </c>
      <c r="L27" s="28">
        <v>18072.674020978342</v>
      </c>
      <c r="M27" s="29">
        <v>3477.3552884409996</v>
      </c>
      <c r="N27" s="30">
        <v>5054.061876352599</v>
      </c>
      <c r="O27" s="30">
        <v>5276.8801926713231</v>
      </c>
      <c r="P27" s="30">
        <v>6108.4305849993325</v>
      </c>
      <c r="Q27" s="28">
        <v>19916.727942464255</v>
      </c>
      <c r="R27" s="29">
        <v>4094.7340413526013</v>
      </c>
      <c r="S27" s="30">
        <v>5453.5568743683007</v>
      </c>
      <c r="T27" s="30">
        <v>5355.5082470092002</v>
      </c>
      <c r="U27" s="30">
        <v>5841.354520835609</v>
      </c>
      <c r="V27" s="28">
        <v>20745.235143565711</v>
      </c>
      <c r="W27" s="30">
        <v>4184.503497579999</v>
      </c>
      <c r="X27" s="30">
        <v>5951.6</v>
      </c>
      <c r="Y27" s="30">
        <f>+SUM(Y20:Y26)</f>
        <v>5993.4</v>
      </c>
      <c r="Z27" s="30">
        <v>6933.3965024199988</v>
      </c>
      <c r="AA27" s="28">
        <v>23062.899999999998</v>
      </c>
      <c r="AB27" s="30">
        <v>4604.6000000000004</v>
      </c>
      <c r="AC27" s="30">
        <f>+SUM(AC20:AC26)</f>
        <v>6262.6999999999989</v>
      </c>
      <c r="AD27" s="30">
        <f>+SUM(AD20:AD26)</f>
        <v>6743.1</v>
      </c>
      <c r="AE27" s="30">
        <f>+SUM(AE20:AE26)</f>
        <v>7726.6</v>
      </c>
      <c r="AF27" s="30">
        <f>+SUM(AF20:AF26)</f>
        <v>25337</v>
      </c>
      <c r="AH27" s="40"/>
      <c r="AI27" s="40"/>
      <c r="AJ27" s="40"/>
      <c r="AK27" s="40"/>
      <c r="AL27" s="41">
        <f t="shared" si="1"/>
        <v>0.21331771126870058</v>
      </c>
      <c r="AM27" s="41">
        <f t="shared" si="2"/>
        <v>4.0547960328360944E-2</v>
      </c>
      <c r="AN27" s="41">
        <f t="shared" si="3"/>
        <v>-8.9982455622882429E-2</v>
      </c>
      <c r="AO27" s="41">
        <f t="shared" si="4"/>
        <v>6.6123605169932764E-2</v>
      </c>
      <c r="AP27" s="41">
        <f t="shared" si="5"/>
        <v>0.10478039721817334</v>
      </c>
      <c r="AQ27" s="41">
        <f t="shared" si="6"/>
        <v>2.9257785168984585E-2</v>
      </c>
      <c r="AR27" s="41">
        <f t="shared" si="7"/>
        <v>7.2780294323887551E-2</v>
      </c>
      <c r="AS27" s="41">
        <f t="shared" si="8"/>
        <v>0.1358894596102771</v>
      </c>
      <c r="AT27" s="41">
        <f t="shared" si="9"/>
        <v>0.10131993278171225</v>
      </c>
      <c r="AU27" s="41">
        <f t="shared" si="10"/>
        <v>9.2666982483779359E-2</v>
      </c>
      <c r="AV27" s="41">
        <f t="shared" si="11"/>
        <v>0.10203547739229823</v>
      </c>
      <c r="AW27" s="41">
        <f t="shared" si="12"/>
        <v>0.17754261549396944</v>
      </c>
      <c r="AX27" s="41">
        <f t="shared" si="13"/>
        <v>7.9044342508922449E-2</v>
      </c>
      <c r="AY27" s="41">
        <f t="shared" si="14"/>
        <v>1.4900481244026986E-2</v>
      </c>
      <c r="AZ27" s="41">
        <f t="shared" si="15"/>
        <v>-4.3722534036744309E-2</v>
      </c>
      <c r="BA27" s="41">
        <f t="shared" si="16"/>
        <v>4.15985599389046E-2</v>
      </c>
      <c r="BB27" s="41">
        <f t="shared" si="17"/>
        <v>2.1923146978733765E-2</v>
      </c>
      <c r="BC27" s="41">
        <f t="shared" si="18"/>
        <v>9.132445798310096E-2</v>
      </c>
      <c r="BD27" s="41">
        <f t="shared" si="19"/>
        <v>0.11910947076722955</v>
      </c>
      <c r="BE27" s="41">
        <f t="shared" si="20"/>
        <v>0.18695012906495734</v>
      </c>
      <c r="BF27" s="41">
        <f t="shared" si="21"/>
        <v>0.11172034640220163</v>
      </c>
      <c r="BG27" s="41">
        <f t="shared" si="22"/>
        <v>0.10039339258838087</v>
      </c>
      <c r="BH27" s="41">
        <f t="shared" si="23"/>
        <v>5.2271658041534774E-2</v>
      </c>
      <c r="BI27" s="41">
        <f t="shared" si="24"/>
        <v>0.12508759635599165</v>
      </c>
      <c r="BJ27" s="41">
        <f t="shared" si="25"/>
        <v>0.11440330829242873</v>
      </c>
      <c r="BK27" s="41">
        <f t="shared" si="26"/>
        <v>9.8604251850374469E-2</v>
      </c>
    </row>
    <row r="28" spans="1:63" ht="14.25" customHeight="1">
      <c r="A28" s="22" t="s">
        <v>137</v>
      </c>
      <c r="B28" s="31">
        <v>-197.00422734</v>
      </c>
      <c r="C28" s="32">
        <v>-108.85231776000001</v>
      </c>
      <c r="D28" s="33">
        <v>-99.591495199999997</v>
      </c>
      <c r="E28" s="33">
        <v>-87.108365689999999</v>
      </c>
      <c r="F28" s="33">
        <v>-172.27553491</v>
      </c>
      <c r="G28" s="31">
        <v>-467.82771356000001</v>
      </c>
      <c r="H28" s="32">
        <v>-90.84295118</v>
      </c>
      <c r="I28" s="33">
        <v>-98.33191708999999</v>
      </c>
      <c r="J28" s="33">
        <v>-87.286424260000004</v>
      </c>
      <c r="K28" s="33">
        <v>-91.882707470000014</v>
      </c>
      <c r="L28" s="31">
        <v>-368.34399999999999</v>
      </c>
      <c r="M28" s="32">
        <v>-99.495000000000005</v>
      </c>
      <c r="N28" s="33">
        <v>-83.385000000000005</v>
      </c>
      <c r="O28" s="33">
        <v>-151.208</v>
      </c>
      <c r="P28" s="33">
        <v>-144.197</v>
      </c>
      <c r="Q28" s="31">
        <v>-478.28500000000003</v>
      </c>
      <c r="R28" s="32">
        <v>-157.833</v>
      </c>
      <c r="S28" s="33">
        <v>-161.71299999999999</v>
      </c>
      <c r="T28" s="33">
        <v>-164.911</v>
      </c>
      <c r="U28" s="33">
        <v>-173.792</v>
      </c>
      <c r="V28" s="31">
        <v>-658.24900000000002</v>
      </c>
      <c r="W28" s="33">
        <v>-175</v>
      </c>
      <c r="X28" s="33">
        <v>-197.3</v>
      </c>
      <c r="Y28" s="33">
        <v>-205.2</v>
      </c>
      <c r="Z28" s="33">
        <v>-323.5</v>
      </c>
      <c r="AA28" s="31">
        <v>-901</v>
      </c>
      <c r="AB28" s="33">
        <v>-281.7</v>
      </c>
      <c r="AC28" s="33">
        <v>-241.1</v>
      </c>
      <c r="AD28" s="33">
        <v>-263.8</v>
      </c>
      <c r="AE28" s="33">
        <v>-298.60000000000002</v>
      </c>
      <c r="AF28" s="33">
        <f t="shared" si="27"/>
        <v>-1085.1999999999998</v>
      </c>
      <c r="AH28" s="40"/>
      <c r="AI28" s="40"/>
      <c r="AJ28" s="40"/>
      <c r="AK28" s="40"/>
      <c r="AL28" s="40">
        <f t="shared" si="1"/>
        <v>1.3747090094295231</v>
      </c>
      <c r="AM28" s="40">
        <f t="shared" si="2"/>
        <v>-0.16544770888303417</v>
      </c>
      <c r="AN28" s="40">
        <f t="shared" si="3"/>
        <v>-1.2647446526136807E-2</v>
      </c>
      <c r="AO28" s="40">
        <f t="shared" si="4"/>
        <v>2.0441041292598161E-3</v>
      </c>
      <c r="AP28" s="40">
        <f t="shared" si="5"/>
        <v>-0.46665260672096431</v>
      </c>
      <c r="AQ28" s="40">
        <f t="shared" si="6"/>
        <v>-0.21265032121112459</v>
      </c>
      <c r="AR28" s="40">
        <f t="shared" si="7"/>
        <v>9.5241828976432963E-2</v>
      </c>
      <c r="AS28" s="40">
        <f t="shared" si="8"/>
        <v>-0.15200473592231056</v>
      </c>
      <c r="AT28" s="40">
        <f t="shared" si="9"/>
        <v>0.73231978835101375</v>
      </c>
      <c r="AU28" s="40">
        <f t="shared" si="10"/>
        <v>0.5693595015915347</v>
      </c>
      <c r="AV28" s="40">
        <f t="shared" si="11"/>
        <v>0.29847370935864315</v>
      </c>
      <c r="AW28" s="40">
        <f t="shared" si="12"/>
        <v>0.58634102216191764</v>
      </c>
      <c r="AX28" s="40">
        <f t="shared" si="13"/>
        <v>0.93935360076752383</v>
      </c>
      <c r="AY28" s="40">
        <f t="shared" si="14"/>
        <v>9.0623511983493055E-2</v>
      </c>
      <c r="AZ28" s="40">
        <f t="shared" si="15"/>
        <v>0.20524005353786823</v>
      </c>
      <c r="BA28" s="40">
        <f t="shared" si="16"/>
        <v>0.37626937913587089</v>
      </c>
      <c r="BB28" s="40">
        <f t="shared" si="17"/>
        <v>0.10876686117605328</v>
      </c>
      <c r="BC28" s="40">
        <f t="shared" si="18"/>
        <v>0.2200627036787397</v>
      </c>
      <c r="BD28" s="40">
        <f t="shared" si="19"/>
        <v>0.24430753557979745</v>
      </c>
      <c r="BE28" s="40">
        <f t="shared" si="20"/>
        <v>0.86142054870189644</v>
      </c>
      <c r="BF28" s="40">
        <f t="shared" si="21"/>
        <v>0.36878293776367288</v>
      </c>
      <c r="BG28" s="40">
        <f t="shared" si="22"/>
        <v>0.60971428571428565</v>
      </c>
      <c r="BH28" s="40">
        <f t="shared" si="23"/>
        <v>0.22199695894576776</v>
      </c>
      <c r="BI28" s="40">
        <f t="shared" si="24"/>
        <v>0.28557504873294359</v>
      </c>
      <c r="BJ28" s="40">
        <f t="shared" si="25"/>
        <v>-7.6970633693972057E-2</v>
      </c>
      <c r="BK28" s="40">
        <f t="shared" si="26"/>
        <v>0.20443951165371788</v>
      </c>
    </row>
    <row r="29" spans="1:63" ht="14.25" customHeight="1">
      <c r="A29" s="22" t="s">
        <v>133</v>
      </c>
      <c r="B29" s="23">
        <v>0</v>
      </c>
      <c r="C29" s="32">
        <v>-3.3566794109999996</v>
      </c>
      <c r="D29" s="33">
        <v>-16.941183816000002</v>
      </c>
      <c r="E29" s="33">
        <v>-24.720576506</v>
      </c>
      <c r="F29" s="33">
        <v>-0.15617028100000002</v>
      </c>
      <c r="G29" s="31">
        <v>-45.174610014000002</v>
      </c>
      <c r="H29" s="24">
        <v>0</v>
      </c>
      <c r="I29" s="25">
        <v>0</v>
      </c>
      <c r="J29" s="25">
        <v>0</v>
      </c>
      <c r="K29" s="25">
        <v>0</v>
      </c>
      <c r="L29" s="23">
        <v>0</v>
      </c>
      <c r="M29" s="24">
        <v>0</v>
      </c>
      <c r="N29" s="25">
        <v>0</v>
      </c>
      <c r="O29" s="25">
        <v>0</v>
      </c>
      <c r="P29" s="25">
        <v>0</v>
      </c>
      <c r="Q29" s="23">
        <v>0</v>
      </c>
      <c r="R29" s="24">
        <v>0</v>
      </c>
      <c r="S29" s="25">
        <v>0</v>
      </c>
      <c r="T29" s="25">
        <v>0</v>
      </c>
      <c r="U29" s="25">
        <v>0</v>
      </c>
      <c r="V29" s="23">
        <v>0</v>
      </c>
      <c r="W29" s="25">
        <v>0</v>
      </c>
      <c r="X29" s="25">
        <v>0</v>
      </c>
      <c r="Y29" s="25">
        <v>0</v>
      </c>
      <c r="Z29" s="25">
        <v>0</v>
      </c>
      <c r="AA29" s="23">
        <v>0</v>
      </c>
      <c r="AB29" s="25">
        <v>0</v>
      </c>
      <c r="AC29" s="25">
        <v>0</v>
      </c>
      <c r="AD29" s="25">
        <v>0</v>
      </c>
      <c r="AE29" s="25">
        <v>0</v>
      </c>
      <c r="AF29" s="25">
        <v>0</v>
      </c>
      <c r="AH29" s="40"/>
      <c r="AI29" s="40"/>
      <c r="AJ29" s="40"/>
      <c r="AK29" s="40"/>
      <c r="AL29" s="40"/>
      <c r="AM29" s="40"/>
      <c r="AN29" s="40"/>
      <c r="AO29" s="40"/>
      <c r="AP29" s="40"/>
      <c r="AQ29" s="40"/>
      <c r="AR29" s="40"/>
      <c r="AS29" s="40"/>
      <c r="AT29" s="40"/>
      <c r="AU29" s="40"/>
      <c r="AV29" s="40"/>
      <c r="AW29" s="40"/>
      <c r="AX29" s="40"/>
      <c r="AY29" s="40"/>
      <c r="AZ29" s="40"/>
      <c r="BA29" s="40"/>
      <c r="BB29" s="40"/>
      <c r="BC29" s="40"/>
      <c r="BD29" s="40"/>
      <c r="BE29" s="40"/>
      <c r="BF29" s="40"/>
      <c r="BG29" s="40"/>
      <c r="BH29" s="40"/>
      <c r="BI29" s="40"/>
      <c r="BJ29" s="40"/>
      <c r="BK29" s="40"/>
    </row>
    <row r="30" spans="1:63" ht="14.25" customHeight="1">
      <c r="A30" s="22" t="s">
        <v>138</v>
      </c>
      <c r="B30" s="31">
        <v>-2611.6320884257229</v>
      </c>
      <c r="C30" s="32">
        <v>-673.47769023689568</v>
      </c>
      <c r="D30" s="33">
        <v>-704.20156323357651</v>
      </c>
      <c r="E30" s="33">
        <v>-677.17871481013549</v>
      </c>
      <c r="F30" s="33">
        <v>-724.91514434179408</v>
      </c>
      <c r="G30" s="31">
        <v>-2779.7731126224021</v>
      </c>
      <c r="H30" s="32">
        <v>-718.59618585779253</v>
      </c>
      <c r="I30" s="33">
        <v>-764.72727270728637</v>
      </c>
      <c r="J30" s="33">
        <v>-844.93555790364553</v>
      </c>
      <c r="K30" s="33">
        <v>-894.81098353127572</v>
      </c>
      <c r="L30" s="31">
        <v>-3223.07</v>
      </c>
      <c r="M30" s="32">
        <v>-993.26800000000003</v>
      </c>
      <c r="N30" s="33">
        <v>-962.80799999999999</v>
      </c>
      <c r="O30" s="33">
        <v>-1149.7080000000001</v>
      </c>
      <c r="P30" s="33">
        <v>-1205.3309999999999</v>
      </c>
      <c r="Q30" s="31">
        <v>-4311.1149999999998</v>
      </c>
      <c r="R30" s="32">
        <v>-1207.1500000000001</v>
      </c>
      <c r="S30" s="33">
        <v>-1155.0840000000001</v>
      </c>
      <c r="T30" s="33">
        <v>-1195.021</v>
      </c>
      <c r="U30" s="33">
        <v>-1372.3340000000001</v>
      </c>
      <c r="V30" s="31">
        <v>-4929.5889999999999</v>
      </c>
      <c r="W30" s="33">
        <v>-1481.2</v>
      </c>
      <c r="X30" s="33">
        <v>-1522.3</v>
      </c>
      <c r="Y30" s="33">
        <v>-1636.7</v>
      </c>
      <c r="Z30" s="33">
        <v>-1939.1000000000001</v>
      </c>
      <c r="AA30" s="31">
        <v>-6579.3</v>
      </c>
      <c r="AB30" s="33">
        <v>-1775.5</v>
      </c>
      <c r="AC30" s="33">
        <v>-1813.2</v>
      </c>
      <c r="AD30" s="33">
        <v>-1841.2</v>
      </c>
      <c r="AE30" s="33">
        <v>-1999.9</v>
      </c>
      <c r="AF30" s="33">
        <f t="shared" si="27"/>
        <v>-7429.7999999999993</v>
      </c>
      <c r="AH30" s="40"/>
      <c r="AI30" s="40"/>
      <c r="AJ30" s="40"/>
      <c r="AK30" s="40"/>
      <c r="AL30" s="40">
        <f t="shared" si="1"/>
        <v>6.4381589176304654E-2</v>
      </c>
      <c r="AM30" s="40">
        <f t="shared" si="2"/>
        <v>6.6993303972736618E-2</v>
      </c>
      <c r="AN30" s="40">
        <f t="shared" si="3"/>
        <v>8.5949410841671403E-2</v>
      </c>
      <c r="AO30" s="40">
        <f t="shared" si="4"/>
        <v>0.24772905501104692</v>
      </c>
      <c r="AP30" s="40">
        <f t="shared" si="5"/>
        <v>0.23436651933067698</v>
      </c>
      <c r="AQ30" s="40">
        <f t="shared" si="6"/>
        <v>0.15947232720709259</v>
      </c>
      <c r="AR30" s="40">
        <f t="shared" si="7"/>
        <v>0.38223388816673176</v>
      </c>
      <c r="AS30" s="40">
        <f t="shared" si="8"/>
        <v>0.25902139803575785</v>
      </c>
      <c r="AT30" s="40">
        <f t="shared" si="9"/>
        <v>0.36070495465064822</v>
      </c>
      <c r="AU30" s="40">
        <f t="shared" si="10"/>
        <v>0.34702302741444924</v>
      </c>
      <c r="AV30" s="40">
        <f t="shared" si="11"/>
        <v>0.33758031938493405</v>
      </c>
      <c r="AW30" s="40">
        <f t="shared" si="12"/>
        <v>0.21533161241477639</v>
      </c>
      <c r="AX30" s="40">
        <f t="shared" si="13"/>
        <v>0.19970336764962493</v>
      </c>
      <c r="AY30" s="40">
        <f t="shared" si="14"/>
        <v>3.9412616072950657E-2</v>
      </c>
      <c r="AZ30" s="40">
        <f t="shared" si="15"/>
        <v>0.13855364211158605</v>
      </c>
      <c r="BA30" s="40">
        <f t="shared" si="16"/>
        <v>0.14346033450743034</v>
      </c>
      <c r="BB30" s="40">
        <f t="shared" si="17"/>
        <v>0.22702232531168454</v>
      </c>
      <c r="BC30" s="40">
        <f t="shared" si="18"/>
        <v>0.31791280980430847</v>
      </c>
      <c r="BD30" s="40">
        <f t="shared" si="19"/>
        <v>0.36959936268902394</v>
      </c>
      <c r="BE30" s="40">
        <f t="shared" si="20"/>
        <v>0.41299421277910486</v>
      </c>
      <c r="BF30" s="40">
        <f t="shared" si="21"/>
        <v>0.33465487690758811</v>
      </c>
      <c r="BG30" s="40">
        <f t="shared" si="22"/>
        <v>0.19869025114771799</v>
      </c>
      <c r="BH30" s="40">
        <f t="shared" si="23"/>
        <v>0.19109242593444131</v>
      </c>
      <c r="BI30" s="40">
        <f t="shared" si="24"/>
        <v>0.12494653876703121</v>
      </c>
      <c r="BJ30" s="40">
        <f t="shared" si="25"/>
        <v>3.1354752204630909E-2</v>
      </c>
      <c r="BK30" s="40">
        <f t="shared" si="26"/>
        <v>0.12926907117778463</v>
      </c>
    </row>
    <row r="31" spans="1:63" ht="14.25" customHeight="1">
      <c r="A31" s="27" t="s">
        <v>139</v>
      </c>
      <c r="B31" s="28">
        <v>11663.202520139224</v>
      </c>
      <c r="C31" s="29">
        <v>2329.4433177765823</v>
      </c>
      <c r="D31" s="30">
        <v>4068.6562068210646</v>
      </c>
      <c r="E31" s="30">
        <v>3705.2314572837686</v>
      </c>
      <c r="F31" s="30">
        <v>4162.8319561518683</v>
      </c>
      <c r="G31" s="28">
        <v>14266.162938033285</v>
      </c>
      <c r="H31" s="29">
        <v>2432.0030360145929</v>
      </c>
      <c r="I31" s="30">
        <v>3586.371900166911</v>
      </c>
      <c r="J31" s="30">
        <v>3859.192424858833</v>
      </c>
      <c r="K31" s="30">
        <v>4603.6926599380076</v>
      </c>
      <c r="L31" s="28">
        <v>14481.260020978341</v>
      </c>
      <c r="M31" s="29">
        <v>2384.5922884409997</v>
      </c>
      <c r="N31" s="30">
        <v>4007.8688763525988</v>
      </c>
      <c r="O31" s="30">
        <v>3975.9641926713234</v>
      </c>
      <c r="P31" s="30">
        <v>4758.9025849993322</v>
      </c>
      <c r="Q31" s="28">
        <v>15127.327942464255</v>
      </c>
      <c r="R31" s="29">
        <v>2729.7510413526011</v>
      </c>
      <c r="S31" s="30">
        <v>4136.7598743683011</v>
      </c>
      <c r="T31" s="30">
        <v>3995.5762470092004</v>
      </c>
      <c r="U31" s="30">
        <v>4295.2285208356088</v>
      </c>
      <c r="V31" s="28">
        <v>15157.397143565711</v>
      </c>
      <c r="W31" s="30">
        <v>2528.3034975799992</v>
      </c>
      <c r="X31" s="30">
        <v>4232</v>
      </c>
      <c r="Y31" s="30">
        <f>+Y27+Y28+Y30</f>
        <v>4151.5</v>
      </c>
      <c r="Z31" s="30">
        <v>17829.396502419997</v>
      </c>
      <c r="AA31" s="28">
        <v>28741.199999999997</v>
      </c>
      <c r="AB31" s="30">
        <v>2547.4</v>
      </c>
      <c r="AC31" s="30">
        <f>+AC27+AC28+AC30</f>
        <v>4208.3999999999987</v>
      </c>
      <c r="AD31" s="30">
        <f>+AD27+AD28+AD30</f>
        <v>4638.1000000000004</v>
      </c>
      <c r="AE31" s="30">
        <f>+AE27+AE28+AE30</f>
        <v>5428.1</v>
      </c>
      <c r="AF31" s="30">
        <f>+AF27+AF28+AF30</f>
        <v>16822</v>
      </c>
      <c r="AH31" s="40"/>
      <c r="AI31" s="40"/>
      <c r="AJ31" s="40"/>
      <c r="AK31" s="40"/>
      <c r="AL31" s="41">
        <f t="shared" si="1"/>
        <v>0.22317716025246459</v>
      </c>
      <c r="AM31" s="41">
        <f t="shared" si="2"/>
        <v>4.4027565494017873E-2</v>
      </c>
      <c r="AN31" s="41">
        <f t="shared" si="3"/>
        <v>-0.11853650987901321</v>
      </c>
      <c r="AO31" s="41">
        <f t="shared" si="4"/>
        <v>4.1552321184256114E-2</v>
      </c>
      <c r="AP31" s="41">
        <f t="shared" si="5"/>
        <v>0.10590403562522654</v>
      </c>
      <c r="AQ31" s="41">
        <f t="shared" si="6"/>
        <v>1.5077430692426175E-2</v>
      </c>
      <c r="AR31" s="41">
        <f t="shared" si="7"/>
        <v>-1.9494526475298701E-2</v>
      </c>
      <c r="AS31" s="41">
        <f t="shared" si="8"/>
        <v>0.11752740315806931</v>
      </c>
      <c r="AT31" s="41">
        <f t="shared" si="9"/>
        <v>3.0258083805386304E-2</v>
      </c>
      <c r="AU31" s="41">
        <f t="shared" si="10"/>
        <v>3.3714223890743966E-2</v>
      </c>
      <c r="AV31" s="41">
        <f t="shared" si="11"/>
        <v>4.4614068150836683E-2</v>
      </c>
      <c r="AW31" s="41">
        <f t="shared" si="12"/>
        <v>0.1447453950869142</v>
      </c>
      <c r="AX31" s="41">
        <f t="shared" si="13"/>
        <v>3.2159484751657086E-2</v>
      </c>
      <c r="AY31" s="41">
        <f t="shared" si="14"/>
        <v>4.9326536627334328E-3</v>
      </c>
      <c r="AZ31" s="41">
        <f t="shared" si="15"/>
        <v>-9.743298079378282E-2</v>
      </c>
      <c r="BA31" s="41">
        <f t="shared" si="16"/>
        <v>1.9877404136290355E-3</v>
      </c>
      <c r="BB31" s="41">
        <f t="shared" si="17"/>
        <v>-7.379703889508693E-2</v>
      </c>
      <c r="BC31" s="41">
        <f t="shared" si="18"/>
        <v>2.3022879868327406E-2</v>
      </c>
      <c r="BD31" s="41">
        <f t="shared" si="19"/>
        <v>3.9024096488588622E-2</v>
      </c>
      <c r="BE31" s="41">
        <f t="shared" si="20"/>
        <v>3.1509773964136842</v>
      </c>
      <c r="BF31" s="41">
        <f t="shared" si="21"/>
        <v>0.89618307996901603</v>
      </c>
      <c r="BG31" s="41">
        <f t="shared" si="22"/>
        <v>7.5530894286541805E-3</v>
      </c>
      <c r="BH31" s="41">
        <f t="shared" si="23"/>
        <v>-5.576559546314086E-3</v>
      </c>
      <c r="BI31" s="41">
        <f t="shared" si="24"/>
        <v>0.11721064675418535</v>
      </c>
      <c r="BJ31" s="41">
        <f t="shared" si="25"/>
        <v>-0.69555335205747204</v>
      </c>
      <c r="BK31" s="41">
        <f t="shared" si="26"/>
        <v>-0.41470780621546766</v>
      </c>
    </row>
    <row r="33" spans="1:32" ht="15">
      <c r="A33" s="38" t="s">
        <v>140</v>
      </c>
      <c r="AA33" s="39"/>
      <c r="AF33" s="39"/>
    </row>
    <row r="34" spans="1:32">
      <c r="A34" s="38" t="s">
        <v>141</v>
      </c>
    </row>
    <row r="35" spans="1:32" ht="15">
      <c r="A35" s="38" t="s">
        <v>142</v>
      </c>
      <c r="M35" s="39">
        <f t="shared" ref="M35:P40" si="28">M22/$Q22</f>
        <v>0.22784424915976934</v>
      </c>
      <c r="N35" s="39">
        <f t="shared" si="28"/>
        <v>0.24609240310452271</v>
      </c>
      <c r="O35" s="39">
        <f t="shared" si="28"/>
        <v>0.22126777207362189</v>
      </c>
      <c r="P35" s="39">
        <f t="shared" si="28"/>
        <v>0.30479557566208593</v>
      </c>
      <c r="R35" s="39">
        <f t="shared" ref="R35:U40" si="29">R22/$V22</f>
        <v>0.23689040924862334</v>
      </c>
      <c r="S35" s="39">
        <f t="shared" si="29"/>
        <v>0.20477837914361055</v>
      </c>
      <c r="T35" s="39">
        <f t="shared" si="29"/>
        <v>0.29455497047416984</v>
      </c>
      <c r="U35" s="39">
        <f t="shared" si="29"/>
        <v>0.26377624113359605</v>
      </c>
      <c r="W35" s="39">
        <f t="shared" ref="W35:Z40" si="30">W22/$AA22</f>
        <v>0.19612928970470869</v>
      </c>
      <c r="X35" s="39">
        <f t="shared" si="30"/>
        <v>0.19526469805799418</v>
      </c>
      <c r="Y35" s="39">
        <f t="shared" si="30"/>
        <v>0.24687416866187817</v>
      </c>
      <c r="Z35" s="39">
        <f t="shared" si="30"/>
        <v>0.36173184357541893</v>
      </c>
      <c r="AB35" s="39">
        <f t="shared" ref="AB35:AE40" si="31">AB22/$AF22</f>
        <v>0.17360487643528796</v>
      </c>
      <c r="AC35" s="39">
        <f t="shared" si="31"/>
        <v>0.22019562443887916</v>
      </c>
      <c r="AD35" s="39">
        <f t="shared" si="31"/>
        <v>0.25894249397533431</v>
      </c>
      <c r="AE35" s="39">
        <f t="shared" si="31"/>
        <v>0.34725700515049845</v>
      </c>
    </row>
    <row r="36" spans="1:32" ht="15">
      <c r="A36" s="38" t="s">
        <v>143</v>
      </c>
      <c r="M36" s="39">
        <f t="shared" si="28"/>
        <v>7.5644157465591791E-2</v>
      </c>
      <c r="N36" s="39">
        <f t="shared" si="28"/>
        <v>0.26771927265746825</v>
      </c>
      <c r="O36" s="39">
        <f t="shared" si="28"/>
        <v>0.2468072125337307</v>
      </c>
      <c r="P36" s="39">
        <f t="shared" si="28"/>
        <v>0.4098293573432093</v>
      </c>
      <c r="R36" s="39">
        <f t="shared" si="29"/>
        <v>0.11816905610907212</v>
      </c>
      <c r="S36" s="39">
        <f t="shared" si="29"/>
        <v>0.69190754588358672</v>
      </c>
      <c r="T36" s="39">
        <f t="shared" si="29"/>
        <v>0.18425239643418984</v>
      </c>
      <c r="U36" s="39">
        <f t="shared" si="29"/>
        <v>5.7682223387519674E-3</v>
      </c>
      <c r="W36" s="39">
        <f t="shared" si="30"/>
        <v>5.8076651775217487E-2</v>
      </c>
      <c r="X36" s="39">
        <f t="shared" si="30"/>
        <v>0.31225017634610863</v>
      </c>
      <c r="Y36" s="39">
        <f t="shared" si="30"/>
        <v>0.21514225252762756</v>
      </c>
      <c r="Z36" s="39">
        <f t="shared" si="30"/>
        <v>0.41453091935104636</v>
      </c>
      <c r="AB36" s="39">
        <f t="shared" si="31"/>
        <v>4.3968183826778626E-2</v>
      </c>
      <c r="AC36" s="39">
        <f t="shared" si="31"/>
        <v>0.33539549270879354</v>
      </c>
      <c r="AD36" s="39">
        <f t="shared" si="31"/>
        <v>0.26933274414494046</v>
      </c>
      <c r="AE36" s="39">
        <f t="shared" si="31"/>
        <v>0.35130357931948741</v>
      </c>
    </row>
    <row r="37" spans="1:32" ht="15">
      <c r="A37" s="38" t="s">
        <v>144</v>
      </c>
      <c r="M37" s="39">
        <f t="shared" si="28"/>
        <v>0.24461702175832639</v>
      </c>
      <c r="N37" s="39">
        <f t="shared" si="28"/>
        <v>0.2559376910362941</v>
      </c>
      <c r="O37" s="39">
        <f t="shared" si="28"/>
        <v>0.25362827450358866</v>
      </c>
      <c r="P37" s="39">
        <f t="shared" si="28"/>
        <v>0.24581701270179096</v>
      </c>
      <c r="R37" s="39">
        <f t="shared" si="29"/>
        <v>0.24796820576940248</v>
      </c>
      <c r="S37" s="39">
        <f t="shared" si="29"/>
        <v>0.25502366705367507</v>
      </c>
      <c r="T37" s="39">
        <f t="shared" si="29"/>
        <v>0.24149325712244349</v>
      </c>
      <c r="U37" s="39">
        <f t="shared" si="29"/>
        <v>0.25549254264535143</v>
      </c>
      <c r="W37" s="39">
        <f t="shared" si="30"/>
        <v>0.22008079613755049</v>
      </c>
      <c r="X37" s="39">
        <f t="shared" si="30"/>
        <v>0.2533057444083161</v>
      </c>
      <c r="Y37" s="39">
        <f t="shared" si="30"/>
        <v>0.27555424179722138</v>
      </c>
      <c r="Z37" s="39">
        <f t="shared" si="30"/>
        <v>0.25105921765691203</v>
      </c>
      <c r="AB37" s="39">
        <f t="shared" si="31"/>
        <v>0.24619184138717143</v>
      </c>
      <c r="AC37" s="39">
        <f t="shared" si="31"/>
        <v>0.25843666885427102</v>
      </c>
      <c r="AD37" s="39">
        <f t="shared" si="31"/>
        <v>0.25170115021933614</v>
      </c>
      <c r="AE37" s="39">
        <f t="shared" si="31"/>
        <v>0.24367033953922143</v>
      </c>
    </row>
    <row r="38" spans="1:32" ht="15">
      <c r="M38" s="39">
        <f t="shared" si="28"/>
        <v>0.15353260869565216</v>
      </c>
      <c r="N38" s="39">
        <f t="shared" si="28"/>
        <v>0.21078523238380809</v>
      </c>
      <c r="O38" s="39">
        <f t="shared" si="28"/>
        <v>0.3160607196401799</v>
      </c>
      <c r="P38" s="39">
        <f t="shared" si="28"/>
        <v>0.31962143928035985</v>
      </c>
      <c r="R38" s="39">
        <f t="shared" si="29"/>
        <v>0.22867794511513978</v>
      </c>
      <c r="S38" s="39">
        <f t="shared" si="29"/>
        <v>0.25359685603154736</v>
      </c>
      <c r="T38" s="39">
        <f t="shared" si="29"/>
        <v>0.2529575645011507</v>
      </c>
      <c r="U38" s="39">
        <f t="shared" si="29"/>
        <v>0.26476763435216216</v>
      </c>
      <c r="W38" s="39">
        <f t="shared" si="30"/>
        <v>0.23216192925880419</v>
      </c>
      <c r="X38" s="39">
        <f t="shared" si="30"/>
        <v>0.24559787059787061</v>
      </c>
      <c r="Y38" s="39">
        <f t="shared" si="30"/>
        <v>0.24224508599508601</v>
      </c>
      <c r="Z38" s="39">
        <f t="shared" si="30"/>
        <v>0.27999511414823913</v>
      </c>
      <c r="AB38" s="39">
        <f t="shared" si="31"/>
        <v>0.22400486556771951</v>
      </c>
      <c r="AC38" s="39">
        <f t="shared" si="31"/>
        <v>0.23163877354137827</v>
      </c>
      <c r="AD38" s="39">
        <f t="shared" si="31"/>
        <v>0.25114298896858361</v>
      </c>
      <c r="AE38" s="39">
        <f t="shared" si="31"/>
        <v>0.29321337192231872</v>
      </c>
    </row>
    <row r="39" spans="1:32" ht="15">
      <c r="M39" s="39">
        <f t="shared" si="28"/>
        <v>9.3169540707435702E-2</v>
      </c>
      <c r="N39" s="39">
        <f t="shared" si="28"/>
        <v>7.7314716992781555E-3</v>
      </c>
      <c r="O39" s="39">
        <f t="shared" si="28"/>
        <v>0.22779086615404079</v>
      </c>
      <c r="P39" s="39">
        <f t="shared" si="28"/>
        <v>0.67130812143924534</v>
      </c>
      <c r="R39" s="39">
        <f t="shared" si="29"/>
        <v>0.12457120150380302</v>
      </c>
      <c r="S39" s="39">
        <f t="shared" si="29"/>
        <v>9.1931773480817477E-2</v>
      </c>
      <c r="T39" s="39">
        <f t="shared" si="29"/>
        <v>9.7238325612922005E-2</v>
      </c>
      <c r="U39" s="39">
        <f t="shared" si="29"/>
        <v>0.68625869940245754</v>
      </c>
      <c r="W39" s="39">
        <f t="shared" si="30"/>
        <v>0.50380213271739138</v>
      </c>
      <c r="X39" s="39">
        <f t="shared" si="30"/>
        <v>-0.26141304347826089</v>
      </c>
      <c r="Y39" s="39">
        <f t="shared" si="30"/>
        <v>0.17500000000000002</v>
      </c>
      <c r="Z39" s="39">
        <f t="shared" si="30"/>
        <v>0.58261091076086946</v>
      </c>
      <c r="AB39" s="39">
        <f t="shared" si="31"/>
        <v>0.55274261603375552</v>
      </c>
      <c r="AC39" s="39">
        <f t="shared" si="31"/>
        <v>-9.7046413502110018E-2</v>
      </c>
      <c r="AD39" s="39">
        <f t="shared" si="31"/>
        <v>-1.6877637130801697E-2</v>
      </c>
      <c r="AE39" s="39">
        <f t="shared" si="31"/>
        <v>0.56118143459915615</v>
      </c>
    </row>
    <row r="40" spans="1:32" ht="15">
      <c r="M40" s="39">
        <f t="shared" si="28"/>
        <v>0.17459470744825337</v>
      </c>
      <c r="N40" s="39">
        <f t="shared" si="28"/>
        <v>0.25375964821896696</v>
      </c>
      <c r="O40" s="39">
        <f t="shared" si="28"/>
        <v>0.26494714432587796</v>
      </c>
      <c r="P40" s="39">
        <f t="shared" si="28"/>
        <v>0.30669850000690169</v>
      </c>
      <c r="R40" s="39">
        <f t="shared" si="29"/>
        <v>0.1973819054358906</v>
      </c>
      <c r="S40" s="39">
        <f t="shared" si="29"/>
        <v>0.26288238415363357</v>
      </c>
      <c r="T40" s="39">
        <f t="shared" si="29"/>
        <v>0.25815606378750788</v>
      </c>
      <c r="U40" s="39">
        <f t="shared" si="29"/>
        <v>0.2815757199381444</v>
      </c>
      <c r="W40" s="39">
        <f t="shared" si="30"/>
        <v>0.18143873916896833</v>
      </c>
      <c r="X40" s="39">
        <f t="shared" si="30"/>
        <v>0.25805948081117297</v>
      </c>
      <c r="Y40" s="39">
        <f t="shared" si="30"/>
        <v>0.25987191550065258</v>
      </c>
      <c r="Z40" s="39">
        <f t="shared" si="30"/>
        <v>0.30062986451920615</v>
      </c>
      <c r="AB40" s="39">
        <f t="shared" si="31"/>
        <v>0.18173422267829659</v>
      </c>
      <c r="AC40" s="39">
        <f t="shared" si="31"/>
        <v>0.24717606662193625</v>
      </c>
      <c r="AD40" s="39">
        <f t="shared" si="31"/>
        <v>0.26613648024628017</v>
      </c>
      <c r="AE40" s="39">
        <f t="shared" si="31"/>
        <v>0.30495323045348699</v>
      </c>
    </row>
  </sheetData>
  <mergeCells count="12">
    <mergeCell ref="BG3:BK3"/>
    <mergeCell ref="C3:G3"/>
    <mergeCell ref="H3:L3"/>
    <mergeCell ref="M3:Q3"/>
    <mergeCell ref="R3:V3"/>
    <mergeCell ref="W3:AA3"/>
    <mergeCell ref="AB3:AF3"/>
    <mergeCell ref="AH3:AL3"/>
    <mergeCell ref="AM3:AQ3"/>
    <mergeCell ref="AR3:AV3"/>
    <mergeCell ref="AW3:BA3"/>
    <mergeCell ref="BB3:BF3"/>
  </mergeCells>
  <pageMargins left="0.75" right="0.75" top="1" bottom="1" header="0" footer="0"/>
  <pageSetup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2:L11"/>
  <sheetViews>
    <sheetView workbookViewId="0">
      <selection activeCell="L3" sqref="L3"/>
    </sheetView>
  </sheetViews>
  <sheetFormatPr defaultRowHeight="15"/>
  <cols>
    <col min="3" max="3" width="12" bestFit="1" customWidth="1"/>
  </cols>
  <sheetData>
    <row r="2" spans="1:12">
      <c r="C2" t="s">
        <v>94</v>
      </c>
      <c r="E2" t="s">
        <v>95</v>
      </c>
      <c r="G2" t="s">
        <v>96</v>
      </c>
      <c r="I2" t="s">
        <v>97</v>
      </c>
      <c r="K2" t="s">
        <v>98</v>
      </c>
    </row>
    <row r="3" spans="1:12">
      <c r="B3" t="s">
        <v>93</v>
      </c>
      <c r="C3">
        <v>52.991825693000003</v>
      </c>
      <c r="D3" s="9">
        <v>0.43</v>
      </c>
      <c r="E3">
        <v>6.7814604000000001E-2</v>
      </c>
      <c r="F3" s="9">
        <v>1E-3</v>
      </c>
      <c r="G3">
        <v>0.10788687</v>
      </c>
      <c r="H3" s="9">
        <v>1E-3</v>
      </c>
      <c r="I3">
        <v>0.10788687</v>
      </c>
      <c r="J3" s="9">
        <v>1E-3</v>
      </c>
      <c r="K3">
        <f>C3+E3+G3+I3</f>
        <v>53.275414037000004</v>
      </c>
      <c r="L3" s="10">
        <f>K3/K5</f>
        <v>0.13095408262525282</v>
      </c>
    </row>
    <row r="5" spans="1:12">
      <c r="B5" t="s">
        <v>98</v>
      </c>
      <c r="C5">
        <f>C3/D3</f>
        <v>123.23680393720932</v>
      </c>
      <c r="E5">
        <f>E3/F3</f>
        <v>67.814604000000003</v>
      </c>
      <c r="G5">
        <f>G3/H3</f>
        <v>107.88686999999999</v>
      </c>
      <c r="I5">
        <f>I3/J3</f>
        <v>107.88686999999999</v>
      </c>
      <c r="K5">
        <f>C5+E5+G5+I5</f>
        <v>406.82514793720929</v>
      </c>
    </row>
    <row r="7" spans="1:12">
      <c r="B7" t="s">
        <v>99</v>
      </c>
    </row>
    <row r="8" spans="1:12">
      <c r="B8" t="s">
        <v>100</v>
      </c>
    </row>
    <row r="9" spans="1:12">
      <c r="B9" t="s">
        <v>101</v>
      </c>
    </row>
    <row r="11" spans="1:12">
      <c r="A11" t="s">
        <v>102</v>
      </c>
      <c r="B11">
        <v>571.20000000000005</v>
      </c>
      <c r="C11">
        <f>B11*5</f>
        <v>285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2:U25"/>
  <sheetViews>
    <sheetView zoomScale="70" zoomScaleNormal="70" workbookViewId="0">
      <selection activeCell="M31" sqref="M31"/>
    </sheetView>
  </sheetViews>
  <sheetFormatPr defaultColWidth="9.140625" defaultRowHeight="15"/>
  <cols>
    <col min="1" max="1" width="4" style="193" customWidth="1"/>
    <col min="2" max="2" width="36.5703125" style="193" bestFit="1" customWidth="1"/>
    <col min="3" max="3" width="6.42578125" style="193" bestFit="1" customWidth="1"/>
    <col min="4" max="4" width="7.140625" style="193" bestFit="1" customWidth="1"/>
    <col min="5" max="5" width="7.42578125" style="193" bestFit="1" customWidth="1"/>
    <col min="6" max="6" width="7.42578125" style="193" customWidth="1"/>
    <col min="7" max="7" width="7.42578125" style="193" bestFit="1" customWidth="1"/>
    <col min="8" max="9" width="7.140625" style="193" bestFit="1" customWidth="1"/>
    <col min="10" max="10" width="7.42578125" style="193" bestFit="1" customWidth="1"/>
    <col min="11" max="11" width="7.5703125" style="193" bestFit="1" customWidth="1"/>
    <col min="12" max="12" width="7.85546875" style="193" bestFit="1" customWidth="1"/>
    <col min="13" max="14" width="5.42578125" style="193" bestFit="1" customWidth="1"/>
    <col min="15" max="16384" width="9.140625" style="193"/>
  </cols>
  <sheetData>
    <row r="2" spans="2:21">
      <c r="B2" s="192" t="s">
        <v>1107</v>
      </c>
      <c r="F2" s="193" t="s">
        <v>1108</v>
      </c>
    </row>
    <row r="3" spans="2:21">
      <c r="C3" s="199">
        <v>2009</v>
      </c>
      <c r="D3" s="199">
        <f>C3+1</f>
        <v>2010</v>
      </c>
      <c r="E3" s="199">
        <f t="shared" ref="E3:L3" si="0">D3+1</f>
        <v>2011</v>
      </c>
      <c r="F3" s="199">
        <f t="shared" si="0"/>
        <v>2012</v>
      </c>
      <c r="G3" s="199">
        <f t="shared" si="0"/>
        <v>2013</v>
      </c>
      <c r="H3" s="199">
        <f t="shared" si="0"/>
        <v>2014</v>
      </c>
      <c r="I3" s="199">
        <f t="shared" si="0"/>
        <v>2015</v>
      </c>
      <c r="J3" s="199">
        <f t="shared" si="0"/>
        <v>2016</v>
      </c>
      <c r="K3" s="199">
        <f t="shared" si="0"/>
        <v>2017</v>
      </c>
      <c r="L3" s="199">
        <f t="shared" si="0"/>
        <v>2018</v>
      </c>
      <c r="M3" s="199">
        <f>L3+1</f>
        <v>2019</v>
      </c>
      <c r="N3" s="199">
        <f>M3+1</f>
        <v>2020</v>
      </c>
    </row>
    <row r="4" spans="2:21">
      <c r="B4" s="194" t="s">
        <v>1109</v>
      </c>
      <c r="D4" s="195"/>
      <c r="E4" s="195"/>
      <c r="F4" s="200"/>
      <c r="G4" s="200"/>
      <c r="H4" s="200"/>
      <c r="I4" s="200"/>
      <c r="J4" s="200"/>
      <c r="K4" s="200"/>
      <c r="L4" s="200"/>
      <c r="M4" s="195"/>
      <c r="N4" s="195"/>
      <c r="O4" s="195"/>
      <c r="P4" s="195"/>
      <c r="Q4" s="195"/>
      <c r="R4" s="195"/>
      <c r="S4" s="195"/>
      <c r="T4" s="195"/>
      <c r="U4" s="195"/>
    </row>
    <row r="5" spans="2:21">
      <c r="B5" s="194" t="s">
        <v>1110</v>
      </c>
      <c r="C5" s="207">
        <f>'SKY Mex'!F58</f>
        <v>1823</v>
      </c>
      <c r="D5" s="195">
        <f>'SKY Mex'!G58</f>
        <v>2899</v>
      </c>
      <c r="E5" s="195">
        <f>'SKY Mex'!H58</f>
        <v>3849</v>
      </c>
      <c r="F5" s="200">
        <f>'SKY Mex'!I58</f>
        <v>4971</v>
      </c>
      <c r="G5" s="200">
        <f>'SKY Mex'!J58</f>
        <v>5812</v>
      </c>
      <c r="H5" s="200">
        <f>'SKY Mex'!K58</f>
        <v>6446</v>
      </c>
      <c r="I5" s="200">
        <f>'SKY Mex'!L58</f>
        <v>7092.1379999999999</v>
      </c>
      <c r="J5" s="200">
        <f>'SKY Mex'!M58</f>
        <v>7819.7049999999999</v>
      </c>
      <c r="K5" s="200">
        <f>'SKY Mex'!N58</f>
        <v>7827.7169999999996</v>
      </c>
      <c r="L5" s="200">
        <f>'SKY Mex'!O58</f>
        <v>7478.0129999999999</v>
      </c>
      <c r="M5" s="195">
        <f>'SKY Mex'!W58</f>
        <v>4159.6658102854954</v>
      </c>
      <c r="N5" s="195">
        <f>'SKY Mex'!X58</f>
        <v>4072.9905059199664</v>
      </c>
      <c r="O5" s="195"/>
      <c r="P5" s="195"/>
      <c r="Q5" s="195"/>
      <c r="R5" s="195"/>
      <c r="S5" s="195"/>
      <c r="T5" s="195"/>
      <c r="U5" s="195"/>
    </row>
    <row r="6" spans="2:21">
      <c r="B6" s="194" t="s">
        <v>1111</v>
      </c>
      <c r="C6" s="207"/>
      <c r="D6" s="195"/>
      <c r="E6" s="195"/>
      <c r="F6" s="200"/>
      <c r="G6" s="200"/>
      <c r="H6" s="200"/>
      <c r="I6" s="200"/>
      <c r="J6" s="200"/>
      <c r="K6" s="200"/>
      <c r="L6" s="200"/>
      <c r="M6" s="195"/>
      <c r="N6" s="195"/>
      <c r="O6" s="213" t="s">
        <v>1127</v>
      </c>
      <c r="P6" s="195"/>
      <c r="Q6" s="195"/>
      <c r="R6" s="195"/>
      <c r="S6" s="195"/>
      <c r="T6" s="195"/>
      <c r="U6" s="195"/>
    </row>
    <row r="7" spans="2:21">
      <c r="B7" s="194" t="s">
        <v>1112</v>
      </c>
      <c r="C7" s="207">
        <f>'SKY Mex'!F61</f>
        <v>10005.1</v>
      </c>
      <c r="D7" s="195">
        <f>'SKY Mex'!G61</f>
        <v>11248.2</v>
      </c>
      <c r="E7" s="195">
        <f>'SKY Mex'!H61</f>
        <v>12479.2</v>
      </c>
      <c r="F7" s="200">
        <f>'SKY Mex'!I61</f>
        <v>14465.4</v>
      </c>
      <c r="G7" s="200">
        <f>'SKY Mex'!J61</f>
        <v>16098.3</v>
      </c>
      <c r="H7" s="200">
        <f>'SKY Mex'!K61</f>
        <v>17498.5</v>
      </c>
      <c r="I7" s="200">
        <f>'SKY Mex'!L61</f>
        <v>19253.5</v>
      </c>
      <c r="J7" s="200">
        <f>'SKY Mex'!M61</f>
        <v>21941.200000000001</v>
      </c>
      <c r="K7" s="200">
        <f>'SKY Mex'!N61</f>
        <v>22197</v>
      </c>
      <c r="L7" s="200">
        <f>'SKY Mex'!O61</f>
        <v>22002</v>
      </c>
      <c r="M7" s="195">
        <f>'SKY Mex'!W61</f>
        <v>11154.88206197824</v>
      </c>
      <c r="N7" s="195">
        <f>'SKY Mex'!X61</f>
        <v>10039.393855780416</v>
      </c>
      <c r="O7" s="195"/>
      <c r="P7" s="195"/>
      <c r="Q7" s="195"/>
      <c r="R7" s="195"/>
      <c r="S7" s="195"/>
      <c r="T7" s="195"/>
      <c r="U7" s="195"/>
    </row>
    <row r="8" spans="2:21">
      <c r="B8" s="194" t="s">
        <v>1113</v>
      </c>
      <c r="C8" s="207"/>
      <c r="D8" s="195"/>
      <c r="E8" s="195"/>
      <c r="F8" s="200"/>
      <c r="G8" s="200"/>
      <c r="H8" s="200"/>
      <c r="I8" s="200"/>
      <c r="J8" s="200"/>
      <c r="K8" s="200"/>
      <c r="L8" s="200"/>
      <c r="M8" s="195"/>
      <c r="N8" s="195"/>
      <c r="O8" s="195"/>
      <c r="P8" s="195"/>
      <c r="Q8" s="195"/>
      <c r="R8" s="195"/>
      <c r="S8" s="195"/>
      <c r="T8" s="195"/>
      <c r="U8" s="195"/>
    </row>
    <row r="9" spans="2:21">
      <c r="B9" s="194" t="s">
        <v>1114</v>
      </c>
      <c r="C9" s="207">
        <f>'SKY Mex'!F96</f>
        <v>4479</v>
      </c>
      <c r="D9" s="195">
        <f>'SKY Mex'!G96</f>
        <v>5075</v>
      </c>
      <c r="E9" s="195">
        <f>'SKY Mex'!H96</f>
        <v>5789.8</v>
      </c>
      <c r="F9" s="200">
        <f>'SKY Mex'!I96</f>
        <v>6558</v>
      </c>
      <c r="G9" s="200">
        <f>'SKY Mex'!J96</f>
        <v>7340.5</v>
      </c>
      <c r="H9" s="200">
        <f>'SKY Mex'!K96</f>
        <v>8211.2999999999993</v>
      </c>
      <c r="I9" s="200">
        <f>'SKY Mex'!L96</f>
        <v>8972.2999999999993</v>
      </c>
      <c r="J9" s="200">
        <f>'SKY Mex'!M96</f>
        <v>9898.5</v>
      </c>
      <c r="K9" s="200">
        <f>'SKY Mex'!N96</f>
        <v>10107</v>
      </c>
      <c r="L9" s="200">
        <f>'SKY Mex'!O96</f>
        <v>9767</v>
      </c>
      <c r="M9" s="195">
        <f>'SKY Mex'!W96</f>
        <v>4015.7575423121662</v>
      </c>
      <c r="N9" s="195">
        <f>'SKY Mex'!X96</f>
        <v>3614.1817880809494</v>
      </c>
      <c r="O9" s="195"/>
      <c r="P9" s="195"/>
      <c r="Q9" s="195"/>
      <c r="R9" s="195"/>
      <c r="S9" s="195"/>
      <c r="T9" s="195"/>
      <c r="U9" s="195"/>
    </row>
    <row r="10" spans="2:21">
      <c r="B10" s="194" t="s">
        <v>1125</v>
      </c>
      <c r="C10" s="207">
        <f>'SKY Mex'!F137</f>
        <v>1738.8000000000002</v>
      </c>
      <c r="D10" s="195">
        <f>'SKY Mex'!G137</f>
        <v>5519.31</v>
      </c>
      <c r="E10" s="195">
        <f>'SKY Mex'!H137</f>
        <v>3005.5039999999999</v>
      </c>
      <c r="F10" s="200">
        <f>'SKY Mex'!I137</f>
        <v>9764.7200000000012</v>
      </c>
      <c r="G10" s="200">
        <f>'SKY Mex'!J137</f>
        <v>5967.8519999999999</v>
      </c>
      <c r="H10" s="200">
        <f>'SKY Mex'!K137</f>
        <v>6505.9280000000008</v>
      </c>
      <c r="I10" s="200">
        <f>'SKY Mex'!L137</f>
        <v>7325.5919999999996</v>
      </c>
      <c r="J10" s="200">
        <f>'SKY Mex'!M137</f>
        <v>6533.4100000000008</v>
      </c>
      <c r="K10" s="200">
        <f>'SKY Mex'!N137</f>
        <v>3995.4599999999996</v>
      </c>
      <c r="L10" s="200">
        <f>'SKY Mex'!O137</f>
        <v>4034.7999999999997</v>
      </c>
      <c r="M10" s="195">
        <f>'SKY Mex'!W137</f>
        <v>1541.232309296736</v>
      </c>
      <c r="N10" s="195">
        <f>'SKY Mex'!X137</f>
        <v>1323.7121090881601</v>
      </c>
      <c r="O10" s="195"/>
      <c r="P10" s="195"/>
      <c r="Q10" s="195"/>
      <c r="R10" s="195"/>
      <c r="S10" s="195"/>
      <c r="T10" s="195"/>
      <c r="U10" s="195"/>
    </row>
    <row r="11" spans="2:21">
      <c r="B11" s="194" t="s">
        <v>1126</v>
      </c>
      <c r="C11" s="207">
        <f>'SKY Mex'!F168</f>
        <v>1043.28</v>
      </c>
      <c r="D11" s="195">
        <f>'SKY Mex'!G168</f>
        <v>3587.5515000000005</v>
      </c>
      <c r="E11" s="195">
        <f>'SKY Mex'!H168</f>
        <v>2103.8527999999997</v>
      </c>
      <c r="F11" s="200">
        <f>'SKY Mex'!I168</f>
        <v>2882.04</v>
      </c>
      <c r="G11" s="200">
        <f>'SKY Mex'!J168</f>
        <v>3044.7912000000001</v>
      </c>
      <c r="H11" s="200">
        <f>'SKY Mex'!K168</f>
        <v>3622.4496000000004</v>
      </c>
      <c r="I11" s="200">
        <f>'SKY Mex'!L168</f>
        <v>4590.8735999999999</v>
      </c>
      <c r="J11" s="200">
        <f>'SKY Mex'!M168</f>
        <v>5880.0690000000004</v>
      </c>
      <c r="K11" s="200">
        <f>'SKY Mex'!N168</f>
        <v>4794.5519999999997</v>
      </c>
      <c r="L11" s="200">
        <f>'SKY Mex'!O168</f>
        <v>4841.7599999999993</v>
      </c>
      <c r="M11" s="195">
        <f>'SKY Mex'!W168</f>
        <v>1541.232309296736</v>
      </c>
      <c r="N11" s="195">
        <f>'SKY Mex'!X168</f>
        <v>1323.7121090881601</v>
      </c>
      <c r="O11" s="195"/>
      <c r="P11" s="195"/>
      <c r="Q11" s="195"/>
      <c r="R11" s="195"/>
      <c r="S11" s="195"/>
      <c r="T11" s="195"/>
      <c r="U11" s="195"/>
    </row>
    <row r="12" spans="2:21">
      <c r="B12" s="194" t="s">
        <v>186</v>
      </c>
      <c r="C12" s="207">
        <f>'SKY Mex'!F169</f>
        <v>3435.7200000000003</v>
      </c>
      <c r="D12" s="195">
        <f>'SKY Mex'!G169</f>
        <v>1487.4484999999995</v>
      </c>
      <c r="E12" s="195">
        <f>'SKY Mex'!H169</f>
        <v>3685.9472000000005</v>
      </c>
      <c r="F12" s="200">
        <f>'SKY Mex'!I169</f>
        <v>3675.96</v>
      </c>
      <c r="G12" s="200">
        <f>'SKY Mex'!J169</f>
        <v>4295.7088000000003</v>
      </c>
      <c r="H12" s="200">
        <f>'SKY Mex'!K169</f>
        <v>4588.8503999999994</v>
      </c>
      <c r="I12" s="200">
        <f>'SKY Mex'!L169</f>
        <v>4381.4263999999994</v>
      </c>
      <c r="J12" s="200">
        <f>'SKY Mex'!M169</f>
        <v>4018.4309999999996</v>
      </c>
      <c r="K12" s="200">
        <f>'SKY Mex'!N169</f>
        <v>5312.4480000000003</v>
      </c>
      <c r="L12" s="200">
        <f>'SKY Mex'!O169</f>
        <v>4925.2400000000007</v>
      </c>
      <c r="M12" s="195">
        <f>'SKY Mex'!W169</f>
        <v>2474.5252330154299</v>
      </c>
      <c r="N12" s="195">
        <f>'SKY Mex'!X169</f>
        <v>2290.4696789927893</v>
      </c>
      <c r="O12" s="195"/>
      <c r="P12" s="195"/>
      <c r="Q12" s="195"/>
      <c r="R12" s="195"/>
      <c r="S12" s="195"/>
      <c r="T12" s="195"/>
      <c r="U12" s="195"/>
    </row>
    <row r="13" spans="2:21">
      <c r="B13" s="194"/>
      <c r="D13" s="194"/>
      <c r="E13" s="194"/>
      <c r="F13" s="204"/>
      <c r="G13" s="204"/>
      <c r="H13" s="204"/>
      <c r="I13" s="204"/>
      <c r="J13" s="204"/>
      <c r="K13" s="204"/>
      <c r="L13" s="204"/>
      <c r="M13" s="194"/>
      <c r="N13" s="194"/>
      <c r="O13" s="194"/>
      <c r="P13" s="194"/>
      <c r="Q13" s="194"/>
      <c r="R13" s="194"/>
      <c r="S13" s="194"/>
      <c r="T13" s="194"/>
      <c r="U13" s="194"/>
    </row>
    <row r="14" spans="2:21">
      <c r="B14" s="194" t="s">
        <v>1115</v>
      </c>
      <c r="C14" s="208">
        <f>Valuation!E19</f>
        <v>13.5</v>
      </c>
      <c r="D14" s="209">
        <f>Valuation!F19</f>
        <v>12.63</v>
      </c>
      <c r="E14" s="209">
        <f>Valuation!G19</f>
        <v>12.44</v>
      </c>
      <c r="F14" s="210">
        <f>Valuation!H19</f>
        <v>13.16</v>
      </c>
      <c r="G14" s="210">
        <f>Valuation!I19</f>
        <v>12.76</v>
      </c>
      <c r="H14" s="210">
        <f>Valuation!J19</f>
        <v>13.31</v>
      </c>
      <c r="I14" s="210">
        <f>Valuation!K19</f>
        <v>15.87</v>
      </c>
      <c r="J14" s="210">
        <f>Valuation!L19</f>
        <v>18.850000000000001</v>
      </c>
      <c r="K14" s="210">
        <f>Valuation!M19</f>
        <v>18.899999999999999</v>
      </c>
      <c r="L14" s="210">
        <f>Valuation!N19</f>
        <v>19.25</v>
      </c>
      <c r="M14" s="209">
        <f>Valuation!O19</f>
        <v>19.25</v>
      </c>
      <c r="N14" s="209">
        <f>Valuation!P19</f>
        <v>21.48</v>
      </c>
      <c r="O14" s="197"/>
      <c r="P14" s="197"/>
      <c r="Q14" s="197"/>
      <c r="R14" s="197"/>
      <c r="S14" s="197"/>
      <c r="T14" s="197"/>
      <c r="U14" s="197"/>
    </row>
    <row r="15" spans="2:21">
      <c r="B15" s="194" t="s">
        <v>1116</v>
      </c>
      <c r="C15" s="206">
        <f>Master!H376</f>
        <v>0.28000000000000003</v>
      </c>
      <c r="D15" s="198">
        <f>Master!I376</f>
        <v>0.28000000000000003</v>
      </c>
      <c r="E15" s="198">
        <f>Master!J376</f>
        <v>0.28000000000000003</v>
      </c>
      <c r="F15" s="201">
        <f>Master!K376</f>
        <v>0.25</v>
      </c>
      <c r="G15" s="201">
        <f>Master!L376</f>
        <v>0.25</v>
      </c>
      <c r="H15" s="201">
        <f>Master!M376</f>
        <v>0.25</v>
      </c>
      <c r="I15" s="201">
        <f>Master!N376</f>
        <v>0.25</v>
      </c>
      <c r="J15" s="201">
        <f>Master!O376</f>
        <v>0.25</v>
      </c>
      <c r="K15" s="201">
        <f>Master!P376</f>
        <v>0.30843616944504582</v>
      </c>
      <c r="L15" s="201">
        <f>Master!Q376</f>
        <v>0.33169913656999978</v>
      </c>
      <c r="M15" s="198">
        <f>Master!R376</f>
        <v>0.23575012948638485</v>
      </c>
      <c r="N15" s="198">
        <f>Master!S376</f>
        <v>0.82718468240299936</v>
      </c>
      <c r="O15" s="198"/>
      <c r="P15" s="198"/>
      <c r="Q15" s="198"/>
      <c r="R15" s="198"/>
      <c r="S15" s="198"/>
      <c r="T15" s="198"/>
      <c r="U15" s="198"/>
    </row>
    <row r="16" spans="2:21">
      <c r="B16" s="194"/>
      <c r="D16" s="195"/>
      <c r="E16" s="195"/>
      <c r="F16" s="203"/>
      <c r="G16" s="203"/>
      <c r="H16" s="203"/>
      <c r="I16" s="203"/>
      <c r="J16" s="203"/>
      <c r="K16" s="203"/>
      <c r="L16" s="203"/>
      <c r="M16" s="195"/>
      <c r="N16" s="195"/>
      <c r="O16" s="195"/>
      <c r="P16" s="195"/>
      <c r="Q16" s="195"/>
      <c r="R16" s="195"/>
      <c r="S16" s="195"/>
      <c r="T16" s="195"/>
      <c r="U16" s="195"/>
    </row>
    <row r="17" spans="2:21">
      <c r="B17" s="194" t="s">
        <v>1117</v>
      </c>
      <c r="C17" s="207">
        <f>'SKY Mex'!F28</f>
        <v>27925</v>
      </c>
      <c r="D17" s="211">
        <f>'SKY Mex'!G28</f>
        <v>28625</v>
      </c>
      <c r="E17" s="211">
        <f>'SKY Mex'!H28</f>
        <v>29325</v>
      </c>
      <c r="F17" s="212">
        <f>'SKY Mex'!I28</f>
        <v>30025</v>
      </c>
      <c r="G17" s="212">
        <f>'SKY Mex'!J28</f>
        <v>30725</v>
      </c>
      <c r="H17" s="212">
        <f>'SKY Mex'!K28</f>
        <v>31425</v>
      </c>
      <c r="I17" s="212">
        <f>'SKY Mex'!L28</f>
        <v>32215</v>
      </c>
      <c r="J17" s="212">
        <f>'SKY Mex'!M28</f>
        <v>32365</v>
      </c>
      <c r="K17" s="212">
        <f>'SKY Mex'!N28</f>
        <v>32515</v>
      </c>
      <c r="L17" s="212">
        <f>'SKY Mex'!O28</f>
        <v>32665</v>
      </c>
      <c r="M17" s="209">
        <f>'SKY Mex'!W28</f>
        <v>33715</v>
      </c>
      <c r="N17" s="209">
        <f>'SKY Mex'!X28</f>
        <v>33715</v>
      </c>
      <c r="O17" s="196"/>
      <c r="P17" s="196"/>
      <c r="Q17" s="196"/>
      <c r="R17" s="196"/>
      <c r="S17" s="196"/>
      <c r="T17" s="196"/>
      <c r="U17" s="196"/>
    </row>
    <row r="18" spans="2:21">
      <c r="B18" s="194" t="s">
        <v>1118</v>
      </c>
      <c r="C18" s="207">
        <f>'SKY Mex'!F23</f>
        <v>8050</v>
      </c>
      <c r="D18" s="211">
        <f>'SKY Mex'!G23</f>
        <v>10073</v>
      </c>
      <c r="E18" s="211">
        <f>'SKY Mex'!H23</f>
        <v>11498</v>
      </c>
      <c r="F18" s="212">
        <f>'SKY Mex'!I23</f>
        <v>13019</v>
      </c>
      <c r="G18" s="212">
        <f>'SKY Mex'!J23</f>
        <v>14733</v>
      </c>
      <c r="H18" s="212">
        <f>'SKY Mex'!K23</f>
        <v>16095</v>
      </c>
      <c r="I18" s="212">
        <f>'SKY Mex'!L23</f>
        <v>17215</v>
      </c>
      <c r="J18" s="212">
        <f>'SKY Mex'!M23</f>
        <v>20500</v>
      </c>
      <c r="K18" s="212">
        <f>'SKY Mex'!N23</f>
        <v>22342</v>
      </c>
      <c r="L18" s="212">
        <f>'SKY Mex'!O23</f>
        <v>23000</v>
      </c>
      <c r="M18" s="209"/>
      <c r="N18" s="209"/>
      <c r="O18" s="196"/>
      <c r="P18" s="196"/>
      <c r="Q18" s="196"/>
      <c r="R18" s="196"/>
      <c r="S18" s="196"/>
      <c r="T18" s="196"/>
      <c r="U18" s="196"/>
    </row>
    <row r="19" spans="2:21">
      <c r="B19" s="194" t="s">
        <v>1119</v>
      </c>
      <c r="D19" s="196"/>
      <c r="E19" s="196"/>
      <c r="F19" s="202"/>
      <c r="G19" s="202"/>
      <c r="H19" s="202"/>
      <c r="I19" s="202"/>
      <c r="J19" s="202"/>
      <c r="K19" s="202"/>
      <c r="L19" s="202"/>
      <c r="M19" s="196"/>
      <c r="N19" s="196"/>
      <c r="O19" s="213" t="s">
        <v>1127</v>
      </c>
      <c r="P19" s="196"/>
      <c r="Q19" s="196"/>
      <c r="R19" s="196"/>
      <c r="S19" s="196"/>
      <c r="T19" s="196"/>
      <c r="U19" s="196"/>
    </row>
    <row r="20" spans="2:21">
      <c r="B20" s="194" t="s">
        <v>1120</v>
      </c>
      <c r="D20" s="196"/>
      <c r="E20" s="196"/>
      <c r="F20" s="202"/>
      <c r="G20" s="202"/>
      <c r="H20" s="202"/>
      <c r="I20" s="202"/>
      <c r="J20" s="202"/>
      <c r="K20" s="202"/>
      <c r="L20" s="202"/>
      <c r="M20" s="196"/>
      <c r="N20" s="196"/>
      <c r="O20" s="213" t="s">
        <v>1127</v>
      </c>
      <c r="P20" s="196"/>
      <c r="Q20" s="196"/>
      <c r="R20" s="196"/>
      <c r="S20" s="196"/>
      <c r="T20" s="196"/>
      <c r="U20" s="196"/>
    </row>
    <row r="21" spans="2:21">
      <c r="F21" s="205"/>
      <c r="G21" s="205"/>
      <c r="H21" s="205"/>
      <c r="I21" s="205"/>
      <c r="J21" s="205"/>
      <c r="K21" s="205"/>
      <c r="L21" s="205"/>
    </row>
    <row r="22" spans="2:21">
      <c r="B22" s="193" t="s">
        <v>1121</v>
      </c>
      <c r="F22" s="201">
        <f>SOP!L59</f>
        <v>7.9139999999999988E-2</v>
      </c>
      <c r="G22" s="205"/>
      <c r="H22" s="205"/>
      <c r="I22" s="205"/>
      <c r="J22" s="205"/>
      <c r="K22" s="205"/>
      <c r="L22" s="205"/>
    </row>
    <row r="23" spans="2:21">
      <c r="B23" s="193" t="s">
        <v>1122</v>
      </c>
      <c r="F23" s="201">
        <f>SOP!D70</f>
        <v>-0.08</v>
      </c>
      <c r="G23" s="205"/>
      <c r="H23" s="205"/>
      <c r="I23" s="205"/>
      <c r="J23" s="205"/>
      <c r="K23" s="205"/>
      <c r="L23" s="205"/>
    </row>
    <row r="24" spans="2:21">
      <c r="B24" s="193" t="s">
        <v>1123</v>
      </c>
      <c r="F24" s="200">
        <f>SOP!G70</f>
        <v>474.11073024434194</v>
      </c>
      <c r="G24" s="205"/>
      <c r="H24" s="205"/>
      <c r="I24" s="205"/>
      <c r="J24" s="205"/>
      <c r="K24" s="205"/>
      <c r="L24" s="205"/>
    </row>
    <row r="25" spans="2:21">
      <c r="B25" s="193" t="s">
        <v>1124</v>
      </c>
      <c r="F25" s="200">
        <f ca="1">SOP!F6</f>
        <v>5.227948361912401</v>
      </c>
      <c r="G25" s="205"/>
      <c r="H25" s="205"/>
      <c r="I25" s="205"/>
      <c r="J25" s="205"/>
      <c r="K25" s="205"/>
      <c r="L25" s="20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B1:L28"/>
  <sheetViews>
    <sheetView workbookViewId="0">
      <selection activeCell="M92" sqref="M92"/>
    </sheetView>
  </sheetViews>
  <sheetFormatPr defaultRowHeight="15"/>
  <cols>
    <col min="2" max="2" width="29.42578125" customWidth="1"/>
  </cols>
  <sheetData>
    <row r="1" spans="2:12">
      <c r="B1" t="s">
        <v>3292</v>
      </c>
    </row>
    <row r="3" spans="2:12" ht="15.75">
      <c r="B3" s="518"/>
      <c r="C3" s="519" t="s">
        <v>3293</v>
      </c>
      <c r="D3" s="519" t="s">
        <v>3294</v>
      </c>
      <c r="E3" s="519" t="s">
        <v>3295</v>
      </c>
      <c r="F3" s="519" t="s">
        <v>3296</v>
      </c>
      <c r="G3" s="519" t="s">
        <v>3297</v>
      </c>
      <c r="H3" s="519" t="s">
        <v>3298</v>
      </c>
      <c r="I3" s="519" t="s">
        <v>3299</v>
      </c>
      <c r="J3" s="519" t="s">
        <v>3300</v>
      </c>
      <c r="K3" s="519" t="s">
        <v>3301</v>
      </c>
      <c r="L3" s="519" t="s">
        <v>3302</v>
      </c>
    </row>
    <row r="4" spans="2:12" ht="15.75">
      <c r="B4" s="520" t="s">
        <v>3303</v>
      </c>
      <c r="C4" s="521">
        <v>12500</v>
      </c>
      <c r="D4" s="521">
        <v>12500</v>
      </c>
      <c r="E4" s="521">
        <v>12500</v>
      </c>
      <c r="F4" s="521">
        <v>12500</v>
      </c>
      <c r="G4" s="521">
        <v>12500</v>
      </c>
      <c r="H4" s="521">
        <v>12500</v>
      </c>
      <c r="I4" s="521">
        <v>12500</v>
      </c>
      <c r="J4" s="521">
        <v>12500</v>
      </c>
      <c r="K4" s="521">
        <v>12500</v>
      </c>
      <c r="L4" s="521">
        <v>12500</v>
      </c>
    </row>
    <row r="5" spans="2:12" ht="15.75">
      <c r="B5" s="520" t="s">
        <v>3304</v>
      </c>
      <c r="C5" s="521">
        <f>+(C6+C7+C8)/C28</f>
        <v>4769.9543062914154</v>
      </c>
      <c r="D5" s="521">
        <f t="shared" ref="D5:L5" si="0">+(D6+D7+D8)/D28</f>
        <v>4883.1284321453641</v>
      </c>
      <c r="E5" s="521">
        <f t="shared" si="0"/>
        <v>5474.8761721878518</v>
      </c>
      <c r="F5" s="521">
        <f t="shared" si="0"/>
        <v>5508.1602122348686</v>
      </c>
      <c r="G5" s="521">
        <f t="shared" si="0"/>
        <v>5984.9963548950027</v>
      </c>
      <c r="H5" s="521">
        <f t="shared" si="0"/>
        <v>6744.1113173274034</v>
      </c>
      <c r="I5" s="521">
        <f t="shared" si="0"/>
        <v>7157.8264455098169</v>
      </c>
      <c r="J5" s="521">
        <f t="shared" si="0"/>
        <v>6736.0007744363047</v>
      </c>
      <c r="K5" s="521">
        <f t="shared" si="0"/>
        <v>6487.0133471618492</v>
      </c>
      <c r="L5" s="521">
        <f t="shared" si="0"/>
        <v>6328.8878711074731</v>
      </c>
    </row>
    <row r="6" spans="2:12" ht="15.75">
      <c r="B6" s="520" t="s">
        <v>1815</v>
      </c>
      <c r="C6" s="521">
        <f>+'Cable cos'!K154</f>
        <v>4206</v>
      </c>
      <c r="D6" s="521">
        <f>+'Cable cos'!L154</f>
        <v>4185</v>
      </c>
      <c r="E6" s="521">
        <f>+'Cable cos'!M154</f>
        <v>4384</v>
      </c>
      <c r="F6" s="521">
        <f>+'Cable cos'!N154</f>
        <v>4318.8630000000003</v>
      </c>
      <c r="G6" s="521">
        <f>+'Cable cos'!O154</f>
        <v>4284.7</v>
      </c>
      <c r="H6" s="521">
        <f>+'Cable cos'!P154</f>
        <v>4166.46</v>
      </c>
      <c r="I6" s="521">
        <f>+'Cable cos'!Q154</f>
        <v>4458.22</v>
      </c>
      <c r="J6" s="521">
        <f>+'Cable cos'!R154</f>
        <v>4059.4940000000001</v>
      </c>
      <c r="K6" s="521">
        <f>+'Cable cos'!S154</f>
        <v>3846.518</v>
      </c>
      <c r="L6" s="521">
        <f>+'Cable cos'!T154</f>
        <v>3625</v>
      </c>
    </row>
    <row r="7" spans="2:12" ht="15.75">
      <c r="B7" s="520" t="s">
        <v>3305</v>
      </c>
      <c r="C7" s="521">
        <f>+'Cable cos'!K153</f>
        <v>3185.8150779920593</v>
      </c>
      <c r="D7" s="521">
        <f>+'Cable cos'!L153</f>
        <v>3564.0404736245036</v>
      </c>
      <c r="E7" s="521">
        <f>+'Cable cos'!M153</f>
        <v>4129.7346908678392</v>
      </c>
      <c r="F7" s="521">
        <f>+'Cable cos'!N153</f>
        <v>4326.8025833716611</v>
      </c>
      <c r="G7" s="521">
        <f>+'Cable cos'!O153</f>
        <v>5013.6048992099777</v>
      </c>
      <c r="H7" s="521">
        <f>+'Cable cos'!P153</f>
        <v>5649.1019999999999</v>
      </c>
      <c r="I7" s="521">
        <f>+'Cable cos'!Q153</f>
        <v>5984.1509999999998</v>
      </c>
      <c r="J7" s="521">
        <f>+'Cable cos'!R153</f>
        <v>5678.4309999999996</v>
      </c>
      <c r="K7" s="521">
        <f>+'Cable cos'!S153</f>
        <v>5626.2060000000001</v>
      </c>
      <c r="L7" s="521">
        <f>+'Cable cos'!T153</f>
        <v>5620</v>
      </c>
    </row>
    <row r="8" spans="2:12" ht="15.75">
      <c r="B8" s="520" t="s">
        <v>3306</v>
      </c>
      <c r="C8" s="521">
        <f>+'Cable cos'!K152</f>
        <v>1814.5000000000002</v>
      </c>
      <c r="D8" s="521">
        <f>+'Cable cos'!L152</f>
        <v>1871.0330000000001</v>
      </c>
      <c r="E8" s="521">
        <f>+'Cable cos'!M152</f>
        <v>2491.1144999999997</v>
      </c>
      <c r="F8" s="521">
        <f>+'Cable cos'!N152</f>
        <v>2646.4130526315789</v>
      </c>
      <c r="G8" s="521">
        <f>+'Cable cos'!O152</f>
        <v>3210.7179999999998</v>
      </c>
      <c r="H8" s="521">
        <f>+'Cable cos'!P152</f>
        <v>4617.2650000000003</v>
      </c>
      <c r="I8" s="521">
        <f>+'Cable cos'!Q152</f>
        <v>5233.7240000000002</v>
      </c>
      <c r="J8" s="521">
        <f>+'Cable cos'!R152</f>
        <v>5351.1450000000004</v>
      </c>
      <c r="K8" s="521">
        <f>+'Cable cos'!S152</f>
        <v>5382.9489999999996</v>
      </c>
      <c r="L8" s="521">
        <f>+'Cable cos'!T152</f>
        <v>5565</v>
      </c>
    </row>
    <row r="9" spans="2:12" ht="15.75">
      <c r="B9" s="520" t="s">
        <v>1928</v>
      </c>
      <c r="C9" s="521"/>
      <c r="D9" s="521"/>
      <c r="E9" s="521"/>
      <c r="F9" s="521"/>
      <c r="G9" s="521"/>
      <c r="H9" s="521"/>
      <c r="I9" s="521"/>
      <c r="J9" s="521"/>
      <c r="K9" s="521"/>
      <c r="L9" s="521"/>
    </row>
    <row r="10" spans="2:12" ht="15.75">
      <c r="B10" s="520"/>
      <c r="C10" s="521"/>
      <c r="D10" s="521"/>
      <c r="E10" s="521"/>
      <c r="F10" s="521"/>
      <c r="G10" s="521"/>
      <c r="H10" s="521"/>
      <c r="I10" s="521"/>
      <c r="J10" s="521"/>
      <c r="K10" s="521"/>
      <c r="L10" s="521"/>
    </row>
    <row r="11" spans="2:12" ht="15.75">
      <c r="B11" s="520" t="s">
        <v>3307</v>
      </c>
      <c r="C11" s="521"/>
      <c r="D11" s="521"/>
      <c r="E11" s="521"/>
      <c r="F11" s="521"/>
      <c r="G11" s="521"/>
      <c r="H11" s="521"/>
      <c r="I11" s="521"/>
      <c r="J11" s="521"/>
      <c r="K11" s="521"/>
      <c r="L11" s="521"/>
    </row>
    <row r="12" spans="2:12" ht="15.75">
      <c r="B12" s="520" t="s">
        <v>1815</v>
      </c>
      <c r="C12" s="521"/>
      <c r="D12" s="521"/>
      <c r="E12" s="521"/>
      <c r="F12" s="521"/>
      <c r="G12" s="521"/>
      <c r="H12" s="521"/>
      <c r="I12" s="521"/>
      <c r="J12" s="521"/>
      <c r="K12" s="521"/>
      <c r="L12" s="521"/>
    </row>
    <row r="13" spans="2:12" ht="15.75">
      <c r="B13" s="520" t="s">
        <v>3305</v>
      </c>
      <c r="C13" s="521"/>
      <c r="D13" s="521"/>
      <c r="E13" s="521"/>
      <c r="F13" s="521"/>
      <c r="G13" s="521"/>
      <c r="H13" s="521"/>
      <c r="I13" s="521"/>
      <c r="J13" s="521"/>
      <c r="K13" s="521"/>
      <c r="L13" s="521"/>
    </row>
    <row r="14" spans="2:12" ht="15.75">
      <c r="B14" s="520" t="s">
        <v>3308</v>
      </c>
      <c r="C14" s="521"/>
      <c r="D14" s="521"/>
      <c r="E14" s="521"/>
      <c r="F14" s="521"/>
      <c r="G14" s="521"/>
      <c r="H14" s="521"/>
      <c r="I14" s="521"/>
      <c r="J14" s="521"/>
      <c r="K14" s="521"/>
      <c r="L14" s="521"/>
    </row>
    <row r="15" spans="2:12" ht="15.75">
      <c r="B15" s="520" t="s">
        <v>3309</v>
      </c>
      <c r="C15" s="522">
        <f>+'Cable cos'!K191</f>
        <v>31891.599999999999</v>
      </c>
      <c r="D15" s="522">
        <f>+'Cable cos'!L191</f>
        <v>33048</v>
      </c>
      <c r="E15" s="522">
        <f>+'Cable cos'!M191</f>
        <v>36233</v>
      </c>
      <c r="F15" s="522">
        <f>+'Cable cos'!N191</f>
        <v>41702</v>
      </c>
      <c r="G15" s="522">
        <f>+'Cable cos'!O191</f>
        <v>45367.1</v>
      </c>
      <c r="H15" s="522">
        <f>+'Cable cos'!P191</f>
        <v>48020.9</v>
      </c>
      <c r="I15" s="522">
        <f>+'Cable cos'!Q191</f>
        <v>48411.8</v>
      </c>
      <c r="J15" s="522">
        <f>+'Cable cos'!R191</f>
        <v>48802.5</v>
      </c>
      <c r="K15" s="522">
        <f>+'Cable cos'!S191</f>
        <v>47393</v>
      </c>
      <c r="L15" s="522">
        <f>+'Cable cos'!T191</f>
        <v>46089.692500000005</v>
      </c>
    </row>
    <row r="16" spans="2:12" ht="15.75">
      <c r="B16" s="520" t="s">
        <v>1928</v>
      </c>
      <c r="C16" s="521"/>
      <c r="D16" s="521"/>
      <c r="E16" s="521"/>
      <c r="F16" s="521"/>
      <c r="G16" s="521"/>
      <c r="H16" s="521"/>
      <c r="I16" s="521"/>
      <c r="J16" s="521"/>
      <c r="K16" s="521"/>
      <c r="L16" s="521"/>
    </row>
    <row r="17" spans="2:12" ht="15.75">
      <c r="B17" s="520" t="s">
        <v>3310</v>
      </c>
      <c r="C17" s="522">
        <f>+C16+C15</f>
        <v>31891.599999999999</v>
      </c>
      <c r="D17" s="522">
        <f t="shared" ref="D17:L17" si="1">+D16+D15</f>
        <v>33048</v>
      </c>
      <c r="E17" s="522">
        <f t="shared" si="1"/>
        <v>36233</v>
      </c>
      <c r="F17" s="522">
        <f t="shared" si="1"/>
        <v>41702</v>
      </c>
      <c r="G17" s="522">
        <f t="shared" si="1"/>
        <v>45367.1</v>
      </c>
      <c r="H17" s="522">
        <f t="shared" si="1"/>
        <v>48020.9</v>
      </c>
      <c r="I17" s="522">
        <f t="shared" si="1"/>
        <v>48411.8</v>
      </c>
      <c r="J17" s="522">
        <f t="shared" si="1"/>
        <v>48802.5</v>
      </c>
      <c r="K17" s="522">
        <f t="shared" si="1"/>
        <v>47393</v>
      </c>
      <c r="L17" s="522">
        <f t="shared" si="1"/>
        <v>46089.692500000005</v>
      </c>
    </row>
    <row r="18" spans="2:12" ht="15.75">
      <c r="B18" s="520" t="s">
        <v>3311</v>
      </c>
      <c r="C18" s="521"/>
      <c r="D18" s="521"/>
      <c r="E18" s="521"/>
      <c r="F18" s="521"/>
      <c r="G18" s="521"/>
      <c r="H18" s="521"/>
      <c r="I18" s="521"/>
      <c r="J18" s="521"/>
      <c r="K18" s="521"/>
      <c r="L18" s="521"/>
    </row>
    <row r="19" spans="2:12" ht="15.75">
      <c r="B19" s="520" t="s">
        <v>44</v>
      </c>
      <c r="C19" s="521">
        <f>+C20-C18-C17</f>
        <v>0</v>
      </c>
      <c r="D19" s="521">
        <f>+D20-D18-D17</f>
        <v>0</v>
      </c>
      <c r="E19" s="521">
        <f t="shared" ref="E19:L19" si="2">+E20-E18-E17</f>
        <v>0</v>
      </c>
      <c r="F19" s="521">
        <f t="shared" si="2"/>
        <v>0</v>
      </c>
      <c r="G19" s="521">
        <f t="shared" si="2"/>
        <v>0</v>
      </c>
      <c r="H19" s="521">
        <f t="shared" si="2"/>
        <v>0</v>
      </c>
      <c r="I19" s="521">
        <f t="shared" si="2"/>
        <v>0</v>
      </c>
      <c r="J19" s="521">
        <f t="shared" si="2"/>
        <v>0</v>
      </c>
      <c r="K19" s="521">
        <f t="shared" si="2"/>
        <v>0</v>
      </c>
      <c r="L19" s="521">
        <f t="shared" si="2"/>
        <v>0</v>
      </c>
    </row>
    <row r="20" spans="2:12" ht="15.75">
      <c r="B20" s="520" t="s">
        <v>3312</v>
      </c>
      <c r="C20" s="521">
        <f>+'Cable cos'!K191</f>
        <v>31891.599999999999</v>
      </c>
      <c r="D20" s="521">
        <f>+'Cable cos'!L191</f>
        <v>33048</v>
      </c>
      <c r="E20" s="521">
        <f>+'Cable cos'!M191</f>
        <v>36233</v>
      </c>
      <c r="F20" s="521">
        <f>+'Cable cos'!N191</f>
        <v>41702</v>
      </c>
      <c r="G20" s="521">
        <f>+'Cable cos'!O191</f>
        <v>45367.1</v>
      </c>
      <c r="H20" s="521">
        <f>+'Cable cos'!P191</f>
        <v>48020.9</v>
      </c>
      <c r="I20" s="521">
        <f>+'Cable cos'!Q191</f>
        <v>48411.8</v>
      </c>
      <c r="J20" s="521">
        <f>+'Cable cos'!R191</f>
        <v>48802.5</v>
      </c>
      <c r="K20" s="521">
        <f>+'Cable cos'!S191</f>
        <v>47393</v>
      </c>
      <c r="L20" s="521">
        <f>+'Cable cos'!T191</f>
        <v>46089.692500000005</v>
      </c>
    </row>
    <row r="21" spans="2:12" ht="15.75">
      <c r="B21" s="520"/>
      <c r="C21" s="521"/>
      <c r="D21" s="521"/>
      <c r="E21" s="521"/>
      <c r="F21" s="521"/>
      <c r="G21" s="521"/>
      <c r="H21" s="521"/>
      <c r="I21" s="521"/>
      <c r="J21" s="521"/>
      <c r="K21" s="521"/>
      <c r="L21" s="521"/>
    </row>
    <row r="22" spans="2:12" ht="15.75">
      <c r="B22" s="520" t="s">
        <v>57</v>
      </c>
      <c r="C22" s="521">
        <f>+'Cable cos'!K216</f>
        <v>13236.1</v>
      </c>
      <c r="D22" s="521">
        <f>+'Cable cos'!L216</f>
        <v>14035</v>
      </c>
      <c r="E22" s="521">
        <f>+'Cable cos'!M216</f>
        <v>15303</v>
      </c>
      <c r="F22" s="521">
        <f>+'Cable cos'!N216</f>
        <v>17798</v>
      </c>
      <c r="G22" s="521">
        <f>+'Cable cos'!O216</f>
        <v>18898.3</v>
      </c>
      <c r="H22" s="521">
        <f>+'Cable cos'!P216</f>
        <v>20285</v>
      </c>
      <c r="I22" s="521">
        <f>+'Cable cos'!Q216</f>
        <v>19902.8</v>
      </c>
      <c r="J22" s="521">
        <f>+'Cable cos'!R216</f>
        <v>18727.5</v>
      </c>
      <c r="K22" s="521">
        <f>+'Cable cos'!S216</f>
        <v>18485.599999999999</v>
      </c>
      <c r="L22" s="521">
        <f>+'Cable cos'!T216</f>
        <v>18435.877000000004</v>
      </c>
    </row>
    <row r="23" spans="2:12" ht="15.75">
      <c r="B23" s="520" t="s">
        <v>200</v>
      </c>
      <c r="C23" s="521">
        <f>+'Cable cos'!K236</f>
        <v>18552.170000000002</v>
      </c>
      <c r="D23" s="521">
        <f>+'Cable cos'!L236</f>
        <v>10578.33</v>
      </c>
      <c r="E23" s="521">
        <f>+'Cable cos'!M236</f>
        <v>12801.25</v>
      </c>
      <c r="F23" s="521">
        <f>+'Cable cos'!N236</f>
        <v>12966.800000000001</v>
      </c>
      <c r="G23" s="521">
        <f>+'Cable cos'!O236</f>
        <v>14230.5</v>
      </c>
      <c r="H23" s="521">
        <f>+'Cable cos'!P236</f>
        <v>17333.977760915466</v>
      </c>
      <c r="I23" s="521">
        <f>+'Cable cos'!Q236</f>
        <v>12989.048999999999</v>
      </c>
      <c r="J23" s="521">
        <f>+'Cable cos'!R236</f>
        <v>11204.1</v>
      </c>
      <c r="K23" s="521">
        <f>+'Cable cos'!S236</f>
        <v>7305.36</v>
      </c>
      <c r="L23" s="521">
        <f>+'Cable cos'!T236</f>
        <v>11061.5262</v>
      </c>
    </row>
    <row r="24" spans="2:12" ht="15.75">
      <c r="B24" s="520" t="s">
        <v>3313</v>
      </c>
      <c r="C24" s="523"/>
      <c r="D24" s="523"/>
      <c r="E24" s="523"/>
      <c r="F24" s="523"/>
      <c r="G24" s="523"/>
      <c r="H24" s="523"/>
      <c r="I24" s="523"/>
      <c r="J24" s="523"/>
      <c r="K24" s="523"/>
      <c r="L24" s="523"/>
    </row>
    <row r="25" spans="2:12" ht="15.75">
      <c r="B25" s="520" t="s">
        <v>3314</v>
      </c>
      <c r="C25" s="523"/>
      <c r="D25" s="523"/>
      <c r="E25" s="523"/>
      <c r="F25" s="523"/>
      <c r="G25" s="523"/>
      <c r="H25" s="523"/>
      <c r="I25" s="523"/>
      <c r="J25" s="523"/>
      <c r="K25" s="523"/>
      <c r="L25" s="523"/>
    </row>
    <row r="27" spans="2:12" ht="15.75">
      <c r="B27" s="520" t="s">
        <v>3315</v>
      </c>
      <c r="C27" s="520"/>
      <c r="D27" s="520"/>
      <c r="E27" s="520"/>
      <c r="F27" s="520"/>
      <c r="G27" s="520"/>
      <c r="H27" s="520"/>
      <c r="I27" s="520"/>
      <c r="J27" s="520"/>
      <c r="K27" s="520"/>
      <c r="L27" s="520"/>
    </row>
    <row r="28" spans="2:12" ht="15.75">
      <c r="B28" s="520" t="s">
        <v>3316</v>
      </c>
      <c r="C28" s="521">
        <v>1.9300635785649409</v>
      </c>
      <c r="D28" s="521">
        <v>1.9700635785649405</v>
      </c>
      <c r="E28" s="521">
        <v>2.010063578564941</v>
      </c>
      <c r="F28" s="521">
        <v>2.050063578564941</v>
      </c>
      <c r="G28" s="521">
        <v>2.0900635785649411</v>
      </c>
      <c r="H28" s="521">
        <v>2.1400635785649409</v>
      </c>
      <c r="I28" s="521">
        <v>2.1900635785649407</v>
      </c>
      <c r="J28" s="521">
        <v>2.2400635785649405</v>
      </c>
      <c r="K28" s="521">
        <v>2.2900635785649408</v>
      </c>
      <c r="L28" s="521">
        <v>2.340063578564940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B1:AP98"/>
  <sheetViews>
    <sheetView showGridLines="0" zoomScale="72" zoomScaleNormal="72" workbookViewId="0">
      <selection activeCell="E15" sqref="E15"/>
    </sheetView>
  </sheetViews>
  <sheetFormatPr defaultColWidth="9.140625" defaultRowHeight="15" outlineLevelRow="1" outlineLevelCol="1"/>
  <cols>
    <col min="1" max="1" width="3.140625" style="685" customWidth="1"/>
    <col min="2" max="2" width="29.42578125" style="685" customWidth="1"/>
    <col min="3" max="3" width="18.5703125" style="685" customWidth="1"/>
    <col min="4" max="4" width="17.42578125" style="685" customWidth="1"/>
    <col min="5" max="5" width="16.28515625" style="685" customWidth="1"/>
    <col min="6" max="6" width="14.5703125" style="685" customWidth="1"/>
    <col min="7" max="7" width="12.5703125" style="685" customWidth="1"/>
    <col min="8" max="8" width="13.5703125" style="685" customWidth="1"/>
    <col min="9" max="9" width="15" style="685" customWidth="1"/>
    <col min="10" max="21" width="12.28515625" style="685" customWidth="1"/>
    <col min="22" max="27" width="9.140625" style="685"/>
    <col min="28" max="28" width="29.5703125" style="685" customWidth="1" outlineLevel="1"/>
    <col min="29" max="32" width="9.140625" style="685" customWidth="1" outlineLevel="1"/>
    <col min="33" max="33" width="12" style="685" customWidth="1" outlineLevel="1"/>
    <col min="34" max="42" width="9.140625" style="685" customWidth="1" outlineLevel="1"/>
    <col min="43" max="16384" width="9.140625" style="685"/>
  </cols>
  <sheetData>
    <row r="1" spans="2:42">
      <c r="E1" s="839"/>
      <c r="G1" s="685" t="s">
        <v>84</v>
      </c>
    </row>
    <row r="2" spans="2:42">
      <c r="E2" s="839"/>
    </row>
    <row r="3" spans="2:42">
      <c r="B3" s="806" t="s">
        <v>5045</v>
      </c>
      <c r="C3" s="807" t="s">
        <v>1583</v>
      </c>
      <c r="D3" s="807" t="s">
        <v>7969</v>
      </c>
      <c r="E3" s="807" t="s">
        <v>470</v>
      </c>
      <c r="F3" s="807" t="s">
        <v>7970</v>
      </c>
      <c r="G3" s="807" t="s">
        <v>472</v>
      </c>
      <c r="H3" s="807" t="s">
        <v>7265</v>
      </c>
      <c r="I3" s="860" t="s">
        <v>483</v>
      </c>
      <c r="AB3" s="908" t="s">
        <v>5045</v>
      </c>
      <c r="AC3" s="843" t="s">
        <v>1583</v>
      </c>
      <c r="AD3" s="843" t="s">
        <v>7448</v>
      </c>
      <c r="AE3" s="843" t="s">
        <v>470</v>
      </c>
      <c r="AF3" s="843" t="s">
        <v>7261</v>
      </c>
      <c r="AG3" s="843" t="s">
        <v>472</v>
      </c>
      <c r="AJ3" s="685" t="s">
        <v>2694</v>
      </c>
      <c r="AK3" s="685" t="s">
        <v>2424</v>
      </c>
      <c r="AL3" s="685" t="s">
        <v>7521</v>
      </c>
    </row>
    <row r="4" spans="2:42">
      <c r="B4" s="808"/>
      <c r="C4" s="817"/>
      <c r="D4" s="817"/>
      <c r="E4" s="817"/>
      <c r="F4" s="817"/>
      <c r="G4" s="817"/>
      <c r="H4" s="817"/>
      <c r="I4" s="894"/>
      <c r="AB4" s="808"/>
      <c r="AC4" s="817"/>
      <c r="AD4" s="817"/>
      <c r="AE4" s="817"/>
      <c r="AF4" s="817"/>
      <c r="AG4" s="817"/>
    </row>
    <row r="5" spans="2:42" outlineLevel="1">
      <c r="B5" s="685" t="s">
        <v>1606</v>
      </c>
      <c r="C5" s="891">
        <v>1</v>
      </c>
      <c r="D5" s="892">
        <f>G5/(Content!O27/Valuation!Q19)</f>
        <v>0</v>
      </c>
      <c r="E5" s="893">
        <f>G5-F5</f>
        <v>0</v>
      </c>
      <c r="F5" s="894"/>
      <c r="G5" s="893">
        <f>G69</f>
        <v>0</v>
      </c>
      <c r="H5" s="891">
        <f ca="1">G5/G$25</f>
        <v>0</v>
      </c>
      <c r="I5" s="894" t="s">
        <v>484</v>
      </c>
      <c r="J5" s="840"/>
      <c r="AB5" s="795" t="s">
        <v>1606</v>
      </c>
      <c r="AC5" s="895">
        <v>1</v>
      </c>
      <c r="AD5" s="896">
        <v>-1.6698293684270428E-2</v>
      </c>
      <c r="AE5" s="897">
        <v>-11.34236521674667</v>
      </c>
      <c r="AF5" s="901"/>
      <c r="AG5" s="897">
        <v>-11.34236521674667</v>
      </c>
      <c r="AJ5" s="840">
        <v>15000</v>
      </c>
      <c r="AK5" s="840">
        <f>F15</f>
        <v>9158.7000000000007</v>
      </c>
      <c r="AL5" s="840">
        <f>AJ5-AK5</f>
        <v>5841.2999999999993</v>
      </c>
      <c r="AM5" s="791">
        <f>1000/AL5</f>
        <v>0.17119476828788113</v>
      </c>
      <c r="AN5" s="791">
        <f>C15/(1+AM5)</f>
        <v>0.38422302778711648</v>
      </c>
    </row>
    <row r="6" spans="2:42" outlineLevel="1">
      <c r="B6" s="795" t="str">
        <f>Master!B73</f>
        <v>Sky</v>
      </c>
      <c r="C6" s="895">
        <v>1</v>
      </c>
      <c r="D6" s="896">
        <f>G6/(Master!X54/Valuation!U$19)</f>
        <v>2.3039864964746495</v>
      </c>
      <c r="E6" s="1028">
        <f ca="1">G6-F6</f>
        <v>468.88278188242953</v>
      </c>
      <c r="F6" s="1028">
        <f ca="1">'SKY Mex'!V162/Valuation!$U$19</f>
        <v>5.227948361912401</v>
      </c>
      <c r="G6" s="1028">
        <f>G70</f>
        <v>474.11073024434194</v>
      </c>
      <c r="H6" s="895">
        <f ca="1">E6/G29*C6</f>
        <v>0.34673010084542449</v>
      </c>
      <c r="I6" s="894" t="s">
        <v>484</v>
      </c>
      <c r="AB6" s="795" t="s">
        <v>128</v>
      </c>
      <c r="AC6" s="895">
        <v>0.58699999999999997</v>
      </c>
      <c r="AD6" s="896">
        <v>3.5115594730161677</v>
      </c>
      <c r="AE6" s="897">
        <v>1170.6022154910552</v>
      </c>
      <c r="AF6" s="897">
        <v>78.05796745756146</v>
      </c>
      <c r="AG6" s="897">
        <v>1248.6601829486167</v>
      </c>
      <c r="AH6" s="791">
        <f>G6/AG6-1</f>
        <v>-0.62030443773359911</v>
      </c>
      <c r="AL6" s="840">
        <f>0.45*AL5</f>
        <v>2628.5849999999996</v>
      </c>
    </row>
    <row r="7" spans="2:42" outlineLevel="1">
      <c r="B7" s="685" t="s">
        <v>527</v>
      </c>
      <c r="C7" s="891">
        <f>((100%*'Cable cos'!J208)+(51%*'Cable cos'!J207)+(100%*'Cable cos'!J209)+((69.2%*0.5+30.2%)*'Cable cos'!J210)+(100%*'Cable cos'!J211)+(100%*'Cable cos'!J212)+(100%*'Cable cos'!J213))/'Cable cos'!J214</f>
        <v>0.83798318232933966</v>
      </c>
      <c r="D7" s="892">
        <f>G7/('Cable cos'!T216/Valuation!U$19)</f>
        <v>3.9714910756542667</v>
      </c>
      <c r="E7" s="1554">
        <f>G7-F7</f>
        <v>3433.2821647151804</v>
      </c>
      <c r="F7" s="1554">
        <f>0.3*'Cable cos'!T216/Master!X7</f>
        <v>280.53579000760845</v>
      </c>
      <c r="G7" s="1554">
        <f>H75</f>
        <v>3713.8179547227887</v>
      </c>
      <c r="H7" s="891">
        <f ca="1">E7/G29*C7</f>
        <v>2.1275122091988377</v>
      </c>
      <c r="I7" s="894" t="s">
        <v>484</v>
      </c>
      <c r="AB7" s="795" t="s">
        <v>527</v>
      </c>
      <c r="AC7" s="895">
        <v>0.83798318232933966</v>
      </c>
      <c r="AD7" s="896">
        <v>3.2621701492660526</v>
      </c>
      <c r="AE7" s="897">
        <v>3580.568175760337</v>
      </c>
      <c r="AF7" s="897">
        <v>293.11587534808558</v>
      </c>
      <c r="AG7" s="897">
        <v>3873.6840511084224</v>
      </c>
      <c r="AH7" s="791">
        <f>G7/AG7-1</f>
        <v>-4.1269782015363243E-2</v>
      </c>
      <c r="AJ7" s="840"/>
      <c r="AK7" s="840">
        <f>AK5-1000</f>
        <v>8158.7000000000007</v>
      </c>
    </row>
    <row r="8" spans="2:42" outlineLevel="1">
      <c r="B8" s="795" t="s">
        <v>7666</v>
      </c>
      <c r="C8" s="895"/>
      <c r="D8" s="896"/>
      <c r="E8" s="1028"/>
      <c r="F8" s="1028"/>
      <c r="G8" s="1028"/>
      <c r="H8" s="895"/>
      <c r="I8" s="894"/>
      <c r="AB8" s="795"/>
      <c r="AC8" s="895"/>
      <c r="AD8" s="896"/>
      <c r="AE8" s="897"/>
      <c r="AF8" s="897"/>
      <c r="AG8" s="897"/>
      <c r="AH8" s="791"/>
      <c r="AJ8" s="840"/>
      <c r="AK8" s="840"/>
    </row>
    <row r="9" spans="2:42">
      <c r="B9" s="685" t="s">
        <v>7865</v>
      </c>
      <c r="C9" s="891">
        <f>(C7*Master!W55+C6*Master!W54)/Master!W57</f>
        <v>0.87067151963359934</v>
      </c>
      <c r="D9" s="892">
        <f>G9/(Master!X57/Valuation!U$19)</f>
        <v>3.6707310083812668</v>
      </c>
      <c r="E9" s="1554">
        <f ca="1">G9-F9</f>
        <v>3902.1649465976097</v>
      </c>
      <c r="F9" s="1554">
        <f ca="1">F6+F7</f>
        <v>285.76373836952087</v>
      </c>
      <c r="G9" s="1554">
        <f>G6+G7</f>
        <v>4187.9286849671307</v>
      </c>
      <c r="H9" s="891">
        <f ca="1">E9/G29*C9</f>
        <v>2.5123909638208648</v>
      </c>
      <c r="I9" s="894"/>
      <c r="AB9" s="795"/>
      <c r="AC9" s="895"/>
      <c r="AD9" s="896"/>
      <c r="AE9" s="897"/>
      <c r="AF9" s="897"/>
      <c r="AG9" s="897"/>
      <c r="AH9" s="791"/>
      <c r="AJ9" s="840"/>
      <c r="AK9" s="840"/>
    </row>
    <row r="10" spans="2:42">
      <c r="B10" s="795" t="s">
        <v>4708</v>
      </c>
      <c r="C10" s="895">
        <v>1</v>
      </c>
      <c r="D10" s="1643">
        <f>G10/((Master!X60+Master!X61)/Valuation!U$19)</f>
        <v>11.302274816146882</v>
      </c>
      <c r="E10" s="1028">
        <f>G10-F10</f>
        <v>-1003.2452918213057</v>
      </c>
      <c r="F10" s="1028">
        <v>0</v>
      </c>
      <c r="G10" s="1028">
        <f>G72-G8</f>
        <v>-1003.2452918213057</v>
      </c>
      <c r="H10" s="895">
        <f ca="1">E10/G29*C10</f>
        <v>-0.74188124334478545</v>
      </c>
      <c r="I10" s="894" t="s">
        <v>484</v>
      </c>
      <c r="AB10" s="795" t="s">
        <v>4708</v>
      </c>
      <c r="AC10" s="895">
        <v>1</v>
      </c>
      <c r="AD10" s="896">
        <v>11.386236610835054</v>
      </c>
      <c r="AE10" s="897">
        <v>-460.99820231436598</v>
      </c>
      <c r="AF10" s="897">
        <v>0</v>
      </c>
      <c r="AG10" s="897">
        <v>-460.99820231436598</v>
      </c>
      <c r="AH10" s="791">
        <f>G10/AG10-1</f>
        <v>1.1762455618800183</v>
      </c>
      <c r="AJ10" s="840"/>
      <c r="AK10" s="839">
        <f>AK7/SUM('VOD-quarts'!I55:L55)</f>
        <v>4.9440673857714224</v>
      </c>
      <c r="AL10" s="685" t="s">
        <v>7522</v>
      </c>
    </row>
    <row r="11" spans="2:42">
      <c r="B11" s="842"/>
      <c r="C11" s="891"/>
      <c r="D11" s="894"/>
      <c r="E11" s="894"/>
      <c r="F11" s="893"/>
      <c r="G11" s="893"/>
      <c r="H11" s="894"/>
      <c r="I11" s="1027"/>
      <c r="AB11" s="909"/>
      <c r="AC11" s="895"/>
      <c r="AD11" s="901"/>
      <c r="AE11" s="901"/>
      <c r="AF11" s="897">
        <v>6439.5698404559953</v>
      </c>
      <c r="AG11" s="897"/>
      <c r="AH11" s="791"/>
    </row>
    <row r="12" spans="2:42">
      <c r="B12" s="908" t="s">
        <v>414</v>
      </c>
      <c r="C12" s="843"/>
      <c r="D12" s="843" t="str">
        <f>D3</f>
        <v>x 25 EBITDA</v>
      </c>
      <c r="E12" s="843" t="s">
        <v>455</v>
      </c>
      <c r="F12" s="843" t="s">
        <v>471</v>
      </c>
      <c r="G12" s="843" t="s">
        <v>529</v>
      </c>
      <c r="H12" s="843" t="str">
        <f>H3</f>
        <v>% of Eq</v>
      </c>
      <c r="I12" s="1026"/>
      <c r="AB12" s="804" t="s">
        <v>414</v>
      </c>
      <c r="AC12" s="843"/>
      <c r="AD12" s="843" t="s">
        <v>7448</v>
      </c>
      <c r="AE12" s="843" t="s">
        <v>455</v>
      </c>
      <c r="AF12" s="843" t="s">
        <v>471</v>
      </c>
      <c r="AG12" s="843" t="s">
        <v>529</v>
      </c>
      <c r="AH12" s="791"/>
    </row>
    <row r="13" spans="2:42" hidden="1" outlineLevel="1">
      <c r="B13" s="795" t="s">
        <v>1050</v>
      </c>
      <c r="C13" s="895">
        <v>0.1</v>
      </c>
      <c r="D13" s="896">
        <f ca="1">Univision!C107/Univision!K14</f>
        <v>9.7611533543358053</v>
      </c>
      <c r="E13" s="897">
        <f ca="1">Univision!C107</f>
        <v>9983.707650814662</v>
      </c>
      <c r="F13" s="897">
        <f ca="1">Univision!C108</f>
        <v>6704.4884065512269</v>
      </c>
      <c r="G13" s="897">
        <f ca="1">(E13-F13)*C13</f>
        <v>327.92192442634354</v>
      </c>
      <c r="H13" s="895">
        <f ca="1">G13/G$25</f>
        <v>7.1302664535100577E-2</v>
      </c>
      <c r="I13" s="894" t="s">
        <v>484</v>
      </c>
      <c r="J13" s="685" t="s">
        <v>439</v>
      </c>
      <c r="AB13" s="795" t="s">
        <v>1050</v>
      </c>
      <c r="AC13" s="895">
        <v>0.1</v>
      </c>
      <c r="AD13" s="896">
        <v>9.7611533543358053</v>
      </c>
      <c r="AE13" s="897">
        <v>9983.707650814662</v>
      </c>
      <c r="AF13" s="897">
        <v>6704.4884065512269</v>
      </c>
      <c r="AG13" s="897">
        <v>327.92192442634354</v>
      </c>
      <c r="AH13" s="791">
        <f ca="1">G13/AG13-1</f>
        <v>0</v>
      </c>
      <c r="AP13" s="839">
        <f ca="1">G37+AK27</f>
        <v>23.391515337629226</v>
      </c>
    </row>
    <row r="14" spans="2:42" hidden="1" outlineLevel="1">
      <c r="B14" s="795" t="s">
        <v>4767</v>
      </c>
      <c r="C14" s="895">
        <v>0.26</v>
      </c>
      <c r="D14" s="896">
        <f ca="1">Univision!C107/Univision!K14</f>
        <v>9.7611533543358053</v>
      </c>
      <c r="E14" s="897">
        <f ca="1">E13</f>
        <v>9983.707650814662</v>
      </c>
      <c r="F14" s="897">
        <f ca="1">Univision!C108</f>
        <v>6704.4884065512269</v>
      </c>
      <c r="G14" s="897">
        <f ca="1">(E14-F14)*C14</f>
        <v>852.59700350849312</v>
      </c>
      <c r="H14" s="895">
        <f ca="1">G14/G$25</f>
        <v>0.18538692779126148</v>
      </c>
      <c r="I14" s="894" t="s">
        <v>484</v>
      </c>
      <c r="J14" s="840"/>
      <c r="AB14" s="795" t="s">
        <v>4767</v>
      </c>
      <c r="AC14" s="895">
        <v>0.26</v>
      </c>
      <c r="AD14" s="896">
        <v>9.7611533543358053</v>
      </c>
      <c r="AE14" s="897">
        <v>9983.707650814662</v>
      </c>
      <c r="AF14" s="897">
        <v>6704.4884065512269</v>
      </c>
      <c r="AG14" s="897">
        <v>852.59700350849312</v>
      </c>
      <c r="AH14" s="791">
        <f ca="1">G14/AG14-1</f>
        <v>0</v>
      </c>
    </row>
    <row r="15" spans="2:42" collapsed="1">
      <c r="B15" s="685" t="s">
        <v>6706</v>
      </c>
      <c r="C15" s="891">
        <v>0.45</v>
      </c>
      <c r="D15" s="892">
        <f>E15/VOD!I165</f>
        <v>9.0105125192755295</v>
      </c>
      <c r="E15" s="893">
        <f>VOD!F226</f>
        <v>13426.654810097662</v>
      </c>
      <c r="F15" s="893">
        <f>'VOD-quarts'!R66</f>
        <v>9158.7000000000007</v>
      </c>
      <c r="G15" s="893">
        <f>(E15-F15)*C15</f>
        <v>1920.5796645439475</v>
      </c>
      <c r="H15" s="891">
        <f ca="1">G15/G29</f>
        <v>1.4202329590681619</v>
      </c>
      <c r="I15" s="893">
        <f>G15/C15</f>
        <v>4267.9548100976608</v>
      </c>
      <c r="K15" s="791"/>
      <c r="AB15" s="795" t="s">
        <v>6706</v>
      </c>
      <c r="AC15" s="895">
        <v>0.45</v>
      </c>
      <c r="AD15" s="896">
        <v>9.2176536360931323</v>
      </c>
      <c r="AE15" s="897">
        <v>15439.569840455995</v>
      </c>
      <c r="AF15" s="897">
        <v>9000</v>
      </c>
      <c r="AG15" s="897">
        <v>2897.8064282051978</v>
      </c>
      <c r="AH15" s="791">
        <f>G15/AG15-1</f>
        <v>-0.337229828103636</v>
      </c>
    </row>
    <row r="16" spans="2:42">
      <c r="B16" s="804" t="s">
        <v>352</v>
      </c>
      <c r="C16" s="898">
        <v>0.33</v>
      </c>
      <c r="D16" s="899"/>
      <c r="E16" s="899"/>
      <c r="F16" s="900"/>
      <c r="G16" s="900">
        <v>50</v>
      </c>
      <c r="H16" s="898">
        <f ca="1">G16/G$29</f>
        <v>3.697407051858493E-2</v>
      </c>
      <c r="I16" s="894" t="s">
        <v>855</v>
      </c>
      <c r="AB16" s="804" t="s">
        <v>352</v>
      </c>
      <c r="AC16" s="898">
        <v>0.33</v>
      </c>
      <c r="AD16" s="899"/>
      <c r="AE16" s="899"/>
      <c r="AF16" s="900"/>
      <c r="AG16" s="900">
        <v>50</v>
      </c>
      <c r="AH16" s="791">
        <f>G16/AG16-1</f>
        <v>0</v>
      </c>
    </row>
    <row r="17" spans="2:40">
      <c r="B17" s="685" t="s">
        <v>98</v>
      </c>
      <c r="C17" s="894"/>
      <c r="D17" s="894"/>
      <c r="E17" s="894"/>
      <c r="F17" s="894"/>
      <c r="G17" s="893">
        <f>SUM(G15:G16)</f>
        <v>1970.5796645439475</v>
      </c>
      <c r="H17" s="891"/>
      <c r="I17" s="792"/>
      <c r="AB17" s="795" t="s">
        <v>98</v>
      </c>
      <c r="AC17" s="901"/>
      <c r="AD17" s="901"/>
      <c r="AE17" s="901"/>
      <c r="AF17" s="901"/>
      <c r="AG17" s="897">
        <v>2947.8064282051978</v>
      </c>
      <c r="AH17" s="791">
        <f>G17/AG17-1</f>
        <v>-0.3315098149969925</v>
      </c>
    </row>
    <row r="18" spans="2:40">
      <c r="B18" s="795"/>
      <c r="C18" s="901"/>
      <c r="D18" s="901"/>
      <c r="E18" s="901"/>
      <c r="F18" s="901"/>
      <c r="G18" s="901"/>
      <c r="H18" s="901"/>
      <c r="AB18" s="795"/>
      <c r="AC18" s="901"/>
      <c r="AD18" s="901"/>
      <c r="AE18" s="901"/>
      <c r="AF18" s="901"/>
      <c r="AG18" s="901"/>
      <c r="AH18" s="791"/>
    </row>
    <row r="19" spans="2:40">
      <c r="B19" s="685" t="s">
        <v>7579</v>
      </c>
      <c r="C19" s="894"/>
      <c r="D19" s="894"/>
      <c r="E19" s="894"/>
      <c r="F19" s="894"/>
      <c r="G19" s="894"/>
      <c r="H19" s="894"/>
      <c r="AB19" s="795" t="s">
        <v>476</v>
      </c>
      <c r="AC19" s="901"/>
      <c r="AD19" s="901"/>
      <c r="AE19" s="901"/>
      <c r="AF19" s="901"/>
      <c r="AG19" s="901"/>
      <c r="AH19" s="791"/>
      <c r="AJ19" s="840">
        <f>G6*C6</f>
        <v>474.11073024434194</v>
      </c>
      <c r="AK19" s="840">
        <f>G6/D6</f>
        <v>205.77843271641697</v>
      </c>
    </row>
    <row r="20" spans="2:40" hidden="1" outlineLevel="1">
      <c r="B20" s="795" t="str">
        <f>B6</f>
        <v>Sky</v>
      </c>
      <c r="C20" s="901"/>
      <c r="D20" s="901"/>
      <c r="E20" s="901"/>
      <c r="F20" s="901"/>
      <c r="G20" s="897">
        <f ca="1">(1-C6)*E6</f>
        <v>0</v>
      </c>
      <c r="H20" s="895"/>
      <c r="AB20" s="795" t="s">
        <v>128</v>
      </c>
      <c r="AC20" s="901"/>
      <c r="AD20" s="901"/>
      <c r="AE20" s="901"/>
      <c r="AF20" s="901"/>
      <c r="AG20" s="897">
        <v>483.45871499780583</v>
      </c>
      <c r="AH20" s="791">
        <f ca="1">G20/AG20-1</f>
        <v>-1</v>
      </c>
      <c r="AJ20" s="840">
        <f>G7*C7</f>
        <v>3112.1169882904419</v>
      </c>
      <c r="AK20" s="840">
        <f>G7/D7</f>
        <v>935.11930002536167</v>
      </c>
    </row>
    <row r="21" spans="2:40" collapsed="1">
      <c r="B21" s="795" t="str">
        <f>B7</f>
        <v>Cable cos</v>
      </c>
      <c r="C21" s="901"/>
      <c r="D21" s="901"/>
      <c r="E21" s="901"/>
      <c r="F21" s="901"/>
      <c r="G21" s="897">
        <f>(1-C7)*E7</f>
        <v>556.2494504925894</v>
      </c>
      <c r="H21" s="895"/>
      <c r="AB21" s="804" t="s">
        <v>527</v>
      </c>
      <c r="AC21" s="899"/>
      <c r="AD21" s="899"/>
      <c r="AE21" s="899"/>
      <c r="AF21" s="899"/>
      <c r="AG21" s="900">
        <v>323.21137687858425</v>
      </c>
      <c r="AH21" s="791">
        <f>G21/AG21-1</f>
        <v>0.72100826358456716</v>
      </c>
    </row>
    <row r="22" spans="2:40">
      <c r="B22" s="1422" t="s">
        <v>98</v>
      </c>
      <c r="C22" s="1435"/>
      <c r="D22" s="1435"/>
      <c r="E22" s="1435"/>
      <c r="F22" s="1435"/>
      <c r="G22" s="1436">
        <f ca="1">SUM(G20:G21)</f>
        <v>556.2494504925894</v>
      </c>
      <c r="H22" s="1437"/>
      <c r="K22" s="791"/>
      <c r="AB22" s="795" t="s">
        <v>98</v>
      </c>
      <c r="AC22" s="901"/>
      <c r="AD22" s="901"/>
      <c r="AE22" s="901"/>
      <c r="AF22" s="901"/>
      <c r="AG22" s="897">
        <v>806.67009187639007</v>
      </c>
      <c r="AH22" s="791">
        <f ca="1">G22/AG22-1</f>
        <v>-0.31043749347555316</v>
      </c>
    </row>
    <row r="23" spans="2:40">
      <c r="B23" s="795"/>
      <c r="C23" s="901"/>
      <c r="D23" s="901"/>
      <c r="E23" s="901"/>
      <c r="F23" s="901"/>
      <c r="G23" s="897"/>
      <c r="H23" s="895"/>
      <c r="AB23" s="795"/>
      <c r="AC23" s="901"/>
      <c r="AD23" s="901"/>
      <c r="AE23" s="901"/>
      <c r="AF23" s="901"/>
      <c r="AG23" s="901"/>
      <c r="AH23" s="791"/>
      <c r="AJ23" s="840">
        <f>E7*C7</f>
        <v>2877.032714222591</v>
      </c>
    </row>
    <row r="24" spans="2:40">
      <c r="C24" s="894"/>
      <c r="D24" s="894"/>
      <c r="E24" s="894"/>
      <c r="F24" s="894"/>
      <c r="G24" s="894"/>
      <c r="H24" s="894"/>
      <c r="K24" s="894"/>
      <c r="L24" s="894"/>
      <c r="AB24" s="795"/>
      <c r="AC24" s="901"/>
      <c r="AD24" s="901"/>
      <c r="AE24" s="901"/>
      <c r="AF24" s="901"/>
      <c r="AG24" s="901"/>
      <c r="AH24" s="791"/>
      <c r="AJ24" s="840"/>
    </row>
    <row r="25" spans="2:40">
      <c r="B25" s="808" t="s">
        <v>477</v>
      </c>
      <c r="C25" s="817"/>
      <c r="D25" s="817"/>
      <c r="E25" s="817"/>
      <c r="F25" s="817"/>
      <c r="G25" s="903">
        <f ca="1">G9+G10+G17-G22</f>
        <v>4599.0136071971829</v>
      </c>
      <c r="H25" s="901"/>
      <c r="K25" s="797"/>
      <c r="L25" s="798"/>
      <c r="AB25" s="808" t="s">
        <v>477</v>
      </c>
      <c r="AC25" s="817"/>
      <c r="AD25" s="817"/>
      <c r="AE25" s="817"/>
      <c r="AF25" s="817"/>
      <c r="AG25" s="903">
        <v>6802.4823680714808</v>
      </c>
      <c r="AH25" s="791">
        <f ca="1">G25/AG25-1</f>
        <v>-0.32392127485939903</v>
      </c>
    </row>
    <row r="26" spans="2:40">
      <c r="B26" s="685" t="s">
        <v>7971</v>
      </c>
      <c r="C26" s="894"/>
      <c r="D26" s="894"/>
      <c r="E26" s="894"/>
      <c r="F26" s="894"/>
      <c r="G26" s="893">
        <f ca="1">Valuation!U15</f>
        <v>2978.9063210919912</v>
      </c>
      <c r="H26" s="894"/>
      <c r="K26" s="797"/>
      <c r="L26" s="798"/>
      <c r="AB26" s="795" t="s">
        <v>7262</v>
      </c>
      <c r="AC26" s="901"/>
      <c r="AD26" s="901"/>
      <c r="AE26" s="901"/>
      <c r="AF26" s="901"/>
      <c r="AG26" s="897">
        <v>3365.4355788123644</v>
      </c>
      <c r="AH26" s="791">
        <f ca="1">G26/AG26-1</f>
        <v>-0.11485266874630717</v>
      </c>
      <c r="AJ26" s="685">
        <f>15-8.3</f>
        <v>6.6999999999999993</v>
      </c>
      <c r="AK26" s="685">
        <f>AJ26*1800</f>
        <v>12059.999999999998</v>
      </c>
    </row>
    <row r="27" spans="2:40">
      <c r="B27" s="795" t="s">
        <v>4073</v>
      </c>
      <c r="C27" s="901"/>
      <c r="D27" s="901"/>
      <c r="E27" s="901"/>
      <c r="F27" s="901"/>
      <c r="G27" s="897">
        <f>NPV(8%,Master!Y395:AC395)/Master!X7</f>
        <v>0</v>
      </c>
      <c r="H27" s="901"/>
      <c r="AB27" s="795" t="s">
        <v>4073</v>
      </c>
      <c r="AC27" s="901"/>
      <c r="AD27" s="901"/>
      <c r="AE27" s="901"/>
      <c r="AF27" s="901"/>
      <c r="AG27" s="897">
        <v>5.6530214424951266</v>
      </c>
      <c r="AH27" s="791">
        <f>G27/AG27-1</f>
        <v>-1</v>
      </c>
      <c r="AK27" s="839">
        <f>AK26/G31</f>
        <v>21.033058849098062</v>
      </c>
    </row>
    <row r="28" spans="2:40">
      <c r="B28" s="743" t="s">
        <v>5072</v>
      </c>
      <c r="C28" s="860"/>
      <c r="D28" s="860"/>
      <c r="E28" s="860"/>
      <c r="F28" s="860"/>
      <c r="G28" s="1438">
        <f>Master!X260/Master!X7+(Master!AC259/Master!X7)/(1+L58)^5</f>
        <v>267.80824792199729</v>
      </c>
      <c r="H28" s="894"/>
      <c r="AB28" s="804" t="s">
        <v>5072</v>
      </c>
      <c r="AC28" s="899"/>
      <c r="AD28" s="899"/>
      <c r="AE28" s="899"/>
      <c r="AF28" s="899"/>
      <c r="AG28" s="900">
        <v>469.85169676411397</v>
      </c>
      <c r="AH28" s="791">
        <f>G28/AG28-1</f>
        <v>-0.43001536491960635</v>
      </c>
    </row>
    <row r="29" spans="2:40">
      <c r="B29" s="808" t="s">
        <v>478</v>
      </c>
      <c r="C29" s="817"/>
      <c r="D29" s="817"/>
      <c r="E29" s="817"/>
      <c r="F29" s="817"/>
      <c r="G29" s="903">
        <f ca="1">G25-G26-G27-G28</f>
        <v>1352.2990381831944</v>
      </c>
      <c r="H29" s="901"/>
      <c r="J29" s="791"/>
      <c r="AB29" s="808" t="s">
        <v>478</v>
      </c>
      <c r="AC29" s="817"/>
      <c r="AD29" s="817"/>
      <c r="AE29" s="817"/>
      <c r="AF29" s="817"/>
      <c r="AG29" s="903">
        <v>2961.5420710525073</v>
      </c>
      <c r="AH29" s="791">
        <f ca="1">G29/AG29-1</f>
        <v>-0.54338010207547094</v>
      </c>
    </row>
    <row r="30" spans="2:40">
      <c r="C30" s="894"/>
      <c r="D30" s="894"/>
      <c r="E30" s="894"/>
      <c r="F30" s="894"/>
      <c r="G30" s="893"/>
      <c r="H30" s="894"/>
      <c r="AB30" s="795"/>
      <c r="AC30" s="901"/>
      <c r="AD30" s="901"/>
      <c r="AE30" s="901"/>
      <c r="AF30" s="901"/>
      <c r="AG30" s="897"/>
      <c r="AH30" s="791"/>
    </row>
    <row r="31" spans="2:40">
      <c r="B31" s="795" t="s">
        <v>479</v>
      </c>
      <c r="C31" s="901"/>
      <c r="D31" s="901"/>
      <c r="E31" s="901"/>
      <c r="F31" s="901"/>
      <c r="G31" s="897">
        <f>Master!X553</f>
        <v>573.38307692307694</v>
      </c>
      <c r="H31" s="901"/>
      <c r="J31" s="841"/>
      <c r="AB31" s="795" t="s">
        <v>479</v>
      </c>
      <c r="AC31" s="901"/>
      <c r="AD31" s="901"/>
      <c r="AE31" s="901"/>
      <c r="AF31" s="901"/>
      <c r="AG31" s="897">
        <v>573.38307692307694</v>
      </c>
      <c r="AH31" s="791">
        <f>G31/AG31-1</f>
        <v>0</v>
      </c>
    </row>
    <row r="32" spans="2:40">
      <c r="C32" s="894"/>
      <c r="D32" s="894"/>
      <c r="E32" s="894"/>
      <c r="F32" s="894"/>
      <c r="G32" s="893"/>
      <c r="H32" s="894"/>
      <c r="I32" s="839"/>
      <c r="AB32" s="795"/>
      <c r="AC32" s="901"/>
      <c r="AD32" s="901"/>
      <c r="AE32" s="901"/>
      <c r="AF32" s="901"/>
      <c r="AG32" s="897"/>
      <c r="AH32" s="791"/>
      <c r="AM32" s="685" t="s">
        <v>145</v>
      </c>
      <c r="AN32" s="791">
        <f ca="1">H5</f>
        <v>0</v>
      </c>
    </row>
    <row r="33" spans="2:40">
      <c r="B33" s="808" t="s">
        <v>480</v>
      </c>
      <c r="C33" s="817"/>
      <c r="D33" s="817"/>
      <c r="E33" s="817"/>
      <c r="F33" s="817"/>
      <c r="G33" s="904">
        <f ca="1">G29/G31</f>
        <v>2.3584564885311643</v>
      </c>
      <c r="H33" s="905"/>
      <c r="I33" s="791"/>
      <c r="AB33" s="808" t="s">
        <v>480</v>
      </c>
      <c r="AC33" s="817"/>
      <c r="AD33" s="817"/>
      <c r="AE33" s="817"/>
      <c r="AF33" s="817"/>
      <c r="AG33" s="904">
        <v>5.1650322275727323</v>
      </c>
      <c r="AH33" s="791">
        <f ca="1">G33/AG33-1</f>
        <v>-0.54338010207547094</v>
      </c>
      <c r="AM33" s="685" t="s">
        <v>16</v>
      </c>
      <c r="AN33" s="791">
        <f ca="1">H9-H21</f>
        <v>2.5123909638208648</v>
      </c>
    </row>
    <row r="34" spans="2:40" hidden="1">
      <c r="C34" s="906"/>
      <c r="D34" s="906"/>
      <c r="E34" s="906"/>
      <c r="F34" s="906"/>
      <c r="G34" s="892"/>
      <c r="H34" s="1026"/>
      <c r="I34" s="791"/>
      <c r="AB34" s="795" t="s">
        <v>7263</v>
      </c>
      <c r="AC34" s="817"/>
      <c r="AD34" s="817"/>
      <c r="AE34" s="817"/>
      <c r="AF34" s="817"/>
      <c r="AG34" s="896">
        <v>0</v>
      </c>
      <c r="AH34" s="791"/>
      <c r="AM34" s="685" t="s">
        <v>87</v>
      </c>
      <c r="AN34" s="791">
        <f ca="1">H6-H20</f>
        <v>0.34673010084542449</v>
      </c>
    </row>
    <row r="35" spans="2:40" hidden="1">
      <c r="B35" s="795" t="s">
        <v>7693</v>
      </c>
      <c r="C35" s="817"/>
      <c r="D35" s="817"/>
      <c r="E35" s="817"/>
      <c r="F35" s="817"/>
      <c r="G35" s="896"/>
      <c r="H35" s="905"/>
      <c r="I35" s="791"/>
      <c r="AB35" s="795"/>
      <c r="AC35" s="817"/>
      <c r="AD35" s="817"/>
      <c r="AE35" s="817"/>
      <c r="AF35" s="817"/>
      <c r="AG35" s="896"/>
      <c r="AH35" s="791"/>
      <c r="AN35" s="791"/>
    </row>
    <row r="36" spans="2:40" ht="15.75" thickBot="1">
      <c r="B36" s="685" t="s">
        <v>7972</v>
      </c>
      <c r="C36" s="906"/>
      <c r="D36" s="906"/>
      <c r="E36" s="906"/>
      <c r="F36" s="906"/>
      <c r="G36" s="892"/>
      <c r="H36" s="1027"/>
      <c r="AB36" s="795" t="s">
        <v>7264</v>
      </c>
      <c r="AC36" s="817"/>
      <c r="AD36" s="817"/>
      <c r="AE36" s="817"/>
      <c r="AF36" s="817"/>
      <c r="AG36" s="896">
        <v>0</v>
      </c>
      <c r="AH36" s="791" t="e">
        <f>G36/AG36-1</f>
        <v>#DIV/0!</v>
      </c>
      <c r="AM36" s="685" t="s">
        <v>416</v>
      </c>
      <c r="AN36" s="791">
        <f ca="1">H13+H14</f>
        <v>0.25668959232636207</v>
      </c>
    </row>
    <row r="37" spans="2:40" ht="15.75" thickBot="1">
      <c r="B37" s="910" t="s">
        <v>3060</v>
      </c>
      <c r="C37" s="911"/>
      <c r="D37" s="911"/>
      <c r="E37" s="911"/>
      <c r="F37" s="911"/>
      <c r="G37" s="912">
        <f ca="1">G33+G34+G35+G36</f>
        <v>2.3584564885311643</v>
      </c>
      <c r="H37" s="1025"/>
      <c r="AB37" s="910" t="s">
        <v>3060</v>
      </c>
      <c r="AC37" s="911"/>
      <c r="AD37" s="911"/>
      <c r="AE37" s="911"/>
      <c r="AF37" s="911"/>
      <c r="AG37" s="912">
        <v>5.1650322275727323</v>
      </c>
      <c r="AH37" s="791">
        <f ca="1">G37/AG37-1</f>
        <v>-0.54338010207547094</v>
      </c>
      <c r="AM37" s="685" t="str">
        <f>B10</f>
        <v>HQ/other central</v>
      </c>
      <c r="AN37" s="791" t="e">
        <f ca="1">H10+#REF!+H16</f>
        <v>#REF!</v>
      </c>
    </row>
    <row r="38" spans="2:40">
      <c r="B38" s="685" t="s">
        <v>481</v>
      </c>
      <c r="C38" s="894"/>
      <c r="D38" s="894"/>
      <c r="E38" s="894"/>
      <c r="F38" s="894"/>
      <c r="G38" s="892">
        <f>Valuation!B2</f>
        <v>2.19</v>
      </c>
      <c r="H38" s="894"/>
      <c r="AB38" s="795" t="s">
        <v>481</v>
      </c>
      <c r="AC38" s="901"/>
      <c r="AD38" s="901"/>
      <c r="AE38" s="901"/>
      <c r="AF38" s="901"/>
      <c r="AG38" s="896">
        <v>5</v>
      </c>
      <c r="AH38" s="791"/>
    </row>
    <row r="39" spans="2:40">
      <c r="B39" s="804" t="s">
        <v>482</v>
      </c>
      <c r="C39" s="899"/>
      <c r="D39" s="899"/>
      <c r="E39" s="899"/>
      <c r="F39" s="899"/>
      <c r="G39" s="898">
        <f ca="1">G37/G38-1</f>
        <v>7.6920771018796463E-2</v>
      </c>
      <c r="H39" s="899"/>
      <c r="AB39" s="804" t="s">
        <v>482</v>
      </c>
      <c r="AC39" s="899"/>
      <c r="AD39" s="899"/>
      <c r="AE39" s="899"/>
      <c r="AF39" s="899"/>
      <c r="AG39" s="898">
        <v>3.3006445514546456E-2</v>
      </c>
      <c r="AH39" s="791"/>
    </row>
    <row r="40" spans="2:40">
      <c r="B40" s="685" t="s">
        <v>7580</v>
      </c>
    </row>
    <row r="44" spans="2:40">
      <c r="B44" s="847" t="s">
        <v>7847</v>
      </c>
      <c r="C44" s="848">
        <v>2012</v>
      </c>
      <c r="D44" s="848">
        <f t="shared" ref="D44:J44" si="0">C44+1</f>
        <v>2013</v>
      </c>
      <c r="E44" s="848">
        <f t="shared" si="0"/>
        <v>2014</v>
      </c>
      <c r="F44" s="848">
        <f t="shared" si="0"/>
        <v>2015</v>
      </c>
      <c r="G44" s="848">
        <f t="shared" si="0"/>
        <v>2016</v>
      </c>
      <c r="H44" s="848">
        <f t="shared" si="0"/>
        <v>2017</v>
      </c>
      <c r="I44" s="848">
        <f t="shared" si="0"/>
        <v>2018</v>
      </c>
      <c r="J44" s="848">
        <f t="shared" si="0"/>
        <v>2019</v>
      </c>
      <c r="K44" s="848">
        <f t="shared" ref="K44:P44" si="1">J44+1</f>
        <v>2020</v>
      </c>
      <c r="L44" s="848">
        <f t="shared" si="1"/>
        <v>2021</v>
      </c>
      <c r="M44" s="848">
        <f t="shared" si="1"/>
        <v>2022</v>
      </c>
      <c r="N44" s="848">
        <f t="shared" si="1"/>
        <v>2023</v>
      </c>
      <c r="O44" s="848">
        <f t="shared" si="1"/>
        <v>2024</v>
      </c>
      <c r="P44" s="848">
        <f t="shared" si="1"/>
        <v>2025</v>
      </c>
      <c r="Q44" s="848">
        <f>P44+1</f>
        <v>2026</v>
      </c>
      <c r="R44" s="848">
        <f>Q44+1</f>
        <v>2027</v>
      </c>
      <c r="S44" s="848">
        <f>R44+1</f>
        <v>2028</v>
      </c>
      <c r="T44" s="848">
        <f>S44+1</f>
        <v>2029</v>
      </c>
      <c r="U44" s="848">
        <f>T44+1</f>
        <v>2030</v>
      </c>
      <c r="V44" s="848">
        <f t="shared" ref="V44:Y44" si="2">U44+1</f>
        <v>2031</v>
      </c>
      <c r="W44" s="848">
        <f t="shared" si="2"/>
        <v>2032</v>
      </c>
      <c r="X44" s="848">
        <f t="shared" si="2"/>
        <v>2033</v>
      </c>
      <c r="Y44" s="848">
        <f t="shared" si="2"/>
        <v>2034</v>
      </c>
      <c r="Z44" s="848">
        <f t="shared" ref="Z44" si="3">Y44+1</f>
        <v>2035</v>
      </c>
    </row>
    <row r="45" spans="2:40">
      <c r="B45" s="685" t="s">
        <v>145</v>
      </c>
      <c r="C45" s="849">
        <f>(1-0.28)*(Master!K52-Master!K82)/Valuation!H$19</f>
        <v>746.6859574468084</v>
      </c>
      <c r="D45" s="849">
        <f>(1-0.28)*(Master!L52-Master!L82)/Valuation!I$19</f>
        <v>762.98828840125384</v>
      </c>
      <c r="E45" s="849">
        <f>(1-0.28)*(Master!M52-Master!M82)/Valuation!J$19</f>
        <v>709.7147648384672</v>
      </c>
      <c r="F45" s="849">
        <f>(1-0.28)*(Master!N52-Master!N82)/Valuation!K$19</f>
        <v>540.80565595463156</v>
      </c>
      <c r="G45" s="849">
        <f>(1-0.28)*(Master!O52-Master!O82)/Valuation!L$19</f>
        <v>455.31883289124664</v>
      </c>
      <c r="H45" s="849">
        <f>(1-0.28)*(Master!P52-Master!P82)/Valuation!M$19</f>
        <v>406.77942857142864</v>
      </c>
      <c r="I45" s="849">
        <f>(1-0.28)*(Master!Q52-Master!Q82)/Valuation!N$19</f>
        <v>487.35958441558444</v>
      </c>
      <c r="J45" s="849">
        <f>(1-0.28)*(Master!R52-Master!R82)/Valuation!O$19</f>
        <v>394.85361038961037</v>
      </c>
      <c r="K45" s="849">
        <f>(1-0.28)*(Master!S52-Master!S82)/Valuation!P$19</f>
        <v>395.10449162011173</v>
      </c>
      <c r="L45" s="849">
        <f>(1-0.28)*(Master!T52-Master!T82)/Valuation!Q$19</f>
        <v>452.70212278146357</v>
      </c>
      <c r="M45" s="849">
        <f>(1-0.28)*(Master!U52-Master!U82)/Valuation!R$19</f>
        <v>-12.24</v>
      </c>
      <c r="N45" s="849">
        <f>(1-0.28)*(Master!V52-Master!V82)/Valuation!S$19</f>
        <v>-26.784000000000002</v>
      </c>
      <c r="O45" s="849">
        <f>(1-0.28)*(Master!W52-Master!W82)/Valuation!T$19</f>
        <v>0</v>
      </c>
      <c r="P45" s="849">
        <f>(1-0.28)*(Master!X52-Master!X82)/Valuation!U$19</f>
        <v>0</v>
      </c>
      <c r="Q45" s="849">
        <f>(1-0.28)*(Master!Y52-Master!Y82)/Valuation!V$19</f>
        <v>0</v>
      </c>
      <c r="R45" s="849">
        <f>(1-0.28)*(Master!Z52-Master!Z82)/Valuation!W$19</f>
        <v>0</v>
      </c>
      <c r="S45" s="849">
        <f>(1-0.28)*(Master!AA52-Master!AA82)/Valuation!X$19</f>
        <v>0</v>
      </c>
      <c r="T45" s="849">
        <f>(1-0.28)*(Master!AB52-Master!AB82)/Valuation!Y$19</f>
        <v>0</v>
      </c>
      <c r="U45" s="849">
        <f>(1-0.28)*(Master!AC52-Master!AC82)/Valuation!Z$19</f>
        <v>0</v>
      </c>
      <c r="V45" s="849">
        <f>(1-0.28)*(Master!AD52-Master!AD82)/Valuation!AA$19</f>
        <v>0</v>
      </c>
      <c r="W45" s="849">
        <f>(1-0.28)*(Master!AE52-Master!AE82)/Valuation!AB$19</f>
        <v>0</v>
      </c>
      <c r="X45" s="849">
        <f>(1-0.28)*(Master!AF52-Master!AF82)/Valuation!AC$19</f>
        <v>0</v>
      </c>
      <c r="Y45" s="849">
        <f>(1-0.28)*(Master!AG52-Master!AG82)/Valuation!AD$19</f>
        <v>0</v>
      </c>
      <c r="Z45" s="849">
        <f>(1-0.28)*(Master!AH52-Master!AH82)/Valuation!AE$19</f>
        <v>0</v>
      </c>
    </row>
    <row r="46" spans="2:40">
      <c r="B46" s="685" t="str">
        <f>B59</f>
        <v>Sky</v>
      </c>
      <c r="C46" s="849">
        <f>(1-0.28)*Master!K114/Valuation!H$19</f>
        <v>148.5563525835866</v>
      </c>
      <c r="D46" s="849">
        <f>(1-0.28)*Master!L114/Valuation!I$19</f>
        <v>127.85349216300939</v>
      </c>
      <c r="E46" s="849">
        <f>(1-0.28)*Master!M114/Valuation!J$19</f>
        <v>164.25152817430492</v>
      </c>
      <c r="F46" s="849">
        <f>(1-0.28)*Master!N114/Valuation!K$19</f>
        <v>146.70886956521738</v>
      </c>
      <c r="G46" s="849">
        <f>(1-0.28)*Master!O114/Valuation!L$19</f>
        <v>128.5339416445623</v>
      </c>
      <c r="H46" s="849">
        <f>(1-0.28)*Master!P114/Valuation!M$19</f>
        <v>232.82057142857147</v>
      </c>
      <c r="I46" s="849">
        <f>(1-0.28)*Master!Q114/Valuation!N$19</f>
        <v>214.39916883116885</v>
      </c>
      <c r="J46" s="849">
        <f>(1-0.28)*Master!R114/Valuation!O$19</f>
        <v>190.59709090909095</v>
      </c>
      <c r="K46" s="849">
        <f>(1-0.28)*Master!S114/Valuation!P$19</f>
        <v>126.08393296089382</v>
      </c>
      <c r="L46" s="849">
        <f>(1-0.28)*Master!T114/Valuation!Q$19</f>
        <v>126.09008611351503</v>
      </c>
      <c r="M46" s="849">
        <f>(1-0.28)*Master!U114/Valuation!R$19</f>
        <v>90.692395822973637</v>
      </c>
      <c r="N46" s="849">
        <f>(1-0.28)*Master!V114/Valuation!S$19</f>
        <v>125.71769491525424</v>
      </c>
      <c r="O46" s="849">
        <f>(1-0.28)*Master!W114/Valuation!T$19</f>
        <v>123.85282622950815</v>
      </c>
      <c r="P46" s="849">
        <f>(1-0.28)*Master!X114/Valuation!U$19</f>
        <v>83.24039753227558</v>
      </c>
      <c r="Q46" s="849">
        <f>(1-0.28)*Master!Y114/Valuation!V$19</f>
        <v>78.370251782008168</v>
      </c>
      <c r="R46" s="849">
        <f>(1-0.28)*Master!Z114/Valuation!W$19</f>
        <v>68.66994033104001</v>
      </c>
      <c r="S46" s="849">
        <f>(1-0.28)*Master!AA114/Valuation!X$19</f>
        <v>61.489963628291527</v>
      </c>
      <c r="T46" s="849">
        <f>(1-0.28)*Master!AB114/Valuation!Y$19</f>
        <v>55.486910786045101</v>
      </c>
      <c r="U46" s="849">
        <f>(1-0.28)*Master!AC114/Valuation!Z$19</f>
        <v>50.494115608447366</v>
      </c>
      <c r="V46" s="849">
        <f>(1-0.28)*Master!AD114/Valuation!AA$19</f>
        <v>46.483791423134029</v>
      </c>
      <c r="W46" s="849">
        <f>(1-0.28)*Master!AE114/Valuation!AB$19</f>
        <v>43.531294242383389</v>
      </c>
      <c r="X46" s="849">
        <f>(1-0.28)*Master!AF114/Valuation!AC$19</f>
        <v>40.776761241948535</v>
      </c>
      <c r="Y46" s="849">
        <f>(1-0.28)*Master!AG114/Valuation!AD$19</f>
        <v>38.206697981518076</v>
      </c>
      <c r="Z46" s="849">
        <f>(1-0.28)*Master!AH114/Valuation!AE$19</f>
        <v>35.808534318904599</v>
      </c>
    </row>
    <row r="47" spans="2:40">
      <c r="B47" s="685" t="str">
        <f>B60</f>
        <v>Cable</v>
      </c>
      <c r="C47" s="849">
        <f>(1-0.28)*Master!K115/Valuation!H$19</f>
        <v>-9.5744680851064334</v>
      </c>
      <c r="D47" s="849">
        <f>(1-0.28)*Master!L115/Valuation!I$19</f>
        <v>-85.933015673981146</v>
      </c>
      <c r="E47" s="849">
        <f>(1-0.28)*Master!M115/Valuation!J$19</f>
        <v>-79.665160030052604</v>
      </c>
      <c r="F47" s="849">
        <f>(1-0.28)*Master!N115/Valuation!K$19</f>
        <v>-258.1276672967864</v>
      </c>
      <c r="G47" s="849">
        <f>(1-0.28)*Master!O115/Valuation!L$19</f>
        <v>-203.05413262599473</v>
      </c>
      <c r="H47" s="849">
        <f>(1-0.28)*Master!P115/Valuation!M$19</f>
        <v>131.68266666666668</v>
      </c>
      <c r="I47" s="849">
        <f>(1-0.28)*Master!Q115/Valuation!N$19</f>
        <v>93.571948051948056</v>
      </c>
      <c r="J47" s="849">
        <f>(1-0.28)*Master!R115/Valuation!O$19</f>
        <v>180.69942857142851</v>
      </c>
      <c r="K47" s="849">
        <f>(1-0.28)*Master!S115/Valuation!P$19</f>
        <v>156.46256983240221</v>
      </c>
      <c r="L47" s="849">
        <f>(1-0.28)*Master!T115/Valuation!Q$19</f>
        <v>104.74150523419624</v>
      </c>
      <c r="M47" s="849">
        <f>(1-0.28)*Master!U115/Valuation!R$19</f>
        <v>247.53360119343608</v>
      </c>
      <c r="N47" s="849">
        <f>(1-0.28)*Master!V115/Valuation!S$19</f>
        <v>306.03661016949155</v>
      </c>
      <c r="O47" s="849">
        <f>(1-0.28)*Master!W115/Valuation!T$19</f>
        <v>439.87829508196711</v>
      </c>
      <c r="P47" s="849">
        <f>(1-0.28)*Master!X115/Valuation!U$19</f>
        <v>269.31435840730421</v>
      </c>
      <c r="Q47" s="849">
        <f>(1-0.28)*Master!Y115/Valuation!V$19</f>
        <v>318.94805111122821</v>
      </c>
      <c r="R47" s="849">
        <f>(1-0.28)*Master!Z115/Valuation!W$19</f>
        <v>354.75795854192745</v>
      </c>
      <c r="S47" s="849">
        <f>(1-0.28)*Master!AA115/Valuation!X$19</f>
        <v>376.38954137984985</v>
      </c>
      <c r="T47" s="849">
        <f>(1-0.28)*Master!AB115/Valuation!Y$19</f>
        <v>399.97220816001624</v>
      </c>
      <c r="U47" s="849">
        <f>(1-0.28)*Master!AC115/Valuation!Z$19</f>
        <v>417.06394467665797</v>
      </c>
      <c r="V47" s="849">
        <f>(1-0.28)*Master!AD115/Valuation!AA$19</f>
        <v>423.52004289146691</v>
      </c>
      <c r="W47" s="849">
        <f>(1-0.28)*Master!AE115/Valuation!AB$19</f>
        <v>427.93171000491969</v>
      </c>
      <c r="X47" s="849">
        <f>(1-0.28)*Master!AF115/Valuation!AC$19</f>
        <v>430.22404683838045</v>
      </c>
      <c r="Y47" s="849">
        <f>(1-0.28)*Master!AG115/Valuation!AD$19</f>
        <v>432.48362691631297</v>
      </c>
      <c r="Z47" s="849">
        <f>(1-0.28)*Master!AH115/Valuation!AE$19</f>
        <v>434.71071630031474</v>
      </c>
    </row>
    <row r="48" spans="2:40">
      <c r="B48" s="685" t="s">
        <v>50</v>
      </c>
      <c r="C48" s="849">
        <f>(1-Master!K$376)*Iusacell!R83/Valuation!H$19</f>
        <v>-418.59737974924013</v>
      </c>
      <c r="D48" s="849">
        <f>(1-Master!L$376)*Iusacell!S83/Valuation!I$19</f>
        <v>-117.49604094827588</v>
      </c>
      <c r="E48" s="849">
        <f>(1-Master!M$376)*Iusacell!T83/Valuation!J$19</f>
        <v>-42.272380852599078</v>
      </c>
      <c r="F48" s="849">
        <f>(1-Master!N$376)*Iusacell!U83/Valuation!K$19</f>
        <v>-120.38381176369639</v>
      </c>
      <c r="G48" s="849">
        <f>(1-Master!O$376)*Iusacell!V83/Valuation!L$19</f>
        <v>-152.51515584383844</v>
      </c>
      <c r="H48" s="849">
        <f>(1-Master!P$376)*Iusacell!W83/Valuation!M$19</f>
        <v>-102.1742057165109</v>
      </c>
      <c r="I48" s="849">
        <f>(1-Master!Q$376)*Iusacell!X83/Valuation!N$19</f>
        <v>-35.861022631969071</v>
      </c>
      <c r="J48" s="849">
        <f>(1-Master!R$376)*Iusacell!Y83/Valuation!O$19</f>
        <v>8.3238627364572508</v>
      </c>
      <c r="K48" s="849">
        <f>(1-Master!S$376)*Iusacell!Z83/Valuation!P$19</f>
        <v>21.149726439767541</v>
      </c>
      <c r="L48" s="849"/>
      <c r="M48" s="849"/>
      <c r="N48" s="849"/>
      <c r="O48" s="849"/>
      <c r="P48" s="849"/>
      <c r="Q48" s="849"/>
      <c r="R48" s="849"/>
      <c r="S48" s="849"/>
      <c r="T48" s="849"/>
      <c r="U48" s="849"/>
      <c r="V48" s="849"/>
      <c r="W48" s="849"/>
      <c r="X48" s="849"/>
      <c r="Y48" s="849"/>
      <c r="Z48" s="849"/>
    </row>
    <row r="49" spans="2:26">
      <c r="B49" s="685" t="s">
        <v>44</v>
      </c>
      <c r="C49" s="849">
        <f>(1-0.28)*(Master!K116)/Valuation!H$19</f>
        <v>-63.913677811550187</v>
      </c>
      <c r="D49" s="849">
        <f>(1-0.28)*(Master!L116)/Valuation!I$19</f>
        <v>-46.987510873824469</v>
      </c>
      <c r="E49" s="849">
        <f>(1-0.28)*(Master!M116)/Valuation!J$19</f>
        <v>-87.665815176558851</v>
      </c>
      <c r="F49" s="849">
        <f>(1-0.28)*(Master!N116)/Valuation!K$19</f>
        <v>-116.45217391304348</v>
      </c>
      <c r="G49" s="849">
        <f>(1-0.28)*(Master!O116)/Valuation!L$19</f>
        <v>-164.42355437665785</v>
      </c>
      <c r="H49" s="849">
        <f>(1-0.28)*(Master!P116)/Valuation!M$19</f>
        <v>-159.50476190476192</v>
      </c>
      <c r="I49" s="849">
        <f>(1-0.28)*(Master!Q116)/Valuation!N$19</f>
        <v>-125.39220779220778</v>
      </c>
      <c r="J49" s="849">
        <f>(1-0.28)*(Master!R116)/Valuation!O$19</f>
        <v>-49.853922077922078</v>
      </c>
      <c r="K49" s="849">
        <f>(1-0.28)*(Master!S116)/Valuation!P$19</f>
        <v>-53.115083798882679</v>
      </c>
      <c r="L49" s="849">
        <f>(1-0.28)*(Master!T116)/Valuation!Q$19</f>
        <v>36.678771876214853</v>
      </c>
      <c r="M49" s="849">
        <f>(1-0.28)*(Master!U113+Master!U116)/Valuation!R$19</f>
        <v>-40.277394331178513</v>
      </c>
      <c r="N49" s="849">
        <f>(1-0.28)*(Master!V113+Master!V116)/Valuation!S$19</f>
        <v>-40.382644067796612</v>
      </c>
      <c r="O49" s="849">
        <f>(1-0.28)*(Master!W113+Master!W116)/Valuation!T$19</f>
        <v>-222.61180327868851</v>
      </c>
      <c r="P49" s="849">
        <f>(1-0.28)*(Master!X116)/Valuation!U$19</f>
        <v>-70.928125792543753</v>
      </c>
      <c r="Q49" s="849">
        <f>(1-0.28)*(Master!Y116)/Valuation!V$19</f>
        <v>-73.643775015799449</v>
      </c>
      <c r="R49" s="849">
        <f>(1-0.28)*(Master!Z116)/Valuation!W$19</f>
        <v>-72.199779427254342</v>
      </c>
      <c r="S49" s="849">
        <f>(1-0.28)*(Master!AA116)/Valuation!X$19</f>
        <v>-70.784097477700342</v>
      </c>
      <c r="T49" s="849">
        <f>(1-0.28)*(Master!AB116)/Valuation!Y$19</f>
        <v>-69.396173997745436</v>
      </c>
      <c r="U49" s="849">
        <f>(1-0.28)*(Master!AC116)/Valuation!Z$19</f>
        <v>-68.035464703672005</v>
      </c>
      <c r="V49" s="849">
        <f>(1-0.28)*(Master!AD116)/Valuation!AA$19</f>
        <v>-66.70143598399217</v>
      </c>
      <c r="W49" s="849">
        <f>(1-0.28)*(Master!AE116)/Valuation!AB$19</f>
        <v>-65.393564690188398</v>
      </c>
      <c r="X49" s="849">
        <f>(1-0.28)*(Master!AF116)/Valuation!AC$19</f>
        <v>-64.111337931557244</v>
      </c>
      <c r="Y49" s="849">
        <f>(1-0.28)*(Master!AG116)/Valuation!AD$19</f>
        <v>-62.854252874075726</v>
      </c>
      <c r="Z49" s="849">
        <f>(1-0.28)*(Master!AH116)/Valuation!AE$19</f>
        <v>-61.621816543211501</v>
      </c>
    </row>
    <row r="50" spans="2:26">
      <c r="C50" s="849"/>
      <c r="D50" s="849"/>
      <c r="E50" s="849"/>
      <c r="F50" s="849"/>
      <c r="G50" s="849"/>
      <c r="H50" s="849"/>
      <c r="I50" s="849"/>
      <c r="J50" s="849"/>
      <c r="K50" s="849"/>
      <c r="L50" s="849"/>
      <c r="M50" s="849"/>
      <c r="N50" s="849"/>
      <c r="O50" s="849"/>
      <c r="P50" s="849"/>
      <c r="Q50" s="849"/>
      <c r="R50" s="849"/>
      <c r="S50" s="849"/>
      <c r="T50" s="849"/>
      <c r="U50" s="849"/>
      <c r="V50" s="849"/>
      <c r="W50" s="849"/>
      <c r="X50" s="849"/>
      <c r="Y50" s="849"/>
      <c r="Z50" s="849"/>
    </row>
    <row r="51" spans="2:26">
      <c r="B51" s="806" t="s">
        <v>7848</v>
      </c>
      <c r="C51" s="848">
        <v>2012</v>
      </c>
      <c r="D51" s="848">
        <f t="shared" ref="D51" si="4">C51+1</f>
        <v>2013</v>
      </c>
      <c r="E51" s="848">
        <f t="shared" ref="E51" si="5">D51+1</f>
        <v>2014</v>
      </c>
      <c r="F51" s="848">
        <f t="shared" ref="F51" si="6">E51+1</f>
        <v>2015</v>
      </c>
      <c r="G51" s="848">
        <f t="shared" ref="G51" si="7">F51+1</f>
        <v>2016</v>
      </c>
      <c r="H51" s="848">
        <f t="shared" ref="H51" si="8">G51+1</f>
        <v>2017</v>
      </c>
      <c r="I51" s="848">
        <f t="shared" ref="I51" si="9">H51+1</f>
        <v>2018</v>
      </c>
      <c r="J51" s="848">
        <f t="shared" ref="J51" si="10">I51+1</f>
        <v>2019</v>
      </c>
      <c r="K51" s="848">
        <f t="shared" ref="K51" si="11">J51+1</f>
        <v>2020</v>
      </c>
      <c r="L51" s="848">
        <f t="shared" ref="L51" si="12">K51+1</f>
        <v>2021</v>
      </c>
      <c r="M51" s="848">
        <f t="shared" ref="M51" si="13">L51+1</f>
        <v>2022</v>
      </c>
      <c r="N51" s="848">
        <f t="shared" ref="N51" si="14">M51+1</f>
        <v>2023</v>
      </c>
      <c r="O51" s="848">
        <f t="shared" ref="O51" si="15">N51+1</f>
        <v>2024</v>
      </c>
      <c r="P51" s="848">
        <f t="shared" ref="P51" si="16">O51+1</f>
        <v>2025</v>
      </c>
      <c r="Q51" s="848">
        <f>P51+1</f>
        <v>2026</v>
      </c>
      <c r="R51" s="848">
        <f>Q51+1</f>
        <v>2027</v>
      </c>
      <c r="S51" s="848">
        <f>R51+1</f>
        <v>2028</v>
      </c>
      <c r="T51" s="848">
        <f>S51+1</f>
        <v>2029</v>
      </c>
      <c r="U51" s="848">
        <f>T51+1</f>
        <v>2030</v>
      </c>
      <c r="V51" s="848">
        <f t="shared" ref="V51:Y51" si="17">U51+1</f>
        <v>2031</v>
      </c>
      <c r="W51" s="848">
        <f t="shared" si="17"/>
        <v>2032</v>
      </c>
      <c r="X51" s="848">
        <f t="shared" si="17"/>
        <v>2033</v>
      </c>
      <c r="Y51" s="848">
        <f t="shared" si="17"/>
        <v>2034</v>
      </c>
      <c r="Z51" s="848">
        <f t="shared" ref="Z51" si="18">Y51+1</f>
        <v>2035</v>
      </c>
    </row>
    <row r="52" spans="2:26">
      <c r="B52" s="685" t="s">
        <v>16</v>
      </c>
      <c r="C52" s="849">
        <f>(1-0.28)*Master!K115</f>
        <v>-126.00000000000065</v>
      </c>
      <c r="D52" s="849">
        <f>(1-0.28)*Master!L115</f>
        <v>-1096.5052799999994</v>
      </c>
      <c r="E52" s="849">
        <f>(1-0.28)*Master!M115</f>
        <v>-1060.3432800000003</v>
      </c>
      <c r="F52" s="849">
        <f>(1-0.28)*Master!N115</f>
        <v>-4096.4860799999997</v>
      </c>
      <c r="G52" s="849">
        <f>(1-0.28)*Master!O115</f>
        <v>-3827.570400000001</v>
      </c>
      <c r="H52" s="849">
        <f>(1-0.28)*Master!P115</f>
        <v>2488.8024</v>
      </c>
      <c r="I52" s="849">
        <f>(1-0.28)*Master!Q115</f>
        <v>1801.26</v>
      </c>
      <c r="J52" s="849">
        <f>(1-0.28)*Master!R115</f>
        <v>3478.463999999999</v>
      </c>
      <c r="K52" s="849">
        <f>(1-0.28)*Master!S115</f>
        <v>3360.8159999999993</v>
      </c>
      <c r="L52" s="849">
        <f>(1-0.28)*Master!T115</f>
        <v>2124.7360121408642</v>
      </c>
      <c r="M52" s="849">
        <f>(1-0.28)*Master!U115</f>
        <v>4977.9007199999996</v>
      </c>
      <c r="N52" s="849">
        <f>(1-0.28)*Master!V115</f>
        <v>5416.848</v>
      </c>
      <c r="O52" s="849">
        <f>(1-0.28)*Master!W115</f>
        <v>8049.7727999999979</v>
      </c>
      <c r="P52" s="849">
        <f>(1-0.28)*Master!X115</f>
        <v>5309.5325760000023</v>
      </c>
      <c r="Q52" s="849">
        <f>(1-0.28)*Master!Y115</f>
        <v>6056.1855945000016</v>
      </c>
      <c r="R52" s="849">
        <f>(1-0.28)*Master!Z115</f>
        <v>6870.8669991300021</v>
      </c>
      <c r="S52" s="849">
        <f>(1-0.28)*Master!AA115</f>
        <v>7435.6187500341011</v>
      </c>
      <c r="T52" s="849">
        <f>(1-0.28)*Master!AB115</f>
        <v>8059.5269899794921</v>
      </c>
      <c r="U52" s="849">
        <f>(1-0.28)*Master!AC115</f>
        <v>8572.0077822770982</v>
      </c>
      <c r="V52" s="849">
        <f>(1-0.28)*Master!AD115</f>
        <v>8878.7954292217528</v>
      </c>
      <c r="W52" s="849">
        <f>(1-0.28)*Master!AE115</f>
        <v>9150.7085392416684</v>
      </c>
      <c r="X52" s="849">
        <f>(1-0.28)*Master!AF115</f>
        <v>9383.7214267873078</v>
      </c>
      <c r="Y52" s="849">
        <f>(1-0.28)*Master!AG115</f>
        <v>9621.6657915379838</v>
      </c>
      <c r="Z52" s="849">
        <f>(1-0.28)*Master!AH115</f>
        <v>9864.6371499101569</v>
      </c>
    </row>
    <row r="53" spans="2:26">
      <c r="C53" s="849"/>
      <c r="D53" s="849"/>
      <c r="E53" s="849"/>
      <c r="F53" s="849"/>
      <c r="G53" s="849"/>
      <c r="H53" s="849"/>
      <c r="I53" s="849"/>
      <c r="J53" s="849"/>
      <c r="K53" s="849"/>
      <c r="L53" s="849"/>
      <c r="M53" s="849"/>
      <c r="N53" s="849"/>
      <c r="O53" s="849"/>
      <c r="P53" s="849"/>
      <c r="Q53" s="849"/>
      <c r="R53" s="849"/>
      <c r="S53" s="849"/>
      <c r="T53" s="849"/>
      <c r="U53" s="849"/>
      <c r="V53" s="849"/>
      <c r="W53" s="849"/>
      <c r="X53" s="849"/>
      <c r="Y53" s="849"/>
      <c r="Z53" s="849"/>
    </row>
    <row r="54" spans="2:26">
      <c r="B54" s="685" t="s">
        <v>3659</v>
      </c>
      <c r="C54" s="849">
        <f>(1-Master!K$376)*'SKY Mex'!I151/Valuation!H$19</f>
        <v>0</v>
      </c>
      <c r="D54" s="849">
        <f>(1-Master!L$376)*'SKY Mex'!J151/Valuation!I$19</f>
        <v>0</v>
      </c>
      <c r="E54" s="849">
        <f>(1-Master!M$376)*'SKY Mex'!K151/Valuation!J$19</f>
        <v>0</v>
      </c>
      <c r="F54" s="849">
        <f>(1-Master!N$376)*'SKY Mex'!L151/Valuation!K$19</f>
        <v>0</v>
      </c>
      <c r="G54" s="849">
        <f>(1-Master!O$376)*'SKY Mex'!M151/Valuation!L$19</f>
        <v>0</v>
      </c>
      <c r="H54" s="849">
        <f>(1-Master!P$376)*'SKY Mex'!N151/Valuation!M$19</f>
        <v>0</v>
      </c>
      <c r="I54" s="849">
        <f>(1-Master!Q$376)*'SKY Mex'!O151/Valuation!N$19</f>
        <v>0</v>
      </c>
      <c r="J54" s="849">
        <f>(1-Master!R$376)*'SKY Mex'!P151/Valuation!O$19</f>
        <v>-27.030316558971414</v>
      </c>
      <c r="K54" s="849">
        <f>(1-Master!S$376)*'SKY Mex'!Q151/Valuation!P$19</f>
        <v>-2.5728258020636856</v>
      </c>
      <c r="L54" s="849">
        <f>(1-Master!T$376)*'SKY Mex'!R151/Valuation!Q$19</f>
        <v>5.0089811285861074</v>
      </c>
      <c r="M54" s="849">
        <f>(1-Master!U$376)*'SKY Mex'!S151/Valuation!R$19</f>
        <v>24.269935038125475</v>
      </c>
      <c r="N54" s="849">
        <f>(1-Master!V$376)*'SKY Mex'!T151/Valuation!S$19</f>
        <v>39.43226379203216</v>
      </c>
      <c r="O54" s="849">
        <f>(1-Master!W$376)*'SKY Mex'!U151/Valuation!T$19</f>
        <v>30.134931363366587</v>
      </c>
      <c r="P54" s="849">
        <f>(1-Master!X$376)*'SKY Mex'!V151/Valuation!U$19</f>
        <v>10.736560180978948</v>
      </c>
      <c r="Q54" s="849">
        <f>(1-Master!Y$376)*'SKY Mex'!W151/Valuation!V$19</f>
        <v>6.8064343796081737</v>
      </c>
      <c r="R54" s="849">
        <f>(1-Master!Z$376)*'SKY Mex'!X151/Valuation!W$19</f>
        <v>3.5595385320759858</v>
      </c>
      <c r="S54" s="849">
        <f>(1-Master!AA$376)*'SKY Mex'!Y151/Valuation!X$19</f>
        <v>1.4849079695571707</v>
      </c>
      <c r="T54" s="849">
        <f>(1-Master!AB$376)*'SKY Mex'!Z151/Valuation!Y$19</f>
        <v>1.0554835944464651</v>
      </c>
      <c r="U54" s="849">
        <f>(1-Master!AC$376)*'SKY Mex'!AA151/Valuation!Z$19</f>
        <v>0.60264537053791434</v>
      </c>
      <c r="V54" s="849">
        <f>(1-Master!AD$376)*'SKY Mex'!AB151/Valuation!AA$19</f>
        <v>0.25650937624655185</v>
      </c>
      <c r="W54" s="849">
        <f>(1-Master!AE$376)*'SKY Mex'!AC151/Valuation!AB$19</f>
        <v>0.25147978063387438</v>
      </c>
      <c r="X54" s="849">
        <f>(1-Master!AF$376)*'SKY Mex'!AD151/Valuation!AC$19</f>
        <v>0.24654880454301409</v>
      </c>
      <c r="Y54" s="849">
        <f>(1-Master!AG$376)*'SKY Mex'!AE151/Valuation!AD$19</f>
        <v>0.24171451425785692</v>
      </c>
      <c r="Z54" s="849">
        <f>(1-Master!AH$376)*'SKY Mex'!AF151/Valuation!AE$19</f>
        <v>0.23697501397829113</v>
      </c>
    </row>
    <row r="55" spans="2:26">
      <c r="C55" s="849"/>
      <c r="D55" s="850"/>
      <c r="E55" s="849"/>
      <c r="F55" s="849"/>
      <c r="G55" s="851"/>
      <c r="H55" s="850"/>
      <c r="I55" s="850"/>
      <c r="J55" s="851"/>
      <c r="K55" s="852"/>
    </row>
    <row r="56" spans="2:26">
      <c r="C56" s="849"/>
      <c r="D56" s="850"/>
      <c r="E56" s="849"/>
      <c r="F56" s="849"/>
      <c r="G56" s="851"/>
      <c r="H56" s="850"/>
      <c r="I56" s="850"/>
      <c r="J56" s="851"/>
      <c r="K56" s="852"/>
    </row>
    <row r="57" spans="2:26">
      <c r="B57" s="847" t="s">
        <v>456</v>
      </c>
      <c r="C57" s="848" t="s">
        <v>457</v>
      </c>
      <c r="D57" s="848" t="s">
        <v>458</v>
      </c>
      <c r="E57" s="848" t="s">
        <v>459</v>
      </c>
      <c r="F57" s="848" t="s">
        <v>192</v>
      </c>
      <c r="G57" s="848" t="s">
        <v>460</v>
      </c>
      <c r="H57" s="848" t="s">
        <v>461</v>
      </c>
      <c r="I57" s="848" t="s">
        <v>462</v>
      </c>
      <c r="J57" s="848" t="s">
        <v>463</v>
      </c>
      <c r="K57" s="848" t="s">
        <v>464</v>
      </c>
      <c r="L57" s="848" t="s">
        <v>456</v>
      </c>
    </row>
    <row r="58" spans="2:26">
      <c r="B58" s="685" t="s">
        <v>145</v>
      </c>
      <c r="C58" s="853">
        <v>4.4999999999999998E-2</v>
      </c>
      <c r="D58" s="853">
        <v>0.02</v>
      </c>
      <c r="E58" s="854">
        <f t="shared" ref="E58:E63" si="19">C58+D58</f>
        <v>6.5000000000000002E-2</v>
      </c>
      <c r="F58" s="853">
        <v>0.28000000000000003</v>
      </c>
      <c r="G58" s="855">
        <f t="shared" ref="G58:G63" si="20">E58*(1-F58)</f>
        <v>4.6800000000000001E-2</v>
      </c>
      <c r="H58" s="884">
        <v>0.04</v>
      </c>
      <c r="I58" s="887">
        <v>1.2</v>
      </c>
      <c r="J58" s="854">
        <f t="shared" ref="J58:J63" si="21">C58+H58*I58</f>
        <v>9.2999999999999999E-2</v>
      </c>
      <c r="K58" s="884">
        <v>0.3</v>
      </c>
      <c r="L58" s="888">
        <f t="shared" ref="L58:L63" si="22">G58*K58+J58*(1-K58)</f>
        <v>7.9139999999999988E-2</v>
      </c>
    </row>
    <row r="59" spans="2:26">
      <c r="B59" s="685" t="str">
        <f>SOP!B6</f>
        <v>Sky</v>
      </c>
      <c r="C59" s="853">
        <v>4.4999999999999998E-2</v>
      </c>
      <c r="D59" s="853">
        <v>0.02</v>
      </c>
      <c r="E59" s="854">
        <f t="shared" si="19"/>
        <v>6.5000000000000002E-2</v>
      </c>
      <c r="F59" s="853">
        <v>0.28000000000000003</v>
      </c>
      <c r="G59" s="855">
        <f t="shared" si="20"/>
        <v>4.6800000000000001E-2</v>
      </c>
      <c r="H59" s="884">
        <v>0.04</v>
      </c>
      <c r="I59" s="887">
        <v>1.2</v>
      </c>
      <c r="J59" s="854">
        <f t="shared" si="21"/>
        <v>9.2999999999999999E-2</v>
      </c>
      <c r="K59" s="884">
        <v>0.3</v>
      </c>
      <c r="L59" s="888">
        <f t="shared" si="22"/>
        <v>7.9139999999999988E-2</v>
      </c>
    </row>
    <row r="60" spans="2:26">
      <c r="B60" s="685" t="s">
        <v>16</v>
      </c>
      <c r="C60" s="853">
        <v>0.05</v>
      </c>
      <c r="D60" s="853">
        <v>0.02</v>
      </c>
      <c r="E60" s="854">
        <f t="shared" si="19"/>
        <v>7.0000000000000007E-2</v>
      </c>
      <c r="F60" s="853">
        <v>0.28000000000000003</v>
      </c>
      <c r="G60" s="855">
        <f t="shared" si="20"/>
        <v>5.04E-2</v>
      </c>
      <c r="H60" s="884">
        <v>0.04</v>
      </c>
      <c r="I60" s="887">
        <v>1.2</v>
      </c>
      <c r="J60" s="854">
        <f t="shared" si="21"/>
        <v>9.8000000000000004E-2</v>
      </c>
      <c r="K60" s="884">
        <v>0.3</v>
      </c>
      <c r="L60" s="888">
        <f t="shared" si="22"/>
        <v>8.3719999999999989E-2</v>
      </c>
    </row>
    <row r="61" spans="2:26">
      <c r="B61" s="685" t="s">
        <v>50</v>
      </c>
      <c r="C61" s="853">
        <v>4.7500000000000001E-2</v>
      </c>
      <c r="D61" s="853">
        <v>0.02</v>
      </c>
      <c r="E61" s="854">
        <f t="shared" si="19"/>
        <v>6.7500000000000004E-2</v>
      </c>
      <c r="F61" s="853">
        <v>0.28000000000000003</v>
      </c>
      <c r="G61" s="855">
        <f t="shared" si="20"/>
        <v>4.8600000000000004E-2</v>
      </c>
      <c r="H61" s="884">
        <v>0.04</v>
      </c>
      <c r="I61" s="887">
        <v>1.2</v>
      </c>
      <c r="J61" s="854">
        <f t="shared" si="21"/>
        <v>9.5500000000000002E-2</v>
      </c>
      <c r="K61" s="884">
        <v>0.3</v>
      </c>
      <c r="L61" s="888">
        <f t="shared" si="22"/>
        <v>8.1429999999999989E-2</v>
      </c>
    </row>
    <row r="62" spans="2:26">
      <c r="B62" s="685" t="s">
        <v>44</v>
      </c>
      <c r="C62" s="853">
        <v>0.05</v>
      </c>
      <c r="D62" s="853">
        <v>0.02</v>
      </c>
      <c r="E62" s="854">
        <f t="shared" si="19"/>
        <v>7.0000000000000007E-2</v>
      </c>
      <c r="F62" s="853">
        <v>0.28000000000000003</v>
      </c>
      <c r="G62" s="855">
        <f t="shared" si="20"/>
        <v>5.04E-2</v>
      </c>
      <c r="H62" s="884">
        <v>0.04</v>
      </c>
      <c r="I62" s="887">
        <v>1.2</v>
      </c>
      <c r="J62" s="854">
        <f t="shared" si="21"/>
        <v>9.8000000000000004E-2</v>
      </c>
      <c r="K62" s="884">
        <v>0.3</v>
      </c>
      <c r="L62" s="888">
        <f t="shared" si="22"/>
        <v>8.3719999999999989E-2</v>
      </c>
    </row>
    <row r="63" spans="2:26">
      <c r="B63" s="685" t="s">
        <v>4160</v>
      </c>
      <c r="C63" s="853">
        <v>0.04</v>
      </c>
      <c r="D63" s="853">
        <v>0.05</v>
      </c>
      <c r="E63" s="854">
        <f t="shared" si="19"/>
        <v>0.09</v>
      </c>
      <c r="F63" s="853">
        <v>0.28000000000000003</v>
      </c>
      <c r="G63" s="855">
        <f t="shared" si="20"/>
        <v>6.4799999999999996E-2</v>
      </c>
      <c r="H63" s="884">
        <v>0.04</v>
      </c>
      <c r="I63" s="887">
        <v>1.2</v>
      </c>
      <c r="J63" s="854">
        <f t="shared" si="21"/>
        <v>8.7999999999999995E-2</v>
      </c>
      <c r="K63" s="884">
        <v>0.3</v>
      </c>
      <c r="L63" s="888">
        <f t="shared" si="22"/>
        <v>8.1040000000000001E-2</v>
      </c>
    </row>
    <row r="64" spans="2:26">
      <c r="B64" s="819" t="s">
        <v>7449</v>
      </c>
      <c r="C64" s="854"/>
      <c r="D64" s="854"/>
      <c r="E64" s="854"/>
      <c r="F64" s="856"/>
      <c r="G64" s="850"/>
      <c r="H64" s="852"/>
      <c r="I64" s="854"/>
      <c r="J64" s="850"/>
      <c r="K64" s="854"/>
    </row>
    <row r="65" spans="2:12">
      <c r="B65" s="685" t="s">
        <v>16</v>
      </c>
      <c r="C65" s="885">
        <v>9.5000000000000001E-2</v>
      </c>
      <c r="D65" s="885">
        <v>0.02</v>
      </c>
      <c r="E65" s="854">
        <f>C65+D65</f>
        <v>0.115</v>
      </c>
      <c r="F65" s="886">
        <v>0.28000000000000003</v>
      </c>
      <c r="G65" s="855">
        <f>E65*(1-F65)</f>
        <v>8.2799999999999999E-2</v>
      </c>
      <c r="H65" s="884">
        <v>0.04</v>
      </c>
      <c r="I65" s="887">
        <v>1.2</v>
      </c>
      <c r="J65" s="854">
        <f>C65+H65*I65</f>
        <v>0.14300000000000002</v>
      </c>
      <c r="K65" s="884">
        <v>0.3</v>
      </c>
      <c r="L65" s="888">
        <f>G65*K65+J65*(1-K65)</f>
        <v>0.12494000000000001</v>
      </c>
    </row>
    <row r="66" spans="2:12">
      <c r="C66" s="854"/>
      <c r="D66" s="854"/>
      <c r="E66" s="854"/>
      <c r="F66" s="856"/>
      <c r="G66" s="850"/>
      <c r="H66" s="852"/>
      <c r="I66" s="854"/>
      <c r="J66" s="850"/>
      <c r="K66" s="854"/>
    </row>
    <row r="67" spans="2:12">
      <c r="C67" s="854"/>
      <c r="D67" s="854"/>
      <c r="E67" s="854"/>
      <c r="F67" s="856"/>
      <c r="G67" s="850"/>
      <c r="H67" s="852"/>
      <c r="I67" s="854"/>
      <c r="J67" s="850"/>
      <c r="K67" s="854"/>
    </row>
    <row r="68" spans="2:12">
      <c r="B68" s="847" t="s">
        <v>455</v>
      </c>
      <c r="C68" s="848" t="s">
        <v>465</v>
      </c>
      <c r="D68" s="848" t="s">
        <v>466</v>
      </c>
      <c r="E68" s="848" t="s">
        <v>74</v>
      </c>
      <c r="F68" s="848" t="s">
        <v>467</v>
      </c>
      <c r="G68" s="848" t="s">
        <v>455</v>
      </c>
      <c r="H68" s="857"/>
      <c r="I68" s="857"/>
      <c r="J68" s="857"/>
      <c r="K68" s="852"/>
    </row>
    <row r="69" spans="2:12">
      <c r="B69" s="685" t="s">
        <v>145</v>
      </c>
      <c r="C69" s="849">
        <f>NPV($L58,Q45:Z45)</f>
        <v>0</v>
      </c>
      <c r="D69" s="853">
        <v>0</v>
      </c>
      <c r="E69" s="849">
        <f>Z45/(L58-D69)</f>
        <v>0</v>
      </c>
      <c r="F69" s="849">
        <f>E69/((1+L58)^10)</f>
        <v>0</v>
      </c>
      <c r="G69" s="889">
        <f>F69+C69</f>
        <v>0</v>
      </c>
      <c r="H69" s="850"/>
      <c r="I69" s="850"/>
      <c r="J69" s="851"/>
      <c r="K69" s="852"/>
    </row>
    <row r="70" spans="2:12">
      <c r="B70" s="685" t="str">
        <f>B59</f>
        <v>Sky</v>
      </c>
      <c r="C70" s="849">
        <f>NPV($L59,Q46:Z46)</f>
        <v>369.05269242907173</v>
      </c>
      <c r="D70" s="853">
        <v>-0.08</v>
      </c>
      <c r="E70" s="849">
        <f>Z46/(L59-D70)</f>
        <v>225.01278320286914</v>
      </c>
      <c r="F70" s="849">
        <f>E70/((1+L59)^10)</f>
        <v>105.0580378152702</v>
      </c>
      <c r="G70" s="889">
        <f>F70+C70</f>
        <v>474.11073024434194</v>
      </c>
      <c r="H70" s="850"/>
      <c r="I70" s="850"/>
      <c r="J70" s="851"/>
      <c r="K70" s="852"/>
    </row>
    <row r="71" spans="2:12">
      <c r="B71" s="685" t="str">
        <f>B60</f>
        <v>Cable</v>
      </c>
      <c r="C71" s="849">
        <f>NPV($L60,Q47:Z47)</f>
        <v>2596.7107999318873</v>
      </c>
      <c r="D71" s="853">
        <v>0</v>
      </c>
      <c r="E71" s="849">
        <f>Z47/(L60-D71)</f>
        <v>5192.4356939836935</v>
      </c>
      <c r="F71" s="849">
        <f>E71/((1+L60)^10)</f>
        <v>2323.8080051222751</v>
      </c>
      <c r="G71" s="889">
        <f>F71+C71</f>
        <v>4920.5188050541619</v>
      </c>
      <c r="H71" s="850"/>
      <c r="I71" s="850"/>
      <c r="J71" s="851"/>
      <c r="K71" s="852"/>
    </row>
    <row r="72" spans="2:12">
      <c r="B72" s="685" t="s">
        <v>44</v>
      </c>
      <c r="C72" s="849">
        <f>NPV($L61,Q49:Z49)</f>
        <v>-455.55651630580263</v>
      </c>
      <c r="D72" s="853">
        <v>0.03</v>
      </c>
      <c r="E72" s="849">
        <f>Z49/(L61-D72)</f>
        <v>-1198.1687058761718</v>
      </c>
      <c r="F72" s="849">
        <f>E72/((1+L61)^10)</f>
        <v>-547.68877551550304</v>
      </c>
      <c r="G72" s="889">
        <f>F72+C72</f>
        <v>-1003.2452918213057</v>
      </c>
      <c r="H72" s="850"/>
      <c r="I72" s="850"/>
      <c r="J72" s="851"/>
      <c r="K72" s="852"/>
    </row>
    <row r="73" spans="2:12">
      <c r="C73" s="849"/>
      <c r="D73" s="850"/>
      <c r="E73" s="849"/>
      <c r="F73" s="849"/>
      <c r="G73" s="851"/>
      <c r="H73" s="850"/>
      <c r="I73" s="850"/>
      <c r="J73" s="851"/>
      <c r="K73" s="852"/>
    </row>
    <row r="74" spans="2:12">
      <c r="B74" s="819" t="s">
        <v>7450</v>
      </c>
      <c r="C74" s="849"/>
      <c r="D74" s="850"/>
      <c r="E74" s="849"/>
      <c r="F74" s="849"/>
      <c r="G74" s="851"/>
      <c r="H74" s="850"/>
      <c r="I74" s="850"/>
      <c r="J74" s="851"/>
      <c r="K74" s="852"/>
    </row>
    <row r="75" spans="2:12">
      <c r="B75" s="685" t="s">
        <v>16</v>
      </c>
      <c r="C75" s="849">
        <f>NPV($L65,Q52:Z52)</f>
        <v>44254.726471586815</v>
      </c>
      <c r="D75" s="884">
        <v>0.02</v>
      </c>
      <c r="E75" s="849">
        <f>Z52/(L65-D75)</f>
        <v>94002.641032115076</v>
      </c>
      <c r="F75" s="849">
        <f>E75/((1+L65)^10)</f>
        <v>28963.194505772964</v>
      </c>
      <c r="G75" s="889">
        <f>F75+C75</f>
        <v>73217.920977359783</v>
      </c>
      <c r="H75" s="889">
        <f>G75/Master!X7</f>
        <v>3713.8179547227887</v>
      </c>
      <c r="I75" s="890" t="s">
        <v>58</v>
      </c>
      <c r="J75" s="851"/>
      <c r="K75" s="852"/>
    </row>
    <row r="76" spans="2:12">
      <c r="C76" s="849"/>
      <c r="D76" s="850"/>
      <c r="E76" s="849"/>
      <c r="F76" s="849"/>
      <c r="G76" s="851"/>
      <c r="H76" s="850"/>
      <c r="I76" s="850"/>
      <c r="J76" s="851"/>
      <c r="K76" s="852"/>
    </row>
    <row r="77" spans="2:12">
      <c r="B77" s="685" t="s">
        <v>3660</v>
      </c>
      <c r="C77" s="849">
        <f>NPV($L59,P54:U54)</f>
        <v>20.824079086253935</v>
      </c>
      <c r="D77" s="850">
        <f>D70</f>
        <v>-0.08</v>
      </c>
      <c r="E77" s="849">
        <f>P54/(L59-D77)</f>
        <v>67.466131588406114</v>
      </c>
      <c r="F77" s="849">
        <f>E77/((1+L59)^6)</f>
        <v>42.718802032429124</v>
      </c>
      <c r="G77" s="889">
        <f>F77+C77</f>
        <v>63.542881118683056</v>
      </c>
      <c r="H77" s="858">
        <f>G77/G31</f>
        <v>0.11082099154315946</v>
      </c>
      <c r="I77" s="850"/>
      <c r="J77" s="851"/>
      <c r="K77" s="852"/>
    </row>
    <row r="78" spans="2:12">
      <c r="C78" s="849"/>
      <c r="D78" s="850"/>
      <c r="E78" s="849"/>
      <c r="F78" s="849"/>
      <c r="G78" s="851"/>
      <c r="H78" s="850"/>
      <c r="I78" s="850"/>
      <c r="J78" s="851"/>
      <c r="K78" s="852"/>
    </row>
    <row r="79" spans="2:12">
      <c r="C79" s="849"/>
      <c r="D79" s="850"/>
      <c r="E79" s="849"/>
      <c r="F79" s="849"/>
      <c r="G79" s="851"/>
      <c r="H79" s="850"/>
      <c r="I79" s="850"/>
      <c r="J79" s="851"/>
      <c r="K79" s="852"/>
    </row>
    <row r="80" spans="2:12" hidden="1" outlineLevel="1">
      <c r="B80" s="743" t="s">
        <v>914</v>
      </c>
      <c r="C80" s="845" t="str">
        <f>C3</f>
        <v>Ownership %</v>
      </c>
      <c r="D80" s="859" t="str">
        <f>D3</f>
        <v>x 25 EBITDA</v>
      </c>
      <c r="E80" s="844" t="str">
        <f>E3</f>
        <v>100% equity</v>
      </c>
      <c r="F80" s="844" t="str">
        <f>F3</f>
        <v>2025 debt</v>
      </c>
      <c r="G80" s="844" t="s">
        <v>1585</v>
      </c>
      <c r="H80" s="845" t="s">
        <v>1586</v>
      </c>
      <c r="I80" s="743" t="str">
        <f>I3</f>
        <v>Methodology</v>
      </c>
      <c r="J80" s="851"/>
      <c r="K80" s="852"/>
    </row>
    <row r="81" spans="2:11" hidden="1" outlineLevel="1">
      <c r="B81" s="685" t="str">
        <f t="shared" ref="B81:G82" si="23">B13</f>
        <v>Univision (equity)</v>
      </c>
      <c r="C81" s="791">
        <f t="shared" si="23"/>
        <v>0.1</v>
      </c>
      <c r="D81" s="841">
        <f t="shared" ca="1" si="23"/>
        <v>9.7611533543358053</v>
      </c>
      <c r="E81" s="840">
        <f t="shared" ca="1" si="23"/>
        <v>9983.707650814662</v>
      </c>
      <c r="F81" s="840">
        <f t="shared" ca="1" si="23"/>
        <v>6704.4884065512269</v>
      </c>
      <c r="G81" s="840">
        <f t="shared" ca="1" si="23"/>
        <v>327.92192442634354</v>
      </c>
      <c r="H81" s="791">
        <f>AJ13</f>
        <v>0</v>
      </c>
      <c r="I81" s="685" t="str">
        <f>I13</f>
        <v>DCF</v>
      </c>
      <c r="J81" s="851"/>
      <c r="K81" s="852"/>
    </row>
    <row r="82" spans="2:11" hidden="1" outlineLevel="1">
      <c r="B82" s="685" t="str">
        <f t="shared" si="23"/>
        <v>Univision  (warrants)</v>
      </c>
      <c r="C82" s="791">
        <f t="shared" si="23"/>
        <v>0.26</v>
      </c>
      <c r="D82" s="841">
        <f t="shared" ca="1" si="23"/>
        <v>9.7611533543358053</v>
      </c>
      <c r="E82" s="840">
        <f t="shared" ca="1" si="23"/>
        <v>9983.707650814662</v>
      </c>
      <c r="F82" s="840">
        <f t="shared" ca="1" si="23"/>
        <v>6704.4884065512269</v>
      </c>
      <c r="G82" s="840">
        <f t="shared" ca="1" si="23"/>
        <v>852.59700350849312</v>
      </c>
      <c r="H82" s="791">
        <f>J14</f>
        <v>0</v>
      </c>
      <c r="I82" s="685" t="str">
        <f>I14</f>
        <v>DCF</v>
      </c>
      <c r="J82" s="851"/>
      <c r="K82" s="852"/>
    </row>
    <row r="83" spans="2:11" hidden="1" outlineLevel="1">
      <c r="B83" s="743" t="e">
        <f>#REF!</f>
        <v>#REF!</v>
      </c>
      <c r="C83" s="845" t="e">
        <f>#REF!</f>
        <v>#REF!</v>
      </c>
      <c r="D83" s="859" t="e">
        <f>#REF!</f>
        <v>#REF!</v>
      </c>
      <c r="E83" s="844" t="e">
        <f>#REF!</f>
        <v>#REF!</v>
      </c>
      <c r="F83" s="844" t="e">
        <f>#REF!</f>
        <v>#REF!</v>
      </c>
      <c r="G83" s="844" t="e">
        <f>#REF!</f>
        <v>#REF!</v>
      </c>
      <c r="H83" s="845" t="e">
        <f>#REF!</f>
        <v>#REF!</v>
      </c>
      <c r="I83" s="743" t="e">
        <f>#REF!</f>
        <v>#REF!</v>
      </c>
      <c r="J83" s="851"/>
      <c r="K83" s="852"/>
    </row>
    <row r="84" spans="2:11" hidden="1" outlineLevel="1">
      <c r="B84" s="685" t="s">
        <v>1584</v>
      </c>
      <c r="C84" s="791"/>
      <c r="D84" s="841"/>
      <c r="E84" s="840"/>
      <c r="F84" s="840"/>
      <c r="G84" s="840" t="e">
        <f ca="1">G81+G82+G83</f>
        <v>#REF!</v>
      </c>
      <c r="H84" s="791" t="e">
        <f>H81+H82+H83</f>
        <v>#REF!</v>
      </c>
      <c r="J84" s="851"/>
      <c r="K84" s="852"/>
    </row>
    <row r="85" spans="2:11" hidden="1" outlineLevel="1">
      <c r="C85" s="791"/>
      <c r="D85" s="841"/>
      <c r="E85" s="840"/>
      <c r="F85" s="840"/>
      <c r="G85" s="840"/>
      <c r="H85" s="791"/>
      <c r="J85" s="851"/>
      <c r="K85" s="852"/>
    </row>
    <row r="86" spans="2:11" hidden="1" outlineLevel="1">
      <c r="B86" s="685" t="s">
        <v>1607</v>
      </c>
      <c r="C86" s="791" t="e">
        <f>#REF!</f>
        <v>#REF!</v>
      </c>
      <c r="D86" s="841" t="e">
        <f>#REF!</f>
        <v>#REF!</v>
      </c>
      <c r="E86" s="840" t="e">
        <f>#REF!</f>
        <v>#REF!</v>
      </c>
      <c r="F86" s="840" t="e">
        <f>#REF!</f>
        <v>#REF!</v>
      </c>
      <c r="G86" s="840" t="e">
        <f>#REF!</f>
        <v>#REF!</v>
      </c>
      <c r="H86" s="791" t="e">
        <f>#REF!</f>
        <v>#REF!</v>
      </c>
      <c r="I86" s="685" t="e">
        <f>#REF!</f>
        <v>#REF!</v>
      </c>
      <c r="J86" s="851"/>
      <c r="K86" s="852"/>
    </row>
    <row r="87" spans="2:11" hidden="1" outlineLevel="1">
      <c r="B87" s="852"/>
      <c r="C87" s="849"/>
      <c r="D87" s="850"/>
      <c r="E87" s="849"/>
      <c r="F87" s="849"/>
      <c r="G87" s="851"/>
      <c r="H87" s="850"/>
      <c r="I87" s="850"/>
      <c r="J87" s="851"/>
      <c r="K87" s="852"/>
    </row>
    <row r="88" spans="2:11" hidden="1" outlineLevel="1">
      <c r="B88" s="819" t="s">
        <v>2434</v>
      </c>
    </row>
    <row r="89" spans="2:11" hidden="1" outlineLevel="1">
      <c r="B89" s="743"/>
      <c r="C89" s="860" t="s">
        <v>2429</v>
      </c>
      <c r="D89" s="860" t="s">
        <v>2435</v>
      </c>
      <c r="E89" s="860" t="s">
        <v>2424</v>
      </c>
      <c r="F89" s="860" t="s">
        <v>2431</v>
      </c>
      <c r="G89" s="860" t="s">
        <v>2430</v>
      </c>
      <c r="H89" s="860" t="s">
        <v>2432</v>
      </c>
      <c r="I89" s="860" t="s">
        <v>2110</v>
      </c>
      <c r="J89" s="860" t="s">
        <v>2433</v>
      </c>
    </row>
    <row r="90" spans="2:11" hidden="1" outlineLevel="1">
      <c r="B90" s="685" t="str">
        <f>'Cable cos'!B207</f>
        <v>Cablevision</v>
      </c>
      <c r="C90" s="797">
        <f>'Cable cos'!J207</f>
        <v>3016.7745299999997</v>
      </c>
      <c r="D90" s="792">
        <v>3</v>
      </c>
      <c r="E90" s="797">
        <f t="shared" ref="E90:E95" si="24">C90*D90</f>
        <v>9050.32359</v>
      </c>
      <c r="F90" s="797">
        <f>E90/Master!$O$7</f>
        <v>480.12326737400525</v>
      </c>
      <c r="G90" s="797">
        <f t="shared" ref="G90:G95" si="25">C90/C$96*G$96</f>
        <v>952.9562592066161</v>
      </c>
      <c r="H90" s="797">
        <f t="shared" ref="H90:H96" si="26">G90-F90</f>
        <v>472.83299183261084</v>
      </c>
      <c r="I90" s="791">
        <v>0.51</v>
      </c>
      <c r="J90" s="797">
        <f t="shared" ref="J90:J95" si="27">H90*(1-I90)</f>
        <v>231.6881659979793</v>
      </c>
    </row>
    <row r="91" spans="2:11" hidden="1" outlineLevel="1">
      <c r="B91" s="685" t="str">
        <f>'Cable cos'!B208</f>
        <v>Cablemas</v>
      </c>
      <c r="C91" s="797">
        <f>'Cable cos'!J208</f>
        <v>3080.3099400000001</v>
      </c>
      <c r="D91" s="792">
        <v>3</v>
      </c>
      <c r="E91" s="797">
        <f t="shared" si="24"/>
        <v>9240.9298200000012</v>
      </c>
      <c r="F91" s="797">
        <f>E91/Master!$O$7</f>
        <v>490.23500371352787</v>
      </c>
      <c r="G91" s="797">
        <f t="shared" si="25"/>
        <v>973.02619351515011</v>
      </c>
      <c r="H91" s="797">
        <f t="shared" si="26"/>
        <v>482.79118980162224</v>
      </c>
      <c r="I91" s="791">
        <v>1</v>
      </c>
      <c r="J91" s="797">
        <f t="shared" si="27"/>
        <v>0</v>
      </c>
    </row>
    <row r="92" spans="2:11" hidden="1" outlineLevel="1">
      <c r="B92" s="685" t="str">
        <f>'Cable cos'!B209</f>
        <v>TVI</v>
      </c>
      <c r="C92" s="797">
        <f>'Cable cos'!J209</f>
        <v>1586.7010655999995</v>
      </c>
      <c r="D92" s="792">
        <v>3</v>
      </c>
      <c r="E92" s="797">
        <f t="shared" si="24"/>
        <v>4760.1031967999988</v>
      </c>
      <c r="F92" s="797">
        <f>E92/Master!$O$7</f>
        <v>252.5253685305039</v>
      </c>
      <c r="G92" s="797">
        <f t="shared" si="25"/>
        <v>501.21634776375782</v>
      </c>
      <c r="H92" s="797">
        <f t="shared" si="26"/>
        <v>248.69097923325393</v>
      </c>
      <c r="I92" s="791">
        <v>1</v>
      </c>
      <c r="J92" s="797">
        <f t="shared" si="27"/>
        <v>0</v>
      </c>
    </row>
    <row r="93" spans="2:11" hidden="1" outlineLevel="1">
      <c r="B93" s="685" t="str">
        <f>'Cable cos'!B210</f>
        <v>Bestel</v>
      </c>
      <c r="C93" s="797">
        <f>'Cable cos'!J210</f>
        <v>1211.8914719999996</v>
      </c>
      <c r="D93" s="792">
        <v>3</v>
      </c>
      <c r="E93" s="797">
        <f t="shared" si="24"/>
        <v>3635.6744159999989</v>
      </c>
      <c r="F93" s="797">
        <f>E93/Master!$O$7</f>
        <v>192.87397432360734</v>
      </c>
      <c r="G93" s="797">
        <f t="shared" si="25"/>
        <v>382.81931653722864</v>
      </c>
      <c r="H93" s="797">
        <f t="shared" si="26"/>
        <v>189.9453422136213</v>
      </c>
      <c r="I93" s="791">
        <f>69.2%*0.5+30.8%</f>
        <v>0.65400000000000003</v>
      </c>
      <c r="J93" s="797">
        <f t="shared" si="27"/>
        <v>65.721088405912965</v>
      </c>
    </row>
    <row r="94" spans="2:11" hidden="1" outlineLevel="1">
      <c r="B94" s="685" t="str">
        <f>'Cable cos'!B211</f>
        <v>Cablecom</v>
      </c>
      <c r="C94" s="797">
        <f>'Cable cos'!J211</f>
        <v>1811.16</v>
      </c>
      <c r="D94" s="792">
        <v>3</v>
      </c>
      <c r="E94" s="797">
        <f t="shared" si="24"/>
        <v>5433.4800000000005</v>
      </c>
      <c r="F94" s="797">
        <f>E94/Master!$O$7</f>
        <v>288.24827586206897</v>
      </c>
      <c r="G94" s="797">
        <f t="shared" si="25"/>
        <v>572.11973956325301</v>
      </c>
      <c r="H94" s="797">
        <f t="shared" si="26"/>
        <v>283.87146370118404</v>
      </c>
      <c r="I94" s="791">
        <v>1</v>
      </c>
      <c r="J94" s="797">
        <f t="shared" si="27"/>
        <v>0</v>
      </c>
    </row>
    <row r="95" spans="2:11" hidden="1" outlineLevel="1">
      <c r="B95" s="743" t="str">
        <f>'Cable cos'!B212</f>
        <v>Cablevision Red</v>
      </c>
      <c r="C95" s="836">
        <f>'Cable cos'!J212</f>
        <v>1050</v>
      </c>
      <c r="D95" s="861">
        <v>3</v>
      </c>
      <c r="E95" s="836">
        <f t="shared" si="24"/>
        <v>3150</v>
      </c>
      <c r="F95" s="836">
        <f>E95/Master!$O$7</f>
        <v>167.10875331564986</v>
      </c>
      <c r="G95" s="836">
        <f t="shared" si="25"/>
        <v>331.68009813678287</v>
      </c>
      <c r="H95" s="836">
        <f t="shared" si="26"/>
        <v>164.57134482113301</v>
      </c>
      <c r="I95" s="845">
        <v>1</v>
      </c>
      <c r="J95" s="836">
        <f t="shared" si="27"/>
        <v>0</v>
      </c>
    </row>
    <row r="96" spans="2:11" hidden="1" outlineLevel="1">
      <c r="C96" s="797">
        <f>SUM(C90:C95)</f>
        <v>11756.837007599999</v>
      </c>
      <c r="D96" s="792">
        <v>3</v>
      </c>
      <c r="E96" s="797">
        <f>C96*D96</f>
        <v>35270.511022799998</v>
      </c>
      <c r="F96" s="797">
        <f>E96/Master!$O$7</f>
        <v>1871.1146431193631</v>
      </c>
      <c r="G96" s="797">
        <f>SOP!G7</f>
        <v>3713.8179547227887</v>
      </c>
      <c r="H96" s="797">
        <f t="shared" si="26"/>
        <v>1842.7033116034256</v>
      </c>
      <c r="J96" s="797">
        <f>SUM(J90:J95)</f>
        <v>297.40925440389225</v>
      </c>
    </row>
    <row r="97" spans="10:10" hidden="1" outlineLevel="1"/>
    <row r="98" spans="10:10" collapsed="1">
      <c r="J98" s="840"/>
    </row>
  </sheetData>
  <pageMargins left="0.70866141732283472" right="0.70866141732283472" top="0.74803149606299213" bottom="0.74803149606299213" header="0.31496062992125984" footer="0.31496062992125984"/>
  <pageSetup paperSize="9" scale="21" orientation="portrait" r:id="rId1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AN174"/>
  <sheetViews>
    <sheetView zoomScale="72" zoomScaleNormal="72" workbookViewId="0">
      <selection activeCell="B6" sqref="B6"/>
    </sheetView>
  </sheetViews>
  <sheetFormatPr defaultRowHeight="12.75" outlineLevelCol="1"/>
  <cols>
    <col min="1" max="1" width="38" style="13" bestFit="1" customWidth="1"/>
    <col min="2" max="2" width="9.5703125" style="13" customWidth="1"/>
    <col min="3" max="3" width="9.140625" style="13"/>
    <col min="4" max="4" width="9.28515625" style="13" customWidth="1" outlineLevel="1"/>
    <col min="5" max="5" width="9.42578125" style="13" customWidth="1" outlineLevel="1"/>
    <col min="6" max="6" width="9.28515625" style="13" customWidth="1" outlineLevel="1"/>
    <col min="7" max="7" width="9.42578125" style="13" customWidth="1" outlineLevel="1"/>
    <col min="8" max="8" width="9.5703125" style="13" customWidth="1" outlineLevel="1"/>
    <col min="9" max="9" width="9.42578125" style="13" customWidth="1" outlineLevel="1"/>
    <col min="10" max="10" width="9.28515625" style="13" customWidth="1" outlineLevel="1"/>
    <col min="11" max="12" width="9.42578125" style="13" customWidth="1" outlineLevel="1"/>
    <col min="13" max="13" width="9.28515625" style="13" customWidth="1" outlineLevel="1"/>
    <col min="14" max="14" width="9.5703125" style="13" customWidth="1" outlineLevel="1"/>
    <col min="15" max="15" width="9.28515625" style="13" customWidth="1" outlineLevel="1"/>
    <col min="16" max="16" width="9.42578125" style="13" customWidth="1" outlineLevel="1"/>
    <col min="17" max="17" width="9.28515625" style="13" customWidth="1" outlineLevel="1"/>
    <col min="18" max="18" width="9.42578125" style="13" customWidth="1" outlineLevel="1"/>
    <col min="19" max="31" width="10.85546875" style="13" bestFit="1" customWidth="1"/>
    <col min="32" max="36" width="10.85546875" style="13" customWidth="1"/>
    <col min="37" max="39" width="9.140625" style="13"/>
    <col min="40" max="40" width="9.85546875" style="13" customWidth="1"/>
    <col min="41" max="41" width="9.5703125" style="13" customWidth="1"/>
    <col min="42" max="271" width="9.140625" style="13"/>
    <col min="272" max="272" width="29" style="13" customWidth="1"/>
    <col min="273" max="273" width="9.5703125" style="13" customWidth="1"/>
    <col min="274" max="278" width="9.140625" style="13"/>
    <col min="279" max="279" width="9" style="13" customWidth="1"/>
    <col min="280" max="527" width="9.140625" style="13"/>
    <col min="528" max="528" width="29" style="13" customWidth="1"/>
    <col min="529" max="529" width="9.5703125" style="13" customWidth="1"/>
    <col min="530" max="534" width="9.140625" style="13"/>
    <col min="535" max="535" width="9" style="13" customWidth="1"/>
    <col min="536" max="783" width="9.140625" style="13"/>
    <col min="784" max="784" width="29" style="13" customWidth="1"/>
    <col min="785" max="785" width="9.5703125" style="13" customWidth="1"/>
    <col min="786" max="790" width="9.140625" style="13"/>
    <col min="791" max="791" width="9" style="13" customWidth="1"/>
    <col min="792" max="1039" width="9.140625" style="13"/>
    <col min="1040" max="1040" width="29" style="13" customWidth="1"/>
    <col min="1041" max="1041" width="9.5703125" style="13" customWidth="1"/>
    <col min="1042" max="1046" width="9.140625" style="13"/>
    <col min="1047" max="1047" width="9" style="13" customWidth="1"/>
    <col min="1048" max="1295" width="9.140625" style="13"/>
    <col min="1296" max="1296" width="29" style="13" customWidth="1"/>
    <col min="1297" max="1297" width="9.5703125" style="13" customWidth="1"/>
    <col min="1298" max="1302" width="9.140625" style="13"/>
    <col min="1303" max="1303" width="9" style="13" customWidth="1"/>
    <col min="1304" max="1551" width="9.140625" style="13"/>
    <col min="1552" max="1552" width="29" style="13" customWidth="1"/>
    <col min="1553" max="1553" width="9.5703125" style="13" customWidth="1"/>
    <col min="1554" max="1558" width="9.140625" style="13"/>
    <col min="1559" max="1559" width="9" style="13" customWidth="1"/>
    <col min="1560" max="1807" width="9.140625" style="13"/>
    <col min="1808" max="1808" width="29" style="13" customWidth="1"/>
    <col min="1809" max="1809" width="9.5703125" style="13" customWidth="1"/>
    <col min="1810" max="1814" width="9.140625" style="13"/>
    <col min="1815" max="1815" width="9" style="13" customWidth="1"/>
    <col min="1816" max="2063" width="9.140625" style="13"/>
    <col min="2064" max="2064" width="29" style="13" customWidth="1"/>
    <col min="2065" max="2065" width="9.5703125" style="13" customWidth="1"/>
    <col min="2066" max="2070" width="9.140625" style="13"/>
    <col min="2071" max="2071" width="9" style="13" customWidth="1"/>
    <col min="2072" max="2319" width="9.140625" style="13"/>
    <col min="2320" max="2320" width="29" style="13" customWidth="1"/>
    <col min="2321" max="2321" width="9.5703125" style="13" customWidth="1"/>
    <col min="2322" max="2326" width="9.140625" style="13"/>
    <col min="2327" max="2327" width="9" style="13" customWidth="1"/>
    <col min="2328" max="2575" width="9.140625" style="13"/>
    <col min="2576" max="2576" width="29" style="13" customWidth="1"/>
    <col min="2577" max="2577" width="9.5703125" style="13" customWidth="1"/>
    <col min="2578" max="2582" width="9.140625" style="13"/>
    <col min="2583" max="2583" width="9" style="13" customWidth="1"/>
    <col min="2584" max="2831" width="9.140625" style="13"/>
    <col min="2832" max="2832" width="29" style="13" customWidth="1"/>
    <col min="2833" max="2833" width="9.5703125" style="13" customWidth="1"/>
    <col min="2834" max="2838" width="9.140625" style="13"/>
    <col min="2839" max="2839" width="9" style="13" customWidth="1"/>
    <col min="2840" max="3087" width="9.140625" style="13"/>
    <col min="3088" max="3088" width="29" style="13" customWidth="1"/>
    <col min="3089" max="3089" width="9.5703125" style="13" customWidth="1"/>
    <col min="3090" max="3094" width="9.140625" style="13"/>
    <col min="3095" max="3095" width="9" style="13" customWidth="1"/>
    <col min="3096" max="3343" width="9.140625" style="13"/>
    <col min="3344" max="3344" width="29" style="13" customWidth="1"/>
    <col min="3345" max="3345" width="9.5703125" style="13" customWidth="1"/>
    <col min="3346" max="3350" width="9.140625" style="13"/>
    <col min="3351" max="3351" width="9" style="13" customWidth="1"/>
    <col min="3352" max="3599" width="9.140625" style="13"/>
    <col min="3600" max="3600" width="29" style="13" customWidth="1"/>
    <col min="3601" max="3601" width="9.5703125" style="13" customWidth="1"/>
    <col min="3602" max="3606" width="9.140625" style="13"/>
    <col min="3607" max="3607" width="9" style="13" customWidth="1"/>
    <col min="3608" max="3855" width="9.140625" style="13"/>
    <col min="3856" max="3856" width="29" style="13" customWidth="1"/>
    <col min="3857" max="3857" width="9.5703125" style="13" customWidth="1"/>
    <col min="3858" max="3862" width="9.140625" style="13"/>
    <col min="3863" max="3863" width="9" style="13" customWidth="1"/>
    <col min="3864" max="4111" width="9.140625" style="13"/>
    <col min="4112" max="4112" width="29" style="13" customWidth="1"/>
    <col min="4113" max="4113" width="9.5703125" style="13" customWidth="1"/>
    <col min="4114" max="4118" width="9.140625" style="13"/>
    <col min="4119" max="4119" width="9" style="13" customWidth="1"/>
    <col min="4120" max="4367" width="9.140625" style="13"/>
    <col min="4368" max="4368" width="29" style="13" customWidth="1"/>
    <col min="4369" max="4369" width="9.5703125" style="13" customWidth="1"/>
    <col min="4370" max="4374" width="9.140625" style="13"/>
    <col min="4375" max="4375" width="9" style="13" customWidth="1"/>
    <col min="4376" max="4623" width="9.140625" style="13"/>
    <col min="4624" max="4624" width="29" style="13" customWidth="1"/>
    <col min="4625" max="4625" width="9.5703125" style="13" customWidth="1"/>
    <col min="4626" max="4630" width="9.140625" style="13"/>
    <col min="4631" max="4631" width="9" style="13" customWidth="1"/>
    <col min="4632" max="4879" width="9.140625" style="13"/>
    <col min="4880" max="4880" width="29" style="13" customWidth="1"/>
    <col min="4881" max="4881" width="9.5703125" style="13" customWidth="1"/>
    <col min="4882" max="4886" width="9.140625" style="13"/>
    <col min="4887" max="4887" width="9" style="13" customWidth="1"/>
    <col min="4888" max="5135" width="9.140625" style="13"/>
    <col min="5136" max="5136" width="29" style="13" customWidth="1"/>
    <col min="5137" max="5137" width="9.5703125" style="13" customWidth="1"/>
    <col min="5138" max="5142" width="9.140625" style="13"/>
    <col min="5143" max="5143" width="9" style="13" customWidth="1"/>
    <col min="5144" max="5391" width="9.140625" style="13"/>
    <col min="5392" max="5392" width="29" style="13" customWidth="1"/>
    <col min="5393" max="5393" width="9.5703125" style="13" customWidth="1"/>
    <col min="5394" max="5398" width="9.140625" style="13"/>
    <col min="5399" max="5399" width="9" style="13" customWidth="1"/>
    <col min="5400" max="5647" width="9.140625" style="13"/>
    <col min="5648" max="5648" width="29" style="13" customWidth="1"/>
    <col min="5649" max="5649" width="9.5703125" style="13" customWidth="1"/>
    <col min="5650" max="5654" width="9.140625" style="13"/>
    <col min="5655" max="5655" width="9" style="13" customWidth="1"/>
    <col min="5656" max="5903" width="9.140625" style="13"/>
    <col min="5904" max="5904" width="29" style="13" customWidth="1"/>
    <col min="5905" max="5905" width="9.5703125" style="13" customWidth="1"/>
    <col min="5906" max="5910" width="9.140625" style="13"/>
    <col min="5911" max="5911" width="9" style="13" customWidth="1"/>
    <col min="5912" max="6159" width="9.140625" style="13"/>
    <col min="6160" max="6160" width="29" style="13" customWidth="1"/>
    <col min="6161" max="6161" width="9.5703125" style="13" customWidth="1"/>
    <col min="6162" max="6166" width="9.140625" style="13"/>
    <col min="6167" max="6167" width="9" style="13" customWidth="1"/>
    <col min="6168" max="6415" width="9.140625" style="13"/>
    <col min="6416" max="6416" width="29" style="13" customWidth="1"/>
    <col min="6417" max="6417" width="9.5703125" style="13" customWidth="1"/>
    <col min="6418" max="6422" width="9.140625" style="13"/>
    <col min="6423" max="6423" width="9" style="13" customWidth="1"/>
    <col min="6424" max="6671" width="9.140625" style="13"/>
    <col min="6672" max="6672" width="29" style="13" customWidth="1"/>
    <col min="6673" max="6673" width="9.5703125" style="13" customWidth="1"/>
    <col min="6674" max="6678" width="9.140625" style="13"/>
    <col min="6679" max="6679" width="9" style="13" customWidth="1"/>
    <col min="6680" max="6927" width="9.140625" style="13"/>
    <col min="6928" max="6928" width="29" style="13" customWidth="1"/>
    <col min="6929" max="6929" width="9.5703125" style="13" customWidth="1"/>
    <col min="6930" max="6934" width="9.140625" style="13"/>
    <col min="6935" max="6935" width="9" style="13" customWidth="1"/>
    <col min="6936" max="7183" width="9.140625" style="13"/>
    <col min="7184" max="7184" width="29" style="13" customWidth="1"/>
    <col min="7185" max="7185" width="9.5703125" style="13" customWidth="1"/>
    <col min="7186" max="7190" width="9.140625" style="13"/>
    <col min="7191" max="7191" width="9" style="13" customWidth="1"/>
    <col min="7192" max="7439" width="9.140625" style="13"/>
    <col min="7440" max="7440" width="29" style="13" customWidth="1"/>
    <col min="7441" max="7441" width="9.5703125" style="13" customWidth="1"/>
    <col min="7442" max="7446" width="9.140625" style="13"/>
    <col min="7447" max="7447" width="9" style="13" customWidth="1"/>
    <col min="7448" max="7695" width="9.140625" style="13"/>
    <col min="7696" max="7696" width="29" style="13" customWidth="1"/>
    <col min="7697" max="7697" width="9.5703125" style="13" customWidth="1"/>
    <col min="7698" max="7702" width="9.140625" style="13"/>
    <col min="7703" max="7703" width="9" style="13" customWidth="1"/>
    <col min="7704" max="7951" width="9.140625" style="13"/>
    <col min="7952" max="7952" width="29" style="13" customWidth="1"/>
    <col min="7953" max="7953" width="9.5703125" style="13" customWidth="1"/>
    <col min="7954" max="7958" width="9.140625" style="13"/>
    <col min="7959" max="7959" width="9" style="13" customWidth="1"/>
    <col min="7960" max="8207" width="9.140625" style="13"/>
    <col min="8208" max="8208" width="29" style="13" customWidth="1"/>
    <col min="8209" max="8209" width="9.5703125" style="13" customWidth="1"/>
    <col min="8210" max="8214" width="9.140625" style="13"/>
    <col min="8215" max="8215" width="9" style="13" customWidth="1"/>
    <col min="8216" max="8463" width="9.140625" style="13"/>
    <col min="8464" max="8464" width="29" style="13" customWidth="1"/>
    <col min="8465" max="8465" width="9.5703125" style="13" customWidth="1"/>
    <col min="8466" max="8470" width="9.140625" style="13"/>
    <col min="8471" max="8471" width="9" style="13" customWidth="1"/>
    <col min="8472" max="8719" width="9.140625" style="13"/>
    <col min="8720" max="8720" width="29" style="13" customWidth="1"/>
    <col min="8721" max="8721" width="9.5703125" style="13" customWidth="1"/>
    <col min="8722" max="8726" width="9.140625" style="13"/>
    <col min="8727" max="8727" width="9" style="13" customWidth="1"/>
    <col min="8728" max="8975" width="9.140625" style="13"/>
    <col min="8976" max="8976" width="29" style="13" customWidth="1"/>
    <col min="8977" max="8977" width="9.5703125" style="13" customWidth="1"/>
    <col min="8978" max="8982" width="9.140625" style="13"/>
    <col min="8983" max="8983" width="9" style="13" customWidth="1"/>
    <col min="8984" max="9231" width="9.140625" style="13"/>
    <col min="9232" max="9232" width="29" style="13" customWidth="1"/>
    <col min="9233" max="9233" width="9.5703125" style="13" customWidth="1"/>
    <col min="9234" max="9238" width="9.140625" style="13"/>
    <col min="9239" max="9239" width="9" style="13" customWidth="1"/>
    <col min="9240" max="9487" width="9.140625" style="13"/>
    <col min="9488" max="9488" width="29" style="13" customWidth="1"/>
    <col min="9489" max="9489" width="9.5703125" style="13" customWidth="1"/>
    <col min="9490" max="9494" width="9.140625" style="13"/>
    <col min="9495" max="9495" width="9" style="13" customWidth="1"/>
    <col min="9496" max="9743" width="9.140625" style="13"/>
    <col min="9744" max="9744" width="29" style="13" customWidth="1"/>
    <col min="9745" max="9745" width="9.5703125" style="13" customWidth="1"/>
    <col min="9746" max="9750" width="9.140625" style="13"/>
    <col min="9751" max="9751" width="9" style="13" customWidth="1"/>
    <col min="9752" max="9999" width="9.140625" style="13"/>
    <col min="10000" max="10000" width="29" style="13" customWidth="1"/>
    <col min="10001" max="10001" width="9.5703125" style="13" customWidth="1"/>
    <col min="10002" max="10006" width="9.140625" style="13"/>
    <col min="10007" max="10007" width="9" style="13" customWidth="1"/>
    <col min="10008" max="10255" width="9.140625" style="13"/>
    <col min="10256" max="10256" width="29" style="13" customWidth="1"/>
    <col min="10257" max="10257" width="9.5703125" style="13" customWidth="1"/>
    <col min="10258" max="10262" width="9.140625" style="13"/>
    <col min="10263" max="10263" width="9" style="13" customWidth="1"/>
    <col min="10264" max="10511" width="9.140625" style="13"/>
    <col min="10512" max="10512" width="29" style="13" customWidth="1"/>
    <col min="10513" max="10513" width="9.5703125" style="13" customWidth="1"/>
    <col min="10514" max="10518" width="9.140625" style="13"/>
    <col min="10519" max="10519" width="9" style="13" customWidth="1"/>
    <col min="10520" max="10767" width="9.140625" style="13"/>
    <col min="10768" max="10768" width="29" style="13" customWidth="1"/>
    <col min="10769" max="10769" width="9.5703125" style="13" customWidth="1"/>
    <col min="10770" max="10774" width="9.140625" style="13"/>
    <col min="10775" max="10775" width="9" style="13" customWidth="1"/>
    <col min="10776" max="11023" width="9.140625" style="13"/>
    <col min="11024" max="11024" width="29" style="13" customWidth="1"/>
    <col min="11025" max="11025" width="9.5703125" style="13" customWidth="1"/>
    <col min="11026" max="11030" width="9.140625" style="13"/>
    <col min="11031" max="11031" width="9" style="13" customWidth="1"/>
    <col min="11032" max="11279" width="9.140625" style="13"/>
    <col min="11280" max="11280" width="29" style="13" customWidth="1"/>
    <col min="11281" max="11281" width="9.5703125" style="13" customWidth="1"/>
    <col min="11282" max="11286" width="9.140625" style="13"/>
    <col min="11287" max="11287" width="9" style="13" customWidth="1"/>
    <col min="11288" max="11535" width="9.140625" style="13"/>
    <col min="11536" max="11536" width="29" style="13" customWidth="1"/>
    <col min="11537" max="11537" width="9.5703125" style="13" customWidth="1"/>
    <col min="11538" max="11542" width="9.140625" style="13"/>
    <col min="11543" max="11543" width="9" style="13" customWidth="1"/>
    <col min="11544" max="11791" width="9.140625" style="13"/>
    <col min="11792" max="11792" width="29" style="13" customWidth="1"/>
    <col min="11793" max="11793" width="9.5703125" style="13" customWidth="1"/>
    <col min="11794" max="11798" width="9.140625" style="13"/>
    <col min="11799" max="11799" width="9" style="13" customWidth="1"/>
    <col min="11800" max="12047" width="9.140625" style="13"/>
    <col min="12048" max="12048" width="29" style="13" customWidth="1"/>
    <col min="12049" max="12049" width="9.5703125" style="13" customWidth="1"/>
    <col min="12050" max="12054" width="9.140625" style="13"/>
    <col min="12055" max="12055" width="9" style="13" customWidth="1"/>
    <col min="12056" max="12303" width="9.140625" style="13"/>
    <col min="12304" max="12304" width="29" style="13" customWidth="1"/>
    <col min="12305" max="12305" width="9.5703125" style="13" customWidth="1"/>
    <col min="12306" max="12310" width="9.140625" style="13"/>
    <col min="12311" max="12311" width="9" style="13" customWidth="1"/>
    <col min="12312" max="12559" width="9.140625" style="13"/>
    <col min="12560" max="12560" width="29" style="13" customWidth="1"/>
    <col min="12561" max="12561" width="9.5703125" style="13" customWidth="1"/>
    <col min="12562" max="12566" width="9.140625" style="13"/>
    <col min="12567" max="12567" width="9" style="13" customWidth="1"/>
    <col min="12568" max="12815" width="9.140625" style="13"/>
    <col min="12816" max="12816" width="29" style="13" customWidth="1"/>
    <col min="12817" max="12817" width="9.5703125" style="13" customWidth="1"/>
    <col min="12818" max="12822" width="9.140625" style="13"/>
    <col min="12823" max="12823" width="9" style="13" customWidth="1"/>
    <col min="12824" max="13071" width="9.140625" style="13"/>
    <col min="13072" max="13072" width="29" style="13" customWidth="1"/>
    <col min="13073" max="13073" width="9.5703125" style="13" customWidth="1"/>
    <col min="13074" max="13078" width="9.140625" style="13"/>
    <col min="13079" max="13079" width="9" style="13" customWidth="1"/>
    <col min="13080" max="13327" width="9.140625" style="13"/>
    <col min="13328" max="13328" width="29" style="13" customWidth="1"/>
    <col min="13329" max="13329" width="9.5703125" style="13" customWidth="1"/>
    <col min="13330" max="13334" width="9.140625" style="13"/>
    <col min="13335" max="13335" width="9" style="13" customWidth="1"/>
    <col min="13336" max="13583" width="9.140625" style="13"/>
    <col min="13584" max="13584" width="29" style="13" customWidth="1"/>
    <col min="13585" max="13585" width="9.5703125" style="13" customWidth="1"/>
    <col min="13586" max="13590" width="9.140625" style="13"/>
    <col min="13591" max="13591" width="9" style="13" customWidth="1"/>
    <col min="13592" max="13839" width="9.140625" style="13"/>
    <col min="13840" max="13840" width="29" style="13" customWidth="1"/>
    <col min="13841" max="13841" width="9.5703125" style="13" customWidth="1"/>
    <col min="13842" max="13846" width="9.140625" style="13"/>
    <col min="13847" max="13847" width="9" style="13" customWidth="1"/>
    <col min="13848" max="14095" width="9.140625" style="13"/>
    <col min="14096" max="14096" width="29" style="13" customWidth="1"/>
    <col min="14097" max="14097" width="9.5703125" style="13" customWidth="1"/>
    <col min="14098" max="14102" width="9.140625" style="13"/>
    <col min="14103" max="14103" width="9" style="13" customWidth="1"/>
    <col min="14104" max="14351" width="9.140625" style="13"/>
    <col min="14352" max="14352" width="29" style="13" customWidth="1"/>
    <col min="14353" max="14353" width="9.5703125" style="13" customWidth="1"/>
    <col min="14354" max="14358" width="9.140625" style="13"/>
    <col min="14359" max="14359" width="9" style="13" customWidth="1"/>
    <col min="14360" max="14607" width="9.140625" style="13"/>
    <col min="14608" max="14608" width="29" style="13" customWidth="1"/>
    <col min="14609" max="14609" width="9.5703125" style="13" customWidth="1"/>
    <col min="14610" max="14614" width="9.140625" style="13"/>
    <col min="14615" max="14615" width="9" style="13" customWidth="1"/>
    <col min="14616" max="14863" width="9.140625" style="13"/>
    <col min="14864" max="14864" width="29" style="13" customWidth="1"/>
    <col min="14865" max="14865" width="9.5703125" style="13" customWidth="1"/>
    <col min="14866" max="14870" width="9.140625" style="13"/>
    <col min="14871" max="14871" width="9" style="13" customWidth="1"/>
    <col min="14872" max="15119" width="9.140625" style="13"/>
    <col min="15120" max="15120" width="29" style="13" customWidth="1"/>
    <col min="15121" max="15121" width="9.5703125" style="13" customWidth="1"/>
    <col min="15122" max="15126" width="9.140625" style="13"/>
    <col min="15127" max="15127" width="9" style="13" customWidth="1"/>
    <col min="15128" max="15375" width="9.140625" style="13"/>
    <col min="15376" max="15376" width="29" style="13" customWidth="1"/>
    <col min="15377" max="15377" width="9.5703125" style="13" customWidth="1"/>
    <col min="15378" max="15382" width="9.140625" style="13"/>
    <col min="15383" max="15383" width="9" style="13" customWidth="1"/>
    <col min="15384" max="15631" width="9.140625" style="13"/>
    <col min="15632" max="15632" width="29" style="13" customWidth="1"/>
    <col min="15633" max="15633" width="9.5703125" style="13" customWidth="1"/>
    <col min="15634" max="15638" width="9.140625" style="13"/>
    <col min="15639" max="15639" width="9" style="13" customWidth="1"/>
    <col min="15640" max="15887" width="9.140625" style="13"/>
    <col min="15888" max="15888" width="29" style="13" customWidth="1"/>
    <col min="15889" max="15889" width="9.5703125" style="13" customWidth="1"/>
    <col min="15890" max="15894" width="9.140625" style="13"/>
    <col min="15895" max="15895" width="9" style="13" customWidth="1"/>
    <col min="15896" max="16143" width="9.140625" style="13"/>
    <col min="16144" max="16144" width="29" style="13" customWidth="1"/>
    <col min="16145" max="16145" width="9.5703125" style="13" customWidth="1"/>
    <col min="16146" max="16150" width="9.140625" style="13"/>
    <col min="16151" max="16151" width="9" style="13" customWidth="1"/>
    <col min="16152" max="16384" width="9.140625" style="13"/>
  </cols>
  <sheetData>
    <row r="1" spans="1:40" ht="15">
      <c r="A1" s="862"/>
      <c r="B1" s="862"/>
      <c r="C1" s="862"/>
      <c r="D1" s="862"/>
      <c r="E1" s="862"/>
      <c r="F1" s="862"/>
      <c r="G1" s="862"/>
      <c r="H1" s="862"/>
      <c r="I1" s="862"/>
      <c r="J1" s="862"/>
      <c r="K1" s="862"/>
      <c r="L1" s="862"/>
      <c r="M1" s="862"/>
      <c r="N1" s="862"/>
      <c r="O1" s="862"/>
      <c r="P1" s="863"/>
      <c r="Q1" s="863"/>
      <c r="R1" s="863"/>
      <c r="S1" s="863"/>
      <c r="T1" s="863"/>
      <c r="U1" s="863"/>
      <c r="V1" s="863"/>
      <c r="W1" s="863"/>
      <c r="X1" s="863"/>
      <c r="Y1" s="863"/>
      <c r="Z1" s="863"/>
      <c r="AA1" s="863"/>
      <c r="AB1" s="863"/>
      <c r="AC1" s="863"/>
      <c r="AD1" s="863"/>
      <c r="AE1" s="863"/>
      <c r="AF1" s="863"/>
      <c r="AG1" s="863"/>
      <c r="AH1" s="863"/>
      <c r="AI1" s="863"/>
      <c r="AJ1" s="863"/>
      <c r="AK1" s="863"/>
      <c r="AL1" s="863"/>
      <c r="AM1" s="863"/>
      <c r="AN1" s="863"/>
    </row>
    <row r="2" spans="1:40" ht="15">
      <c r="A2" s="852" t="s">
        <v>4324</v>
      </c>
      <c r="B2" s="1644">
        <v>2.19</v>
      </c>
      <c r="C2" s="865"/>
      <c r="D2" s="852"/>
      <c r="E2" s="852"/>
      <c r="F2" s="852"/>
      <c r="G2" s="852"/>
      <c r="H2" s="852"/>
      <c r="I2" s="852"/>
      <c r="J2" s="852"/>
      <c r="K2" s="852"/>
      <c r="L2" s="852"/>
      <c r="M2" s="852"/>
      <c r="N2" s="852"/>
      <c r="O2" s="862"/>
      <c r="P2" s="863"/>
      <c r="Q2" s="863"/>
      <c r="R2" s="863"/>
      <c r="S2" s="863"/>
      <c r="T2" s="863"/>
      <c r="U2" s="863"/>
      <c r="V2" s="863"/>
      <c r="W2" s="863"/>
      <c r="X2" s="863"/>
      <c r="Y2" s="863"/>
      <c r="Z2" s="863"/>
      <c r="AA2" s="863"/>
      <c r="AB2" s="863"/>
      <c r="AC2" s="863"/>
      <c r="AD2" s="863"/>
      <c r="AE2" s="863"/>
      <c r="AF2" s="863"/>
      <c r="AG2" s="863"/>
      <c r="AH2" s="863"/>
      <c r="AI2" s="863"/>
      <c r="AJ2" s="863"/>
      <c r="AK2" s="863"/>
      <c r="AL2" s="863"/>
      <c r="AM2" s="863"/>
      <c r="AN2" s="863"/>
    </row>
    <row r="3" spans="1:40" ht="15" hidden="1">
      <c r="A3" s="852"/>
      <c r="B3" s="864"/>
      <c r="C3" s="865"/>
      <c r="D3" s="852"/>
      <c r="E3" s="852"/>
      <c r="F3" s="852"/>
      <c r="G3" s="852"/>
      <c r="H3" s="852"/>
      <c r="I3" s="852"/>
      <c r="J3" s="852"/>
      <c r="K3" s="852"/>
      <c r="L3" s="852"/>
      <c r="M3" s="852"/>
      <c r="N3" s="852"/>
      <c r="O3" s="862"/>
      <c r="P3" s="863"/>
      <c r="Q3" s="863"/>
      <c r="R3" s="863"/>
      <c r="S3" s="863"/>
      <c r="T3" s="863"/>
      <c r="U3" s="863"/>
      <c r="V3" s="863"/>
      <c r="W3" s="863"/>
      <c r="X3" s="863"/>
      <c r="Y3" s="863"/>
      <c r="Z3" s="863"/>
      <c r="AA3" s="863"/>
      <c r="AB3" s="863"/>
      <c r="AC3" s="863"/>
      <c r="AD3" s="863"/>
      <c r="AE3" s="863"/>
      <c r="AF3" s="863"/>
      <c r="AG3" s="863"/>
      <c r="AH3" s="863"/>
      <c r="AI3" s="863"/>
      <c r="AJ3" s="863"/>
      <c r="AK3" s="863"/>
      <c r="AL3" s="863"/>
      <c r="AM3" s="863"/>
      <c r="AN3" s="863"/>
    </row>
    <row r="4" spans="1:40" ht="15" hidden="1">
      <c r="A4" s="852"/>
      <c r="B4" s="866"/>
      <c r="C4" s="867"/>
      <c r="D4" s="852"/>
      <c r="E4" s="852"/>
      <c r="F4" s="852"/>
      <c r="G4" s="852"/>
      <c r="H4" s="852"/>
      <c r="I4" s="852"/>
      <c r="J4" s="852"/>
      <c r="K4" s="852"/>
      <c r="L4" s="852"/>
      <c r="M4" s="852"/>
      <c r="N4" s="852"/>
      <c r="O4" s="862"/>
      <c r="P4" s="863"/>
      <c r="Q4" s="863"/>
      <c r="R4" s="863"/>
      <c r="S4" s="863"/>
      <c r="T4" s="863"/>
      <c r="U4" s="863"/>
      <c r="V4" s="863"/>
      <c r="W4" s="863"/>
      <c r="X4" s="863"/>
      <c r="Y4" s="863"/>
      <c r="Z4" s="863"/>
      <c r="AA4" s="863"/>
      <c r="AB4" s="863"/>
      <c r="AC4" s="863"/>
      <c r="AD4" s="863"/>
      <c r="AE4" s="863"/>
      <c r="AF4" s="863"/>
      <c r="AG4" s="863"/>
      <c r="AH4" s="863"/>
      <c r="AI4" s="863"/>
      <c r="AJ4" s="863"/>
      <c r="AK4" s="863"/>
      <c r="AL4" s="863"/>
      <c r="AM4" s="863"/>
      <c r="AN4" s="863"/>
    </row>
    <row r="5" spans="1:40" ht="15">
      <c r="A5" s="852" t="s">
        <v>356</v>
      </c>
      <c r="B5" s="868">
        <v>18.63</v>
      </c>
      <c r="C5" s="850"/>
      <c r="D5" s="852"/>
      <c r="E5" s="852"/>
      <c r="F5" s="852"/>
      <c r="G5" s="852"/>
      <c r="H5" s="852"/>
      <c r="I5" s="852"/>
      <c r="J5" s="852"/>
      <c r="K5" s="852"/>
      <c r="L5" s="852"/>
      <c r="M5" s="852"/>
      <c r="N5" s="852"/>
      <c r="O5" s="862"/>
      <c r="P5" s="863"/>
      <c r="Q5" s="863"/>
      <c r="R5" s="863"/>
      <c r="S5" s="863"/>
      <c r="T5" s="863"/>
      <c r="U5" s="863"/>
      <c r="V5" s="863"/>
      <c r="W5" s="863"/>
      <c r="X5" s="863"/>
      <c r="Y5" s="863"/>
      <c r="Z5" s="863"/>
      <c r="AA5" s="863"/>
      <c r="AB5" s="863"/>
      <c r="AC5" s="863"/>
      <c r="AD5" s="863"/>
      <c r="AE5" s="863"/>
      <c r="AF5" s="863"/>
      <c r="AG5" s="863"/>
      <c r="AH5" s="863"/>
      <c r="AI5" s="863"/>
      <c r="AJ5" s="863"/>
      <c r="AK5" s="863"/>
      <c r="AL5" s="863"/>
      <c r="AM5" s="863"/>
      <c r="AN5" s="863"/>
    </row>
    <row r="6" spans="1:40" ht="15">
      <c r="A6" s="847"/>
      <c r="B6" s="848"/>
      <c r="C6" s="869"/>
      <c r="D6" s="848">
        <v>2008</v>
      </c>
      <c r="E6" s="848">
        <v>2009</v>
      </c>
      <c r="F6" s="848">
        <f t="shared" ref="F6:K6" si="0">E6+1</f>
        <v>2010</v>
      </c>
      <c r="G6" s="848">
        <f t="shared" si="0"/>
        <v>2011</v>
      </c>
      <c r="H6" s="848">
        <f t="shared" si="0"/>
        <v>2012</v>
      </c>
      <c r="I6" s="848">
        <f t="shared" si="0"/>
        <v>2013</v>
      </c>
      <c r="J6" s="848">
        <f t="shared" si="0"/>
        <v>2014</v>
      </c>
      <c r="K6" s="848">
        <f t="shared" si="0"/>
        <v>2015</v>
      </c>
      <c r="L6" s="848">
        <f>K6+1</f>
        <v>2016</v>
      </c>
      <c r="M6" s="848">
        <f>L6+1</f>
        <v>2017</v>
      </c>
      <c r="N6" s="848">
        <f>M6+1</f>
        <v>2018</v>
      </c>
      <c r="O6" s="848">
        <f t="shared" ref="O6:AE6" si="1">N6+1</f>
        <v>2019</v>
      </c>
      <c r="P6" s="848">
        <f t="shared" si="1"/>
        <v>2020</v>
      </c>
      <c r="Q6" s="848">
        <f t="shared" si="1"/>
        <v>2021</v>
      </c>
      <c r="R6" s="848">
        <f t="shared" si="1"/>
        <v>2022</v>
      </c>
      <c r="S6" s="848">
        <f t="shared" si="1"/>
        <v>2023</v>
      </c>
      <c r="T6" s="848">
        <f t="shared" si="1"/>
        <v>2024</v>
      </c>
      <c r="U6" s="848">
        <f t="shared" si="1"/>
        <v>2025</v>
      </c>
      <c r="V6" s="848">
        <f t="shared" si="1"/>
        <v>2026</v>
      </c>
      <c r="W6" s="848">
        <f t="shared" si="1"/>
        <v>2027</v>
      </c>
      <c r="X6" s="848">
        <f t="shared" si="1"/>
        <v>2028</v>
      </c>
      <c r="Y6" s="848">
        <f t="shared" si="1"/>
        <v>2029</v>
      </c>
      <c r="Z6" s="848">
        <f t="shared" si="1"/>
        <v>2030</v>
      </c>
      <c r="AA6" s="848">
        <f t="shared" si="1"/>
        <v>2031</v>
      </c>
      <c r="AB6" s="848">
        <f t="shared" si="1"/>
        <v>2032</v>
      </c>
      <c r="AC6" s="848">
        <f t="shared" si="1"/>
        <v>2033</v>
      </c>
      <c r="AD6" s="848">
        <f t="shared" si="1"/>
        <v>2034</v>
      </c>
      <c r="AE6" s="848">
        <f t="shared" si="1"/>
        <v>2035</v>
      </c>
      <c r="AF6" s="1950"/>
      <c r="AG6" s="1950"/>
      <c r="AH6" s="1950"/>
      <c r="AI6" s="1950"/>
      <c r="AJ6" s="1950"/>
      <c r="AK6" s="1081"/>
      <c r="AL6" s="863"/>
      <c r="AM6" s="863"/>
      <c r="AN6" s="863"/>
    </row>
    <row r="7" spans="1:40" ht="15">
      <c r="A7" s="852" t="s">
        <v>387</v>
      </c>
      <c r="B7" s="870"/>
      <c r="C7" s="865"/>
      <c r="D7" s="865"/>
      <c r="E7" s="865">
        <f>Master!H553</f>
        <v>559.36923076923074</v>
      </c>
      <c r="F7" s="865">
        <f>Master!I553</f>
        <v>555.59487179487178</v>
      </c>
      <c r="G7" s="865">
        <f>Master!J553</f>
        <v>565.60119658119652</v>
      </c>
      <c r="H7" s="865">
        <f>Master!K553</f>
        <v>571.21572649572659</v>
      </c>
      <c r="I7" s="865">
        <f>Master!L553</f>
        <v>573.5094017094018</v>
      </c>
      <c r="J7" s="865">
        <f>Master!M553</f>
        <v>577.8735042735043</v>
      </c>
      <c r="K7" s="865">
        <f>Master!N553</f>
        <v>578.57948717948716</v>
      </c>
      <c r="L7" s="865">
        <f>Master!O553</f>
        <v>578.57948717948716</v>
      </c>
      <c r="M7" s="865">
        <f>Master!P553</f>
        <v>578.57948717948716</v>
      </c>
      <c r="N7" s="865">
        <f>Master!Q553</f>
        <v>578.34034188034184</v>
      </c>
      <c r="O7" s="865">
        <f>Master!R553</f>
        <v>571.50273504273503</v>
      </c>
      <c r="P7" s="865">
        <f>Master!S553</f>
        <v>573.38307692307694</v>
      </c>
      <c r="Q7" s="865">
        <f>Master!T553</f>
        <v>573.38307692307694</v>
      </c>
      <c r="R7" s="865">
        <f>Master!U553</f>
        <v>573.38307692307694</v>
      </c>
      <c r="S7" s="865">
        <f>Master!V553</f>
        <v>573.38307692307694</v>
      </c>
      <c r="T7" s="865">
        <f>Master!W553</f>
        <v>573.38307692307694</v>
      </c>
      <c r="U7" s="865">
        <f>Master!X553</f>
        <v>573.38307692307694</v>
      </c>
      <c r="V7" s="865">
        <f>Master!Y553</f>
        <v>573.38307692307694</v>
      </c>
      <c r="W7" s="865">
        <f>Master!Z553</f>
        <v>573.38307692307694</v>
      </c>
      <c r="X7" s="865">
        <f>Master!AA553</f>
        <v>573.38307692307694</v>
      </c>
      <c r="Y7" s="865">
        <f>Master!AB553</f>
        <v>573.38307692307694</v>
      </c>
      <c r="Z7" s="865">
        <f>Master!AC553</f>
        <v>573.38307692307694</v>
      </c>
      <c r="AA7" s="865">
        <f>Master!AD553</f>
        <v>573.38307692307694</v>
      </c>
      <c r="AB7" s="865">
        <f>Master!AE553</f>
        <v>573.38307692307694</v>
      </c>
      <c r="AC7" s="865">
        <f>Master!AF553</f>
        <v>573.38307692307694</v>
      </c>
      <c r="AD7" s="865">
        <f>Master!AG553</f>
        <v>573.38307692307694</v>
      </c>
      <c r="AE7" s="865">
        <f>Master!AH553</f>
        <v>573.38307692307694</v>
      </c>
      <c r="AF7" s="865"/>
      <c r="AG7" s="865"/>
      <c r="AH7" s="865"/>
      <c r="AI7" s="865"/>
      <c r="AJ7" s="865"/>
      <c r="AK7" s="863"/>
      <c r="AL7" s="863"/>
      <c r="AM7" s="863"/>
      <c r="AN7" s="863"/>
    </row>
    <row r="8" spans="1:40" ht="15">
      <c r="A8" s="852"/>
      <c r="B8" s="870"/>
      <c r="C8" s="865"/>
      <c r="D8" s="865"/>
      <c r="E8" s="865"/>
      <c r="F8" s="865"/>
      <c r="G8" s="865"/>
      <c r="H8" s="865"/>
      <c r="I8" s="865"/>
      <c r="J8" s="865"/>
      <c r="K8" s="865"/>
      <c r="L8" s="865"/>
      <c r="M8" s="865"/>
      <c r="N8" s="865"/>
      <c r="O8" s="865"/>
      <c r="P8" s="865"/>
      <c r="Q8" s="865"/>
      <c r="R8" s="854"/>
      <c r="S8" s="865"/>
      <c r="T8" s="865"/>
      <c r="U8" s="865"/>
      <c r="V8" s="865"/>
      <c r="W8" s="865"/>
      <c r="X8" s="865"/>
      <c r="Y8" s="865"/>
      <c r="Z8" s="865"/>
      <c r="AA8" s="865"/>
      <c r="AB8" s="865"/>
      <c r="AC8" s="865"/>
      <c r="AD8" s="865"/>
      <c r="AE8" s="865"/>
      <c r="AF8" s="865"/>
      <c r="AG8" s="865"/>
      <c r="AH8" s="865"/>
      <c r="AI8" s="865"/>
      <c r="AJ8" s="865"/>
      <c r="AK8" s="863"/>
      <c r="AL8" s="863"/>
      <c r="AM8" s="863"/>
      <c r="AN8" s="863"/>
    </row>
    <row r="9" spans="1:40" ht="15">
      <c r="A9" s="871" t="s">
        <v>404</v>
      </c>
      <c r="B9" s="870"/>
      <c r="C9" s="852"/>
      <c r="D9" s="850"/>
      <c r="E9" s="865"/>
      <c r="F9" s="852"/>
      <c r="G9" s="852"/>
      <c r="H9" s="852"/>
      <c r="I9" s="850"/>
      <c r="J9" s="852"/>
      <c r="K9" s="852"/>
      <c r="L9" s="852"/>
      <c r="M9" s="852"/>
      <c r="N9" s="852"/>
      <c r="O9" s="852"/>
      <c r="P9" s="852"/>
      <c r="Q9" s="852"/>
      <c r="R9" s="852"/>
      <c r="S9" s="852"/>
      <c r="T9" s="852"/>
      <c r="U9" s="852"/>
      <c r="V9" s="852"/>
      <c r="W9" s="852"/>
      <c r="X9" s="852"/>
      <c r="Y9" s="852"/>
      <c r="Z9" s="852"/>
      <c r="AA9" s="852"/>
      <c r="AB9" s="852"/>
      <c r="AC9" s="852"/>
      <c r="AD9" s="852"/>
      <c r="AE9" s="852"/>
      <c r="AF9" s="852"/>
      <c r="AG9" s="852"/>
      <c r="AH9" s="852"/>
      <c r="AI9" s="852"/>
      <c r="AJ9" s="852"/>
      <c r="AK9" s="863"/>
      <c r="AL9" s="863"/>
      <c r="AM9" s="863"/>
      <c r="AN9" s="863"/>
    </row>
    <row r="10" spans="1:40" ht="15">
      <c r="A10" s="852" t="s">
        <v>364</v>
      </c>
      <c r="B10" s="865"/>
      <c r="C10" s="865"/>
      <c r="D10" s="865"/>
      <c r="E10" s="865">
        <f t="shared" ref="E10:N10" si="2">($B$2*E7)</f>
        <v>1225.0186153846153</v>
      </c>
      <c r="F10" s="865">
        <f t="shared" si="2"/>
        <v>1216.7527692307692</v>
      </c>
      <c r="G10" s="865">
        <f t="shared" si="2"/>
        <v>1238.6666205128204</v>
      </c>
      <c r="H10" s="865">
        <f t="shared" si="2"/>
        <v>1250.9624410256413</v>
      </c>
      <c r="I10" s="865">
        <f t="shared" si="2"/>
        <v>1255.9855897435898</v>
      </c>
      <c r="J10" s="865">
        <f t="shared" si="2"/>
        <v>1265.5429743589743</v>
      </c>
      <c r="K10" s="865">
        <f t="shared" si="2"/>
        <v>1267.0890769230768</v>
      </c>
      <c r="L10" s="865">
        <f t="shared" si="2"/>
        <v>1267.0890769230768</v>
      </c>
      <c r="M10" s="865">
        <f t="shared" si="2"/>
        <v>1267.0890769230768</v>
      </c>
      <c r="N10" s="865">
        <f t="shared" si="2"/>
        <v>1266.5653487179486</v>
      </c>
      <c r="O10" s="865">
        <f t="shared" ref="O10:U10" si="3">($B$2*O7)</f>
        <v>1251.5909897435897</v>
      </c>
      <c r="P10" s="865">
        <f t="shared" si="3"/>
        <v>1255.7089384615385</v>
      </c>
      <c r="Q10" s="865">
        <f t="shared" si="3"/>
        <v>1255.7089384615385</v>
      </c>
      <c r="R10" s="865">
        <f t="shared" si="3"/>
        <v>1255.7089384615385</v>
      </c>
      <c r="S10" s="865">
        <f t="shared" si="3"/>
        <v>1255.7089384615385</v>
      </c>
      <c r="T10" s="865">
        <f t="shared" si="3"/>
        <v>1255.7089384615385</v>
      </c>
      <c r="U10" s="865">
        <f t="shared" si="3"/>
        <v>1255.7089384615385</v>
      </c>
      <c r="V10" s="865">
        <f t="shared" ref="V10:AE10" si="4">($B$2*V7)</f>
        <v>1255.7089384615385</v>
      </c>
      <c r="W10" s="865">
        <f t="shared" si="4"/>
        <v>1255.7089384615385</v>
      </c>
      <c r="X10" s="865">
        <f t="shared" si="4"/>
        <v>1255.7089384615385</v>
      </c>
      <c r="Y10" s="865">
        <f t="shared" si="4"/>
        <v>1255.7089384615385</v>
      </c>
      <c r="Z10" s="865">
        <f t="shared" si="4"/>
        <v>1255.7089384615385</v>
      </c>
      <c r="AA10" s="865">
        <f t="shared" si="4"/>
        <v>1255.7089384615385</v>
      </c>
      <c r="AB10" s="865">
        <f t="shared" si="4"/>
        <v>1255.7089384615385</v>
      </c>
      <c r="AC10" s="865">
        <f t="shared" si="4"/>
        <v>1255.7089384615385</v>
      </c>
      <c r="AD10" s="865">
        <f t="shared" si="4"/>
        <v>1255.7089384615385</v>
      </c>
      <c r="AE10" s="865">
        <f t="shared" si="4"/>
        <v>1255.7089384615385</v>
      </c>
      <c r="AF10" s="865"/>
      <c r="AG10" s="865"/>
      <c r="AH10" s="865"/>
      <c r="AI10" s="865"/>
      <c r="AJ10" s="865"/>
      <c r="AK10" s="863"/>
      <c r="AL10" s="863"/>
      <c r="AM10" s="863"/>
      <c r="AN10" s="863"/>
    </row>
    <row r="11" spans="1:40" ht="15">
      <c r="A11" s="852" t="s">
        <v>949</v>
      </c>
      <c r="B11" s="865"/>
      <c r="C11" s="865"/>
      <c r="D11" s="865"/>
      <c r="E11" s="865">
        <f>F11</f>
        <v>-1970.5796645439475</v>
      </c>
      <c r="F11" s="872">
        <f>-SOP!$G$17</f>
        <v>-1970.5796645439475</v>
      </c>
      <c r="G11" s="865">
        <f>F11</f>
        <v>-1970.5796645439475</v>
      </c>
      <c r="H11" s="865">
        <f t="shared" ref="H11:P14" si="5">G11</f>
        <v>-1970.5796645439475</v>
      </c>
      <c r="I11" s="865">
        <f t="shared" si="5"/>
        <v>-1970.5796645439475</v>
      </c>
      <c r="J11" s="865">
        <f t="shared" si="5"/>
        <v>-1970.5796645439475</v>
      </c>
      <c r="K11" s="865">
        <f t="shared" si="5"/>
        <v>-1970.5796645439475</v>
      </c>
      <c r="L11" s="865">
        <f t="shared" si="5"/>
        <v>-1970.5796645439475</v>
      </c>
      <c r="M11" s="865">
        <f t="shared" si="5"/>
        <v>-1970.5796645439475</v>
      </c>
      <c r="N11" s="865">
        <f t="shared" si="5"/>
        <v>-1970.5796645439475</v>
      </c>
      <c r="O11" s="865">
        <f>N11</f>
        <v>-1970.5796645439475</v>
      </c>
      <c r="P11" s="865">
        <f t="shared" si="5"/>
        <v>-1970.5796645439475</v>
      </c>
      <c r="Q11" s="865">
        <f t="shared" ref="Q11:AE14" si="6">P11</f>
        <v>-1970.5796645439475</v>
      </c>
      <c r="R11" s="865">
        <f t="shared" si="6"/>
        <v>-1970.5796645439475</v>
      </c>
      <c r="S11" s="865">
        <f t="shared" si="6"/>
        <v>-1970.5796645439475</v>
      </c>
      <c r="T11" s="865">
        <f t="shared" si="6"/>
        <v>-1970.5796645439475</v>
      </c>
      <c r="U11" s="865">
        <f t="shared" si="6"/>
        <v>-1970.5796645439475</v>
      </c>
      <c r="V11" s="865">
        <f t="shared" si="6"/>
        <v>-1970.5796645439475</v>
      </c>
      <c r="W11" s="865">
        <f t="shared" si="6"/>
        <v>-1970.5796645439475</v>
      </c>
      <c r="X11" s="865">
        <f t="shared" si="6"/>
        <v>-1970.5796645439475</v>
      </c>
      <c r="Y11" s="865">
        <f t="shared" si="6"/>
        <v>-1970.5796645439475</v>
      </c>
      <c r="Z11" s="865">
        <f t="shared" si="6"/>
        <v>-1970.5796645439475</v>
      </c>
      <c r="AA11" s="865">
        <f t="shared" si="6"/>
        <v>-1970.5796645439475</v>
      </c>
      <c r="AB11" s="865">
        <f t="shared" si="6"/>
        <v>-1970.5796645439475</v>
      </c>
      <c r="AC11" s="865">
        <f t="shared" si="6"/>
        <v>-1970.5796645439475</v>
      </c>
      <c r="AD11" s="865">
        <f t="shared" si="6"/>
        <v>-1970.5796645439475</v>
      </c>
      <c r="AE11" s="865">
        <f t="shared" si="6"/>
        <v>-1970.5796645439475</v>
      </c>
      <c r="AF11" s="865"/>
      <c r="AG11" s="865"/>
      <c r="AH11" s="865"/>
      <c r="AI11" s="865"/>
      <c r="AJ11" s="865"/>
      <c r="AK11" s="863"/>
      <c r="AL11" s="863"/>
      <c r="AM11" s="863"/>
      <c r="AN11" s="863"/>
    </row>
    <row r="12" spans="1:40" ht="15">
      <c r="A12" s="852" t="s">
        <v>365</v>
      </c>
      <c r="B12" s="870"/>
      <c r="C12" s="865"/>
      <c r="D12" s="865"/>
      <c r="E12" s="865">
        <f>F12</f>
        <v>0</v>
      </c>
      <c r="F12" s="872">
        <v>0</v>
      </c>
      <c r="G12" s="865">
        <f>F12</f>
        <v>0</v>
      </c>
      <c r="H12" s="865">
        <f t="shared" si="5"/>
        <v>0</v>
      </c>
      <c r="I12" s="865">
        <f t="shared" si="5"/>
        <v>0</v>
      </c>
      <c r="J12" s="865">
        <f t="shared" si="5"/>
        <v>0</v>
      </c>
      <c r="K12" s="865">
        <f t="shared" si="5"/>
        <v>0</v>
      </c>
      <c r="L12" s="865">
        <f t="shared" si="5"/>
        <v>0</v>
      </c>
      <c r="M12" s="865">
        <f t="shared" si="5"/>
        <v>0</v>
      </c>
      <c r="N12" s="865">
        <f t="shared" si="5"/>
        <v>0</v>
      </c>
      <c r="O12" s="865">
        <f>N12</f>
        <v>0</v>
      </c>
      <c r="P12" s="865">
        <f t="shared" si="5"/>
        <v>0</v>
      </c>
      <c r="Q12" s="865">
        <f t="shared" si="6"/>
        <v>0</v>
      </c>
      <c r="R12" s="865">
        <f t="shared" si="6"/>
        <v>0</v>
      </c>
      <c r="S12" s="865">
        <f t="shared" si="6"/>
        <v>0</v>
      </c>
      <c r="T12" s="865">
        <f t="shared" si="6"/>
        <v>0</v>
      </c>
      <c r="U12" s="865">
        <f t="shared" si="6"/>
        <v>0</v>
      </c>
      <c r="V12" s="865">
        <f t="shared" si="6"/>
        <v>0</v>
      </c>
      <c r="W12" s="865">
        <f t="shared" si="6"/>
        <v>0</v>
      </c>
      <c r="X12" s="865">
        <f t="shared" si="6"/>
        <v>0</v>
      </c>
      <c r="Y12" s="865">
        <f t="shared" si="6"/>
        <v>0</v>
      </c>
      <c r="Z12" s="865">
        <f t="shared" si="6"/>
        <v>0</v>
      </c>
      <c r="AA12" s="865">
        <f t="shared" si="6"/>
        <v>0</v>
      </c>
      <c r="AB12" s="865">
        <f t="shared" si="6"/>
        <v>0</v>
      </c>
      <c r="AC12" s="865">
        <f t="shared" si="6"/>
        <v>0</v>
      </c>
      <c r="AD12" s="865">
        <f t="shared" si="6"/>
        <v>0</v>
      </c>
      <c r="AE12" s="865">
        <f t="shared" si="6"/>
        <v>0</v>
      </c>
      <c r="AF12" s="865"/>
      <c r="AG12" s="865"/>
      <c r="AH12" s="865"/>
      <c r="AI12" s="865"/>
      <c r="AJ12" s="865"/>
      <c r="AK12" s="863"/>
      <c r="AL12" s="863"/>
      <c r="AM12" s="863"/>
      <c r="AN12" s="863"/>
    </row>
    <row r="13" spans="1:40" ht="15">
      <c r="A13" s="852" t="s">
        <v>366</v>
      </c>
      <c r="B13" s="865"/>
      <c r="C13" s="865"/>
      <c r="D13" s="865"/>
      <c r="E13" s="865">
        <f ca="1">F13</f>
        <v>556.2494504925894</v>
      </c>
      <c r="F13" s="872">
        <f ca="1">SOP!$G$22</f>
        <v>556.2494504925894</v>
      </c>
      <c r="G13" s="865">
        <f ca="1">F13</f>
        <v>556.2494504925894</v>
      </c>
      <c r="H13" s="865">
        <f t="shared" ca="1" si="5"/>
        <v>556.2494504925894</v>
      </c>
      <c r="I13" s="865">
        <f t="shared" ca="1" si="5"/>
        <v>556.2494504925894</v>
      </c>
      <c r="J13" s="865">
        <f t="shared" ca="1" si="5"/>
        <v>556.2494504925894</v>
      </c>
      <c r="K13" s="865">
        <f t="shared" ca="1" si="5"/>
        <v>556.2494504925894</v>
      </c>
      <c r="L13" s="865">
        <f t="shared" ca="1" si="5"/>
        <v>556.2494504925894</v>
      </c>
      <c r="M13" s="865">
        <f t="shared" ca="1" si="5"/>
        <v>556.2494504925894</v>
      </c>
      <c r="N13" s="865">
        <f t="shared" ca="1" si="5"/>
        <v>556.2494504925894</v>
      </c>
      <c r="O13" s="865">
        <f ca="1">N13</f>
        <v>556.2494504925894</v>
      </c>
      <c r="P13" s="865">
        <f t="shared" ca="1" si="5"/>
        <v>556.2494504925894</v>
      </c>
      <c r="Q13" s="865">
        <f t="shared" ca="1" si="6"/>
        <v>556.2494504925894</v>
      </c>
      <c r="R13" s="865">
        <f t="shared" ca="1" si="6"/>
        <v>556.2494504925894</v>
      </c>
      <c r="S13" s="865">
        <f t="shared" ca="1" si="6"/>
        <v>556.2494504925894</v>
      </c>
      <c r="T13" s="865">
        <f t="shared" ca="1" si="6"/>
        <v>556.2494504925894</v>
      </c>
      <c r="U13" s="865">
        <f t="shared" ca="1" si="6"/>
        <v>556.2494504925894</v>
      </c>
      <c r="V13" s="865">
        <f t="shared" ca="1" si="6"/>
        <v>556.2494504925894</v>
      </c>
      <c r="W13" s="865">
        <f t="shared" ca="1" si="6"/>
        <v>556.2494504925894</v>
      </c>
      <c r="X13" s="865">
        <f t="shared" ca="1" si="6"/>
        <v>556.2494504925894</v>
      </c>
      <c r="Y13" s="865">
        <f t="shared" ca="1" si="6"/>
        <v>556.2494504925894</v>
      </c>
      <c r="Z13" s="865">
        <f t="shared" ca="1" si="6"/>
        <v>556.2494504925894</v>
      </c>
      <c r="AA13" s="865">
        <f t="shared" ca="1" si="6"/>
        <v>556.2494504925894</v>
      </c>
      <c r="AB13" s="865">
        <f t="shared" ca="1" si="6"/>
        <v>556.2494504925894</v>
      </c>
      <c r="AC13" s="865">
        <f t="shared" ca="1" si="6"/>
        <v>556.2494504925894</v>
      </c>
      <c r="AD13" s="865">
        <f t="shared" ca="1" si="6"/>
        <v>556.2494504925894</v>
      </c>
      <c r="AE13" s="865">
        <f t="shared" ca="1" si="6"/>
        <v>556.2494504925894</v>
      </c>
      <c r="AF13" s="865"/>
      <c r="AG13" s="865"/>
      <c r="AH13" s="865"/>
      <c r="AI13" s="865"/>
      <c r="AJ13" s="865"/>
      <c r="AK13" s="863"/>
      <c r="AL13" s="863"/>
      <c r="AM13" s="863"/>
      <c r="AN13" s="863"/>
    </row>
    <row r="14" spans="1:40" ht="15">
      <c r="A14" s="852" t="s">
        <v>367</v>
      </c>
      <c r="B14" s="865"/>
      <c r="C14" s="865"/>
      <c r="D14" s="865"/>
      <c r="E14" s="865">
        <f>F14</f>
        <v>0</v>
      </c>
      <c r="F14" s="872">
        <v>0</v>
      </c>
      <c r="G14" s="865">
        <f>F14</f>
        <v>0</v>
      </c>
      <c r="H14" s="865">
        <f t="shared" si="5"/>
        <v>0</v>
      </c>
      <c r="I14" s="865">
        <f t="shared" si="5"/>
        <v>0</v>
      </c>
      <c r="J14" s="865">
        <f t="shared" si="5"/>
        <v>0</v>
      </c>
      <c r="K14" s="865">
        <f t="shared" si="5"/>
        <v>0</v>
      </c>
      <c r="L14" s="865">
        <f t="shared" si="5"/>
        <v>0</v>
      </c>
      <c r="M14" s="865">
        <f t="shared" si="5"/>
        <v>0</v>
      </c>
      <c r="N14" s="865">
        <f t="shared" si="5"/>
        <v>0</v>
      </c>
      <c r="O14" s="865">
        <f>N14</f>
        <v>0</v>
      </c>
      <c r="P14" s="865">
        <f t="shared" si="5"/>
        <v>0</v>
      </c>
      <c r="Q14" s="865">
        <f t="shared" si="6"/>
        <v>0</v>
      </c>
      <c r="R14" s="865">
        <f t="shared" si="6"/>
        <v>0</v>
      </c>
      <c r="S14" s="865">
        <f t="shared" si="6"/>
        <v>0</v>
      </c>
      <c r="T14" s="865">
        <f t="shared" si="6"/>
        <v>0</v>
      </c>
      <c r="U14" s="865">
        <f t="shared" si="6"/>
        <v>0</v>
      </c>
      <c r="V14" s="865">
        <f t="shared" si="6"/>
        <v>0</v>
      </c>
      <c r="W14" s="865">
        <f t="shared" si="6"/>
        <v>0</v>
      </c>
      <c r="X14" s="865">
        <f t="shared" si="6"/>
        <v>0</v>
      </c>
      <c r="Y14" s="865">
        <f t="shared" si="6"/>
        <v>0</v>
      </c>
      <c r="Z14" s="865">
        <f t="shared" si="6"/>
        <v>0</v>
      </c>
      <c r="AA14" s="865">
        <f t="shared" si="6"/>
        <v>0</v>
      </c>
      <c r="AB14" s="865">
        <f t="shared" si="6"/>
        <v>0</v>
      </c>
      <c r="AC14" s="865">
        <f t="shared" si="6"/>
        <v>0</v>
      </c>
      <c r="AD14" s="865">
        <f t="shared" si="6"/>
        <v>0</v>
      </c>
      <c r="AE14" s="865">
        <f t="shared" si="6"/>
        <v>0</v>
      </c>
      <c r="AF14" s="865"/>
      <c r="AG14" s="865"/>
      <c r="AH14" s="865"/>
      <c r="AI14" s="865"/>
      <c r="AJ14" s="865"/>
      <c r="AK14" s="863"/>
      <c r="AL14" s="863"/>
      <c r="AM14" s="863"/>
      <c r="AN14" s="863"/>
    </row>
    <row r="15" spans="1:40" ht="15">
      <c r="A15" s="852" t="s">
        <v>368</v>
      </c>
      <c r="B15" s="865"/>
      <c r="C15" s="865"/>
      <c r="D15" s="865"/>
      <c r="E15" s="865">
        <f>Master!H299/Master!H$7</f>
        <v>42.733333333333441</v>
      </c>
      <c r="F15" s="865">
        <f>Master!I299/Master!I$7</f>
        <v>1006.9675376088677</v>
      </c>
      <c r="G15" s="865">
        <f>Master!J299/Master!J$7</f>
        <v>2554.0996784565918</v>
      </c>
      <c r="H15" s="865">
        <f>Master!K299/Master!K$7</f>
        <v>1946.0486322188449</v>
      </c>
      <c r="I15" s="865">
        <f>Master!L299/Master!L$7</f>
        <v>2742.398119122257</v>
      </c>
      <c r="J15" s="865">
        <f>Master!M299/Master!M$7</f>
        <v>3043.3508640120212</v>
      </c>
      <c r="K15" s="865">
        <f>Master!N299/Master!N$7</f>
        <v>3495.9672337744173</v>
      </c>
      <c r="L15" s="865">
        <f>Master!O299/Master!O$7</f>
        <v>4159.4641909814318</v>
      </c>
      <c r="M15" s="865">
        <f>Master!P299/Master!P$7</f>
        <v>4194.3386243386249</v>
      </c>
      <c r="N15" s="865">
        <f>Master!Q299/Master!Q$7</f>
        <v>4328.1922077922072</v>
      </c>
      <c r="O15" s="865">
        <f>Master!R299/Master!R$7</f>
        <v>4869.2519480519486</v>
      </c>
      <c r="P15" s="865">
        <f>Master!S299/Master!S$7</f>
        <v>4475.931098696462</v>
      </c>
      <c r="Q15" s="865">
        <f>Master!T299/Master!T$7</f>
        <v>5186.945881096568</v>
      </c>
      <c r="R15" s="865">
        <f>Master!U299/Master!U$7</f>
        <v>2690.6862257583293</v>
      </c>
      <c r="S15" s="865">
        <f>Master!V299/Master!V$7</f>
        <v>3585.7053107344632</v>
      </c>
      <c r="T15" s="865">
        <f>Master!W299/Master!W$7</f>
        <v>3487.6056284153001</v>
      </c>
      <c r="U15" s="865">
        <f ca="1">Master!X299/Master!X$7</f>
        <v>2978.9063210919912</v>
      </c>
      <c r="V15" s="865">
        <f ca="1">Master!Y299/Master!Y$7</f>
        <v>2994.3647994421704</v>
      </c>
      <c r="W15" s="865">
        <f ca="1">Master!Z299/Master!Z$7</f>
        <v>2751.0845559304425</v>
      </c>
      <c r="X15" s="865">
        <f ca="1">Master!AA299/Master!AA$7</f>
        <v>2427.6393485867002</v>
      </c>
      <c r="Y15" s="865">
        <f ca="1">Master!AB299/Master!AB$7</f>
        <v>2065.8740886037735</v>
      </c>
      <c r="Z15" s="865">
        <f ca="1">Master!AC299/Master!AC$7</f>
        <v>1676.9512187393034</v>
      </c>
      <c r="AA15" s="865">
        <f ca="1">Master!AD299/Master!AD$7</f>
        <v>1292.3376525450756</v>
      </c>
      <c r="AB15" s="865">
        <f ca="1">Master!AE299/Master!AE$7</f>
        <v>895.05575367521442</v>
      </c>
      <c r="AC15" s="865">
        <f ca="1">Master!AF299/Master!AF$7</f>
        <v>481.39179755416035</v>
      </c>
      <c r="AD15" s="865">
        <f ca="1">Master!AG299/Master!AG$7</f>
        <v>48.630704159038835</v>
      </c>
      <c r="AE15" s="865">
        <f ca="1">Master!AH299/Master!AH$7</f>
        <v>-405.59728790917944</v>
      </c>
      <c r="AF15" s="865"/>
      <c r="AG15" s="865"/>
      <c r="AH15" s="865"/>
      <c r="AI15" s="865"/>
      <c r="AJ15" s="865"/>
      <c r="AK15" s="863"/>
      <c r="AL15" s="863"/>
      <c r="AM15" s="863"/>
      <c r="AN15" s="863"/>
    </row>
    <row r="16" spans="1:40" ht="15">
      <c r="A16" s="873" t="s">
        <v>369</v>
      </c>
      <c r="B16" s="874"/>
      <c r="C16" s="874"/>
      <c r="D16" s="874"/>
      <c r="E16" s="1913">
        <v>0</v>
      </c>
      <c r="F16" s="1913">
        <v>0</v>
      </c>
      <c r="G16" s="1913">
        <v>0</v>
      </c>
      <c r="H16" s="1913">
        <v>0</v>
      </c>
      <c r="I16" s="1913">
        <v>0</v>
      </c>
      <c r="J16" s="1913">
        <v>0</v>
      </c>
      <c r="K16" s="1913">
        <v>0</v>
      </c>
      <c r="L16" s="1913">
        <v>0</v>
      </c>
      <c r="M16" s="1913">
        <v>0</v>
      </c>
      <c r="N16" s="1913">
        <v>0</v>
      </c>
      <c r="O16" s="1913">
        <v>0</v>
      </c>
      <c r="P16" s="1913">
        <v>0</v>
      </c>
      <c r="Q16" s="1913">
        <v>0</v>
      </c>
      <c r="R16" s="1913">
        <v>0</v>
      </c>
      <c r="S16" s="1913">
        <v>0</v>
      </c>
      <c r="T16" s="1913">
        <v>0</v>
      </c>
      <c r="U16" s="1913">
        <v>0</v>
      </c>
      <c r="V16" s="874">
        <f>Master!Y207/Master!Y$7+U16</f>
        <v>-56.772888946186043</v>
      </c>
      <c r="W16" s="874">
        <f>Master!Z207/Master!Z$7+V16</f>
        <v>-112.43258399146646</v>
      </c>
      <c r="X16" s="874">
        <f>Master!AA207/Master!AA$7+W16</f>
        <v>-167.00091246723159</v>
      </c>
      <c r="Y16" s="874">
        <f>Master!AB207/Master!AB$7+X16</f>
        <v>-220.49927371798171</v>
      </c>
      <c r="Z16" s="874">
        <f>Master!AC207/Master!AC$7+Y16</f>
        <v>-272.94864749322693</v>
      </c>
      <c r="AA16" s="874">
        <f>Master!AD207/Master!AD$7+Z16</f>
        <v>-324.36960217483988</v>
      </c>
      <c r="AB16" s="874">
        <f>Master!AE207/Master!AE$7+AA16</f>
        <v>-374.7823028430879</v>
      </c>
      <c r="AC16" s="874">
        <f>Master!AF207/Master!AF$7+AB16</f>
        <v>-424.2065191845075</v>
      </c>
      <c r="AD16" s="874">
        <f>Master!AG207/Master!AG$7+AC16</f>
        <v>-472.66163324472279</v>
      </c>
      <c r="AE16" s="874">
        <f>Master!AH207/Master!AH$7+AD16</f>
        <v>-520.16664702924754</v>
      </c>
      <c r="AF16" s="865"/>
      <c r="AG16" s="865"/>
      <c r="AH16" s="865"/>
      <c r="AI16" s="865"/>
      <c r="AJ16" s="865"/>
      <c r="AK16" s="863"/>
      <c r="AL16" s="863"/>
      <c r="AM16" s="863"/>
      <c r="AN16" s="863"/>
    </row>
    <row r="17" spans="1:40" ht="15">
      <c r="A17" s="852" t="s">
        <v>370</v>
      </c>
      <c r="B17" s="865"/>
      <c r="C17" s="865"/>
      <c r="D17" s="865"/>
      <c r="E17" s="865">
        <f t="shared" ref="E17:N17" ca="1" si="7">SUM(E10:E16)</f>
        <v>-146.57826533340941</v>
      </c>
      <c r="F17" s="865">
        <f t="shared" ca="1" si="7"/>
        <v>809.39009278827882</v>
      </c>
      <c r="G17" s="865">
        <f ca="1">SUM(G10:G16)</f>
        <v>2378.4360849180539</v>
      </c>
      <c r="H17" s="865">
        <f t="shared" ca="1" si="7"/>
        <v>1782.6808591931281</v>
      </c>
      <c r="I17" s="865">
        <f t="shared" ca="1" si="7"/>
        <v>2584.0534948144887</v>
      </c>
      <c r="J17" s="865">
        <f t="shared" ca="1" si="7"/>
        <v>2894.5636243196377</v>
      </c>
      <c r="K17" s="865">
        <f t="shared" ca="1" si="7"/>
        <v>3348.7260966461363</v>
      </c>
      <c r="L17" s="865">
        <f t="shared" ca="1" si="7"/>
        <v>4012.2230538531503</v>
      </c>
      <c r="M17" s="865">
        <f t="shared" ca="1" si="7"/>
        <v>4047.0974872103434</v>
      </c>
      <c r="N17" s="865">
        <f t="shared" ca="1" si="7"/>
        <v>4180.4273424587973</v>
      </c>
      <c r="O17" s="865">
        <f t="shared" ref="O17:U17" ca="1" si="8">SUM(O10:O16)</f>
        <v>4706.5127237441802</v>
      </c>
      <c r="P17" s="865">
        <f t="shared" ca="1" si="8"/>
        <v>4317.3098231066424</v>
      </c>
      <c r="Q17" s="865">
        <f t="shared" ca="1" si="8"/>
        <v>5028.3246055067484</v>
      </c>
      <c r="R17" s="865">
        <f t="shared" ca="1" si="8"/>
        <v>2532.0649501685098</v>
      </c>
      <c r="S17" s="865">
        <f t="shared" ca="1" si="8"/>
        <v>3427.0840351446436</v>
      </c>
      <c r="T17" s="865">
        <f t="shared" ca="1" si="8"/>
        <v>3328.9843528254805</v>
      </c>
      <c r="U17" s="865">
        <f t="shared" ca="1" si="8"/>
        <v>2820.2850455021717</v>
      </c>
      <c r="V17" s="865">
        <f t="shared" ref="V17:AE17" ca="1" si="9">SUM(V10:V16)</f>
        <v>2778.9706349061648</v>
      </c>
      <c r="W17" s="865">
        <f t="shared" ca="1" si="9"/>
        <v>2480.0306963491566</v>
      </c>
      <c r="X17" s="865">
        <f t="shared" ca="1" si="9"/>
        <v>2102.0171605296491</v>
      </c>
      <c r="Y17" s="865">
        <f t="shared" ca="1" si="9"/>
        <v>1686.7535392959724</v>
      </c>
      <c r="Z17" s="865">
        <f t="shared" ca="1" si="9"/>
        <v>1245.381295656257</v>
      </c>
      <c r="AA17" s="865">
        <f t="shared" ca="1" si="9"/>
        <v>809.34677478041613</v>
      </c>
      <c r="AB17" s="865">
        <f t="shared" ca="1" si="9"/>
        <v>361.65217524230695</v>
      </c>
      <c r="AC17" s="865">
        <f t="shared" ca="1" si="9"/>
        <v>-101.43599722016671</v>
      </c>
      <c r="AD17" s="865">
        <f t="shared" ca="1" si="9"/>
        <v>-582.65220467550353</v>
      </c>
      <c r="AE17" s="865">
        <f t="shared" ca="1" si="9"/>
        <v>-1084.3852105282465</v>
      </c>
      <c r="AF17" s="865"/>
      <c r="AG17" s="865"/>
      <c r="AH17" s="865"/>
      <c r="AI17" s="865"/>
      <c r="AJ17" s="865"/>
      <c r="AK17" s="863"/>
      <c r="AL17" s="863"/>
      <c r="AM17" s="863"/>
      <c r="AN17" s="863"/>
    </row>
    <row r="18" spans="1:40" ht="15">
      <c r="A18" s="852"/>
      <c r="B18" s="865" t="s">
        <v>84</v>
      </c>
      <c r="C18" s="865"/>
      <c r="D18" s="852"/>
      <c r="E18" s="852"/>
      <c r="F18" s="852"/>
      <c r="G18" s="852"/>
      <c r="H18" s="852"/>
      <c r="I18" s="850"/>
      <c r="J18" s="852"/>
      <c r="K18" s="852"/>
      <c r="L18" s="852"/>
      <c r="M18" s="852"/>
      <c r="N18" s="852"/>
      <c r="O18" s="862"/>
      <c r="P18" s="863"/>
      <c r="Q18" s="863"/>
      <c r="R18" s="863"/>
      <c r="S18" s="863"/>
      <c r="T18" s="863"/>
      <c r="U18" s="863"/>
      <c r="V18" s="863"/>
      <c r="W18" s="863"/>
      <c r="X18" s="863"/>
      <c r="Y18" s="863"/>
      <c r="Z18" s="863"/>
      <c r="AA18" s="863"/>
      <c r="AB18" s="863"/>
      <c r="AC18" s="863"/>
      <c r="AD18" s="863"/>
      <c r="AE18" s="863"/>
      <c r="AF18" s="863"/>
      <c r="AG18" s="863"/>
      <c r="AH18" s="863"/>
      <c r="AI18" s="863"/>
      <c r="AJ18" s="863"/>
      <c r="AK18" s="863"/>
      <c r="AL18" s="863"/>
      <c r="AM18" s="863"/>
      <c r="AN18" s="863"/>
    </row>
    <row r="19" spans="1:40" ht="15">
      <c r="A19" s="852" t="s">
        <v>356</v>
      </c>
      <c r="B19" s="865"/>
      <c r="C19" s="865"/>
      <c r="D19" s="875"/>
      <c r="E19" s="875">
        <f>Master!H7</f>
        <v>13.5</v>
      </c>
      <c r="F19" s="875">
        <f>Master!I7</f>
        <v>12.63</v>
      </c>
      <c r="G19" s="875">
        <f>Master!J7</f>
        <v>12.44</v>
      </c>
      <c r="H19" s="875">
        <f>Master!K7</f>
        <v>13.16</v>
      </c>
      <c r="I19" s="875">
        <f>Master!L7</f>
        <v>12.76</v>
      </c>
      <c r="J19" s="875">
        <f>Master!M7</f>
        <v>13.31</v>
      </c>
      <c r="K19" s="875">
        <f>Master!N7</f>
        <v>15.87</v>
      </c>
      <c r="L19" s="875">
        <f>Master!O7</f>
        <v>18.850000000000001</v>
      </c>
      <c r="M19" s="875">
        <f>Master!P7</f>
        <v>18.899999999999999</v>
      </c>
      <c r="N19" s="875">
        <f>Master!Q7</f>
        <v>19.25</v>
      </c>
      <c r="O19" s="875">
        <f>Master!R7</f>
        <v>19.25</v>
      </c>
      <c r="P19" s="875">
        <f>Master!S7</f>
        <v>21.48</v>
      </c>
      <c r="Q19" s="875">
        <f>Master!T7</f>
        <v>20.285521077724361</v>
      </c>
      <c r="R19" s="875">
        <f>Master!U7</f>
        <v>20.11</v>
      </c>
      <c r="S19" s="875">
        <f>Master!V7</f>
        <v>17.7</v>
      </c>
      <c r="T19" s="875">
        <f>Master!W7</f>
        <v>18.3</v>
      </c>
      <c r="U19" s="875">
        <f>Master!X7</f>
        <v>19.715</v>
      </c>
      <c r="V19" s="875">
        <f>Master!Y7</f>
        <v>18.988</v>
      </c>
      <c r="W19" s="875">
        <f>Master!Z7</f>
        <v>19.367760000000004</v>
      </c>
      <c r="X19" s="875">
        <f>Master!AA7</f>
        <v>19.755115200000002</v>
      </c>
      <c r="Y19" s="875">
        <f>Master!AB7</f>
        <v>20.150217504000004</v>
      </c>
      <c r="Z19" s="875">
        <f>Master!AC7</f>
        <v>20.55322185408</v>
      </c>
      <c r="AA19" s="875">
        <f>Master!AD7</f>
        <v>20.964286291161599</v>
      </c>
      <c r="AB19" s="875">
        <f>Master!AE7</f>
        <v>21.383572016984832</v>
      </c>
      <c r="AC19" s="875">
        <f>Master!AF7</f>
        <v>21.81124345732453</v>
      </c>
      <c r="AD19" s="875">
        <f>Master!AG7</f>
        <v>22.247468326471022</v>
      </c>
      <c r="AE19" s="875">
        <f>Master!AH7</f>
        <v>22.69241769300044</v>
      </c>
      <c r="AF19" s="875"/>
      <c r="AG19" s="875"/>
      <c r="AH19" s="875"/>
      <c r="AI19" s="875"/>
      <c r="AJ19" s="875"/>
      <c r="AK19" s="863"/>
      <c r="AL19" s="863"/>
      <c r="AM19" s="863"/>
      <c r="AN19" s="863"/>
    </row>
    <row r="20" spans="1:40" ht="15">
      <c r="A20" s="852" t="s">
        <v>395</v>
      </c>
      <c r="B20" s="865"/>
      <c r="C20" s="865"/>
      <c r="D20" s="851"/>
      <c r="E20" s="851">
        <f t="shared" ref="E20:N20" si="10">E19*E10</f>
        <v>16537.751307692306</v>
      </c>
      <c r="F20" s="851">
        <f t="shared" si="10"/>
        <v>15367.587475384616</v>
      </c>
      <c r="G20" s="851">
        <f t="shared" si="10"/>
        <v>15409.012759179484</v>
      </c>
      <c r="H20" s="851">
        <f t="shared" si="10"/>
        <v>16462.66572389744</v>
      </c>
      <c r="I20" s="851">
        <f t="shared" si="10"/>
        <v>16026.376125128205</v>
      </c>
      <c r="J20" s="851">
        <f t="shared" si="10"/>
        <v>16844.376988717948</v>
      </c>
      <c r="K20" s="851">
        <f t="shared" si="10"/>
        <v>20108.703650769228</v>
      </c>
      <c r="L20" s="851">
        <f t="shared" si="10"/>
        <v>23884.629100000002</v>
      </c>
      <c r="M20" s="851">
        <f t="shared" si="10"/>
        <v>23947.983553846152</v>
      </c>
      <c r="N20" s="851">
        <f t="shared" si="10"/>
        <v>24381.382962820509</v>
      </c>
      <c r="O20" s="851">
        <f t="shared" ref="O20:U20" si="11">O19*O10</f>
        <v>24093.126552564103</v>
      </c>
      <c r="P20" s="851">
        <f t="shared" si="11"/>
        <v>26972.62799815385</v>
      </c>
      <c r="Q20" s="851">
        <f t="shared" si="11"/>
        <v>25472.710138648425</v>
      </c>
      <c r="R20" s="851">
        <f t="shared" si="11"/>
        <v>25252.30675246154</v>
      </c>
      <c r="S20" s="851">
        <f t="shared" si="11"/>
        <v>22226.04821076923</v>
      </c>
      <c r="T20" s="851">
        <f t="shared" si="11"/>
        <v>22979.473573846157</v>
      </c>
      <c r="U20" s="851">
        <f t="shared" si="11"/>
        <v>24756.301721769232</v>
      </c>
      <c r="V20" s="851">
        <f t="shared" ref="V20:AE20" si="12">V19*V10</f>
        <v>23843.401323507693</v>
      </c>
      <c r="W20" s="851">
        <f t="shared" si="12"/>
        <v>24320.269349977854</v>
      </c>
      <c r="X20" s="851">
        <f t="shared" si="12"/>
        <v>24806.674736977406</v>
      </c>
      <c r="Y20" s="851">
        <f t="shared" si="12"/>
        <v>25302.808231716957</v>
      </c>
      <c r="Z20" s="851">
        <f t="shared" si="12"/>
        <v>25808.864396351291</v>
      </c>
      <c r="AA20" s="851">
        <f t="shared" si="12"/>
        <v>26325.041684278316</v>
      </c>
      <c r="AB20" s="851">
        <f t="shared" si="12"/>
        <v>26851.542517963884</v>
      </c>
      <c r="AC20" s="851">
        <f t="shared" si="12"/>
        <v>27388.573368323163</v>
      </c>
      <c r="AD20" s="851">
        <f t="shared" si="12"/>
        <v>27936.34483568963</v>
      </c>
      <c r="AE20" s="851">
        <f t="shared" si="12"/>
        <v>28495.071732403419</v>
      </c>
      <c r="AF20" s="851"/>
      <c r="AG20" s="851"/>
      <c r="AH20" s="851"/>
      <c r="AI20" s="851"/>
      <c r="AJ20" s="851"/>
      <c r="AK20" s="863"/>
      <c r="AL20" s="863"/>
      <c r="AM20" s="863"/>
      <c r="AN20" s="863"/>
    </row>
    <row r="21" spans="1:40" ht="15">
      <c r="A21" s="852"/>
      <c r="B21" s="865"/>
      <c r="C21" s="865"/>
      <c r="D21" s="851"/>
      <c r="E21" s="851"/>
      <c r="F21" s="851"/>
      <c r="G21" s="851"/>
      <c r="H21" s="851"/>
      <c r="I21" s="851"/>
      <c r="J21" s="851"/>
      <c r="K21" s="851"/>
      <c r="L21" s="851"/>
      <c r="M21" s="863"/>
      <c r="N21" s="863"/>
      <c r="O21" s="863"/>
      <c r="P21" s="851"/>
      <c r="Q21" s="851"/>
      <c r="R21" s="851"/>
      <c r="S21" s="851"/>
      <c r="T21" s="851"/>
      <c r="U21" s="851"/>
      <c r="V21" s="851"/>
      <c r="W21" s="851"/>
      <c r="X21" s="851"/>
      <c r="Y21" s="851"/>
      <c r="Z21" s="851"/>
      <c r="AA21" s="851"/>
      <c r="AB21" s="851"/>
      <c r="AC21" s="851"/>
      <c r="AD21" s="851"/>
      <c r="AE21" s="851"/>
      <c r="AF21" s="851"/>
      <c r="AG21" s="851"/>
      <c r="AH21" s="851"/>
      <c r="AI21" s="851"/>
      <c r="AJ21" s="851"/>
      <c r="AK21" s="863"/>
      <c r="AL21" s="863"/>
      <c r="AM21" s="863"/>
      <c r="AN21" s="863"/>
    </row>
    <row r="22" spans="1:40" ht="15">
      <c r="A22" s="852"/>
      <c r="B22" s="865"/>
      <c r="C22" s="865"/>
      <c r="D22" s="851"/>
      <c r="E22" s="851"/>
      <c r="F22" s="851"/>
      <c r="G22" s="851"/>
      <c r="H22" s="851"/>
      <c r="I22" s="851"/>
      <c r="J22" s="851"/>
      <c r="K22" s="851"/>
      <c r="L22" s="851"/>
      <c r="M22" s="863"/>
      <c r="N22" s="863"/>
      <c r="O22" s="863"/>
      <c r="P22" s="851"/>
      <c r="Q22" s="851"/>
      <c r="R22" s="851"/>
      <c r="S22" s="851"/>
      <c r="T22" s="851"/>
      <c r="U22" s="851"/>
      <c r="V22" s="851"/>
      <c r="W22" s="851"/>
      <c r="X22" s="851"/>
      <c r="Y22" s="851"/>
      <c r="Z22" s="851"/>
      <c r="AA22" s="851"/>
      <c r="AB22" s="851"/>
      <c r="AC22" s="851"/>
      <c r="AD22" s="851"/>
      <c r="AE22" s="851"/>
      <c r="AF22" s="851"/>
      <c r="AG22" s="851"/>
      <c r="AH22" s="851"/>
      <c r="AI22" s="851"/>
      <c r="AJ22" s="851"/>
      <c r="AK22" s="863"/>
      <c r="AL22" s="863"/>
      <c r="AM22" s="863"/>
      <c r="AN22" s="863"/>
    </row>
    <row r="23" spans="1:40" ht="15">
      <c r="A23" s="871" t="s">
        <v>371</v>
      </c>
      <c r="B23" s="865"/>
      <c r="C23" s="865"/>
      <c r="D23" s="852"/>
      <c r="E23" s="852"/>
      <c r="F23" s="850"/>
      <c r="G23" s="852"/>
      <c r="H23" s="850"/>
      <c r="I23" s="850"/>
      <c r="J23" s="852"/>
      <c r="K23" s="852"/>
      <c r="L23" s="852"/>
      <c r="M23" s="863"/>
      <c r="N23" s="863"/>
      <c r="O23" s="865"/>
      <c r="P23" s="865"/>
      <c r="Q23" s="865"/>
      <c r="R23" s="852"/>
      <c r="S23" s="865">
        <f>S24+S25</f>
        <v>543.57175141242942</v>
      </c>
      <c r="T23" s="865">
        <f t="shared" ref="T23:V23" si="13">T24+T25</f>
        <v>473.77683060109274</v>
      </c>
      <c r="U23" s="865">
        <f t="shared" si="13"/>
        <v>391.14809742643899</v>
      </c>
      <c r="V23" s="865">
        <f t="shared" si="13"/>
        <v>449.54795538532903</v>
      </c>
      <c r="W23" s="852"/>
      <c r="X23" s="852"/>
      <c r="Y23" s="852"/>
      <c r="Z23" s="852"/>
      <c r="AA23" s="852"/>
      <c r="AB23" s="852"/>
      <c r="AC23" s="852"/>
      <c r="AD23" s="852"/>
      <c r="AE23" s="852"/>
      <c r="AF23" s="852"/>
      <c r="AG23" s="852"/>
      <c r="AH23" s="852"/>
      <c r="AI23" s="852"/>
      <c r="AJ23" s="852"/>
      <c r="AK23" s="863"/>
      <c r="AL23" s="863"/>
      <c r="AM23" s="863"/>
      <c r="AN23" s="863"/>
    </row>
    <row r="24" spans="1:40" ht="15">
      <c r="A24" s="852" t="s">
        <v>7710</v>
      </c>
      <c r="B24" s="865"/>
      <c r="C24" s="865"/>
      <c r="D24" s="865"/>
      <c r="E24" s="865">
        <f>Master!H140/E$19</f>
        <v>1487.9259259259259</v>
      </c>
      <c r="F24" s="865">
        <f>Master!I140/F$19</f>
        <v>1707.6801266825019</v>
      </c>
      <c r="G24" s="865">
        <f>Master!J140/G$19</f>
        <v>1899.911575562701</v>
      </c>
      <c r="H24" s="865">
        <f>Master!K140/H$19</f>
        <v>2022.3252279635258</v>
      </c>
      <c r="I24" s="865">
        <f>Master!L140/I$19</f>
        <v>2210.468408356191</v>
      </c>
      <c r="J24" s="865">
        <f>Master!M140/J$19</f>
        <v>2254.5379413974456</v>
      </c>
      <c r="K24" s="865">
        <f>Master!N140/K$19</f>
        <v>2040.0315059861371</v>
      </c>
      <c r="L24" s="865">
        <f>Master!O140/L$19</f>
        <v>1781.3209549071614</v>
      </c>
      <c r="M24" s="865">
        <f>Master!P140/M$19</f>
        <v>1734.3915343915346</v>
      </c>
      <c r="N24" s="865">
        <f>Master!Q140/N$19</f>
        <v>1899.8701298701299</v>
      </c>
      <c r="O24" s="865">
        <f>Master!R140/O$19</f>
        <v>1985.3558441558441</v>
      </c>
      <c r="P24" s="865">
        <f>Master!S140/P$19</f>
        <v>1806.810986964618</v>
      </c>
      <c r="Q24" s="865">
        <f>Master!T140/Q$19</f>
        <v>2149.39511945193</v>
      </c>
      <c r="R24" s="865">
        <f>Master!U140/R$19</f>
        <v>1269.8175037294877</v>
      </c>
      <c r="S24" s="865">
        <f>Master!V140/S$19</f>
        <v>1362.9717514124295</v>
      </c>
      <c r="T24" s="865">
        <f>Master!W140/T$19</f>
        <v>966.77683060109268</v>
      </c>
      <c r="U24" s="865">
        <f>Master!X140/U$19</f>
        <v>1052.1328329193084</v>
      </c>
      <c r="V24" s="865">
        <f>Master!Y140/V$19</f>
        <v>1071.6837600670615</v>
      </c>
      <c r="W24" s="865">
        <f>Master!Z140/W$19</f>
        <v>1044.9272053731577</v>
      </c>
      <c r="X24" s="865">
        <f>Master!AA140/X$19</f>
        <v>1033.854360270858</v>
      </c>
      <c r="Y24" s="865">
        <f>Master!AB140/Y$19</f>
        <v>1031.8856257181315</v>
      </c>
      <c r="Z24" s="865">
        <f>Master!AC140/Z$19</f>
        <v>1037.5905895890151</v>
      </c>
      <c r="AA24" s="865">
        <f>Master!AD140/AA$19</f>
        <v>1040.9911391870771</v>
      </c>
      <c r="AB24" s="865">
        <f>Master!AE140/AB$19</f>
        <v>1041.4106044936118</v>
      </c>
      <c r="AC24" s="865">
        <f>Master!AF140/AC$19</f>
        <v>1037.2555766139972</v>
      </c>
      <c r="AD24" s="865">
        <f>Master!AG140/AD$19</f>
        <v>1033.5029659413883</v>
      </c>
      <c r="AE24" s="865">
        <f>Master!AH140/AE$19</f>
        <v>1030.121525346108</v>
      </c>
      <c r="AF24" s="865"/>
      <c r="AG24" s="865"/>
      <c r="AH24" s="865"/>
      <c r="AI24" s="865"/>
      <c r="AJ24" s="865"/>
      <c r="AK24" s="863"/>
      <c r="AL24" s="863">
        <f>(X24/U24)^(1/3)-1</f>
        <v>-5.8247890901315102E-3</v>
      </c>
      <c r="AM24" s="863"/>
      <c r="AN24" s="863"/>
    </row>
    <row r="25" spans="1:40" ht="15">
      <c r="A25" s="852" t="s">
        <v>373</v>
      </c>
      <c r="B25" s="865"/>
      <c r="C25" s="865"/>
      <c r="D25" s="865"/>
      <c r="E25" s="865">
        <f>-Master!H87/Master!H$7</f>
        <v>-499.3</v>
      </c>
      <c r="F25" s="865">
        <f>-Master!I87/Master!I$7</f>
        <v>-1011</v>
      </c>
      <c r="G25" s="865">
        <f>-Master!J87/Master!J$7</f>
        <v>-791</v>
      </c>
      <c r="H25" s="865">
        <f>-Master!K87/Master!K$7</f>
        <v>-881.00000000000011</v>
      </c>
      <c r="I25" s="865">
        <f>-Master!L87/Master!L$7</f>
        <v>-1157.8</v>
      </c>
      <c r="J25" s="865">
        <f>-Master!M87/Master!M$7</f>
        <v>-1273.0999999999999</v>
      </c>
      <c r="K25" s="865">
        <f>-Master!N87/Master!N$7</f>
        <v>-1605.4</v>
      </c>
      <c r="L25" s="865">
        <f>-Master!O87/Master!O$7</f>
        <v>-1480.8</v>
      </c>
      <c r="M25" s="865">
        <f>-Master!P87/Master!P$7</f>
        <v>-884.69999999999993</v>
      </c>
      <c r="N25" s="865">
        <f>-Master!Q87/Master!Q$7</f>
        <v>-969.40000000000009</v>
      </c>
      <c r="O25" s="865">
        <f>-Master!R87/Master!R$7</f>
        <v>-990.5</v>
      </c>
      <c r="P25" s="865">
        <f>-Master!S87/Master!S$7</f>
        <v>-939.39999999999986</v>
      </c>
      <c r="Q25" s="865">
        <f>-Master!T87/Master!T$7</f>
        <v>-1149.1000000000001</v>
      </c>
      <c r="R25" s="865">
        <f>-Master!U87/Master!U$7</f>
        <v>-856</v>
      </c>
      <c r="S25" s="865">
        <f>-Master!V87/Master!V$7</f>
        <v>-819.40000000000009</v>
      </c>
      <c r="T25" s="865">
        <f>-Master!W87/Master!W$7</f>
        <v>-492.99999999999994</v>
      </c>
      <c r="U25" s="865">
        <f>-Master!X87/Master!X$7</f>
        <v>-660.98473549286939</v>
      </c>
      <c r="V25" s="865">
        <f>-Master!Y87/Master!Y$7</f>
        <v>-622.13580468173245</v>
      </c>
      <c r="W25" s="865">
        <f>-Master!Z87/Master!Z$7</f>
        <v>-557.11037280966718</v>
      </c>
      <c r="X25" s="865">
        <f>-Master!AA87/Master!AA$7</f>
        <v>-523.99962758969002</v>
      </c>
      <c r="Y25" s="865">
        <f>-Master!AB87/Master!AB$7</f>
        <v>-495.68709106769251</v>
      </c>
      <c r="Z25" s="865">
        <f>-Master!AC87/Master!AC$7</f>
        <v>-482.69809572591322</v>
      </c>
      <c r="AA25" s="865">
        <f>-Master!AD87/Master!AD$7</f>
        <v>-480.84891928345399</v>
      </c>
      <c r="AB25" s="865">
        <f>-Master!AE87/Master!AE$7</f>
        <v>-477.42527177539705</v>
      </c>
      <c r="AC25" s="865">
        <f>-Master!AF87/Master!AF$7</f>
        <v>-472.1313125184808</v>
      </c>
      <c r="AD25" s="865">
        <f>-Master!AG87/Master!AG$7</f>
        <v>-467.06397701950573</v>
      </c>
      <c r="AE25" s="865">
        <f>-Master!AH87/Master!AH$7</f>
        <v>-462.20842246276385</v>
      </c>
      <c r="AF25" s="865"/>
      <c r="AG25" s="865"/>
      <c r="AH25" s="865"/>
      <c r="AI25" s="865"/>
      <c r="AJ25" s="865"/>
      <c r="AK25" s="863"/>
      <c r="AL25" s="863"/>
      <c r="AM25" s="863"/>
      <c r="AN25" s="863"/>
    </row>
    <row r="26" spans="1:40" ht="15">
      <c r="A26" s="852" t="s">
        <v>7471</v>
      </c>
      <c r="B26" s="865"/>
      <c r="C26" s="865"/>
      <c r="D26" s="865"/>
      <c r="E26" s="865">
        <f>Master!H492/E$19</f>
        <v>-154.2962962962963</v>
      </c>
      <c r="F26" s="865">
        <f>Master!I492/F$19</f>
        <v>-203.24623911322249</v>
      </c>
      <c r="G26" s="865">
        <f>Master!J492/G$19</f>
        <v>-254.50160771704182</v>
      </c>
      <c r="H26" s="865">
        <f>Master!K492/H$19</f>
        <v>-252.65957446808511</v>
      </c>
      <c r="I26" s="865">
        <f>Master!L492/I$19</f>
        <v>-287.85266457680251</v>
      </c>
      <c r="J26" s="865">
        <f>Master!M492/J$19</f>
        <v>-317.35537190082641</v>
      </c>
      <c r="K26" s="865">
        <f>Master!N492/K$19</f>
        <v>-328.35538752362953</v>
      </c>
      <c r="L26" s="865">
        <f>Master!O492/L$19</f>
        <v>-371.26790450928377</v>
      </c>
      <c r="M26" s="865">
        <f>Master!P492/M$19</f>
        <v>-369.15343915343919</v>
      </c>
      <c r="N26" s="865">
        <f>Master!Q492/N$19</f>
        <v>-422.85714285714283</v>
      </c>
      <c r="O26" s="865">
        <f>Master!R492/O$19</f>
        <v>-457.70389610389617</v>
      </c>
      <c r="P26" s="865">
        <f>Master!S492/P$19</f>
        <v>-259.97206703910615</v>
      </c>
      <c r="Q26" s="865">
        <f>Master!T492/Q$19</f>
        <v>-587.51263792218867</v>
      </c>
      <c r="R26" s="865">
        <f>Master!U492/R$19</f>
        <v>-457.79214321233223</v>
      </c>
      <c r="S26" s="865">
        <f>Master!V492/S$19</f>
        <v>-261.25988700564966</v>
      </c>
      <c r="T26" s="865">
        <f>Master!W492/T$19</f>
        <v>-256.56672131147542</v>
      </c>
      <c r="U26" s="865">
        <f ca="1">Master!X492/U$19</f>
        <v>-241.41021368151493</v>
      </c>
      <c r="V26" s="865">
        <f ca="1">Master!Y492/V$19</f>
        <v>-250.81746200547579</v>
      </c>
      <c r="W26" s="865">
        <f ca="1">Master!Z492/W$19</f>
        <v>-237.55808205977789</v>
      </c>
      <c r="X26" s="865">
        <f ca="1">Master!AA492/X$19</f>
        <v>-219.10924094645355</v>
      </c>
      <c r="Y26" s="865">
        <f ca="1">Master!AB492/Y$19</f>
        <v>-196.90232604707091</v>
      </c>
      <c r="Z26" s="865">
        <f ca="1">Master!AC492/Z$19</f>
        <v>-172.61778593920309</v>
      </c>
      <c r="AA26" s="865">
        <f ca="1">Master!AD492/AA$19</f>
        <v>-147.62124113832741</v>
      </c>
      <c r="AB26" s="865">
        <f ca="1">Master!AE492/AB$19</f>
        <v>-122.35929327658334</v>
      </c>
      <c r="AC26" s="865">
        <f ca="1">Master!AF492/AC$19</f>
        <v>-96.176207094725214</v>
      </c>
      <c r="AD26" s="865">
        <f ca="1">Master!AG492/AD$19</f>
        <v>-68.86717445912484</v>
      </c>
      <c r="AE26" s="865">
        <f ca="1">Master!AH492/AE$19</f>
        <v>-40.270039031799854</v>
      </c>
      <c r="AF26" s="865"/>
      <c r="AG26" s="865"/>
      <c r="AH26" s="865"/>
      <c r="AI26" s="865"/>
      <c r="AJ26" s="865"/>
      <c r="AK26" s="863"/>
      <c r="AL26" s="863"/>
      <c r="AM26" s="863"/>
      <c r="AN26" s="863"/>
    </row>
    <row r="27" spans="1:40" ht="15">
      <c r="A27" s="852" t="s">
        <v>5031</v>
      </c>
      <c r="B27" s="865"/>
      <c r="C27" s="865"/>
      <c r="D27" s="865"/>
      <c r="E27" s="865"/>
      <c r="F27" s="865"/>
      <c r="G27" s="865"/>
      <c r="H27" s="865"/>
      <c r="I27" s="865"/>
      <c r="J27" s="865"/>
      <c r="K27" s="865"/>
      <c r="L27" s="865"/>
      <c r="M27" s="865"/>
      <c r="N27" s="865"/>
      <c r="O27" s="865">
        <f>-Master!R241/O$19</f>
        <v>-31.168831168831169</v>
      </c>
      <c r="P27" s="865">
        <f>-Master!S241/P$19</f>
        <v>-9.6834264432029791</v>
      </c>
      <c r="Q27" s="865">
        <f>-Master!T241/Q$19</f>
        <v>-10.647988738982443</v>
      </c>
      <c r="R27" s="865">
        <f>-Master!U241/R$19</f>
        <v>-12.381899552461462</v>
      </c>
      <c r="S27" s="865">
        <f>-Master!V241/S$19</f>
        <v>-75.98881355932204</v>
      </c>
      <c r="T27" s="865">
        <f>-Master!W241/T$19</f>
        <v>-69.235846994535521</v>
      </c>
      <c r="U27" s="865">
        <f>-Master!X241/U$19</f>
        <v>-66.194597007354815</v>
      </c>
      <c r="V27" s="865">
        <f>-Master!Y241/V$19</f>
        <v>-70.790882367811264</v>
      </c>
      <c r="W27" s="865">
        <f>-Master!Z241/W$19</f>
        <v>-71.484910626319191</v>
      </c>
      <c r="X27" s="865">
        <f>-Master!AA241/X$19</f>
        <v>-72.185743083439974</v>
      </c>
      <c r="Y27" s="865">
        <f>-Master!AB241/Y$19</f>
        <v>-72.893446447003114</v>
      </c>
      <c r="Z27" s="865">
        <f>-Master!AC241/Z$19</f>
        <v>-73.608088078836488</v>
      </c>
      <c r="AA27" s="865">
        <f>-Master!AD241/AA$19</f>
        <v>-74.329736001178034</v>
      </c>
      <c r="AB27" s="865">
        <f>-Master!AE241/AB$19</f>
        <v>-75.058458903150367</v>
      </c>
      <c r="AC27" s="865">
        <f>-Master!AF241/AC$19</f>
        <v>-75.794326147298889</v>
      </c>
      <c r="AD27" s="865">
        <f>-Master!AG241/AD$19</f>
        <v>-76.537407776193973</v>
      </c>
      <c r="AE27" s="865">
        <f>-Master!AH241/AE$19</f>
        <v>-77.287774519097852</v>
      </c>
      <c r="AF27" s="865"/>
      <c r="AG27" s="865"/>
      <c r="AH27" s="865"/>
      <c r="AI27" s="865"/>
      <c r="AJ27" s="865"/>
      <c r="AK27" s="863"/>
      <c r="AL27" s="863"/>
      <c r="AM27" s="863"/>
      <c r="AN27" s="863"/>
    </row>
    <row r="28" spans="1:40" ht="15">
      <c r="A28" s="852" t="s">
        <v>4999</v>
      </c>
      <c r="B28" s="865"/>
      <c r="C28" s="865"/>
      <c r="D28" s="865"/>
      <c r="E28" s="865">
        <f>-Master!H393/E$19</f>
        <v>-231.18518518518519</v>
      </c>
      <c r="F28" s="865">
        <f>-Master!I393/F$19</f>
        <v>-258.03642121931904</v>
      </c>
      <c r="G28" s="865">
        <f>-Master!J393/G$19</f>
        <v>-274.11575562700966</v>
      </c>
      <c r="H28" s="865">
        <f>-Master!K393/H$19</f>
        <v>-307.97872340425533</v>
      </c>
      <c r="I28" s="865">
        <f>-Master!L393/I$19</f>
        <v>-292.24137931034477</v>
      </c>
      <c r="J28" s="865">
        <f>-Master!M393/J$19</f>
        <v>-224.11720510894062</v>
      </c>
      <c r="K28" s="865">
        <f>-Master!N393/K$19</f>
        <v>-277.03591682419659</v>
      </c>
      <c r="L28" s="865">
        <f>-Master!O393/L$19</f>
        <v>-385.62334217506628</v>
      </c>
      <c r="M28" s="865">
        <f>-Master!P393/M$19</f>
        <v>-339.6825396825397</v>
      </c>
      <c r="N28" s="865">
        <f>-Master!Q393/N$19</f>
        <v>-349.24675324675326</v>
      </c>
      <c r="O28" s="865">
        <f>-Master!R393/O$19</f>
        <v>-238.62337662337663</v>
      </c>
      <c r="P28" s="865">
        <f>-Master!S393/P$19</f>
        <v>-404.14338919925513</v>
      </c>
      <c r="Q28" s="865">
        <f>-Master!T393/Q$19</f>
        <v>-451.84937398848649</v>
      </c>
      <c r="R28" s="865">
        <f>-Master!U393/R$19</f>
        <v>-606.06663351566385</v>
      </c>
      <c r="S28" s="865">
        <f>-Master!V393/S$19</f>
        <v>-396.28864406779661</v>
      </c>
      <c r="T28" s="865">
        <f>-Master!W393/T$19</f>
        <v>-44.383333333333333</v>
      </c>
      <c r="U28" s="865">
        <f ca="1">-Master!X393/U$19</f>
        <v>-7.6084199847831604</v>
      </c>
      <c r="V28" s="865">
        <f ca="1">-Master!Y393/V$19</f>
        <v>-14.135535708805431</v>
      </c>
      <c r="W28" s="865">
        <f ca="1">-Master!Z393/W$19</f>
        <v>-23.655321922434343</v>
      </c>
      <c r="X28" s="865">
        <f ca="1">-Master!AA393/X$19</f>
        <v>-46.896841569270343</v>
      </c>
      <c r="Y28" s="865">
        <f ca="1">-Master!AB393/Y$19</f>
        <v>-67.318670358051222</v>
      </c>
      <c r="Z28" s="865">
        <f ca="1">-Master!AC393/Z$19</f>
        <v>-93.912729961958775</v>
      </c>
      <c r="AA28" s="865">
        <f ca="1">-Master!AD393/AA$19</f>
        <v>-122.58661597001264</v>
      </c>
      <c r="AB28" s="865">
        <f ca="1">-Master!AE393/AB$19</f>
        <v>-147.00031475526987</v>
      </c>
      <c r="AC28" s="865">
        <f ca="1">-Master!AF393/AC$19</f>
        <v>-168.53266068171169</v>
      </c>
      <c r="AD28" s="865">
        <f ca="1">-Master!AG393/AD$19</f>
        <v>-188.60612272928196</v>
      </c>
      <c r="AE28" s="865">
        <f ca="1">-Master!AH393/AE$19</f>
        <v>-207.65535891270895</v>
      </c>
      <c r="AF28" s="865"/>
      <c r="AG28" s="865"/>
      <c r="AH28" s="865"/>
      <c r="AI28" s="865"/>
      <c r="AJ28" s="865"/>
      <c r="AK28" s="863"/>
      <c r="AL28" s="863"/>
      <c r="AM28" s="863"/>
      <c r="AN28" s="863"/>
    </row>
    <row r="29" spans="1:40" ht="15">
      <c r="A29" s="852" t="s">
        <v>5074</v>
      </c>
      <c r="B29" s="865"/>
      <c r="C29" s="865"/>
      <c r="D29" s="865"/>
      <c r="E29" s="865"/>
      <c r="F29" s="865"/>
      <c r="G29" s="865"/>
      <c r="H29" s="865"/>
      <c r="I29" s="865"/>
      <c r="J29" s="865"/>
      <c r="K29" s="865">
        <f>-Master!N256/K$19</f>
        <v>-103.0119722747322</v>
      </c>
      <c r="L29" s="865">
        <f>-Master!O256/L$19</f>
        <v>-147.90450928381961</v>
      </c>
      <c r="M29" s="865">
        <f>-Master!P256/M$19</f>
        <v>-87.248677248677254</v>
      </c>
      <c r="N29" s="865">
        <f>-Master!Q256/N$19</f>
        <v>-404.10389610389609</v>
      </c>
      <c r="O29" s="865">
        <f>-Master!R256/O$19</f>
        <v>-109.45454545454545</v>
      </c>
      <c r="P29" s="865">
        <f>-Master!S256/P$19</f>
        <v>-57.495344506517689</v>
      </c>
      <c r="Q29" s="865">
        <f>-Master!T256/Q$19</f>
        <v>-93.633286161218763</v>
      </c>
      <c r="R29" s="865">
        <f>-Master!U256/R$19</f>
        <v>-89.855793137742424</v>
      </c>
      <c r="S29" s="865">
        <f>-Master!V256/S$19</f>
        <v>-105.63316384180791</v>
      </c>
      <c r="T29" s="865">
        <f>-Master!W256/T$19</f>
        <v>-75.347213114754098</v>
      </c>
      <c r="U29" s="865">
        <f>-Master!X256/U$19</f>
        <v>-69.939335531321333</v>
      </c>
      <c r="V29" s="865">
        <f>-Master!Y256/V$19</f>
        <v>-72.617126606277651</v>
      </c>
      <c r="W29" s="865">
        <f>-Master!Z256/W$19</f>
        <v>-71.193261378703568</v>
      </c>
      <c r="X29" s="865">
        <f>-Master!AA256/X$19</f>
        <v>-69.797315077160363</v>
      </c>
      <c r="Y29" s="865">
        <f>-Master!AB256/Y$19</f>
        <v>-68.428740271725843</v>
      </c>
      <c r="Z29" s="865">
        <f>-Master!AC256/Z$19</f>
        <v>-67.087000266397894</v>
      </c>
      <c r="AA29" s="865">
        <f>-Master!AD256/AA$19</f>
        <v>-65.771568888625396</v>
      </c>
      <c r="AB29" s="865">
        <f>-Master!AE256/AB$19</f>
        <v>-64.481930282966061</v>
      </c>
      <c r="AC29" s="865">
        <f>-Master!AF256/AC$19</f>
        <v>-63.217578708790263</v>
      </c>
      <c r="AD29" s="865">
        <f>-Master!AG256/AD$19</f>
        <v>-61.978018341951227</v>
      </c>
      <c r="AE29" s="865">
        <f>-Master!AH256/AE$19</f>
        <v>-60.762763080344349</v>
      </c>
      <c r="AF29" s="865"/>
      <c r="AG29" s="865"/>
      <c r="AH29" s="865"/>
      <c r="AI29" s="865"/>
      <c r="AJ29" s="865"/>
      <c r="AK29" s="863"/>
      <c r="AL29" s="863"/>
      <c r="AM29" s="863"/>
      <c r="AN29" s="863"/>
    </row>
    <row r="30" spans="1:40" ht="15">
      <c r="A30" s="852" t="s">
        <v>7483</v>
      </c>
      <c r="B30" s="865"/>
      <c r="C30" s="865"/>
      <c r="D30" s="865"/>
      <c r="E30" s="865">
        <f>-Master!H433/E$19</f>
        <v>-42.666666666666664</v>
      </c>
      <c r="F30" s="865">
        <f>-Master!I433/F$19</f>
        <v>-65.954077593032451</v>
      </c>
      <c r="G30" s="865">
        <f>-Master!J433/G$19</f>
        <v>-103.77813504823152</v>
      </c>
      <c r="H30" s="865">
        <f>-Master!K433/H$19</f>
        <v>-99.468085106382972</v>
      </c>
      <c r="I30" s="865">
        <f>-Master!L433/I$19</f>
        <v>-104.70219435736678</v>
      </c>
      <c r="J30" s="865">
        <f>-Master!M433/J$19</f>
        <v>-95.634861006761838</v>
      </c>
      <c r="K30" s="865">
        <f>-Master!N433/K$19</f>
        <v>-89.873976055450541</v>
      </c>
      <c r="L30" s="865">
        <f>-Master!O433/L$19</f>
        <v>-85.517241379310335</v>
      </c>
      <c r="M30" s="865">
        <f>-Master!P433/M$19</f>
        <v>-108.62433862433863</v>
      </c>
      <c r="N30" s="865">
        <f>-Master!Q433/N$19</f>
        <v>-83.428571428571431</v>
      </c>
      <c r="O30" s="865">
        <f>-Master!R433/O$19</f>
        <v>-76.919480519480516</v>
      </c>
      <c r="P30" s="865">
        <f>-Master!S433/P$19</f>
        <v>-72.918994413407816</v>
      </c>
      <c r="Q30" s="865">
        <f>-Master!T444/Q$19</f>
        <v>-16.207323378102842</v>
      </c>
      <c r="R30" s="865">
        <f>-Master!U444/R$19</f>
        <v>0</v>
      </c>
      <c r="S30" s="865">
        <f>-Master!V444/S$19</f>
        <v>0</v>
      </c>
      <c r="T30" s="865">
        <f>-Master!W444/T$19</f>
        <v>0</v>
      </c>
      <c r="U30" s="865">
        <f>-Master!X444/U$19</f>
        <v>-2.6485086004444467</v>
      </c>
      <c r="V30" s="865">
        <f>-Master!Y444/V$19</f>
        <v>-3.0249042428659414</v>
      </c>
      <c r="W30" s="865">
        <f>-Master!Z444/W$19</f>
        <v>-3.2621516344632697</v>
      </c>
      <c r="X30" s="865">
        <f>-Master!AA444/X$19</f>
        <v>-3.5180066646172525</v>
      </c>
      <c r="Y30" s="865">
        <f>-Master!AB444/Y$19</f>
        <v>-3.7939287559597825</v>
      </c>
      <c r="Z30" s="865">
        <f>-Master!AC444/Z$19</f>
        <v>-4.091491795642904</v>
      </c>
      <c r="AA30" s="865">
        <f>-Master!AD444/AA$19</f>
        <v>-4.4123931129482301</v>
      </c>
      <c r="AB30" s="865">
        <f>-Master!AE444/AB$19</f>
        <v>-4.7584631610226014</v>
      </c>
      <c r="AC30" s="865">
        <f>-Master!AF444/AC$19</f>
        <v>-5.13167595796555</v>
      </c>
      <c r="AD30" s="865">
        <f>-Master!AG444/AD$19</f>
        <v>-5.5341603468255931</v>
      </c>
      <c r="AE30" s="865">
        <f>-Master!AH444/AE$19</f>
        <v>-5.9682121387334837</v>
      </c>
      <c r="AF30" s="865"/>
      <c r="AG30" s="865"/>
      <c r="AH30" s="865"/>
      <c r="AI30" s="865"/>
      <c r="AJ30" s="865"/>
      <c r="AK30" s="863"/>
      <c r="AL30" s="863"/>
      <c r="AM30" s="863"/>
      <c r="AN30" s="863"/>
    </row>
    <row r="31" spans="1:40" ht="15">
      <c r="A31" s="873" t="s">
        <v>7481</v>
      </c>
      <c r="B31" s="874"/>
      <c r="C31" s="874"/>
      <c r="D31" s="874"/>
      <c r="E31" s="874"/>
      <c r="F31" s="874"/>
      <c r="G31" s="874"/>
      <c r="H31" s="874"/>
      <c r="I31" s="874"/>
      <c r="J31" s="874"/>
      <c r="K31" s="874"/>
      <c r="L31" s="874"/>
      <c r="M31" s="874"/>
      <c r="N31" s="874"/>
      <c r="O31" s="874"/>
      <c r="P31" s="874"/>
      <c r="Q31" s="874"/>
      <c r="R31" s="874">
        <f>VOD!F170+VOD!F200+VOD!F203*SOP!$C$15</f>
        <v>59.25</v>
      </c>
      <c r="S31" s="874">
        <f>VOD!G170+VOD!G200+VOD!G203*SOP!$C$15</f>
        <v>59.79</v>
      </c>
      <c r="T31" s="874">
        <f>VOD!H170+VOD!H200+VOD!H203*SOP!$C$15</f>
        <v>60.346199999999996</v>
      </c>
      <c r="U31" s="874">
        <f>VOD!I170+VOD!I200+VOD!I203*SOP!$C$15</f>
        <v>77.156560041957007</v>
      </c>
      <c r="V31" s="874">
        <f>VOD!J170+VOD!J200+VOD!J203*SOP!$C$15</f>
        <v>130.46235605153555</v>
      </c>
      <c r="W31" s="874">
        <f>VOD!K170+VOD!K200+VOD!K203*SOP!$C$15</f>
        <v>184.67067155450349</v>
      </c>
      <c r="X31" s="874">
        <f>VOD!L170+VOD!L200+VOD!L203*SOP!$C$15</f>
        <v>253.50047068220323</v>
      </c>
      <c r="Y31" s="874">
        <f>VOD!M170+VOD!M200+VOD!M203*SOP!$C$15</f>
        <v>269.80383895953332</v>
      </c>
      <c r="Z31" s="874">
        <f>VOD!N170+VOD!N200+VOD!N203*SOP!$C$15</f>
        <v>286.90962343468476</v>
      </c>
      <c r="AA31" s="874">
        <f>VOD!O170+VOD!O200+VOD!O203*SOP!$C$15</f>
        <v>301.01667641874161</v>
      </c>
      <c r="AB31" s="874">
        <f>VOD!P170+VOD!P200+VOD!P203*SOP!$C$15</f>
        <v>315.26528721152198</v>
      </c>
      <c r="AC31" s="874">
        <f>VOD!Q170+VOD!Q200+VOD!Q203*SOP!$C$15</f>
        <v>332.51278480222459</v>
      </c>
      <c r="AD31" s="874">
        <f>VOD!R170+VOD!R200+VOD!R203*SOP!$C$15</f>
        <v>350.12105223474089</v>
      </c>
      <c r="AE31" s="874">
        <f>VOD!S170+VOD!S200+VOD!S203*SOP!$C$15</f>
        <v>368.09558750266831</v>
      </c>
      <c r="AF31" s="865"/>
      <c r="AG31" s="865"/>
      <c r="AH31" s="865"/>
      <c r="AI31" s="865"/>
      <c r="AJ31" s="865"/>
      <c r="AK31" s="863"/>
      <c r="AL31" s="863"/>
      <c r="AM31" s="863"/>
      <c r="AN31" s="863"/>
    </row>
    <row r="32" spans="1:40" ht="15">
      <c r="A32" s="852" t="s">
        <v>371</v>
      </c>
      <c r="B32" s="865"/>
      <c r="C32" s="865"/>
      <c r="D32" s="865"/>
      <c r="E32" s="865">
        <f>SUM(E24:E30)</f>
        <v>560.47777777777776</v>
      </c>
      <c r="F32" s="865">
        <f>SUM(F24:F30)</f>
        <v>169.44338875692787</v>
      </c>
      <c r="G32" s="865">
        <f>SUM(G24:G30)</f>
        <v>476.51607717041804</v>
      </c>
      <c r="H32" s="865">
        <f t="shared" ref="H32:N32" si="14">SUM(H24:H30)</f>
        <v>481.21884498480233</v>
      </c>
      <c r="I32" s="865">
        <f t="shared" si="14"/>
        <v>367.87217011167706</v>
      </c>
      <c r="J32" s="865">
        <f t="shared" si="14"/>
        <v>344.33050338091675</v>
      </c>
      <c r="K32" s="865">
        <f t="shared" si="14"/>
        <v>-363.64574669187192</v>
      </c>
      <c r="L32" s="865">
        <f t="shared" si="14"/>
        <v>-689.7920424403186</v>
      </c>
      <c r="M32" s="865">
        <f t="shared" si="14"/>
        <v>-55.017460317460106</v>
      </c>
      <c r="N32" s="865">
        <f t="shared" si="14"/>
        <v>-329.16623376623386</v>
      </c>
      <c r="O32" s="865">
        <f>SUM(O24:O30)</f>
        <v>80.985714285714238</v>
      </c>
      <c r="P32" s="865">
        <f>SUM(P24:P30)</f>
        <v>63.197765363128397</v>
      </c>
      <c r="Q32" s="865">
        <f>SUM(Q24:Q30)</f>
        <v>-159.55549073704938</v>
      </c>
      <c r="R32" s="865">
        <f>SUM(R24:R31)</f>
        <v>-693.02896568871233</v>
      </c>
      <c r="S32" s="865">
        <f t="shared" ref="S32:Z32" si="15">SUM(S24:S31)</f>
        <v>-235.80875706214678</v>
      </c>
      <c r="T32" s="865">
        <f>SUM(T24:T31)</f>
        <v>88.589915846994387</v>
      </c>
      <c r="U32" s="865">
        <f t="shared" ca="1" si="15"/>
        <v>80.503582662977323</v>
      </c>
      <c r="V32" s="865">
        <f t="shared" ca="1" si="15"/>
        <v>168.6244005056285</v>
      </c>
      <c r="W32" s="865">
        <f t="shared" ca="1" si="15"/>
        <v>265.33377649629574</v>
      </c>
      <c r="X32" s="865">
        <f t="shared" ca="1" si="15"/>
        <v>351.84805602242977</v>
      </c>
      <c r="Y32" s="865">
        <f t="shared" ca="1" si="15"/>
        <v>396.66526173016132</v>
      </c>
      <c r="Z32" s="865">
        <f t="shared" ca="1" si="15"/>
        <v>430.48502125574748</v>
      </c>
      <c r="AA32" s="865">
        <f t="shared" ref="AA32:AE32" ca="1" si="16">SUM(AA24:AA31)</f>
        <v>446.43734121127301</v>
      </c>
      <c r="AB32" s="865">
        <f t="shared" ca="1" si="16"/>
        <v>465.59215955074444</v>
      </c>
      <c r="AC32" s="865">
        <f t="shared" ca="1" si="16"/>
        <v>488.78460030724932</v>
      </c>
      <c r="AD32" s="865">
        <f t="shared" ca="1" si="16"/>
        <v>515.03715750324591</v>
      </c>
      <c r="AE32" s="865">
        <f t="shared" ca="1" si="16"/>
        <v>544.06454270332802</v>
      </c>
      <c r="AF32" s="865"/>
      <c r="AG32" s="865"/>
      <c r="AH32" s="865"/>
      <c r="AI32" s="865"/>
      <c r="AJ32" s="865"/>
      <c r="AK32" s="863"/>
      <c r="AL32" s="863"/>
      <c r="AM32" s="863"/>
      <c r="AN32" s="863"/>
    </row>
    <row r="33" spans="1:40" ht="15">
      <c r="A33" s="852" t="s">
        <v>7468</v>
      </c>
      <c r="B33" s="865"/>
      <c r="C33" s="865"/>
      <c r="D33" s="865"/>
      <c r="E33" s="865"/>
      <c r="F33" s="865"/>
      <c r="G33" s="865"/>
      <c r="H33" s="865"/>
      <c r="I33" s="865"/>
      <c r="J33" s="865"/>
      <c r="K33" s="865"/>
      <c r="L33" s="865"/>
      <c r="M33" s="865"/>
      <c r="N33" s="865"/>
      <c r="O33" s="865"/>
      <c r="P33" s="865"/>
      <c r="Q33" s="865"/>
      <c r="R33" s="865">
        <f>R32-R31</f>
        <v>-752.27896568871233</v>
      </c>
      <c r="S33" s="865">
        <f>S32-S31</f>
        <v>-295.59875706214677</v>
      </c>
      <c r="T33" s="865">
        <f t="shared" ref="T33:Z33" si="17">T32-T31</f>
        <v>28.243715846994391</v>
      </c>
      <c r="U33" s="865">
        <f t="shared" ca="1" si="17"/>
        <v>3.3470226210203151</v>
      </c>
      <c r="V33" s="865">
        <f t="shared" ca="1" si="17"/>
        <v>38.16204445409295</v>
      </c>
      <c r="W33" s="865">
        <f t="shared" ca="1" si="17"/>
        <v>80.663104941792255</v>
      </c>
      <c r="X33" s="865">
        <f t="shared" ca="1" si="17"/>
        <v>98.347585340226544</v>
      </c>
      <c r="Y33" s="865">
        <f t="shared" ca="1" si="17"/>
        <v>126.861422770628</v>
      </c>
      <c r="Z33" s="865">
        <f t="shared" ca="1" si="17"/>
        <v>143.57539782106272</v>
      </c>
      <c r="AA33" s="865">
        <f t="shared" ref="AA33:AE33" ca="1" si="18">AA32-AA31</f>
        <v>145.4206647925314</v>
      </c>
      <c r="AB33" s="865">
        <f t="shared" ca="1" si="18"/>
        <v>150.32687233922246</v>
      </c>
      <c r="AC33" s="865">
        <f t="shared" ca="1" si="18"/>
        <v>156.27181550502473</v>
      </c>
      <c r="AD33" s="865">
        <f t="shared" ca="1" si="18"/>
        <v>164.91610526850502</v>
      </c>
      <c r="AE33" s="865">
        <f t="shared" ca="1" si="18"/>
        <v>175.96895520065971</v>
      </c>
      <c r="AF33" s="865"/>
      <c r="AG33" s="865"/>
      <c r="AH33" s="865"/>
      <c r="AI33" s="865"/>
      <c r="AJ33" s="865"/>
      <c r="AK33" s="863"/>
      <c r="AL33" s="863"/>
      <c r="AM33" s="863"/>
      <c r="AN33" s="863"/>
    </row>
    <row r="34" spans="1:40" ht="15">
      <c r="A34" s="852"/>
      <c r="B34" s="865"/>
      <c r="C34" s="865"/>
      <c r="D34" s="865"/>
      <c r="E34" s="865"/>
      <c r="F34" s="852"/>
      <c r="G34" s="852"/>
      <c r="H34" s="875"/>
      <c r="I34" s="875"/>
      <c r="J34" s="852"/>
      <c r="K34" s="852"/>
      <c r="L34" s="852"/>
      <c r="M34" s="852"/>
      <c r="N34" s="852"/>
      <c r="O34" s="852"/>
      <c r="P34" s="876"/>
      <c r="Q34" s="876"/>
      <c r="R34" s="876"/>
      <c r="S34" s="876"/>
      <c r="T34" s="876"/>
      <c r="U34" s="876"/>
      <c r="V34" s="876"/>
      <c r="W34" s="876"/>
      <c r="X34" s="876"/>
      <c r="Y34" s="876"/>
      <c r="Z34" s="876"/>
      <c r="AA34" s="876"/>
      <c r="AB34" s="876"/>
      <c r="AC34" s="876"/>
      <c r="AD34" s="876"/>
      <c r="AE34" s="876"/>
      <c r="AF34" s="876"/>
      <c r="AG34" s="876"/>
      <c r="AH34" s="876"/>
      <c r="AI34" s="876"/>
      <c r="AJ34" s="876"/>
      <c r="AK34" s="863"/>
      <c r="AL34" s="863"/>
      <c r="AM34" s="863"/>
      <c r="AN34" s="863"/>
    </row>
    <row r="35" spans="1:40" ht="15">
      <c r="A35" s="852" t="s">
        <v>374</v>
      </c>
      <c r="B35" s="865"/>
      <c r="C35" s="865"/>
      <c r="D35" s="865"/>
      <c r="E35" s="865">
        <f t="shared" ref="E35:Z35" si="19">E10</f>
        <v>1225.0186153846153</v>
      </c>
      <c r="F35" s="865">
        <f t="shared" si="19"/>
        <v>1216.7527692307692</v>
      </c>
      <c r="G35" s="865">
        <f t="shared" si="19"/>
        <v>1238.6666205128204</v>
      </c>
      <c r="H35" s="865">
        <f t="shared" si="19"/>
        <v>1250.9624410256413</v>
      </c>
      <c r="I35" s="865">
        <f t="shared" si="19"/>
        <v>1255.9855897435898</v>
      </c>
      <c r="J35" s="865">
        <f t="shared" si="19"/>
        <v>1265.5429743589743</v>
      </c>
      <c r="K35" s="865">
        <f t="shared" si="19"/>
        <v>1267.0890769230768</v>
      </c>
      <c r="L35" s="865">
        <f t="shared" si="19"/>
        <v>1267.0890769230768</v>
      </c>
      <c r="M35" s="865">
        <f t="shared" si="19"/>
        <v>1267.0890769230768</v>
      </c>
      <c r="N35" s="865">
        <f t="shared" si="19"/>
        <v>1266.5653487179486</v>
      </c>
      <c r="O35" s="865">
        <f t="shared" si="19"/>
        <v>1251.5909897435897</v>
      </c>
      <c r="P35" s="865">
        <f t="shared" si="19"/>
        <v>1255.7089384615385</v>
      </c>
      <c r="Q35" s="865">
        <f t="shared" si="19"/>
        <v>1255.7089384615385</v>
      </c>
      <c r="R35" s="865">
        <f t="shared" si="19"/>
        <v>1255.7089384615385</v>
      </c>
      <c r="S35" s="865">
        <f t="shared" si="19"/>
        <v>1255.7089384615385</v>
      </c>
      <c r="T35" s="865">
        <f t="shared" si="19"/>
        <v>1255.7089384615385</v>
      </c>
      <c r="U35" s="865">
        <f t="shared" si="19"/>
        <v>1255.7089384615385</v>
      </c>
      <c r="V35" s="865">
        <f t="shared" si="19"/>
        <v>1255.7089384615385</v>
      </c>
      <c r="W35" s="865">
        <f t="shared" si="19"/>
        <v>1255.7089384615385</v>
      </c>
      <c r="X35" s="865">
        <f t="shared" si="19"/>
        <v>1255.7089384615385</v>
      </c>
      <c r="Y35" s="865">
        <f t="shared" si="19"/>
        <v>1255.7089384615385</v>
      </c>
      <c r="Z35" s="865">
        <f t="shared" si="19"/>
        <v>1255.7089384615385</v>
      </c>
      <c r="AA35" s="865">
        <f t="shared" ref="AA35:AE35" si="20">AA10</f>
        <v>1255.7089384615385</v>
      </c>
      <c r="AB35" s="865">
        <f t="shared" si="20"/>
        <v>1255.7089384615385</v>
      </c>
      <c r="AC35" s="865">
        <f t="shared" si="20"/>
        <v>1255.7089384615385</v>
      </c>
      <c r="AD35" s="865">
        <f t="shared" si="20"/>
        <v>1255.7089384615385</v>
      </c>
      <c r="AE35" s="865">
        <f t="shared" si="20"/>
        <v>1255.7089384615385</v>
      </c>
      <c r="AF35" s="865"/>
      <c r="AG35" s="865"/>
      <c r="AH35" s="865"/>
      <c r="AI35" s="865"/>
      <c r="AJ35" s="865"/>
      <c r="AK35" s="863"/>
      <c r="AL35" s="863"/>
      <c r="AM35" s="863"/>
      <c r="AN35" s="863"/>
    </row>
    <row r="36" spans="1:40" ht="15">
      <c r="A36" s="852" t="s">
        <v>375</v>
      </c>
      <c r="B36" s="865"/>
      <c r="C36" s="865"/>
      <c r="D36" s="865"/>
      <c r="E36" s="877">
        <v>0</v>
      </c>
      <c r="F36" s="865">
        <f>E36</f>
        <v>0</v>
      </c>
      <c r="G36" s="865">
        <f t="shared" ref="G36:AE36" si="21">F36</f>
        <v>0</v>
      </c>
      <c r="H36" s="865">
        <f t="shared" si="21"/>
        <v>0</v>
      </c>
      <c r="I36" s="865">
        <f t="shared" si="21"/>
        <v>0</v>
      </c>
      <c r="J36" s="865">
        <f t="shared" si="21"/>
        <v>0</v>
      </c>
      <c r="K36" s="865">
        <f t="shared" si="21"/>
        <v>0</v>
      </c>
      <c r="L36" s="865">
        <f t="shared" si="21"/>
        <v>0</v>
      </c>
      <c r="M36" s="865">
        <f t="shared" si="21"/>
        <v>0</v>
      </c>
      <c r="N36" s="865">
        <f t="shared" si="21"/>
        <v>0</v>
      </c>
      <c r="O36" s="865">
        <f t="shared" si="21"/>
        <v>0</v>
      </c>
      <c r="P36" s="865">
        <f t="shared" si="21"/>
        <v>0</v>
      </c>
      <c r="Q36" s="865">
        <f t="shared" si="21"/>
        <v>0</v>
      </c>
      <c r="R36" s="865">
        <f t="shared" si="21"/>
        <v>0</v>
      </c>
      <c r="S36" s="865">
        <f t="shared" si="21"/>
        <v>0</v>
      </c>
      <c r="T36" s="865">
        <f t="shared" si="21"/>
        <v>0</v>
      </c>
      <c r="U36" s="865">
        <f t="shared" si="21"/>
        <v>0</v>
      </c>
      <c r="V36" s="865">
        <f t="shared" si="21"/>
        <v>0</v>
      </c>
      <c r="W36" s="865">
        <f t="shared" si="21"/>
        <v>0</v>
      </c>
      <c r="X36" s="865">
        <f t="shared" si="21"/>
        <v>0</v>
      </c>
      <c r="Y36" s="865">
        <f t="shared" si="21"/>
        <v>0</v>
      </c>
      <c r="Z36" s="865">
        <f t="shared" si="21"/>
        <v>0</v>
      </c>
      <c r="AA36" s="865">
        <f t="shared" si="21"/>
        <v>0</v>
      </c>
      <c r="AB36" s="865">
        <f t="shared" si="21"/>
        <v>0</v>
      </c>
      <c r="AC36" s="865">
        <f t="shared" si="21"/>
        <v>0</v>
      </c>
      <c r="AD36" s="865">
        <f t="shared" si="21"/>
        <v>0</v>
      </c>
      <c r="AE36" s="865">
        <f t="shared" si="21"/>
        <v>0</v>
      </c>
      <c r="AF36" s="865"/>
      <c r="AG36" s="865"/>
      <c r="AH36" s="865"/>
      <c r="AI36" s="865"/>
      <c r="AJ36" s="865"/>
      <c r="AK36" s="863"/>
      <c r="AL36" s="863"/>
      <c r="AM36" s="863"/>
      <c r="AN36" s="863"/>
    </row>
    <row r="37" spans="1:40" ht="15">
      <c r="A37" s="873" t="s">
        <v>376</v>
      </c>
      <c r="B37" s="874"/>
      <c r="C37" s="874"/>
      <c r="D37" s="874"/>
      <c r="E37" s="874">
        <f t="shared" ref="E37:Z37" si="22">E12+E14</f>
        <v>0</v>
      </c>
      <c r="F37" s="874">
        <f t="shared" si="22"/>
        <v>0</v>
      </c>
      <c r="G37" s="874">
        <f t="shared" si="22"/>
        <v>0</v>
      </c>
      <c r="H37" s="874">
        <f t="shared" si="22"/>
        <v>0</v>
      </c>
      <c r="I37" s="874">
        <f t="shared" si="22"/>
        <v>0</v>
      </c>
      <c r="J37" s="874">
        <f t="shared" si="22"/>
        <v>0</v>
      </c>
      <c r="K37" s="874">
        <f t="shared" si="22"/>
        <v>0</v>
      </c>
      <c r="L37" s="874">
        <f t="shared" si="22"/>
        <v>0</v>
      </c>
      <c r="M37" s="874">
        <f t="shared" si="22"/>
        <v>0</v>
      </c>
      <c r="N37" s="874">
        <f t="shared" si="22"/>
        <v>0</v>
      </c>
      <c r="O37" s="874">
        <f t="shared" si="22"/>
        <v>0</v>
      </c>
      <c r="P37" s="874">
        <f t="shared" si="22"/>
        <v>0</v>
      </c>
      <c r="Q37" s="874">
        <f t="shared" si="22"/>
        <v>0</v>
      </c>
      <c r="R37" s="874">
        <f t="shared" si="22"/>
        <v>0</v>
      </c>
      <c r="S37" s="874">
        <f t="shared" si="22"/>
        <v>0</v>
      </c>
      <c r="T37" s="874">
        <f t="shared" si="22"/>
        <v>0</v>
      </c>
      <c r="U37" s="874">
        <f t="shared" si="22"/>
        <v>0</v>
      </c>
      <c r="V37" s="874">
        <f t="shared" si="22"/>
        <v>0</v>
      </c>
      <c r="W37" s="874">
        <f t="shared" si="22"/>
        <v>0</v>
      </c>
      <c r="X37" s="874">
        <f t="shared" si="22"/>
        <v>0</v>
      </c>
      <c r="Y37" s="874">
        <f t="shared" si="22"/>
        <v>0</v>
      </c>
      <c r="Z37" s="874">
        <f t="shared" si="22"/>
        <v>0</v>
      </c>
      <c r="AA37" s="874">
        <f t="shared" ref="AA37:AE37" si="23">AA12+AA14</f>
        <v>0</v>
      </c>
      <c r="AB37" s="874">
        <f t="shared" si="23"/>
        <v>0</v>
      </c>
      <c r="AC37" s="874">
        <f t="shared" si="23"/>
        <v>0</v>
      </c>
      <c r="AD37" s="874">
        <f t="shared" si="23"/>
        <v>0</v>
      </c>
      <c r="AE37" s="874">
        <f t="shared" si="23"/>
        <v>0</v>
      </c>
      <c r="AF37" s="865"/>
      <c r="AG37" s="865"/>
      <c r="AH37" s="865"/>
      <c r="AI37" s="865"/>
      <c r="AJ37" s="865"/>
      <c r="AK37" s="863"/>
      <c r="AL37" s="863"/>
      <c r="AM37" s="863"/>
      <c r="AN37" s="863"/>
    </row>
    <row r="38" spans="1:40" ht="15">
      <c r="A38" s="852" t="s">
        <v>377</v>
      </c>
      <c r="B38" s="865"/>
      <c r="C38" s="865"/>
      <c r="D38" s="865"/>
      <c r="E38" s="865">
        <f>SUM(E35:E37)</f>
        <v>1225.0186153846153</v>
      </c>
      <c r="F38" s="865">
        <f>SUM(F35:F37)</f>
        <v>1216.7527692307692</v>
      </c>
      <c r="G38" s="865">
        <f>SUM(G35:G37)</f>
        <v>1238.6666205128204</v>
      </c>
      <c r="H38" s="865">
        <f t="shared" ref="H38:N38" si="24">SUM(H35:H37)</f>
        <v>1250.9624410256413</v>
      </c>
      <c r="I38" s="865">
        <f t="shared" si="24"/>
        <v>1255.9855897435898</v>
      </c>
      <c r="J38" s="865">
        <f t="shared" si="24"/>
        <v>1265.5429743589743</v>
      </c>
      <c r="K38" s="865">
        <f t="shared" si="24"/>
        <v>1267.0890769230768</v>
      </c>
      <c r="L38" s="865">
        <f t="shared" si="24"/>
        <v>1267.0890769230768</v>
      </c>
      <c r="M38" s="865">
        <f t="shared" si="24"/>
        <v>1267.0890769230768</v>
      </c>
      <c r="N38" s="865">
        <f t="shared" si="24"/>
        <v>1266.5653487179486</v>
      </c>
      <c r="O38" s="865">
        <f t="shared" ref="O38:U38" si="25">SUM(O35:O37)</f>
        <v>1251.5909897435897</v>
      </c>
      <c r="P38" s="865">
        <f t="shared" si="25"/>
        <v>1255.7089384615385</v>
      </c>
      <c r="Q38" s="865">
        <f t="shared" si="25"/>
        <v>1255.7089384615385</v>
      </c>
      <c r="R38" s="865">
        <f t="shared" si="25"/>
        <v>1255.7089384615385</v>
      </c>
      <c r="S38" s="865">
        <f t="shared" si="25"/>
        <v>1255.7089384615385</v>
      </c>
      <c r="T38" s="865">
        <f t="shared" si="25"/>
        <v>1255.7089384615385</v>
      </c>
      <c r="U38" s="865">
        <f t="shared" si="25"/>
        <v>1255.7089384615385</v>
      </c>
      <c r="V38" s="865">
        <f t="shared" ref="V38:AE38" si="26">SUM(V35:V37)</f>
        <v>1255.7089384615385</v>
      </c>
      <c r="W38" s="865">
        <f t="shared" si="26"/>
        <v>1255.7089384615385</v>
      </c>
      <c r="X38" s="865">
        <f t="shared" si="26"/>
        <v>1255.7089384615385</v>
      </c>
      <c r="Y38" s="865">
        <f t="shared" si="26"/>
        <v>1255.7089384615385</v>
      </c>
      <c r="Z38" s="865">
        <f t="shared" si="26"/>
        <v>1255.7089384615385</v>
      </c>
      <c r="AA38" s="865">
        <f t="shared" si="26"/>
        <v>1255.7089384615385</v>
      </c>
      <c r="AB38" s="865">
        <f t="shared" si="26"/>
        <v>1255.7089384615385</v>
      </c>
      <c r="AC38" s="865">
        <f t="shared" si="26"/>
        <v>1255.7089384615385</v>
      </c>
      <c r="AD38" s="865">
        <f t="shared" si="26"/>
        <v>1255.7089384615385</v>
      </c>
      <c r="AE38" s="865">
        <f t="shared" si="26"/>
        <v>1255.7089384615385</v>
      </c>
      <c r="AF38" s="865"/>
      <c r="AG38" s="865"/>
      <c r="AH38" s="865"/>
      <c r="AI38" s="865"/>
      <c r="AJ38" s="865"/>
      <c r="AK38" s="863"/>
      <c r="AL38" s="863"/>
      <c r="AM38" s="863"/>
      <c r="AN38" s="863"/>
    </row>
    <row r="39" spans="1:40" ht="15">
      <c r="A39" s="852"/>
      <c r="B39" s="865"/>
      <c r="C39" s="865"/>
      <c r="D39" s="865"/>
      <c r="E39" s="865"/>
      <c r="F39" s="852"/>
      <c r="G39" s="852"/>
      <c r="H39" s="852"/>
      <c r="I39" s="852"/>
      <c r="J39" s="852"/>
      <c r="K39" s="852"/>
      <c r="L39" s="852"/>
      <c r="M39" s="852"/>
      <c r="N39" s="852"/>
      <c r="O39" s="852"/>
      <c r="P39" s="852"/>
      <c r="Q39" s="852"/>
      <c r="R39" s="852"/>
      <c r="S39" s="852"/>
      <c r="T39" s="852"/>
      <c r="U39" s="852"/>
      <c r="V39" s="852"/>
      <c r="W39" s="852"/>
      <c r="X39" s="852"/>
      <c r="Y39" s="852"/>
      <c r="Z39" s="852"/>
      <c r="AA39" s="852"/>
      <c r="AB39" s="852"/>
      <c r="AC39" s="852"/>
      <c r="AD39" s="852"/>
      <c r="AE39" s="852"/>
      <c r="AF39" s="852"/>
      <c r="AG39" s="852"/>
      <c r="AH39" s="852"/>
      <c r="AI39" s="852"/>
      <c r="AJ39" s="852"/>
      <c r="AK39" s="863"/>
      <c r="AL39" s="863"/>
      <c r="AM39" s="863"/>
      <c r="AN39" s="863"/>
    </row>
    <row r="40" spans="1:40" ht="15">
      <c r="A40" s="852" t="s">
        <v>378</v>
      </c>
      <c r="B40" s="865"/>
      <c r="C40" s="878"/>
      <c r="D40" s="878"/>
      <c r="E40" s="878">
        <f>Master!H162</f>
        <v>15.485299375670399</v>
      </c>
      <c r="F40" s="878">
        <f>Master!I162</f>
        <v>14.611365964870179</v>
      </c>
      <c r="G40" s="878">
        <f>Master!J162</f>
        <v>13.948343899706449</v>
      </c>
      <c r="H40" s="878">
        <f>Master!K162</f>
        <v>15.381579309626613</v>
      </c>
      <c r="I40" s="878">
        <f>Master!L162</f>
        <v>14.754207804447718</v>
      </c>
      <c r="J40" s="878">
        <f>Master!M162</f>
        <v>17.266754620536243</v>
      </c>
      <c r="K40" s="878">
        <f>Master!N162</f>
        <v>8.2621318348209041</v>
      </c>
      <c r="L40" s="878">
        <f>Master!O162</f>
        <v>10.810787693998556</v>
      </c>
      <c r="M40" s="878">
        <f>Master!P162</f>
        <v>4.9310424292919031</v>
      </c>
      <c r="N40" s="878">
        <f>Master!Q162</f>
        <v>5.419646137444281</v>
      </c>
      <c r="O40" s="878">
        <f>Master!R162</f>
        <v>8.2645273773655923</v>
      </c>
      <c r="P40" s="878">
        <f>Master!S162</f>
        <v>8.8600452375777667</v>
      </c>
      <c r="Q40" s="878">
        <f>Master!T162</f>
        <v>8.9617224623623812</v>
      </c>
      <c r="R40" s="878">
        <f>Master!U162</f>
        <v>-22.238308930262765</v>
      </c>
      <c r="S40" s="878">
        <f>Master!V162</f>
        <v>-18.014832344599792</v>
      </c>
      <c r="T40" s="878">
        <f>Master!W162</f>
        <v>-14.514483135184166</v>
      </c>
      <c r="U40" s="878">
        <f ca="1">Master!X162</f>
        <v>-3.4290217794777944</v>
      </c>
      <c r="V40" s="878">
        <f ca="1">Master!Y162</f>
        <v>-2.048696771080408</v>
      </c>
      <c r="W40" s="878">
        <f ca="1">Master!Z162</f>
        <v>-1.2177889983110528</v>
      </c>
      <c r="X40" s="878">
        <f ca="1">Master!AA162</f>
        <v>0.86034836813576887</v>
      </c>
      <c r="Y40" s="878">
        <f ca="1">Master!AB162</f>
        <v>2.7646604084526349</v>
      </c>
      <c r="Z40" s="878">
        <f ca="1">Master!AC162</f>
        <v>5.3109491085492806</v>
      </c>
      <c r="AA40" s="878">
        <f ca="1">Master!AD162</f>
        <v>8.1505965782783569</v>
      </c>
      <c r="AB40" s="878">
        <f ca="1">Master!AE162</f>
        <v>10.690063758482252</v>
      </c>
      <c r="AC40" s="878">
        <f ca="1">Master!AF162</f>
        <v>13.042721077066725</v>
      </c>
      <c r="AD40" s="878">
        <f ca="1">Master!AG162</f>
        <v>15.336160073366758</v>
      </c>
      <c r="AE40" s="878">
        <f ca="1">Master!AH162</f>
        <v>17.60816686531594</v>
      </c>
      <c r="AF40" s="878"/>
      <c r="AG40" s="878"/>
      <c r="AH40" s="878"/>
      <c r="AI40" s="878"/>
      <c r="AJ40" s="878"/>
      <c r="AK40" s="863"/>
      <c r="AL40" s="863"/>
      <c r="AM40" s="863"/>
      <c r="AN40" s="863"/>
    </row>
    <row r="41" spans="1:40" ht="15">
      <c r="A41" s="852" t="s">
        <v>1069</v>
      </c>
      <c r="B41" s="865"/>
      <c r="C41" s="878"/>
      <c r="D41" s="878"/>
      <c r="E41" s="867">
        <f>Master!H559</f>
        <v>0</v>
      </c>
      <c r="F41" s="867">
        <f>Master!I562</f>
        <v>0.13855898653998416</v>
      </c>
      <c r="G41" s="867">
        <f>Master!J562</f>
        <v>0.14067524115755628</v>
      </c>
      <c r="H41" s="867">
        <f>Master!K562</f>
        <v>0.13297872340425532</v>
      </c>
      <c r="I41" s="867">
        <f>Master!L562</f>
        <v>0.13714733542319749</v>
      </c>
      <c r="J41" s="867">
        <f>Master!M562</f>
        <v>0</v>
      </c>
      <c r="K41" s="867">
        <f>Master!N562</f>
        <v>0.11027095148078135</v>
      </c>
      <c r="L41" s="867">
        <f>Master!O562</f>
        <v>9.2838196286472136E-2</v>
      </c>
      <c r="M41" s="867">
        <f>Master!P562</f>
        <v>9.2592592592592601E-2</v>
      </c>
      <c r="N41" s="867">
        <f>Master!Q562</f>
        <v>9.0909090909090912E-2</v>
      </c>
      <c r="O41" s="867">
        <f>Master!R562</f>
        <v>0</v>
      </c>
      <c r="P41" s="867">
        <f>Master!S562</f>
        <v>8.1471135940409681E-2</v>
      </c>
      <c r="Q41" s="867">
        <f>Master!T562</f>
        <v>8.7005764268639318E-2</v>
      </c>
      <c r="R41" s="867">
        <f>Master!U562</f>
        <v>8.7765154895822983E-2</v>
      </c>
      <c r="S41" s="867">
        <f>Master!V562</f>
        <v>9.9715099714971764E-2</v>
      </c>
      <c r="T41" s="867">
        <f>Master!W562</f>
        <v>9.644575218333333E-2</v>
      </c>
      <c r="U41" s="867">
        <f>Master!X562</f>
        <v>8.9523574179812326E-2</v>
      </c>
      <c r="V41" s="867">
        <f>Master!Y562</f>
        <v>9.2951193646250263E-2</v>
      </c>
      <c r="W41" s="867">
        <f>Master!Z562</f>
        <v>9.1128621221813963E-2</v>
      </c>
      <c r="X41" s="867">
        <f>Master!AA562</f>
        <v>8.9341785511582325E-2</v>
      </c>
      <c r="Y41" s="867">
        <f>Master!AB562</f>
        <v>8.7589985795668943E-2</v>
      </c>
      <c r="Z41" s="867">
        <f>Master!AC562</f>
        <v>8.5872535093793098E-2</v>
      </c>
      <c r="AA41" s="867">
        <f>Master!AD562</f>
        <v>8.4188759895875584E-2</v>
      </c>
      <c r="AB41" s="867">
        <f>Master!AE562</f>
        <v>8.2537999897917241E-2</v>
      </c>
      <c r="AC41" s="867">
        <f>Master!AF562</f>
        <v>8.0919607743056121E-2</v>
      </c>
      <c r="AD41" s="867">
        <f>Master!AG562</f>
        <v>7.9332948767702069E-2</v>
      </c>
      <c r="AE41" s="867">
        <f>Master!AH562</f>
        <v>7.7777400752649092E-2</v>
      </c>
      <c r="AF41" s="867"/>
      <c r="AG41" s="867"/>
      <c r="AH41" s="867"/>
      <c r="AI41" s="867"/>
      <c r="AJ41" s="867"/>
      <c r="AK41" s="863"/>
      <c r="AL41" s="863"/>
      <c r="AM41" s="863"/>
      <c r="AN41" s="863"/>
    </row>
    <row r="42" spans="1:40" ht="15">
      <c r="A42" s="852"/>
      <c r="B42" s="865"/>
      <c r="C42" s="865"/>
      <c r="D42" s="854"/>
      <c r="E42" s="852"/>
      <c r="F42" s="854"/>
      <c r="G42" s="854" t="s">
        <v>84</v>
      </c>
      <c r="H42" s="854"/>
      <c r="I42" s="854"/>
      <c r="J42" s="854"/>
      <c r="K42" s="854"/>
      <c r="L42" s="854"/>
      <c r="M42" s="878"/>
      <c r="N42" s="854"/>
      <c r="O42" s="854"/>
      <c r="P42" s="854"/>
      <c r="Q42" s="854"/>
      <c r="R42" s="854"/>
      <c r="S42" s="854"/>
      <c r="T42" s="854"/>
      <c r="U42" s="854"/>
      <c r="V42" s="854"/>
      <c r="W42" s="854"/>
      <c r="X42" s="854"/>
      <c r="Y42" s="854"/>
      <c r="Z42" s="854"/>
      <c r="AA42" s="854"/>
      <c r="AB42" s="854"/>
      <c r="AC42" s="854"/>
      <c r="AD42" s="854"/>
      <c r="AE42" s="854"/>
      <c r="AF42" s="854"/>
      <c r="AG42" s="854"/>
      <c r="AH42" s="854"/>
      <c r="AI42" s="854"/>
      <c r="AJ42" s="854"/>
      <c r="AK42" s="863"/>
      <c r="AL42" s="863"/>
      <c r="AM42" s="863"/>
      <c r="AN42" s="863"/>
    </row>
    <row r="43" spans="1:40" ht="15">
      <c r="A43" s="852" t="s">
        <v>379</v>
      </c>
      <c r="B43" s="865"/>
      <c r="C43" s="878"/>
      <c r="D43" s="878"/>
      <c r="E43" s="878">
        <f t="shared" ref="E43:Z43" ca="1" si="27">E17/E24</f>
        <v>-9.8511802758053824E-2</v>
      </c>
      <c r="F43" s="878">
        <f t="shared" ca="1" si="27"/>
        <v>0.47397055229580687</v>
      </c>
      <c r="G43" s="878">
        <f t="shared" ca="1" si="27"/>
        <v>1.2518667265941716</v>
      </c>
      <c r="H43" s="878">
        <f t="shared" ca="1" si="27"/>
        <v>0.88150057890949685</v>
      </c>
      <c r="I43" s="878">
        <f t="shared" ca="1" si="27"/>
        <v>1.1690072045572066</v>
      </c>
      <c r="J43" s="878">
        <f t="shared" ca="1" si="27"/>
        <v>1.283883305386061</v>
      </c>
      <c r="K43" s="878">
        <f t="shared" ca="1" si="27"/>
        <v>1.6415070486999099</v>
      </c>
      <c r="L43" s="878">
        <f t="shared" ca="1" si="27"/>
        <v>2.252386378097853</v>
      </c>
      <c r="M43" s="878">
        <f t="shared" ca="1" si="27"/>
        <v>2.3334393687698438</v>
      </c>
      <c r="N43" s="878">
        <f t="shared" ca="1" si="27"/>
        <v>2.2003753186774722</v>
      </c>
      <c r="O43" s="878">
        <f t="shared" ca="1" si="27"/>
        <v>2.3706141836479437</v>
      </c>
      <c r="P43" s="878">
        <f t="shared" ca="1" si="27"/>
        <v>2.3894640082743677</v>
      </c>
      <c r="Q43" s="878">
        <f t="shared" ca="1" si="27"/>
        <v>2.3394138006551866</v>
      </c>
      <c r="R43" s="878">
        <f t="shared" ca="1" si="27"/>
        <v>1.9940384683088457</v>
      </c>
      <c r="S43" s="878">
        <f t="shared" ca="1" si="27"/>
        <v>2.5144204431186501</v>
      </c>
      <c r="T43" s="878">
        <f t="shared" ca="1" si="27"/>
        <v>3.4433844993530589</v>
      </c>
      <c r="U43" s="878">
        <f t="shared" ca="1" si="27"/>
        <v>2.6805408568772124</v>
      </c>
      <c r="V43" s="878">
        <f t="shared" ca="1" si="27"/>
        <v>2.5930883143477592</v>
      </c>
      <c r="W43" s="878">
        <f t="shared" ca="1" si="27"/>
        <v>2.3734004470325796</v>
      </c>
      <c r="X43" s="878">
        <f t="shared" ca="1" si="27"/>
        <v>2.0331849835976361</v>
      </c>
      <c r="Y43" s="878">
        <f t="shared" ca="1" si="27"/>
        <v>1.6346322666546416</v>
      </c>
      <c r="Z43" s="878">
        <f t="shared" ca="1" si="27"/>
        <v>1.2002627126269012</v>
      </c>
      <c r="AA43" s="878">
        <f t="shared" ref="AA43:AE43" ca="1" si="28">AA17/AA24</f>
        <v>0.7774771026508881</v>
      </c>
      <c r="AB43" s="878">
        <f t="shared" ca="1" si="28"/>
        <v>0.34727145439253626</v>
      </c>
      <c r="AC43" s="878">
        <f t="shared" ca="1" si="28"/>
        <v>-9.7792674734314744E-2</v>
      </c>
      <c r="AD43" s="878">
        <f t="shared" ca="1" si="28"/>
        <v>-0.5637644243669705</v>
      </c>
      <c r="AE43" s="878">
        <f t="shared" ca="1" si="28"/>
        <v>-1.0526769743636863</v>
      </c>
      <c r="AF43" s="878"/>
      <c r="AG43" s="878"/>
      <c r="AH43" s="878"/>
      <c r="AI43" s="878"/>
      <c r="AJ43" s="878"/>
      <c r="AK43" s="863"/>
      <c r="AL43" s="863"/>
      <c r="AM43" s="863"/>
      <c r="AN43" s="863"/>
    </row>
    <row r="44" spans="1:40" ht="15">
      <c r="A44" s="852" t="s">
        <v>380</v>
      </c>
      <c r="B44" s="876"/>
      <c r="C44" s="878"/>
      <c r="D44" s="878"/>
      <c r="E44" s="878">
        <f ca="1">E17/(Master!H117/Valuation!E$19)</f>
        <v>-0.14826463831213743</v>
      </c>
      <c r="F44" s="878">
        <f ca="1">F17/(Master!I117/Valuation!F$19)</f>
        <v>1.1617815146277919</v>
      </c>
      <c r="G44" s="878">
        <f ca="1">G17/(Master!J117/Valuation!G$19)</f>
        <v>2.1448383598224692</v>
      </c>
      <c r="H44" s="878">
        <f ca="1">H17/(Master!K117/Valuation!H$19)</f>
        <v>1.5619394152655133</v>
      </c>
      <c r="I44" s="878">
        <f ca="1">I17/(Master!L117/Valuation!I$19)</f>
        <v>2.4547649329095504</v>
      </c>
      <c r="J44" s="878">
        <f ca="1">J17/(Master!M117/Valuation!J$19)</f>
        <v>2.9493088683713813</v>
      </c>
      <c r="K44" s="878">
        <f ca="1">K17/(Master!N117/Valuation!K$19)</f>
        <v>7.70474770126983</v>
      </c>
      <c r="L44" s="878">
        <f ca="1">L17/(Master!O117/Valuation!L$19)</f>
        <v>13.350892802442427</v>
      </c>
      <c r="M44" s="878">
        <f ca="1">M17/(Master!P117/Valuation!M$19)</f>
        <v>4.7630196646698115</v>
      </c>
      <c r="N44" s="878">
        <f ca="1">N17/(Master!Q117/Valuation!N$19)</f>
        <v>4.4928119756431935</v>
      </c>
      <c r="O44" s="878">
        <f ca="1">O17/(Master!R117/Valuation!O$19)</f>
        <v>4.7308489480078935</v>
      </c>
      <c r="P44" s="878">
        <f ca="1">P17/(Master!S117/Valuation!P$19)</f>
        <v>4.9772367285944306</v>
      </c>
      <c r="Q44" s="878">
        <f ca="1">Q17/(Master!T117/Valuation!Q$19)</f>
        <v>5.0268410869202356</v>
      </c>
      <c r="R44" s="878">
        <f ca="1">R17/(Master!U117/Valuation!R$19)</f>
        <v>6.1187961537357252</v>
      </c>
      <c r="S44" s="878">
        <f ca="1">S17/(Master!V117/Valuation!S$19)</f>
        <v>6.3047500651747059</v>
      </c>
      <c r="T44" s="878">
        <f ca="1">T17/(Master!W117/Valuation!T$19)</f>
        <v>7.0264819590310337</v>
      </c>
      <c r="U44" s="878">
        <f ca="1">U17/(Master!X117/Valuation!U$19)</f>
        <v>7.2102742262029444</v>
      </c>
      <c r="V44" s="878">
        <f ca="1">V17/(Master!Y117/Valuation!V$19)</f>
        <v>6.181700086977763</v>
      </c>
      <c r="W44" s="878">
        <f ca="1">W17/(Master!Z117/Valuation!W$19)</f>
        <v>5.0839383366837279</v>
      </c>
      <c r="X44" s="878">
        <f ca="1">X17/(Master!AA117/Valuation!X$19)</f>
        <v>4.1227765984946183</v>
      </c>
      <c r="Y44" s="878">
        <f ca="1">Y17/(Master!AB117/Valuation!Y$19)</f>
        <v>3.1457630528505809</v>
      </c>
      <c r="Z44" s="878">
        <f ca="1">Z17/(Master!AC117/Valuation!Z$19)</f>
        <v>2.2443650066088412</v>
      </c>
      <c r="AA44" s="878">
        <f ca="1">AA17/(Master!AD117/Valuation!AA$19)</f>
        <v>1.4448951463070761</v>
      </c>
      <c r="AB44" s="878">
        <f ca="1">AB17/(Master!AE117/Valuation!AB$19)</f>
        <v>0.64124393714153549</v>
      </c>
      <c r="AC44" s="878">
        <f ca="1">AC17/(Master!AF117/Valuation!AC$19)</f>
        <v>-0.1794932613316744</v>
      </c>
      <c r="AD44" s="878">
        <f ca="1">AD17/(Master!AG117/Valuation!AD$19)</f>
        <v>-1.0286230575061228</v>
      </c>
      <c r="AE44" s="878">
        <f ca="1">AE17/(Master!AH117/Valuation!AE$19)</f>
        <v>-1.9094210100501794</v>
      </c>
      <c r="AF44" s="878"/>
      <c r="AG44" s="878"/>
      <c r="AH44" s="878"/>
      <c r="AI44" s="878"/>
      <c r="AJ44" s="878"/>
      <c r="AK44" s="863"/>
      <c r="AL44" s="863"/>
      <c r="AM44" s="863"/>
      <c r="AN44" s="863"/>
    </row>
    <row r="45" spans="1:40" ht="15">
      <c r="A45" s="852" t="s">
        <v>381</v>
      </c>
      <c r="B45" s="879"/>
      <c r="C45" s="878"/>
      <c r="D45" s="878"/>
      <c r="E45" s="878">
        <f ca="1">E44/(1-Master!H376)</f>
        <v>-0.20592310876685754</v>
      </c>
      <c r="F45" s="878">
        <f ca="1">F44/(1-Master!I376)</f>
        <v>1.6135854369830442</v>
      </c>
      <c r="G45" s="878">
        <f ca="1">G44/(1-Master!J376)</f>
        <v>2.9789421664200963</v>
      </c>
      <c r="H45" s="878">
        <f ca="1">H44/(1-Master!K376)</f>
        <v>2.0825858870206844</v>
      </c>
      <c r="I45" s="878">
        <f ca="1">I44/(1-Master!L376)</f>
        <v>3.2730199105460671</v>
      </c>
      <c r="J45" s="878">
        <f ca="1">J44/(1-Master!M376)</f>
        <v>3.9324118244951749</v>
      </c>
      <c r="K45" s="878">
        <f ca="1">K44/(1-Master!N376)</f>
        <v>10.272996935026439</v>
      </c>
      <c r="L45" s="878">
        <f ca="1">L44/(1-Master!O376)</f>
        <v>17.80119040325657</v>
      </c>
      <c r="M45" s="878">
        <f ca="1">M44/(1-Master!P376)</f>
        <v>6.8873174886079074</v>
      </c>
      <c r="N45" s="878">
        <f ca="1">N44/(1-Master!Q376)</f>
        <v>6.7227385471031686</v>
      </c>
      <c r="O45" s="878">
        <f ca="1">O44/(1-Master!R376)</f>
        <v>6.1901861296077421</v>
      </c>
      <c r="P45" s="878">
        <f ca="1">P44/(1-Master!S376)</f>
        <v>28.800900277839808</v>
      </c>
      <c r="Q45" s="878">
        <f ca="1">Q44/(1-Master!T376)</f>
        <v>11.098736191975211</v>
      </c>
      <c r="R45" s="878">
        <f ca="1">R44/(1-Master!U376)</f>
        <v>6.7228475773602989</v>
      </c>
      <c r="S45" s="878">
        <f ca="1">S44/(1-Master!V376)</f>
        <v>4.476699077566022</v>
      </c>
      <c r="T45" s="878">
        <f ca="1">T44/(1-Master!W376)</f>
        <v>5.3691282636235451</v>
      </c>
      <c r="U45" s="878">
        <f ca="1">U44/(1-Master!X376)</f>
        <v>10.014269758615201</v>
      </c>
      <c r="V45" s="878">
        <f ca="1">V44/(1-Master!Y376)</f>
        <v>8.585694565246893</v>
      </c>
      <c r="W45" s="878">
        <f ca="1">W44/(1-Master!Z376)</f>
        <v>7.0610254676162887</v>
      </c>
      <c r="X45" s="878">
        <f ca="1">X44/(1-Master!AA376)</f>
        <v>5.7260786090203037</v>
      </c>
      <c r="Y45" s="878">
        <f ca="1">Y44/(1-Master!AB376)</f>
        <v>4.3691153511813621</v>
      </c>
      <c r="Z45" s="878">
        <f ca="1">Z44/(1-Master!AC376)</f>
        <v>3.1171736202900573</v>
      </c>
      <c r="AA45" s="878">
        <f ca="1">AA44/(1-Master!AD376)</f>
        <v>2.0067988143153834</v>
      </c>
      <c r="AB45" s="878">
        <f ca="1">AB44/(1-Master!AE376)</f>
        <v>0.89061657936324379</v>
      </c>
      <c r="AC45" s="878">
        <f ca="1">AC44/(1-Master!AF376)</f>
        <v>-0.24929619629399222</v>
      </c>
      <c r="AD45" s="878">
        <f ca="1">AD44/(1-Master!AG376)</f>
        <v>-1.4286431354251707</v>
      </c>
      <c r="AE45" s="878">
        <f ca="1">AE44/(1-Master!AH376)</f>
        <v>-2.6519736250696937</v>
      </c>
      <c r="AF45" s="878"/>
      <c r="AG45" s="878"/>
      <c r="AH45" s="878"/>
      <c r="AI45" s="878"/>
      <c r="AJ45" s="878"/>
      <c r="AK45" s="863"/>
      <c r="AL45" s="863"/>
      <c r="AM45" s="863"/>
      <c r="AN45" s="863"/>
    </row>
    <row r="46" spans="1:40" ht="15">
      <c r="A46" s="852"/>
      <c r="B46" s="879"/>
      <c r="C46" s="879"/>
      <c r="D46" s="879"/>
      <c r="E46" s="879"/>
      <c r="F46" s="878"/>
      <c r="G46" s="852"/>
      <c r="H46" s="852"/>
      <c r="I46" s="852"/>
      <c r="J46" s="852"/>
      <c r="K46" s="852"/>
      <c r="L46" s="852"/>
      <c r="M46" s="850"/>
      <c r="N46" s="852"/>
      <c r="O46" s="852"/>
      <c r="P46" s="852"/>
      <c r="Q46" s="852"/>
      <c r="R46" s="852"/>
      <c r="S46" s="852"/>
      <c r="T46" s="852"/>
      <c r="U46" s="852"/>
      <c r="V46" s="852"/>
      <c r="W46" s="852"/>
      <c r="X46" s="852"/>
      <c r="Y46" s="852"/>
      <c r="Z46" s="852"/>
      <c r="AA46" s="852"/>
      <c r="AB46" s="852"/>
      <c r="AC46" s="852"/>
      <c r="AD46" s="852"/>
      <c r="AE46" s="852"/>
      <c r="AF46" s="852"/>
      <c r="AG46" s="852"/>
      <c r="AH46" s="852"/>
      <c r="AI46" s="852"/>
      <c r="AJ46" s="852"/>
      <c r="AK46" s="863"/>
      <c r="AL46" s="863"/>
      <c r="AM46" s="863"/>
      <c r="AN46" s="863"/>
    </row>
    <row r="47" spans="1:40" ht="15">
      <c r="A47" s="852" t="s">
        <v>382</v>
      </c>
      <c r="B47" s="870"/>
      <c r="C47" s="878"/>
      <c r="D47" s="878"/>
      <c r="E47" s="878">
        <f t="shared" ref="E47:AE47" si="29">1/E48</f>
        <v>2.185668484915952</v>
      </c>
      <c r="F47" s="878">
        <f>1/F48</f>
        <v>7.180880754080297</v>
      </c>
      <c r="G47" s="878">
        <f t="shared" si="29"/>
        <v>2.5994225165876865</v>
      </c>
      <c r="H47" s="878">
        <f t="shared" si="29"/>
        <v>2.5995707650749811</v>
      </c>
      <c r="I47" s="878">
        <f t="shared" si="29"/>
        <v>3.4141902861591924</v>
      </c>
      <c r="J47" s="878">
        <f t="shared" si="29"/>
        <v>3.6753728232986758</v>
      </c>
      <c r="K47" s="878">
        <f t="shared" si="29"/>
        <v>-3.4844050520319159</v>
      </c>
      <c r="L47" s="878">
        <f t="shared" si="29"/>
        <v>-1.8369146046400013</v>
      </c>
      <c r="M47" s="878">
        <f t="shared" si="29"/>
        <v>-23.030671892373029</v>
      </c>
      <c r="N47" s="878">
        <f t="shared" si="29"/>
        <v>-3.84779852485548</v>
      </c>
      <c r="O47" s="865">
        <f t="shared" si="29"/>
        <v>15.454466269545128</v>
      </c>
      <c r="P47" s="865">
        <f t="shared" si="29"/>
        <v>19.869514867279776</v>
      </c>
      <c r="Q47" s="878">
        <f t="shared" si="29"/>
        <v>-7.8700452905815181</v>
      </c>
      <c r="R47" s="878">
        <f t="shared" si="29"/>
        <v>-1.8119140766557296</v>
      </c>
      <c r="S47" s="878">
        <f t="shared" si="29"/>
        <v>-5.325115801914853</v>
      </c>
      <c r="T47" s="878">
        <f t="shared" si="29"/>
        <v>14.174400398238342</v>
      </c>
      <c r="U47" s="878">
        <f t="shared" ca="1" si="29"/>
        <v>15.598174601973643</v>
      </c>
      <c r="V47" s="878">
        <f t="shared" ca="1" si="29"/>
        <v>7.4467807428594606</v>
      </c>
      <c r="W47" s="878">
        <f t="shared" ca="1" si="29"/>
        <v>4.7325634717260892</v>
      </c>
      <c r="X47" s="878">
        <f t="shared" ca="1" si="29"/>
        <v>3.5688954847636221</v>
      </c>
      <c r="Y47" s="878">
        <f t="shared" ca="1" si="29"/>
        <v>3.1656639983627914</v>
      </c>
      <c r="Z47" s="878">
        <f t="shared" ca="1" si="29"/>
        <v>2.9169631379821572</v>
      </c>
      <c r="AA47" s="878">
        <f t="shared" ca="1" si="29"/>
        <v>2.8127327679097505</v>
      </c>
      <c r="AB47" s="878">
        <f t="shared" ca="1" si="29"/>
        <v>2.6970147856829949</v>
      </c>
      <c r="AC47" s="878">
        <f t="shared" ca="1" si="29"/>
        <v>2.5690435777329541</v>
      </c>
      <c r="AD47" s="878">
        <f t="shared" ca="1" si="29"/>
        <v>2.4380938730587411</v>
      </c>
      <c r="AE47" s="878">
        <f t="shared" ca="1" si="29"/>
        <v>2.3080146547262195</v>
      </c>
      <c r="AF47" s="878"/>
      <c r="AG47" s="878"/>
      <c r="AH47" s="878"/>
      <c r="AI47" s="878"/>
      <c r="AJ47" s="878"/>
      <c r="AK47" s="863"/>
      <c r="AL47" s="863"/>
      <c r="AM47" s="863"/>
      <c r="AN47" s="863"/>
    </row>
    <row r="48" spans="1:40" ht="15">
      <c r="A48" s="852" t="s">
        <v>383</v>
      </c>
      <c r="B48" s="870"/>
      <c r="C48" s="855"/>
      <c r="D48" s="856"/>
      <c r="E48" s="855">
        <f t="shared" ref="E48:Z48" si="30">E32/E38</f>
        <v>0.45752592714830403</v>
      </c>
      <c r="F48" s="855">
        <f t="shared" si="30"/>
        <v>0.13925868347441686</v>
      </c>
      <c r="G48" s="856">
        <f t="shared" si="30"/>
        <v>0.38470083013388673</v>
      </c>
      <c r="H48" s="855">
        <f t="shared" si="30"/>
        <v>0.38467889139042399</v>
      </c>
      <c r="I48" s="855">
        <f t="shared" si="30"/>
        <v>0.29289521561053766</v>
      </c>
      <c r="J48" s="855">
        <f t="shared" si="30"/>
        <v>0.27208124129907785</v>
      </c>
      <c r="K48" s="855">
        <f t="shared" si="30"/>
        <v>-0.28699304043795204</v>
      </c>
      <c r="L48" s="855">
        <f t="shared" si="30"/>
        <v>-0.54439112056381089</v>
      </c>
      <c r="M48" s="855">
        <f t="shared" si="30"/>
        <v>-4.342035719466638E-2</v>
      </c>
      <c r="N48" s="855">
        <f t="shared" si="30"/>
        <v>-0.25988886724196641</v>
      </c>
      <c r="O48" s="855">
        <f t="shared" si="30"/>
        <v>6.4706213890454403E-2</v>
      </c>
      <c r="P48" s="855">
        <f t="shared" si="30"/>
        <v>5.0328355104771835E-2</v>
      </c>
      <c r="Q48" s="855">
        <f t="shared" si="30"/>
        <v>-0.12706407181630208</v>
      </c>
      <c r="R48" s="855">
        <f t="shared" si="30"/>
        <v>-0.55190255039340019</v>
      </c>
      <c r="S48" s="855">
        <f t="shared" si="30"/>
        <v>-0.1877893434055295</v>
      </c>
      <c r="T48" s="855">
        <f t="shared" si="30"/>
        <v>7.0549721462946996E-2</v>
      </c>
      <c r="U48" s="855">
        <f t="shared" ca="1" si="30"/>
        <v>6.4110065794075008E-2</v>
      </c>
      <c r="V48" s="855">
        <f t="shared" ca="1" si="30"/>
        <v>0.13428621501430313</v>
      </c>
      <c r="W48" s="855">
        <f t="shared" ca="1" si="30"/>
        <v>0.21130197322747077</v>
      </c>
      <c r="X48" s="855">
        <f t="shared" ca="1" si="30"/>
        <v>0.28019873495007908</v>
      </c>
      <c r="Y48" s="855">
        <f t="shared" ca="1" si="30"/>
        <v>0.3158894944366209</v>
      </c>
      <c r="Z48" s="855">
        <f t="shared" ca="1" si="30"/>
        <v>0.34282229589220442</v>
      </c>
      <c r="AA48" s="855">
        <f t="shared" ref="AA48:AE48" ca="1" si="31">AA32/AA38</f>
        <v>0.35552613152394713</v>
      </c>
      <c r="AB48" s="855">
        <f t="shared" ca="1" si="31"/>
        <v>0.37078031802590788</v>
      </c>
      <c r="AC48" s="855">
        <f t="shared" ca="1" si="31"/>
        <v>0.3892499171870954</v>
      </c>
      <c r="AD48" s="855">
        <f t="shared" ca="1" si="31"/>
        <v>0.41015647952164441</v>
      </c>
      <c r="AE48" s="855">
        <f t="shared" ca="1" si="31"/>
        <v>0.43327281190647693</v>
      </c>
      <c r="AF48" s="855"/>
      <c r="AG48" s="855"/>
      <c r="AH48" s="855"/>
      <c r="AI48" s="855"/>
      <c r="AJ48" s="855"/>
      <c r="AK48" s="863"/>
      <c r="AL48" s="863"/>
      <c r="AM48" s="863"/>
      <c r="AN48" s="863"/>
    </row>
    <row r="49" spans="1:40" ht="15">
      <c r="A49" s="852" t="s">
        <v>384</v>
      </c>
      <c r="B49" s="870"/>
      <c r="C49" s="855"/>
      <c r="D49" s="855"/>
      <c r="E49" s="855">
        <f t="shared" ref="E49:N49" si="32">E41/$B$2</f>
        <v>0</v>
      </c>
      <c r="F49" s="855">
        <f t="shared" si="32"/>
        <v>6.3268943625563553E-2</v>
      </c>
      <c r="G49" s="855">
        <f t="shared" si="32"/>
        <v>6.4235269934957206E-2</v>
      </c>
      <c r="H49" s="855">
        <f t="shared" si="32"/>
        <v>6.0720878266783254E-2</v>
      </c>
      <c r="I49" s="855">
        <f t="shared" si="32"/>
        <v>6.2624354074519398E-2</v>
      </c>
      <c r="J49" s="855">
        <f t="shared" si="32"/>
        <v>0</v>
      </c>
      <c r="K49" s="855">
        <f t="shared" si="32"/>
        <v>5.035203263962619E-2</v>
      </c>
      <c r="L49" s="855">
        <f t="shared" si="32"/>
        <v>4.2391870450443896E-2</v>
      </c>
      <c r="M49" s="855">
        <f t="shared" si="32"/>
        <v>4.2279722645019453E-2</v>
      </c>
      <c r="N49" s="855">
        <f t="shared" si="32"/>
        <v>4.1511000415110008E-2</v>
      </c>
      <c r="O49" s="855">
        <f t="shared" ref="O49:U49" si="33">O41/$B$2</f>
        <v>0</v>
      </c>
      <c r="P49" s="855">
        <f t="shared" si="33"/>
        <v>3.7201431936260132E-2</v>
      </c>
      <c r="Q49" s="855">
        <f t="shared" si="33"/>
        <v>3.9728659483396947E-2</v>
      </c>
      <c r="R49" s="855">
        <f t="shared" si="33"/>
        <v>4.0075413194439719E-2</v>
      </c>
      <c r="S49" s="855">
        <f t="shared" si="33"/>
        <v>4.553200900227021E-2</v>
      </c>
      <c r="T49" s="855">
        <f t="shared" si="33"/>
        <v>4.4039156248097414E-2</v>
      </c>
      <c r="U49" s="855">
        <f t="shared" si="33"/>
        <v>4.0878344374343532E-2</v>
      </c>
      <c r="V49" s="855">
        <f t="shared" ref="V49:AE49" si="34">V41/$B$2</f>
        <v>4.2443467418379115E-2</v>
      </c>
      <c r="W49" s="855">
        <f t="shared" si="34"/>
        <v>4.161124256703834E-2</v>
      </c>
      <c r="X49" s="855">
        <f t="shared" si="34"/>
        <v>4.0795335850037591E-2</v>
      </c>
      <c r="Y49" s="855">
        <f t="shared" si="34"/>
        <v>3.9995427303958421E-2</v>
      </c>
      <c r="Z49" s="855">
        <f t="shared" si="34"/>
        <v>3.921120323917493E-2</v>
      </c>
      <c r="AA49" s="855">
        <f t="shared" si="34"/>
        <v>3.8442356116838168E-2</v>
      </c>
      <c r="AB49" s="855">
        <f t="shared" si="34"/>
        <v>3.7688584428272713E-2</v>
      </c>
      <c r="AC49" s="855">
        <f t="shared" si="34"/>
        <v>3.6949592576737952E-2</v>
      </c>
      <c r="AD49" s="855">
        <f t="shared" si="34"/>
        <v>3.6225090761507796E-2</v>
      </c>
      <c r="AE49" s="855">
        <f t="shared" si="34"/>
        <v>3.5514794864223334E-2</v>
      </c>
      <c r="AF49" s="855"/>
      <c r="AG49" s="855"/>
      <c r="AH49" s="855"/>
      <c r="AI49" s="855"/>
      <c r="AJ49" s="855"/>
      <c r="AK49" s="863"/>
      <c r="AL49" s="863"/>
      <c r="AM49" s="863"/>
      <c r="AN49" s="863"/>
    </row>
    <row r="50" spans="1:40" ht="15">
      <c r="A50" s="852" t="s">
        <v>1077</v>
      </c>
      <c r="B50" s="870"/>
      <c r="C50" s="855"/>
      <c r="D50" s="855"/>
      <c r="E50" s="855">
        <f>(Master!H535-Master!G535)/Master!G534</f>
        <v>4.3780427692660931E-3</v>
      </c>
      <c r="F50" s="855">
        <f>(Master!I535-Master!H535)/Master!H534</f>
        <v>8.2860514480495966E-3</v>
      </c>
      <c r="G50" s="855">
        <f>(Master!J535-Master!I535)/Master!I534</f>
        <v>6.5625759849539405E-5</v>
      </c>
      <c r="H50" s="855">
        <f>(Master!K535-Master!J535)/Master!J534</f>
        <v>1.4679614322559904E-16</v>
      </c>
      <c r="I50" s="855">
        <f>(Master!L535-Master!K535)/Master!K534</f>
        <v>0</v>
      </c>
      <c r="J50" s="855">
        <f>(Master!M535-Master!L535)/Master!L534</f>
        <v>0</v>
      </c>
      <c r="K50" s="855">
        <f>(Master!N535-Master!M535)/Master!M534</f>
        <v>-2.0578225909215334E-2</v>
      </c>
      <c r="L50" s="855">
        <f>(Master!O535-Master!N535)/Master!N534</f>
        <v>0</v>
      </c>
      <c r="M50" s="855">
        <f>(Master!P535-Master!O535)/Master!O534</f>
        <v>0</v>
      </c>
      <c r="N50" s="855">
        <f>(Master!Q535-Master!P535)/Master!P534</f>
        <v>-1.3749670626506331E-2</v>
      </c>
      <c r="O50" s="855">
        <f>(Master!R535-Master!Q535)/Master!Q534</f>
        <v>1.1194845445363135E-2</v>
      </c>
      <c r="P50" s="855">
        <f>(Master!S535-Master!R535)/Master!R534</f>
        <v>-3.0785824974748849E-3</v>
      </c>
      <c r="Q50" s="855">
        <f>(Master!T535-Master!S535)/Master!S534</f>
        <v>0</v>
      </c>
      <c r="R50" s="855">
        <f>(Master!U535-Master!T535)/Master!T534</f>
        <v>0</v>
      </c>
      <c r="S50" s="855">
        <f>(Master!V535-Master!U535)/Master!U534</f>
        <v>0</v>
      </c>
      <c r="T50" s="855">
        <f>(Master!W535-Master!V535)/Master!V534</f>
        <v>0</v>
      </c>
      <c r="U50" s="855">
        <f>(Master!X535-Master!W535)/Master!W534</f>
        <v>0</v>
      </c>
      <c r="V50" s="855">
        <f>(Master!Y535-Master!X535)/Master!X534</f>
        <v>0</v>
      </c>
      <c r="W50" s="855">
        <f>(Master!Z535-Master!Y535)/Master!Y534</f>
        <v>0</v>
      </c>
      <c r="X50" s="855">
        <f>(Master!AA535-Master!Z535)/Master!Z534</f>
        <v>0</v>
      </c>
      <c r="Y50" s="855">
        <f>(Master!AB535-Master!AA535)/Master!AA534</f>
        <v>0</v>
      </c>
      <c r="Z50" s="855">
        <f>(Master!AC535-Master!AB535)/Master!AB534</f>
        <v>0</v>
      </c>
      <c r="AA50" s="855">
        <f>(Master!AD535-Master!AC535)/Master!AC534</f>
        <v>0</v>
      </c>
      <c r="AB50" s="855">
        <f>(Master!AE535-Master!AD535)/Master!AD534</f>
        <v>0</v>
      </c>
      <c r="AC50" s="855">
        <f>(Master!AF535-Master!AE535)/Master!AE534</f>
        <v>0</v>
      </c>
      <c r="AD50" s="855">
        <f>(Master!AG535-Master!AF535)/Master!AF534</f>
        <v>0</v>
      </c>
      <c r="AE50" s="855">
        <f>(Master!AH535-Master!AG535)/Master!AG534</f>
        <v>0</v>
      </c>
      <c r="AF50" s="855"/>
      <c r="AG50" s="855"/>
      <c r="AH50" s="855"/>
      <c r="AI50" s="855"/>
      <c r="AJ50" s="855"/>
      <c r="AK50" s="863"/>
      <c r="AL50" s="863"/>
      <c r="AM50" s="863"/>
      <c r="AN50" s="863"/>
    </row>
    <row r="51" spans="1:40" ht="15">
      <c r="A51" s="852" t="s">
        <v>385</v>
      </c>
      <c r="B51" s="880"/>
      <c r="C51" s="878"/>
      <c r="D51" s="878"/>
      <c r="E51" s="878">
        <f>E10/(Master!H496/Valuation!E$19)</f>
        <v>1.9092301209527021</v>
      </c>
      <c r="F51" s="878">
        <f>F10/(Master!I496/Valuation!F$19)</f>
        <v>1.8930262965489795</v>
      </c>
      <c r="G51" s="878">
        <f>G10/(Master!J496/Valuation!G$19)</f>
        <v>1.9531781117451052</v>
      </c>
      <c r="H51" s="878">
        <f>H10/(Master!K496/Valuation!H$19)</f>
        <v>1.8736957642550176</v>
      </c>
      <c r="I51" s="878">
        <f>I10/(Master!L496/Valuation!I$19)</f>
        <v>1.8939952839471352</v>
      </c>
      <c r="J51" s="878">
        <f>J10/(Master!M496/Valuation!J$19)</f>
        <v>1.6881516324632135</v>
      </c>
      <c r="K51" s="878">
        <f>K10/(Master!N496/Valuation!K$19)</f>
        <v>4.206577756787075</v>
      </c>
      <c r="L51" s="878">
        <f>L10/(Master!O496/Valuation!L$19)</f>
        <v>3.8185469152184717</v>
      </c>
      <c r="M51" s="878">
        <f>M10/(Master!P496/Valuation!M$19)</f>
        <v>8.3939654938121748</v>
      </c>
      <c r="N51" s="878">
        <f>N10/(Master!Q496/Valuation!N$19)</f>
        <v>7.7786443857901082</v>
      </c>
      <c r="O51" s="878">
        <f>O10/(Master!R496/Valuation!O$19)</f>
        <v>5.1010176474771578</v>
      </c>
      <c r="P51" s="878">
        <f>P10/(Master!S496/Valuation!P$19)</f>
        <v>5.3093634105259397</v>
      </c>
      <c r="Q51" s="878">
        <f>Q10/(Master!T496/Valuation!Q$19)</f>
        <v>4.9572268441468221</v>
      </c>
      <c r="R51" s="878">
        <f>R10/(Master!U496/Valuation!R$19)</f>
        <v>-1.9804068797725629</v>
      </c>
      <c r="S51" s="878">
        <f>S10/(Master!V496/Valuation!S$19)</f>
        <v>-2.1517269358112991</v>
      </c>
      <c r="T51" s="878">
        <f>T10/(Master!W496/Valuation!T$19)</f>
        <v>-2.7611730729047066</v>
      </c>
      <c r="U51" s="878">
        <f ca="1">U10/(Master!X496/Valuation!U$19)</f>
        <v>-12.591302352875477</v>
      </c>
      <c r="V51" s="878">
        <f ca="1">V10/(Master!Y496/Valuation!V$19)</f>
        <v>-20.297645111272477</v>
      </c>
      <c r="W51" s="878">
        <f ca="1">W10/(Master!Z496/Valuation!W$19)</f>
        <v>-34.82983871493645</v>
      </c>
      <c r="X51" s="878">
        <f ca="1">X10/(Master!AA496/Valuation!X$19)</f>
        <v>50.286260647852416</v>
      </c>
      <c r="Y51" s="878">
        <f ca="1">Y10/(Master!AB496/Valuation!Y$19)</f>
        <v>15.961807171291586</v>
      </c>
      <c r="Z51" s="878">
        <f ca="1">Z10/(Master!AC496/Valuation!Z$19)</f>
        <v>8.475237653503056</v>
      </c>
      <c r="AA51" s="878">
        <f ca="1">AA10/(Master!AD496/Valuation!AA$19)</f>
        <v>5.6329357657701769</v>
      </c>
      <c r="AB51" s="878">
        <f ca="1">AB10/(Master!AE496/Valuation!AB$19)</f>
        <v>4.3807056512115814</v>
      </c>
      <c r="AC51" s="878">
        <f ca="1">AC10/(Master!AF496/Valuation!AC$19)</f>
        <v>3.6623203772389963</v>
      </c>
      <c r="AD51" s="878">
        <f ca="1">AD10/(Master!AG496/Valuation!AD$19)</f>
        <v>3.1769331704101278</v>
      </c>
      <c r="AE51" s="878">
        <f ca="1">AE10/(Master!AH496/Valuation!AE$19)</f>
        <v>2.8223491489916133</v>
      </c>
      <c r="AF51" s="878"/>
      <c r="AG51" s="878"/>
      <c r="AH51" s="878"/>
      <c r="AI51" s="878"/>
      <c r="AJ51" s="878"/>
      <c r="AK51" s="863"/>
      <c r="AL51" s="863"/>
      <c r="AM51" s="863"/>
      <c r="AN51" s="863"/>
    </row>
    <row r="52" spans="1:40" ht="15">
      <c r="A52" s="852"/>
      <c r="B52" s="880"/>
      <c r="C52" s="878"/>
      <c r="D52" s="878"/>
      <c r="E52" s="878"/>
      <c r="F52" s="878"/>
      <c r="G52" s="878"/>
      <c r="H52" s="878"/>
      <c r="I52" s="878"/>
      <c r="J52" s="878"/>
      <c r="K52" s="878"/>
      <c r="L52" s="878"/>
      <c r="M52" s="878"/>
      <c r="N52" s="878"/>
      <c r="O52" s="878"/>
      <c r="P52" s="878"/>
      <c r="Q52" s="878"/>
      <c r="R52" s="878"/>
      <c r="S52" s="878"/>
      <c r="T52" s="878"/>
      <c r="U52" s="878"/>
      <c r="V52" s="878"/>
      <c r="W52" s="878"/>
      <c r="X52" s="878"/>
      <c r="Y52" s="878"/>
      <c r="Z52" s="878"/>
      <c r="AA52" s="878"/>
      <c r="AB52" s="878"/>
      <c r="AC52" s="878"/>
      <c r="AD52" s="878"/>
      <c r="AE52" s="878"/>
      <c r="AF52" s="878"/>
      <c r="AG52" s="878"/>
      <c r="AH52" s="878"/>
      <c r="AI52" s="878"/>
      <c r="AJ52" s="878"/>
      <c r="AK52" s="863"/>
      <c r="AL52" s="863"/>
      <c r="AM52" s="863"/>
      <c r="AN52" s="863"/>
    </row>
    <row r="53" spans="1:40" ht="15">
      <c r="A53" s="852" t="s">
        <v>386</v>
      </c>
      <c r="B53" s="880"/>
      <c r="C53" s="878"/>
      <c r="D53" s="878"/>
      <c r="E53" s="878">
        <f>Master!H216/Master!H140</f>
        <v>2.8720067705481231E-2</v>
      </c>
      <c r="F53" s="878">
        <f>Master!I216/Master!I140</f>
        <v>0.58966988130563802</v>
      </c>
      <c r="G53" s="878">
        <f>Master!J216/Master!J140</f>
        <v>1.3443255524669027</v>
      </c>
      <c r="H53" s="878">
        <f>Master!K216/Master!K140</f>
        <v>0.96228272550331029</v>
      </c>
      <c r="I53" s="878">
        <f>Master!L216/Master!L140</f>
        <v>1.2406411730451439</v>
      </c>
      <c r="J53" s="878">
        <f>Master!M216/Master!M140</f>
        <v>1.3498778654954198</v>
      </c>
      <c r="K53" s="878">
        <f>Master!N216/Master!N140</f>
        <v>1.7136829620111633</v>
      </c>
      <c r="L53" s="878">
        <f>Master!O216/Master!O140</f>
        <v>2.3350447764750033</v>
      </c>
      <c r="M53" s="878">
        <f>Master!P216/Master!P140</f>
        <v>2.418334350213545</v>
      </c>
      <c r="N53" s="878">
        <f>Master!Q216/Master!Q140</f>
        <v>2.2781516166518556</v>
      </c>
      <c r="O53" s="878">
        <f>Master!R216/Master!R140</f>
        <v>2.452583985075135</v>
      </c>
      <c r="P53" s="878">
        <f>Master!S216/Master!S140</f>
        <v>2.4772547493835404</v>
      </c>
      <c r="Q53" s="878">
        <f>Master!T216/Master!T140</f>
        <v>2.4132119004807162</v>
      </c>
      <c r="R53" s="878">
        <f>Master!U216/Master!U140</f>
        <v>2.1189550607514165</v>
      </c>
      <c r="S53" s="878">
        <f>Master!V216/Master!V140</f>
        <v>2.6307994329439657</v>
      </c>
      <c r="T53" s="878">
        <f>Master!W216/Master!W140</f>
        <v>3.6074567759830205</v>
      </c>
      <c r="U53" s="878">
        <f ca="1">Master!X216/Master!X140</f>
        <v>2.8313025008701098</v>
      </c>
      <c r="V53" s="878">
        <f ca="1">Master!Y216/Master!Y140</f>
        <v>2.7940749976978241</v>
      </c>
      <c r="W53" s="878">
        <f ca="1">Master!Z216/Master!Z140</f>
        <v>2.6328002006110971</v>
      </c>
      <c r="X53" s="878">
        <f ca="1">Master!AA216/Master!AA140</f>
        <v>2.348144421377385</v>
      </c>
      <c r="Y53" s="878">
        <f ca="1">Master!AB216/Master!AB140</f>
        <v>2.0020378587656431</v>
      </c>
      <c r="Z53" s="878">
        <f ca="1">Master!AC216/Master!AC140</f>
        <v>1.6161974053788748</v>
      </c>
      <c r="AA53" s="878">
        <f ca="1">Master!AD216/Master!AD140</f>
        <v>1.2414492341925965</v>
      </c>
      <c r="AB53" s="878">
        <f ca="1">Master!AE216/Master!AE140</f>
        <v>0.85946479689482058</v>
      </c>
      <c r="AC53" s="878">
        <f ca="1">Master!AF216/Master!AF140</f>
        <v>0.46410143113002983</v>
      </c>
      <c r="AD53" s="878">
        <f ca="1">Master!AG216/Master!AG140</f>
        <v>4.7054247313884114E-2</v>
      </c>
      <c r="AE53" s="878">
        <f ca="1">Master!AH216/Master!AH140</f>
        <v>-0.39373731926716488</v>
      </c>
      <c r="AF53" s="878"/>
      <c r="AG53" s="878"/>
      <c r="AH53" s="878"/>
      <c r="AI53" s="878"/>
      <c r="AJ53" s="878"/>
      <c r="AK53" s="863"/>
      <c r="AL53" s="863"/>
      <c r="AM53" s="863"/>
      <c r="AN53" s="863"/>
    </row>
    <row r="54" spans="1:40" ht="15">
      <c r="A54" s="852"/>
      <c r="B54" s="880"/>
      <c r="C54" s="878"/>
      <c r="D54" s="878"/>
      <c r="E54" s="867"/>
      <c r="F54" s="867"/>
      <c r="G54" s="867"/>
      <c r="H54" s="867"/>
      <c r="I54" s="867"/>
      <c r="J54" s="867"/>
      <c r="K54" s="878"/>
      <c r="L54" s="878"/>
      <c r="M54" s="878"/>
      <c r="N54" s="878"/>
      <c r="O54" s="878"/>
      <c r="P54" s="878"/>
      <c r="Q54" s="878"/>
      <c r="R54" s="878"/>
      <c r="S54" s="863"/>
      <c r="T54" s="863"/>
      <c r="U54" s="863"/>
      <c r="V54" s="863"/>
      <c r="W54" s="863"/>
      <c r="X54" s="863"/>
      <c r="Y54" s="863"/>
      <c r="Z54" s="863"/>
      <c r="AA54" s="863"/>
      <c r="AB54" s="863"/>
      <c r="AC54" s="863"/>
      <c r="AD54" s="863"/>
      <c r="AE54" s="863"/>
      <c r="AF54" s="863"/>
      <c r="AG54" s="863"/>
      <c r="AH54" s="863"/>
      <c r="AI54" s="863"/>
      <c r="AJ54" s="863"/>
      <c r="AK54" s="863"/>
      <c r="AL54" s="863"/>
      <c r="AM54" s="863"/>
      <c r="AN54" s="863"/>
    </row>
    <row r="55" spans="1:40" ht="15">
      <c r="A55" s="871" t="s">
        <v>6676</v>
      </c>
      <c r="B55" s="880"/>
      <c r="C55" s="878"/>
      <c r="D55" s="878"/>
      <c r="E55" s="867"/>
      <c r="F55" s="867"/>
      <c r="G55" s="867"/>
      <c r="H55" s="867"/>
      <c r="I55" s="867"/>
      <c r="J55" s="867"/>
      <c r="K55" s="878"/>
      <c r="L55" s="878"/>
      <c r="M55" s="878"/>
      <c r="N55" s="878"/>
      <c r="O55" s="878"/>
      <c r="P55" s="878"/>
      <c r="Q55" s="878"/>
      <c r="R55" s="878"/>
      <c r="S55" s="863"/>
      <c r="T55" s="863"/>
      <c r="U55" s="863"/>
      <c r="V55" s="863"/>
      <c r="W55" s="863"/>
      <c r="X55" s="863"/>
      <c r="Y55" s="863"/>
      <c r="Z55" s="863"/>
      <c r="AA55" s="863"/>
      <c r="AB55" s="863"/>
      <c r="AC55" s="863"/>
      <c r="AD55" s="863"/>
      <c r="AE55" s="863"/>
      <c r="AF55" s="863"/>
      <c r="AG55" s="863"/>
      <c r="AH55" s="863"/>
      <c r="AI55" s="863"/>
      <c r="AJ55" s="863"/>
      <c r="AK55" s="863"/>
      <c r="AL55" s="863"/>
      <c r="AM55" s="863"/>
      <c r="AN55" s="863"/>
    </row>
    <row r="56" spans="1:40" ht="15">
      <c r="A56" s="852" t="s">
        <v>529</v>
      </c>
      <c r="B56" s="880"/>
      <c r="C56" s="878"/>
      <c r="D56" s="878"/>
      <c r="E56" s="867"/>
      <c r="F56" s="867"/>
      <c r="G56" s="867"/>
      <c r="H56" s="867"/>
      <c r="I56" s="867"/>
      <c r="J56" s="867"/>
      <c r="K56" s="878"/>
      <c r="L56" s="878"/>
      <c r="M56" s="878"/>
      <c r="N56" s="878"/>
      <c r="O56" s="878"/>
      <c r="P56" s="878"/>
      <c r="Q56" s="878"/>
      <c r="R56" s="865">
        <f>R10</f>
        <v>1255.7089384615385</v>
      </c>
      <c r="S56" s="865">
        <f t="shared" ref="S56:Z56" si="35">S10</f>
        <v>1255.7089384615385</v>
      </c>
      <c r="T56" s="865">
        <f t="shared" si="35"/>
        <v>1255.7089384615385</v>
      </c>
      <c r="U56" s="865">
        <f t="shared" si="35"/>
        <v>1255.7089384615385</v>
      </c>
      <c r="V56" s="865">
        <f t="shared" si="35"/>
        <v>1255.7089384615385</v>
      </c>
      <c r="W56" s="865">
        <f t="shared" si="35"/>
        <v>1255.7089384615385</v>
      </c>
      <c r="X56" s="865">
        <f t="shared" si="35"/>
        <v>1255.7089384615385</v>
      </c>
      <c r="Y56" s="865">
        <f t="shared" si="35"/>
        <v>1255.7089384615385</v>
      </c>
      <c r="Z56" s="865">
        <f t="shared" si="35"/>
        <v>1255.7089384615385</v>
      </c>
      <c r="AA56" s="865">
        <f t="shared" ref="AA56:AE56" si="36">AA10</f>
        <v>1255.7089384615385</v>
      </c>
      <c r="AB56" s="865">
        <f t="shared" si="36"/>
        <v>1255.7089384615385</v>
      </c>
      <c r="AC56" s="865">
        <f t="shared" si="36"/>
        <v>1255.7089384615385</v>
      </c>
      <c r="AD56" s="865">
        <f t="shared" si="36"/>
        <v>1255.7089384615385</v>
      </c>
      <c r="AE56" s="865">
        <f t="shared" si="36"/>
        <v>1255.7089384615385</v>
      </c>
      <c r="AF56" s="865"/>
      <c r="AG56" s="865"/>
      <c r="AH56" s="865"/>
      <c r="AI56" s="865"/>
      <c r="AJ56" s="865"/>
      <c r="AK56" s="863"/>
      <c r="AL56" s="863"/>
      <c r="AM56" s="863"/>
      <c r="AN56" s="863"/>
    </row>
    <row r="57" spans="1:40" ht="15">
      <c r="A57" s="852" t="s">
        <v>6677</v>
      </c>
      <c r="B57" s="880"/>
      <c r="C57" s="878"/>
      <c r="D57" s="878"/>
      <c r="E57" s="867"/>
      <c r="F57" s="867"/>
      <c r="G57" s="867"/>
      <c r="H57" s="867"/>
      <c r="I57" s="867"/>
      <c r="J57" s="867"/>
      <c r="K57" s="878"/>
      <c r="L57" s="878"/>
      <c r="M57" s="878"/>
      <c r="N57" s="878"/>
      <c r="O57" s="878"/>
      <c r="P57" s="878"/>
      <c r="Q57" s="878"/>
      <c r="R57" s="865">
        <f>R15+SOP!$C$15*VOD!F215</f>
        <v>6959.6562257583282</v>
      </c>
      <c r="S57" s="865">
        <f>S15+SOP!$C$15*VOD!G215</f>
        <v>7932.1203107344645</v>
      </c>
      <c r="T57" s="865">
        <f>T15+SOP!$C$15*VOD!H215</f>
        <v>7609.020628415301</v>
      </c>
      <c r="U57" s="865">
        <f ca="1">U15+SOP!$C$15*VOD!I215</f>
        <v>7011.0331276028737</v>
      </c>
      <c r="V57" s="865">
        <f ca="1">V15+SOP!$C$15*VOD!J215</f>
        <v>6783.842246572427</v>
      </c>
      <c r="W57" s="865">
        <f ca="1">W15+SOP!$C$15*VOD!K215</f>
        <v>6330.0365394876735</v>
      </c>
      <c r="X57" s="865">
        <f ca="1">X15+SOP!$C$15*VOD!L215</f>
        <v>5817.8275505957909</v>
      </c>
      <c r="Y57" s="865">
        <f ca="1">Y15+SOP!$C$15*VOD!M215</f>
        <v>5260.2755832999192</v>
      </c>
      <c r="Z57" s="865">
        <f ca="1">Z15+SOP!$C$15*VOD!N215</f>
        <v>4668.620097885675</v>
      </c>
      <c r="AA57" s="865">
        <f ca="1">AA15+SOP!$C$15*VOD!O215</f>
        <v>4074.4269781877183</v>
      </c>
      <c r="AB57" s="865">
        <f ca="1">AB15+SOP!$C$15*VOD!P215</f>
        <v>3460.4877689678565</v>
      </c>
      <c r="AC57" s="865">
        <f ca="1">AC15+SOP!$C$15*VOD!Q215</f>
        <v>2822.8496825937118</v>
      </c>
      <c r="AD57" s="865">
        <f ca="1">AD15+SOP!$C$15*VOD!R215</f>
        <v>2158.5500250118025</v>
      </c>
      <c r="AE57" s="865">
        <f ca="1">AE15+SOP!$C$15*VOD!S215</f>
        <v>1464.9625512758225</v>
      </c>
      <c r="AF57" s="865"/>
      <c r="AG57" s="865"/>
      <c r="AH57" s="865"/>
      <c r="AI57" s="865"/>
      <c r="AJ57" s="865"/>
      <c r="AK57" s="863"/>
      <c r="AL57" s="863"/>
      <c r="AM57" s="863"/>
      <c r="AN57" s="863"/>
    </row>
    <row r="58" spans="1:40" ht="15">
      <c r="A58" s="852" t="s">
        <v>6001</v>
      </c>
      <c r="B58" s="880"/>
      <c r="C58" s="878"/>
      <c r="D58" s="878"/>
      <c r="E58" s="867"/>
      <c r="F58" s="867"/>
      <c r="G58" s="867"/>
      <c r="H58" s="867"/>
      <c r="I58" s="867"/>
      <c r="J58" s="867"/>
      <c r="K58" s="878"/>
      <c r="L58" s="878"/>
      <c r="M58" s="878"/>
      <c r="N58" s="878"/>
      <c r="O58" s="878"/>
      <c r="P58" s="878"/>
      <c r="Q58" s="878"/>
      <c r="R58" s="865">
        <f>R16</f>
        <v>0</v>
      </c>
      <c r="S58" s="865">
        <f t="shared" ref="S58:Z58" si="37">S16</f>
        <v>0</v>
      </c>
      <c r="T58" s="865">
        <f t="shared" si="37"/>
        <v>0</v>
      </c>
      <c r="U58" s="865">
        <f t="shared" si="37"/>
        <v>0</v>
      </c>
      <c r="V58" s="865">
        <f t="shared" si="37"/>
        <v>-56.772888946186043</v>
      </c>
      <c r="W58" s="865">
        <f t="shared" si="37"/>
        <v>-112.43258399146646</v>
      </c>
      <c r="X58" s="865">
        <f t="shared" si="37"/>
        <v>-167.00091246723159</v>
      </c>
      <c r="Y58" s="865">
        <f t="shared" si="37"/>
        <v>-220.49927371798171</v>
      </c>
      <c r="Z58" s="865">
        <f t="shared" si="37"/>
        <v>-272.94864749322693</v>
      </c>
      <c r="AA58" s="865">
        <f t="shared" ref="AA58:AE58" si="38">AA16</f>
        <v>-324.36960217483988</v>
      </c>
      <c r="AB58" s="865">
        <f t="shared" si="38"/>
        <v>-374.7823028430879</v>
      </c>
      <c r="AC58" s="865">
        <f t="shared" si="38"/>
        <v>-424.2065191845075</v>
      </c>
      <c r="AD58" s="865">
        <f t="shared" si="38"/>
        <v>-472.66163324472279</v>
      </c>
      <c r="AE58" s="865">
        <f t="shared" si="38"/>
        <v>-520.16664702924754</v>
      </c>
      <c r="AF58" s="865"/>
      <c r="AG58" s="865"/>
      <c r="AH58" s="865"/>
      <c r="AI58" s="865"/>
      <c r="AJ58" s="865"/>
      <c r="AK58" s="863"/>
      <c r="AL58" s="863"/>
      <c r="AM58" s="863"/>
      <c r="AN58" s="863"/>
    </row>
    <row r="59" spans="1:40" ht="15">
      <c r="A59" s="852" t="s">
        <v>690</v>
      </c>
      <c r="B59" s="880"/>
      <c r="C59" s="878"/>
      <c r="D59" s="878"/>
      <c r="E59" s="867"/>
      <c r="F59" s="867"/>
      <c r="G59" s="867"/>
      <c r="H59" s="867"/>
      <c r="I59" s="867"/>
      <c r="J59" s="867"/>
      <c r="K59" s="878"/>
      <c r="L59" s="878"/>
      <c r="M59" s="878"/>
      <c r="N59" s="878"/>
      <c r="O59" s="878"/>
      <c r="P59" s="878"/>
      <c r="Q59" s="878"/>
      <c r="R59" s="865">
        <f>-SOP!$G$16</f>
        <v>-50</v>
      </c>
      <c r="S59" s="865">
        <f>-SOP!$G$16</f>
        <v>-50</v>
      </c>
      <c r="T59" s="865">
        <f>-SOP!$G$16</f>
        <v>-50</v>
      </c>
      <c r="U59" s="865">
        <f>-SOP!$G$16</f>
        <v>-50</v>
      </c>
      <c r="V59" s="865">
        <f>-SOP!$G$16</f>
        <v>-50</v>
      </c>
      <c r="W59" s="865">
        <f>-SOP!$G$16</f>
        <v>-50</v>
      </c>
      <c r="X59" s="865">
        <f>-SOP!$G$16</f>
        <v>-50</v>
      </c>
      <c r="Y59" s="865">
        <f>-SOP!$G$16</f>
        <v>-50</v>
      </c>
      <c r="Z59" s="865">
        <f>-SOP!$G$16</f>
        <v>-50</v>
      </c>
      <c r="AA59" s="865">
        <f>-SOP!$G$16</f>
        <v>-50</v>
      </c>
      <c r="AB59" s="865">
        <f>-SOP!$G$16</f>
        <v>-50</v>
      </c>
      <c r="AC59" s="865">
        <f>-SOP!$G$16</f>
        <v>-50</v>
      </c>
      <c r="AD59" s="865">
        <f>-SOP!$G$16</f>
        <v>-50</v>
      </c>
      <c r="AE59" s="865">
        <f>-SOP!$G$16</f>
        <v>-50</v>
      </c>
      <c r="AF59" s="865"/>
      <c r="AG59" s="865"/>
      <c r="AH59" s="865"/>
      <c r="AI59" s="865"/>
      <c r="AJ59" s="865"/>
      <c r="AK59" s="863"/>
      <c r="AL59" s="863"/>
      <c r="AM59" s="863"/>
      <c r="AN59" s="863"/>
    </row>
    <row r="60" spans="1:40" ht="15">
      <c r="A60" s="873" t="s">
        <v>2511</v>
      </c>
      <c r="B60" s="881"/>
      <c r="C60" s="882"/>
      <c r="D60" s="882"/>
      <c r="E60" s="883"/>
      <c r="F60" s="883"/>
      <c r="G60" s="883"/>
      <c r="H60" s="883"/>
      <c r="I60" s="883"/>
      <c r="J60" s="883"/>
      <c r="K60" s="882"/>
      <c r="L60" s="882"/>
      <c r="M60" s="882"/>
      <c r="N60" s="882"/>
      <c r="O60" s="882"/>
      <c r="P60" s="882"/>
      <c r="Q60" s="882"/>
      <c r="R60" s="874">
        <f ca="1">R13</f>
        <v>556.2494504925894</v>
      </c>
      <c r="S60" s="874">
        <f t="shared" ref="S60:Z60" ca="1" si="39">S13</f>
        <v>556.2494504925894</v>
      </c>
      <c r="T60" s="874">
        <f t="shared" ca="1" si="39"/>
        <v>556.2494504925894</v>
      </c>
      <c r="U60" s="874">
        <f t="shared" ca="1" si="39"/>
        <v>556.2494504925894</v>
      </c>
      <c r="V60" s="874">
        <f t="shared" ca="1" si="39"/>
        <v>556.2494504925894</v>
      </c>
      <c r="W60" s="874">
        <f t="shared" ca="1" si="39"/>
        <v>556.2494504925894</v>
      </c>
      <c r="X60" s="874">
        <f t="shared" ca="1" si="39"/>
        <v>556.2494504925894</v>
      </c>
      <c r="Y60" s="874">
        <f t="shared" ca="1" si="39"/>
        <v>556.2494504925894</v>
      </c>
      <c r="Z60" s="874">
        <f t="shared" ca="1" si="39"/>
        <v>556.2494504925894</v>
      </c>
      <c r="AA60" s="874">
        <f t="shared" ref="AA60:AE60" ca="1" si="40">AA13</f>
        <v>556.2494504925894</v>
      </c>
      <c r="AB60" s="874">
        <f t="shared" ca="1" si="40"/>
        <v>556.2494504925894</v>
      </c>
      <c r="AC60" s="874">
        <f t="shared" ca="1" si="40"/>
        <v>556.2494504925894</v>
      </c>
      <c r="AD60" s="874">
        <f t="shared" ca="1" si="40"/>
        <v>556.2494504925894</v>
      </c>
      <c r="AE60" s="874">
        <f t="shared" ca="1" si="40"/>
        <v>556.2494504925894</v>
      </c>
      <c r="AF60" s="865"/>
      <c r="AG60" s="865"/>
      <c r="AH60" s="865"/>
      <c r="AI60" s="865"/>
      <c r="AJ60" s="865"/>
      <c r="AK60" s="863"/>
      <c r="AL60" s="863"/>
      <c r="AM60" s="863"/>
      <c r="AN60" s="863"/>
    </row>
    <row r="61" spans="1:40" ht="15">
      <c r="A61" s="852" t="s">
        <v>6465</v>
      </c>
      <c r="B61" s="880"/>
      <c r="C61" s="878"/>
      <c r="D61" s="878"/>
      <c r="E61" s="867"/>
      <c r="F61" s="867"/>
      <c r="G61" s="867"/>
      <c r="H61" s="867"/>
      <c r="I61" s="867"/>
      <c r="J61" s="867"/>
      <c r="K61" s="878"/>
      <c r="L61" s="878"/>
      <c r="M61" s="878"/>
      <c r="N61" s="878"/>
      <c r="O61" s="878"/>
      <c r="P61" s="878"/>
      <c r="Q61" s="878"/>
      <c r="R61" s="865">
        <f ca="1">SUM(R56:R60)</f>
        <v>8721.6146147124564</v>
      </c>
      <c r="S61" s="865">
        <f t="shared" ref="S61:Z61" ca="1" si="41">SUM(S56:S60)</f>
        <v>9694.0786996885927</v>
      </c>
      <c r="T61" s="865">
        <f t="shared" ca="1" si="41"/>
        <v>9370.9790173694291</v>
      </c>
      <c r="U61" s="865">
        <f t="shared" ca="1" si="41"/>
        <v>8772.9915165570019</v>
      </c>
      <c r="V61" s="865">
        <f t="shared" ca="1" si="41"/>
        <v>8489.0277465803683</v>
      </c>
      <c r="W61" s="865">
        <f t="shared" ca="1" si="41"/>
        <v>7979.5623444503344</v>
      </c>
      <c r="X61" s="865">
        <f t="shared" ca="1" si="41"/>
        <v>7412.7850270826875</v>
      </c>
      <c r="Y61" s="865">
        <f t="shared" ca="1" si="41"/>
        <v>6801.7346985360655</v>
      </c>
      <c r="Z61" s="865">
        <f t="shared" ca="1" si="41"/>
        <v>6157.629839346575</v>
      </c>
      <c r="AA61" s="865">
        <f t="shared" ref="AA61:AE61" ca="1" si="42">SUM(AA56:AA60)</f>
        <v>5512.0157649670055</v>
      </c>
      <c r="AB61" s="865">
        <f t="shared" ca="1" si="42"/>
        <v>4847.6638550788975</v>
      </c>
      <c r="AC61" s="865">
        <f t="shared" ca="1" si="42"/>
        <v>4160.6015523633323</v>
      </c>
      <c r="AD61" s="865">
        <f t="shared" ca="1" si="42"/>
        <v>3447.8467807212078</v>
      </c>
      <c r="AE61" s="865">
        <f t="shared" ca="1" si="42"/>
        <v>2706.7542932007032</v>
      </c>
      <c r="AF61" s="865"/>
      <c r="AG61" s="865"/>
      <c r="AH61" s="865"/>
      <c r="AI61" s="865"/>
      <c r="AJ61" s="865"/>
      <c r="AK61" s="863"/>
      <c r="AL61" s="863"/>
      <c r="AM61" s="863"/>
      <c r="AN61" s="863"/>
    </row>
    <row r="62" spans="1:40" ht="15">
      <c r="A62" s="852"/>
      <c r="B62" s="880"/>
      <c r="C62" s="878"/>
      <c r="D62" s="878"/>
      <c r="E62" s="867"/>
      <c r="F62" s="867"/>
      <c r="G62" s="867"/>
      <c r="H62" s="867"/>
      <c r="I62" s="867"/>
      <c r="J62" s="867"/>
      <c r="K62" s="878"/>
      <c r="L62" s="878"/>
      <c r="M62" s="878"/>
      <c r="N62" s="878"/>
      <c r="O62" s="878"/>
      <c r="P62" s="878"/>
      <c r="Q62" s="878"/>
      <c r="R62" s="878"/>
      <c r="S62" s="878"/>
      <c r="T62" s="878"/>
      <c r="U62" s="878"/>
      <c r="V62" s="878"/>
      <c r="W62" s="878"/>
      <c r="X62" s="878"/>
      <c r="Y62" s="878"/>
      <c r="Z62" s="878"/>
      <c r="AA62" s="878"/>
      <c r="AB62" s="878"/>
      <c r="AC62" s="878"/>
      <c r="AD62" s="878"/>
      <c r="AE62" s="878"/>
      <c r="AF62" s="878"/>
      <c r="AG62" s="878"/>
      <c r="AH62" s="878"/>
      <c r="AI62" s="878"/>
      <c r="AJ62" s="878"/>
      <c r="AK62" s="863"/>
      <c r="AL62" s="863"/>
      <c r="AM62" s="863"/>
      <c r="AN62" s="863"/>
    </row>
    <row r="63" spans="1:40" ht="15">
      <c r="A63" s="852" t="s">
        <v>6464</v>
      </c>
      <c r="B63" s="880"/>
      <c r="C63" s="878"/>
      <c r="D63" s="878"/>
      <c r="E63" s="867"/>
      <c r="F63" s="867"/>
      <c r="G63" s="867"/>
      <c r="H63" s="867"/>
      <c r="I63" s="867"/>
      <c r="J63" s="867"/>
      <c r="K63" s="878"/>
      <c r="L63" s="878"/>
      <c r="M63" s="878"/>
      <c r="N63" s="878"/>
      <c r="O63" s="878"/>
      <c r="P63" s="878"/>
      <c r="Q63" s="878"/>
      <c r="R63" s="865">
        <f>(Master!U62)/Master!U7+SOP!$C$15*VOD!F165</f>
        <v>2030.3175037294877</v>
      </c>
      <c r="S63" s="865">
        <f>(Master!V62)/Master!V7+SOP!$C$15*VOD!G165</f>
        <v>2089.8117514124297</v>
      </c>
      <c r="T63" s="877">
        <f>(Analysis!D3045)/Master!W7+SOP!$C$15*VOD!H165</f>
        <v>1525.5108469945353</v>
      </c>
      <c r="U63" s="877">
        <f>(Analysis!E3045)/Master!X7+SOP!$C$15*VOD!I165</f>
        <v>1803.8388127569956</v>
      </c>
      <c r="V63" s="877">
        <f>(Analysis!F3045)/Master!Y7+SOP!$C$15*VOD!J165</f>
        <v>1916.1748955905505</v>
      </c>
      <c r="W63" s="877">
        <f>(Analysis!G3045)/Master!Z7+SOP!$C$15*VOD!K165</f>
        <v>1900.0371461922648</v>
      </c>
      <c r="X63" s="877">
        <f>(Analysis!H3045)/Master!AA7+SOP!$C$15*VOD!L165</f>
        <v>1937.0001300474678</v>
      </c>
      <c r="Y63" s="865">
        <f>(Master!AB62)/Master!AB7+SOP!$C$15*VOD!M165</f>
        <v>1872.056267179601</v>
      </c>
      <c r="Z63" s="865">
        <f>(Master!AC62)/Master!AC7+SOP!$C$15*VOD!N165</f>
        <v>1896.2207831787186</v>
      </c>
      <c r="AA63" s="865">
        <f>(Master!AD62)/Master!AD7+SOP!$C$15*VOD!O165</f>
        <v>1913.2159153794028</v>
      </c>
      <c r="AB63" s="865">
        <f>(Master!AE62)/Master!AE7+SOP!$C$15*VOD!P165</f>
        <v>1927.2331821832774</v>
      </c>
      <c r="AC63" s="865">
        <f>(Master!AF62)/Master!AF7+SOP!$C$15*VOD!Q165</f>
        <v>1940.6421006456574</v>
      </c>
      <c r="AD63" s="865">
        <f>(Master!AG62)/Master!AG7+SOP!$C$15*VOD!R165</f>
        <v>1954.7497702495837</v>
      </c>
      <c r="AE63" s="865">
        <f>(Master!AH62)/Master!AH7+SOP!$C$15*VOD!S165</f>
        <v>1969.5266416247814</v>
      </c>
      <c r="AF63" s="865"/>
      <c r="AG63" s="865"/>
      <c r="AH63" s="865"/>
      <c r="AI63" s="865"/>
      <c r="AJ63" s="865"/>
      <c r="AK63" s="863"/>
      <c r="AL63" s="863"/>
      <c r="AM63" s="863"/>
      <c r="AN63" s="863"/>
    </row>
    <row r="64" spans="1:40" ht="15">
      <c r="A64" s="852" t="s">
        <v>379</v>
      </c>
      <c r="B64" s="880"/>
      <c r="C64" s="878"/>
      <c r="D64" s="878"/>
      <c r="E64" s="867"/>
      <c r="F64" s="867"/>
      <c r="G64" s="867"/>
      <c r="H64" s="867"/>
      <c r="I64" s="867"/>
      <c r="J64" s="867"/>
      <c r="K64" s="878"/>
      <c r="L64" s="878"/>
      <c r="M64" s="878"/>
      <c r="N64" s="878"/>
      <c r="O64" s="878"/>
      <c r="P64" s="878"/>
      <c r="Q64" s="878"/>
      <c r="R64" s="878">
        <f ca="1">R61/R63</f>
        <v>4.2956900084305696</v>
      </c>
      <c r="S64" s="878">
        <f t="shared" ref="S64:Z64" ca="1" si="43">S61/S63</f>
        <v>4.6387329830721393</v>
      </c>
      <c r="T64" s="878">
        <f t="shared" ca="1" si="43"/>
        <v>6.1428465329050512</v>
      </c>
      <c r="U64" s="878">
        <f t="shared" ca="1" si="43"/>
        <v>4.8635118917018536</v>
      </c>
      <c r="V64" s="878">
        <f t="shared" ca="1" si="43"/>
        <v>4.4301946373032486</v>
      </c>
      <c r="W64" s="878">
        <f t="shared" ca="1" si="43"/>
        <v>4.1996875484469518</v>
      </c>
      <c r="X64" s="878">
        <f t="shared" ca="1" si="43"/>
        <v>3.8269409031485355</v>
      </c>
      <c r="Y64" s="878">
        <f t="shared" ca="1" si="43"/>
        <v>3.6332960807761459</v>
      </c>
      <c r="Z64" s="878">
        <f t="shared" ca="1" si="43"/>
        <v>3.247316923203567</v>
      </c>
      <c r="AA64" s="878">
        <f t="shared" ref="AA64:AE64" ca="1" si="44">AA61/AA63</f>
        <v>2.8810212797513439</v>
      </c>
      <c r="AB64" s="878">
        <f t="shared" ca="1" si="44"/>
        <v>2.5153488949309151</v>
      </c>
      <c r="AC64" s="878">
        <f t="shared" ca="1" si="44"/>
        <v>2.143930377981127</v>
      </c>
      <c r="AD64" s="878">
        <f t="shared" ca="1" si="44"/>
        <v>1.7638302524424825</v>
      </c>
      <c r="AE64" s="878">
        <f t="shared" ca="1" si="44"/>
        <v>1.3743171765210234</v>
      </c>
      <c r="AF64" s="878"/>
      <c r="AG64" s="878"/>
      <c r="AH64" s="878"/>
      <c r="AI64" s="878"/>
      <c r="AJ64" s="878"/>
      <c r="AK64" s="863"/>
      <c r="AL64" s="863">
        <f ca="1">(T64*4+U64*8)/12</f>
        <v>5.2899567721029195</v>
      </c>
      <c r="AM64" s="863"/>
      <c r="AN64" s="863"/>
    </row>
    <row r="65" spans="1:40" ht="15">
      <c r="A65" s="852"/>
      <c r="B65" s="880"/>
      <c r="C65" s="878"/>
      <c r="D65" s="878"/>
      <c r="E65" s="867"/>
      <c r="F65" s="867"/>
      <c r="G65" s="867"/>
      <c r="H65" s="867"/>
      <c r="I65" s="867"/>
      <c r="J65" s="867"/>
      <c r="K65" s="878"/>
      <c r="L65" s="878"/>
      <c r="M65" s="878"/>
      <c r="N65" s="878"/>
      <c r="O65" s="878"/>
      <c r="P65" s="878"/>
      <c r="Q65" s="878"/>
      <c r="R65" s="878"/>
      <c r="S65" s="863"/>
      <c r="T65" s="863"/>
      <c r="U65" s="863"/>
      <c r="V65" s="863"/>
      <c r="W65" s="863"/>
      <c r="X65" s="863"/>
      <c r="Y65" s="863"/>
      <c r="Z65" s="863"/>
      <c r="AA65" s="863"/>
      <c r="AB65" s="863"/>
      <c r="AC65" s="863"/>
      <c r="AD65" s="863"/>
      <c r="AE65" s="863"/>
      <c r="AF65" s="863"/>
      <c r="AG65" s="863"/>
      <c r="AH65" s="863"/>
      <c r="AI65" s="863"/>
      <c r="AJ65" s="863"/>
      <c r="AK65" s="863"/>
      <c r="AL65" s="863"/>
      <c r="AM65" s="863"/>
      <c r="AN65" s="863"/>
    </row>
    <row r="66" spans="1:40" ht="15">
      <c r="A66" s="852" t="s">
        <v>1680</v>
      </c>
      <c r="B66" s="863"/>
      <c r="C66" s="863"/>
      <c r="D66" s="863"/>
      <c r="E66" s="863"/>
      <c r="F66" s="863"/>
      <c r="G66" s="863"/>
      <c r="H66" s="863"/>
      <c r="I66" s="863"/>
      <c r="J66" s="863"/>
      <c r="K66" s="863"/>
      <c r="L66" s="863"/>
      <c r="M66" s="863"/>
      <c r="N66" s="863"/>
      <c r="O66" s="863"/>
      <c r="P66" s="863"/>
      <c r="Q66" s="863"/>
      <c r="R66" s="865">
        <f>R15+SOP!$C$15*VOD!F215</f>
        <v>6959.6562257583282</v>
      </c>
      <c r="S66" s="865">
        <f>S15+SOP!$C$15*VOD!G215</f>
        <v>7932.1203107344645</v>
      </c>
      <c r="T66" s="865">
        <f>T15+SOP!$C$15*VOD!H215</f>
        <v>7609.020628415301</v>
      </c>
      <c r="U66" s="865">
        <f ca="1">U15+SOP!$C$15*VOD!I215</f>
        <v>7011.0331276028737</v>
      </c>
      <c r="V66" s="865">
        <f ca="1">V15+SOP!$C$15*VOD!J215</f>
        <v>6783.842246572427</v>
      </c>
      <c r="W66" s="865">
        <f ca="1">W15+SOP!$C$15*VOD!K215</f>
        <v>6330.0365394876735</v>
      </c>
      <c r="X66" s="865">
        <f ca="1">X15+SOP!$C$15*VOD!L215</f>
        <v>5817.8275505957909</v>
      </c>
      <c r="Y66" s="865">
        <f ca="1">Y15+SOP!$C$15*VOD!M215</f>
        <v>5260.2755832999192</v>
      </c>
      <c r="Z66" s="865">
        <f ca="1">Z15+SOP!$C$15*VOD!N215</f>
        <v>4668.620097885675</v>
      </c>
      <c r="AA66" s="865">
        <f ca="1">AA15+SOP!$C$15*VOD!O215</f>
        <v>4074.4269781877183</v>
      </c>
      <c r="AB66" s="865">
        <f ca="1">AB15+SOP!$C$15*VOD!P215</f>
        <v>3460.4877689678565</v>
      </c>
      <c r="AC66" s="865">
        <f ca="1">AC15+SOP!$C$15*VOD!Q215</f>
        <v>2822.8496825937118</v>
      </c>
      <c r="AD66" s="865">
        <f ca="1">AD15+SOP!$C$15*VOD!R215</f>
        <v>2158.5500250118025</v>
      </c>
      <c r="AE66" s="865">
        <f ca="1">AE15+SOP!$C$15*VOD!S215</f>
        <v>1464.9625512758225</v>
      </c>
      <c r="AF66" s="865"/>
      <c r="AG66" s="865"/>
      <c r="AH66" s="865"/>
      <c r="AI66" s="865"/>
      <c r="AJ66" s="865"/>
      <c r="AK66" s="863"/>
      <c r="AL66" s="863"/>
      <c r="AM66" s="863"/>
      <c r="AN66" s="863"/>
    </row>
    <row r="67" spans="1:40" ht="15">
      <c r="A67" s="852" t="s">
        <v>1681</v>
      </c>
      <c r="B67" s="863"/>
      <c r="C67" s="863"/>
      <c r="D67" s="863"/>
      <c r="E67" s="863"/>
      <c r="F67" s="863"/>
      <c r="G67" s="863"/>
      <c r="H67" s="863"/>
      <c r="I67" s="863"/>
      <c r="J67" s="863"/>
      <c r="K67" s="863"/>
      <c r="L67" s="863"/>
      <c r="M67" s="863"/>
      <c r="N67" s="863"/>
      <c r="O67" s="863"/>
      <c r="P67" s="863"/>
      <c r="Q67" s="863"/>
      <c r="R67" s="865">
        <f>R24+SOP!$C$15*VOD!F165</f>
        <v>2030.3175037294877</v>
      </c>
      <c r="S67" s="865">
        <f>S24+SOP!$C$15*VOD!G165</f>
        <v>2089.8117514124297</v>
      </c>
      <c r="T67" s="865">
        <f>T24+SOP!$C$15*VOD!H165</f>
        <v>1673.0518306010927</v>
      </c>
      <c r="U67" s="865">
        <f>U24+SOP!$C$15*VOD!I165</f>
        <v>1722.6823329193085</v>
      </c>
      <c r="V67" s="865">
        <f>V24+SOP!$C$15*VOD!J165</f>
        <v>1831.911150067062</v>
      </c>
      <c r="W67" s="865">
        <f>W24+SOP!$C$15*VOD!K165</f>
        <v>1817.4256309731584</v>
      </c>
      <c r="X67" s="865">
        <f>X24+SOP!$C$15*VOD!L165</f>
        <v>1856.0084484601084</v>
      </c>
      <c r="Y67" s="865">
        <f>Y24+SOP!$C$15*VOD!M165</f>
        <v>1872.056267179601</v>
      </c>
      <c r="Z67" s="865">
        <f>Z24+SOP!$C$15*VOD!N165</f>
        <v>1896.2207831787186</v>
      </c>
      <c r="AA67" s="865">
        <f>AA24+SOP!$C$15*VOD!O165</f>
        <v>1913.2159153794028</v>
      </c>
      <c r="AB67" s="865">
        <f>AB24+SOP!$C$15*VOD!P165</f>
        <v>1927.2331821832774</v>
      </c>
      <c r="AC67" s="865">
        <f>AC24+SOP!$C$15*VOD!Q165</f>
        <v>1940.6421006456574</v>
      </c>
      <c r="AD67" s="865">
        <f>AD24+SOP!$C$15*VOD!R165</f>
        <v>1954.7497702495837</v>
      </c>
      <c r="AE67" s="865">
        <f>AE24+SOP!$C$15*VOD!S165</f>
        <v>1969.5266416247814</v>
      </c>
      <c r="AF67" s="865"/>
      <c r="AG67" s="865"/>
      <c r="AH67" s="865"/>
      <c r="AI67" s="865"/>
      <c r="AJ67" s="865"/>
      <c r="AK67" s="863"/>
      <c r="AL67" s="863"/>
      <c r="AM67" s="863"/>
      <c r="AN67" s="863"/>
    </row>
    <row r="68" spans="1:40" ht="15">
      <c r="A68" s="852" t="s">
        <v>6969</v>
      </c>
      <c r="B68" s="863"/>
      <c r="C68" s="863"/>
      <c r="D68" s="863"/>
      <c r="E68" s="863"/>
      <c r="F68" s="863"/>
      <c r="G68" s="863"/>
      <c r="H68" s="863"/>
      <c r="I68" s="863"/>
      <c r="J68" s="863"/>
      <c r="K68" s="863"/>
      <c r="L68" s="863"/>
      <c r="M68" s="863"/>
      <c r="N68" s="863"/>
      <c r="O68" s="863"/>
      <c r="P68" s="863"/>
      <c r="Q68" s="863"/>
      <c r="R68" s="878">
        <f>R66/R67</f>
        <v>3.4278659436143086</v>
      </c>
      <c r="S68" s="878">
        <f t="shared" ref="S68:Z68" si="45">S66/S67</f>
        <v>3.7956147511245573</v>
      </c>
      <c r="T68" s="878">
        <f t="shared" si="45"/>
        <v>4.5479885854352391</v>
      </c>
      <c r="U68" s="878">
        <f t="shared" ca="1" si="45"/>
        <v>4.0698351597544802</v>
      </c>
      <c r="V68" s="878">
        <f t="shared" ca="1" si="45"/>
        <v>3.703150257218581</v>
      </c>
      <c r="W68" s="878">
        <f t="shared" ca="1" si="45"/>
        <v>3.4829686737157952</v>
      </c>
      <c r="X68" s="878">
        <f t="shared" ca="1" si="45"/>
        <v>3.1345910927413727</v>
      </c>
      <c r="Y68" s="878">
        <f t="shared" ca="1" si="45"/>
        <v>2.8098918154981183</v>
      </c>
      <c r="Z68" s="878">
        <f t="shared" ca="1" si="45"/>
        <v>2.4620656725739822</v>
      </c>
      <c r="AA68" s="878">
        <f t="shared" ref="AA68:AE68" ca="1" si="46">AA66/AA67</f>
        <v>2.1296221432381999</v>
      </c>
      <c r="AB68" s="878">
        <f t="shared" ca="1" si="46"/>
        <v>1.7955729493239747</v>
      </c>
      <c r="AC68" s="878">
        <f t="shared" ca="1" si="46"/>
        <v>1.4545957143022619</v>
      </c>
      <c r="AD68" s="878">
        <f t="shared" ca="1" si="46"/>
        <v>1.1042589992151259</v>
      </c>
      <c r="AE68" s="878">
        <f t="shared" ca="1" si="46"/>
        <v>0.74381453914595763</v>
      </c>
      <c r="AF68" s="878"/>
      <c r="AG68" s="878"/>
      <c r="AH68" s="878"/>
      <c r="AI68" s="878"/>
      <c r="AJ68" s="878"/>
      <c r="AK68" s="863"/>
      <c r="AL68" s="863"/>
      <c r="AM68" s="863"/>
      <c r="AN68" s="863"/>
    </row>
    <row r="69" spans="1:40" ht="15">
      <c r="A69" s="863"/>
      <c r="B69" s="863"/>
      <c r="C69" s="863"/>
      <c r="D69" s="863"/>
      <c r="E69" s="863"/>
      <c r="F69" s="863"/>
      <c r="G69" s="863"/>
      <c r="H69" s="863"/>
      <c r="I69" s="863"/>
      <c r="J69" s="863"/>
      <c r="K69" s="863"/>
      <c r="L69" s="863"/>
      <c r="M69" s="863"/>
      <c r="N69" s="863"/>
      <c r="O69" s="863"/>
      <c r="P69" s="863"/>
      <c r="Q69" s="863"/>
      <c r="R69" s="863"/>
      <c r="S69" s="863"/>
      <c r="T69" s="863"/>
      <c r="U69" s="863"/>
      <c r="V69" s="863"/>
      <c r="W69" s="863"/>
      <c r="X69" s="863"/>
      <c r="Y69" s="863"/>
      <c r="Z69" s="863"/>
      <c r="AA69" s="863"/>
      <c r="AB69" s="863"/>
      <c r="AC69" s="863"/>
      <c r="AD69" s="863"/>
      <c r="AE69" s="863"/>
      <c r="AF69" s="863"/>
      <c r="AG69" s="863"/>
      <c r="AH69" s="863"/>
      <c r="AI69" s="863"/>
      <c r="AJ69" s="863"/>
      <c r="AK69" s="863"/>
      <c r="AL69" s="863"/>
      <c r="AM69" s="863"/>
      <c r="AN69" s="863"/>
    </row>
    <row r="70" spans="1:40" ht="15">
      <c r="A70" s="863"/>
      <c r="B70" s="863"/>
      <c r="C70" s="863"/>
      <c r="D70" s="863"/>
      <c r="E70" s="863"/>
      <c r="F70" s="863"/>
      <c r="G70" s="863"/>
      <c r="H70" s="863"/>
      <c r="I70" s="863"/>
      <c r="J70" s="863"/>
      <c r="K70" s="863"/>
      <c r="L70" s="863"/>
      <c r="M70" s="863"/>
      <c r="N70" s="863"/>
      <c r="O70" s="863"/>
      <c r="P70" s="863"/>
      <c r="Q70" s="863"/>
      <c r="R70" s="863"/>
      <c r="S70" s="863"/>
      <c r="T70" s="863"/>
      <c r="U70" s="863"/>
      <c r="V70" s="863"/>
      <c r="W70" s="863"/>
      <c r="X70" s="863"/>
      <c r="Y70" s="863"/>
      <c r="Z70" s="863"/>
      <c r="AA70" s="863"/>
      <c r="AB70" s="863"/>
      <c r="AC70" s="863"/>
      <c r="AD70" s="863"/>
      <c r="AE70" s="863"/>
      <c r="AF70" s="863"/>
      <c r="AG70" s="863"/>
      <c r="AH70" s="863"/>
      <c r="AI70" s="863"/>
      <c r="AJ70" s="863"/>
      <c r="AK70" s="863"/>
      <c r="AL70" s="863"/>
      <c r="AM70" s="863"/>
      <c r="AN70" s="863"/>
    </row>
    <row r="71" spans="1:40" ht="15">
      <c r="A71" s="863"/>
      <c r="B71" s="863"/>
      <c r="C71" s="863"/>
      <c r="D71" s="863"/>
      <c r="E71" s="863"/>
      <c r="F71" s="863"/>
      <c r="G71" s="863"/>
      <c r="H71" s="863"/>
      <c r="I71" s="863"/>
      <c r="J71" s="863"/>
      <c r="K71" s="863"/>
      <c r="L71" s="863"/>
      <c r="M71" s="863"/>
      <c r="N71" s="863"/>
      <c r="O71" s="863"/>
      <c r="P71" s="863"/>
      <c r="Q71" s="863"/>
      <c r="R71" s="863"/>
      <c r="S71" s="863"/>
      <c r="T71" s="863"/>
      <c r="U71" s="863"/>
      <c r="V71" s="863"/>
      <c r="W71" s="863"/>
      <c r="X71" s="863"/>
      <c r="Y71" s="863"/>
      <c r="Z71" s="863"/>
      <c r="AA71" s="863"/>
      <c r="AB71" s="863"/>
      <c r="AC71" s="863"/>
      <c r="AD71" s="863"/>
      <c r="AE71" s="863"/>
      <c r="AF71" s="863"/>
      <c r="AG71" s="863"/>
      <c r="AH71" s="863"/>
      <c r="AI71" s="863"/>
      <c r="AJ71" s="863"/>
      <c r="AK71" s="863"/>
      <c r="AL71" s="863"/>
      <c r="AM71" s="863"/>
      <c r="AN71" s="863"/>
    </row>
    <row r="72" spans="1:40" ht="15">
      <c r="A72" s="863"/>
      <c r="B72" s="863"/>
      <c r="C72" s="863"/>
      <c r="D72" s="863"/>
      <c r="E72" s="863"/>
      <c r="F72" s="863"/>
      <c r="G72" s="863"/>
      <c r="H72" s="863"/>
      <c r="I72" s="863"/>
      <c r="J72" s="863"/>
      <c r="K72" s="863"/>
      <c r="L72" s="863"/>
      <c r="M72" s="863"/>
      <c r="N72" s="863"/>
      <c r="O72" s="863"/>
      <c r="P72" s="863"/>
      <c r="Q72" s="863"/>
      <c r="R72" s="863"/>
      <c r="S72" s="863"/>
      <c r="T72" s="863"/>
      <c r="U72" s="863"/>
      <c r="V72" s="863"/>
      <c r="W72" s="863"/>
      <c r="X72" s="863"/>
      <c r="Y72" s="863"/>
      <c r="Z72" s="863"/>
      <c r="AA72" s="863"/>
      <c r="AB72" s="863"/>
      <c r="AC72" s="863"/>
      <c r="AD72" s="863"/>
      <c r="AE72" s="863"/>
      <c r="AF72" s="863"/>
      <c r="AG72" s="863"/>
      <c r="AH72" s="863"/>
      <c r="AI72" s="863"/>
      <c r="AJ72" s="863"/>
      <c r="AK72" s="863"/>
      <c r="AL72" s="863"/>
      <c r="AM72" s="863"/>
      <c r="AN72" s="863"/>
    </row>
    <row r="73" spans="1:40" ht="15">
      <c r="A73" s="863"/>
      <c r="B73" s="863"/>
      <c r="C73" s="863"/>
      <c r="D73" s="863"/>
      <c r="E73" s="863"/>
      <c r="F73" s="863"/>
      <c r="G73" s="863"/>
      <c r="H73" s="863"/>
      <c r="I73" s="863"/>
      <c r="J73" s="863"/>
      <c r="K73" s="863"/>
      <c r="L73" s="863"/>
      <c r="M73" s="863"/>
      <c r="N73" s="863"/>
      <c r="O73" s="863"/>
      <c r="P73" s="863"/>
      <c r="Q73" s="863"/>
      <c r="R73" s="863"/>
      <c r="S73" s="863"/>
      <c r="T73" s="863"/>
      <c r="U73" s="863"/>
      <c r="V73" s="863"/>
      <c r="W73" s="863"/>
      <c r="X73" s="863"/>
      <c r="Y73" s="863"/>
      <c r="Z73" s="863"/>
      <c r="AA73" s="863"/>
      <c r="AB73" s="863"/>
      <c r="AC73" s="863"/>
      <c r="AD73" s="863"/>
      <c r="AE73" s="863"/>
      <c r="AF73" s="863"/>
      <c r="AG73" s="863"/>
      <c r="AH73" s="863"/>
      <c r="AI73" s="863"/>
      <c r="AJ73" s="863"/>
      <c r="AK73" s="863"/>
      <c r="AL73" s="863"/>
      <c r="AM73" s="863"/>
      <c r="AN73" s="863"/>
    </row>
    <row r="74" spans="1:40" ht="15">
      <c r="A74" s="863"/>
      <c r="B74" s="863"/>
      <c r="C74" s="863"/>
      <c r="D74" s="863"/>
      <c r="E74" s="863"/>
      <c r="F74" s="863"/>
      <c r="G74" s="863"/>
      <c r="H74" s="863"/>
      <c r="I74" s="863"/>
      <c r="J74" s="863"/>
      <c r="K74" s="863"/>
      <c r="L74" s="863"/>
      <c r="M74" s="863"/>
      <c r="N74" s="863"/>
      <c r="O74" s="863"/>
      <c r="P74" s="863"/>
      <c r="Q74" s="863"/>
      <c r="R74" s="863"/>
      <c r="S74" s="863"/>
      <c r="T74" s="863"/>
      <c r="U74" s="863"/>
      <c r="V74" s="863"/>
      <c r="W74" s="863"/>
      <c r="X74" s="863"/>
      <c r="Y74" s="863"/>
      <c r="Z74" s="863"/>
      <c r="AA74" s="863"/>
      <c r="AB74" s="863"/>
      <c r="AC74" s="863"/>
      <c r="AD74" s="863"/>
      <c r="AE74" s="863"/>
      <c r="AF74" s="863"/>
      <c r="AG74" s="863"/>
      <c r="AH74" s="863"/>
      <c r="AI74" s="863"/>
      <c r="AJ74" s="863"/>
      <c r="AK74" s="863"/>
      <c r="AL74" s="863"/>
      <c r="AM74" s="863"/>
      <c r="AN74" s="863"/>
    </row>
    <row r="75" spans="1:40" ht="15">
      <c r="A75" s="863"/>
      <c r="B75" s="863"/>
      <c r="C75" s="863"/>
      <c r="D75" s="863"/>
      <c r="E75" s="863"/>
      <c r="F75" s="863"/>
      <c r="G75" s="863"/>
      <c r="H75" s="863"/>
      <c r="I75" s="863"/>
      <c r="J75" s="863"/>
      <c r="K75" s="863"/>
      <c r="L75" s="863"/>
      <c r="M75" s="863"/>
      <c r="N75" s="863"/>
      <c r="O75" s="863"/>
      <c r="P75" s="863"/>
      <c r="Q75" s="863"/>
      <c r="R75" s="863"/>
      <c r="S75" s="863"/>
      <c r="T75" s="863"/>
      <c r="U75" s="863"/>
      <c r="V75" s="863"/>
      <c r="W75" s="863"/>
      <c r="X75" s="863"/>
      <c r="Y75" s="863"/>
      <c r="Z75" s="863"/>
      <c r="AA75" s="863"/>
      <c r="AB75" s="863"/>
      <c r="AC75" s="863"/>
      <c r="AD75" s="863"/>
      <c r="AE75" s="863"/>
      <c r="AF75" s="863"/>
      <c r="AG75" s="863"/>
      <c r="AH75" s="863"/>
      <c r="AI75" s="863"/>
      <c r="AJ75" s="863"/>
      <c r="AK75" s="863"/>
      <c r="AL75" s="863"/>
      <c r="AM75" s="863"/>
      <c r="AN75" s="863"/>
    </row>
    <row r="76" spans="1:40" ht="15">
      <c r="A76" s="863"/>
      <c r="B76" s="863"/>
      <c r="C76" s="863"/>
      <c r="D76" s="863"/>
      <c r="E76" s="863"/>
      <c r="F76" s="863"/>
      <c r="G76" s="863"/>
      <c r="H76" s="863"/>
      <c r="I76" s="863"/>
      <c r="J76" s="863"/>
      <c r="K76" s="863"/>
      <c r="L76" s="863"/>
      <c r="M76" s="863"/>
      <c r="N76" s="863"/>
      <c r="O76" s="863"/>
      <c r="P76" s="863"/>
      <c r="Q76" s="863"/>
      <c r="R76" s="863"/>
      <c r="S76" s="863"/>
      <c r="T76" s="863"/>
      <c r="U76" s="863"/>
      <c r="V76" s="863"/>
      <c r="W76" s="863"/>
      <c r="X76" s="863"/>
      <c r="Y76" s="863"/>
      <c r="Z76" s="863"/>
      <c r="AA76" s="863"/>
      <c r="AB76" s="863"/>
      <c r="AC76" s="863"/>
      <c r="AD76" s="863"/>
      <c r="AE76" s="863"/>
      <c r="AF76" s="863"/>
      <c r="AG76" s="863"/>
      <c r="AH76" s="863"/>
      <c r="AI76" s="863"/>
      <c r="AJ76" s="863"/>
      <c r="AK76" s="863"/>
      <c r="AL76" s="863"/>
      <c r="AM76" s="863"/>
      <c r="AN76" s="863"/>
    </row>
    <row r="77" spans="1:40" ht="15">
      <c r="A77" s="863"/>
      <c r="B77" s="863"/>
      <c r="C77" s="863"/>
      <c r="D77" s="863"/>
      <c r="E77" s="863"/>
      <c r="F77" s="863"/>
      <c r="G77" s="863"/>
      <c r="H77" s="863"/>
      <c r="I77" s="863"/>
      <c r="J77" s="863"/>
      <c r="K77" s="863"/>
      <c r="L77" s="863"/>
      <c r="M77" s="863"/>
      <c r="N77" s="863"/>
      <c r="O77" s="863"/>
      <c r="P77" s="863"/>
      <c r="Q77" s="863"/>
      <c r="R77" s="863"/>
      <c r="S77" s="863"/>
      <c r="T77" s="863"/>
      <c r="U77" s="863"/>
      <c r="V77" s="863"/>
      <c r="W77" s="863"/>
      <c r="X77" s="863"/>
      <c r="Y77" s="863"/>
      <c r="Z77" s="863"/>
      <c r="AA77" s="863"/>
      <c r="AB77" s="863"/>
      <c r="AC77" s="863"/>
      <c r="AD77" s="863"/>
      <c r="AE77" s="863"/>
      <c r="AF77" s="863"/>
      <c r="AG77" s="863"/>
      <c r="AH77" s="863"/>
      <c r="AI77" s="863"/>
      <c r="AJ77" s="863"/>
      <c r="AK77" s="863"/>
      <c r="AL77" s="863"/>
      <c r="AM77" s="863"/>
      <c r="AN77" s="863"/>
    </row>
    <row r="78" spans="1:40" ht="15">
      <c r="A78" s="863"/>
      <c r="B78" s="863"/>
      <c r="C78" s="863"/>
      <c r="D78" s="863"/>
      <c r="E78" s="863"/>
      <c r="F78" s="863"/>
      <c r="G78" s="863"/>
      <c r="H78" s="863"/>
      <c r="I78" s="863"/>
      <c r="J78" s="863"/>
      <c r="K78" s="863"/>
      <c r="L78" s="863"/>
      <c r="M78" s="863"/>
      <c r="N78" s="863"/>
      <c r="O78" s="863"/>
      <c r="P78" s="863"/>
      <c r="Q78" s="863"/>
      <c r="R78" s="863"/>
      <c r="S78" s="863"/>
      <c r="T78" s="863"/>
      <c r="U78" s="863"/>
      <c r="V78" s="863"/>
      <c r="W78" s="863"/>
      <c r="X78" s="863"/>
      <c r="Y78" s="863"/>
      <c r="Z78" s="863"/>
      <c r="AA78" s="863"/>
      <c r="AB78" s="863"/>
      <c r="AC78" s="863"/>
      <c r="AD78" s="863"/>
      <c r="AE78" s="863"/>
      <c r="AF78" s="863"/>
      <c r="AG78" s="863"/>
      <c r="AH78" s="863"/>
      <c r="AI78" s="863"/>
      <c r="AJ78" s="863"/>
      <c r="AK78" s="863"/>
      <c r="AL78" s="863"/>
      <c r="AM78" s="863"/>
      <c r="AN78" s="863"/>
    </row>
    <row r="79" spans="1:40" ht="15">
      <c r="A79" s="863"/>
      <c r="B79" s="863"/>
      <c r="C79" s="863"/>
      <c r="D79" s="863"/>
      <c r="E79" s="863"/>
      <c r="F79" s="863"/>
      <c r="G79" s="863"/>
      <c r="H79" s="863"/>
      <c r="I79" s="863"/>
      <c r="J79" s="863"/>
      <c r="K79" s="863"/>
      <c r="L79" s="863"/>
      <c r="M79" s="863"/>
      <c r="N79" s="863"/>
      <c r="O79" s="863"/>
      <c r="P79" s="863"/>
      <c r="Q79" s="863"/>
      <c r="R79" s="863"/>
      <c r="S79" s="863"/>
      <c r="T79" s="863"/>
      <c r="U79" s="863"/>
      <c r="V79" s="863"/>
      <c r="W79" s="863"/>
      <c r="X79" s="863"/>
      <c r="Y79" s="863"/>
      <c r="Z79" s="863"/>
      <c r="AA79" s="863"/>
      <c r="AB79" s="863"/>
      <c r="AC79" s="863"/>
      <c r="AD79" s="863"/>
      <c r="AE79" s="863"/>
      <c r="AF79" s="863"/>
      <c r="AG79" s="863"/>
      <c r="AH79" s="863"/>
      <c r="AI79" s="863"/>
      <c r="AJ79" s="863"/>
      <c r="AK79" s="863"/>
      <c r="AL79" s="863"/>
      <c r="AM79" s="863"/>
      <c r="AN79" s="863"/>
    </row>
    <row r="80" spans="1:40" ht="15">
      <c r="A80" s="863"/>
      <c r="B80" s="863"/>
      <c r="C80" s="863"/>
      <c r="D80" s="863"/>
      <c r="E80" s="863"/>
      <c r="F80" s="863"/>
      <c r="G80" s="863"/>
      <c r="H80" s="863"/>
      <c r="I80" s="863"/>
      <c r="J80" s="863"/>
      <c r="K80" s="863"/>
      <c r="L80" s="863"/>
      <c r="M80" s="863"/>
      <c r="N80" s="863"/>
      <c r="O80" s="863"/>
      <c r="P80" s="863"/>
      <c r="Q80" s="863"/>
      <c r="R80" s="863"/>
      <c r="S80" s="863"/>
      <c r="T80" s="863"/>
      <c r="U80" s="863"/>
      <c r="V80" s="863"/>
      <c r="W80" s="863"/>
      <c r="X80" s="863"/>
      <c r="Y80" s="863"/>
      <c r="Z80" s="863"/>
      <c r="AA80" s="863"/>
      <c r="AB80" s="863"/>
      <c r="AC80" s="863"/>
      <c r="AD80" s="863"/>
      <c r="AE80" s="863"/>
      <c r="AF80" s="863"/>
      <c r="AG80" s="863"/>
      <c r="AH80" s="863"/>
      <c r="AI80" s="863"/>
      <c r="AJ80" s="863"/>
      <c r="AK80" s="863"/>
      <c r="AL80" s="863"/>
      <c r="AM80" s="863"/>
      <c r="AN80" s="863"/>
    </row>
    <row r="81" spans="1:40" ht="15">
      <c r="A81" s="863"/>
      <c r="B81" s="863"/>
      <c r="C81" s="863"/>
      <c r="D81" s="863"/>
      <c r="E81" s="863"/>
      <c r="F81" s="863"/>
      <c r="G81" s="863"/>
      <c r="H81" s="863"/>
      <c r="I81" s="863"/>
      <c r="J81" s="863"/>
      <c r="K81" s="863"/>
      <c r="L81" s="863"/>
      <c r="M81" s="863"/>
      <c r="N81" s="863"/>
      <c r="O81" s="863"/>
      <c r="P81" s="863"/>
      <c r="Q81" s="863"/>
      <c r="R81" s="863"/>
      <c r="S81" s="863"/>
      <c r="T81" s="863"/>
      <c r="U81" s="863"/>
      <c r="V81" s="863"/>
      <c r="W81" s="863"/>
      <c r="X81" s="863"/>
      <c r="Y81" s="863"/>
      <c r="Z81" s="863"/>
      <c r="AA81" s="863"/>
      <c r="AB81" s="863"/>
      <c r="AC81" s="863"/>
      <c r="AD81" s="863"/>
      <c r="AE81" s="863"/>
      <c r="AF81" s="863"/>
      <c r="AG81" s="863"/>
      <c r="AH81" s="863"/>
      <c r="AI81" s="863"/>
      <c r="AJ81" s="863"/>
      <c r="AK81" s="863"/>
      <c r="AL81" s="863"/>
      <c r="AM81" s="863"/>
      <c r="AN81" s="863"/>
    </row>
    <row r="82" spans="1:40" ht="15">
      <c r="A82" s="863"/>
      <c r="B82" s="863"/>
      <c r="C82" s="863"/>
      <c r="D82" s="863"/>
      <c r="E82" s="863"/>
      <c r="F82" s="863"/>
      <c r="G82" s="863"/>
      <c r="H82" s="863"/>
      <c r="I82" s="863"/>
      <c r="J82" s="863"/>
      <c r="K82" s="863"/>
      <c r="L82" s="863"/>
      <c r="M82" s="863"/>
      <c r="N82" s="863"/>
      <c r="O82" s="863"/>
      <c r="P82" s="863"/>
      <c r="Q82" s="863"/>
      <c r="R82" s="863"/>
      <c r="S82" s="863"/>
      <c r="T82" s="863"/>
      <c r="U82" s="863"/>
      <c r="V82" s="863"/>
      <c r="W82" s="863"/>
      <c r="X82" s="863"/>
      <c r="Y82" s="863"/>
      <c r="Z82" s="863"/>
      <c r="AA82" s="863"/>
      <c r="AB82" s="863"/>
      <c r="AC82" s="863"/>
      <c r="AD82" s="863"/>
      <c r="AE82" s="863"/>
      <c r="AF82" s="863"/>
      <c r="AG82" s="863"/>
      <c r="AH82" s="863"/>
      <c r="AI82" s="863"/>
      <c r="AJ82" s="863"/>
      <c r="AK82" s="863"/>
      <c r="AL82" s="863"/>
      <c r="AM82" s="863"/>
      <c r="AN82" s="863"/>
    </row>
    <row r="83" spans="1:40" ht="15">
      <c r="A83" s="863"/>
      <c r="B83" s="863"/>
      <c r="C83" s="863"/>
      <c r="D83" s="863"/>
      <c r="E83" s="863"/>
      <c r="F83" s="863"/>
      <c r="G83" s="863"/>
      <c r="H83" s="863"/>
      <c r="I83" s="863"/>
      <c r="J83" s="863"/>
      <c r="K83" s="863"/>
      <c r="L83" s="863"/>
      <c r="M83" s="863"/>
      <c r="N83" s="863"/>
      <c r="O83" s="863"/>
      <c r="P83" s="863"/>
      <c r="Q83" s="863"/>
      <c r="R83" s="863"/>
      <c r="S83" s="863"/>
      <c r="T83" s="863"/>
      <c r="U83" s="863"/>
      <c r="V83" s="863"/>
      <c r="W83" s="863"/>
      <c r="X83" s="863"/>
      <c r="Y83" s="863"/>
      <c r="Z83" s="863"/>
      <c r="AA83" s="863"/>
      <c r="AB83" s="863"/>
      <c r="AC83" s="863"/>
      <c r="AD83" s="863"/>
      <c r="AE83" s="863"/>
      <c r="AF83" s="863"/>
      <c r="AG83" s="863"/>
      <c r="AH83" s="863"/>
      <c r="AI83" s="863"/>
      <c r="AJ83" s="863"/>
      <c r="AK83" s="863"/>
      <c r="AL83" s="863"/>
      <c r="AM83" s="863"/>
      <c r="AN83" s="863"/>
    </row>
    <row r="84" spans="1:40" ht="15">
      <c r="A84" s="863"/>
      <c r="B84" s="863"/>
      <c r="C84" s="863"/>
      <c r="D84" s="863"/>
      <c r="E84" s="863"/>
      <c r="F84" s="863"/>
      <c r="G84" s="863"/>
      <c r="H84" s="863"/>
      <c r="I84" s="863"/>
      <c r="J84" s="863"/>
      <c r="K84" s="863"/>
      <c r="L84" s="863"/>
      <c r="M84" s="863"/>
      <c r="N84" s="863"/>
      <c r="O84" s="863"/>
      <c r="P84" s="863"/>
      <c r="Q84" s="863"/>
      <c r="R84" s="863"/>
      <c r="S84" s="863"/>
      <c r="T84" s="863"/>
      <c r="U84" s="863"/>
      <c r="V84" s="863"/>
      <c r="W84" s="863"/>
      <c r="X84" s="863"/>
      <c r="Y84" s="863"/>
      <c r="Z84" s="863"/>
      <c r="AA84" s="863"/>
      <c r="AB84" s="863"/>
      <c r="AC84" s="863"/>
      <c r="AD84" s="863"/>
      <c r="AE84" s="863"/>
      <c r="AF84" s="863"/>
      <c r="AG84" s="863"/>
      <c r="AH84" s="863"/>
      <c r="AI84" s="863"/>
      <c r="AJ84" s="863"/>
      <c r="AK84" s="863"/>
      <c r="AL84" s="863"/>
      <c r="AM84" s="863"/>
      <c r="AN84" s="863"/>
    </row>
    <row r="85" spans="1:40" ht="15">
      <c r="A85" s="863"/>
      <c r="B85" s="863"/>
      <c r="C85" s="863"/>
      <c r="D85" s="863"/>
      <c r="E85" s="863"/>
      <c r="F85" s="863"/>
      <c r="G85" s="863"/>
      <c r="H85" s="863"/>
      <c r="I85" s="863"/>
      <c r="J85" s="863"/>
      <c r="K85" s="863"/>
      <c r="L85" s="863"/>
      <c r="M85" s="863"/>
      <c r="N85" s="863"/>
      <c r="O85" s="863"/>
      <c r="P85" s="863"/>
      <c r="Q85" s="863"/>
      <c r="R85" s="863"/>
      <c r="S85" s="863"/>
      <c r="T85" s="863"/>
      <c r="U85" s="863"/>
      <c r="V85" s="863"/>
      <c r="W85" s="863"/>
      <c r="X85" s="863"/>
      <c r="Y85" s="863"/>
      <c r="Z85" s="863"/>
      <c r="AA85" s="863"/>
      <c r="AB85" s="863"/>
      <c r="AC85" s="863"/>
      <c r="AD85" s="863"/>
      <c r="AE85" s="863"/>
      <c r="AF85" s="863"/>
      <c r="AG85" s="863"/>
      <c r="AH85" s="863"/>
      <c r="AI85" s="863"/>
      <c r="AJ85" s="863"/>
      <c r="AK85" s="863"/>
      <c r="AL85" s="863"/>
      <c r="AM85" s="863"/>
      <c r="AN85" s="863"/>
    </row>
    <row r="121" spans="1:15" ht="15">
      <c r="A121" s="55"/>
      <c r="B121" s="60"/>
      <c r="C121" s="58"/>
      <c r="D121" s="58"/>
      <c r="E121" s="58"/>
      <c r="F121" s="58"/>
      <c r="G121" s="58"/>
      <c r="H121" s="58"/>
      <c r="I121" s="58"/>
      <c r="J121" s="58"/>
      <c r="K121" s="58"/>
      <c r="L121" s="58"/>
      <c r="M121" s="58"/>
      <c r="N121" s="58"/>
      <c r="O121" s="54"/>
    </row>
    <row r="122" spans="1:15" ht="15">
      <c r="A122" s="55"/>
      <c r="B122" s="60"/>
      <c r="C122" s="58"/>
      <c r="D122" s="58"/>
      <c r="E122" s="58"/>
      <c r="F122" s="58"/>
      <c r="G122" s="58"/>
      <c r="H122" s="58"/>
      <c r="I122" s="58"/>
      <c r="J122" s="58"/>
      <c r="K122" s="58"/>
      <c r="L122" s="58"/>
      <c r="M122" s="58"/>
      <c r="N122" s="58"/>
      <c r="O122" s="54"/>
    </row>
    <row r="123" spans="1:15" ht="15">
      <c r="A123" s="55"/>
      <c r="B123" s="60"/>
      <c r="C123" s="58"/>
      <c r="D123" s="58"/>
      <c r="E123" s="58"/>
      <c r="F123" s="58"/>
      <c r="G123" s="58"/>
      <c r="H123" s="58"/>
      <c r="I123" s="58"/>
      <c r="J123" s="58"/>
      <c r="K123" s="58"/>
      <c r="L123" s="58"/>
      <c r="M123" s="58"/>
      <c r="N123" s="58"/>
      <c r="O123" s="54"/>
    </row>
    <row r="124" spans="1:15" ht="15">
      <c r="A124" s="55"/>
      <c r="B124" s="60"/>
      <c r="C124" s="58"/>
      <c r="D124" s="58"/>
      <c r="E124" s="58"/>
      <c r="F124" s="58"/>
      <c r="G124" s="58"/>
      <c r="H124" s="58"/>
      <c r="I124" s="58"/>
      <c r="J124" s="58"/>
      <c r="K124" s="58"/>
      <c r="L124" s="58"/>
      <c r="M124" s="58"/>
      <c r="N124" s="58"/>
      <c r="O124" s="54"/>
    </row>
    <row r="125" spans="1:15" ht="15">
      <c r="A125" s="55"/>
      <c r="B125" s="60"/>
      <c r="C125" s="58"/>
      <c r="D125" s="58"/>
      <c r="E125" s="58"/>
      <c r="F125" s="58"/>
      <c r="G125" s="58"/>
      <c r="H125" s="58"/>
      <c r="I125" s="58"/>
      <c r="J125" s="58"/>
      <c r="K125" s="58"/>
      <c r="L125" s="58"/>
      <c r="M125" s="58"/>
      <c r="N125" s="58"/>
      <c r="O125" s="54"/>
    </row>
    <row r="126" spans="1:15" ht="15">
      <c r="A126" s="55"/>
      <c r="B126" s="60"/>
      <c r="C126" s="58"/>
      <c r="D126" s="58"/>
      <c r="E126" s="58"/>
      <c r="F126" s="58"/>
      <c r="G126" s="58"/>
      <c r="H126" s="58"/>
      <c r="I126" s="58"/>
      <c r="J126" s="58"/>
      <c r="K126" s="58"/>
      <c r="L126" s="58"/>
      <c r="M126" s="58"/>
      <c r="N126" s="58"/>
      <c r="O126" s="54"/>
    </row>
    <row r="127" spans="1:15" ht="15">
      <c r="A127" s="55"/>
      <c r="B127" s="60"/>
      <c r="C127" s="58"/>
      <c r="D127" s="58"/>
      <c r="E127" s="58"/>
      <c r="F127" s="58"/>
      <c r="G127" s="58"/>
      <c r="H127" s="58"/>
      <c r="I127" s="58"/>
      <c r="J127" s="58"/>
      <c r="K127" s="58"/>
      <c r="L127" s="58"/>
      <c r="M127" s="58"/>
      <c r="N127" s="58"/>
      <c r="O127" s="54"/>
    </row>
    <row r="128" spans="1:15" ht="15">
      <c r="A128" s="55"/>
      <c r="B128" s="60"/>
      <c r="C128" s="58"/>
      <c r="D128" s="58"/>
      <c r="E128" s="58"/>
      <c r="F128" s="58"/>
      <c r="G128" s="58"/>
      <c r="H128" s="58"/>
      <c r="I128" s="58"/>
      <c r="J128" s="58"/>
      <c r="K128" s="58"/>
      <c r="L128" s="58"/>
      <c r="M128" s="58"/>
      <c r="N128" s="58"/>
      <c r="O128" s="54"/>
    </row>
    <row r="129" spans="1:15" ht="15">
      <c r="A129" s="55"/>
      <c r="B129" s="60"/>
      <c r="C129" s="58"/>
      <c r="D129" s="58"/>
      <c r="E129" s="58"/>
      <c r="F129" s="58"/>
      <c r="G129" s="58"/>
      <c r="H129" s="58"/>
      <c r="I129" s="58"/>
      <c r="J129" s="58"/>
      <c r="K129" s="58"/>
      <c r="L129" s="58"/>
      <c r="M129" s="58"/>
      <c r="N129" s="58"/>
      <c r="O129" s="54"/>
    </row>
    <row r="130" spans="1:15" ht="15">
      <c r="A130" s="55"/>
      <c r="B130" s="60"/>
      <c r="C130" s="58"/>
      <c r="D130" s="58"/>
      <c r="E130" s="58"/>
      <c r="F130" s="58"/>
      <c r="G130" s="58"/>
      <c r="H130" s="58"/>
      <c r="I130" s="58"/>
      <c r="J130" s="58"/>
      <c r="K130" s="58"/>
      <c r="L130" s="58"/>
      <c r="M130" s="58"/>
      <c r="N130" s="58"/>
      <c r="O130" s="54"/>
    </row>
    <row r="131" spans="1:15" ht="15">
      <c r="A131" s="55"/>
      <c r="B131" s="60"/>
      <c r="C131" s="58"/>
      <c r="D131" s="58"/>
      <c r="E131" s="58"/>
      <c r="F131" s="58"/>
      <c r="G131" s="58"/>
      <c r="H131" s="58"/>
      <c r="I131" s="58"/>
      <c r="J131" s="58"/>
      <c r="K131" s="58"/>
      <c r="L131" s="58"/>
      <c r="M131" s="58"/>
      <c r="N131" s="58"/>
      <c r="O131" s="54"/>
    </row>
    <row r="132" spans="1:15" ht="15">
      <c r="A132" s="55"/>
      <c r="B132" s="60"/>
      <c r="C132" s="58"/>
      <c r="D132" s="58"/>
      <c r="E132" s="58"/>
      <c r="F132" s="58"/>
      <c r="G132" s="58"/>
      <c r="H132" s="58"/>
      <c r="I132" s="58"/>
      <c r="J132" s="58"/>
      <c r="K132" s="58"/>
      <c r="L132" s="58"/>
      <c r="M132" s="58"/>
      <c r="N132" s="58"/>
      <c r="O132" s="54"/>
    </row>
    <row r="133" spans="1:15" ht="15">
      <c r="A133" s="55"/>
      <c r="B133" s="60"/>
      <c r="C133" s="58"/>
      <c r="D133" s="58"/>
      <c r="E133" s="58"/>
      <c r="F133" s="58"/>
      <c r="G133" s="58"/>
      <c r="H133" s="58"/>
      <c r="I133" s="58"/>
      <c r="J133" s="58"/>
      <c r="K133" s="58"/>
      <c r="L133" s="58"/>
      <c r="M133" s="58"/>
      <c r="N133" s="58"/>
      <c r="O133" s="54"/>
    </row>
    <row r="134" spans="1:15" ht="15">
      <c r="A134" s="55"/>
      <c r="B134" s="60"/>
      <c r="C134" s="58"/>
      <c r="D134" s="58"/>
      <c r="E134" s="58"/>
      <c r="F134" s="58"/>
      <c r="G134" s="58"/>
      <c r="H134" s="58"/>
      <c r="I134" s="58"/>
      <c r="J134" s="58"/>
      <c r="K134" s="58"/>
      <c r="L134" s="58"/>
      <c r="M134" s="58"/>
      <c r="N134" s="58"/>
      <c r="O134" s="54"/>
    </row>
    <row r="135" spans="1:15" ht="15">
      <c r="A135" s="55"/>
      <c r="B135" s="60"/>
      <c r="C135" s="58"/>
      <c r="D135" s="58"/>
      <c r="E135" s="58"/>
      <c r="F135" s="58"/>
      <c r="G135" s="58"/>
      <c r="H135" s="58"/>
      <c r="I135" s="58"/>
      <c r="J135" s="58"/>
      <c r="K135" s="58"/>
      <c r="L135" s="58"/>
      <c r="M135" s="58"/>
      <c r="N135" s="58"/>
      <c r="O135" s="54"/>
    </row>
    <row r="136" spans="1:15" ht="15">
      <c r="A136" s="55"/>
      <c r="B136" s="60"/>
      <c r="C136" s="58"/>
      <c r="D136" s="58"/>
      <c r="E136" s="58"/>
      <c r="F136" s="58"/>
      <c r="G136" s="58"/>
      <c r="H136" s="58"/>
      <c r="I136" s="58"/>
      <c r="J136" s="58"/>
      <c r="K136" s="58"/>
      <c r="L136" s="58"/>
      <c r="M136" s="58"/>
      <c r="N136" s="58"/>
      <c r="O136" s="54"/>
    </row>
    <row r="137" spans="1:15" ht="15">
      <c r="A137" s="55"/>
      <c r="B137" s="60"/>
      <c r="C137" s="58"/>
      <c r="D137" s="58"/>
      <c r="E137" s="58"/>
      <c r="F137" s="58"/>
      <c r="G137" s="58"/>
      <c r="H137" s="58"/>
      <c r="I137" s="58"/>
      <c r="J137" s="58"/>
      <c r="K137" s="58"/>
      <c r="L137" s="58"/>
      <c r="M137" s="58"/>
      <c r="N137" s="58"/>
      <c r="O137" s="54"/>
    </row>
    <row r="138" spans="1:15" ht="15">
      <c r="A138" s="55"/>
      <c r="B138" s="60"/>
      <c r="C138" s="58"/>
      <c r="D138" s="58"/>
      <c r="E138" s="58"/>
      <c r="F138" s="58"/>
      <c r="G138" s="58"/>
      <c r="H138" s="58"/>
      <c r="I138" s="58"/>
      <c r="J138" s="58"/>
      <c r="K138" s="58"/>
      <c r="L138" s="58"/>
      <c r="M138" s="58"/>
      <c r="N138" s="58"/>
      <c r="O138" s="54"/>
    </row>
    <row r="139" spans="1:15" ht="15">
      <c r="A139" s="55"/>
      <c r="B139" s="60"/>
      <c r="C139" s="58"/>
      <c r="D139" s="58"/>
      <c r="E139" s="58"/>
      <c r="F139" s="58"/>
      <c r="G139" s="58"/>
      <c r="H139" s="58"/>
      <c r="I139" s="58"/>
      <c r="J139" s="58"/>
      <c r="K139" s="58"/>
      <c r="L139" s="58"/>
      <c r="M139" s="58"/>
      <c r="N139" s="58"/>
      <c r="O139" s="54"/>
    </row>
    <row r="140" spans="1:15" ht="15">
      <c r="A140" s="55"/>
      <c r="B140" s="60"/>
      <c r="C140" s="58"/>
      <c r="D140" s="58"/>
      <c r="E140" s="58"/>
      <c r="F140" s="58"/>
      <c r="G140" s="58"/>
      <c r="H140" s="58"/>
      <c r="I140" s="58"/>
      <c r="J140" s="58"/>
      <c r="K140" s="58"/>
      <c r="L140" s="58"/>
      <c r="M140" s="58"/>
      <c r="N140" s="58"/>
      <c r="O140" s="54"/>
    </row>
    <row r="141" spans="1:15" ht="15">
      <c r="A141" s="55"/>
      <c r="B141" s="60"/>
      <c r="C141" s="58"/>
      <c r="D141" s="58"/>
      <c r="E141" s="58"/>
      <c r="F141" s="58"/>
      <c r="G141" s="58"/>
      <c r="H141" s="58"/>
      <c r="I141" s="58"/>
      <c r="J141" s="58"/>
      <c r="K141" s="58"/>
      <c r="L141" s="58"/>
      <c r="M141" s="58"/>
      <c r="N141" s="58"/>
      <c r="O141" s="54"/>
    </row>
    <row r="142" spans="1:15" ht="15">
      <c r="A142" s="55"/>
      <c r="B142" s="60"/>
      <c r="C142" s="58"/>
      <c r="D142" s="58"/>
      <c r="E142" s="58"/>
      <c r="F142" s="58"/>
      <c r="G142" s="58"/>
      <c r="H142" s="58"/>
      <c r="I142" s="58"/>
      <c r="J142" s="58"/>
      <c r="K142" s="58"/>
      <c r="L142" s="58"/>
      <c r="M142" s="58"/>
      <c r="N142" s="58"/>
      <c r="O142" s="54"/>
    </row>
    <row r="143" spans="1:15" ht="15">
      <c r="A143" s="55"/>
      <c r="B143" s="60"/>
      <c r="C143" s="58"/>
      <c r="D143" s="58"/>
      <c r="E143" s="58"/>
      <c r="F143" s="58"/>
      <c r="G143" s="58"/>
      <c r="H143" s="58"/>
      <c r="I143" s="58"/>
      <c r="J143" s="58"/>
      <c r="K143" s="58"/>
      <c r="L143" s="58"/>
      <c r="M143" s="58"/>
      <c r="N143" s="58"/>
    </row>
    <row r="144" spans="1:15" ht="15">
      <c r="A144" s="55"/>
      <c r="B144" s="60"/>
      <c r="C144" s="58"/>
      <c r="D144" s="58"/>
      <c r="E144" s="58"/>
      <c r="F144" s="58"/>
      <c r="G144" s="58"/>
      <c r="H144" s="58"/>
      <c r="I144" s="58"/>
      <c r="J144" s="58"/>
      <c r="K144" s="58"/>
      <c r="L144" s="58"/>
      <c r="M144" s="58"/>
      <c r="N144" s="58"/>
    </row>
    <row r="145" spans="1:14" ht="15">
      <c r="A145" s="55"/>
      <c r="B145" s="60"/>
      <c r="C145" s="58"/>
      <c r="D145" s="58"/>
      <c r="E145" s="58"/>
      <c r="F145" s="58"/>
      <c r="G145" s="58"/>
      <c r="H145" s="58"/>
      <c r="I145" s="58"/>
      <c r="J145" s="58"/>
      <c r="K145" s="58"/>
      <c r="L145" s="58"/>
      <c r="M145" s="58"/>
      <c r="N145" s="58"/>
    </row>
    <row r="146" spans="1:14" ht="15">
      <c r="A146" s="55"/>
      <c r="B146" s="60"/>
      <c r="C146" s="58"/>
      <c r="D146" s="58"/>
      <c r="E146" s="58"/>
      <c r="F146" s="58"/>
      <c r="G146" s="58"/>
      <c r="H146" s="58"/>
      <c r="I146" s="58"/>
      <c r="J146" s="58"/>
      <c r="K146" s="58"/>
      <c r="L146" s="58"/>
      <c r="M146" s="58"/>
      <c r="N146" s="58"/>
    </row>
    <row r="147" spans="1:14" ht="15">
      <c r="A147" s="55"/>
      <c r="B147" s="60"/>
      <c r="C147" s="58"/>
      <c r="D147" s="58"/>
      <c r="E147" s="58"/>
      <c r="F147" s="58"/>
      <c r="G147" s="58"/>
      <c r="H147" s="58"/>
      <c r="I147" s="58"/>
      <c r="J147" s="58"/>
      <c r="K147" s="58"/>
      <c r="L147" s="58"/>
      <c r="M147" s="58"/>
      <c r="N147" s="58"/>
    </row>
    <row r="148" spans="1:14" ht="15">
      <c r="A148" s="55"/>
      <c r="B148" s="60"/>
      <c r="C148" s="58"/>
      <c r="D148" s="58"/>
      <c r="E148" s="58"/>
      <c r="F148" s="58"/>
      <c r="G148" s="58"/>
      <c r="H148" s="58"/>
      <c r="I148" s="58"/>
      <c r="J148" s="58"/>
      <c r="K148" s="58"/>
      <c r="L148" s="58"/>
      <c r="M148" s="58"/>
      <c r="N148" s="58"/>
    </row>
    <row r="149" spans="1:14" ht="15">
      <c r="A149" s="55"/>
      <c r="B149" s="60"/>
      <c r="C149" s="58"/>
      <c r="D149" s="58"/>
      <c r="E149" s="58"/>
      <c r="F149" s="58"/>
      <c r="G149" s="58"/>
      <c r="H149" s="58"/>
      <c r="I149" s="58"/>
      <c r="J149" s="58"/>
      <c r="K149" s="58"/>
      <c r="L149" s="58"/>
      <c r="M149" s="58"/>
      <c r="N149" s="58"/>
    </row>
    <row r="150" spans="1:14" ht="15">
      <c r="A150" s="55"/>
      <c r="B150" s="60"/>
      <c r="C150" s="58"/>
      <c r="D150" s="58"/>
      <c r="E150" s="58"/>
      <c r="F150" s="58"/>
      <c r="G150" s="58"/>
      <c r="H150" s="58"/>
      <c r="I150" s="58"/>
      <c r="J150" s="58"/>
      <c r="K150" s="58"/>
      <c r="L150" s="58"/>
      <c r="M150" s="58"/>
      <c r="N150" s="58"/>
    </row>
    <row r="151" spans="1:14" ht="15">
      <c r="A151" s="55"/>
      <c r="B151" s="60"/>
      <c r="C151" s="58"/>
      <c r="D151" s="58"/>
      <c r="E151" s="58"/>
      <c r="F151" s="58"/>
      <c r="G151" s="58"/>
      <c r="H151" s="58"/>
      <c r="I151" s="58"/>
      <c r="J151" s="58"/>
      <c r="K151" s="58"/>
      <c r="L151" s="58"/>
      <c r="M151" s="58"/>
      <c r="N151" s="58"/>
    </row>
    <row r="152" spans="1:14" ht="15">
      <c r="A152" s="55"/>
      <c r="B152" s="60"/>
      <c r="C152" s="58"/>
      <c r="D152" s="58"/>
      <c r="E152" s="58"/>
      <c r="F152" s="58"/>
      <c r="G152" s="58"/>
      <c r="H152" s="58"/>
      <c r="I152" s="58"/>
      <c r="J152" s="58"/>
      <c r="K152" s="58"/>
      <c r="L152" s="58"/>
      <c r="M152" s="58"/>
      <c r="N152" s="58"/>
    </row>
    <row r="153" spans="1:14" ht="15">
      <c r="A153" s="55"/>
      <c r="B153" s="60"/>
      <c r="C153" s="58"/>
      <c r="D153" s="58"/>
      <c r="E153" s="58"/>
      <c r="F153" s="58"/>
      <c r="G153" s="58"/>
      <c r="H153" s="58"/>
      <c r="I153" s="58"/>
      <c r="J153" s="58"/>
      <c r="K153" s="58"/>
      <c r="L153" s="58"/>
      <c r="M153" s="58"/>
      <c r="N153" s="58"/>
    </row>
    <row r="154" spans="1:14" ht="15">
      <c r="A154" s="55"/>
      <c r="B154" s="60"/>
      <c r="C154" s="58"/>
      <c r="D154" s="58"/>
      <c r="E154" s="58"/>
      <c r="F154" s="58"/>
      <c r="G154" s="58"/>
      <c r="H154" s="58"/>
      <c r="I154" s="58"/>
      <c r="J154" s="58"/>
      <c r="K154" s="58"/>
      <c r="L154" s="58"/>
      <c r="M154" s="58"/>
      <c r="N154" s="58"/>
    </row>
    <row r="155" spans="1:14" ht="15">
      <c r="A155" s="55"/>
      <c r="B155" s="60"/>
      <c r="C155" s="58"/>
      <c r="D155" s="58"/>
      <c r="E155" s="58"/>
      <c r="F155" s="58"/>
      <c r="G155" s="58"/>
      <c r="H155" s="58"/>
      <c r="I155" s="58"/>
      <c r="J155" s="58"/>
      <c r="K155" s="58"/>
      <c r="L155" s="58"/>
      <c r="M155" s="58"/>
      <c r="N155" s="58"/>
    </row>
    <row r="156" spans="1:14" ht="15">
      <c r="A156" s="55"/>
      <c r="B156" s="60"/>
      <c r="C156" s="58"/>
      <c r="D156" s="58"/>
      <c r="E156" s="58"/>
      <c r="F156" s="58"/>
      <c r="G156" s="58"/>
      <c r="H156" s="58"/>
      <c r="I156" s="58"/>
      <c r="J156" s="58"/>
      <c r="K156" s="58"/>
      <c r="L156" s="58"/>
      <c r="M156" s="58"/>
      <c r="N156" s="58"/>
    </row>
    <row r="157" spans="1:14" ht="15">
      <c r="A157" s="55"/>
      <c r="B157" s="60"/>
      <c r="C157" s="58"/>
      <c r="D157" s="58"/>
      <c r="E157" s="58"/>
      <c r="F157" s="58"/>
      <c r="G157" s="58"/>
      <c r="H157" s="58"/>
      <c r="I157" s="58"/>
      <c r="J157" s="58"/>
      <c r="K157" s="58"/>
      <c r="L157" s="58"/>
      <c r="M157" s="58"/>
      <c r="N157" s="58"/>
    </row>
    <row r="158" spans="1:14" ht="15">
      <c r="A158" s="55"/>
      <c r="B158" s="60"/>
      <c r="C158" s="58"/>
      <c r="D158" s="58"/>
      <c r="E158" s="58"/>
      <c r="F158" s="58"/>
      <c r="G158" s="58"/>
      <c r="H158" s="58"/>
      <c r="I158" s="58"/>
      <c r="J158" s="58"/>
      <c r="K158" s="58"/>
      <c r="L158" s="58"/>
      <c r="M158" s="58"/>
      <c r="N158" s="58"/>
    </row>
    <row r="159" spans="1:14" ht="15">
      <c r="A159" s="55"/>
      <c r="B159" s="60"/>
      <c r="C159" s="58"/>
      <c r="D159" s="58"/>
      <c r="E159" s="58"/>
      <c r="F159" s="58"/>
      <c r="G159" s="58"/>
      <c r="H159" s="58"/>
      <c r="I159" s="58"/>
      <c r="J159" s="58"/>
      <c r="K159" s="58"/>
      <c r="L159" s="58"/>
      <c r="M159" s="58"/>
      <c r="N159" s="58"/>
    </row>
    <row r="160" spans="1:14" ht="15">
      <c r="A160" s="55"/>
      <c r="B160" s="60"/>
      <c r="C160" s="58"/>
      <c r="D160" s="58"/>
      <c r="E160" s="58"/>
      <c r="F160" s="58"/>
      <c r="G160" s="58"/>
      <c r="H160" s="58"/>
      <c r="I160" s="58"/>
      <c r="J160" s="58"/>
      <c r="K160" s="58"/>
      <c r="L160" s="58"/>
      <c r="M160" s="58"/>
      <c r="N160" s="58"/>
    </row>
    <row r="161" spans="1:14" ht="15">
      <c r="A161" s="55"/>
      <c r="B161" s="60"/>
      <c r="C161" s="58"/>
      <c r="D161" s="58"/>
      <c r="E161" s="58"/>
      <c r="F161" s="58"/>
      <c r="G161" s="58"/>
      <c r="H161" s="58"/>
      <c r="I161" s="58"/>
      <c r="J161" s="58"/>
      <c r="K161" s="58"/>
      <c r="L161" s="58"/>
      <c r="M161" s="58"/>
      <c r="N161" s="58"/>
    </row>
    <row r="162" spans="1:14" ht="15">
      <c r="A162" s="55"/>
      <c r="B162" s="60"/>
      <c r="C162" s="58"/>
      <c r="D162" s="58"/>
      <c r="E162" s="58"/>
      <c r="F162" s="58"/>
      <c r="G162" s="58"/>
      <c r="H162" s="58"/>
      <c r="I162" s="58"/>
      <c r="J162" s="58"/>
      <c r="K162" s="58"/>
      <c r="L162" s="58"/>
      <c r="M162" s="58"/>
      <c r="N162" s="58"/>
    </row>
    <row r="163" spans="1:14" ht="15">
      <c r="A163" s="55"/>
      <c r="B163" s="60"/>
      <c r="C163" s="58"/>
      <c r="D163" s="58"/>
      <c r="E163" s="58"/>
      <c r="F163" s="58"/>
      <c r="G163" s="58"/>
      <c r="H163" s="58"/>
      <c r="I163" s="58"/>
      <c r="J163" s="58"/>
      <c r="K163" s="58"/>
      <c r="L163" s="58"/>
      <c r="M163" s="58"/>
      <c r="N163" s="58"/>
    </row>
    <row r="164" spans="1:14" ht="15">
      <c r="A164" s="55"/>
      <c r="B164" s="60"/>
      <c r="C164" s="58"/>
      <c r="D164" s="58"/>
      <c r="E164" s="58"/>
      <c r="F164" s="58"/>
      <c r="G164" s="58"/>
      <c r="H164" s="58"/>
      <c r="I164" s="58"/>
      <c r="J164" s="58"/>
      <c r="K164" s="58"/>
      <c r="L164" s="58"/>
      <c r="M164" s="58"/>
      <c r="N164" s="58"/>
    </row>
    <row r="165" spans="1:14" ht="15">
      <c r="A165" s="55"/>
      <c r="B165" s="60"/>
      <c r="C165" s="58"/>
      <c r="D165" s="58"/>
      <c r="E165" s="58"/>
      <c r="F165" s="58"/>
      <c r="G165" s="58"/>
      <c r="H165" s="58"/>
      <c r="I165" s="58"/>
      <c r="J165" s="58"/>
      <c r="K165" s="58"/>
      <c r="L165" s="58"/>
      <c r="M165" s="58"/>
      <c r="N165" s="58"/>
    </row>
    <row r="166" spans="1:14" ht="15">
      <c r="A166" s="55"/>
      <c r="B166" s="60"/>
      <c r="C166" s="58"/>
      <c r="D166" s="58"/>
      <c r="E166" s="58"/>
      <c r="F166" s="58"/>
      <c r="G166" s="58"/>
      <c r="H166" s="58"/>
      <c r="I166" s="58"/>
      <c r="J166" s="58"/>
      <c r="K166" s="58"/>
      <c r="L166" s="58"/>
      <c r="M166" s="58"/>
      <c r="N166" s="58"/>
    </row>
    <row r="167" spans="1:14" ht="15">
      <c r="A167" s="55"/>
      <c r="B167" s="60"/>
      <c r="C167" s="58"/>
      <c r="D167" s="58"/>
      <c r="E167" s="58"/>
      <c r="F167" s="58"/>
      <c r="G167" s="58"/>
      <c r="H167" s="58"/>
      <c r="I167" s="58"/>
      <c r="J167" s="58"/>
      <c r="K167" s="58"/>
      <c r="L167" s="58"/>
      <c r="M167" s="58"/>
      <c r="N167" s="58"/>
    </row>
    <row r="168" spans="1:14" ht="15">
      <c r="A168" s="55"/>
      <c r="B168" s="60"/>
      <c r="C168" s="58"/>
      <c r="D168" s="58"/>
      <c r="E168" s="58"/>
      <c r="F168" s="58"/>
      <c r="G168" s="58"/>
      <c r="H168" s="58"/>
      <c r="I168" s="58"/>
      <c r="J168" s="58"/>
      <c r="K168" s="58"/>
      <c r="L168" s="58"/>
      <c r="M168" s="58"/>
      <c r="N168" s="58"/>
    </row>
    <row r="169" spans="1:14" ht="15">
      <c r="A169" s="55"/>
      <c r="B169" s="60"/>
      <c r="C169" s="58"/>
      <c r="D169" s="58"/>
      <c r="E169" s="58"/>
      <c r="F169" s="58"/>
      <c r="G169" s="58"/>
      <c r="H169" s="58"/>
      <c r="I169" s="58"/>
      <c r="J169" s="58"/>
      <c r="K169" s="58"/>
      <c r="L169" s="58"/>
      <c r="M169" s="58"/>
      <c r="N169" s="58"/>
    </row>
    <row r="170" spans="1:14" ht="15">
      <c r="A170" s="55"/>
      <c r="B170" s="60"/>
      <c r="C170" s="58"/>
      <c r="D170" s="58"/>
      <c r="E170" s="58"/>
      <c r="F170" s="58"/>
      <c r="G170" s="58"/>
      <c r="H170" s="58"/>
      <c r="I170" s="58"/>
      <c r="J170" s="58"/>
      <c r="K170" s="58"/>
      <c r="L170" s="58"/>
      <c r="M170" s="58"/>
      <c r="N170" s="58"/>
    </row>
    <row r="171" spans="1:14" ht="15">
      <c r="A171" s="55"/>
      <c r="B171" s="60"/>
      <c r="C171" s="58"/>
      <c r="D171" s="58"/>
      <c r="E171" s="58"/>
      <c r="F171" s="58"/>
      <c r="G171" s="58"/>
      <c r="H171" s="58"/>
      <c r="I171" s="58"/>
      <c r="J171" s="58"/>
      <c r="K171" s="58"/>
      <c r="L171" s="58"/>
      <c r="M171" s="58"/>
      <c r="N171" s="58"/>
    </row>
    <row r="172" spans="1:14" ht="15">
      <c r="A172" s="55"/>
      <c r="B172" s="60"/>
      <c r="C172" s="58"/>
      <c r="D172" s="58"/>
      <c r="E172" s="58"/>
      <c r="F172" s="58"/>
      <c r="G172" s="58"/>
      <c r="H172" s="58"/>
      <c r="I172" s="58"/>
      <c r="J172" s="58"/>
      <c r="K172" s="58"/>
      <c r="L172" s="58"/>
      <c r="M172" s="58"/>
      <c r="N172" s="58"/>
    </row>
    <row r="173" spans="1:14" ht="15">
      <c r="A173" s="55"/>
      <c r="B173" s="60"/>
      <c r="C173" s="58"/>
      <c r="D173" s="58"/>
      <c r="E173" s="58"/>
      <c r="F173" s="58"/>
      <c r="G173" s="58"/>
      <c r="H173" s="58"/>
      <c r="I173" s="58"/>
      <c r="J173" s="58"/>
      <c r="K173" s="58"/>
      <c r="L173" s="58"/>
      <c r="M173" s="58"/>
      <c r="N173" s="58"/>
    </row>
    <row r="174" spans="1:14" ht="15">
      <c r="A174" s="55"/>
      <c r="B174" s="60"/>
      <c r="C174" s="58"/>
      <c r="D174" s="58"/>
      <c r="E174" s="58"/>
      <c r="F174" s="58"/>
      <c r="G174" s="58"/>
      <c r="H174" s="58"/>
      <c r="I174" s="58"/>
      <c r="J174" s="58"/>
      <c r="K174" s="58"/>
      <c r="L174" s="58"/>
      <c r="M174" s="58"/>
      <c r="N174" s="58"/>
    </row>
  </sheetData>
  <pageMargins left="0.75" right="0.75" top="1" bottom="1" header="0.5" footer="0.5"/>
  <pageSetup paperSize="9" scale="36" orientation="portrait" r:id="rId1"/>
  <headerFooter alignWithMargins="0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8"/>
    <pageSetUpPr fitToPage="1"/>
  </sheetPr>
  <dimension ref="A1:BD666"/>
  <sheetViews>
    <sheetView zoomScale="72" zoomScaleNormal="72" workbookViewId="0">
      <pane xSplit="2" ySplit="2" topLeftCell="N3" activePane="bottomRight" state="frozen"/>
      <selection pane="topRight" activeCell="C1" sqref="C1"/>
      <selection pane="bottomLeft" activeCell="A3" sqref="A3"/>
      <selection pane="bottomRight" activeCell="X21" sqref="X21"/>
    </sheetView>
  </sheetViews>
  <sheetFormatPr defaultRowHeight="15" outlineLevelRow="1" outlineLevelCol="1"/>
  <cols>
    <col min="1" max="1" width="3.5703125" customWidth="1"/>
    <col min="2" max="2" width="46.5703125" customWidth="1"/>
    <col min="3" max="3" width="9.140625" hidden="1" customWidth="1" outlineLevel="1"/>
    <col min="4" max="5" width="11.42578125" hidden="1" customWidth="1" outlineLevel="1"/>
    <col min="6" max="6" width="11" hidden="1" customWidth="1" outlineLevel="1"/>
    <col min="7" max="7" width="11.42578125" hidden="1" customWidth="1" outlineLevel="1"/>
    <col min="8" max="8" width="10.85546875" hidden="1" customWidth="1" outlineLevel="1"/>
    <col min="9" max="9" width="12.5703125" hidden="1" customWidth="1" outlineLevel="1" collapsed="1"/>
    <col min="10" max="12" width="12.5703125" hidden="1" customWidth="1" outlineLevel="1"/>
    <col min="13" max="13" width="12.5703125" hidden="1" customWidth="1" outlineLevel="1" collapsed="1"/>
    <col min="14" max="14" width="12.5703125" customWidth="1" collapsed="1"/>
    <col min="15" max="23" width="12.5703125" customWidth="1"/>
    <col min="24" max="34" width="13.28515625" customWidth="1"/>
    <col min="38" max="38" width="10.28515625" customWidth="1"/>
    <col min="39" max="39" width="11.85546875" bestFit="1" customWidth="1"/>
  </cols>
  <sheetData>
    <row r="1" spans="1:56">
      <c r="A1" s="685"/>
      <c r="B1" s="1877"/>
      <c r="C1" s="1877"/>
      <c r="D1" s="1877"/>
      <c r="E1" s="1877"/>
      <c r="F1" s="1877"/>
      <c r="G1" s="1877"/>
      <c r="H1" s="1877"/>
      <c r="I1" s="1877"/>
      <c r="J1" s="1877"/>
      <c r="K1" s="1877"/>
      <c r="L1" s="1877"/>
      <c r="M1" s="1877"/>
      <c r="N1" s="1877"/>
      <c r="O1" s="1877"/>
      <c r="P1" s="1877"/>
      <c r="Q1" s="1877"/>
      <c r="R1" s="1877"/>
      <c r="S1" s="1877"/>
      <c r="T1" s="1877"/>
      <c r="U1" s="1877"/>
      <c r="V1" s="1877"/>
      <c r="W1" s="1878"/>
      <c r="X1" s="1929"/>
      <c r="Y1" s="1929"/>
      <c r="Z1" s="1929"/>
      <c r="AA1" s="1929"/>
      <c r="AB1" s="1929"/>
      <c r="AC1" s="1929"/>
      <c r="AD1" s="1929"/>
      <c r="AE1" s="1929"/>
      <c r="AF1" s="1929"/>
      <c r="AG1" s="1929"/>
      <c r="AH1" s="1929"/>
      <c r="AI1" s="1650">
        <f ca="1">SOP!G37</f>
        <v>2.3584564885311643</v>
      </c>
      <c r="AK1" s="685"/>
      <c r="AL1" s="685"/>
      <c r="AM1" s="685"/>
      <c r="AN1" s="685"/>
      <c r="AO1" s="685"/>
      <c r="AP1" s="685"/>
      <c r="AQ1" s="685"/>
      <c r="AR1" s="685"/>
      <c r="AS1" s="685"/>
      <c r="AT1" s="685"/>
      <c r="AU1" s="685"/>
      <c r="AV1" s="685"/>
      <c r="AW1" s="685"/>
      <c r="AX1" s="685"/>
      <c r="AY1" s="685"/>
      <c r="AZ1" s="685"/>
      <c r="BA1" s="685"/>
      <c r="BB1" s="685"/>
      <c r="BC1" s="685"/>
      <c r="BD1" s="685"/>
    </row>
    <row r="2" spans="1:56">
      <c r="A2" s="685"/>
      <c r="B2" s="1877"/>
      <c r="C2" s="1877"/>
      <c r="D2" s="1879">
        <v>2005</v>
      </c>
      <c r="E2" s="1879">
        <v>2006</v>
      </c>
      <c r="F2" s="1879">
        <v>2007</v>
      </c>
      <c r="G2" s="1879">
        <v>2008</v>
      </c>
      <c r="H2" s="1879">
        <v>2009</v>
      </c>
      <c r="I2" s="1879">
        <v>2010</v>
      </c>
      <c r="J2" s="1879">
        <v>2011</v>
      </c>
      <c r="K2" s="1879">
        <v>2012</v>
      </c>
      <c r="L2" s="1879">
        <v>2013</v>
      </c>
      <c r="M2" s="1879">
        <v>2014</v>
      </c>
      <c r="N2" s="1879">
        <v>2015</v>
      </c>
      <c r="O2" s="1879">
        <v>2016</v>
      </c>
      <c r="P2" s="1879">
        <v>2017</v>
      </c>
      <c r="Q2" s="1879">
        <v>2018</v>
      </c>
      <c r="R2" s="1879">
        <f t="shared" ref="R2:AE2" si="0">Q2+1</f>
        <v>2019</v>
      </c>
      <c r="S2" s="1879">
        <f t="shared" si="0"/>
        <v>2020</v>
      </c>
      <c r="T2" s="1879">
        <f t="shared" si="0"/>
        <v>2021</v>
      </c>
      <c r="U2" s="1879">
        <f t="shared" si="0"/>
        <v>2022</v>
      </c>
      <c r="V2" s="1879">
        <f t="shared" si="0"/>
        <v>2023</v>
      </c>
      <c r="W2" s="1879">
        <f t="shared" si="0"/>
        <v>2024</v>
      </c>
      <c r="X2" s="1880">
        <f t="shared" si="0"/>
        <v>2025</v>
      </c>
      <c r="Y2" s="1880">
        <f t="shared" si="0"/>
        <v>2026</v>
      </c>
      <c r="Z2" s="1880">
        <f t="shared" si="0"/>
        <v>2027</v>
      </c>
      <c r="AA2" s="1880">
        <f t="shared" si="0"/>
        <v>2028</v>
      </c>
      <c r="AB2" s="1880">
        <f t="shared" si="0"/>
        <v>2029</v>
      </c>
      <c r="AC2" s="1880">
        <f t="shared" si="0"/>
        <v>2030</v>
      </c>
      <c r="AD2" s="1880">
        <f t="shared" si="0"/>
        <v>2031</v>
      </c>
      <c r="AE2" s="1880">
        <f t="shared" si="0"/>
        <v>2032</v>
      </c>
      <c r="AF2" s="1880">
        <f t="shared" ref="AF2" si="1">AE2+1</f>
        <v>2033</v>
      </c>
      <c r="AG2" s="1880">
        <f t="shared" ref="AG2" si="2">AF2+1</f>
        <v>2034</v>
      </c>
      <c r="AH2" s="1880">
        <f t="shared" ref="AH2" si="3">AG2+1</f>
        <v>2035</v>
      </c>
      <c r="AI2" s="967"/>
      <c r="AJ2" s="685"/>
      <c r="AK2" s="685"/>
      <c r="AL2" s="685"/>
      <c r="AM2" s="685"/>
      <c r="AN2" s="685"/>
      <c r="AO2" s="685"/>
      <c r="AP2" s="685"/>
      <c r="AQ2" s="685"/>
      <c r="AR2" s="685"/>
      <c r="AS2" s="685"/>
      <c r="AT2" s="685"/>
      <c r="AU2" s="685"/>
      <c r="AV2" s="685"/>
      <c r="AW2" s="685"/>
      <c r="AX2" s="685"/>
      <c r="AY2" s="685"/>
      <c r="AZ2" s="685"/>
      <c r="BA2" s="685"/>
      <c r="BB2" s="685"/>
      <c r="BC2" s="685"/>
      <c r="BD2" s="685"/>
    </row>
    <row r="3" spans="1:56">
      <c r="A3" s="685"/>
      <c r="B3" s="685"/>
      <c r="C3" s="685"/>
      <c r="D3" s="685"/>
      <c r="E3" s="685"/>
      <c r="F3" s="685"/>
      <c r="G3" s="685"/>
      <c r="H3" s="685"/>
      <c r="I3" s="685"/>
      <c r="J3" s="685"/>
      <c r="K3" s="685"/>
      <c r="L3" s="685"/>
      <c r="M3" s="685"/>
      <c r="N3" s="685"/>
      <c r="O3" s="685"/>
      <c r="P3" s="685"/>
      <c r="Q3" s="685"/>
      <c r="R3" s="685"/>
      <c r="S3" s="685"/>
      <c r="T3" s="685"/>
      <c r="U3" s="685"/>
      <c r="V3" s="685"/>
      <c r="W3" s="1406" t="s">
        <v>7668</v>
      </c>
      <c r="X3" s="685"/>
      <c r="Y3" s="685"/>
      <c r="Z3" s="685"/>
      <c r="AA3" s="685"/>
      <c r="AB3" s="685"/>
      <c r="AC3" s="685"/>
      <c r="AD3" s="685"/>
      <c r="AE3" s="685"/>
      <c r="AF3" s="685"/>
      <c r="AG3" s="685"/>
      <c r="AH3" s="685"/>
      <c r="AI3" s="967"/>
      <c r="AJ3" s="685"/>
      <c r="AK3" s="685"/>
      <c r="AL3" s="685"/>
      <c r="AM3" s="685"/>
      <c r="AN3" s="685"/>
      <c r="AO3" s="685"/>
      <c r="AP3" s="685"/>
      <c r="AQ3" s="685"/>
      <c r="AR3" s="685"/>
      <c r="AS3" s="685"/>
      <c r="AT3" s="685"/>
      <c r="AU3" s="685"/>
      <c r="AV3" s="685"/>
      <c r="AW3" s="685"/>
      <c r="AX3" s="685"/>
      <c r="AY3" s="685"/>
      <c r="AZ3" s="685"/>
      <c r="BA3" s="685"/>
      <c r="BB3" s="685"/>
      <c r="BC3" s="685"/>
      <c r="BD3" s="685"/>
    </row>
    <row r="4" spans="1:56">
      <c r="A4" s="685"/>
      <c r="B4" s="685"/>
      <c r="C4" s="685"/>
      <c r="D4" s="685"/>
      <c r="E4" s="685"/>
      <c r="F4" s="685"/>
      <c r="G4" s="685"/>
      <c r="H4" s="685"/>
      <c r="I4" s="685"/>
      <c r="J4" s="685"/>
      <c r="K4" s="685"/>
      <c r="L4" s="685"/>
      <c r="M4" s="685"/>
      <c r="N4" s="685"/>
      <c r="O4" s="685"/>
      <c r="P4" s="685"/>
      <c r="Q4" s="685"/>
      <c r="R4" s="685"/>
      <c r="S4" s="685"/>
      <c r="T4" s="685"/>
      <c r="U4" s="685"/>
      <c r="V4" s="685"/>
      <c r="W4" s="1406" t="s">
        <v>7849</v>
      </c>
      <c r="X4" s="685"/>
      <c r="Y4" s="685"/>
      <c r="Z4" s="685"/>
      <c r="AA4" s="685"/>
      <c r="AB4" s="685"/>
      <c r="AC4" s="685"/>
      <c r="AD4" s="685"/>
      <c r="AE4" s="685"/>
      <c r="AF4" s="685"/>
      <c r="AG4" s="685"/>
      <c r="AH4" s="685"/>
      <c r="AI4" s="967"/>
      <c r="AJ4" s="685"/>
      <c r="AK4" s="685"/>
      <c r="AL4" s="685"/>
      <c r="AM4" s="685"/>
      <c r="AN4" s="685"/>
      <c r="AO4" s="685"/>
      <c r="AP4" s="685"/>
      <c r="AQ4" s="685"/>
      <c r="AR4" s="685"/>
      <c r="AS4" s="685"/>
      <c r="AT4" s="685"/>
      <c r="AU4" s="685"/>
      <c r="AV4" s="685"/>
      <c r="AW4" s="685"/>
      <c r="AX4" s="685"/>
      <c r="AY4" s="685"/>
      <c r="AZ4" s="685"/>
      <c r="BA4" s="685"/>
      <c r="BB4" s="685"/>
      <c r="BC4" s="685"/>
      <c r="BD4" s="685"/>
    </row>
    <row r="5" spans="1:56">
      <c r="A5" s="685"/>
      <c r="B5" s="685"/>
      <c r="C5" s="685"/>
      <c r="D5" s="685"/>
      <c r="E5" s="685"/>
      <c r="F5" s="685"/>
      <c r="G5" s="685"/>
      <c r="H5" s="685"/>
      <c r="I5" s="685"/>
      <c r="J5" s="685"/>
      <c r="K5" s="685"/>
      <c r="L5" s="685"/>
      <c r="M5" s="685"/>
      <c r="N5" s="685"/>
      <c r="O5" s="685"/>
      <c r="P5" s="685"/>
      <c r="Q5" s="685"/>
      <c r="R5" s="685"/>
      <c r="S5" s="685"/>
      <c r="T5" s="685"/>
      <c r="U5" s="685"/>
      <c r="V5" s="685"/>
      <c r="W5" s="1406" t="s">
        <v>7860</v>
      </c>
      <c r="X5" s="685"/>
      <c r="Y5" s="685"/>
      <c r="Z5" s="685"/>
      <c r="AA5" s="685"/>
      <c r="AB5" s="685"/>
      <c r="AC5" s="685"/>
      <c r="AD5" s="685"/>
      <c r="AE5" s="685"/>
      <c r="AF5" s="685"/>
      <c r="AG5" s="685"/>
      <c r="AH5" s="685"/>
      <c r="AI5" s="967"/>
      <c r="AJ5" s="685"/>
      <c r="AK5" s="685"/>
      <c r="AL5" s="685"/>
      <c r="AM5" s="685"/>
      <c r="AN5" s="685"/>
      <c r="AO5" s="685"/>
      <c r="AP5" s="685"/>
      <c r="AQ5" s="685"/>
      <c r="AR5" s="685"/>
      <c r="AS5" s="685"/>
      <c r="AT5" s="685"/>
      <c r="AU5" s="685"/>
      <c r="AV5" s="685"/>
      <c r="AW5" s="685"/>
      <c r="AX5" s="685"/>
      <c r="AY5" s="685"/>
      <c r="AZ5" s="685"/>
      <c r="BA5" s="685"/>
      <c r="BB5" s="685"/>
      <c r="BC5" s="685"/>
      <c r="BD5" s="685"/>
    </row>
    <row r="6" spans="1:56">
      <c r="A6" s="685"/>
      <c r="B6" s="1117"/>
      <c r="C6" s="1132"/>
      <c r="D6" s="1132"/>
      <c r="E6" s="1132"/>
      <c r="F6" s="1132"/>
      <c r="G6" s="1132"/>
      <c r="H6" s="1132"/>
      <c r="I6" s="1132"/>
      <c r="J6" s="1132"/>
      <c r="K6" s="1132"/>
      <c r="L6" s="1132"/>
      <c r="M6" s="1132"/>
      <c r="N6" s="1132"/>
      <c r="O6" s="1132"/>
      <c r="P6" s="1132"/>
      <c r="Q6" s="1132"/>
      <c r="R6" s="1132"/>
      <c r="S6" s="1132"/>
      <c r="T6" s="1132"/>
      <c r="U6" s="1132"/>
      <c r="V6" s="1132"/>
      <c r="W6" s="1132"/>
      <c r="X6" s="1132"/>
      <c r="Y6" s="1132"/>
      <c r="Z6" s="1132"/>
      <c r="AA6" s="1132"/>
      <c r="AB6" s="1132"/>
      <c r="AC6" s="1132"/>
      <c r="AD6" s="1132"/>
      <c r="AE6" s="1132"/>
      <c r="AF6" s="1132"/>
      <c r="AG6" s="1132"/>
      <c r="AH6" s="1132"/>
      <c r="AI6" s="685"/>
      <c r="AJ6" s="685"/>
      <c r="AK6" s="685"/>
      <c r="AL6" s="685"/>
      <c r="AM6" s="685"/>
      <c r="AN6" s="685"/>
      <c r="AO6" s="685"/>
      <c r="AP6" s="685"/>
      <c r="AQ6" s="685"/>
      <c r="AR6" s="685"/>
      <c r="AS6" s="685"/>
      <c r="AT6" s="685"/>
      <c r="AU6" s="685"/>
      <c r="AV6" s="685"/>
      <c r="AW6" s="685"/>
      <c r="AX6" s="685"/>
      <c r="AY6" s="685"/>
      <c r="AZ6" s="685"/>
      <c r="BA6" s="685"/>
      <c r="BB6" s="685"/>
      <c r="BC6" s="685"/>
      <c r="BD6" s="685"/>
    </row>
    <row r="7" spans="1:56">
      <c r="A7" s="685"/>
      <c r="B7" s="1119" t="s">
        <v>1643</v>
      </c>
      <c r="C7" s="1132"/>
      <c r="D7" s="1132"/>
      <c r="E7" s="1132"/>
      <c r="F7" s="1132"/>
      <c r="G7" s="1164">
        <v>11.05</v>
      </c>
      <c r="H7" s="1164">
        <v>13.5</v>
      </c>
      <c r="I7" s="1164">
        <v>12.63</v>
      </c>
      <c r="J7" s="1164">
        <v>12.44</v>
      </c>
      <c r="K7" s="1164">
        <v>13.16</v>
      </c>
      <c r="L7" s="1164">
        <v>12.76</v>
      </c>
      <c r="M7" s="1164">
        <v>13.31</v>
      </c>
      <c r="N7" s="1164">
        <v>15.87</v>
      </c>
      <c r="O7" s="1164">
        <v>18.850000000000001</v>
      </c>
      <c r="P7" s="1164">
        <v>18.899999999999999</v>
      </c>
      <c r="Q7" s="1164">
        <v>19.25</v>
      </c>
      <c r="R7" s="1164">
        <v>19.25</v>
      </c>
      <c r="S7" s="1164">
        <v>21.48</v>
      </c>
      <c r="T7" s="1164">
        <v>20.285521077724361</v>
      </c>
      <c r="U7" s="1164">
        <v>20.11</v>
      </c>
      <c r="V7" s="1164">
        <v>17.7</v>
      </c>
      <c r="W7" s="1164">
        <v>18.3</v>
      </c>
      <c r="X7" s="1133">
        <f t="shared" ref="X7:AE7" si="4">AVERAGE(W8,X8)</f>
        <v>19.715</v>
      </c>
      <c r="Y7" s="1133">
        <f t="shared" si="4"/>
        <v>18.988</v>
      </c>
      <c r="Z7" s="1133">
        <f t="shared" si="4"/>
        <v>19.367760000000004</v>
      </c>
      <c r="AA7" s="1133">
        <f t="shared" si="4"/>
        <v>19.755115200000002</v>
      </c>
      <c r="AB7" s="1133">
        <f t="shared" si="4"/>
        <v>20.150217504000004</v>
      </c>
      <c r="AC7" s="1133">
        <f t="shared" si="4"/>
        <v>20.55322185408</v>
      </c>
      <c r="AD7" s="1133">
        <f t="shared" si="4"/>
        <v>20.964286291161599</v>
      </c>
      <c r="AE7" s="1133">
        <f t="shared" si="4"/>
        <v>21.383572016984832</v>
      </c>
      <c r="AF7" s="1133">
        <f t="shared" ref="AF7" si="5">AVERAGE(AE8,AF8)</f>
        <v>21.81124345732453</v>
      </c>
      <c r="AG7" s="1133">
        <f t="shared" ref="AG7" si="6">AVERAGE(AF8,AG8)</f>
        <v>22.247468326471022</v>
      </c>
      <c r="AH7" s="1133">
        <f t="shared" ref="AH7" si="7">AVERAGE(AG8,AH8)</f>
        <v>22.69241769300044</v>
      </c>
      <c r="AI7" s="1133"/>
      <c r="AJ7" s="685"/>
      <c r="AK7" s="685"/>
      <c r="AL7" s="685"/>
      <c r="AM7" s="685"/>
      <c r="AN7" s="685"/>
      <c r="AO7" s="685"/>
      <c r="AP7" s="685"/>
      <c r="AQ7" s="685"/>
      <c r="AR7" s="685"/>
      <c r="AS7" s="685"/>
      <c r="AT7" s="685"/>
      <c r="AU7" s="685"/>
      <c r="AV7" s="685"/>
      <c r="AW7" s="685"/>
      <c r="AX7" s="685"/>
      <c r="AY7" s="685"/>
      <c r="AZ7" s="685"/>
      <c r="BA7" s="685"/>
      <c r="BB7" s="685"/>
      <c r="BC7" s="685"/>
      <c r="BD7" s="685"/>
    </row>
    <row r="8" spans="1:56">
      <c r="A8" s="685"/>
      <c r="B8" s="1119" t="s">
        <v>1644</v>
      </c>
      <c r="C8" s="1132"/>
      <c r="D8" s="1132"/>
      <c r="E8" s="1132"/>
      <c r="F8" s="1132"/>
      <c r="G8" s="1553">
        <v>13.756</v>
      </c>
      <c r="H8" s="1553">
        <v>13.084</v>
      </c>
      <c r="I8" s="1553">
        <v>12.3316</v>
      </c>
      <c r="J8" s="1164">
        <v>13.9</v>
      </c>
      <c r="K8" s="1164">
        <v>12.92</v>
      </c>
      <c r="L8" s="1164">
        <v>13.09</v>
      </c>
      <c r="M8" s="1553">
        <v>14.73</v>
      </c>
      <c r="N8" s="1922">
        <v>17.260000000000002</v>
      </c>
      <c r="O8" s="1922">
        <v>20.71</v>
      </c>
      <c r="P8" s="1922">
        <v>19.64</v>
      </c>
      <c r="Q8" s="1922">
        <v>19.63</v>
      </c>
      <c r="R8" s="1922">
        <v>18.91</v>
      </c>
      <c r="S8" s="1922">
        <v>19.87</v>
      </c>
      <c r="T8" s="1922">
        <v>20.48</v>
      </c>
      <c r="U8" s="1164">
        <v>19.498999999999999</v>
      </c>
      <c r="V8" s="1164">
        <v>16.972000000000001</v>
      </c>
      <c r="W8" s="1164">
        <v>20.63</v>
      </c>
      <c r="X8" s="1909">
        <v>18.8</v>
      </c>
      <c r="Y8" s="1909">
        <f t="shared" ref="Y8:AE8" si="8">X8*1.02</f>
        <v>19.176000000000002</v>
      </c>
      <c r="Z8" s="1909">
        <f t="shared" si="8"/>
        <v>19.559520000000003</v>
      </c>
      <c r="AA8" s="1909">
        <f t="shared" si="8"/>
        <v>19.950710400000002</v>
      </c>
      <c r="AB8" s="1909">
        <f t="shared" si="8"/>
        <v>20.349724608000002</v>
      </c>
      <c r="AC8" s="1909">
        <f t="shared" si="8"/>
        <v>20.756719100160002</v>
      </c>
      <c r="AD8" s="1909">
        <f t="shared" si="8"/>
        <v>21.171853482163201</v>
      </c>
      <c r="AE8" s="1909">
        <f t="shared" si="8"/>
        <v>21.595290551806464</v>
      </c>
      <c r="AF8" s="1909">
        <f t="shared" ref="AF8:AH8" si="9">AE8*1.02</f>
        <v>22.027196362842595</v>
      </c>
      <c r="AG8" s="1909">
        <f t="shared" si="9"/>
        <v>22.467740290099446</v>
      </c>
      <c r="AH8" s="1909">
        <f t="shared" si="9"/>
        <v>22.917095095901434</v>
      </c>
      <c r="AI8" s="685"/>
      <c r="AJ8" s="685"/>
      <c r="AK8" s="685"/>
      <c r="AL8" s="685"/>
      <c r="AM8" s="685"/>
      <c r="AN8" s="685"/>
      <c r="AO8" s="685"/>
      <c r="AP8" s="685"/>
      <c r="AQ8" s="685"/>
      <c r="AR8" s="685"/>
      <c r="AS8" s="685"/>
      <c r="AT8" s="685"/>
      <c r="AU8" s="685"/>
      <c r="AV8" s="685"/>
      <c r="AW8" s="685"/>
      <c r="AX8" s="685"/>
      <c r="AY8" s="685"/>
      <c r="AZ8" s="685"/>
      <c r="BA8" s="685"/>
      <c r="BB8" s="685"/>
      <c r="BC8" s="685"/>
      <c r="BD8" s="685"/>
    </row>
    <row r="9" spans="1:56">
      <c r="A9" s="685"/>
      <c r="B9" s="1117"/>
      <c r="C9" s="1132"/>
      <c r="D9" s="1132"/>
      <c r="E9" s="1132"/>
      <c r="F9" s="1132"/>
      <c r="G9" s="1132"/>
      <c r="H9" s="1132"/>
      <c r="I9" s="1132"/>
      <c r="J9" s="1132"/>
      <c r="K9" s="1132"/>
      <c r="L9" s="1132"/>
      <c r="M9" s="1132"/>
      <c r="N9" s="1132"/>
      <c r="O9" s="1132"/>
      <c r="P9" s="1132"/>
      <c r="Q9" s="1132"/>
      <c r="R9" s="1132"/>
      <c r="S9" s="1132"/>
      <c r="T9" s="1132"/>
      <c r="U9" s="1132"/>
      <c r="V9" s="1132"/>
      <c r="W9" s="1132"/>
      <c r="X9" s="1132"/>
      <c r="Y9" s="1132"/>
      <c r="Z9" s="1132"/>
      <c r="AA9" s="1132"/>
      <c r="AB9" s="1132"/>
      <c r="AC9" s="1132"/>
      <c r="AD9" s="1132"/>
      <c r="AE9" s="1132"/>
      <c r="AF9" s="1132"/>
      <c r="AG9" s="1132"/>
      <c r="AH9" s="1132"/>
      <c r="AI9" s="685"/>
      <c r="AJ9" s="685"/>
      <c r="AK9" s="685"/>
      <c r="AL9" s="685"/>
      <c r="AM9" s="685"/>
      <c r="AN9" s="685"/>
      <c r="AO9" s="685"/>
      <c r="AP9" s="685"/>
      <c r="AQ9" s="685"/>
      <c r="AR9" s="685"/>
      <c r="AS9" s="685"/>
      <c r="AT9" s="685"/>
      <c r="AU9" s="685"/>
      <c r="AV9" s="685"/>
      <c r="AW9" s="685"/>
      <c r="AX9" s="685"/>
      <c r="AY9" s="685"/>
      <c r="AZ9" s="685"/>
      <c r="BA9" s="685"/>
      <c r="BB9" s="685"/>
      <c r="BC9" s="685"/>
      <c r="BD9" s="685"/>
    </row>
    <row r="10" spans="1:56">
      <c r="A10" s="685"/>
      <c r="B10" s="1117"/>
      <c r="C10" s="1132"/>
      <c r="D10" s="1132"/>
      <c r="E10" s="1132"/>
      <c r="F10" s="1132"/>
      <c r="G10" s="1132"/>
      <c r="H10" s="1132"/>
      <c r="I10" s="1132"/>
      <c r="J10" s="1132"/>
      <c r="K10" s="1132"/>
      <c r="L10" s="1132"/>
      <c r="M10" s="1132"/>
      <c r="N10" s="1132"/>
      <c r="O10" s="1132"/>
      <c r="P10" s="1132"/>
      <c r="Q10" s="1132"/>
      <c r="R10" s="1132"/>
      <c r="S10" s="1132"/>
      <c r="T10" s="1132"/>
      <c r="U10" s="1132"/>
      <c r="V10" s="1132"/>
      <c r="W10" s="1132"/>
      <c r="X10" s="1132"/>
      <c r="Y10" s="1132"/>
      <c r="Z10" s="1132"/>
      <c r="AA10" s="1132"/>
      <c r="AB10" s="1132"/>
      <c r="AC10" s="1132"/>
      <c r="AD10" s="1132"/>
      <c r="AE10" s="1132"/>
      <c r="AF10" s="1132"/>
      <c r="AG10" s="1132"/>
      <c r="AH10" s="1132"/>
      <c r="AI10" s="685"/>
      <c r="AJ10" s="685"/>
      <c r="AK10" s="685"/>
      <c r="AL10" s="685"/>
      <c r="AM10" s="685"/>
      <c r="AN10" s="685"/>
      <c r="AO10" s="685"/>
      <c r="AP10" s="685"/>
      <c r="AQ10" s="685"/>
      <c r="AR10" s="685"/>
      <c r="AS10" s="685"/>
      <c r="AT10" s="685"/>
      <c r="AU10" s="685"/>
      <c r="AV10" s="685"/>
      <c r="AW10" s="685"/>
      <c r="AX10" s="685"/>
      <c r="AY10" s="685"/>
      <c r="AZ10" s="685"/>
      <c r="BA10" s="685"/>
      <c r="BB10" s="685"/>
      <c r="BC10" s="685"/>
      <c r="BD10" s="685"/>
    </row>
    <row r="11" spans="1:56">
      <c r="A11" s="685"/>
      <c r="B11" s="1116" t="s">
        <v>199</v>
      </c>
      <c r="C11" s="1116"/>
      <c r="D11" s="1116">
        <f t="shared" ref="D11:AC11" si="10">D2</f>
        <v>2005</v>
      </c>
      <c r="E11" s="1116">
        <f t="shared" si="10"/>
        <v>2006</v>
      </c>
      <c r="F11" s="1116">
        <f t="shared" si="10"/>
        <v>2007</v>
      </c>
      <c r="G11" s="1116">
        <f t="shared" si="10"/>
        <v>2008</v>
      </c>
      <c r="H11" s="1116">
        <f t="shared" si="10"/>
        <v>2009</v>
      </c>
      <c r="I11" s="1116">
        <f t="shared" si="10"/>
        <v>2010</v>
      </c>
      <c r="J11" s="1116">
        <f t="shared" si="10"/>
        <v>2011</v>
      </c>
      <c r="K11" s="1116">
        <f t="shared" si="10"/>
        <v>2012</v>
      </c>
      <c r="L11" s="1116">
        <f t="shared" si="10"/>
        <v>2013</v>
      </c>
      <c r="M11" s="1116">
        <f t="shared" si="10"/>
        <v>2014</v>
      </c>
      <c r="N11" s="1116">
        <f t="shared" si="10"/>
        <v>2015</v>
      </c>
      <c r="O11" s="1116">
        <f t="shared" si="10"/>
        <v>2016</v>
      </c>
      <c r="P11" s="1116">
        <f t="shared" si="10"/>
        <v>2017</v>
      </c>
      <c r="Q11" s="1116">
        <f t="shared" si="10"/>
        <v>2018</v>
      </c>
      <c r="R11" s="1116">
        <f t="shared" si="10"/>
        <v>2019</v>
      </c>
      <c r="S11" s="1116">
        <f t="shared" si="10"/>
        <v>2020</v>
      </c>
      <c r="T11" s="1116">
        <f t="shared" si="10"/>
        <v>2021</v>
      </c>
      <c r="U11" s="1116">
        <f t="shared" si="10"/>
        <v>2022</v>
      </c>
      <c r="V11" s="1116">
        <f t="shared" si="10"/>
        <v>2023</v>
      </c>
      <c r="W11" s="1116">
        <f t="shared" si="10"/>
        <v>2024</v>
      </c>
      <c r="X11" s="1116">
        <f t="shared" si="10"/>
        <v>2025</v>
      </c>
      <c r="Y11" s="1116">
        <f t="shared" si="10"/>
        <v>2026</v>
      </c>
      <c r="Z11" s="1116">
        <f t="shared" si="10"/>
        <v>2027</v>
      </c>
      <c r="AA11" s="1116">
        <f t="shared" si="10"/>
        <v>2028</v>
      </c>
      <c r="AB11" s="1116">
        <f t="shared" si="10"/>
        <v>2029</v>
      </c>
      <c r="AC11" s="1116">
        <f t="shared" si="10"/>
        <v>2030</v>
      </c>
      <c r="AD11" s="1116">
        <f t="shared" ref="AD11:AE11" si="11">AD2</f>
        <v>2031</v>
      </c>
      <c r="AE11" s="1116">
        <f t="shared" si="11"/>
        <v>2032</v>
      </c>
      <c r="AF11" s="1116">
        <f t="shared" ref="AF11:AH11" si="12">AF2</f>
        <v>2033</v>
      </c>
      <c r="AG11" s="1116">
        <f t="shared" si="12"/>
        <v>2034</v>
      </c>
      <c r="AH11" s="1116">
        <f t="shared" si="12"/>
        <v>2035</v>
      </c>
      <c r="AI11" s="685"/>
      <c r="AJ11" s="685"/>
      <c r="AK11" s="685"/>
      <c r="AL11" s="685"/>
      <c r="AM11" s="685"/>
      <c r="AN11" s="685"/>
      <c r="AO11" s="685"/>
      <c r="AP11" s="685"/>
      <c r="AQ11" s="685"/>
      <c r="AR11" s="685"/>
      <c r="AS11" s="685"/>
      <c r="AT11" s="685"/>
      <c r="AU11" s="685"/>
      <c r="AV11" s="685"/>
      <c r="AW11" s="685"/>
      <c r="AX11" s="685"/>
      <c r="AY11" s="685"/>
      <c r="AZ11" s="685"/>
      <c r="BA11" s="685"/>
      <c r="BB11" s="685"/>
      <c r="BC11" s="685"/>
      <c r="BD11" s="685"/>
    </row>
    <row r="12" spans="1:56" hidden="1">
      <c r="A12" s="685"/>
      <c r="B12" s="1136" t="s">
        <v>145</v>
      </c>
      <c r="C12" s="1117"/>
      <c r="D12" s="1137"/>
      <c r="E12" s="1137"/>
      <c r="F12" s="1137"/>
      <c r="G12" s="1137"/>
      <c r="H12" s="685"/>
      <c r="I12" s="685"/>
      <c r="J12" s="685"/>
      <c r="K12" s="685"/>
      <c r="L12" s="685"/>
      <c r="M12" s="685"/>
      <c r="N12" s="685"/>
      <c r="O12" s="685"/>
      <c r="P12" s="685"/>
      <c r="Q12" s="1138"/>
      <c r="R12" s="685"/>
      <c r="S12" s="685"/>
      <c r="T12" s="685"/>
      <c r="U12" s="685"/>
      <c r="V12" s="685"/>
      <c r="W12" s="685"/>
      <c r="X12" s="685"/>
      <c r="Y12" s="685"/>
      <c r="Z12" s="685"/>
      <c r="AA12" s="685"/>
      <c r="AB12" s="685"/>
      <c r="AC12" s="685"/>
      <c r="AD12" s="685"/>
      <c r="AE12" s="685"/>
      <c r="AF12" s="685"/>
      <c r="AG12" s="685"/>
      <c r="AH12" s="685"/>
      <c r="AI12" s="685"/>
      <c r="AJ12" s="685"/>
      <c r="AK12" s="685"/>
      <c r="AL12" s="685"/>
      <c r="AM12" s="685"/>
      <c r="AN12" s="685"/>
      <c r="AO12" s="685"/>
      <c r="AP12" s="685"/>
      <c r="AQ12" s="685"/>
      <c r="AR12" s="685"/>
      <c r="AS12" s="685"/>
      <c r="AT12" s="685"/>
      <c r="AU12" s="685"/>
      <c r="AV12" s="685"/>
      <c r="AW12" s="685"/>
      <c r="AX12" s="685"/>
      <c r="AY12" s="685"/>
      <c r="AZ12" s="685"/>
      <c r="BA12" s="685"/>
      <c r="BB12" s="685"/>
      <c r="BC12" s="685"/>
      <c r="BD12" s="685"/>
    </row>
    <row r="13" spans="1:56" hidden="1">
      <c r="A13" s="685"/>
      <c r="B13" s="1139" t="s">
        <v>146</v>
      </c>
      <c r="C13" s="1117"/>
      <c r="D13" s="1137"/>
      <c r="E13" s="1137"/>
      <c r="F13" s="1137"/>
      <c r="G13" s="1137"/>
      <c r="H13" s="1140">
        <v>21397</v>
      </c>
      <c r="I13" s="1140">
        <v>22747</v>
      </c>
      <c r="J13" s="1140">
        <f>Interims!K8</f>
        <v>23206.1</v>
      </c>
      <c r="K13" s="1140">
        <f>Interims!P8</f>
        <v>23935.9</v>
      </c>
      <c r="L13" s="1140">
        <f>Interims!U8</f>
        <v>24865.5</v>
      </c>
      <c r="M13" s="1140">
        <f>Interims!Z8</f>
        <v>25465.699999999997</v>
      </c>
      <c r="N13" s="1140">
        <v>23029.3</v>
      </c>
      <c r="O13" s="1140">
        <v>23223.200000000001</v>
      </c>
      <c r="P13" s="1140">
        <v>20719</v>
      </c>
      <c r="Q13" s="1140">
        <v>21155</v>
      </c>
      <c r="R13" s="1140">
        <v>19420.400000000001</v>
      </c>
      <c r="S13" s="1140">
        <v>16349.8</v>
      </c>
      <c r="T13" s="1140">
        <v>19162</v>
      </c>
      <c r="U13" s="1138"/>
      <c r="V13" s="1138"/>
      <c r="W13" s="1138"/>
      <c r="X13" s="1138"/>
      <c r="Y13" s="1138"/>
      <c r="Z13" s="1138"/>
      <c r="AA13" s="1138"/>
      <c r="AB13" s="1138"/>
      <c r="AC13" s="1138"/>
      <c r="AD13" s="1138"/>
      <c r="AE13" s="1138"/>
      <c r="AF13" s="1138"/>
      <c r="AG13" s="1138"/>
      <c r="AH13" s="1138"/>
      <c r="AI13" s="685"/>
      <c r="AJ13" s="685"/>
      <c r="AK13" s="685"/>
      <c r="AL13" s="685"/>
      <c r="AM13" s="685"/>
      <c r="AN13" s="685"/>
      <c r="AO13" s="685"/>
      <c r="AP13" s="685"/>
      <c r="AQ13" s="685"/>
      <c r="AR13" s="685"/>
      <c r="AS13" s="685"/>
      <c r="AT13" s="685"/>
      <c r="AU13" s="685"/>
      <c r="AV13" s="685"/>
      <c r="AW13" s="685"/>
      <c r="AX13" s="685"/>
      <c r="AY13" s="685"/>
      <c r="AZ13" s="685"/>
      <c r="BA13" s="685"/>
      <c r="BB13" s="685"/>
      <c r="BC13" s="685"/>
      <c r="BD13" s="685"/>
    </row>
    <row r="14" spans="1:56" hidden="1">
      <c r="A14" s="685"/>
      <c r="B14" s="1139" t="s">
        <v>147</v>
      </c>
      <c r="C14" s="1117"/>
      <c r="D14" s="1137"/>
      <c r="E14" s="1137"/>
      <c r="F14" s="1137"/>
      <c r="G14" s="1137"/>
      <c r="H14" s="1140">
        <v>2201</v>
      </c>
      <c r="I14" s="1140">
        <v>2379</v>
      </c>
      <c r="J14" s="1140">
        <f>Interims!K9</f>
        <v>2590.7999999999997</v>
      </c>
      <c r="K14" s="1140">
        <f>Interims!P9</f>
        <v>3189.2000000000003</v>
      </c>
      <c r="L14" s="1140">
        <f>Interims!U9</f>
        <v>3265.5999999999995</v>
      </c>
      <c r="M14" s="1140">
        <f>Interims!Z9</f>
        <v>2854.4</v>
      </c>
      <c r="N14" s="1140">
        <v>3595.4</v>
      </c>
      <c r="O14" s="1140">
        <v>4399.3</v>
      </c>
      <c r="P14" s="1140">
        <v>4058</v>
      </c>
      <c r="Q14" s="1140">
        <v>4841</v>
      </c>
      <c r="R14" s="1140">
        <v>4939</v>
      </c>
      <c r="S14" s="1140">
        <v>5466.2</v>
      </c>
      <c r="T14" s="1140">
        <v>5390.8</v>
      </c>
      <c r="U14" s="1138"/>
      <c r="V14" s="1138"/>
      <c r="W14" s="1138"/>
      <c r="X14" s="1138"/>
      <c r="Y14" s="1138"/>
      <c r="Z14" s="1138"/>
      <c r="AA14" s="1138"/>
      <c r="AB14" s="1138"/>
      <c r="AC14" s="1138"/>
      <c r="AD14" s="1138"/>
      <c r="AE14" s="1138"/>
      <c r="AF14" s="1138"/>
      <c r="AG14" s="1138"/>
      <c r="AH14" s="1138"/>
      <c r="AI14" s="685"/>
      <c r="AJ14" s="685"/>
      <c r="AK14" s="685"/>
      <c r="AL14" s="685"/>
      <c r="AM14" s="685"/>
      <c r="AN14" s="685"/>
      <c r="AO14" s="685"/>
      <c r="AP14" s="685"/>
      <c r="AQ14" s="685"/>
      <c r="AR14" s="685"/>
      <c r="AS14" s="685"/>
      <c r="AT14" s="685"/>
      <c r="AU14" s="685"/>
      <c r="AV14" s="685"/>
      <c r="AW14" s="685"/>
      <c r="AX14" s="685"/>
      <c r="AY14" s="685"/>
      <c r="AZ14" s="685"/>
      <c r="BA14" s="685"/>
      <c r="BB14" s="685"/>
      <c r="BC14" s="685"/>
      <c r="BD14" s="685"/>
    </row>
    <row r="15" spans="1:56" hidden="1">
      <c r="A15" s="685"/>
      <c r="B15" s="1139" t="s">
        <v>148</v>
      </c>
      <c r="C15" s="1117"/>
      <c r="D15" s="1137"/>
      <c r="E15" s="1137"/>
      <c r="F15" s="1137"/>
      <c r="G15" s="1137"/>
      <c r="H15" s="1140">
        <v>3809</v>
      </c>
      <c r="I15" s="1140">
        <v>4109</v>
      </c>
      <c r="J15" s="1140">
        <f>Interims!K10</f>
        <v>4888.7000000000007</v>
      </c>
      <c r="K15" s="1140">
        <f>Interims!P10</f>
        <v>5758.9</v>
      </c>
      <c r="L15" s="1140">
        <f>Interims!U10</f>
        <v>5689.5</v>
      </c>
      <c r="M15" s="1140">
        <f>Interims!Z10</f>
        <v>6548</v>
      </c>
      <c r="N15" s="1140">
        <v>7707.9</v>
      </c>
      <c r="O15" s="1140">
        <v>9064.2000000000007</v>
      </c>
      <c r="P15" s="1140">
        <v>9220</v>
      </c>
      <c r="Q15" s="1140">
        <v>10521</v>
      </c>
      <c r="R15" s="1140">
        <v>10436</v>
      </c>
      <c r="S15" s="1140">
        <v>10797</v>
      </c>
      <c r="T15" s="1140">
        <v>11389.1</v>
      </c>
      <c r="U15" s="1138"/>
      <c r="V15" s="1138"/>
      <c r="W15" s="1138"/>
      <c r="X15" s="1138"/>
      <c r="Y15" s="1138"/>
      <c r="Z15" s="1138"/>
      <c r="AA15" s="1138"/>
      <c r="AB15" s="1138"/>
      <c r="AC15" s="1138"/>
      <c r="AD15" s="1138"/>
      <c r="AE15" s="1138"/>
      <c r="AF15" s="1138"/>
      <c r="AG15" s="1138"/>
      <c r="AH15" s="1138"/>
      <c r="AI15" s="685"/>
      <c r="AJ15" s="685"/>
      <c r="AK15" s="685"/>
      <c r="AL15" s="685"/>
      <c r="AM15" s="685"/>
      <c r="AN15" s="685"/>
      <c r="AO15" s="685"/>
      <c r="AP15" s="685"/>
      <c r="AQ15" s="685"/>
      <c r="AR15" s="685"/>
      <c r="AS15" s="685"/>
      <c r="AT15" s="685"/>
      <c r="AU15" s="685"/>
      <c r="AV15" s="685"/>
      <c r="AW15" s="685"/>
      <c r="AX15" s="685"/>
      <c r="AY15" s="685"/>
      <c r="AZ15" s="685"/>
      <c r="BA15" s="685"/>
      <c r="BB15" s="685"/>
      <c r="BC15" s="685"/>
      <c r="BD15" s="685"/>
    </row>
    <row r="16" spans="1:56" hidden="1">
      <c r="A16" s="685"/>
      <c r="B16" s="1141" t="s">
        <v>44</v>
      </c>
      <c r="C16" s="1117"/>
      <c r="D16" s="1137"/>
      <c r="E16" s="1137"/>
      <c r="F16" s="1137"/>
      <c r="G16" s="1137"/>
      <c r="H16" s="1140"/>
      <c r="I16" s="1142"/>
      <c r="J16" s="1142"/>
      <c r="K16" s="1142"/>
      <c r="L16" s="1142"/>
      <c r="M16" s="1142"/>
      <c r="N16" s="1142"/>
      <c r="O16" s="1142"/>
      <c r="P16" s="1142"/>
      <c r="Q16" s="1142">
        <v>2734</v>
      </c>
      <c r="R16" s="1142">
        <v>0</v>
      </c>
      <c r="S16" s="1142">
        <v>0</v>
      </c>
      <c r="T16" s="1142">
        <v>0</v>
      </c>
      <c r="U16" s="1143">
        <f>Content!P20</f>
        <v>0</v>
      </c>
      <c r="V16" s="1143">
        <f>Content!Q20</f>
        <v>0</v>
      </c>
      <c r="W16" s="1143">
        <f>Content!R20</f>
        <v>0</v>
      </c>
      <c r="X16" s="1143">
        <f>Content!S20</f>
        <v>0</v>
      </c>
      <c r="Y16" s="1143">
        <f>Content!T20</f>
        <v>0</v>
      </c>
      <c r="Z16" s="1143">
        <f>Content!U20</f>
        <v>0</v>
      </c>
      <c r="AA16" s="1143">
        <f>Content!V20</f>
        <v>0</v>
      </c>
      <c r="AB16" s="1143">
        <f>Content!W20</f>
        <v>0</v>
      </c>
      <c r="AC16" s="1143">
        <f>Content!X20</f>
        <v>0</v>
      </c>
      <c r="AD16" s="1143">
        <f>Content!AD20</f>
        <v>0</v>
      </c>
      <c r="AE16" s="1143">
        <f>Content!AE20</f>
        <v>0</v>
      </c>
      <c r="AF16" s="1143">
        <f>Content!AF20</f>
        <v>0</v>
      </c>
      <c r="AG16" s="1143">
        <f>Content!AG20</f>
        <v>0</v>
      </c>
      <c r="AH16" s="1143">
        <f>Content!AH20</f>
        <v>0</v>
      </c>
      <c r="AI16" s="685"/>
      <c r="AJ16" s="685"/>
      <c r="AK16" s="685"/>
      <c r="AL16" s="685"/>
      <c r="AM16" s="685"/>
      <c r="AN16" s="685"/>
      <c r="AO16" s="685"/>
      <c r="AP16" s="685"/>
      <c r="AQ16" s="685"/>
      <c r="AR16" s="685"/>
      <c r="AS16" s="685"/>
      <c r="AT16" s="685"/>
      <c r="AU16" s="685"/>
      <c r="AV16" s="685"/>
      <c r="AW16" s="685"/>
      <c r="AX16" s="685"/>
      <c r="AY16" s="685"/>
      <c r="AZ16" s="685"/>
      <c r="BA16" s="685"/>
      <c r="BB16" s="685"/>
      <c r="BC16" s="685"/>
      <c r="BD16" s="685"/>
    </row>
    <row r="17" spans="1:56" hidden="1">
      <c r="A17" s="685"/>
      <c r="B17" s="1136" t="s">
        <v>98</v>
      </c>
      <c r="C17" s="1117"/>
      <c r="D17" s="1137"/>
      <c r="E17" s="1137"/>
      <c r="F17" s="1137"/>
      <c r="G17" s="1137"/>
      <c r="H17" s="1138">
        <f t="shared" ref="H17:P17" si="13">H13+H14+H15</f>
        <v>27407</v>
      </c>
      <c r="I17" s="1138">
        <f t="shared" si="13"/>
        <v>29235</v>
      </c>
      <c r="J17" s="1138">
        <f t="shared" si="13"/>
        <v>30685.599999999999</v>
      </c>
      <c r="K17" s="1138">
        <f t="shared" si="13"/>
        <v>32884</v>
      </c>
      <c r="L17" s="1138">
        <f t="shared" si="13"/>
        <v>33820.6</v>
      </c>
      <c r="M17" s="1138">
        <f t="shared" si="13"/>
        <v>34868.1</v>
      </c>
      <c r="N17" s="1138">
        <f t="shared" si="13"/>
        <v>34332.6</v>
      </c>
      <c r="O17" s="1138">
        <f t="shared" si="13"/>
        <v>36686.699999999997</v>
      </c>
      <c r="P17" s="1138">
        <f t="shared" si="13"/>
        <v>33997</v>
      </c>
      <c r="Q17" s="1138">
        <f t="shared" ref="Q17:AC17" si="14">Q13+Q14+Q15+Q16</f>
        <v>39251</v>
      </c>
      <c r="R17" s="1138">
        <f t="shared" si="14"/>
        <v>34795.4</v>
      </c>
      <c r="S17" s="1138">
        <f t="shared" si="14"/>
        <v>32613</v>
      </c>
      <c r="T17" s="1138">
        <f t="shared" si="14"/>
        <v>35941.9</v>
      </c>
      <c r="U17" s="1138">
        <f t="shared" si="14"/>
        <v>0</v>
      </c>
      <c r="V17" s="1138">
        <f t="shared" si="14"/>
        <v>0</v>
      </c>
      <c r="W17" s="1138">
        <f t="shared" si="14"/>
        <v>0</v>
      </c>
      <c r="X17" s="1138">
        <f t="shared" si="14"/>
        <v>0</v>
      </c>
      <c r="Y17" s="1138">
        <f t="shared" si="14"/>
        <v>0</v>
      </c>
      <c r="Z17" s="1138">
        <f t="shared" si="14"/>
        <v>0</v>
      </c>
      <c r="AA17" s="1138">
        <f t="shared" si="14"/>
        <v>0</v>
      </c>
      <c r="AB17" s="1138">
        <f t="shared" si="14"/>
        <v>0</v>
      </c>
      <c r="AC17" s="1138">
        <f t="shared" si="14"/>
        <v>0</v>
      </c>
      <c r="AD17" s="1138">
        <f t="shared" ref="AD17:AE17" si="15">AD13+AD14+AD15+AD16</f>
        <v>0</v>
      </c>
      <c r="AE17" s="1138">
        <f t="shared" si="15"/>
        <v>0</v>
      </c>
      <c r="AF17" s="1138">
        <f t="shared" ref="AF17:AH17" si="16">AF13+AF14+AF15+AF16</f>
        <v>0</v>
      </c>
      <c r="AG17" s="1138">
        <f t="shared" si="16"/>
        <v>0</v>
      </c>
      <c r="AH17" s="1138">
        <f t="shared" si="16"/>
        <v>0</v>
      </c>
      <c r="AI17" s="685"/>
      <c r="AJ17" s="685"/>
      <c r="AK17" s="685"/>
      <c r="AL17" s="685"/>
      <c r="AM17" s="685"/>
      <c r="AN17" s="685"/>
      <c r="AO17" s="685"/>
      <c r="AP17" s="685"/>
      <c r="AQ17" s="685"/>
      <c r="AR17" s="685"/>
      <c r="AS17" s="685"/>
      <c r="AT17" s="685"/>
      <c r="AU17" s="685"/>
      <c r="AV17" s="685"/>
      <c r="AW17" s="685"/>
      <c r="AX17" s="685"/>
      <c r="AY17" s="685"/>
      <c r="AZ17" s="685"/>
      <c r="BA17" s="685"/>
      <c r="BB17" s="685"/>
      <c r="BC17" s="685"/>
      <c r="BD17" s="685"/>
    </row>
    <row r="18" spans="1:56" hidden="1">
      <c r="A18" s="685"/>
      <c r="B18" s="1136" t="s">
        <v>181</v>
      </c>
      <c r="C18" s="1117"/>
      <c r="D18" s="1137"/>
      <c r="E18" s="1137"/>
      <c r="F18" s="1137"/>
      <c r="G18" s="1137"/>
      <c r="H18" s="1138"/>
      <c r="I18" s="1122">
        <f t="shared" ref="I18:U18" si="17">I17/H17-1</f>
        <v>6.6698288758346491E-2</v>
      </c>
      <c r="J18" s="1122">
        <f t="shared" si="17"/>
        <v>4.96186078330767E-2</v>
      </c>
      <c r="K18" s="1122">
        <f t="shared" si="17"/>
        <v>7.1642724926349821E-2</v>
      </c>
      <c r="L18" s="1122">
        <f t="shared" si="17"/>
        <v>2.8481936504074934E-2</v>
      </c>
      <c r="M18" s="1122">
        <f t="shared" si="17"/>
        <v>3.0972247683364484E-2</v>
      </c>
      <c r="N18" s="1122">
        <f t="shared" si="17"/>
        <v>-1.535787725743587E-2</v>
      </c>
      <c r="O18" s="1122">
        <f t="shared" si="17"/>
        <v>6.8567483965676912E-2</v>
      </c>
      <c r="P18" s="1122">
        <f t="shared" si="17"/>
        <v>-7.331539767817763E-2</v>
      </c>
      <c r="Q18" s="1122">
        <f t="shared" si="17"/>
        <v>0.1545430479159926</v>
      </c>
      <c r="R18" s="1122">
        <f t="shared" si="17"/>
        <v>-0.11351557922091149</v>
      </c>
      <c r="S18" s="1122">
        <f t="shared" si="17"/>
        <v>-6.2720934376383153E-2</v>
      </c>
      <c r="T18" s="1122">
        <f t="shared" si="17"/>
        <v>0.102072793057983</v>
      </c>
      <c r="U18" s="1122">
        <f t="shared" si="17"/>
        <v>-1</v>
      </c>
      <c r="V18" s="1122"/>
      <c r="W18" s="1122"/>
      <c r="X18" s="1122"/>
      <c r="Y18" s="1122"/>
      <c r="Z18" s="1122"/>
      <c r="AA18" s="1122"/>
      <c r="AB18" s="1122"/>
      <c r="AC18" s="1122"/>
      <c r="AD18" s="1122"/>
      <c r="AE18" s="1122"/>
      <c r="AF18" s="1122"/>
      <c r="AG18" s="1122"/>
      <c r="AH18" s="1122"/>
      <c r="AI18" s="685"/>
      <c r="AJ18" s="685"/>
      <c r="AK18" s="685"/>
      <c r="AL18" s="685"/>
      <c r="AM18" s="685"/>
      <c r="AN18" s="685"/>
      <c r="AO18" s="685"/>
      <c r="AP18" s="685"/>
      <c r="AQ18" s="685"/>
      <c r="AR18" s="685"/>
      <c r="AS18" s="685"/>
      <c r="AT18" s="685"/>
      <c r="AU18" s="685"/>
      <c r="AV18" s="685"/>
      <c r="AW18" s="685"/>
      <c r="AX18" s="685"/>
      <c r="AY18" s="685"/>
      <c r="AZ18" s="685"/>
      <c r="BA18" s="685"/>
      <c r="BB18" s="685"/>
      <c r="BC18" s="685"/>
      <c r="BD18" s="685"/>
    </row>
    <row r="19" spans="1:56" hidden="1">
      <c r="A19" s="685"/>
      <c r="B19" s="1136"/>
      <c r="C19" s="1117"/>
      <c r="D19" s="1137"/>
      <c r="E19" s="1137"/>
      <c r="F19" s="1137"/>
      <c r="G19" s="1137"/>
      <c r="H19" s="1138"/>
      <c r="I19" s="1121"/>
      <c r="J19" s="1121"/>
      <c r="K19" s="1121"/>
      <c r="L19" s="1121"/>
      <c r="M19" s="1121"/>
      <c r="N19" s="1121"/>
      <c r="O19" s="1121"/>
      <c r="P19" s="1121"/>
      <c r="Q19" s="1122">
        <f>(Q17-Q16)/P17-1</f>
        <v>7.4124187428302513E-2</v>
      </c>
      <c r="R19" s="1122">
        <f>R17/(Q17-Q16)-1</f>
        <v>-4.7145165265492728E-2</v>
      </c>
      <c r="S19" s="685"/>
      <c r="T19" s="685"/>
      <c r="U19" s="1121"/>
      <c r="V19" s="1121"/>
      <c r="W19" s="1121"/>
      <c r="X19" s="1121"/>
      <c r="Y19" s="1121"/>
      <c r="Z19" s="1121"/>
      <c r="AA19" s="1121"/>
      <c r="AB19" s="1121"/>
      <c r="AC19" s="1121"/>
      <c r="AD19" s="1121"/>
      <c r="AE19" s="1121"/>
      <c r="AF19" s="1121"/>
      <c r="AG19" s="1121"/>
      <c r="AH19" s="1121"/>
      <c r="AI19" s="685"/>
      <c r="AJ19" s="685"/>
      <c r="AK19" s="685"/>
      <c r="AL19" s="685"/>
      <c r="AM19" s="685"/>
      <c r="AN19" s="685"/>
      <c r="AO19" s="685"/>
      <c r="AP19" s="685"/>
      <c r="AQ19" s="685"/>
      <c r="AR19" s="685"/>
      <c r="AS19" s="685"/>
      <c r="AT19" s="685"/>
      <c r="AU19" s="685"/>
      <c r="AV19" s="685"/>
      <c r="AW19" s="685"/>
      <c r="AX19" s="685"/>
      <c r="AY19" s="685"/>
      <c r="AZ19" s="685"/>
      <c r="BA19" s="685"/>
      <c r="BB19" s="685"/>
      <c r="BC19" s="685"/>
      <c r="BD19" s="685"/>
    </row>
    <row r="20" spans="1:56" hidden="1">
      <c r="A20" s="685"/>
      <c r="B20" s="1136" t="s">
        <v>25</v>
      </c>
      <c r="C20" s="1117"/>
      <c r="D20" s="1137"/>
      <c r="E20" s="1137"/>
      <c r="F20" s="1137"/>
      <c r="G20" s="1137"/>
      <c r="H20" s="1138">
        <f>SEGMENTOS!V10</f>
        <v>3356.0540129999999</v>
      </c>
      <c r="I20" s="1138">
        <f>SEGMENTOS!AA10</f>
        <v>3229.6</v>
      </c>
      <c r="J20" s="1140">
        <f>Interims!K12</f>
        <v>3191.8</v>
      </c>
      <c r="K20" s="1140">
        <f>Interims!P12</f>
        <v>3452.9000000000005</v>
      </c>
      <c r="L20" s="1140">
        <f>Interims!U12</f>
        <v>3218.3</v>
      </c>
      <c r="M20" s="1121"/>
      <c r="N20" s="1121"/>
      <c r="O20" s="1138"/>
      <c r="P20" s="1121"/>
      <c r="Q20" s="1121"/>
      <c r="R20" s="1121"/>
      <c r="S20" s="1121"/>
      <c r="T20" s="1121"/>
      <c r="U20" s="1121"/>
      <c r="V20" s="1121"/>
      <c r="W20" s="1121"/>
      <c r="X20" s="1121"/>
      <c r="Y20" s="1121"/>
      <c r="Z20" s="1121"/>
      <c r="AA20" s="1121"/>
      <c r="AB20" s="1121"/>
      <c r="AC20" s="1121"/>
      <c r="AD20" s="1121"/>
      <c r="AE20" s="1121"/>
      <c r="AF20" s="1121"/>
      <c r="AG20" s="1121"/>
      <c r="AH20" s="1121"/>
      <c r="AI20" s="685"/>
      <c r="AJ20" s="685"/>
      <c r="AK20" s="685"/>
      <c r="AL20" s="685"/>
      <c r="AM20" s="685"/>
      <c r="AN20" s="685"/>
      <c r="AO20" s="685"/>
      <c r="AP20" s="685"/>
      <c r="AQ20" s="685"/>
      <c r="AR20" s="685"/>
      <c r="AS20" s="685"/>
      <c r="AT20" s="685"/>
      <c r="AU20" s="685"/>
      <c r="AV20" s="685"/>
      <c r="AW20" s="685"/>
      <c r="AX20" s="685"/>
      <c r="AY20" s="685"/>
      <c r="AZ20" s="685"/>
      <c r="BA20" s="685"/>
      <c r="BB20" s="685"/>
      <c r="BC20" s="685"/>
      <c r="BD20" s="685"/>
    </row>
    <row r="21" spans="1:56">
      <c r="A21" s="685"/>
      <c r="B21" s="1136" t="s">
        <v>128</v>
      </c>
      <c r="C21" s="1117"/>
      <c r="D21" s="1137"/>
      <c r="E21" s="1137"/>
      <c r="F21" s="1137"/>
      <c r="G21" s="1137"/>
      <c r="H21" s="1138">
        <f>SEGMENTOS!V11</f>
        <v>10005.1</v>
      </c>
      <c r="I21" s="1138">
        <f>SEGMENTOS!AA11</f>
        <v>11248.2</v>
      </c>
      <c r="J21" s="1140">
        <f>Interims!K13</f>
        <v>12479.2</v>
      </c>
      <c r="K21" s="1140">
        <f>Interims!P13</f>
        <v>14465.4</v>
      </c>
      <c r="L21" s="1140">
        <f>Interims!U13</f>
        <v>16098.3</v>
      </c>
      <c r="M21" s="1140">
        <f>Interims!Z13</f>
        <v>17498.5</v>
      </c>
      <c r="N21" s="1140">
        <v>19253.5</v>
      </c>
      <c r="O21" s="1140">
        <v>21941.200000000001</v>
      </c>
      <c r="P21" s="1140">
        <v>22197</v>
      </c>
      <c r="Q21" s="1140">
        <v>22002</v>
      </c>
      <c r="R21" s="1140">
        <v>21347</v>
      </c>
      <c r="S21" s="1140">
        <v>22134.7</v>
      </c>
      <c r="T21" s="1140">
        <v>22026.6</v>
      </c>
      <c r="U21" s="1140">
        <v>20339</v>
      </c>
      <c r="V21" s="1140">
        <v>17585.2</v>
      </c>
      <c r="W21" s="1140">
        <v>15337</v>
      </c>
      <c r="X21" s="1138">
        <f>'SKY Mex'!V91</f>
        <v>13301.382954112001</v>
      </c>
      <c r="Y21" s="1138">
        <f>'SKY Mex'!W91</f>
        <v>11632.885261978239</v>
      </c>
      <c r="Z21" s="1138">
        <f>'SKY Mex'!X91</f>
        <v>10278.395455780415</v>
      </c>
      <c r="AA21" s="1138">
        <f>'SKY Mex'!Y91</f>
        <v>9262.8180087601795</v>
      </c>
      <c r="AB21" s="1138">
        <f>'SKY Mex'!Z91</f>
        <v>8487.1373360593661</v>
      </c>
      <c r="AC21" s="1138">
        <f>'SKY Mex'!AA91</f>
        <v>7861.4446985352088</v>
      </c>
      <c r="AD21" s="1138">
        <f>'SKY Mex'!AB91</f>
        <v>7377.5091846230962</v>
      </c>
      <c r="AE21" s="1138">
        <f>'SKY Mex'!AC91</f>
        <v>7010.1274853919413</v>
      </c>
      <c r="AF21" s="1138">
        <f>'SKY Mex'!AD91</f>
        <v>6661.1148711223441</v>
      </c>
      <c r="AG21" s="1138">
        <f>'SKY Mex'!AE91</f>
        <v>6329.5528875662267</v>
      </c>
      <c r="AH21" s="1138">
        <f>'SKY Mex'!AF91</f>
        <v>6014.5690031879149</v>
      </c>
      <c r="AI21" s="685"/>
      <c r="AJ21" s="685"/>
      <c r="AK21" s="685"/>
      <c r="AL21" s="685"/>
      <c r="AM21" s="685"/>
      <c r="AN21" s="685"/>
      <c r="AO21" s="685"/>
      <c r="AP21" s="685"/>
      <c r="AQ21" s="685"/>
      <c r="AR21" s="685"/>
      <c r="AS21" s="685"/>
      <c r="AT21" s="685"/>
      <c r="AU21" s="685"/>
      <c r="AV21" s="685"/>
      <c r="AW21" s="685"/>
      <c r="AX21" s="685"/>
      <c r="AY21" s="685"/>
      <c r="AZ21" s="685"/>
      <c r="BA21" s="685"/>
      <c r="BB21" s="685"/>
      <c r="BC21" s="685"/>
      <c r="BD21" s="685"/>
    </row>
    <row r="22" spans="1:56">
      <c r="A22" s="685"/>
      <c r="B22" s="1136" t="s">
        <v>129</v>
      </c>
      <c r="C22" s="1132"/>
      <c r="D22" s="1144"/>
      <c r="E22" s="1144"/>
      <c r="F22" s="1144"/>
      <c r="G22" s="1144"/>
      <c r="H22" s="1138">
        <f>SEGMENTOS!V12</f>
        <v>9241.7000000000007</v>
      </c>
      <c r="I22" s="1138">
        <f>SEGMENTOS!AA12</f>
        <v>11814.2</v>
      </c>
      <c r="J22" s="1140">
        <f>Interims!K14</f>
        <v>13635.400000000001</v>
      </c>
      <c r="K22" s="1140">
        <f>Interims!P14</f>
        <v>15570.4</v>
      </c>
      <c r="L22" s="1140">
        <f>Interims!U14</f>
        <v>17138.8</v>
      </c>
      <c r="M22" s="1140">
        <f>Interims!Z14</f>
        <v>20937.2</v>
      </c>
      <c r="N22" s="1140">
        <v>28488.3</v>
      </c>
      <c r="O22" s="1140">
        <v>31891.599999999999</v>
      </c>
      <c r="P22" s="1140">
        <v>33048</v>
      </c>
      <c r="Q22" s="1140">
        <v>36233</v>
      </c>
      <c r="R22" s="1140">
        <v>41702</v>
      </c>
      <c r="S22" s="1140">
        <v>45367.1</v>
      </c>
      <c r="T22" s="1140">
        <v>48020.9</v>
      </c>
      <c r="U22" s="1140">
        <v>48411.8</v>
      </c>
      <c r="V22" s="1140">
        <v>48802.5</v>
      </c>
      <c r="W22" s="1140">
        <v>47393</v>
      </c>
      <c r="X22" s="1138">
        <f>'Cable cos'!T191</f>
        <v>46089.692500000005</v>
      </c>
      <c r="Y22" s="1138">
        <f>'Cable cos'!U191</f>
        <v>46089.692500000005</v>
      </c>
      <c r="Z22" s="1138">
        <f>'Cable cos'!V191</f>
        <v>46550.589425000006</v>
      </c>
      <c r="AA22" s="1138">
        <f>'Cable cos'!W191</f>
        <v>47481.601213500006</v>
      </c>
      <c r="AB22" s="1138">
        <f>'Cable cos'!X191</f>
        <v>48668.641243837505</v>
      </c>
      <c r="AC22" s="1138">
        <f>'Cable cos'!Y191</f>
        <v>50128.700481152628</v>
      </c>
      <c r="AD22" s="1138">
        <f>'Cable cos'!Z191</f>
        <v>51381.917993181436</v>
      </c>
      <c r="AE22" s="1138">
        <f>'Cable cos'!AA191</f>
        <v>52409.556353045067</v>
      </c>
      <c r="AF22" s="1138">
        <f>'Cable cos'!AB191</f>
        <v>53195.699698340737</v>
      </c>
      <c r="AG22" s="1138">
        <f>'Cable cos'!AC191</f>
        <v>53993.63519381584</v>
      </c>
      <c r="AH22" s="1138">
        <f>'Cable cos'!AD191</f>
        <v>54803.539721723071</v>
      </c>
      <c r="AI22" s="685"/>
      <c r="AJ22" s="685"/>
      <c r="AK22" s="685"/>
      <c r="AL22" s="685"/>
      <c r="AM22" s="685"/>
      <c r="AN22" s="685"/>
      <c r="AO22" s="685"/>
      <c r="AP22" s="685"/>
      <c r="AQ22" s="685"/>
      <c r="AR22" s="685"/>
      <c r="AS22" s="685"/>
      <c r="AT22" s="685"/>
      <c r="AU22" s="685"/>
      <c r="AV22" s="685"/>
      <c r="AW22" s="685"/>
      <c r="AX22" s="685"/>
      <c r="AY22" s="685"/>
      <c r="AZ22" s="685"/>
      <c r="BA22" s="685"/>
      <c r="BB22" s="685"/>
      <c r="BC22" s="685"/>
      <c r="BD22" s="685"/>
    </row>
    <row r="23" spans="1:56" hidden="1">
      <c r="A23" s="685"/>
      <c r="B23" s="1136" t="s">
        <v>130</v>
      </c>
      <c r="C23" s="1132"/>
      <c r="D23" s="1144"/>
      <c r="E23" s="1144"/>
      <c r="F23" s="1144"/>
      <c r="G23" s="1144"/>
      <c r="H23" s="1138">
        <f>SEGMENTOS!V13</f>
        <v>3771.4883649150001</v>
      </c>
      <c r="I23" s="1138">
        <f>SEGMENTOS!AA13</f>
        <v>3812.3</v>
      </c>
      <c r="J23" s="1140">
        <f>Interims!K15</f>
        <v>3825.2</v>
      </c>
      <c r="K23" s="1140">
        <f>Interims!P15</f>
        <v>4211.3999999999996</v>
      </c>
      <c r="L23" s="1140">
        <f>Interims!U15</f>
        <v>4855</v>
      </c>
      <c r="M23" s="1140">
        <f>Interims!Z15</f>
        <v>8204.2000000000007</v>
      </c>
      <c r="N23" s="1140">
        <v>8124.3</v>
      </c>
      <c r="O23" s="1140">
        <v>8828.2999999999993</v>
      </c>
      <c r="P23" s="1140">
        <v>8376</v>
      </c>
      <c r="Q23" s="1140">
        <v>8636</v>
      </c>
      <c r="R23" s="1140">
        <v>8200.2000000000007</v>
      </c>
      <c r="S23" s="1140">
        <v>4276</v>
      </c>
      <c r="T23" s="1140">
        <v>5029.1000000000004</v>
      </c>
      <c r="U23" s="1140">
        <v>7338.8</v>
      </c>
      <c r="V23" s="1140">
        <v>7870.6</v>
      </c>
      <c r="W23" s="1145"/>
      <c r="X23" s="1145"/>
      <c r="Y23" s="1145"/>
      <c r="Z23" s="1145"/>
      <c r="AA23" s="1145"/>
      <c r="AB23" s="1145"/>
      <c r="AC23" s="1145"/>
      <c r="AD23" s="1145"/>
      <c r="AE23" s="1145"/>
      <c r="AF23" s="1145"/>
      <c r="AG23" s="1145"/>
      <c r="AH23" s="1145"/>
      <c r="AI23" s="685"/>
      <c r="AJ23" s="1145"/>
      <c r="AK23" s="685"/>
      <c r="AL23" s="685"/>
      <c r="AM23" s="685"/>
      <c r="AN23" s="685"/>
      <c r="AO23" s="685"/>
      <c r="AP23" s="685"/>
      <c r="AQ23" s="685"/>
      <c r="AR23" s="685"/>
      <c r="AS23" s="685"/>
      <c r="AT23" s="685"/>
      <c r="AU23" s="685"/>
      <c r="AV23" s="685"/>
      <c r="AW23" s="685"/>
      <c r="AX23" s="685"/>
      <c r="AY23" s="685"/>
      <c r="AZ23" s="685"/>
      <c r="BA23" s="685"/>
      <c r="BB23" s="685"/>
      <c r="BC23" s="685"/>
      <c r="BD23" s="685"/>
    </row>
    <row r="24" spans="1:56">
      <c r="A24" s="685"/>
      <c r="B24" s="1282" t="s">
        <v>131</v>
      </c>
      <c r="C24" s="1147"/>
      <c r="D24" s="1148"/>
      <c r="E24" s="1148"/>
      <c r="F24" s="1148"/>
      <c r="G24" s="1148"/>
      <c r="H24" s="1148">
        <f t="shared" ref="H24:V24" si="18">SUM(H20:H23)+H17</f>
        <v>53781.342377915003</v>
      </c>
      <c r="I24" s="1148">
        <f t="shared" si="18"/>
        <v>59339.3</v>
      </c>
      <c r="J24" s="1148">
        <f t="shared" si="18"/>
        <v>63817.2</v>
      </c>
      <c r="K24" s="1148">
        <f t="shared" si="18"/>
        <v>70584.100000000006</v>
      </c>
      <c r="L24" s="1148">
        <f t="shared" si="18"/>
        <v>75131</v>
      </c>
      <c r="M24" s="1148">
        <f t="shared" si="18"/>
        <v>81508</v>
      </c>
      <c r="N24" s="1148">
        <f t="shared" si="18"/>
        <v>90198.700000000012</v>
      </c>
      <c r="O24" s="1148">
        <f t="shared" si="18"/>
        <v>99347.8</v>
      </c>
      <c r="P24" s="1148">
        <f t="shared" si="18"/>
        <v>97618</v>
      </c>
      <c r="Q24" s="1148">
        <f t="shared" si="18"/>
        <v>106122</v>
      </c>
      <c r="R24" s="1148">
        <f t="shared" si="18"/>
        <v>106044.6</v>
      </c>
      <c r="S24" s="1148">
        <f t="shared" si="18"/>
        <v>104390.8</v>
      </c>
      <c r="T24" s="1148">
        <f t="shared" si="18"/>
        <v>111018.5</v>
      </c>
      <c r="U24" s="1148">
        <f t="shared" si="18"/>
        <v>76089.600000000006</v>
      </c>
      <c r="V24" s="1148">
        <f t="shared" si="18"/>
        <v>74258.3</v>
      </c>
      <c r="W24" s="1148">
        <f t="shared" ref="W24:AC24" si="19">W21+W22</f>
        <v>62730</v>
      </c>
      <c r="X24" s="1148">
        <f t="shared" si="19"/>
        <v>59391.075454112004</v>
      </c>
      <c r="Y24" s="1148">
        <f t="shared" si="19"/>
        <v>57722.577761978246</v>
      </c>
      <c r="Z24" s="1148">
        <f t="shared" si="19"/>
        <v>56828.984880780423</v>
      </c>
      <c r="AA24" s="1148">
        <f t="shared" si="19"/>
        <v>56744.419222260185</v>
      </c>
      <c r="AB24" s="1148">
        <f t="shared" si="19"/>
        <v>57155.778579896869</v>
      </c>
      <c r="AC24" s="1148">
        <f t="shared" si="19"/>
        <v>57990.145179687839</v>
      </c>
      <c r="AD24" s="1148">
        <f t="shared" ref="AD24:AE24" si="20">AD21+AD22</f>
        <v>58759.427177804529</v>
      </c>
      <c r="AE24" s="1148">
        <f t="shared" si="20"/>
        <v>59419.683838437006</v>
      </c>
      <c r="AF24" s="1148">
        <f t="shared" ref="AF24:AH24" si="21">AF21+AF22</f>
        <v>59856.81456946308</v>
      </c>
      <c r="AG24" s="1148">
        <f t="shared" si="21"/>
        <v>60323.188081382068</v>
      </c>
      <c r="AH24" s="1148">
        <f t="shared" si="21"/>
        <v>60818.108724910984</v>
      </c>
      <c r="AI24" s="685"/>
      <c r="AJ24" s="685"/>
      <c r="AK24" s="685"/>
      <c r="AL24" s="685"/>
      <c r="AM24" s="685"/>
      <c r="AN24" s="685"/>
      <c r="AO24" s="685"/>
      <c r="AP24" s="685"/>
      <c r="AQ24" s="685"/>
      <c r="AR24" s="685"/>
      <c r="AS24" s="685"/>
      <c r="AT24" s="685"/>
      <c r="AU24" s="685"/>
      <c r="AV24" s="685"/>
      <c r="AW24" s="685"/>
      <c r="AX24" s="685"/>
      <c r="AY24" s="685"/>
      <c r="AZ24" s="685"/>
      <c r="BA24" s="685"/>
      <c r="BB24" s="685"/>
      <c r="BC24" s="685"/>
      <c r="BD24" s="685"/>
    </row>
    <row r="25" spans="1:56">
      <c r="A25" s="685"/>
      <c r="B25" s="1136" t="s">
        <v>132</v>
      </c>
      <c r="C25" s="1132"/>
      <c r="D25" s="1144"/>
      <c r="E25" s="1144"/>
      <c r="F25" s="1144"/>
      <c r="G25" s="1144"/>
      <c r="H25" s="1144">
        <f>SEGMENTOS!V15</f>
        <v>-1166.0989999999999</v>
      </c>
      <c r="I25" s="1144">
        <f>SEGMENTOS!AA15</f>
        <v>-1218.5999999999999</v>
      </c>
      <c r="J25" s="1140">
        <f>Interims!K17</f>
        <v>-1235.6999999999998</v>
      </c>
      <c r="K25" s="1140">
        <f>Interims!P17</f>
        <v>-1293.7</v>
      </c>
      <c r="L25" s="1140">
        <f>Interims!U17</f>
        <v>-1337.3</v>
      </c>
      <c r="M25" s="1140">
        <f>Interims!Z17</f>
        <v>-1389.6000000000035</v>
      </c>
      <c r="N25" s="1140">
        <v>-2146.9</v>
      </c>
      <c r="O25" s="1140">
        <v>-3064.4</v>
      </c>
      <c r="P25" s="1140">
        <v>-3343</v>
      </c>
      <c r="Q25" s="1140">
        <v>-4812</v>
      </c>
      <c r="R25" s="1140">
        <v>-5394</v>
      </c>
      <c r="S25" s="1140">
        <v>-7252.5</v>
      </c>
      <c r="T25" s="1140">
        <v>-7496.7</v>
      </c>
      <c r="U25" s="1140">
        <v>-563</v>
      </c>
      <c r="V25" s="1140">
        <v>-490.4</v>
      </c>
      <c r="W25" s="1140">
        <v>-470</v>
      </c>
      <c r="X25" s="1145">
        <f t="shared" ref="X25:AE25" si="22">W25/W24*X24</f>
        <v>-444.98334869173669</v>
      </c>
      <c r="Y25" s="1145">
        <f t="shared" si="22"/>
        <v>-432.48225008974617</v>
      </c>
      <c r="Z25" s="1145">
        <f t="shared" si="22"/>
        <v>-425.78706988628727</v>
      </c>
      <c r="AA25" s="1145">
        <f t="shared" si="22"/>
        <v>-425.15346778992966</v>
      </c>
      <c r="AB25" s="1145">
        <f t="shared" si="22"/>
        <v>-428.2355481038025</v>
      </c>
      <c r="AC25" s="1145">
        <f t="shared" si="22"/>
        <v>-434.48697966608142</v>
      </c>
      <c r="AD25" s="1145">
        <f t="shared" si="22"/>
        <v>-440.25076954516391</v>
      </c>
      <c r="AE25" s="1145">
        <f t="shared" si="22"/>
        <v>-445.19769494763904</v>
      </c>
      <c r="AF25" s="1145">
        <f t="shared" ref="AF25" si="23">AE25/AE24*AF24</f>
        <v>-448.47286541762554</v>
      </c>
      <c r="AG25" s="1145">
        <f t="shared" ref="AG25" si="24">AF25/AF24*AG24</f>
        <v>-451.96713531403753</v>
      </c>
      <c r="AH25" s="1145">
        <f t="shared" ref="AH25" si="25">AG25/AG24*AH24</f>
        <v>-455.67529253480257</v>
      </c>
      <c r="AI25" s="685"/>
      <c r="AJ25" s="685"/>
      <c r="AK25" s="685"/>
      <c r="AL25" s="685"/>
      <c r="AM25" s="685"/>
      <c r="AN25" s="685"/>
      <c r="AO25" s="685"/>
      <c r="AP25" s="685"/>
      <c r="AQ25" s="685"/>
      <c r="AR25" s="685"/>
      <c r="AS25" s="685"/>
      <c r="AT25" s="685"/>
      <c r="AU25" s="685"/>
      <c r="AV25" s="685"/>
      <c r="AW25" s="685"/>
      <c r="AX25" s="685"/>
      <c r="AY25" s="685"/>
      <c r="AZ25" s="685"/>
      <c r="BA25" s="685"/>
      <c r="BB25" s="685"/>
      <c r="BC25" s="685"/>
      <c r="BD25" s="685"/>
    </row>
    <row r="26" spans="1:56">
      <c r="A26" s="685"/>
      <c r="B26" s="1282" t="s">
        <v>134</v>
      </c>
      <c r="C26" s="1147"/>
      <c r="D26" s="1148"/>
      <c r="E26" s="1148"/>
      <c r="F26" s="1148"/>
      <c r="G26" s="1148"/>
      <c r="H26" s="1148">
        <f>SEGMENTOS!V17</f>
        <v>52352.373298644896</v>
      </c>
      <c r="I26" s="1148">
        <f>SEGMENTOS!AA17</f>
        <v>57856.799999999996</v>
      </c>
      <c r="J26" s="1149">
        <f>Interims!K18</f>
        <v>62581.500000000007</v>
      </c>
      <c r="K26" s="1149">
        <f>Interims!P18</f>
        <v>69290.399999999994</v>
      </c>
      <c r="L26" s="1149">
        <f>Interims!U18</f>
        <v>73793.600000000006</v>
      </c>
      <c r="M26" s="1149">
        <f>Interims!Z18</f>
        <v>80118.399999999994</v>
      </c>
      <c r="N26" s="1149">
        <v>88052</v>
      </c>
      <c r="O26" s="1149">
        <v>96287.4</v>
      </c>
      <c r="P26" s="1150">
        <f t="shared" ref="P26:AC26" si="26">P24+P25</f>
        <v>94275</v>
      </c>
      <c r="Q26" s="1150">
        <f t="shared" si="26"/>
        <v>101310</v>
      </c>
      <c r="R26" s="1150">
        <f t="shared" si="26"/>
        <v>100650.6</v>
      </c>
      <c r="S26" s="1150">
        <f t="shared" si="26"/>
        <v>97138.3</v>
      </c>
      <c r="T26" s="1150">
        <f t="shared" si="26"/>
        <v>103521.8</v>
      </c>
      <c r="U26" s="1150">
        <f t="shared" si="26"/>
        <v>75526.600000000006</v>
      </c>
      <c r="V26" s="1150">
        <f t="shared" si="26"/>
        <v>73767.900000000009</v>
      </c>
      <c r="W26" s="1150">
        <f t="shared" si="26"/>
        <v>62260</v>
      </c>
      <c r="X26" s="1150">
        <f t="shared" si="26"/>
        <v>58946.09210542027</v>
      </c>
      <c r="Y26" s="1150">
        <f t="shared" si="26"/>
        <v>57290.095511888503</v>
      </c>
      <c r="Z26" s="1150">
        <f t="shared" si="26"/>
        <v>56403.197810894133</v>
      </c>
      <c r="AA26" s="1150">
        <f t="shared" si="26"/>
        <v>56319.265754470252</v>
      </c>
      <c r="AB26" s="1150">
        <f t="shared" si="26"/>
        <v>56727.543031793066</v>
      </c>
      <c r="AC26" s="1150">
        <f t="shared" si="26"/>
        <v>57555.65820002176</v>
      </c>
      <c r="AD26" s="1150">
        <f t="shared" ref="AD26:AE26" si="27">AD24+AD25</f>
        <v>58319.176408259365</v>
      </c>
      <c r="AE26" s="1150">
        <f t="shared" si="27"/>
        <v>58974.486143489368</v>
      </c>
      <c r="AF26" s="1150">
        <f t="shared" ref="AF26:AH26" si="28">AF24+AF25</f>
        <v>59408.341704045451</v>
      </c>
      <c r="AG26" s="1150">
        <f t="shared" si="28"/>
        <v>59871.220946068031</v>
      </c>
      <c r="AH26" s="1150">
        <f t="shared" si="28"/>
        <v>60362.43343237618</v>
      </c>
      <c r="AI26" s="685"/>
      <c r="AJ26" s="685"/>
      <c r="AK26" s="685"/>
      <c r="AL26" s="685"/>
      <c r="AM26" s="685"/>
      <c r="AN26" s="685"/>
      <c r="AO26" s="685"/>
      <c r="AP26" s="685"/>
      <c r="AQ26" s="685"/>
      <c r="AR26" s="685"/>
      <c r="AS26" s="685"/>
      <c r="AT26" s="685"/>
      <c r="AU26" s="685"/>
      <c r="AV26" s="685"/>
      <c r="AW26" s="685"/>
      <c r="AX26" s="685"/>
      <c r="AY26" s="685"/>
      <c r="AZ26" s="685"/>
      <c r="BA26" s="685"/>
      <c r="BB26" s="685"/>
      <c r="BC26" s="685"/>
      <c r="BD26" s="685"/>
    </row>
    <row r="27" spans="1:56">
      <c r="A27" s="685"/>
      <c r="B27" s="1119" t="s">
        <v>181</v>
      </c>
      <c r="C27" s="1132"/>
      <c r="D27" s="1132"/>
      <c r="E27" s="1132"/>
      <c r="F27" s="1132"/>
      <c r="G27" s="1132"/>
      <c r="H27" s="1132"/>
      <c r="I27" s="1122">
        <f t="shared" ref="I27:AE27" si="29">I26/H26-1</f>
        <v>0.10514187522989671</v>
      </c>
      <c r="J27" s="1122">
        <f t="shared" si="29"/>
        <v>8.1661965404239645E-2</v>
      </c>
      <c r="K27" s="1122">
        <f t="shared" si="29"/>
        <v>0.10720260779942925</v>
      </c>
      <c r="L27" s="1122">
        <f t="shared" si="29"/>
        <v>6.4990243958759297E-2</v>
      </c>
      <c r="M27" s="1122">
        <f t="shared" si="29"/>
        <v>8.5709329806378687E-2</v>
      </c>
      <c r="N27" s="1122">
        <f t="shared" si="29"/>
        <v>9.9023445300954638E-2</v>
      </c>
      <c r="O27" s="1122">
        <f t="shared" si="29"/>
        <v>9.3528823876799949E-2</v>
      </c>
      <c r="P27" s="1122">
        <f t="shared" si="29"/>
        <v>-2.0899930832071423E-2</v>
      </c>
      <c r="Q27" s="1122">
        <f t="shared" si="29"/>
        <v>7.4622116149562379E-2</v>
      </c>
      <c r="R27" s="1122">
        <f t="shared" si="29"/>
        <v>-6.5087355641101352E-3</v>
      </c>
      <c r="S27" s="1122">
        <f t="shared" si="29"/>
        <v>-3.4895966839740722E-2</v>
      </c>
      <c r="T27" s="1122">
        <f t="shared" si="29"/>
        <v>6.5715582833959507E-2</v>
      </c>
      <c r="U27" s="1122">
        <f t="shared" si="29"/>
        <v>-0.27042806442700951</v>
      </c>
      <c r="V27" s="1122">
        <f t="shared" si="29"/>
        <v>-2.3285835718806269E-2</v>
      </c>
      <c r="W27" s="1122">
        <f t="shared" si="29"/>
        <v>-0.15600145862902437</v>
      </c>
      <c r="X27" s="1122">
        <f t="shared" si="29"/>
        <v>-5.3226917677155927E-2</v>
      </c>
      <c r="Y27" s="1122">
        <f t="shared" si="29"/>
        <v>-2.8093407626923805E-2</v>
      </c>
      <c r="Z27" s="1122">
        <f t="shared" si="29"/>
        <v>-1.5480820778354776E-2</v>
      </c>
      <c r="AA27" s="1122">
        <f t="shared" si="29"/>
        <v>-1.488072656895878E-3</v>
      </c>
      <c r="AB27" s="1122">
        <f t="shared" si="29"/>
        <v>7.2493359395475743E-3</v>
      </c>
      <c r="AC27" s="1122">
        <f t="shared" si="29"/>
        <v>1.4598114495538272E-2</v>
      </c>
      <c r="AD27" s="1122">
        <f t="shared" si="29"/>
        <v>1.3265736716695509E-2</v>
      </c>
      <c r="AE27" s="1122">
        <f t="shared" si="29"/>
        <v>1.1236608189432395E-2</v>
      </c>
      <c r="AF27" s="1122">
        <f t="shared" ref="AF27" si="30">AF26/AE26-1</f>
        <v>7.3566653806949045E-3</v>
      </c>
      <c r="AG27" s="1122">
        <f t="shared" ref="AG27" si="31">AG26/AF26-1</f>
        <v>7.7914856524443632E-3</v>
      </c>
      <c r="AH27" s="1122">
        <f t="shared" ref="AH27" si="32">AH26/AG26-1</f>
        <v>8.2044842003579088E-3</v>
      </c>
      <c r="AI27" s="685"/>
      <c r="AJ27" s="685"/>
      <c r="AK27" s="685"/>
      <c r="AL27" s="685"/>
      <c r="AM27" s="685"/>
      <c r="AN27" s="685"/>
      <c r="AO27" s="685"/>
      <c r="AP27" s="685"/>
      <c r="AQ27" s="685"/>
      <c r="AR27" s="685"/>
      <c r="AS27" s="685"/>
      <c r="AT27" s="685"/>
      <c r="AU27" s="685"/>
      <c r="AV27" s="685"/>
      <c r="AW27" s="685"/>
      <c r="AX27" s="685"/>
      <c r="AY27" s="685"/>
      <c r="AZ27" s="685"/>
      <c r="BA27" s="685"/>
      <c r="BB27" s="685"/>
      <c r="BC27" s="685"/>
      <c r="BD27" s="685"/>
    </row>
    <row r="28" spans="1:56">
      <c r="A28" s="685"/>
      <c r="B28" s="1119" t="s">
        <v>1083</v>
      </c>
      <c r="C28" s="1132"/>
      <c r="D28" s="1132"/>
      <c r="E28" s="1132"/>
      <c r="F28" s="1132"/>
      <c r="G28" s="1132"/>
      <c r="H28" s="1132"/>
      <c r="I28" s="1138">
        <f>I26-I14-I15+Content!D47*Content!C45+Content!D61*Content!C45-I23</f>
        <v>54491.416864608065</v>
      </c>
      <c r="J28" s="1138">
        <f>J26-J14-J15+Content!E47*Content!D45+Content!E61*Content!D45-20*Valuation!G19-J23</f>
        <v>58621.736736334409</v>
      </c>
      <c r="K28" s="1138">
        <f>K26-K14-K15+Content!F47*Content!E45+Content!F61*Content!E45-20*Valuation!H19-K23</f>
        <v>64326.23829787234</v>
      </c>
      <c r="L28" s="1138">
        <f>L26-L14-L15+Content!G47*Content!F45+Content!G61*Content!F45-L23</f>
        <v>69219.324137931035</v>
      </c>
      <c r="M28" s="1138">
        <f>M26-M14-M15+Content!H47*Content!G45+Content!H61*Content!G45-M23</f>
        <v>71532.621487603305</v>
      </c>
      <c r="N28" s="1138">
        <f>N26-N14-N15+Content!I47*Content!H45+Content!I61*Content!H45-N23</f>
        <v>78104.35734089477</v>
      </c>
      <c r="O28" s="1138">
        <f>O26-O14-O15+Content!J47*Content!I45+Content!J61*Content!I45-O23</f>
        <v>85330.652785145881</v>
      </c>
      <c r="P28" s="1138">
        <f>P26-P14-P15+Content!K47*Content!J45+Content!K61*Content!J45-P23</f>
        <v>85863.873015873018</v>
      </c>
      <c r="Q28" s="1138">
        <f>Q26-Q14-Q15+Content!L47*Content!K45+Content!L61*Content!K45-Q23</f>
        <v>92394.690909090903</v>
      </c>
      <c r="R28" s="1138">
        <f>R26-R14-R15+Content!M47*Content!L45+Content!M61*Content!L45-R23</f>
        <v>92450.400000000009</v>
      </c>
      <c r="S28" s="1138">
        <f>S26-S14-S15+Content!N47*Content!M45+Content!N61*Content!M45-S23</f>
        <v>91173.895158286789</v>
      </c>
      <c r="T28" s="1138">
        <f ca="1">T26-T14-T15+Content!O47*Content!N45+Content!O61*Content!N45-T23</f>
        <v>99560.596101110306</v>
      </c>
      <c r="U28" s="1138">
        <f ca="1">U26-U14-U15+Content!P47*Content!O45+Content!P61*Content!O45-U23</f>
        <v>86114.342010404085</v>
      </c>
      <c r="V28" s="1138">
        <f ca="1">V26-V14-V15+Content!Q47*Content!P45+Content!Q61*Content!P45-V23</f>
        <v>84560.492785283233</v>
      </c>
      <c r="W28" s="1138">
        <f ca="1">W26-W14-W15+Content!R47*Content!Q45+Content!R61*Content!Q45-W23</f>
        <v>78813.092783818138</v>
      </c>
      <c r="X28" s="1138">
        <f ca="1">X26-X14-X15+Content!S47*Content!R45+Content!S61*Content!R45-X23</f>
        <v>75983.21264139071</v>
      </c>
      <c r="Y28" s="1138">
        <f ca="1">Y26-Y14-Y15+Content!T47*Content!S45+Content!T61*Content!S45-Y23</f>
        <v>65381.194587122496</v>
      </c>
      <c r="Z28" s="1138">
        <f ca="1">Z26-Z14-Z15+Content!U47*Content!T45+Content!U61*Content!T45-Z23</f>
        <v>64084.735809284015</v>
      </c>
      <c r="AA28" s="1138">
        <f ca="1">AA26-AA14-AA15+Content!V47*Content!U45+Content!V61*Content!U45-AA23</f>
        <v>64043.963169803283</v>
      </c>
      <c r="AB28" s="1138">
        <f ca="1">AB26-AB14-AB15+Content!W47*Content!V45+Content!W61*Content!V45-AB23</f>
        <v>64496.978617577544</v>
      </c>
      <c r="AC28" s="1138">
        <f ca="1">AC26-AC14-AC15+Content!X47*Content!W45+Content!X61*Content!W45-AC23</f>
        <v>65371.43131553151</v>
      </c>
      <c r="AD28" s="1138">
        <f ca="1">AD26-AD14-AD15+Content!Y47*Content!X45+Content!Y61*Content!X45-AD23</f>
        <v>66182.907502968272</v>
      </c>
      <c r="AE28" s="1138">
        <f ca="1">AE26-AE14-AE15+Content!Z47*Content!Y45+Content!Z61*Content!Y45-AE23</f>
        <v>66887.817250105203</v>
      </c>
      <c r="AF28" s="1138">
        <f ca="1">AF26-AF14-AF15+Content!AA47*Content!Z45+Content!AA61*Content!Z45-AF23</f>
        <v>67372.936940322135</v>
      </c>
      <c r="AG28" s="1138">
        <f ca="1">AG26-AG14-AG15+Content!AB47*Content!AA45+Content!AB61*Content!AA45-AG23</f>
        <v>67888.76702557932</v>
      </c>
      <c r="AH28" s="1138">
        <f ca="1">AH26-AH14-AH15+Content!AC47*Content!AB45+Content!AC61*Content!AB45-AH23</f>
        <v>68434.640184436837</v>
      </c>
      <c r="AI28" s="685"/>
      <c r="AJ28" s="685"/>
      <c r="AK28" s="685"/>
      <c r="AL28" s="685"/>
      <c r="AM28" s="685"/>
      <c r="AN28" s="685"/>
      <c r="AO28" s="685"/>
      <c r="AP28" s="685"/>
      <c r="AQ28" s="685"/>
      <c r="AR28" s="685"/>
      <c r="AS28" s="685"/>
      <c r="AT28" s="685"/>
      <c r="AU28" s="685"/>
      <c r="AV28" s="685"/>
      <c r="AW28" s="685"/>
      <c r="AX28" s="685"/>
      <c r="AY28" s="685"/>
      <c r="AZ28" s="685"/>
      <c r="BA28" s="685"/>
      <c r="BB28" s="685"/>
      <c r="BC28" s="685"/>
      <c r="BD28" s="685"/>
    </row>
    <row r="29" spans="1:56">
      <c r="A29" s="685"/>
      <c r="B29" s="1119" t="s">
        <v>1078</v>
      </c>
      <c r="C29" s="1132"/>
      <c r="D29" s="1132"/>
      <c r="E29" s="1132"/>
      <c r="F29" s="1132"/>
      <c r="G29" s="1132"/>
      <c r="H29" s="1132"/>
      <c r="I29" s="1122">
        <f t="shared" ref="I29:AC29" si="33">I28/(H26-H23)-1</f>
        <v>0.12166373541652931</v>
      </c>
      <c r="J29" s="1122">
        <f t="shared" si="33"/>
        <v>8.469384926004353E-2</v>
      </c>
      <c r="K29" s="1122">
        <f t="shared" si="33"/>
        <v>9.4797294892161821E-2</v>
      </c>
      <c r="L29" s="1122">
        <f t="shared" si="33"/>
        <v>6.3619971694879096E-2</v>
      </c>
      <c r="M29" s="1122">
        <f t="shared" si="33"/>
        <v>3.7627997777780475E-2</v>
      </c>
      <c r="N29" s="1122">
        <f t="shared" si="33"/>
        <v>8.6076982583339179E-2</v>
      </c>
      <c r="O29" s="1122">
        <f t="shared" si="33"/>
        <v>6.7598001508186512E-2</v>
      </c>
      <c r="P29" s="1122">
        <f t="shared" si="33"/>
        <v>-1.8239691285720672E-2</v>
      </c>
      <c r="Q29" s="1122">
        <f t="shared" si="33"/>
        <v>7.5620099292086129E-2</v>
      </c>
      <c r="R29" s="1122">
        <f t="shared" si="33"/>
        <v>-2.4127587025486452E-3</v>
      </c>
      <c r="S29" s="1122">
        <f t="shared" si="33"/>
        <v>-1.3807456124724449E-2</v>
      </c>
      <c r="T29" s="1122">
        <f t="shared" ca="1" si="33"/>
        <v>7.213149040149025E-2</v>
      </c>
      <c r="U29" s="1122">
        <f t="shared" ca="1" si="33"/>
        <v>-0.12567792323284788</v>
      </c>
      <c r="V29" s="1122">
        <f t="shared" ca="1" si="33"/>
        <v>0.2401117617122599</v>
      </c>
      <c r="W29" s="1122">
        <f t="shared" ca="1" si="33"/>
        <v>0.1959988160944095</v>
      </c>
      <c r="X29" s="1122">
        <f t="shared" ca="1" si="33"/>
        <v>0.22041780663974797</v>
      </c>
      <c r="Y29" s="1122">
        <f t="shared" ca="1" si="33"/>
        <v>0.10916928080988941</v>
      </c>
      <c r="Z29" s="1122">
        <f t="shared" ca="1" si="33"/>
        <v>0.118600610396705</v>
      </c>
      <c r="AA29" s="1122">
        <f t="shared" ca="1" si="33"/>
        <v>0.13546688229498494</v>
      </c>
      <c r="AB29" s="1122">
        <f t="shared" ca="1" si="33"/>
        <v>0.14520276061053217</v>
      </c>
      <c r="AC29" s="1122">
        <f t="shared" ca="1" si="33"/>
        <v>0.15237550970423586</v>
      </c>
      <c r="AD29" s="1122">
        <f t="shared" ref="AD29" ca="1" si="34">AD28/(AC26-AC23)-1</f>
        <v>0.14989402558762244</v>
      </c>
      <c r="AE29" s="1122">
        <f t="shared" ref="AE29" ca="1" si="35">AE28/(AD26-AD23)-1</f>
        <v>0.14692664350850326</v>
      </c>
      <c r="AF29" s="1122">
        <f t="shared" ref="AF29" ca="1" si="36">AF28/(AE26-AE23)-1</f>
        <v>0.14240820643012819</v>
      </c>
      <c r="AG29" s="1122">
        <f t="shared" ref="AG29" ca="1" si="37">AG28/(AF26-AF23)-1</f>
        <v>0.14274805655712131</v>
      </c>
      <c r="AH29" s="1122">
        <f t="shared" ref="AH29" ca="1" si="38">AH28/(AG26-AG23)-1</f>
        <v>0.14303064315462577</v>
      </c>
      <c r="AI29" s="685"/>
      <c r="AJ29" s="685"/>
      <c r="AK29" s="685"/>
      <c r="AL29" s="685"/>
      <c r="AM29" s="685"/>
      <c r="AN29" s="685"/>
      <c r="AO29" s="685"/>
      <c r="AP29" s="685"/>
      <c r="AQ29" s="685"/>
      <c r="AR29" s="685"/>
      <c r="AS29" s="685"/>
      <c r="AT29" s="685"/>
      <c r="AU29" s="685"/>
      <c r="AV29" s="685"/>
      <c r="AW29" s="685"/>
      <c r="AX29" s="685"/>
      <c r="AY29" s="685"/>
      <c r="AZ29" s="685"/>
      <c r="BA29" s="685"/>
      <c r="BB29" s="685"/>
      <c r="BC29" s="685"/>
      <c r="BD29" s="685"/>
    </row>
    <row r="30" spans="1:56">
      <c r="A30" s="685"/>
      <c r="B30" s="1119"/>
      <c r="C30" s="1132"/>
      <c r="D30" s="1132"/>
      <c r="E30" s="1132"/>
      <c r="F30" s="1132"/>
      <c r="G30" s="1132"/>
      <c r="H30" s="1132"/>
      <c r="I30" s="1122"/>
      <c r="J30" s="1122"/>
      <c r="K30" s="1122"/>
      <c r="L30" s="1122"/>
      <c r="M30" s="1122"/>
      <c r="N30" s="1122"/>
      <c r="O30" s="1122"/>
      <c r="P30" s="1122"/>
      <c r="Q30" s="1122"/>
      <c r="R30" s="1122"/>
      <c r="S30" s="1122"/>
      <c r="T30" s="1122"/>
      <c r="U30" s="1122"/>
      <c r="V30" s="1122"/>
      <c r="W30" s="1122"/>
      <c r="X30" s="1122"/>
      <c r="Y30" s="1122"/>
      <c r="Z30" s="1122"/>
      <c r="AA30" s="1122"/>
      <c r="AB30" s="1122"/>
      <c r="AC30" s="1122"/>
      <c r="AD30" s="1122"/>
      <c r="AE30" s="1122"/>
      <c r="AF30" s="1122"/>
      <c r="AG30" s="1122"/>
      <c r="AH30" s="1122"/>
      <c r="AI30" s="685"/>
      <c r="AJ30" s="685"/>
      <c r="AK30" s="685"/>
      <c r="AL30" s="685"/>
      <c r="AM30" s="685"/>
      <c r="AN30" s="685"/>
      <c r="AO30" s="685"/>
      <c r="AP30" s="685"/>
      <c r="AQ30" s="685"/>
      <c r="AR30" s="685"/>
      <c r="AS30" s="685"/>
      <c r="AT30" s="685"/>
      <c r="AU30" s="685"/>
      <c r="AV30" s="685"/>
      <c r="AW30" s="685"/>
      <c r="AX30" s="685"/>
      <c r="AY30" s="685"/>
      <c r="AZ30" s="685"/>
      <c r="BA30" s="685"/>
      <c r="BB30" s="685"/>
      <c r="BC30" s="685"/>
      <c r="BD30" s="685"/>
    </row>
    <row r="31" spans="1:56" outlineLevel="1">
      <c r="A31" s="685"/>
      <c r="B31" s="1119"/>
      <c r="C31" s="1132"/>
      <c r="D31" s="1132"/>
      <c r="E31" s="1132"/>
      <c r="F31" s="1132"/>
      <c r="G31" s="1132"/>
      <c r="H31" s="1132"/>
      <c r="I31" s="1122"/>
      <c r="J31" s="1122"/>
      <c r="K31" s="1122"/>
      <c r="L31" s="1122"/>
      <c r="M31" s="1122"/>
      <c r="N31" s="1122"/>
      <c r="O31" s="1122"/>
      <c r="P31" s="1122"/>
      <c r="Q31" s="1122"/>
      <c r="R31" s="1122"/>
      <c r="S31" s="1122"/>
      <c r="T31" s="1122"/>
      <c r="U31" s="1122"/>
      <c r="V31" s="1122"/>
      <c r="W31" s="1122"/>
      <c r="X31" s="1926" cm="1">
        <f t="array" ref="X31">_xll.VAData("TV_US", "FY-"&amp;X2, "Total revenue", "Consensus", "CD", "","","")</f>
        <v>59396.780801022673</v>
      </c>
      <c r="Y31" s="1926" cm="1">
        <f t="array" ref="Y31">_xll.VAData("TV_US", "FY-"&amp;Y2, "Total revenue", "Consensus", "CD", "","","")</f>
        <v>58285.445817557877</v>
      </c>
      <c r="Z31" s="1926" cm="1">
        <f t="array" ref="Z31">_xll.VAData("TV_US", "FY-"&amp;Z2, "Total revenue", "Consensus", "CD", "","","")</f>
        <v>58057.037927206547</v>
      </c>
      <c r="AA31" s="1926" cm="1">
        <f t="array" ref="AA31">_xll.VAData("TV_US", "FY-"&amp;AA2, "Total revenue", "Consensus", "CD", "","","")</f>
        <v>58292.867181382251</v>
      </c>
      <c r="AB31" s="1926" cm="1">
        <f t="array" ref="AB31">_xll.VAData("TV_US", "FY-"&amp;AB2, "Total revenue", "Consensus", "CD", "","","")</f>
        <v>58561.719867597152</v>
      </c>
      <c r="AC31" s="1926" cm="1">
        <f t="array" ref="AC31">_xll.VAData("TV_US", "FY-"&amp;AC2, "Total revenue", "Consensus", "CD", "","","")</f>
        <v>62410.171292262799</v>
      </c>
      <c r="AD31" s="1926" cm="1">
        <f t="array" ref="AD31">_xll.VAData("TV_US", "FY-"&amp;AD2, "Total revenue", "Consensus", "CD", "","","")</f>
        <v>60529.495462367297</v>
      </c>
      <c r="AE31" s="1926" cm="1">
        <f t="array" ref="AE31">_xll.VAData("TV_US", "FY-"&amp;AE2, "Total revenue", "Consensus", "CD", "","","")</f>
        <v>61376.678862048997</v>
      </c>
      <c r="AF31" s="1926" cm="1">
        <f t="array" ref="AF31">_xll.VAData("TV_US", "FY-"&amp;AF2, "Total revenue", "Consensus", "CD", "","","")</f>
        <v>61911.656348929399</v>
      </c>
      <c r="AG31" s="1926" cm="1">
        <f t="array" ref="AG31">_xll.VAData("TV_US", "FY-"&amp;AG2, "Total revenue", "Consensus", "CD", "","","")</f>
        <v>62837.735721565099</v>
      </c>
      <c r="AH31" s="1926" cm="1">
        <f t="array" ref="AH31">_xll.VAData("TV_US", "FY-"&amp;AH2, "Total revenue", "Consensus", "CD", "","","")</f>
        <v>63438.33750056885</v>
      </c>
      <c r="AI31" s="685"/>
      <c r="AJ31" s="685"/>
      <c r="AK31" s="685"/>
      <c r="AL31" s="685"/>
      <c r="AM31" s="685"/>
      <c r="AN31" s="685"/>
      <c r="AO31" s="685"/>
      <c r="AP31" s="685"/>
      <c r="AQ31" s="685"/>
      <c r="AR31" s="685"/>
      <c r="AS31" s="685"/>
      <c r="AT31" s="685"/>
      <c r="AU31" s="685"/>
      <c r="AV31" s="685"/>
      <c r="AW31" s="685"/>
      <c r="AX31" s="685"/>
      <c r="AY31" s="685"/>
      <c r="AZ31" s="685"/>
      <c r="BA31" s="685"/>
      <c r="BB31" s="685"/>
      <c r="BC31" s="685"/>
      <c r="BD31" s="685"/>
    </row>
    <row r="32" spans="1:56" outlineLevel="1">
      <c r="A32" s="685"/>
      <c r="B32" s="1119"/>
      <c r="C32" s="1132"/>
      <c r="D32" s="1132"/>
      <c r="E32" s="1132"/>
      <c r="F32" s="1132"/>
      <c r="G32" s="1132"/>
      <c r="H32" s="1132"/>
      <c r="I32" s="1122"/>
      <c r="J32" s="1122"/>
      <c r="K32" s="1122"/>
      <c r="L32" s="1122"/>
      <c r="M32" s="1122"/>
      <c r="N32" s="1122"/>
      <c r="O32" s="1122"/>
      <c r="P32" s="1122"/>
      <c r="Q32" s="1122"/>
      <c r="R32" s="1122"/>
      <c r="S32" s="1122"/>
      <c r="T32" s="1122"/>
      <c r="U32" s="1122"/>
      <c r="V32" s="1122"/>
      <c r="W32" s="1122"/>
      <c r="X32" s="1927">
        <f>X26/X31-1</f>
        <v>-7.5877629986749184E-3</v>
      </c>
      <c r="Y32" s="1927">
        <f t="shared" ref="Y32:AC32" si="39">Y26/Y31-1</f>
        <v>-1.7077167236310919E-2</v>
      </c>
      <c r="Z32" s="1927">
        <f t="shared" si="39"/>
        <v>-2.8486470811446507E-2</v>
      </c>
      <c r="AA32" s="1927">
        <f t="shared" si="39"/>
        <v>-3.3856653864202668E-2</v>
      </c>
      <c r="AB32" s="1927">
        <f t="shared" si="39"/>
        <v>-3.1320405888880964E-2</v>
      </c>
      <c r="AC32" s="1927">
        <f t="shared" si="39"/>
        <v>-7.7784005262662492E-2</v>
      </c>
      <c r="AD32" s="1927">
        <f t="shared" ref="AD32:AE32" si="40">AD26/AD31-1</f>
        <v>-3.6516396464631673E-2</v>
      </c>
      <c r="AE32" s="1927">
        <f t="shared" si="40"/>
        <v>-3.9138525627279819E-2</v>
      </c>
      <c r="AF32" s="1927">
        <f t="shared" ref="AF32:AH32" si="41">AF26/AF31-1</f>
        <v>-4.0433656479410884E-2</v>
      </c>
      <c r="AG32" s="1927">
        <f t="shared" si="41"/>
        <v>-4.7209129059674226E-2</v>
      </c>
      <c r="AH32" s="1927">
        <f t="shared" si="41"/>
        <v>-4.8486517607197577E-2</v>
      </c>
      <c r="AI32" s="685"/>
      <c r="AJ32" s="685"/>
      <c r="AK32" s="685"/>
      <c r="AL32" s="685"/>
      <c r="AM32" s="685"/>
      <c r="AN32" s="685"/>
      <c r="AO32" s="685"/>
      <c r="AP32" s="685"/>
      <c r="AQ32" s="685"/>
      <c r="AR32" s="685"/>
      <c r="AS32" s="685"/>
      <c r="AT32" s="685"/>
      <c r="AU32" s="685"/>
      <c r="AV32" s="685"/>
      <c r="AW32" s="685"/>
      <c r="AX32" s="685"/>
      <c r="AY32" s="685"/>
      <c r="AZ32" s="685"/>
      <c r="BA32" s="685"/>
      <c r="BB32" s="685"/>
      <c r="BC32" s="685"/>
      <c r="BD32" s="685"/>
    </row>
    <row r="33" spans="1:56">
      <c r="A33" s="685"/>
      <c r="B33" s="1119"/>
      <c r="C33" s="1132"/>
      <c r="D33" s="1132"/>
      <c r="E33" s="1132"/>
      <c r="F33" s="1132"/>
      <c r="G33" s="1132"/>
      <c r="H33" s="1132"/>
      <c r="I33" s="1122"/>
      <c r="J33" s="1122"/>
      <c r="K33" s="1122"/>
      <c r="L33" s="1122"/>
      <c r="M33" s="1122"/>
      <c r="N33" s="1122"/>
      <c r="O33" s="1122"/>
      <c r="P33" s="1122"/>
      <c r="Q33" s="1122"/>
      <c r="R33" s="1122"/>
      <c r="S33" s="1122"/>
      <c r="T33" s="1122"/>
      <c r="U33" s="1122"/>
      <c r="V33" s="1122"/>
      <c r="W33" s="1122"/>
      <c r="X33" s="1122"/>
      <c r="Y33" s="1122"/>
      <c r="Z33" s="1122"/>
      <c r="AA33" s="1122"/>
      <c r="AB33" s="1122"/>
      <c r="AC33" s="1122"/>
      <c r="AD33" s="1122"/>
      <c r="AE33" s="1122"/>
      <c r="AF33" s="1122"/>
      <c r="AG33" s="1122"/>
      <c r="AH33" s="1122"/>
      <c r="AI33" s="685"/>
      <c r="AJ33" s="685"/>
      <c r="AK33" s="685"/>
      <c r="AL33" s="685"/>
      <c r="AM33" s="685"/>
      <c r="AN33" s="685"/>
      <c r="AO33" s="685"/>
      <c r="AP33" s="685"/>
      <c r="AQ33" s="685"/>
      <c r="AR33" s="685"/>
      <c r="AS33" s="685"/>
      <c r="AT33" s="685"/>
      <c r="AU33" s="685"/>
      <c r="AV33" s="685"/>
      <c r="AW33" s="685"/>
      <c r="AX33" s="685"/>
      <c r="AY33" s="685"/>
      <c r="AZ33" s="685"/>
      <c r="BA33" s="685"/>
      <c r="BB33" s="685"/>
      <c r="BC33" s="685"/>
      <c r="BD33" s="685"/>
    </row>
    <row r="34" spans="1:56">
      <c r="A34" s="685"/>
      <c r="B34" s="1117" t="s">
        <v>1376</v>
      </c>
      <c r="C34" s="1132"/>
      <c r="D34" s="1132"/>
      <c r="E34" s="1132"/>
      <c r="F34" s="1132"/>
      <c r="G34" s="1132"/>
      <c r="H34" s="1132"/>
      <c r="I34" s="1138">
        <f t="shared" ref="I34:AC34" si="42">I26/I$7</f>
        <v>4580.9026128266023</v>
      </c>
      <c r="J34" s="1138">
        <f t="shared" si="42"/>
        <v>5030.6672025723483</v>
      </c>
      <c r="K34" s="1138">
        <f t="shared" si="42"/>
        <v>5265.2279635258355</v>
      </c>
      <c r="L34" s="1138">
        <f t="shared" si="42"/>
        <v>5783.1974921630099</v>
      </c>
      <c r="M34" s="1138">
        <f t="shared" si="42"/>
        <v>6019.4139744552958</v>
      </c>
      <c r="N34" s="1138">
        <f t="shared" si="42"/>
        <v>5548.3301827347195</v>
      </c>
      <c r="O34" s="1138">
        <f t="shared" si="42"/>
        <v>5108.0848806366039</v>
      </c>
      <c r="P34" s="1138">
        <f t="shared" si="42"/>
        <v>4988.0952380952385</v>
      </c>
      <c r="Q34" s="1138">
        <f t="shared" si="42"/>
        <v>5262.8571428571431</v>
      </c>
      <c r="R34" s="1138">
        <f t="shared" si="42"/>
        <v>5228.6025974025979</v>
      </c>
      <c r="S34" s="1138">
        <f t="shared" si="42"/>
        <v>4522.2672253258843</v>
      </c>
      <c r="T34" s="1138">
        <f t="shared" si="42"/>
        <v>5103.2359288851512</v>
      </c>
      <c r="U34" s="1138">
        <f t="shared" si="42"/>
        <v>3755.6737941322731</v>
      </c>
      <c r="V34" s="1138">
        <f t="shared" si="42"/>
        <v>4167.6779661016953</v>
      </c>
      <c r="W34" s="1138">
        <f t="shared" si="42"/>
        <v>3402.1857923497269</v>
      </c>
      <c r="X34" s="1138">
        <f t="shared" si="42"/>
        <v>2989.9108346649896</v>
      </c>
      <c r="Y34" s="1138">
        <f t="shared" si="42"/>
        <v>3017.1737682688281</v>
      </c>
      <c r="Z34" s="1138">
        <f t="shared" si="42"/>
        <v>2912.2210214755924</v>
      </c>
      <c r="AA34" s="1138">
        <f t="shared" si="42"/>
        <v>2850.8700245124487</v>
      </c>
      <c r="AB34" s="1138">
        <f t="shared" si="42"/>
        <v>2815.2322931765934</v>
      </c>
      <c r="AC34" s="1138">
        <f t="shared" si="42"/>
        <v>2800.3229181607089</v>
      </c>
      <c r="AD34" s="1138">
        <f t="shared" ref="AD34:AE34" si="43">AD26/AD$7</f>
        <v>2781.8345732497619</v>
      </c>
      <c r="AE34" s="1138">
        <f t="shared" si="43"/>
        <v>2757.9342729384184</v>
      </c>
      <c r="AF34" s="1138">
        <f t="shared" ref="AF34:AH34" si="44">AF26/AF$7</f>
        <v>2723.7485024768393</v>
      </c>
      <c r="AG34" s="1138">
        <f t="shared" si="44"/>
        <v>2691.1475978968178</v>
      </c>
      <c r="AH34" s="1138">
        <f t="shared" si="44"/>
        <v>2660.0265449456801</v>
      </c>
      <c r="AI34" s="685"/>
      <c r="AJ34" s="685"/>
      <c r="AK34" s="685"/>
      <c r="AL34" s="685"/>
      <c r="AM34" s="685"/>
      <c r="AN34" s="685"/>
      <c r="AO34" s="685"/>
      <c r="AP34" s="685"/>
      <c r="AQ34" s="685"/>
      <c r="AR34" s="685"/>
      <c r="AS34" s="685"/>
      <c r="AT34" s="685"/>
      <c r="AU34" s="685"/>
      <c r="AV34" s="685"/>
      <c r="AW34" s="685"/>
      <c r="AX34" s="685"/>
      <c r="AY34" s="685"/>
      <c r="AZ34" s="685"/>
      <c r="BA34" s="685"/>
      <c r="BB34" s="685"/>
      <c r="BC34" s="685"/>
      <c r="BD34" s="685"/>
    </row>
    <row r="35" spans="1:56">
      <c r="B35" s="1138"/>
      <c r="C35" s="1138"/>
      <c r="D35" s="1138"/>
      <c r="E35" s="1138"/>
      <c r="F35" s="1138"/>
      <c r="G35" s="1138"/>
      <c r="H35" s="1138"/>
      <c r="I35" s="1138"/>
      <c r="J35" s="1138"/>
      <c r="K35" s="1138"/>
      <c r="L35" s="1138"/>
      <c r="M35" s="1138"/>
      <c r="N35" s="1138"/>
      <c r="O35" s="1138"/>
      <c r="P35" s="1138"/>
      <c r="Q35" s="1138"/>
      <c r="R35" s="1138"/>
      <c r="S35" s="1138"/>
      <c r="T35" s="1138"/>
      <c r="U35" s="1138"/>
      <c r="V35" s="1138"/>
      <c r="W35" s="1138"/>
      <c r="X35" s="1138"/>
      <c r="Y35" s="1138"/>
      <c r="Z35" s="1138"/>
      <c r="AA35" s="1138"/>
      <c r="AB35" s="1138"/>
      <c r="AC35" s="1138"/>
      <c r="AD35" s="1138"/>
      <c r="AE35" s="1138"/>
      <c r="AF35" s="1138"/>
      <c r="AG35" s="1138"/>
      <c r="AH35" s="1138"/>
      <c r="AI35" s="1138"/>
      <c r="AJ35" s="1138"/>
      <c r="AK35" s="1138"/>
      <c r="AL35" s="1138"/>
      <c r="AM35" s="1138"/>
    </row>
    <row r="36" spans="1:56">
      <c r="A36" s="685"/>
      <c r="B36" s="1138"/>
      <c r="C36" s="1138"/>
      <c r="D36" s="1138"/>
      <c r="E36" s="1138"/>
      <c r="F36" s="1138"/>
      <c r="G36" s="1138"/>
      <c r="H36" s="1138"/>
      <c r="I36" s="1138"/>
      <c r="J36" s="1138"/>
      <c r="K36" s="1138"/>
      <c r="L36" s="1138"/>
      <c r="M36" s="1138"/>
      <c r="N36" s="1138"/>
      <c r="O36" s="1138"/>
      <c r="P36" s="1138"/>
      <c r="Q36" s="1138"/>
      <c r="R36" s="1138"/>
      <c r="S36" s="1138"/>
      <c r="T36" s="1138"/>
      <c r="U36" s="1138"/>
      <c r="V36" s="1138"/>
      <c r="W36" s="1138"/>
      <c r="X36" s="1138"/>
      <c r="Y36" s="1138"/>
      <c r="Z36" s="1138"/>
      <c r="AA36" s="1138"/>
      <c r="AB36" s="1138"/>
      <c r="AC36" s="1138"/>
      <c r="AD36" s="1138"/>
      <c r="AE36" s="1138"/>
      <c r="AF36" s="1138"/>
      <c r="AG36" s="1138"/>
      <c r="AH36" s="1138"/>
      <c r="AI36" s="1138"/>
      <c r="AJ36" s="1138"/>
      <c r="AK36" s="1138"/>
      <c r="AL36" s="1138"/>
      <c r="AM36" s="1138"/>
      <c r="AN36" s="685"/>
      <c r="AO36" s="685"/>
      <c r="AP36" s="685"/>
      <c r="AQ36" s="685"/>
      <c r="AR36" s="685"/>
      <c r="AS36" s="685"/>
      <c r="AT36" s="685"/>
      <c r="AU36" s="685"/>
      <c r="AV36" s="685"/>
      <c r="AW36" s="685"/>
      <c r="AX36" s="685"/>
      <c r="AY36" s="685"/>
      <c r="AZ36" s="685"/>
      <c r="BA36" s="685"/>
      <c r="BB36" s="685"/>
      <c r="BC36" s="685"/>
      <c r="BD36" s="685"/>
    </row>
    <row r="37" spans="1:56">
      <c r="A37" s="685"/>
      <c r="B37" s="1138"/>
      <c r="C37" s="1138"/>
      <c r="D37" s="1138"/>
      <c r="E37" s="1138"/>
      <c r="F37" s="1138"/>
      <c r="G37" s="1138"/>
      <c r="H37" s="1138"/>
      <c r="I37" s="1138"/>
      <c r="J37" s="1138"/>
      <c r="K37" s="1138"/>
      <c r="L37" s="1138"/>
      <c r="M37" s="1138"/>
      <c r="N37" s="1138"/>
      <c r="O37" s="1138"/>
      <c r="P37" s="1138"/>
      <c r="Q37" s="1138"/>
      <c r="R37" s="1138"/>
      <c r="S37" s="1138"/>
      <c r="T37" s="1138"/>
      <c r="U37" s="1138"/>
      <c r="V37" s="1138"/>
      <c r="W37" s="1138"/>
      <c r="X37" s="1138"/>
      <c r="Y37" s="1138"/>
      <c r="Z37" s="1138"/>
      <c r="AA37" s="1138"/>
      <c r="AB37" s="1138"/>
      <c r="AC37" s="1138"/>
      <c r="AD37" s="1138"/>
      <c r="AE37" s="1138"/>
      <c r="AF37" s="1138"/>
      <c r="AG37" s="1138"/>
      <c r="AH37" s="1138"/>
      <c r="AI37" s="1138"/>
      <c r="AJ37" s="1138"/>
      <c r="AK37" s="1138"/>
      <c r="AL37" s="1138"/>
      <c r="AM37" s="1138"/>
      <c r="AN37" s="685"/>
      <c r="AO37" s="685"/>
      <c r="AP37" s="685"/>
      <c r="AQ37" s="685"/>
      <c r="AR37" s="685"/>
      <c r="AS37" s="685"/>
      <c r="AT37" s="685"/>
      <c r="AU37" s="685"/>
      <c r="AV37" s="685"/>
      <c r="AW37" s="685"/>
      <c r="AX37" s="685"/>
      <c r="AY37" s="685"/>
      <c r="AZ37" s="685"/>
      <c r="BA37" s="685"/>
      <c r="BB37" s="685"/>
      <c r="BC37" s="685"/>
      <c r="BD37" s="685"/>
    </row>
    <row r="38" spans="1:56">
      <c r="A38" s="685"/>
      <c r="B38" s="1117" t="s">
        <v>5757</v>
      </c>
      <c r="C38" s="1138"/>
      <c r="D38" s="1138"/>
      <c r="E38" s="1138"/>
      <c r="F38" s="1138"/>
      <c r="G38" s="1138"/>
      <c r="H38" s="1138"/>
      <c r="I38" s="1138"/>
      <c r="J38" s="1138"/>
      <c r="K38" s="1138"/>
      <c r="L38" s="1138"/>
      <c r="M38" s="1138"/>
      <c r="N38" s="1138"/>
      <c r="O38" s="1138"/>
      <c r="P38" s="1138"/>
      <c r="Q38" s="1138"/>
      <c r="R38" s="1138"/>
      <c r="S38" s="1138"/>
      <c r="T38" s="1138"/>
      <c r="U38" s="1138"/>
      <c r="V38" s="1138"/>
      <c r="W38" s="1138"/>
      <c r="X38" s="1138"/>
      <c r="Y38" s="1138"/>
      <c r="Z38" s="1138"/>
      <c r="AA38" s="1138"/>
      <c r="AB38" s="1138"/>
      <c r="AC38" s="1138"/>
      <c r="AD38" s="1138"/>
      <c r="AE38" s="1138"/>
      <c r="AF38" s="1138"/>
      <c r="AG38" s="1138"/>
      <c r="AH38" s="1138"/>
      <c r="AI38" s="1138"/>
      <c r="AJ38" s="1138"/>
      <c r="AK38" s="1138"/>
      <c r="AL38" s="1138"/>
      <c r="AM38" s="1138"/>
      <c r="AN38" s="685"/>
      <c r="AO38" s="685"/>
      <c r="AP38" s="685"/>
      <c r="AQ38" s="685"/>
      <c r="AR38" s="685"/>
      <c r="AS38" s="685"/>
      <c r="AT38" s="685"/>
      <c r="AU38" s="685"/>
      <c r="AV38" s="685"/>
      <c r="AW38" s="685"/>
      <c r="AX38" s="685"/>
      <c r="AY38" s="685"/>
      <c r="AZ38" s="685"/>
      <c r="BA38" s="685"/>
      <c r="BB38" s="685"/>
      <c r="BC38" s="685"/>
      <c r="BD38" s="685"/>
    </row>
    <row r="39" spans="1:56">
      <c r="A39" s="685"/>
      <c r="B39" s="1138" t="s">
        <v>7681</v>
      </c>
      <c r="C39" s="1138"/>
      <c r="D39" s="1138"/>
      <c r="E39" s="1138"/>
      <c r="F39" s="1138"/>
      <c r="G39" s="1138"/>
      <c r="H39" s="1138">
        <f t="shared" ref="H39:AC39" si="45">H21-H54</f>
        <v>5526.1</v>
      </c>
      <c r="I39" s="1138">
        <f t="shared" si="45"/>
        <v>6173.2000000000007</v>
      </c>
      <c r="J39" s="1138">
        <f t="shared" si="45"/>
        <v>6689.4000000000005</v>
      </c>
      <c r="K39" s="1138">
        <f t="shared" si="45"/>
        <v>7907.4</v>
      </c>
      <c r="L39" s="1138">
        <f t="shared" si="45"/>
        <v>8757.7999999999993</v>
      </c>
      <c r="M39" s="1138">
        <f t="shared" si="45"/>
        <v>9287.2000000000007</v>
      </c>
      <c r="N39" s="1138">
        <f t="shared" si="45"/>
        <v>10281.200000000001</v>
      </c>
      <c r="O39" s="1138">
        <f t="shared" si="45"/>
        <v>12042.7</v>
      </c>
      <c r="P39" s="1138">
        <f t="shared" si="45"/>
        <v>12090</v>
      </c>
      <c r="Q39" s="1138">
        <f t="shared" si="45"/>
        <v>12235</v>
      </c>
      <c r="R39" s="1138">
        <f t="shared" si="45"/>
        <v>12226</v>
      </c>
      <c r="S39" s="1138">
        <f t="shared" si="45"/>
        <v>12998.900000000001</v>
      </c>
      <c r="T39" s="1138">
        <f t="shared" si="45"/>
        <v>13522.399999999998</v>
      </c>
      <c r="U39" s="1138">
        <f t="shared" si="45"/>
        <v>13922.67</v>
      </c>
      <c r="V39" s="1138">
        <f t="shared" si="45"/>
        <v>11853.800000000001</v>
      </c>
      <c r="W39" s="1138">
        <f t="shared" si="45"/>
        <v>10664.684000000001</v>
      </c>
      <c r="X39" s="1138">
        <f t="shared" si="45"/>
        <v>9244.4611531078408</v>
      </c>
      <c r="Y39" s="1138">
        <f t="shared" si="45"/>
        <v>8084.8552570748761</v>
      </c>
      <c r="Z39" s="1138">
        <f t="shared" si="45"/>
        <v>7143.4848417673893</v>
      </c>
      <c r="AA39" s="1138">
        <f t="shared" si="45"/>
        <v>6437.6585160883242</v>
      </c>
      <c r="AB39" s="1138">
        <f t="shared" si="45"/>
        <v>5898.5604485612594</v>
      </c>
      <c r="AC39" s="1138">
        <f t="shared" si="45"/>
        <v>5463.7040654819702</v>
      </c>
      <c r="AD39" s="1138">
        <f t="shared" ref="AD39:AE39" si="46">AD21-AD54</f>
        <v>5127.3688833130518</v>
      </c>
      <c r="AE39" s="1138">
        <f t="shared" si="46"/>
        <v>4872.0386023473993</v>
      </c>
      <c r="AF39" s="1138">
        <f t="shared" ref="AF39:AH39" si="47">AF21-AF54</f>
        <v>4629.4748354300291</v>
      </c>
      <c r="AG39" s="1138">
        <f t="shared" si="47"/>
        <v>4399.0392568585276</v>
      </c>
      <c r="AH39" s="1138">
        <f t="shared" si="47"/>
        <v>4180.1254572156013</v>
      </c>
      <c r="AI39" s="1138"/>
      <c r="AJ39" s="1138"/>
      <c r="AK39" s="1138"/>
      <c r="AL39" s="1138"/>
      <c r="AM39" s="1138"/>
      <c r="AN39" s="685"/>
      <c r="AO39" s="685"/>
      <c r="AP39" s="685"/>
      <c r="AQ39" s="685"/>
      <c r="AR39" s="685"/>
      <c r="AS39" s="685"/>
      <c r="AT39" s="685"/>
      <c r="AU39" s="685"/>
      <c r="AV39" s="685"/>
      <c r="AW39" s="685"/>
      <c r="AX39" s="685"/>
      <c r="AY39" s="685"/>
      <c r="AZ39" s="685"/>
      <c r="BA39" s="685"/>
      <c r="BB39" s="685"/>
      <c r="BC39" s="685"/>
      <c r="BD39" s="685"/>
    </row>
    <row r="40" spans="1:56">
      <c r="A40" s="685"/>
      <c r="B40" s="1138" t="s">
        <v>7852</v>
      </c>
      <c r="C40" s="1138"/>
      <c r="D40" s="1138"/>
      <c r="E40" s="1138"/>
      <c r="F40" s="1138"/>
      <c r="G40" s="1138"/>
      <c r="H40" s="1138">
        <f t="shared" ref="H40:AC40" si="48">H22-H55</f>
        <v>6269.7000000000007</v>
      </c>
      <c r="I40" s="1138">
        <f t="shared" si="48"/>
        <v>7907.2000000000007</v>
      </c>
      <c r="J40" s="1138">
        <f t="shared" si="48"/>
        <v>8856.4000000000015</v>
      </c>
      <c r="K40" s="1138">
        <f t="shared" si="48"/>
        <v>9757.6</v>
      </c>
      <c r="L40" s="1138">
        <f t="shared" si="48"/>
        <v>11007</v>
      </c>
      <c r="M40" s="1138">
        <f t="shared" si="48"/>
        <v>13054.300000000001</v>
      </c>
      <c r="N40" s="1138">
        <f t="shared" si="48"/>
        <v>17082.699999999997</v>
      </c>
      <c r="O40" s="1138">
        <f t="shared" si="48"/>
        <v>18655.5</v>
      </c>
      <c r="P40" s="1138">
        <f t="shared" si="48"/>
        <v>19013</v>
      </c>
      <c r="Q40" s="1138">
        <f t="shared" si="48"/>
        <v>20930</v>
      </c>
      <c r="R40" s="1138">
        <f t="shared" si="48"/>
        <v>23904</v>
      </c>
      <c r="S40" s="1138">
        <f t="shared" si="48"/>
        <v>26468.799999999999</v>
      </c>
      <c r="T40" s="1138">
        <f t="shared" si="48"/>
        <v>27735.9</v>
      </c>
      <c r="U40" s="1138">
        <f t="shared" si="48"/>
        <v>28509.000000000004</v>
      </c>
      <c r="V40" s="1138">
        <f t="shared" si="48"/>
        <v>30075</v>
      </c>
      <c r="W40" s="1138">
        <f t="shared" si="48"/>
        <v>28907.4</v>
      </c>
      <c r="X40" s="1138">
        <f t="shared" si="48"/>
        <v>27653.815500000001</v>
      </c>
      <c r="Y40" s="1138">
        <f t="shared" si="48"/>
        <v>27538.591268750002</v>
      </c>
      <c r="Z40" s="1138">
        <f t="shared" si="48"/>
        <v>27697.600707875001</v>
      </c>
      <c r="AA40" s="1138">
        <f t="shared" si="48"/>
        <v>28132.848718998754</v>
      </c>
      <c r="AB40" s="1138">
        <f t="shared" si="48"/>
        <v>28714.498333864125</v>
      </c>
      <c r="AC40" s="1138">
        <f t="shared" si="48"/>
        <v>29450.611532677169</v>
      </c>
      <c r="AD40" s="1138">
        <f t="shared" ref="AD40:AE40" si="49">AD22-AD55</f>
        <v>30058.42202601114</v>
      </c>
      <c r="AE40" s="1138">
        <f t="shared" si="49"/>
        <v>30528.566575648751</v>
      </c>
      <c r="AF40" s="1138">
        <f t="shared" ref="AF40:AH40" si="50">AF22-AF55</f>
        <v>30853.505825037624</v>
      </c>
      <c r="AG40" s="1138">
        <f t="shared" si="50"/>
        <v>31181.324324428646</v>
      </c>
      <c r="AH40" s="1138">
        <f t="shared" si="50"/>
        <v>31512.035339990762</v>
      </c>
      <c r="AI40" s="1138"/>
      <c r="AJ40" s="1138"/>
      <c r="AK40" s="1138"/>
      <c r="AL40" s="1138"/>
      <c r="AM40" s="1138"/>
      <c r="AN40" s="685"/>
      <c r="AO40" s="685"/>
      <c r="AP40" s="685"/>
      <c r="AQ40" s="685"/>
      <c r="AR40" s="685"/>
      <c r="AS40" s="685"/>
      <c r="AT40" s="685"/>
      <c r="AU40" s="685"/>
      <c r="AV40" s="685"/>
      <c r="AW40" s="685"/>
      <c r="AX40" s="685"/>
      <c r="AY40" s="685"/>
      <c r="AZ40" s="685"/>
      <c r="BA40" s="685"/>
      <c r="BB40" s="685"/>
      <c r="BC40" s="685"/>
      <c r="BD40" s="685"/>
    </row>
    <row r="41" spans="1:56">
      <c r="A41" s="685"/>
      <c r="B41" s="1150" t="s">
        <v>7858</v>
      </c>
      <c r="C41" s="1150"/>
      <c r="D41" s="1150"/>
      <c r="E41" s="1150"/>
      <c r="F41" s="1150"/>
      <c r="G41" s="1150"/>
      <c r="H41" s="1150"/>
      <c r="I41" s="1150"/>
      <c r="J41" s="1150"/>
      <c r="K41" s="1150"/>
      <c r="L41" s="1150">
        <f t="shared" ref="L41:AC41" si="51">L39+L40</f>
        <v>19764.8</v>
      </c>
      <c r="M41" s="1150">
        <f t="shared" si="51"/>
        <v>22341.5</v>
      </c>
      <c r="N41" s="1150">
        <f t="shared" si="51"/>
        <v>27363.899999999998</v>
      </c>
      <c r="O41" s="1150">
        <f t="shared" si="51"/>
        <v>30698.2</v>
      </c>
      <c r="P41" s="1150">
        <f t="shared" si="51"/>
        <v>31103</v>
      </c>
      <c r="Q41" s="1150">
        <f t="shared" si="51"/>
        <v>33165</v>
      </c>
      <c r="R41" s="1150">
        <f t="shared" si="51"/>
        <v>36130</v>
      </c>
      <c r="S41" s="1150">
        <f t="shared" si="51"/>
        <v>39467.699999999997</v>
      </c>
      <c r="T41" s="1150">
        <f t="shared" si="51"/>
        <v>41258.300000000003</v>
      </c>
      <c r="U41" s="1150">
        <f t="shared" si="51"/>
        <v>42431.670000000006</v>
      </c>
      <c r="V41" s="1150">
        <f t="shared" si="51"/>
        <v>41928.800000000003</v>
      </c>
      <c r="W41" s="1150">
        <f t="shared" si="51"/>
        <v>39572.084000000003</v>
      </c>
      <c r="X41" s="1150">
        <f t="shared" si="51"/>
        <v>36898.276653107838</v>
      </c>
      <c r="Y41" s="1150">
        <f t="shared" si="51"/>
        <v>35623.446525824882</v>
      </c>
      <c r="Z41" s="1150">
        <f t="shared" si="51"/>
        <v>34841.08554964239</v>
      </c>
      <c r="AA41" s="1150">
        <f t="shared" si="51"/>
        <v>34570.507235087076</v>
      </c>
      <c r="AB41" s="1150">
        <f t="shared" si="51"/>
        <v>34613.058782425382</v>
      </c>
      <c r="AC41" s="1150">
        <f t="shared" si="51"/>
        <v>34914.315598159141</v>
      </c>
      <c r="AD41" s="1150">
        <f t="shared" ref="AD41:AE41" si="52">AD39+AD40</f>
        <v>35185.790909324191</v>
      </c>
      <c r="AE41" s="1150">
        <f t="shared" si="52"/>
        <v>35400.605177996149</v>
      </c>
      <c r="AF41" s="1150">
        <f t="shared" ref="AF41:AH41" si="53">AF39+AF40</f>
        <v>35482.980660467656</v>
      </c>
      <c r="AG41" s="1150">
        <f t="shared" si="53"/>
        <v>35580.363581287173</v>
      </c>
      <c r="AH41" s="1150">
        <f t="shared" si="53"/>
        <v>35692.160797206365</v>
      </c>
      <c r="AI41" s="1138"/>
      <c r="AJ41" s="1138"/>
      <c r="AK41" s="1138"/>
      <c r="AL41" s="1138"/>
      <c r="AM41" s="1138"/>
      <c r="AN41" s="685"/>
      <c r="AO41" s="685"/>
      <c r="AP41" s="685"/>
      <c r="AQ41" s="685"/>
      <c r="AR41" s="685"/>
      <c r="AS41" s="685"/>
      <c r="AT41" s="685"/>
      <c r="AU41" s="685"/>
      <c r="AV41" s="685"/>
      <c r="AW41" s="685"/>
      <c r="AX41" s="685"/>
      <c r="AY41" s="685"/>
      <c r="AZ41" s="685"/>
      <c r="BA41" s="685"/>
      <c r="BB41" s="685"/>
      <c r="BC41" s="685"/>
      <c r="BD41" s="685"/>
    </row>
    <row r="42" spans="1:56">
      <c r="A42" s="685"/>
      <c r="B42" s="1138" t="s">
        <v>263</v>
      </c>
      <c r="C42" s="1138"/>
      <c r="D42" s="1138"/>
      <c r="E42" s="1138"/>
      <c r="F42" s="1138"/>
      <c r="G42" s="1138"/>
      <c r="H42" s="1138"/>
      <c r="I42" s="1138"/>
      <c r="J42" s="1138"/>
      <c r="K42" s="1138"/>
      <c r="L42" s="1138"/>
      <c r="M42" s="1138">
        <f t="shared" ref="M42:AE42" si="54">M41-L41</f>
        <v>2576.7000000000007</v>
      </c>
      <c r="N42" s="1138">
        <f t="shared" si="54"/>
        <v>5022.3999999999978</v>
      </c>
      <c r="O42" s="1138">
        <f t="shared" si="54"/>
        <v>3334.3000000000029</v>
      </c>
      <c r="P42" s="1138">
        <f t="shared" si="54"/>
        <v>404.79999999999927</v>
      </c>
      <c r="Q42" s="1138">
        <f t="shared" si="54"/>
        <v>2062</v>
      </c>
      <c r="R42" s="1138">
        <f t="shared" si="54"/>
        <v>2965</v>
      </c>
      <c r="S42" s="1138">
        <f t="shared" si="54"/>
        <v>3337.6999999999971</v>
      </c>
      <c r="T42" s="1138">
        <f t="shared" si="54"/>
        <v>1790.6000000000058</v>
      </c>
      <c r="U42" s="1138">
        <f t="shared" si="54"/>
        <v>1173.3700000000026</v>
      </c>
      <c r="V42" s="1138">
        <f t="shared" si="54"/>
        <v>-502.87000000000262</v>
      </c>
      <c r="W42" s="1138">
        <f t="shared" si="54"/>
        <v>-2356.7160000000003</v>
      </c>
      <c r="X42" s="1138">
        <f t="shared" si="54"/>
        <v>-2673.8073468921648</v>
      </c>
      <c r="Y42" s="1138">
        <f t="shared" si="54"/>
        <v>-1274.8301272829558</v>
      </c>
      <c r="Z42" s="1138">
        <f t="shared" si="54"/>
        <v>-782.36097618249187</v>
      </c>
      <c r="AA42" s="1138">
        <f t="shared" si="54"/>
        <v>-270.57831455531414</v>
      </c>
      <c r="AB42" s="1138">
        <f t="shared" si="54"/>
        <v>42.551547338305681</v>
      </c>
      <c r="AC42" s="1138">
        <f t="shared" si="54"/>
        <v>301.25681573375914</v>
      </c>
      <c r="AD42" s="1138">
        <f t="shared" si="54"/>
        <v>271.47531116504979</v>
      </c>
      <c r="AE42" s="1138">
        <f t="shared" si="54"/>
        <v>214.81426867195842</v>
      </c>
      <c r="AF42" s="1138">
        <f t="shared" ref="AF42" si="55">AF41-AE41</f>
        <v>82.375482471506984</v>
      </c>
      <c r="AG42" s="1138">
        <f t="shared" ref="AG42" si="56">AG41-AF41</f>
        <v>97.382920819516585</v>
      </c>
      <c r="AH42" s="1138">
        <f t="shared" ref="AH42" si="57">AH41-AG41</f>
        <v>111.79721591919224</v>
      </c>
      <c r="AI42" s="1138"/>
      <c r="AJ42" s="1138"/>
      <c r="AK42" s="1138"/>
      <c r="AL42" s="1138"/>
      <c r="AM42" s="1138"/>
      <c r="AN42" s="685"/>
      <c r="AO42" s="685"/>
      <c r="AP42" s="685"/>
      <c r="AQ42" s="685"/>
      <c r="AR42" s="685"/>
      <c r="AS42" s="685"/>
      <c r="AT42" s="685"/>
      <c r="AU42" s="685"/>
      <c r="AV42" s="685"/>
      <c r="AW42" s="685"/>
      <c r="AX42" s="685"/>
      <c r="AY42" s="685"/>
      <c r="AZ42" s="685"/>
      <c r="BA42" s="685"/>
      <c r="BB42" s="685"/>
      <c r="BC42" s="685"/>
      <c r="BD42" s="685"/>
    </row>
    <row r="43" spans="1:56">
      <c r="A43" s="685"/>
      <c r="B43" s="1137"/>
      <c r="C43" s="1138"/>
      <c r="D43" s="1138"/>
      <c r="E43" s="1138"/>
      <c r="F43" s="1138"/>
      <c r="G43" s="1138"/>
      <c r="H43" s="1138"/>
      <c r="I43" s="1138"/>
      <c r="J43" s="1138"/>
      <c r="K43" s="1138"/>
      <c r="L43" s="1138"/>
      <c r="M43" s="1138"/>
      <c r="N43" s="1138"/>
      <c r="O43" s="1138"/>
      <c r="P43" s="1138"/>
      <c r="Q43" s="1138"/>
      <c r="R43" s="1138"/>
      <c r="S43" s="1138"/>
      <c r="T43" s="1138"/>
      <c r="U43" s="1138"/>
      <c r="V43" s="1138"/>
      <c r="W43" s="1138"/>
      <c r="X43" s="1137"/>
      <c r="Y43" s="1137"/>
      <c r="Z43" s="1137"/>
      <c r="AA43" s="1137"/>
      <c r="AB43" s="1137"/>
      <c r="AC43" s="1137"/>
      <c r="AD43" s="1137"/>
      <c r="AE43" s="1137"/>
      <c r="AF43" s="1137"/>
      <c r="AG43" s="1137"/>
      <c r="AH43" s="1137"/>
      <c r="AI43" s="1138"/>
      <c r="AJ43" s="1138"/>
      <c r="AK43" s="1138"/>
      <c r="AL43" s="1138"/>
      <c r="AM43" s="1138"/>
      <c r="AN43" s="685"/>
      <c r="AO43" s="685"/>
      <c r="AP43" s="685"/>
      <c r="AQ43" s="685"/>
      <c r="AR43" s="685"/>
      <c r="AS43" s="685"/>
      <c r="AT43" s="685"/>
      <c r="AU43" s="685"/>
      <c r="AV43" s="685"/>
      <c r="AW43" s="685"/>
      <c r="AX43" s="685"/>
      <c r="AY43" s="685"/>
      <c r="AZ43" s="685"/>
      <c r="BA43" s="685"/>
      <c r="BB43" s="685"/>
      <c r="BC43" s="685"/>
      <c r="BD43" s="685"/>
    </row>
    <row r="44" spans="1:56">
      <c r="A44" s="685"/>
      <c r="B44" s="1137" t="s">
        <v>7859</v>
      </c>
      <c r="C44" s="1138"/>
      <c r="D44" s="1138"/>
      <c r="E44" s="1138"/>
      <c r="F44" s="1138"/>
      <c r="G44" s="1138"/>
      <c r="H44" s="1138"/>
      <c r="I44" s="1138"/>
      <c r="J44" s="1138"/>
      <c r="K44" s="1138"/>
      <c r="L44" s="1138"/>
      <c r="M44" s="1121"/>
      <c r="N44" s="1121"/>
      <c r="O44" s="1121"/>
      <c r="P44" s="1121"/>
      <c r="Q44" s="1121"/>
      <c r="R44" s="1121"/>
      <c r="S44" s="1121"/>
      <c r="T44" s="1121"/>
      <c r="U44" s="1121"/>
      <c r="V44" s="1121"/>
      <c r="W44" s="1121"/>
      <c r="X44" s="1121"/>
      <c r="Y44" s="1121"/>
      <c r="Z44" s="1121"/>
      <c r="AA44" s="1121"/>
      <c r="AB44" s="1121"/>
      <c r="AC44" s="1121"/>
      <c r="AD44" s="1121"/>
      <c r="AE44" s="1121"/>
      <c r="AF44" s="1121"/>
      <c r="AG44" s="1121"/>
      <c r="AH44" s="1121"/>
      <c r="AI44" s="1138"/>
      <c r="AJ44" s="1138"/>
      <c r="AK44" s="1138"/>
      <c r="AL44" s="1138"/>
      <c r="AM44" s="1138"/>
      <c r="AN44" s="685"/>
      <c r="AO44" s="685"/>
      <c r="AP44" s="685"/>
      <c r="AQ44" s="685"/>
      <c r="AR44" s="685"/>
      <c r="AS44" s="685"/>
      <c r="AT44" s="685"/>
      <c r="AU44" s="685"/>
      <c r="AV44" s="685"/>
      <c r="AW44" s="685"/>
      <c r="AX44" s="685"/>
      <c r="AY44" s="685"/>
      <c r="AZ44" s="685"/>
      <c r="BA44" s="685"/>
      <c r="BB44" s="685"/>
      <c r="BC44" s="685"/>
      <c r="BD44" s="685"/>
    </row>
    <row r="45" spans="1:56">
      <c r="A45" s="685"/>
      <c r="B45" s="1138" t="str">
        <f>B39</f>
        <v>Sky opex</v>
      </c>
      <c r="C45" s="1138"/>
      <c r="D45" s="1138"/>
      <c r="E45" s="1138"/>
      <c r="F45" s="1138"/>
      <c r="G45" s="1138"/>
      <c r="H45" s="1138"/>
      <c r="I45" s="1138"/>
      <c r="J45" s="1138"/>
      <c r="K45" s="1138"/>
      <c r="L45" s="1138"/>
      <c r="M45" s="1121">
        <f t="shared" ref="M45:AE45" si="58">M39/L39-1</f>
        <v>6.0448971202813562E-2</v>
      </c>
      <c r="N45" s="1121">
        <f t="shared" si="58"/>
        <v>0.1070290292014815</v>
      </c>
      <c r="O45" s="1121">
        <f t="shared" si="58"/>
        <v>0.17133214021709531</v>
      </c>
      <c r="P45" s="1121">
        <f t="shared" si="58"/>
        <v>3.927690634160097E-3</v>
      </c>
      <c r="Q45" s="1121">
        <f t="shared" si="58"/>
        <v>1.1993382961124954E-2</v>
      </c>
      <c r="R45" s="1121">
        <f t="shared" si="58"/>
        <v>-7.355946056395446E-4</v>
      </c>
      <c r="S45" s="1121">
        <f t="shared" si="58"/>
        <v>6.3217732700801665E-2</v>
      </c>
      <c r="T45" s="1121">
        <f t="shared" si="58"/>
        <v>4.0272638454022847E-2</v>
      </c>
      <c r="U45" s="1121">
        <f t="shared" si="58"/>
        <v>2.9600514701532354E-2</v>
      </c>
      <c r="V45" s="1121">
        <f t="shared" si="58"/>
        <v>-0.1485972159075809</v>
      </c>
      <c r="W45" s="1121">
        <f t="shared" si="58"/>
        <v>-0.10031517319340633</v>
      </c>
      <c r="X45" s="1121">
        <f t="shared" si="58"/>
        <v>-0.13317064498977749</v>
      </c>
      <c r="Y45" s="1121">
        <f t="shared" si="58"/>
        <v>-0.12543791107209357</v>
      </c>
      <c r="Z45" s="1121">
        <f t="shared" si="58"/>
        <v>-0.11643627317677885</v>
      </c>
      <c r="AA45" s="1121">
        <f t="shared" si="58"/>
        <v>-9.880700264836495E-2</v>
      </c>
      <c r="AB45" s="1121">
        <f t="shared" si="58"/>
        <v>-8.3741327095838813E-2</v>
      </c>
      <c r="AC45" s="1121">
        <f t="shared" si="58"/>
        <v>-7.3722459381654115E-2</v>
      </c>
      <c r="AD45" s="1121">
        <f t="shared" si="58"/>
        <v>-6.1558089189673093E-2</v>
      </c>
      <c r="AE45" s="1121">
        <f t="shared" si="58"/>
        <v>-4.9797525158882361E-2</v>
      </c>
      <c r="AF45" s="1121">
        <f t="shared" ref="AF45:AF47" si="59">AF39/AE39-1</f>
        <v>-4.9786914003616567E-2</v>
      </c>
      <c r="AG45" s="1121">
        <f t="shared" ref="AG45:AG47" si="60">AG39/AF39-1</f>
        <v>-4.9775749250853485E-2</v>
      </c>
      <c r="AH45" s="1121">
        <f t="shared" ref="AH45:AH47" si="61">AH39/AG39-1</f>
        <v>-4.976400228791289E-2</v>
      </c>
      <c r="AI45" s="1138"/>
      <c r="AJ45" s="1138"/>
      <c r="AK45" s="1138"/>
      <c r="AL45" s="1138"/>
      <c r="AM45" s="1138"/>
      <c r="AN45" s="685"/>
      <c r="AO45" s="685"/>
      <c r="AP45" s="685"/>
      <c r="AQ45" s="685"/>
      <c r="AR45" s="685"/>
      <c r="AS45" s="685"/>
      <c r="AT45" s="685"/>
      <c r="AU45" s="685"/>
      <c r="AV45" s="685"/>
      <c r="AW45" s="685"/>
      <c r="AX45" s="685"/>
      <c r="AY45" s="685"/>
      <c r="AZ45" s="685"/>
      <c r="BA45" s="685"/>
      <c r="BB45" s="685"/>
      <c r="BC45" s="685"/>
      <c r="BD45" s="685"/>
    </row>
    <row r="46" spans="1:56">
      <c r="A46" s="685"/>
      <c r="B46" s="1138" t="str">
        <f>B40</f>
        <v>Cable opex</v>
      </c>
      <c r="C46" s="1138"/>
      <c r="D46" s="1138"/>
      <c r="E46" s="1138"/>
      <c r="F46" s="1138"/>
      <c r="G46" s="1138"/>
      <c r="H46" s="1138"/>
      <c r="I46" s="1138"/>
      <c r="J46" s="1138"/>
      <c r="K46" s="1138"/>
      <c r="L46" s="1138"/>
      <c r="M46" s="1121">
        <f t="shared" ref="M46:AE46" si="62">M40/L40-1</f>
        <v>0.18599981829744716</v>
      </c>
      <c r="N46" s="1121">
        <f t="shared" si="62"/>
        <v>0.30858797484353784</v>
      </c>
      <c r="O46" s="1121">
        <f t="shared" si="62"/>
        <v>9.206975478115309E-2</v>
      </c>
      <c r="P46" s="1121">
        <f t="shared" si="62"/>
        <v>1.9163249443863828E-2</v>
      </c>
      <c r="Q46" s="1121">
        <f t="shared" si="62"/>
        <v>0.10082575080208289</v>
      </c>
      <c r="R46" s="1121">
        <f t="shared" si="62"/>
        <v>0.14209268991877688</v>
      </c>
      <c r="S46" s="1121">
        <f t="shared" si="62"/>
        <v>0.10729585006693432</v>
      </c>
      <c r="T46" s="1121">
        <f t="shared" si="62"/>
        <v>4.7871456205041518E-2</v>
      </c>
      <c r="U46" s="1121">
        <f t="shared" si="62"/>
        <v>2.7873622272938769E-2</v>
      </c>
      <c r="V46" s="1121">
        <f t="shared" si="62"/>
        <v>5.4930022098284681E-2</v>
      </c>
      <c r="W46" s="1121">
        <f t="shared" si="62"/>
        <v>-3.8822942643391478E-2</v>
      </c>
      <c r="X46" s="1121">
        <f t="shared" si="62"/>
        <v>-4.3365522323003836E-2</v>
      </c>
      <c r="Y46" s="1121">
        <f t="shared" si="62"/>
        <v>-4.1666666666666519E-3</v>
      </c>
      <c r="Z46" s="1121">
        <f t="shared" si="62"/>
        <v>5.7740585774057607E-3</v>
      </c>
      <c r="AA46" s="1121">
        <f t="shared" si="62"/>
        <v>1.5714285714285792E-2</v>
      </c>
      <c r="AB46" s="1121">
        <f t="shared" si="62"/>
        <v>2.0675105485231882E-2</v>
      </c>
      <c r="AC46" s="1121">
        <f t="shared" si="62"/>
        <v>2.5635593220338926E-2</v>
      </c>
      <c r="AD46" s="1121">
        <f t="shared" si="62"/>
        <v>2.0638297872340283E-2</v>
      </c>
      <c r="AE46" s="1121">
        <f t="shared" si="62"/>
        <v>1.5641025641025763E-2</v>
      </c>
      <c r="AF46" s="1121">
        <f t="shared" si="59"/>
        <v>1.0643776824034168E-2</v>
      </c>
      <c r="AG46" s="1121">
        <f t="shared" si="60"/>
        <v>1.0624999999999885E-2</v>
      </c>
      <c r="AH46" s="1121">
        <f t="shared" si="61"/>
        <v>1.0606060606060508E-2</v>
      </c>
      <c r="AI46" s="1138"/>
      <c r="AJ46" s="1138"/>
      <c r="AK46" s="1138"/>
      <c r="AL46" s="1138"/>
      <c r="AM46" s="1138"/>
      <c r="AN46" s="685"/>
      <c r="AO46" s="685"/>
      <c r="AP46" s="685"/>
      <c r="AQ46" s="685"/>
      <c r="AR46" s="685"/>
      <c r="AS46" s="685"/>
      <c r="AT46" s="685"/>
      <c r="AU46" s="685"/>
      <c r="AV46" s="685"/>
      <c r="AW46" s="685"/>
      <c r="AX46" s="685"/>
      <c r="AY46" s="685"/>
      <c r="AZ46" s="685"/>
      <c r="BA46" s="685"/>
      <c r="BB46" s="685"/>
      <c r="BC46" s="685"/>
      <c r="BD46" s="685"/>
    </row>
    <row r="47" spans="1:56">
      <c r="A47" s="685"/>
      <c r="B47" s="1150" t="s">
        <v>98</v>
      </c>
      <c r="C47" s="1150"/>
      <c r="D47" s="1150"/>
      <c r="E47" s="1150"/>
      <c r="F47" s="1150"/>
      <c r="G47" s="1150"/>
      <c r="H47" s="1150"/>
      <c r="I47" s="1150"/>
      <c r="J47" s="1150"/>
      <c r="K47" s="1150"/>
      <c r="L47" s="1150"/>
      <c r="M47" s="1549">
        <f t="shared" ref="M47:AE47" si="63">M41/L41-1</f>
        <v>0.13036812919938479</v>
      </c>
      <c r="N47" s="1549">
        <f t="shared" si="63"/>
        <v>0.22480137860036242</v>
      </c>
      <c r="O47" s="1549">
        <f t="shared" si="63"/>
        <v>0.12185032104341853</v>
      </c>
      <c r="P47" s="1549">
        <f t="shared" si="63"/>
        <v>1.3186440898814933E-2</v>
      </c>
      <c r="Q47" s="1549">
        <f t="shared" si="63"/>
        <v>6.6295855705237328E-2</v>
      </c>
      <c r="R47" s="1549">
        <f t="shared" si="63"/>
        <v>8.940147746117888E-2</v>
      </c>
      <c r="S47" s="1549">
        <f t="shared" si="63"/>
        <v>9.2380293384998646E-2</v>
      </c>
      <c r="T47" s="1549">
        <f t="shared" si="63"/>
        <v>4.5368744568343278E-2</v>
      </c>
      <c r="U47" s="1549">
        <f t="shared" si="63"/>
        <v>2.8439610938890025E-2</v>
      </c>
      <c r="V47" s="1549">
        <f t="shared" si="63"/>
        <v>-1.1851289378900343E-2</v>
      </c>
      <c r="W47" s="1549">
        <f t="shared" si="63"/>
        <v>-5.6207570929766693E-2</v>
      </c>
      <c r="X47" s="1549">
        <f t="shared" si="63"/>
        <v>-6.7568019589065997E-2</v>
      </c>
      <c r="Y47" s="1549">
        <f t="shared" si="63"/>
        <v>-3.4549855519487527E-2</v>
      </c>
      <c r="Z47" s="1549">
        <f t="shared" si="63"/>
        <v>-2.1961967537737492E-2</v>
      </c>
      <c r="AA47" s="1549">
        <f t="shared" si="63"/>
        <v>-7.766070152142257E-3</v>
      </c>
      <c r="AB47" s="1549">
        <f t="shared" si="63"/>
        <v>1.2308626844537152E-3</v>
      </c>
      <c r="AC47" s="1549">
        <f t="shared" si="63"/>
        <v>8.7035594752671308E-3</v>
      </c>
      <c r="AD47" s="1549">
        <f t="shared" si="63"/>
        <v>7.7754727971630633E-3</v>
      </c>
      <c r="AE47" s="1549">
        <f t="shared" si="63"/>
        <v>6.1051425339719856E-3</v>
      </c>
      <c r="AF47" s="1549">
        <f t="shared" si="59"/>
        <v>2.3269512500512235E-3</v>
      </c>
      <c r="AG47" s="1549">
        <f t="shared" si="60"/>
        <v>2.7444966292815565E-3</v>
      </c>
      <c r="AH47" s="1549">
        <f t="shared" si="61"/>
        <v>3.1421043706814089E-3</v>
      </c>
      <c r="AI47" s="1138"/>
      <c r="AJ47" s="1138"/>
      <c r="AK47" s="1138"/>
      <c r="AL47" s="1138"/>
      <c r="AM47" s="1138"/>
      <c r="AN47" s="685"/>
      <c r="AO47" s="685"/>
      <c r="AP47" s="685"/>
      <c r="AQ47" s="685"/>
      <c r="AR47" s="685"/>
      <c r="AS47" s="685"/>
      <c r="AT47" s="685"/>
      <c r="AU47" s="685"/>
      <c r="AV47" s="685"/>
      <c r="AW47" s="685"/>
      <c r="AX47" s="685"/>
      <c r="AY47" s="685"/>
      <c r="AZ47" s="685"/>
      <c r="BA47" s="685"/>
      <c r="BB47" s="685"/>
      <c r="BC47" s="685"/>
      <c r="BD47" s="685"/>
    </row>
    <row r="48" spans="1:56">
      <c r="A48" s="685"/>
      <c r="B48" s="1138"/>
      <c r="C48" s="1138"/>
      <c r="D48" s="1138"/>
      <c r="E48" s="1138"/>
      <c r="F48" s="1138"/>
      <c r="G48" s="1138"/>
      <c r="H48" s="1138"/>
      <c r="I48" s="1138"/>
      <c r="J48" s="1138"/>
      <c r="K48" s="1138"/>
      <c r="L48" s="1138"/>
      <c r="M48" s="1138"/>
      <c r="N48" s="1138"/>
      <c r="O48" s="1138"/>
      <c r="P48" s="1138"/>
      <c r="Q48" s="1138"/>
      <c r="R48" s="1121"/>
      <c r="S48" s="1121"/>
      <c r="T48" s="1121"/>
      <c r="U48" s="1121"/>
      <c r="V48" s="1121"/>
      <c r="W48" s="1121"/>
      <c r="X48" s="1121"/>
      <c r="Y48" s="1121"/>
      <c r="Z48" s="1121"/>
      <c r="AA48" s="1121"/>
      <c r="AB48" s="1121"/>
      <c r="AC48" s="1121"/>
      <c r="AD48" s="1121"/>
      <c r="AE48" s="1121"/>
      <c r="AF48" s="1121"/>
      <c r="AG48" s="1121"/>
      <c r="AH48" s="1121"/>
      <c r="AI48" s="1138"/>
      <c r="AJ48" s="1138"/>
      <c r="AK48" s="1138"/>
      <c r="AL48" s="1138"/>
      <c r="AM48" s="1138"/>
      <c r="AN48" s="685"/>
      <c r="AO48" s="685"/>
      <c r="AP48" s="685"/>
      <c r="AQ48" s="685"/>
      <c r="AR48" s="685"/>
      <c r="AS48" s="685"/>
      <c r="AT48" s="685"/>
      <c r="AU48" s="685"/>
      <c r="AV48" s="685"/>
      <c r="AW48" s="685"/>
      <c r="AX48" s="685"/>
      <c r="AY48" s="685"/>
      <c r="AZ48" s="685"/>
      <c r="BA48" s="685"/>
      <c r="BB48" s="685"/>
      <c r="BC48" s="685"/>
      <c r="BD48" s="685"/>
    </row>
    <row r="49" spans="1:56">
      <c r="A49" s="685"/>
      <c r="B49" s="1138"/>
      <c r="C49" s="1138"/>
      <c r="D49" s="1138"/>
      <c r="E49" s="1138"/>
      <c r="F49" s="1138"/>
      <c r="G49" s="1138"/>
      <c r="H49" s="1138"/>
      <c r="I49" s="1138"/>
      <c r="J49" s="1138"/>
      <c r="K49" s="1138"/>
      <c r="L49" s="1138"/>
      <c r="M49" s="1138"/>
      <c r="N49" s="1138"/>
      <c r="O49" s="1138"/>
      <c r="P49" s="1138"/>
      <c r="Q49" s="1138"/>
      <c r="R49" s="1138"/>
      <c r="S49" s="1138"/>
      <c r="T49" s="1138"/>
      <c r="U49" s="1138"/>
      <c r="V49" s="1138"/>
      <c r="W49" s="1138"/>
      <c r="X49" s="1138"/>
      <c r="Y49" s="1138"/>
      <c r="Z49" s="1138"/>
      <c r="AA49" s="1138"/>
      <c r="AB49" s="1138"/>
      <c r="AC49" s="1138"/>
      <c r="AD49" s="1138"/>
      <c r="AE49" s="1138"/>
      <c r="AF49" s="1138"/>
      <c r="AG49" s="1138"/>
      <c r="AH49" s="1138"/>
      <c r="AI49" s="1138"/>
      <c r="AJ49" s="1138"/>
      <c r="AK49" s="1138"/>
      <c r="AL49" s="1138"/>
      <c r="AM49" s="1138"/>
      <c r="AN49" s="685"/>
      <c r="AO49" s="685"/>
      <c r="AP49" s="685"/>
      <c r="AQ49" s="685"/>
      <c r="AR49" s="685"/>
      <c r="AS49" s="685"/>
      <c r="AT49" s="685"/>
      <c r="AU49" s="685"/>
      <c r="AV49" s="685"/>
      <c r="AW49" s="685"/>
      <c r="AX49" s="685"/>
      <c r="AY49" s="685"/>
      <c r="AZ49" s="685"/>
      <c r="BA49" s="685"/>
      <c r="BB49" s="685"/>
      <c r="BC49" s="685"/>
      <c r="BD49" s="685"/>
    </row>
    <row r="50" spans="1:56">
      <c r="A50" s="685"/>
      <c r="B50" s="1138"/>
      <c r="C50" s="1138"/>
      <c r="D50" s="1138"/>
      <c r="E50" s="1138"/>
      <c r="F50" s="1138"/>
      <c r="G50" s="1138"/>
      <c r="H50" s="1138"/>
      <c r="I50" s="1138"/>
      <c r="J50" s="1138"/>
      <c r="K50" s="1138"/>
      <c r="L50" s="1138"/>
      <c r="M50" s="1138"/>
      <c r="N50" s="1138"/>
      <c r="O50" s="1138"/>
      <c r="P50" s="1138"/>
      <c r="Q50" s="1138"/>
      <c r="R50" s="1138"/>
      <c r="S50" s="1138"/>
      <c r="T50" s="1138"/>
      <c r="U50" s="1138"/>
      <c r="V50" s="1138"/>
      <c r="W50" s="1138"/>
      <c r="X50" s="1138"/>
      <c r="Y50" s="1138"/>
      <c r="Z50" s="1138"/>
      <c r="AA50" s="1138"/>
      <c r="AB50" s="1138"/>
      <c r="AC50" s="1138"/>
      <c r="AD50" s="1138"/>
      <c r="AE50" s="1138"/>
      <c r="AF50" s="1138"/>
      <c r="AG50" s="1138"/>
      <c r="AH50" s="1138"/>
      <c r="AI50" s="1138"/>
      <c r="AJ50" s="1138"/>
      <c r="AK50" s="1138"/>
      <c r="AL50" s="1138"/>
      <c r="AM50" s="1138"/>
      <c r="AN50" s="685"/>
      <c r="AO50" s="685"/>
      <c r="AP50" s="685"/>
      <c r="AQ50" s="685"/>
      <c r="AR50" s="685"/>
      <c r="AS50" s="685"/>
      <c r="AT50" s="685"/>
      <c r="AU50" s="685"/>
      <c r="AV50" s="685"/>
      <c r="AW50" s="685"/>
      <c r="AX50" s="685"/>
      <c r="AY50" s="685"/>
      <c r="AZ50" s="685"/>
      <c r="BA50" s="685"/>
      <c r="BB50" s="685"/>
      <c r="BC50" s="685"/>
      <c r="BD50" s="685"/>
    </row>
    <row r="51" spans="1:56">
      <c r="A51" s="685"/>
      <c r="B51" s="1116" t="s">
        <v>57</v>
      </c>
      <c r="C51" s="1116"/>
      <c r="D51" s="1116">
        <f t="shared" ref="D51:AC51" si="64">D2</f>
        <v>2005</v>
      </c>
      <c r="E51" s="1116">
        <f t="shared" si="64"/>
        <v>2006</v>
      </c>
      <c r="F51" s="1116">
        <f t="shared" si="64"/>
        <v>2007</v>
      </c>
      <c r="G51" s="1116">
        <f t="shared" si="64"/>
        <v>2008</v>
      </c>
      <c r="H51" s="1116">
        <f t="shared" si="64"/>
        <v>2009</v>
      </c>
      <c r="I51" s="1116">
        <f t="shared" si="64"/>
        <v>2010</v>
      </c>
      <c r="J51" s="1116">
        <f t="shared" si="64"/>
        <v>2011</v>
      </c>
      <c r="K51" s="1116">
        <f t="shared" si="64"/>
        <v>2012</v>
      </c>
      <c r="L51" s="1116">
        <f t="shared" si="64"/>
        <v>2013</v>
      </c>
      <c r="M51" s="1116">
        <f t="shared" si="64"/>
        <v>2014</v>
      </c>
      <c r="N51" s="1116">
        <f t="shared" si="64"/>
        <v>2015</v>
      </c>
      <c r="O51" s="1116">
        <f t="shared" si="64"/>
        <v>2016</v>
      </c>
      <c r="P51" s="1116">
        <f t="shared" si="64"/>
        <v>2017</v>
      </c>
      <c r="Q51" s="1116">
        <f t="shared" si="64"/>
        <v>2018</v>
      </c>
      <c r="R51" s="1116">
        <f t="shared" si="64"/>
        <v>2019</v>
      </c>
      <c r="S51" s="1116">
        <f t="shared" si="64"/>
        <v>2020</v>
      </c>
      <c r="T51" s="1116">
        <f t="shared" si="64"/>
        <v>2021</v>
      </c>
      <c r="U51" s="1116">
        <f t="shared" si="64"/>
        <v>2022</v>
      </c>
      <c r="V51" s="1116">
        <f t="shared" si="64"/>
        <v>2023</v>
      </c>
      <c r="W51" s="1116">
        <f t="shared" si="64"/>
        <v>2024</v>
      </c>
      <c r="X51" s="1116">
        <f t="shared" si="64"/>
        <v>2025</v>
      </c>
      <c r="Y51" s="1116">
        <f t="shared" si="64"/>
        <v>2026</v>
      </c>
      <c r="Z51" s="1116">
        <f t="shared" si="64"/>
        <v>2027</v>
      </c>
      <c r="AA51" s="1116">
        <f t="shared" si="64"/>
        <v>2028</v>
      </c>
      <c r="AB51" s="1116">
        <f t="shared" si="64"/>
        <v>2029</v>
      </c>
      <c r="AC51" s="1116">
        <f t="shared" si="64"/>
        <v>2030</v>
      </c>
      <c r="AD51" s="1116">
        <f t="shared" ref="AD51:AE51" si="65">AD2</f>
        <v>2031</v>
      </c>
      <c r="AE51" s="1116">
        <f t="shared" si="65"/>
        <v>2032</v>
      </c>
      <c r="AF51" s="1116">
        <f t="shared" ref="AF51:AH51" si="66">AF2</f>
        <v>2033</v>
      </c>
      <c r="AG51" s="1116">
        <f t="shared" si="66"/>
        <v>2034</v>
      </c>
      <c r="AH51" s="1116">
        <f t="shared" si="66"/>
        <v>2035</v>
      </c>
      <c r="AI51" s="685"/>
      <c r="AJ51" s="685"/>
      <c r="AK51" s="685"/>
      <c r="AL51" s="685"/>
      <c r="AM51" s="685"/>
      <c r="AN51" s="685"/>
      <c r="AO51" s="685"/>
      <c r="AP51" s="685"/>
      <c r="AQ51" s="685"/>
      <c r="AR51" s="685"/>
      <c r="AS51" s="685"/>
      <c r="AT51" s="685"/>
      <c r="AU51" s="685"/>
      <c r="AV51" s="685"/>
      <c r="AW51" s="685"/>
      <c r="AX51" s="685"/>
      <c r="AY51" s="685"/>
      <c r="AZ51" s="685"/>
      <c r="BA51" s="685"/>
      <c r="BB51" s="685"/>
      <c r="BC51" s="685"/>
      <c r="BD51" s="685"/>
    </row>
    <row r="52" spans="1:56" hidden="1">
      <c r="A52" s="685"/>
      <c r="B52" s="1136" t="s">
        <v>145</v>
      </c>
      <c r="C52" s="1132"/>
      <c r="D52" s="1132"/>
      <c r="E52" s="1132"/>
      <c r="F52" s="1132"/>
      <c r="G52" s="1132"/>
      <c r="H52" s="1140">
        <v>13417</v>
      </c>
      <c r="I52" s="1140">
        <v>13820</v>
      </c>
      <c r="J52" s="1140">
        <v>14465.6</v>
      </c>
      <c r="K52" s="1140">
        <f>Interims!P24</f>
        <v>15411.2</v>
      </c>
      <c r="L52" s="1140">
        <f>Interims!U24</f>
        <v>15565.999999999998</v>
      </c>
      <c r="M52" s="1140">
        <f>Interims!Z24</f>
        <v>15534.3</v>
      </c>
      <c r="N52" s="1140">
        <v>14564.2</v>
      </c>
      <c r="O52" s="1140">
        <v>14748</v>
      </c>
      <c r="P52" s="1140">
        <v>12825</v>
      </c>
      <c r="Q52" s="1140">
        <v>14855</v>
      </c>
      <c r="R52" s="1140">
        <v>12632</v>
      </c>
      <c r="S52" s="1140">
        <v>12360.8</v>
      </c>
      <c r="T52" s="1140">
        <v>13779</v>
      </c>
      <c r="U52" s="1138"/>
      <c r="V52" s="1138"/>
      <c r="W52" s="1138"/>
      <c r="X52" s="1138"/>
      <c r="Y52" s="1138"/>
      <c r="Z52" s="1138"/>
      <c r="AA52" s="1138"/>
      <c r="AB52" s="1138"/>
      <c r="AC52" s="1138"/>
      <c r="AD52" s="1138"/>
      <c r="AE52" s="1138"/>
      <c r="AF52" s="1138"/>
      <c r="AG52" s="1138"/>
      <c r="AH52" s="1138"/>
      <c r="AI52" s="685"/>
      <c r="AJ52" s="685"/>
      <c r="AK52" s="685"/>
      <c r="AL52" s="685"/>
      <c r="AM52" s="685"/>
      <c r="AN52" s="685"/>
      <c r="AO52" s="685"/>
      <c r="AP52" s="685"/>
      <c r="AQ52" s="685"/>
      <c r="AR52" s="685"/>
      <c r="AS52" s="685"/>
      <c r="AT52" s="685"/>
      <c r="AU52" s="685"/>
      <c r="AV52" s="685"/>
      <c r="AW52" s="685"/>
      <c r="AX52" s="685"/>
      <c r="AY52" s="685"/>
      <c r="AZ52" s="685"/>
      <c r="BA52" s="685"/>
      <c r="BB52" s="685"/>
      <c r="BC52" s="685"/>
      <c r="BD52" s="685"/>
    </row>
    <row r="53" spans="1:56" hidden="1">
      <c r="A53" s="685"/>
      <c r="B53" s="1136" t="s">
        <v>25</v>
      </c>
      <c r="C53" s="1132"/>
      <c r="D53" s="1132"/>
      <c r="E53" s="1132"/>
      <c r="F53" s="1132"/>
      <c r="G53" s="1132"/>
      <c r="H53" s="1140">
        <v>190.7</v>
      </c>
      <c r="I53" s="1140">
        <v>425.3</v>
      </c>
      <c r="J53" s="1140">
        <f>Interims!K25</f>
        <v>454.69999999999993</v>
      </c>
      <c r="K53" s="1140">
        <f>Interims!P25</f>
        <v>447.70000000000005</v>
      </c>
      <c r="L53" s="1140">
        <f>Interims!U25</f>
        <v>328.9</v>
      </c>
      <c r="M53" s="1121"/>
      <c r="N53" s="1138"/>
      <c r="O53" s="1138"/>
      <c r="P53" s="1138"/>
      <c r="Q53" s="1138"/>
      <c r="R53" s="1138"/>
      <c r="S53" s="1138"/>
      <c r="T53" s="1138"/>
      <c r="U53" s="1138"/>
      <c r="V53" s="1138"/>
      <c r="W53" s="1138"/>
      <c r="X53" s="1138"/>
      <c r="Y53" s="1138"/>
      <c r="Z53" s="1138"/>
      <c r="AA53" s="1138"/>
      <c r="AB53" s="1138"/>
      <c r="AC53" s="1138"/>
      <c r="AD53" s="1138"/>
      <c r="AE53" s="1138"/>
      <c r="AF53" s="1138"/>
      <c r="AG53" s="1138"/>
      <c r="AH53" s="1138"/>
      <c r="AI53" s="685"/>
      <c r="AJ53" s="685"/>
      <c r="AK53" s="685"/>
      <c r="AL53" s="685"/>
      <c r="AM53" s="685"/>
      <c r="AN53" s="685"/>
      <c r="AO53" s="685"/>
      <c r="AP53" s="685"/>
      <c r="AQ53" s="685"/>
      <c r="AR53" s="685"/>
      <c r="AS53" s="685"/>
      <c r="AT53" s="685"/>
      <c r="AU53" s="685"/>
      <c r="AV53" s="685"/>
      <c r="AW53" s="685"/>
      <c r="AX53" s="685"/>
      <c r="AY53" s="685"/>
      <c r="AZ53" s="685"/>
      <c r="BA53" s="685"/>
      <c r="BB53" s="685"/>
      <c r="BC53" s="685"/>
      <c r="BD53" s="685"/>
    </row>
    <row r="54" spans="1:56">
      <c r="A54" s="685"/>
      <c r="B54" s="1136" t="s">
        <v>128</v>
      </c>
      <c r="C54" s="1132"/>
      <c r="D54" s="1132"/>
      <c r="E54" s="1132"/>
      <c r="F54" s="1132"/>
      <c r="G54" s="1132"/>
      <c r="H54" s="1140">
        <v>4479</v>
      </c>
      <c r="I54" s="1140">
        <v>5075</v>
      </c>
      <c r="J54" s="1140">
        <f>Interims!K26</f>
        <v>5789.8</v>
      </c>
      <c r="K54" s="1140">
        <f>Interims!P26</f>
        <v>6558</v>
      </c>
      <c r="L54" s="1140">
        <f>Interims!U26</f>
        <v>7340.5</v>
      </c>
      <c r="M54" s="1140">
        <f>Interims!Z26</f>
        <v>8211.2999999999993</v>
      </c>
      <c r="N54" s="1140">
        <v>8972.2999999999993</v>
      </c>
      <c r="O54" s="1140">
        <v>9898.5</v>
      </c>
      <c r="P54" s="1140">
        <v>10107</v>
      </c>
      <c r="Q54" s="1140">
        <v>9767</v>
      </c>
      <c r="R54" s="1140">
        <v>9121</v>
      </c>
      <c r="S54" s="1140">
        <v>9135.7999999999993</v>
      </c>
      <c r="T54" s="1140">
        <v>8504.2000000000007</v>
      </c>
      <c r="U54" s="1140">
        <v>6416.33</v>
      </c>
      <c r="V54" s="1140">
        <v>5731.4</v>
      </c>
      <c r="W54" s="1140">
        <v>4672.3159999999998</v>
      </c>
      <c r="X54" s="1138">
        <f>'SKY Mex'!V128</f>
        <v>4056.9218010041604</v>
      </c>
      <c r="Y54" s="1138">
        <f>'SKY Mex'!W128</f>
        <v>3548.0300049033631</v>
      </c>
      <c r="Z54" s="1138">
        <f>'SKY Mex'!X128</f>
        <v>3134.9106140130266</v>
      </c>
      <c r="AA54" s="1138">
        <f>'SKY Mex'!Y128</f>
        <v>2825.1594926718549</v>
      </c>
      <c r="AB54" s="1138">
        <f>'SKY Mex'!Z128</f>
        <v>2588.5768874981068</v>
      </c>
      <c r="AC54" s="1138">
        <f>'SKY Mex'!AA128</f>
        <v>2397.7406330532385</v>
      </c>
      <c r="AD54" s="1138">
        <f>'SKY Mex'!AB128</f>
        <v>2250.1403013100444</v>
      </c>
      <c r="AE54" s="1138">
        <f>'SKY Mex'!AC128</f>
        <v>2138.0888830445419</v>
      </c>
      <c r="AF54" s="1138">
        <f>'SKY Mex'!AD128</f>
        <v>2031.640035692315</v>
      </c>
      <c r="AG54" s="1138">
        <f>'SKY Mex'!AE128</f>
        <v>1930.5136307076991</v>
      </c>
      <c r="AH54" s="1138">
        <f>'SKY Mex'!AF128</f>
        <v>1834.443545972314</v>
      </c>
      <c r="AI54" s="685"/>
      <c r="AJ54" s="685"/>
      <c r="AK54" s="685"/>
      <c r="AL54" s="685"/>
      <c r="AM54" s="685"/>
      <c r="AN54" s="685"/>
      <c r="AO54" s="685"/>
      <c r="AP54" s="685"/>
      <c r="AQ54" s="685"/>
      <c r="AR54" s="685"/>
      <c r="AS54" s="685"/>
      <c r="AT54" s="685"/>
      <c r="AU54" s="685"/>
      <c r="AV54" s="685"/>
      <c r="AW54" s="685"/>
      <c r="AX54" s="685"/>
      <c r="AY54" s="685"/>
      <c r="AZ54" s="685"/>
      <c r="BA54" s="685"/>
      <c r="BB54" s="685"/>
      <c r="BC54" s="685"/>
      <c r="BD54" s="685"/>
    </row>
    <row r="55" spans="1:56">
      <c r="A55" s="685"/>
      <c r="B55" s="1136" t="s">
        <v>129</v>
      </c>
      <c r="C55" s="1132"/>
      <c r="D55" s="1132"/>
      <c r="E55" s="1132"/>
      <c r="F55" s="1132"/>
      <c r="G55" s="1132"/>
      <c r="H55" s="1140">
        <v>2972</v>
      </c>
      <c r="I55" s="1140">
        <v>3907</v>
      </c>
      <c r="J55" s="1140">
        <v>4779</v>
      </c>
      <c r="K55" s="1140">
        <f>Interims!P27</f>
        <v>5812.7999999999993</v>
      </c>
      <c r="L55" s="1140">
        <f>Interims!U27</f>
        <v>6131.8</v>
      </c>
      <c r="M55" s="1140">
        <f>Interims!Z27</f>
        <v>7882.9</v>
      </c>
      <c r="N55" s="1140">
        <v>11405.6</v>
      </c>
      <c r="O55" s="1140">
        <v>13236.1</v>
      </c>
      <c r="P55" s="1140">
        <v>14035</v>
      </c>
      <c r="Q55" s="1140">
        <v>15303</v>
      </c>
      <c r="R55" s="1140">
        <v>17798</v>
      </c>
      <c r="S55" s="1140">
        <v>18898.3</v>
      </c>
      <c r="T55" s="1140">
        <v>20285</v>
      </c>
      <c r="U55" s="1140">
        <v>19902.8</v>
      </c>
      <c r="V55" s="1140">
        <v>18727.5</v>
      </c>
      <c r="W55" s="1140">
        <v>18485.599999999999</v>
      </c>
      <c r="X55" s="1138">
        <f>'Cable cos'!T216</f>
        <v>18435.877000000004</v>
      </c>
      <c r="Y55" s="1138">
        <f>'Cable cos'!U216</f>
        <v>18551.101231250002</v>
      </c>
      <c r="Z55" s="1138">
        <f>'Cable cos'!V216</f>
        <v>18852.988717125005</v>
      </c>
      <c r="AA55" s="1138">
        <f>'Cable cos'!W216</f>
        <v>19348.752494501252</v>
      </c>
      <c r="AB55" s="1138">
        <f>'Cable cos'!X216</f>
        <v>19954.14290997338</v>
      </c>
      <c r="AC55" s="1138">
        <f>'Cable cos'!Y216</f>
        <v>20678.088948475459</v>
      </c>
      <c r="AD55" s="1138">
        <f>'Cable cos'!Z216</f>
        <v>21323.495967170296</v>
      </c>
      <c r="AE55" s="1138">
        <f>'Cable cos'!AA216</f>
        <v>21880.989777396317</v>
      </c>
      <c r="AF55" s="1138">
        <f>'Cable cos'!AB216</f>
        <v>22342.193873303113</v>
      </c>
      <c r="AG55" s="1138">
        <f>'Cable cos'!AC216</f>
        <v>22812.310869387195</v>
      </c>
      <c r="AH55" s="1138">
        <f>'Cable cos'!AD216</f>
        <v>23291.504381732309</v>
      </c>
      <c r="AI55" s="685"/>
      <c r="AJ55" s="685"/>
      <c r="AK55" s="685"/>
      <c r="AL55" s="685"/>
      <c r="AM55" s="685"/>
      <c r="AN55" s="685"/>
      <c r="AO55" s="685"/>
      <c r="AP55" s="685"/>
      <c r="AQ55" s="685"/>
      <c r="AR55" s="685"/>
      <c r="AS55" s="685"/>
      <c r="AT55" s="685"/>
      <c r="AU55" s="685"/>
      <c r="AV55" s="685"/>
      <c r="AW55" s="685"/>
      <c r="AX55" s="685"/>
      <c r="AY55" s="685"/>
      <c r="AZ55" s="685"/>
      <c r="BA55" s="685"/>
      <c r="BB55" s="685"/>
      <c r="BC55" s="685"/>
      <c r="BD55" s="685"/>
    </row>
    <row r="56" spans="1:56" hidden="1">
      <c r="A56" s="685"/>
      <c r="B56" s="1136" t="s">
        <v>130</v>
      </c>
      <c r="C56" s="1132"/>
      <c r="D56" s="1132"/>
      <c r="E56" s="1132"/>
      <c r="F56" s="1132"/>
      <c r="G56" s="1132"/>
      <c r="H56" s="1144">
        <f t="shared" ref="H56:M56" si="67">H57-H52-H53-H54-H55</f>
        <v>-313.69999999999982</v>
      </c>
      <c r="I56" s="1144">
        <f t="shared" si="67"/>
        <v>-164.29999999999927</v>
      </c>
      <c r="J56" s="1144">
        <f t="shared" si="67"/>
        <v>-117.60000000000127</v>
      </c>
      <c r="K56" s="1144">
        <f t="shared" si="67"/>
        <v>183.79999999999927</v>
      </c>
      <c r="L56" s="1144">
        <f t="shared" si="67"/>
        <v>493.19999999999982</v>
      </c>
      <c r="M56" s="1144">
        <f t="shared" si="67"/>
        <v>651.20000000000255</v>
      </c>
      <c r="N56" s="1140">
        <v>753.2</v>
      </c>
      <c r="O56" s="1140">
        <v>1040.5999999999999</v>
      </c>
      <c r="P56" s="1140">
        <v>490</v>
      </c>
      <c r="Q56" s="1140">
        <v>754</v>
      </c>
      <c r="R56" s="1140">
        <v>1464</v>
      </c>
      <c r="S56" s="1140">
        <v>116.5</v>
      </c>
      <c r="T56" s="1140">
        <v>907.3</v>
      </c>
      <c r="U56" s="1140">
        <v>1691</v>
      </c>
      <c r="V56" s="1140">
        <v>1952.4</v>
      </c>
      <c r="W56" s="1145"/>
      <c r="X56" s="1145"/>
      <c r="Y56" s="1145"/>
      <c r="Z56" s="1145"/>
      <c r="AA56" s="1145"/>
      <c r="AB56" s="1145"/>
      <c r="AC56" s="1145"/>
      <c r="AD56" s="1145"/>
      <c r="AE56" s="1145"/>
      <c r="AF56" s="1145"/>
      <c r="AG56" s="1145"/>
      <c r="AH56" s="1145"/>
      <c r="AI56" s="685"/>
      <c r="AJ56" s="685"/>
      <c r="AK56" s="685"/>
      <c r="AL56" s="685"/>
      <c r="AM56" s="685"/>
      <c r="AN56" s="685"/>
      <c r="AO56" s="685"/>
      <c r="AP56" s="685"/>
      <c r="AQ56" s="685"/>
      <c r="AR56" s="685"/>
      <c r="AS56" s="685"/>
      <c r="AT56" s="685"/>
      <c r="AU56" s="685"/>
      <c r="AV56" s="685"/>
      <c r="AW56" s="685"/>
      <c r="AX56" s="685"/>
      <c r="AY56" s="685"/>
      <c r="AZ56" s="685"/>
      <c r="BA56" s="685"/>
      <c r="BB56" s="685"/>
      <c r="BC56" s="685"/>
      <c r="BD56" s="685"/>
    </row>
    <row r="57" spans="1:56">
      <c r="A57" s="685"/>
      <c r="B57" s="1282" t="s">
        <v>136</v>
      </c>
      <c r="C57" s="1408"/>
      <c r="D57" s="1408"/>
      <c r="E57" s="1408"/>
      <c r="F57" s="1408"/>
      <c r="G57" s="1408"/>
      <c r="H57" s="1550">
        <v>20745</v>
      </c>
      <c r="I57" s="1550">
        <v>23063</v>
      </c>
      <c r="J57" s="1550">
        <f>Interims!K29</f>
        <v>25371.5</v>
      </c>
      <c r="K57" s="1550">
        <f>Interims!P29</f>
        <v>28413.5</v>
      </c>
      <c r="L57" s="1550">
        <f>Interims!U29</f>
        <v>29860.399999999998</v>
      </c>
      <c r="M57" s="1550">
        <f>Interims!Z29</f>
        <v>32279.7</v>
      </c>
      <c r="N57" s="1551">
        <f t="shared" ref="N57:W57" si="68">SUM(N52:N56)</f>
        <v>35695.299999999996</v>
      </c>
      <c r="O57" s="1551">
        <f t="shared" si="68"/>
        <v>38923.199999999997</v>
      </c>
      <c r="P57" s="1551">
        <f t="shared" si="68"/>
        <v>37457</v>
      </c>
      <c r="Q57" s="1551">
        <f t="shared" si="68"/>
        <v>40679</v>
      </c>
      <c r="R57" s="1551">
        <f t="shared" si="68"/>
        <v>41015</v>
      </c>
      <c r="S57" s="1551">
        <f t="shared" si="68"/>
        <v>40511.399999999994</v>
      </c>
      <c r="T57" s="1551">
        <f t="shared" si="68"/>
        <v>43475.5</v>
      </c>
      <c r="U57" s="1551">
        <f t="shared" si="68"/>
        <v>28010.129999999997</v>
      </c>
      <c r="V57" s="1551">
        <f t="shared" si="68"/>
        <v>26411.300000000003</v>
      </c>
      <c r="W57" s="1551">
        <f t="shared" si="68"/>
        <v>23157.915999999997</v>
      </c>
      <c r="X57" s="1551">
        <f t="shared" ref="X57:AC57" si="69">X54+X55</f>
        <v>22492.798801004166</v>
      </c>
      <c r="Y57" s="1551">
        <f t="shared" si="69"/>
        <v>22099.131236153364</v>
      </c>
      <c r="Z57" s="1551">
        <f t="shared" si="69"/>
        <v>21987.899331138033</v>
      </c>
      <c r="AA57" s="1551">
        <f t="shared" si="69"/>
        <v>22173.911987173105</v>
      </c>
      <c r="AB57" s="1551">
        <f t="shared" si="69"/>
        <v>22542.719797471487</v>
      </c>
      <c r="AC57" s="1551">
        <f t="shared" si="69"/>
        <v>23075.829581528698</v>
      </c>
      <c r="AD57" s="1551">
        <f t="shared" ref="AD57:AE57" si="70">AD54+AD55</f>
        <v>23573.636268480339</v>
      </c>
      <c r="AE57" s="1551">
        <f t="shared" si="70"/>
        <v>24019.078660440857</v>
      </c>
      <c r="AF57" s="1551">
        <f t="shared" ref="AF57:AH57" si="71">AF54+AF55</f>
        <v>24373.833908995428</v>
      </c>
      <c r="AG57" s="1551">
        <f t="shared" si="71"/>
        <v>24742.824500094895</v>
      </c>
      <c r="AH57" s="1551">
        <f t="shared" si="71"/>
        <v>25125.947927704623</v>
      </c>
      <c r="AI57" s="685"/>
      <c r="AJ57" s="685"/>
      <c r="AK57" s="685"/>
      <c r="AL57" s="685"/>
      <c r="AM57" s="685"/>
      <c r="AN57" s="685"/>
      <c r="AO57" s="685"/>
      <c r="AP57" s="685"/>
      <c r="AQ57" s="685"/>
      <c r="AR57" s="685"/>
      <c r="AS57" s="685"/>
      <c r="AT57" s="685"/>
      <c r="AU57" s="685"/>
      <c r="AV57" s="685"/>
      <c r="AW57" s="685"/>
      <c r="AX57" s="685"/>
      <c r="AY57" s="685"/>
      <c r="AZ57" s="685"/>
      <c r="BA57" s="685"/>
      <c r="BB57" s="685"/>
      <c r="BC57" s="685"/>
      <c r="BD57" s="685"/>
    </row>
    <row r="58" spans="1:56">
      <c r="A58" s="685"/>
      <c r="B58" s="1136" t="s">
        <v>7817</v>
      </c>
      <c r="C58" s="1529"/>
      <c r="D58" s="1529"/>
      <c r="E58" s="1529"/>
      <c r="F58" s="1529"/>
      <c r="G58" s="1529"/>
      <c r="H58" s="10">
        <f t="shared" ref="H58:AC58" si="72">H57/H24</f>
        <v>0.38572856464287164</v>
      </c>
      <c r="I58" s="10">
        <f t="shared" si="72"/>
        <v>0.38866316252466743</v>
      </c>
      <c r="J58" s="10">
        <f t="shared" si="72"/>
        <v>0.39756523319731985</v>
      </c>
      <c r="K58" s="10">
        <f t="shared" si="72"/>
        <v>0.40254816594672166</v>
      </c>
      <c r="L58" s="10">
        <f t="shared" si="72"/>
        <v>0.39744446367012282</v>
      </c>
      <c r="M58" s="10">
        <f t="shared" si="72"/>
        <v>0.39603106443539288</v>
      </c>
      <c r="N58" s="10">
        <f t="shared" si="72"/>
        <v>0.39574073683988786</v>
      </c>
      <c r="O58" s="10">
        <f t="shared" si="72"/>
        <v>0.3917872363555106</v>
      </c>
      <c r="P58" s="10">
        <f t="shared" si="72"/>
        <v>0.3837099715216456</v>
      </c>
      <c r="Q58" s="10">
        <f t="shared" si="72"/>
        <v>0.3833229679048642</v>
      </c>
      <c r="R58" s="10">
        <f t="shared" si="72"/>
        <v>0.38677122644623108</v>
      </c>
      <c r="S58" s="10">
        <f t="shared" si="72"/>
        <v>0.38807442801472919</v>
      </c>
      <c r="T58" s="10">
        <f t="shared" si="72"/>
        <v>0.39160590352058439</v>
      </c>
      <c r="U58" s="10">
        <f t="shared" si="72"/>
        <v>0.3681203475902094</v>
      </c>
      <c r="V58" s="10">
        <f t="shared" si="72"/>
        <v>0.35566798593557897</v>
      </c>
      <c r="W58" s="10">
        <f t="shared" si="72"/>
        <v>0.36916811732823207</v>
      </c>
      <c r="X58" s="10">
        <f t="shared" si="72"/>
        <v>0.37872354775563932</v>
      </c>
      <c r="Y58" s="10">
        <f t="shared" si="72"/>
        <v>0.38285073350812859</v>
      </c>
      <c r="Z58" s="10">
        <f t="shared" si="72"/>
        <v>0.38691346286170153</v>
      </c>
      <c r="AA58" s="10">
        <f t="shared" si="72"/>
        <v>0.39076815466770226</v>
      </c>
      <c r="AB58" s="10">
        <f t="shared" si="72"/>
        <v>0.3944084107954105</v>
      </c>
      <c r="AC58" s="10">
        <f t="shared" si="72"/>
        <v>0.39792674272544243</v>
      </c>
      <c r="AD58" s="10">
        <f t="shared" ref="AD58:AE58" si="73">AD57/AD24</f>
        <v>0.40118900746168129</v>
      </c>
      <c r="AE58" s="10">
        <f t="shared" si="73"/>
        <v>0.40422764156317431</v>
      </c>
      <c r="AF58" s="10">
        <f t="shared" ref="AF58:AH58" si="74">AF57/AF24</f>
        <v>0.40720232248092486</v>
      </c>
      <c r="AG58" s="10">
        <f t="shared" si="74"/>
        <v>0.41017103516999681</v>
      </c>
      <c r="AH58" s="10">
        <f t="shared" si="74"/>
        <v>0.41313267469978199</v>
      </c>
      <c r="AI58" s="685"/>
      <c r="AJ58" s="685"/>
      <c r="AK58" s="685"/>
      <c r="AL58" s="685"/>
      <c r="AM58" s="685"/>
      <c r="AN58" s="685"/>
      <c r="AO58" s="685"/>
      <c r="AP58" s="685"/>
      <c r="AQ58" s="685"/>
      <c r="AR58" s="685"/>
      <c r="AS58" s="685"/>
      <c r="AT58" s="685"/>
      <c r="AU58" s="685"/>
      <c r="AV58" s="685"/>
      <c r="AW58" s="685"/>
      <c r="AX58" s="685"/>
      <c r="AY58" s="685"/>
      <c r="AZ58" s="685"/>
      <c r="BA58" s="685"/>
      <c r="BB58" s="685"/>
      <c r="BC58" s="685"/>
      <c r="BD58" s="685"/>
    </row>
    <row r="59" spans="1:56">
      <c r="A59" s="685"/>
      <c r="B59" s="1136"/>
      <c r="C59" s="1529"/>
      <c r="D59" s="1529"/>
      <c r="E59" s="1529"/>
      <c r="F59" s="1529"/>
      <c r="G59" s="1529"/>
      <c r="H59" s="1138"/>
      <c r="I59" s="1121"/>
      <c r="J59" s="1121"/>
      <c r="K59" s="1121"/>
      <c r="L59" s="1121"/>
      <c r="M59" s="1121"/>
      <c r="N59" s="1121"/>
      <c r="O59" s="1121"/>
      <c r="P59" s="1121"/>
      <c r="Q59" s="1121"/>
      <c r="R59" s="1121"/>
      <c r="S59" s="1121"/>
      <c r="T59" s="1121"/>
      <c r="U59" s="1121"/>
      <c r="V59" s="1121"/>
      <c r="X59" s="1138"/>
      <c r="Y59" s="1138"/>
      <c r="Z59" s="1138"/>
      <c r="AA59" s="1138"/>
      <c r="AB59" s="1138"/>
      <c r="AC59" s="1138"/>
      <c r="AD59" s="1138"/>
      <c r="AE59" s="1138"/>
      <c r="AF59" s="1138"/>
      <c r="AG59" s="1138"/>
      <c r="AH59" s="1138"/>
      <c r="AI59" s="685"/>
      <c r="AJ59" s="685"/>
      <c r="AK59" s="685"/>
      <c r="AL59" s="685"/>
      <c r="AM59" s="685"/>
      <c r="AN59" s="685"/>
      <c r="AO59" s="685"/>
      <c r="AP59" s="685"/>
      <c r="AQ59" s="685"/>
      <c r="AR59" s="685"/>
      <c r="AS59" s="685"/>
      <c r="AT59" s="685"/>
      <c r="AU59" s="685"/>
      <c r="AV59" s="685"/>
      <c r="AW59" s="685"/>
      <c r="AX59" s="685"/>
      <c r="AY59" s="685"/>
      <c r="AZ59" s="685"/>
      <c r="BA59" s="685"/>
      <c r="BB59" s="685"/>
      <c r="BC59" s="685"/>
      <c r="BD59" s="685"/>
    </row>
    <row r="60" spans="1:56">
      <c r="A60" s="685"/>
      <c r="B60" s="1136" t="s">
        <v>137</v>
      </c>
      <c r="C60" s="1132"/>
      <c r="D60" s="1132"/>
      <c r="E60" s="1132"/>
      <c r="F60" s="1132"/>
      <c r="G60" s="1132"/>
      <c r="H60" s="1140">
        <v>-658</v>
      </c>
      <c r="I60" s="1140">
        <v>-901</v>
      </c>
      <c r="J60" s="1140">
        <f>Interims!K30</f>
        <v>-1142.5999999999999</v>
      </c>
      <c r="K60" s="1140">
        <f>Interims!P30</f>
        <v>-1149.3</v>
      </c>
      <c r="L60" s="1140">
        <f>Interims!U30</f>
        <v>-1192.5</v>
      </c>
      <c r="M60" s="1140">
        <f>Interims!Z30</f>
        <v>-1478.5</v>
      </c>
      <c r="N60" s="1140">
        <v>-1960.8</v>
      </c>
      <c r="O60" s="1152">
        <v>-2207.9</v>
      </c>
      <c r="P60" s="1152">
        <v>-2291</v>
      </c>
      <c r="Q60" s="1152">
        <v>-2155</v>
      </c>
      <c r="R60" s="1152">
        <v>-1888</v>
      </c>
      <c r="S60" s="1152">
        <v>-1882.9</v>
      </c>
      <c r="T60" s="1152">
        <v>-2203.5</v>
      </c>
      <c r="U60" s="1152">
        <v>-1538.1</v>
      </c>
      <c r="V60" s="1152">
        <v>-1259.9000000000001</v>
      </c>
      <c r="W60" s="1152">
        <v>-756</v>
      </c>
      <c r="X60" s="1153">
        <v>-750</v>
      </c>
      <c r="Y60" s="1153">
        <v>-750</v>
      </c>
      <c r="Z60" s="1153">
        <v>-750</v>
      </c>
      <c r="AA60" s="1153">
        <v>-750</v>
      </c>
      <c r="AB60" s="1153">
        <v>-750</v>
      </c>
      <c r="AC60" s="1153">
        <v>-750</v>
      </c>
      <c r="AD60" s="1153">
        <v>-750</v>
      </c>
      <c r="AE60" s="1153">
        <v>-750</v>
      </c>
      <c r="AF60" s="1153">
        <v>-750</v>
      </c>
      <c r="AG60" s="1153">
        <v>-750</v>
      </c>
      <c r="AH60" s="1153">
        <v>-750</v>
      </c>
      <c r="AI60" s="685"/>
      <c r="AJ60" s="685"/>
      <c r="AK60" s="685"/>
      <c r="AL60" s="685"/>
      <c r="AM60" s="1531"/>
      <c r="AN60" s="685"/>
      <c r="AO60" s="685"/>
      <c r="AP60" s="685"/>
      <c r="AQ60" s="685"/>
      <c r="AR60" s="685"/>
      <c r="AS60" s="685"/>
      <c r="AT60" s="685"/>
      <c r="AU60" s="685"/>
      <c r="AV60" s="685"/>
      <c r="AW60" s="685"/>
      <c r="AX60" s="685"/>
      <c r="AY60" s="685"/>
      <c r="AZ60" s="685"/>
      <c r="BA60" s="685"/>
      <c r="BB60" s="685"/>
      <c r="BC60" s="685"/>
      <c r="BD60" s="685"/>
    </row>
    <row r="61" spans="1:56">
      <c r="A61" s="685"/>
      <c r="B61" s="1136" t="s">
        <v>189</v>
      </c>
      <c r="C61" s="1132"/>
      <c r="D61" s="1132"/>
      <c r="E61" s="1132"/>
      <c r="F61" s="1132"/>
      <c r="G61" s="1132"/>
      <c r="H61" s="1132"/>
      <c r="I61" s="1140">
        <v>-594</v>
      </c>
      <c r="J61" s="1140">
        <v>-594</v>
      </c>
      <c r="K61" s="1140">
        <f>Interims!P32</f>
        <v>-650.4</v>
      </c>
      <c r="L61" s="1140">
        <f>Interims!U32</f>
        <v>-462.32310937500006</v>
      </c>
      <c r="M61" s="1140">
        <f>Interims!Z32</f>
        <v>-793.3000000000003</v>
      </c>
      <c r="N61" s="1140">
        <f>-328.5-1030.7</f>
        <v>-1359.2</v>
      </c>
      <c r="O61" s="1140">
        <v>-3137.4</v>
      </c>
      <c r="P61" s="1140">
        <v>-2386</v>
      </c>
      <c r="Q61" s="1140">
        <f>1562.3-3513.8</f>
        <v>-1951.5000000000002</v>
      </c>
      <c r="R61" s="1140">
        <f>-1095.6-72.2+258.9</f>
        <v>-908.9</v>
      </c>
      <c r="S61" s="1140">
        <f>257.3-71.5-4</f>
        <v>181.8</v>
      </c>
      <c r="T61" s="1140">
        <f>2394-64.4</f>
        <v>2329.6</v>
      </c>
      <c r="U61" s="1140">
        <f>-815.6-120.4</f>
        <v>-936</v>
      </c>
      <c r="V61" s="1140">
        <f>-866.8-160</f>
        <v>-1026.8</v>
      </c>
      <c r="W61" s="1140">
        <f>-4554.9-155</f>
        <v>-4709.8999999999996</v>
      </c>
      <c r="X61" s="1145">
        <v>-1000</v>
      </c>
      <c r="Y61" s="1145">
        <v>-1000</v>
      </c>
      <c r="Z61" s="1145">
        <v>-1000</v>
      </c>
      <c r="AA61" s="1145">
        <v>-1000</v>
      </c>
      <c r="AB61" s="1145">
        <v>-1000</v>
      </c>
      <c r="AC61" s="1145">
        <v>-1000</v>
      </c>
      <c r="AD61" s="1145">
        <v>-1000</v>
      </c>
      <c r="AE61" s="1145">
        <v>-1000</v>
      </c>
      <c r="AF61" s="1145">
        <v>-1000</v>
      </c>
      <c r="AG61" s="1145">
        <v>-1000</v>
      </c>
      <c r="AH61" s="1145">
        <v>-1000</v>
      </c>
      <c r="AI61" s="685"/>
      <c r="AJ61" s="685"/>
      <c r="AK61" s="685"/>
      <c r="AL61" s="685"/>
      <c r="AM61" s="1531"/>
      <c r="AN61" s="685"/>
      <c r="AO61" s="685"/>
      <c r="AP61" s="685"/>
      <c r="AQ61" s="685"/>
      <c r="AR61" s="685"/>
      <c r="AS61" s="685"/>
      <c r="AT61" s="685"/>
      <c r="AU61" s="685"/>
      <c r="AV61" s="685"/>
      <c r="AW61" s="685"/>
      <c r="AX61" s="685"/>
      <c r="AY61" s="685"/>
      <c r="AZ61" s="685"/>
      <c r="BA61" s="685"/>
      <c r="BB61" s="685"/>
      <c r="BC61" s="685"/>
      <c r="BD61" s="685"/>
    </row>
    <row r="62" spans="1:56">
      <c r="A62" s="685"/>
      <c r="B62" s="1205" t="s">
        <v>182</v>
      </c>
      <c r="C62" s="1408"/>
      <c r="D62" s="1408"/>
      <c r="E62" s="1408"/>
      <c r="F62" s="1408"/>
      <c r="G62" s="1408"/>
      <c r="H62" s="1532">
        <f>H57+H60</f>
        <v>20087</v>
      </c>
      <c r="I62" s="1532">
        <f t="shared" ref="I62:AC62" si="75">I57+I60+I61</f>
        <v>21568</v>
      </c>
      <c r="J62" s="1532">
        <f t="shared" si="75"/>
        <v>23634.9</v>
      </c>
      <c r="K62" s="1532">
        <f t="shared" si="75"/>
        <v>26613.8</v>
      </c>
      <c r="L62" s="1532">
        <f t="shared" si="75"/>
        <v>28205.576890624998</v>
      </c>
      <c r="M62" s="1532">
        <f t="shared" si="75"/>
        <v>30007.9</v>
      </c>
      <c r="N62" s="1532">
        <f t="shared" si="75"/>
        <v>32375.299999999992</v>
      </c>
      <c r="O62" s="1532">
        <f t="shared" si="75"/>
        <v>33577.899999999994</v>
      </c>
      <c r="P62" s="1532">
        <f t="shared" si="75"/>
        <v>32780</v>
      </c>
      <c r="Q62" s="1532">
        <f t="shared" si="75"/>
        <v>36572.5</v>
      </c>
      <c r="R62" s="1532">
        <f t="shared" si="75"/>
        <v>38218.1</v>
      </c>
      <c r="S62" s="1532">
        <f t="shared" si="75"/>
        <v>38810.299999999996</v>
      </c>
      <c r="T62" s="1532">
        <f t="shared" si="75"/>
        <v>43601.599999999999</v>
      </c>
      <c r="U62" s="1532">
        <f t="shared" si="75"/>
        <v>25536.03</v>
      </c>
      <c r="V62" s="1532">
        <f t="shared" si="75"/>
        <v>24124.600000000002</v>
      </c>
      <c r="W62" s="1532">
        <f t="shared" si="75"/>
        <v>17692.015999999996</v>
      </c>
      <c r="X62" s="1532">
        <f t="shared" si="75"/>
        <v>20742.798801004166</v>
      </c>
      <c r="Y62" s="1532">
        <f t="shared" si="75"/>
        <v>20349.131236153364</v>
      </c>
      <c r="Z62" s="1532">
        <f t="shared" si="75"/>
        <v>20237.899331138033</v>
      </c>
      <c r="AA62" s="1532">
        <f t="shared" si="75"/>
        <v>20423.911987173105</v>
      </c>
      <c r="AB62" s="1532">
        <f t="shared" si="75"/>
        <v>20792.719797471487</v>
      </c>
      <c r="AC62" s="1532">
        <f t="shared" si="75"/>
        <v>21325.829581528698</v>
      </c>
      <c r="AD62" s="1532">
        <f t="shared" ref="AD62:AE62" si="76">AD57+AD60+AD61</f>
        <v>21823.636268480339</v>
      </c>
      <c r="AE62" s="1532">
        <f t="shared" si="76"/>
        <v>22269.078660440857</v>
      </c>
      <c r="AF62" s="1532">
        <f t="shared" ref="AF62:AH62" si="77">AF57+AF60+AF61</f>
        <v>22623.833908995428</v>
      </c>
      <c r="AG62" s="1532">
        <f t="shared" si="77"/>
        <v>22992.824500094895</v>
      </c>
      <c r="AH62" s="1532">
        <f t="shared" si="77"/>
        <v>23375.947927704623</v>
      </c>
      <c r="AI62" s="1154"/>
      <c r="AJ62" s="685"/>
      <c r="AK62" s="685"/>
      <c r="AL62" s="685"/>
      <c r="AM62" s="685"/>
      <c r="AN62" s="685"/>
      <c r="AO62" s="685"/>
      <c r="AP62" s="685"/>
      <c r="AQ62" s="685"/>
      <c r="AR62" s="685"/>
      <c r="AS62" s="685"/>
      <c r="AT62" s="685"/>
      <c r="AU62" s="685"/>
      <c r="AV62" s="685"/>
      <c r="AW62" s="685"/>
      <c r="AX62" s="685"/>
      <c r="AY62" s="685"/>
      <c r="AZ62" s="685"/>
      <c r="BA62" s="685"/>
      <c r="BB62" s="685"/>
      <c r="BC62" s="685"/>
      <c r="BD62" s="685"/>
    </row>
    <row r="63" spans="1:56">
      <c r="A63" s="685"/>
      <c r="B63" s="1119" t="s">
        <v>181</v>
      </c>
      <c r="C63" s="1132"/>
      <c r="D63" s="1132"/>
      <c r="E63" s="1132"/>
      <c r="F63" s="1132"/>
      <c r="G63" s="1132"/>
      <c r="H63" s="1144"/>
      <c r="I63" s="1122">
        <f t="shared" ref="I63:AE63" si="78">I62/H62-1</f>
        <v>7.372927764225623E-2</v>
      </c>
      <c r="J63" s="1122">
        <f t="shared" si="78"/>
        <v>9.5831787833827953E-2</v>
      </c>
      <c r="K63" s="1122">
        <f t="shared" si="78"/>
        <v>0.12603818928787502</v>
      </c>
      <c r="L63" s="1122">
        <f t="shared" si="78"/>
        <v>5.9810207134080695E-2</v>
      </c>
      <c r="M63" s="1122">
        <f t="shared" si="78"/>
        <v>6.3899530095201218E-2</v>
      </c>
      <c r="N63" s="1122">
        <f t="shared" si="78"/>
        <v>7.8892558292982473E-2</v>
      </c>
      <c r="O63" s="1122">
        <f t="shared" si="78"/>
        <v>3.7145601739597911E-2</v>
      </c>
      <c r="P63" s="1122">
        <f t="shared" si="78"/>
        <v>-2.3762653411916634E-2</v>
      </c>
      <c r="Q63" s="1122">
        <f t="shared" si="78"/>
        <v>0.11569554606467358</v>
      </c>
      <c r="R63" s="1122">
        <f t="shared" si="78"/>
        <v>4.4995556770797585E-2</v>
      </c>
      <c r="S63" s="1122">
        <f t="shared" si="78"/>
        <v>1.549527579863974E-2</v>
      </c>
      <c r="T63" s="1122">
        <f t="shared" si="78"/>
        <v>0.12345434072913641</v>
      </c>
      <c r="U63" s="1122">
        <f t="shared" si="78"/>
        <v>-0.4143327309089575</v>
      </c>
      <c r="V63" s="1122">
        <f t="shared" si="78"/>
        <v>-5.5272099852639478E-2</v>
      </c>
      <c r="W63" s="1122">
        <f t="shared" si="78"/>
        <v>-0.26664002719216096</v>
      </c>
      <c r="X63" s="1122">
        <f t="shared" si="78"/>
        <v>0.17243839260625649</v>
      </c>
      <c r="Y63" s="1122">
        <f t="shared" si="78"/>
        <v>-1.8978517249646387E-2</v>
      </c>
      <c r="Z63" s="1122">
        <f t="shared" si="78"/>
        <v>-5.4661746353923402E-3</v>
      </c>
      <c r="AA63" s="1122">
        <f t="shared" si="78"/>
        <v>9.1913025651271241E-3</v>
      </c>
      <c r="AB63" s="1122">
        <f t="shared" si="78"/>
        <v>1.8057647845819425E-2</v>
      </c>
      <c r="AC63" s="1122">
        <f t="shared" si="78"/>
        <v>2.5639252067545248E-2</v>
      </c>
      <c r="AD63" s="1122">
        <f t="shared" si="78"/>
        <v>2.334289904402187E-2</v>
      </c>
      <c r="AE63" s="1122">
        <f t="shared" si="78"/>
        <v>2.0411006968800383E-2</v>
      </c>
      <c r="AF63" s="1122">
        <f t="shared" ref="AF63" si="79">AF62/AE62-1</f>
        <v>1.5930396311579997E-2</v>
      </c>
      <c r="AG63" s="1122">
        <f t="shared" ref="AG63" si="80">AG62/AF62-1</f>
        <v>1.6309817009076966E-2</v>
      </c>
      <c r="AH63" s="1122">
        <f t="shared" ref="AH63" si="81">AH62/AG62-1</f>
        <v>1.6662738743043359E-2</v>
      </c>
      <c r="AI63" s="685"/>
      <c r="AJ63" s="685"/>
      <c r="AK63" s="685"/>
      <c r="AL63" s="685"/>
      <c r="AM63" s="685"/>
      <c r="AN63" s="685"/>
      <c r="AO63" s="685"/>
      <c r="AP63" s="685"/>
      <c r="AQ63" s="685"/>
      <c r="AR63" s="685"/>
      <c r="AS63" s="685"/>
      <c r="AT63" s="685"/>
      <c r="AU63" s="685"/>
      <c r="AV63" s="685"/>
      <c r="AW63" s="685"/>
      <c r="AX63" s="685"/>
      <c r="AY63" s="685"/>
      <c r="AZ63" s="685"/>
      <c r="BA63" s="685"/>
      <c r="BB63" s="685"/>
      <c r="BC63" s="685"/>
      <c r="BD63" s="685"/>
    </row>
    <row r="64" spans="1:56">
      <c r="A64" s="685"/>
      <c r="B64" s="1119"/>
      <c r="C64" s="1132"/>
      <c r="D64" s="1132"/>
      <c r="E64" s="1132"/>
      <c r="F64" s="1132"/>
      <c r="G64" s="1132"/>
      <c r="H64" s="1144"/>
      <c r="I64" s="1122"/>
      <c r="J64" s="1122"/>
      <c r="K64" s="1122"/>
      <c r="L64" s="1122"/>
      <c r="M64" s="1122"/>
      <c r="N64" s="1122"/>
      <c r="O64" s="1122"/>
      <c r="P64" s="1122"/>
      <c r="Q64" s="1122"/>
      <c r="R64" s="1122"/>
      <c r="S64" s="1122"/>
      <c r="T64" s="1122"/>
      <c r="U64" s="1122"/>
      <c r="V64" s="1122"/>
      <c r="W64" s="1122"/>
      <c r="X64" s="1122"/>
      <c r="Y64" s="1122"/>
      <c r="Z64" s="1122"/>
      <c r="AA64" s="1122"/>
      <c r="AB64" s="1122"/>
      <c r="AC64" s="1122"/>
      <c r="AD64" s="1122"/>
      <c r="AE64" s="1122"/>
      <c r="AF64" s="1122"/>
      <c r="AG64" s="1122"/>
      <c r="AH64" s="1122"/>
      <c r="AI64" s="685"/>
      <c r="AJ64" s="685"/>
      <c r="AK64" s="685"/>
      <c r="AL64" s="685"/>
      <c r="AM64" s="685"/>
      <c r="AN64" s="685"/>
      <c r="AO64" s="685"/>
      <c r="AP64" s="685"/>
      <c r="AQ64" s="685"/>
      <c r="AR64" s="685"/>
      <c r="AS64" s="685"/>
      <c r="AT64" s="685"/>
      <c r="AU64" s="685"/>
      <c r="AV64" s="685"/>
      <c r="AW64" s="685"/>
      <c r="AX64" s="685"/>
      <c r="AY64" s="685"/>
      <c r="AZ64" s="685"/>
      <c r="BA64" s="685"/>
      <c r="BB64" s="685"/>
      <c r="BC64" s="685"/>
      <c r="BD64" s="685"/>
    </row>
    <row r="65" spans="1:56" hidden="1" outlineLevel="1">
      <c r="A65" s="685"/>
      <c r="B65" s="1119"/>
      <c r="C65" s="1132"/>
      <c r="D65" s="1132"/>
      <c r="E65" s="1132"/>
      <c r="F65" s="1132"/>
      <c r="G65" s="1132"/>
      <c r="H65" s="1144"/>
      <c r="I65" s="1122"/>
      <c r="J65" s="1122"/>
      <c r="K65" s="1122"/>
      <c r="L65" s="1122"/>
      <c r="M65" s="1122"/>
      <c r="N65" s="1122"/>
      <c r="O65" s="1122"/>
      <c r="P65" s="1122"/>
      <c r="Q65" s="1122"/>
      <c r="R65" s="1122"/>
      <c r="S65" s="1122"/>
      <c r="T65" s="1122"/>
      <c r="U65" s="1122"/>
      <c r="V65" s="1122"/>
      <c r="W65" s="1122"/>
      <c r="X65" s="1926" cm="1">
        <f t="array" ref="X65">_xll.VAData("TV_US", "FY-"&amp;X2, "EBITDA", "Consensus", "CD", "","","")</f>
        <v>21195.237104472326</v>
      </c>
      <c r="Y65" s="1926" cm="1">
        <f t="array" ref="Y65">_xll.VAData("TV_US", "FY-"&amp;Y2, "EBITDA", "Consensus", "CD", "","","")</f>
        <v>21202.749971106874</v>
      </c>
      <c r="Z65" s="1926" cm="1">
        <f t="array" ref="Z65">_xll.VAData("TV_US", "FY-"&amp;Z2, "EBITDA", "Consensus", "CD", "","","")</f>
        <v>21309.528657581926</v>
      </c>
      <c r="AA65" s="1926" cm="1">
        <f t="array" ref="AA65">_xll.VAData("TV_US", "FY-"&amp;AA2, "EBITDA", "Consensus", "CD", "","","")</f>
        <v>21519.313076738748</v>
      </c>
      <c r="AB65" s="1926" cm="1">
        <f t="array" ref="AB65">_xll.VAData("TV_US", "FY-"&amp;AB2, "EBITDA", "Consensus", "CD", "","","")</f>
        <v>21664.810029014148</v>
      </c>
      <c r="AC65" s="1926" cm="1">
        <f t="array" ref="AC65">_xll.VAData("TV_US", "FY-"&amp;AC2, "EBITDA", "Consensus", "CD", "","","")</f>
        <v>23634.649226524434</v>
      </c>
      <c r="AD65" s="1926" cm="1">
        <f t="array" ref="AD65">_xll.VAData("TV_US", "FY-"&amp;AD2, "EBITDA", "Consensus", "CD", "","","")</f>
        <v>22936.103110826149</v>
      </c>
      <c r="AE65" s="1926" cm="1">
        <f t="array" ref="AE65">_xll.VAData("TV_US", "FY-"&amp;AE2, "EBITDA", "Consensus", "CD", "","","")</f>
        <v>23292.004197168</v>
      </c>
      <c r="AF65" s="1926" cm="1">
        <f t="array" ref="AF65">_xll.VAData("TV_US", "FY-"&amp;AF2, "EBITDA", "Consensus", "CD", "","","")</f>
        <v>23529.886273374501</v>
      </c>
      <c r="AG65" s="1926" cm="1">
        <f t="array" ref="AG65">_xll.VAData("TV_US", "FY-"&amp;AG2, "EBITDA", "Consensus", "CD", "","","")</f>
        <v>23914.37360480865</v>
      </c>
      <c r="AH65" s="1926" cm="1">
        <f t="array" ref="AH65">_xll.VAData("TV_US", "FY-"&amp;AH2, "EBITDA", "Consensus", "CD", "","","")</f>
        <v>24175.407609318401</v>
      </c>
      <c r="AI65" s="685"/>
      <c r="AJ65" s="685"/>
      <c r="AK65" s="685"/>
      <c r="AL65" s="685"/>
      <c r="AM65" s="685"/>
      <c r="AN65" s="685"/>
      <c r="AO65" s="685"/>
      <c r="AP65" s="685"/>
      <c r="AQ65" s="685"/>
      <c r="AR65" s="685"/>
      <c r="AS65" s="685"/>
      <c r="AT65" s="685"/>
      <c r="AU65" s="685"/>
      <c r="AV65" s="685"/>
      <c r="AW65" s="685"/>
      <c r="AX65" s="685"/>
      <c r="AY65" s="685"/>
      <c r="AZ65" s="685"/>
      <c r="BA65" s="685"/>
      <c r="BB65" s="685"/>
      <c r="BC65" s="685"/>
      <c r="BD65" s="685"/>
    </row>
    <row r="66" spans="1:56" hidden="1" outlineLevel="1">
      <c r="A66" s="685"/>
      <c r="B66" s="1119"/>
      <c r="C66" s="1132"/>
      <c r="D66" s="1132"/>
      <c r="E66" s="1132"/>
      <c r="F66" s="1132"/>
      <c r="G66" s="1132"/>
      <c r="H66" s="1144"/>
      <c r="I66" s="1122"/>
      <c r="J66" s="1122"/>
      <c r="K66" s="1122"/>
      <c r="L66" s="1122"/>
      <c r="M66" s="1122"/>
      <c r="N66" s="1122"/>
      <c r="O66" s="1122"/>
      <c r="P66" s="1122"/>
      <c r="Q66" s="1122"/>
      <c r="R66" s="1122"/>
      <c r="S66" s="1122"/>
      <c r="T66" s="1122"/>
      <c r="U66" s="1122"/>
      <c r="V66" s="1122"/>
      <c r="W66" s="1122"/>
      <c r="X66" s="1927">
        <f>X62/X65-1</f>
        <v>-2.1346225156060772E-2</v>
      </c>
      <c r="Y66" s="1927">
        <f t="shared" ref="Y66:AC66" si="82">Y62/Y65-1</f>
        <v>-4.0259812341170043E-2</v>
      </c>
      <c r="Z66" s="1927">
        <f t="shared" si="82"/>
        <v>-5.0288739073663602E-2</v>
      </c>
      <c r="AA66" s="1927">
        <f t="shared" si="82"/>
        <v>-5.0903162459665752E-2</v>
      </c>
      <c r="AB66" s="1927">
        <f t="shared" si="82"/>
        <v>-4.0253767763240633E-2</v>
      </c>
      <c r="AC66" s="1927">
        <f t="shared" si="82"/>
        <v>-9.7687916705132216E-2</v>
      </c>
      <c r="AD66" s="1927">
        <f t="shared" ref="AD66:AE66" si="83">AD62/AD65-1</f>
        <v>-4.850287064766079E-2</v>
      </c>
      <c r="AE66" s="1927">
        <f t="shared" si="83"/>
        <v>-4.3917454593775052E-2</v>
      </c>
      <c r="AF66" s="1927">
        <f t="shared" ref="AF66:AH66" si="84">AF62/AF65-1</f>
        <v>-3.8506448941248217E-2</v>
      </c>
      <c r="AG66" s="1927">
        <f t="shared" si="84"/>
        <v>-3.8535364544461714E-2</v>
      </c>
      <c r="AH66" s="1927">
        <f t="shared" si="84"/>
        <v>-3.3069129362088834E-2</v>
      </c>
      <c r="AI66" s="685"/>
      <c r="AJ66" s="685"/>
      <c r="AK66" s="685"/>
      <c r="AL66" s="685"/>
      <c r="AM66" s="685"/>
      <c r="AN66" s="685"/>
      <c r="AO66" s="685"/>
      <c r="AP66" s="685"/>
      <c r="AQ66" s="685"/>
      <c r="AR66" s="685"/>
      <c r="AS66" s="685"/>
      <c r="AT66" s="685"/>
      <c r="AU66" s="685"/>
      <c r="AV66" s="685"/>
      <c r="AW66" s="685"/>
      <c r="AX66" s="685"/>
      <c r="AY66" s="685"/>
      <c r="AZ66" s="685"/>
      <c r="BA66" s="685"/>
      <c r="BB66" s="685"/>
      <c r="BC66" s="685"/>
      <c r="BD66" s="685"/>
    </row>
    <row r="67" spans="1:56" collapsed="1">
      <c r="A67" s="685"/>
      <c r="B67" s="1119"/>
      <c r="C67" s="1132"/>
      <c r="D67" s="1132"/>
      <c r="E67" s="1132"/>
      <c r="F67" s="1132"/>
      <c r="G67" s="1132"/>
      <c r="H67" s="1144"/>
      <c r="I67" s="1122"/>
      <c r="J67" s="1122"/>
      <c r="K67" s="1122"/>
      <c r="L67" s="1122"/>
      <c r="M67" s="1122"/>
      <c r="N67" s="1122"/>
      <c r="O67" s="1122"/>
      <c r="P67" s="1122"/>
      <c r="Q67" s="1122"/>
      <c r="R67" s="1122"/>
      <c r="S67" s="1122"/>
      <c r="T67" s="1122"/>
      <c r="U67" s="1122"/>
      <c r="V67" s="1122"/>
      <c r="W67" s="1122"/>
      <c r="X67" s="1122"/>
      <c r="Y67" s="1122"/>
      <c r="Z67" s="1122"/>
      <c r="AA67" s="1122"/>
      <c r="AB67" s="1122"/>
      <c r="AC67" s="1122"/>
      <c r="AD67" s="1122"/>
      <c r="AE67" s="1122"/>
      <c r="AF67" s="1122"/>
      <c r="AG67" s="1122"/>
      <c r="AH67" s="1122"/>
      <c r="AI67" s="685"/>
      <c r="AJ67" s="685"/>
      <c r="AK67" s="685"/>
      <c r="AL67" s="685"/>
      <c r="AM67" s="685"/>
      <c r="AN67" s="685"/>
      <c r="AO67" s="685"/>
      <c r="AP67" s="685"/>
      <c r="AQ67" s="685"/>
      <c r="AR67" s="685"/>
      <c r="AS67" s="685"/>
      <c r="AT67" s="685"/>
      <c r="AU67" s="685"/>
      <c r="AV67" s="685"/>
      <c r="AW67" s="685"/>
      <c r="AX67" s="685"/>
      <c r="AY67" s="685"/>
      <c r="AZ67" s="685"/>
      <c r="BA67" s="685"/>
      <c r="BB67" s="685"/>
      <c r="BC67" s="685"/>
      <c r="BD67" s="685"/>
    </row>
    <row r="68" spans="1:56">
      <c r="A68" s="685"/>
      <c r="B68" s="1117" t="s">
        <v>1938</v>
      </c>
      <c r="C68" s="1132"/>
      <c r="D68" s="1132"/>
      <c r="E68" s="1132"/>
      <c r="F68" s="1132"/>
      <c r="G68" s="1132"/>
      <c r="H68" s="1134">
        <f t="shared" ref="H68:AC68" si="85">H62/H7</f>
        <v>1487.9259259259259</v>
      </c>
      <c r="I68" s="1134">
        <f t="shared" si="85"/>
        <v>1707.6801266825019</v>
      </c>
      <c r="J68" s="1134">
        <f t="shared" si="85"/>
        <v>1899.911575562701</v>
      </c>
      <c r="K68" s="1134">
        <f t="shared" si="85"/>
        <v>2022.3252279635258</v>
      </c>
      <c r="L68" s="1134">
        <f t="shared" si="85"/>
        <v>2210.468408356191</v>
      </c>
      <c r="M68" s="1134">
        <f t="shared" si="85"/>
        <v>2254.5379413974456</v>
      </c>
      <c r="N68" s="1134">
        <f t="shared" si="85"/>
        <v>2040.0315059861371</v>
      </c>
      <c r="O68" s="1134">
        <f t="shared" si="85"/>
        <v>1781.3209549071614</v>
      </c>
      <c r="P68" s="1134">
        <f t="shared" si="85"/>
        <v>1734.3915343915346</v>
      </c>
      <c r="Q68" s="1134">
        <f t="shared" si="85"/>
        <v>1899.8701298701299</v>
      </c>
      <c r="R68" s="1134">
        <f t="shared" si="85"/>
        <v>1985.3558441558441</v>
      </c>
      <c r="S68" s="1134">
        <f t="shared" si="85"/>
        <v>1806.810986964618</v>
      </c>
      <c r="T68" s="1134">
        <f t="shared" si="85"/>
        <v>2149.39511945193</v>
      </c>
      <c r="U68" s="1134">
        <f t="shared" si="85"/>
        <v>1269.8175037294877</v>
      </c>
      <c r="V68" s="1134">
        <f t="shared" si="85"/>
        <v>1362.9717514124295</v>
      </c>
      <c r="W68" s="1134">
        <f t="shared" si="85"/>
        <v>966.77683060109268</v>
      </c>
      <c r="X68" s="1134">
        <f t="shared" si="85"/>
        <v>1052.1328329193084</v>
      </c>
      <c r="Y68" s="1134">
        <f t="shared" si="85"/>
        <v>1071.6837600670615</v>
      </c>
      <c r="Z68" s="1134">
        <f t="shared" si="85"/>
        <v>1044.9272053731577</v>
      </c>
      <c r="AA68" s="1134">
        <f t="shared" si="85"/>
        <v>1033.854360270858</v>
      </c>
      <c r="AB68" s="1134">
        <f t="shared" si="85"/>
        <v>1031.8856257181315</v>
      </c>
      <c r="AC68" s="1134">
        <f t="shared" si="85"/>
        <v>1037.5905895890151</v>
      </c>
      <c r="AD68" s="1134">
        <f t="shared" ref="AD68:AE68" si="86">AD62/AD7</f>
        <v>1040.9911391870771</v>
      </c>
      <c r="AE68" s="1134">
        <f t="shared" si="86"/>
        <v>1041.4106044936118</v>
      </c>
      <c r="AF68" s="1134">
        <f t="shared" ref="AF68:AH68" si="87">AF62/AF7</f>
        <v>1037.2555766139972</v>
      </c>
      <c r="AG68" s="1134">
        <f t="shared" si="87"/>
        <v>1033.5029659413883</v>
      </c>
      <c r="AH68" s="1134">
        <f t="shared" si="87"/>
        <v>1030.121525346108</v>
      </c>
      <c r="AI68" s="685"/>
      <c r="AJ68" s="685"/>
      <c r="AK68" s="685"/>
      <c r="AL68" s="685"/>
      <c r="AM68" s="685"/>
      <c r="AN68" s="685"/>
      <c r="AO68" s="685"/>
      <c r="AP68" s="685"/>
      <c r="AQ68" s="685"/>
      <c r="AR68" s="685"/>
      <c r="AS68" s="685"/>
      <c r="AT68" s="685"/>
      <c r="AU68" s="685"/>
      <c r="AV68" s="685"/>
      <c r="AW68" s="685"/>
      <c r="AX68" s="685"/>
      <c r="AY68" s="685"/>
      <c r="AZ68" s="685"/>
      <c r="BA68" s="685"/>
      <c r="BB68" s="685"/>
      <c r="BC68" s="685"/>
      <c r="BD68" s="685"/>
    </row>
    <row r="69" spans="1:56">
      <c r="A69" s="685"/>
      <c r="B69" s="1117"/>
      <c r="C69" s="1132"/>
      <c r="D69" s="1132"/>
      <c r="E69" s="1132"/>
      <c r="F69" s="1132"/>
      <c r="G69" s="1132"/>
      <c r="H69" s="1134"/>
      <c r="I69" s="1134"/>
      <c r="J69" s="1134"/>
      <c r="K69" s="1134"/>
      <c r="L69" s="1134"/>
      <c r="M69" s="1134"/>
      <c r="N69" s="1134"/>
      <c r="O69" s="1134"/>
      <c r="P69" s="1134"/>
      <c r="Q69" s="1134"/>
      <c r="R69" s="1134"/>
      <c r="S69" s="1134"/>
      <c r="T69" s="1134"/>
      <c r="U69" s="1134"/>
      <c r="V69" s="1134"/>
      <c r="W69" s="1134"/>
      <c r="X69" s="1134"/>
      <c r="Y69" s="1134"/>
      <c r="Z69" s="1134"/>
      <c r="AA69" s="1134"/>
      <c r="AB69" s="1134"/>
      <c r="AC69" s="1134"/>
      <c r="AD69" s="1134"/>
      <c r="AE69" s="1134"/>
      <c r="AF69" s="1134"/>
      <c r="AG69" s="1134"/>
      <c r="AH69" s="1134"/>
      <c r="AI69" s="685"/>
      <c r="AJ69" s="685"/>
      <c r="AK69" s="685"/>
      <c r="AL69" s="685"/>
      <c r="AM69" s="685"/>
      <c r="AN69" s="685"/>
      <c r="AO69" s="685"/>
      <c r="AP69" s="685"/>
      <c r="AQ69" s="685"/>
      <c r="AR69" s="685"/>
      <c r="AS69" s="685"/>
      <c r="AT69" s="685"/>
      <c r="AU69" s="685"/>
      <c r="AV69" s="685"/>
      <c r="AW69" s="685"/>
      <c r="AX69" s="685"/>
      <c r="AY69" s="685"/>
      <c r="AZ69" s="685"/>
      <c r="BA69" s="685"/>
      <c r="BB69" s="685"/>
      <c r="BC69" s="685"/>
      <c r="BD69" s="685"/>
    </row>
    <row r="70" spans="1:56">
      <c r="A70" s="685"/>
      <c r="B70" s="1117" t="s">
        <v>360</v>
      </c>
      <c r="C70" s="1132"/>
      <c r="D70" s="1132"/>
      <c r="E70" s="1132"/>
      <c r="F70" s="1132"/>
      <c r="G70" s="1132"/>
      <c r="H70" s="1132"/>
      <c r="I70" s="1132"/>
      <c r="J70" s="1132"/>
      <c r="K70" s="1135"/>
      <c r="L70" s="1135"/>
      <c r="M70" s="1132"/>
      <c r="N70" s="1132"/>
      <c r="O70" s="1132"/>
      <c r="P70" s="1132"/>
      <c r="Q70" s="1132"/>
      <c r="R70" s="1132"/>
      <c r="S70" s="1155"/>
      <c r="T70" s="1155"/>
      <c r="U70" s="1155"/>
      <c r="V70" s="1132"/>
      <c r="W70" s="1132"/>
      <c r="X70" s="1132"/>
      <c r="Y70" s="1132"/>
      <c r="Z70" s="1132"/>
      <c r="AA70" s="1132"/>
      <c r="AB70" s="1132"/>
      <c r="AC70" s="1132"/>
      <c r="AD70" s="1132"/>
      <c r="AE70" s="1132"/>
      <c r="AF70" s="1132"/>
      <c r="AG70" s="1132"/>
      <c r="AH70" s="1132"/>
      <c r="AI70" s="685"/>
      <c r="AJ70" s="685"/>
      <c r="AK70" s="685"/>
      <c r="AL70" s="685"/>
      <c r="AM70" s="685"/>
      <c r="AN70" s="685"/>
      <c r="AO70" s="685"/>
      <c r="AP70" s="685"/>
      <c r="AQ70" s="685"/>
      <c r="AR70" s="685"/>
      <c r="AS70" s="685"/>
      <c r="AT70" s="685"/>
      <c r="AU70" s="685"/>
      <c r="AV70" s="685"/>
      <c r="AW70" s="685"/>
      <c r="AX70" s="685"/>
      <c r="AY70" s="685"/>
      <c r="AZ70" s="685"/>
      <c r="BA70" s="685"/>
      <c r="BB70" s="685"/>
      <c r="BC70" s="685"/>
      <c r="BD70" s="685"/>
    </row>
    <row r="71" spans="1:56" hidden="1">
      <c r="A71" s="685"/>
      <c r="B71" s="1156" t="str">
        <f>B52</f>
        <v>Content</v>
      </c>
      <c r="C71" s="1132"/>
      <c r="D71" s="1132"/>
      <c r="E71" s="1132"/>
      <c r="F71" s="1132"/>
      <c r="G71" s="1132"/>
      <c r="H71" s="1157">
        <f t="shared" ref="H71:T71" si="88">H52/H17</f>
        <v>0.48954646623125481</v>
      </c>
      <c r="I71" s="1157">
        <f t="shared" si="88"/>
        <v>0.47272105353172567</v>
      </c>
      <c r="J71" s="1157">
        <f t="shared" si="88"/>
        <v>0.47141330135307769</v>
      </c>
      <c r="K71" s="1157">
        <f t="shared" si="88"/>
        <v>0.46865344848558571</v>
      </c>
      <c r="L71" s="1157">
        <f t="shared" si="88"/>
        <v>0.46025203574153029</v>
      </c>
      <c r="M71" s="1157">
        <f t="shared" si="88"/>
        <v>0.44551610211052511</v>
      </c>
      <c r="N71" s="1157">
        <f t="shared" si="88"/>
        <v>0.42420906077605547</v>
      </c>
      <c r="O71" s="1157">
        <f t="shared" si="88"/>
        <v>0.4019985444316333</v>
      </c>
      <c r="P71" s="1157">
        <f t="shared" si="88"/>
        <v>0.37723916816189662</v>
      </c>
      <c r="Q71" s="1157">
        <f t="shared" si="88"/>
        <v>0.37846169524343332</v>
      </c>
      <c r="R71" s="1157">
        <f t="shared" si="88"/>
        <v>0.36303649332957805</v>
      </c>
      <c r="S71" s="1157">
        <f t="shared" si="88"/>
        <v>0.37901450341888204</v>
      </c>
      <c r="T71" s="1157">
        <f t="shared" si="88"/>
        <v>0.3833687145086932</v>
      </c>
      <c r="U71" s="1157"/>
      <c r="V71" s="1157"/>
      <c r="W71" s="1157"/>
      <c r="X71" s="1157"/>
      <c r="Y71" s="1157"/>
      <c r="Z71" s="1157"/>
      <c r="AA71" s="1157"/>
      <c r="AB71" s="1157"/>
      <c r="AC71" s="1157"/>
      <c r="AD71" s="1157"/>
      <c r="AE71" s="1157"/>
      <c r="AF71" s="1157"/>
      <c r="AG71" s="1157"/>
      <c r="AH71" s="1157"/>
      <c r="AI71" s="685"/>
      <c r="AJ71" s="685"/>
      <c r="AK71" s="685"/>
      <c r="AL71" s="685"/>
      <c r="AM71" s="685"/>
      <c r="AN71" s="685"/>
      <c r="AO71" s="685"/>
      <c r="AP71" s="685"/>
      <c r="AQ71" s="685"/>
      <c r="AR71" s="685"/>
      <c r="AS71" s="685"/>
      <c r="AT71" s="685"/>
      <c r="AU71" s="685"/>
      <c r="AV71" s="685"/>
      <c r="AW71" s="685"/>
      <c r="AX71" s="685"/>
      <c r="AY71" s="685"/>
      <c r="AZ71" s="685"/>
      <c r="BA71" s="685"/>
      <c r="BB71" s="685"/>
      <c r="BC71" s="685"/>
      <c r="BD71" s="685"/>
    </row>
    <row r="72" spans="1:56" hidden="1">
      <c r="A72" s="685"/>
      <c r="B72" s="1156" t="str">
        <f>B53</f>
        <v>Publishing</v>
      </c>
      <c r="C72" s="1132"/>
      <c r="D72" s="1132"/>
      <c r="E72" s="1132"/>
      <c r="F72" s="1132"/>
      <c r="G72" s="1132"/>
      <c r="H72" s="1157">
        <f t="shared" ref="H72:L75" si="89">H53/H20</f>
        <v>5.6822684992942629E-2</v>
      </c>
      <c r="I72" s="1157">
        <f t="shared" si="89"/>
        <v>0.13168813475352986</v>
      </c>
      <c r="J72" s="1157">
        <f t="shared" si="89"/>
        <v>0.14245880067673411</v>
      </c>
      <c r="K72" s="1157">
        <f t="shared" si="89"/>
        <v>0.12965912711054475</v>
      </c>
      <c r="L72" s="1157">
        <f t="shared" si="89"/>
        <v>0.1021968119814809</v>
      </c>
      <c r="M72" s="1158"/>
      <c r="N72" s="1158"/>
      <c r="O72" s="1158"/>
      <c r="P72" s="1158"/>
      <c r="Q72" s="1158"/>
      <c r="R72" s="1158"/>
      <c r="S72" s="1158"/>
      <c r="T72" s="1158"/>
      <c r="U72" s="1158"/>
      <c r="V72" s="1158"/>
      <c r="W72" s="1158"/>
      <c r="X72" s="1158"/>
      <c r="Y72" s="1158"/>
      <c r="Z72" s="1158"/>
      <c r="AA72" s="1158"/>
      <c r="AB72" s="1158"/>
      <c r="AC72" s="1158"/>
      <c r="AD72" s="1158"/>
      <c r="AE72" s="1158"/>
      <c r="AF72" s="1158"/>
      <c r="AG72" s="1158"/>
      <c r="AH72" s="1158"/>
      <c r="AI72" s="685"/>
      <c r="AJ72" s="685"/>
      <c r="AK72" s="685"/>
      <c r="AL72" s="685"/>
      <c r="AM72" s="685"/>
      <c r="AN72" s="685"/>
      <c r="AO72" s="685"/>
      <c r="AP72" s="685"/>
      <c r="AQ72" s="685"/>
      <c r="AR72" s="685"/>
      <c r="AS72" s="685"/>
      <c r="AT72" s="685"/>
      <c r="AU72" s="685"/>
      <c r="AV72" s="685"/>
      <c r="AW72" s="685"/>
      <c r="AX72" s="685"/>
      <c r="AY72" s="685"/>
      <c r="AZ72" s="685"/>
      <c r="BA72" s="685"/>
      <c r="BB72" s="685"/>
      <c r="BC72" s="685"/>
      <c r="BD72" s="685"/>
    </row>
    <row r="73" spans="1:56">
      <c r="A73" s="685"/>
      <c r="B73" s="1156" t="str">
        <f>B54</f>
        <v>Sky</v>
      </c>
      <c r="C73" s="1132"/>
      <c r="D73" s="1132"/>
      <c r="E73" s="1132"/>
      <c r="F73" s="1132"/>
      <c r="G73" s="1132"/>
      <c r="H73" s="1157">
        <f t="shared" si="89"/>
        <v>0.44767168743940589</v>
      </c>
      <c r="I73" s="1157">
        <f t="shared" si="89"/>
        <v>0.45118330043918137</v>
      </c>
      <c r="J73" s="1157">
        <f t="shared" si="89"/>
        <v>0.46395602282197573</v>
      </c>
      <c r="K73" s="1157">
        <f t="shared" si="89"/>
        <v>0.45335766726118876</v>
      </c>
      <c r="L73" s="1157">
        <f t="shared" si="89"/>
        <v>0.45597982395656689</v>
      </c>
      <c r="M73" s="1157">
        <f t="shared" ref="M73:AC73" si="90">M54/M21</f>
        <v>0.46925736491699283</v>
      </c>
      <c r="N73" s="1157">
        <f t="shared" si="90"/>
        <v>0.46600877762484738</v>
      </c>
      <c r="O73" s="1157">
        <f t="shared" si="90"/>
        <v>0.45113758591143599</v>
      </c>
      <c r="P73" s="1157">
        <f t="shared" si="90"/>
        <v>0.45533180159481013</v>
      </c>
      <c r="Q73" s="1157">
        <f t="shared" si="90"/>
        <v>0.44391418961912554</v>
      </c>
      <c r="R73" s="1157">
        <f t="shared" si="90"/>
        <v>0.42727315313627207</v>
      </c>
      <c r="S73" s="1157">
        <f t="shared" si="90"/>
        <v>0.41273656295319111</v>
      </c>
      <c r="T73" s="1157">
        <f t="shared" si="90"/>
        <v>0.38608773028974064</v>
      </c>
      <c r="U73" s="1157">
        <f t="shared" si="90"/>
        <v>0.31546929544225377</v>
      </c>
      <c r="V73" s="1157">
        <f t="shared" si="90"/>
        <v>0.3259217978754862</v>
      </c>
      <c r="W73" s="1157">
        <f t="shared" si="90"/>
        <v>0.30464341135815348</v>
      </c>
      <c r="X73" s="1157">
        <f t="shared" si="90"/>
        <v>0.30499999999999999</v>
      </c>
      <c r="Y73" s="1157">
        <f t="shared" si="90"/>
        <v>0.30499999999999999</v>
      </c>
      <c r="Z73" s="1157">
        <f t="shared" si="90"/>
        <v>0.30499999999999999</v>
      </c>
      <c r="AA73" s="1157">
        <f t="shared" si="90"/>
        <v>0.30499999999999999</v>
      </c>
      <c r="AB73" s="1157">
        <f t="shared" si="90"/>
        <v>0.30499999999999999</v>
      </c>
      <c r="AC73" s="1157">
        <f t="shared" si="90"/>
        <v>0.30499999999999999</v>
      </c>
      <c r="AD73" s="1157">
        <f t="shared" ref="AD73:AE73" si="91">AD54/AD21</f>
        <v>0.30499999999999999</v>
      </c>
      <c r="AE73" s="1157">
        <f t="shared" si="91"/>
        <v>0.30499999999999999</v>
      </c>
      <c r="AF73" s="1157">
        <f t="shared" ref="AF73:AH73" si="92">AF54/AF21</f>
        <v>0.30499999999999999</v>
      </c>
      <c r="AG73" s="1157">
        <f t="shared" si="92"/>
        <v>0.30499999999999999</v>
      </c>
      <c r="AH73" s="1157">
        <f t="shared" si="92"/>
        <v>0.30499999999999999</v>
      </c>
      <c r="AI73" s="685"/>
      <c r="AJ73" s="685"/>
      <c r="AK73" s="685"/>
      <c r="AL73" s="685"/>
      <c r="AM73" s="685"/>
      <c r="AN73" s="685"/>
      <c r="AO73" s="685"/>
      <c r="AP73" s="685"/>
      <c r="AQ73" s="685"/>
      <c r="AR73" s="685"/>
      <c r="AS73" s="685"/>
      <c r="AT73" s="685"/>
      <c r="AU73" s="685"/>
      <c r="AV73" s="685"/>
      <c r="AW73" s="685"/>
      <c r="AX73" s="685"/>
      <c r="AY73" s="685"/>
      <c r="AZ73" s="685"/>
      <c r="BA73" s="685"/>
      <c r="BB73" s="685"/>
      <c r="BC73" s="685"/>
      <c r="BD73" s="685"/>
    </row>
    <row r="74" spans="1:56">
      <c r="A74" s="685"/>
      <c r="B74" s="1156" t="str">
        <f>B55</f>
        <v>Cable and Telecom</v>
      </c>
      <c r="C74" s="1132"/>
      <c r="D74" s="1132"/>
      <c r="E74" s="1132"/>
      <c r="F74" s="1132"/>
      <c r="G74" s="1132"/>
      <c r="H74" s="1157">
        <f t="shared" si="89"/>
        <v>0.32158585541621126</v>
      </c>
      <c r="I74" s="1157">
        <f t="shared" si="89"/>
        <v>0.33070372941037057</v>
      </c>
      <c r="J74" s="1157">
        <f t="shared" si="89"/>
        <v>0.350484767590243</v>
      </c>
      <c r="K74" s="1157">
        <f t="shared" si="89"/>
        <v>0.37332374248574213</v>
      </c>
      <c r="L74" s="1157">
        <f t="shared" si="89"/>
        <v>0.35777300627815251</v>
      </c>
      <c r="M74" s="1157">
        <f t="shared" ref="M74:AC74" si="93">M55/M22</f>
        <v>0.37650211107502435</v>
      </c>
      <c r="N74" s="1157">
        <f t="shared" si="93"/>
        <v>0.40036084989276299</v>
      </c>
      <c r="O74" s="1157">
        <f t="shared" si="93"/>
        <v>0.4150340528540431</v>
      </c>
      <c r="P74" s="1157">
        <f t="shared" si="93"/>
        <v>0.42468530622125394</v>
      </c>
      <c r="Q74" s="1157">
        <f t="shared" si="93"/>
        <v>0.42234979162641789</v>
      </c>
      <c r="R74" s="1157">
        <f t="shared" si="93"/>
        <v>0.42679008201045515</v>
      </c>
      <c r="S74" s="1157">
        <f t="shared" si="93"/>
        <v>0.41656398579587411</v>
      </c>
      <c r="T74" s="1157">
        <f t="shared" si="93"/>
        <v>0.4224202378547674</v>
      </c>
      <c r="U74" s="1157">
        <f t="shared" si="93"/>
        <v>0.41111464560293148</v>
      </c>
      <c r="V74" s="1157">
        <f t="shared" si="93"/>
        <v>0.38374058706008912</v>
      </c>
      <c r="W74" s="1157">
        <f t="shared" si="93"/>
        <v>0.39004916337855799</v>
      </c>
      <c r="X74" s="1157">
        <f t="shared" si="93"/>
        <v>0.4</v>
      </c>
      <c r="Y74" s="1157">
        <f t="shared" si="93"/>
        <v>0.40250000000000002</v>
      </c>
      <c r="Z74" s="1157">
        <f t="shared" si="93"/>
        <v>0.40500000000000003</v>
      </c>
      <c r="AA74" s="1157">
        <f t="shared" si="93"/>
        <v>0.40749999999999997</v>
      </c>
      <c r="AB74" s="1157">
        <f t="shared" si="93"/>
        <v>0.41000000000000003</v>
      </c>
      <c r="AC74" s="1157">
        <f t="shared" si="93"/>
        <v>0.41249999999999998</v>
      </c>
      <c r="AD74" s="1157">
        <f t="shared" ref="AD74:AE74" si="94">AD55/AD22</f>
        <v>0.41500000000000004</v>
      </c>
      <c r="AE74" s="1157">
        <f t="shared" si="94"/>
        <v>0.41750000000000004</v>
      </c>
      <c r="AF74" s="1157">
        <f t="shared" ref="AF74:AH74" si="95">AF55/AF22</f>
        <v>0.42000000000000004</v>
      </c>
      <c r="AG74" s="1157">
        <f t="shared" si="95"/>
        <v>0.42250000000000004</v>
      </c>
      <c r="AH74" s="1157">
        <f t="shared" si="95"/>
        <v>0.4250000000000001</v>
      </c>
      <c r="AI74" s="685"/>
      <c r="AJ74" s="685"/>
      <c r="AK74" s="685"/>
      <c r="AL74" s="685"/>
      <c r="AM74" s="685"/>
      <c r="AN74" s="685"/>
      <c r="AO74" s="685"/>
      <c r="AP74" s="685"/>
      <c r="AQ74" s="685"/>
      <c r="AR74" s="685"/>
      <c r="AS74" s="685"/>
      <c r="AT74" s="685"/>
      <c r="AU74" s="685"/>
      <c r="AV74" s="685"/>
      <c r="AW74" s="685"/>
      <c r="AX74" s="685"/>
      <c r="AY74" s="685"/>
      <c r="AZ74" s="685"/>
      <c r="BA74" s="685"/>
      <c r="BB74" s="685"/>
      <c r="BC74" s="685"/>
      <c r="BD74" s="685"/>
    </row>
    <row r="75" spans="1:56" hidden="1">
      <c r="A75" s="685"/>
      <c r="B75" s="1159" t="str">
        <f>B56</f>
        <v>Other Businesses</v>
      </c>
      <c r="C75" s="1160"/>
      <c r="D75" s="1160"/>
      <c r="E75" s="1160"/>
      <c r="F75" s="1160"/>
      <c r="G75" s="1160"/>
      <c r="H75" s="1161">
        <f t="shared" si="89"/>
        <v>-8.3176711591703353E-2</v>
      </c>
      <c r="I75" s="1161">
        <f t="shared" si="89"/>
        <v>-4.3097342811425979E-2</v>
      </c>
      <c r="J75" s="1161">
        <f t="shared" si="89"/>
        <v>-3.0743490536442875E-2</v>
      </c>
      <c r="K75" s="1161">
        <f t="shared" si="89"/>
        <v>4.3643443985372864E-2</v>
      </c>
      <c r="L75" s="1161">
        <f t="shared" si="89"/>
        <v>0.10158599382080326</v>
      </c>
      <c r="M75" s="1161">
        <f t="shared" ref="M75:V75" si="96">M56/M23</f>
        <v>7.9373979181395202E-2</v>
      </c>
      <c r="N75" s="1161">
        <f t="shared" si="96"/>
        <v>9.2709525743756391E-2</v>
      </c>
      <c r="O75" s="1161">
        <f t="shared" si="96"/>
        <v>0.11787093777964047</v>
      </c>
      <c r="P75" s="1161">
        <f t="shared" si="96"/>
        <v>5.8500477554918814E-2</v>
      </c>
      <c r="Q75" s="1161">
        <f t="shared" si="96"/>
        <v>8.7308939323761006E-2</v>
      </c>
      <c r="R75" s="1161">
        <f t="shared" si="96"/>
        <v>0.17853223092119702</v>
      </c>
      <c r="S75" s="1161">
        <f t="shared" si="96"/>
        <v>2.7245088868101029E-2</v>
      </c>
      <c r="T75" s="1161">
        <f t="shared" si="96"/>
        <v>0.1804100137201487</v>
      </c>
      <c r="U75" s="1161">
        <f t="shared" si="96"/>
        <v>0.23041914209407532</v>
      </c>
      <c r="V75" s="1161">
        <f t="shared" si="96"/>
        <v>0.24806240947322949</v>
      </c>
      <c r="W75" s="1161"/>
      <c r="X75" s="1161"/>
      <c r="Y75" s="1161"/>
      <c r="Z75" s="1161"/>
      <c r="AA75" s="1161"/>
      <c r="AB75" s="1161"/>
      <c r="AC75" s="1161"/>
      <c r="AD75" s="1161"/>
      <c r="AE75" s="1161"/>
      <c r="AF75" s="1161"/>
      <c r="AG75" s="1161"/>
      <c r="AH75" s="1161"/>
      <c r="AI75" s="685"/>
      <c r="AJ75" s="685"/>
      <c r="AK75" s="685"/>
      <c r="AL75" s="685"/>
      <c r="AM75" s="685"/>
      <c r="AN75" s="685"/>
      <c r="AO75" s="685"/>
      <c r="AP75" s="685"/>
      <c r="AQ75" s="685"/>
      <c r="AR75" s="685"/>
      <c r="AS75" s="685"/>
      <c r="AT75" s="685"/>
      <c r="AU75" s="685"/>
      <c r="AV75" s="685"/>
      <c r="AW75" s="685"/>
      <c r="AX75" s="685"/>
      <c r="AY75" s="685"/>
      <c r="AZ75" s="685"/>
      <c r="BA75" s="685"/>
      <c r="BB75" s="685"/>
      <c r="BC75" s="685"/>
      <c r="BD75" s="685"/>
    </row>
    <row r="76" spans="1:56">
      <c r="A76" s="685"/>
      <c r="B76" s="1535" t="s">
        <v>183</v>
      </c>
      <c r="C76" s="1147"/>
      <c r="D76" s="1147"/>
      <c r="E76" s="1147"/>
      <c r="F76" s="1147"/>
      <c r="G76" s="1147"/>
      <c r="H76" s="1536">
        <f t="shared" ref="H76:AC76" si="97">H57/H26</f>
        <v>0.39625710723102919</v>
      </c>
      <c r="I76" s="1536">
        <f t="shared" si="97"/>
        <v>0.39862211529154745</v>
      </c>
      <c r="J76" s="1536">
        <f t="shared" si="97"/>
        <v>0.40541533839872801</v>
      </c>
      <c r="K76" s="1536">
        <f t="shared" si="97"/>
        <v>0.41006402041264017</v>
      </c>
      <c r="L76" s="1536">
        <f t="shared" si="97"/>
        <v>0.40464755751176246</v>
      </c>
      <c r="M76" s="1536">
        <f t="shared" si="97"/>
        <v>0.40289995806206819</v>
      </c>
      <c r="N76" s="1536">
        <f t="shared" si="97"/>
        <v>0.40538886112751549</v>
      </c>
      <c r="O76" s="1536">
        <f t="shared" si="97"/>
        <v>0.40423980707756152</v>
      </c>
      <c r="P76" s="1536">
        <f t="shared" si="97"/>
        <v>0.39731636170776985</v>
      </c>
      <c r="Q76" s="1536">
        <f t="shared" si="97"/>
        <v>0.40152995755601617</v>
      </c>
      <c r="R76" s="1536">
        <f t="shared" si="97"/>
        <v>0.4074988127244149</v>
      </c>
      <c r="S76" s="1536">
        <f t="shared" si="97"/>
        <v>0.41704868213670604</v>
      </c>
      <c r="T76" s="1536">
        <f t="shared" si="97"/>
        <v>0.41996468376709062</v>
      </c>
      <c r="U76" s="1536">
        <f t="shared" si="97"/>
        <v>0.37086443716518414</v>
      </c>
      <c r="V76" s="1536">
        <f t="shared" si="97"/>
        <v>0.35803242331691698</v>
      </c>
      <c r="W76" s="1536">
        <f t="shared" si="97"/>
        <v>0.37195496305814324</v>
      </c>
      <c r="X76" s="1536">
        <f t="shared" si="97"/>
        <v>0.38158252731627457</v>
      </c>
      <c r="Y76" s="1536">
        <f t="shared" si="97"/>
        <v>0.38574086914495515</v>
      </c>
      <c r="Z76" s="1536">
        <f t="shared" si="97"/>
        <v>0.38983426799413007</v>
      </c>
      <c r="AA76" s="1536">
        <f t="shared" si="97"/>
        <v>0.39371805882275884</v>
      </c>
      <c r="AB76" s="1536">
        <f t="shared" si="97"/>
        <v>0.39738579520070832</v>
      </c>
      <c r="AC76" s="1536">
        <f t="shared" si="97"/>
        <v>0.4009306869766624</v>
      </c>
      <c r="AD76" s="1536">
        <f t="shared" ref="AD76:AE76" si="98">AD57/AD26</f>
        <v>0.40421757851062107</v>
      </c>
      <c r="AE76" s="1536">
        <f t="shared" si="98"/>
        <v>0.40727915122483016</v>
      </c>
      <c r="AF76" s="1536">
        <f t="shared" ref="AF76:AH76" si="99">AF57/AF26</f>
        <v>0.41027628797347282</v>
      </c>
      <c r="AG76" s="1536">
        <f t="shared" si="99"/>
        <v>0.41326741143934947</v>
      </c>
      <c r="AH76" s="1536">
        <f t="shared" si="99"/>
        <v>0.41625140835074409</v>
      </c>
      <c r="AI76" s="685"/>
      <c r="AJ76" s="685"/>
      <c r="AK76" s="685"/>
      <c r="AL76" s="685"/>
      <c r="AM76" s="685"/>
      <c r="AN76" s="685"/>
      <c r="AO76" s="685"/>
      <c r="AP76" s="685"/>
      <c r="AQ76" s="685"/>
      <c r="AR76" s="685"/>
      <c r="AS76" s="685"/>
      <c r="AT76" s="685"/>
      <c r="AU76" s="685"/>
      <c r="AV76" s="685"/>
      <c r="AW76" s="685"/>
      <c r="AX76" s="685"/>
      <c r="AY76" s="685"/>
      <c r="AZ76" s="685"/>
      <c r="BA76" s="685"/>
      <c r="BB76" s="685"/>
      <c r="BC76" s="685"/>
      <c r="BD76" s="685"/>
    </row>
    <row r="77" spans="1:56">
      <c r="A77" s="685"/>
      <c r="B77" s="1168" t="s">
        <v>182</v>
      </c>
      <c r="C77" s="1533"/>
      <c r="D77" s="1533"/>
      <c r="E77" s="1533"/>
      <c r="F77" s="1533"/>
      <c r="G77" s="1533"/>
      <c r="H77" s="1534">
        <f t="shared" ref="H77:AC77" si="100">H62/H26</f>
        <v>0.38368843157144772</v>
      </c>
      <c r="I77" s="1534">
        <f t="shared" si="100"/>
        <v>0.37278245599480098</v>
      </c>
      <c r="J77" s="1534">
        <f t="shared" si="100"/>
        <v>0.37766592363557916</v>
      </c>
      <c r="K77" s="1534">
        <f t="shared" si="100"/>
        <v>0.38409072541073513</v>
      </c>
      <c r="L77" s="1534">
        <f t="shared" si="100"/>
        <v>0.38222253543159562</v>
      </c>
      <c r="M77" s="1534">
        <f t="shared" si="100"/>
        <v>0.37454442425210693</v>
      </c>
      <c r="N77" s="1534">
        <f t="shared" si="100"/>
        <v>0.36768386862308627</v>
      </c>
      <c r="O77" s="1534">
        <f t="shared" si="100"/>
        <v>0.34872579382141378</v>
      </c>
      <c r="P77" s="1534">
        <f t="shared" si="100"/>
        <v>0.3477061787324317</v>
      </c>
      <c r="Q77" s="1534">
        <f t="shared" si="100"/>
        <v>0.36099595301549697</v>
      </c>
      <c r="R77" s="1534">
        <f t="shared" si="100"/>
        <v>0.37971060281806562</v>
      </c>
      <c r="S77" s="1534">
        <f t="shared" si="100"/>
        <v>0.39953653708166598</v>
      </c>
      <c r="T77" s="1534">
        <f t="shared" si="100"/>
        <v>0.4211827846888288</v>
      </c>
      <c r="U77" s="1534">
        <f t="shared" si="100"/>
        <v>0.33810644196878975</v>
      </c>
      <c r="V77" s="1534">
        <f t="shared" si="100"/>
        <v>0.32703384534465535</v>
      </c>
      <c r="W77" s="1534">
        <f t="shared" si="100"/>
        <v>0.28416344362351426</v>
      </c>
      <c r="X77" s="1534">
        <f t="shared" si="100"/>
        <v>0.35189438451504751</v>
      </c>
      <c r="Y77" s="1534">
        <f t="shared" si="100"/>
        <v>0.35519457690432077</v>
      </c>
      <c r="Z77" s="1534">
        <f t="shared" si="100"/>
        <v>0.35880765837055312</v>
      </c>
      <c r="AA77" s="1534">
        <f t="shared" si="100"/>
        <v>0.36264521054328536</v>
      </c>
      <c r="AB77" s="1534">
        <f t="shared" si="100"/>
        <v>0.3665365832223364</v>
      </c>
      <c r="AC77" s="1534">
        <f t="shared" si="100"/>
        <v>0.37052533579610136</v>
      </c>
      <c r="AD77" s="1534">
        <f t="shared" ref="AD77:AE77" si="101">AD62/AD26</f>
        <v>0.3742102960389132</v>
      </c>
      <c r="AE77" s="1534">
        <f t="shared" si="101"/>
        <v>0.37760530216844129</v>
      </c>
      <c r="AF77" s="1534">
        <f t="shared" ref="AF77:AH77" si="102">AF62/AF26</f>
        <v>0.38081914525910499</v>
      </c>
      <c r="AG77" s="1534">
        <f t="shared" si="102"/>
        <v>0.3840380091932119</v>
      </c>
      <c r="AH77" s="1534">
        <f t="shared" si="102"/>
        <v>0.38725986674961693</v>
      </c>
      <c r="AI77" s="685"/>
      <c r="AJ77" s="685"/>
      <c r="AK77" s="685"/>
      <c r="AL77" s="685"/>
      <c r="AM77" s="685"/>
      <c r="AN77" s="685"/>
      <c r="AO77" s="685"/>
      <c r="AP77" s="685"/>
      <c r="AQ77" s="685"/>
      <c r="AR77" s="685"/>
      <c r="AS77" s="685"/>
      <c r="AT77" s="685"/>
      <c r="AU77" s="685"/>
      <c r="AV77" s="685"/>
      <c r="AW77" s="685"/>
      <c r="AX77" s="685"/>
      <c r="AY77" s="685"/>
      <c r="AZ77" s="685"/>
      <c r="BA77" s="685"/>
      <c r="BB77" s="685"/>
      <c r="BC77" s="685"/>
      <c r="BD77" s="685"/>
    </row>
    <row r="78" spans="1:56">
      <c r="A78" s="685"/>
      <c r="B78" s="1117"/>
      <c r="C78" s="1132"/>
      <c r="D78" s="1132"/>
      <c r="E78" s="1132"/>
      <c r="F78" s="1132"/>
      <c r="G78" s="1132"/>
      <c r="H78" s="1132"/>
      <c r="I78" s="1132"/>
      <c r="J78" s="1132"/>
      <c r="K78" s="1135"/>
      <c r="L78" s="1135"/>
      <c r="M78" s="1132"/>
      <c r="N78" s="1132"/>
      <c r="O78" s="1132"/>
      <c r="P78" s="1132"/>
      <c r="Q78" s="1132"/>
      <c r="R78" s="1132"/>
      <c r="S78" s="1132"/>
      <c r="T78" s="1132"/>
      <c r="U78" s="1132"/>
      <c r="V78" s="1132"/>
      <c r="W78" s="1132"/>
      <c r="X78" s="1132"/>
      <c r="Y78" s="1132"/>
      <c r="Z78" s="1132"/>
      <c r="AA78" s="1132"/>
      <c r="AB78" s="1132"/>
      <c r="AC78" s="1132"/>
      <c r="AD78" s="1132"/>
      <c r="AE78" s="1132"/>
      <c r="AF78" s="1132"/>
      <c r="AG78" s="1132"/>
      <c r="AH78" s="1132"/>
      <c r="AI78" s="685"/>
      <c r="AJ78" s="685"/>
      <c r="AK78" s="685"/>
      <c r="AL78" s="685"/>
      <c r="AM78" s="685"/>
      <c r="AN78" s="685"/>
      <c r="AO78" s="685"/>
      <c r="AP78" s="685"/>
      <c r="AQ78" s="685"/>
      <c r="AR78" s="685"/>
      <c r="AS78" s="685"/>
      <c r="AT78" s="685"/>
      <c r="AU78" s="685"/>
      <c r="AV78" s="685"/>
      <c r="AW78" s="685"/>
      <c r="AX78" s="685"/>
      <c r="AY78" s="685"/>
      <c r="AZ78" s="685"/>
      <c r="BA78" s="685"/>
      <c r="BB78" s="685"/>
      <c r="BC78" s="685"/>
      <c r="BD78" s="685"/>
    </row>
    <row r="79" spans="1:56">
      <c r="A79" s="685"/>
      <c r="B79" s="1117"/>
      <c r="C79" s="1132"/>
      <c r="D79" s="1132"/>
      <c r="E79" s="1132"/>
      <c r="F79" s="1132"/>
      <c r="G79" s="1132"/>
      <c r="H79" s="1132"/>
      <c r="I79" s="1132"/>
      <c r="J79" s="1132"/>
      <c r="K79" s="1135"/>
      <c r="L79" s="1135"/>
      <c r="M79" s="1132"/>
      <c r="N79" s="1132"/>
      <c r="O79" s="1132"/>
      <c r="P79" s="1132"/>
      <c r="Q79" s="1132"/>
      <c r="R79" s="1132"/>
      <c r="S79" s="1132"/>
      <c r="T79" s="1132"/>
      <c r="U79" s="1132"/>
      <c r="V79" s="1132"/>
      <c r="W79" s="1132"/>
      <c r="X79" s="1132"/>
      <c r="Y79" s="1132"/>
      <c r="Z79" s="1132"/>
      <c r="AA79" s="1132"/>
      <c r="AB79" s="1132"/>
      <c r="AC79" s="1132"/>
      <c r="AD79" s="1132"/>
      <c r="AE79" s="1132"/>
      <c r="AF79" s="1132"/>
      <c r="AG79" s="1132"/>
      <c r="AH79" s="1132"/>
      <c r="AI79" s="685"/>
      <c r="AJ79" s="685"/>
      <c r="AK79" s="685"/>
      <c r="AL79" s="685"/>
      <c r="AM79" s="685"/>
      <c r="AN79" s="685"/>
      <c r="AO79" s="685"/>
      <c r="AP79" s="685"/>
      <c r="AQ79" s="685"/>
      <c r="AR79" s="685"/>
      <c r="AS79" s="685"/>
      <c r="AT79" s="685"/>
      <c r="AU79" s="685"/>
      <c r="AV79" s="685"/>
      <c r="AW79" s="685"/>
      <c r="AX79" s="685"/>
      <c r="AY79" s="685"/>
      <c r="AZ79" s="685"/>
      <c r="BA79" s="685"/>
      <c r="BB79" s="685"/>
      <c r="BC79" s="685"/>
      <c r="BD79" s="685"/>
    </row>
    <row r="80" spans="1:56">
      <c r="A80" s="685"/>
      <c r="B80" s="1117"/>
      <c r="C80" s="1132"/>
      <c r="D80" s="1132"/>
      <c r="E80" s="1132"/>
      <c r="F80" s="1132"/>
      <c r="G80" s="1132"/>
      <c r="H80" s="1132"/>
      <c r="I80" s="1132"/>
      <c r="J80" s="1132"/>
      <c r="K80" s="1135"/>
      <c r="L80" s="1135"/>
      <c r="M80" s="1132"/>
      <c r="N80" s="1132"/>
      <c r="O80" s="1132"/>
      <c r="P80" s="1132"/>
      <c r="Q80" s="1132"/>
      <c r="R80" s="1132"/>
      <c r="S80" s="1132"/>
      <c r="T80" s="1132"/>
      <c r="U80" s="1132"/>
      <c r="V80" s="1132"/>
      <c r="W80" s="1132"/>
      <c r="X80" s="1132"/>
      <c r="Y80" s="1132"/>
      <c r="Z80" s="1132"/>
      <c r="AA80" s="1132"/>
      <c r="AB80" s="1132"/>
      <c r="AC80" s="1132"/>
      <c r="AD80" s="1132"/>
      <c r="AE80" s="1132"/>
      <c r="AF80" s="1132"/>
      <c r="AG80" s="1132"/>
      <c r="AH80" s="1132"/>
      <c r="AI80" s="685"/>
      <c r="AJ80" s="685"/>
      <c r="AK80" s="685"/>
      <c r="AL80" s="685"/>
      <c r="AM80" s="685"/>
      <c r="AN80" s="685"/>
      <c r="AO80" s="685"/>
      <c r="AP80" s="685"/>
      <c r="AQ80" s="685"/>
      <c r="AR80" s="685"/>
      <c r="AS80" s="685"/>
      <c r="AT80" s="685"/>
      <c r="AU80" s="685"/>
      <c r="AV80" s="685"/>
      <c r="AW80" s="685"/>
      <c r="AX80" s="685"/>
      <c r="AY80" s="685"/>
      <c r="AZ80" s="685"/>
      <c r="BA80" s="685"/>
      <c r="BB80" s="685"/>
      <c r="BC80" s="685"/>
      <c r="BD80" s="685"/>
    </row>
    <row r="81" spans="1:56">
      <c r="A81" s="685"/>
      <c r="B81" s="1116" t="s">
        <v>200</v>
      </c>
      <c r="C81" s="1116"/>
      <c r="D81" s="1116">
        <f t="shared" ref="D81:AC81" si="103">D2</f>
        <v>2005</v>
      </c>
      <c r="E81" s="1116">
        <f t="shared" si="103"/>
        <v>2006</v>
      </c>
      <c r="F81" s="1116">
        <f t="shared" si="103"/>
        <v>2007</v>
      </c>
      <c r="G81" s="1116">
        <f t="shared" si="103"/>
        <v>2008</v>
      </c>
      <c r="H81" s="1116">
        <f t="shared" si="103"/>
        <v>2009</v>
      </c>
      <c r="I81" s="1116">
        <f t="shared" si="103"/>
        <v>2010</v>
      </c>
      <c r="J81" s="1116">
        <f t="shared" si="103"/>
        <v>2011</v>
      </c>
      <c r="K81" s="1116">
        <f t="shared" si="103"/>
        <v>2012</v>
      </c>
      <c r="L81" s="1116">
        <f t="shared" si="103"/>
        <v>2013</v>
      </c>
      <c r="M81" s="1116">
        <f t="shared" si="103"/>
        <v>2014</v>
      </c>
      <c r="N81" s="1116">
        <f t="shared" si="103"/>
        <v>2015</v>
      </c>
      <c r="O81" s="1116">
        <f t="shared" si="103"/>
        <v>2016</v>
      </c>
      <c r="P81" s="1116">
        <f t="shared" si="103"/>
        <v>2017</v>
      </c>
      <c r="Q81" s="1116">
        <f t="shared" si="103"/>
        <v>2018</v>
      </c>
      <c r="R81" s="1116">
        <f t="shared" si="103"/>
        <v>2019</v>
      </c>
      <c r="S81" s="1116">
        <f t="shared" si="103"/>
        <v>2020</v>
      </c>
      <c r="T81" s="1116">
        <f t="shared" si="103"/>
        <v>2021</v>
      </c>
      <c r="U81" s="1116">
        <f t="shared" si="103"/>
        <v>2022</v>
      </c>
      <c r="V81" s="1116">
        <f t="shared" si="103"/>
        <v>2023</v>
      </c>
      <c r="W81" s="1116">
        <f t="shared" si="103"/>
        <v>2024</v>
      </c>
      <c r="X81" s="1116">
        <f t="shared" si="103"/>
        <v>2025</v>
      </c>
      <c r="Y81" s="1116">
        <f t="shared" si="103"/>
        <v>2026</v>
      </c>
      <c r="Z81" s="1116">
        <f t="shared" si="103"/>
        <v>2027</v>
      </c>
      <c r="AA81" s="1116">
        <f t="shared" si="103"/>
        <v>2028</v>
      </c>
      <c r="AB81" s="1116">
        <f t="shared" si="103"/>
        <v>2029</v>
      </c>
      <c r="AC81" s="1116">
        <f t="shared" si="103"/>
        <v>2030</v>
      </c>
      <c r="AD81" s="1116">
        <f t="shared" ref="AD81:AE81" si="104">AD2</f>
        <v>2031</v>
      </c>
      <c r="AE81" s="1116">
        <f t="shared" si="104"/>
        <v>2032</v>
      </c>
      <c r="AF81" s="1116">
        <f t="shared" ref="AF81:AH81" si="105">AF2</f>
        <v>2033</v>
      </c>
      <c r="AG81" s="1116">
        <f t="shared" si="105"/>
        <v>2034</v>
      </c>
      <c r="AH81" s="1116">
        <f t="shared" si="105"/>
        <v>2035</v>
      </c>
      <c r="AI81" s="685"/>
      <c r="AJ81" s="685"/>
      <c r="AK81" s="685"/>
      <c r="AL81" s="685"/>
      <c r="AM81" s="685"/>
      <c r="AN81" s="685"/>
      <c r="AO81" s="685"/>
      <c r="AP81" s="685"/>
      <c r="AQ81" s="685"/>
      <c r="AR81" s="685"/>
      <c r="AS81" s="685"/>
      <c r="AT81" s="685"/>
      <c r="AU81" s="685"/>
      <c r="AV81" s="685"/>
      <c r="AW81" s="685"/>
      <c r="AX81" s="685"/>
      <c r="AY81" s="685"/>
      <c r="AZ81" s="685"/>
      <c r="BA81" s="685"/>
      <c r="BB81" s="685"/>
      <c r="BC81" s="685"/>
      <c r="BD81" s="685"/>
    </row>
    <row r="82" spans="1:56" hidden="1">
      <c r="A82" s="685"/>
      <c r="B82" s="1156" t="str">
        <f>B90</f>
        <v>Content/other</v>
      </c>
      <c r="C82" s="1132"/>
      <c r="D82" s="1132"/>
      <c r="E82" s="1132"/>
      <c r="F82" s="1132"/>
      <c r="G82" s="1132"/>
      <c r="H82" s="1134">
        <f t="shared" ref="H82:V82" si="106">H90*H$7</f>
        <v>1775.25</v>
      </c>
      <c r="I82" s="1134">
        <f t="shared" si="106"/>
        <v>1717.68</v>
      </c>
      <c r="J82" s="1134">
        <f t="shared" si="106"/>
        <v>1783.8959999999997</v>
      </c>
      <c r="K82" s="1134">
        <f t="shared" si="106"/>
        <v>1763.44</v>
      </c>
      <c r="L82" s="1134">
        <f t="shared" si="106"/>
        <v>2044.1519999999991</v>
      </c>
      <c r="M82" s="1134">
        <f t="shared" si="106"/>
        <v>2414.4339999999997</v>
      </c>
      <c r="N82" s="1134">
        <f t="shared" si="106"/>
        <v>2643.9419999999996</v>
      </c>
      <c r="O82" s="1134">
        <f t="shared" si="106"/>
        <v>2827.5</v>
      </c>
      <c r="P82" s="1134">
        <f t="shared" si="106"/>
        <v>2147.0399999999995</v>
      </c>
      <c r="Q82" s="1134">
        <f t="shared" si="106"/>
        <v>1824.8999999999999</v>
      </c>
      <c r="R82" s="1134">
        <f t="shared" si="106"/>
        <v>2075.15</v>
      </c>
      <c r="S82" s="1134">
        <f t="shared" si="106"/>
        <v>573.51599999999996</v>
      </c>
      <c r="T82" s="1134">
        <f t="shared" si="106"/>
        <v>1024.4188144250802</v>
      </c>
      <c r="U82" s="1134">
        <f t="shared" si="106"/>
        <v>341.87</v>
      </c>
      <c r="V82" s="1134">
        <f t="shared" si="106"/>
        <v>658.44</v>
      </c>
      <c r="W82" s="1134"/>
      <c r="X82" s="1134"/>
      <c r="Y82" s="1134"/>
      <c r="Z82" s="1134"/>
      <c r="AA82" s="1134"/>
      <c r="AB82" s="1134"/>
      <c r="AC82" s="1134"/>
      <c r="AD82" s="1134"/>
      <c r="AE82" s="1134"/>
      <c r="AF82" s="1134"/>
      <c r="AG82" s="1134"/>
      <c r="AH82" s="1134"/>
      <c r="AI82" s="1134"/>
      <c r="AJ82" s="1134"/>
      <c r="AK82" s="1134"/>
      <c r="AL82" s="1134"/>
      <c r="AM82" s="1134"/>
      <c r="AN82" s="685"/>
      <c r="AO82" s="685"/>
      <c r="AP82" s="685"/>
      <c r="AQ82" s="685"/>
      <c r="AR82" s="685"/>
      <c r="AS82" s="685"/>
      <c r="AT82" s="685"/>
      <c r="AU82" s="685"/>
      <c r="AV82" s="685"/>
      <c r="AW82" s="685"/>
      <c r="AX82" s="685"/>
      <c r="AY82" s="685"/>
      <c r="AZ82" s="685"/>
      <c r="BA82" s="685"/>
      <c r="BB82" s="685"/>
      <c r="BC82" s="685"/>
      <c r="BD82" s="685"/>
    </row>
    <row r="83" spans="1:56">
      <c r="A83" s="685"/>
      <c r="B83" s="1156" t="str">
        <f>B91</f>
        <v>Sky</v>
      </c>
      <c r="C83" s="1132"/>
      <c r="D83" s="1132"/>
      <c r="E83" s="1132"/>
      <c r="F83" s="1132"/>
      <c r="G83" s="1132"/>
      <c r="H83" s="1134">
        <f t="shared" ref="H83:V83" si="107">H91*H$7</f>
        <v>1738.8000000000002</v>
      </c>
      <c r="I83" s="1134">
        <f t="shared" si="107"/>
        <v>5519.31</v>
      </c>
      <c r="J83" s="1134">
        <f t="shared" si="107"/>
        <v>3005.5039999999999</v>
      </c>
      <c r="K83" s="1134">
        <f t="shared" si="107"/>
        <v>3842.7200000000003</v>
      </c>
      <c r="L83" s="1134">
        <f t="shared" si="107"/>
        <v>5074.652</v>
      </c>
      <c r="M83" s="1134">
        <f t="shared" si="107"/>
        <v>5174.9280000000008</v>
      </c>
      <c r="N83" s="1134">
        <f t="shared" si="107"/>
        <v>5738.5919999999996</v>
      </c>
      <c r="O83" s="1134">
        <f t="shared" si="107"/>
        <v>6533.4100000000008</v>
      </c>
      <c r="P83" s="1134">
        <f t="shared" si="107"/>
        <v>3995.4599999999996</v>
      </c>
      <c r="Q83" s="1134">
        <f t="shared" si="107"/>
        <v>4034.7999999999997</v>
      </c>
      <c r="R83" s="1134">
        <f t="shared" si="107"/>
        <v>4025.1749999999997</v>
      </c>
      <c r="S83" s="1134">
        <f t="shared" si="107"/>
        <v>5374.2960000000003</v>
      </c>
      <c r="T83" s="1134">
        <f t="shared" si="107"/>
        <v>4951.6956950725162</v>
      </c>
      <c r="U83" s="1134">
        <f t="shared" si="107"/>
        <v>3883.241</v>
      </c>
      <c r="V83" s="1134">
        <f t="shared" si="107"/>
        <v>2640.8399999999997</v>
      </c>
      <c r="W83" s="1134">
        <f>W91*W$7</f>
        <v>1524.39</v>
      </c>
      <c r="X83" s="1127">
        <f>'SKY Mex'!V153</f>
        <v>1777.6378602419202</v>
      </c>
      <c r="Y83" s="1127">
        <f>'SKY Mex'!W153</f>
        <v>1481.232309296736</v>
      </c>
      <c r="Z83" s="1127">
        <f>'SKY Mex'!X153</f>
        <v>1287.7121090881601</v>
      </c>
      <c r="AA83" s="1127">
        <f>'SKY Mex'!Y153</f>
        <v>1138.0187772264253</v>
      </c>
      <c r="AB83" s="1127">
        <f>'SKY Mex'!Z153</f>
        <v>1035.6972750483112</v>
      </c>
      <c r="AC83" s="1127">
        <f>'SKY Mex'!AA153</f>
        <v>956.32846579492934</v>
      </c>
      <c r="AD83" s="1127">
        <f>'SKY Mex'!AB153</f>
        <v>896.66875784723356</v>
      </c>
      <c r="AE83" s="1127">
        <f>'SKY Mex'!AC153</f>
        <v>845.23531995487178</v>
      </c>
      <c r="AF83" s="1127">
        <f>'SKY Mex'!AD153</f>
        <v>796.37355395712825</v>
      </c>
      <c r="AG83" s="1127">
        <f>'SKY Mex'!AE153</f>
        <v>749.95487625927171</v>
      </c>
      <c r="AH83" s="1127">
        <f>'SKY Mex'!AF153</f>
        <v>705.85713244630813</v>
      </c>
      <c r="AI83" s="685"/>
      <c r="AJ83" s="685"/>
      <c r="AK83" s="685"/>
      <c r="AL83" s="685"/>
      <c r="AM83" s="685"/>
      <c r="AN83" s="685"/>
      <c r="AO83" s="685"/>
      <c r="AP83" s="685"/>
      <c r="AQ83" s="685"/>
      <c r="AR83" s="685"/>
      <c r="AS83" s="685"/>
      <c r="AT83" s="685"/>
      <c r="AU83" s="685"/>
      <c r="AV83" s="685"/>
      <c r="AW83" s="685"/>
      <c r="AX83" s="685"/>
      <c r="AY83" s="685"/>
      <c r="AZ83" s="685"/>
      <c r="BA83" s="685"/>
      <c r="BB83" s="685"/>
      <c r="BC83" s="685"/>
      <c r="BD83" s="685"/>
    </row>
    <row r="84" spans="1:56">
      <c r="A84" s="685"/>
      <c r="B84" s="1156" t="str">
        <f>B92</f>
        <v>Cable and Telecom</v>
      </c>
      <c r="C84" s="1132"/>
      <c r="D84" s="1132"/>
      <c r="E84" s="1132"/>
      <c r="F84" s="1132"/>
      <c r="G84" s="1132"/>
      <c r="H84" s="1134">
        <f t="shared" ref="H84:V84" si="108">H92*H$7</f>
        <v>3226.5</v>
      </c>
      <c r="I84" s="1134">
        <f t="shared" si="108"/>
        <v>5531.9400000000005</v>
      </c>
      <c r="J84" s="1134">
        <f t="shared" si="108"/>
        <v>5050.6399999999994</v>
      </c>
      <c r="K84" s="1134">
        <f t="shared" si="108"/>
        <v>5987.8</v>
      </c>
      <c r="L84" s="1134">
        <f t="shared" si="108"/>
        <v>7654.7239999999993</v>
      </c>
      <c r="M84" s="1134">
        <f t="shared" si="108"/>
        <v>9355.5990000000002</v>
      </c>
      <c r="N84" s="1134">
        <f t="shared" si="108"/>
        <v>17095.164000000001</v>
      </c>
      <c r="O84" s="1134">
        <f t="shared" si="108"/>
        <v>18552.170000000002</v>
      </c>
      <c r="P84" s="1134">
        <f t="shared" si="108"/>
        <v>10578.33</v>
      </c>
      <c r="Q84" s="1134">
        <f t="shared" si="108"/>
        <v>12801.25</v>
      </c>
      <c r="R84" s="1134">
        <f t="shared" si="108"/>
        <v>12966.800000000001</v>
      </c>
      <c r="S84" s="1134">
        <f t="shared" si="108"/>
        <v>14230.5</v>
      </c>
      <c r="T84" s="1134">
        <f t="shared" si="108"/>
        <v>17333.977760915466</v>
      </c>
      <c r="U84" s="1134">
        <f t="shared" si="108"/>
        <v>12989.048999999999</v>
      </c>
      <c r="V84" s="1134">
        <f t="shared" si="108"/>
        <v>11204.1</v>
      </c>
      <c r="W84" s="1134">
        <f>W92*W$7</f>
        <v>7305.36</v>
      </c>
      <c r="X84" s="1127">
        <f>'Cable cos'!T236</f>
        <v>11061.5262</v>
      </c>
      <c r="Y84" s="1127">
        <f>'Cable cos'!U236</f>
        <v>10139.73235</v>
      </c>
      <c r="Z84" s="1127">
        <f>'Cable cos'!V236</f>
        <v>9310.1178850000015</v>
      </c>
      <c r="AA84" s="1127">
        <f>'Cable cos'!W236</f>
        <v>9021.5042305650004</v>
      </c>
      <c r="AB84" s="1127">
        <f>'Cable cos'!X236</f>
        <v>8760.3554238907509</v>
      </c>
      <c r="AC84" s="1127">
        <f>'Cable cos'!Y236</f>
        <v>8772.5225842017098</v>
      </c>
      <c r="AD84" s="1127">
        <f>'Cable cos'!Z236</f>
        <v>8991.8356488067511</v>
      </c>
      <c r="AE84" s="1127">
        <f>'Cable cos'!AA236</f>
        <v>9171.6723617828866</v>
      </c>
      <c r="AF84" s="1127">
        <f>'Cable cos'!AB236</f>
        <v>9309.2474472096292</v>
      </c>
      <c r="AG84" s="1127">
        <f>'Cable cos'!AC236</f>
        <v>9448.8861589177723</v>
      </c>
      <c r="AH84" s="1127">
        <f>'Cable cos'!AD236</f>
        <v>9590.6194513015362</v>
      </c>
      <c r="AI84" s="685"/>
      <c r="AJ84" s="685"/>
      <c r="AK84" s="685"/>
      <c r="AL84" s="685"/>
      <c r="AM84" s="685"/>
      <c r="AN84" s="685"/>
      <c r="AO84" s="685"/>
      <c r="AP84" s="685"/>
      <c r="AQ84" s="685"/>
      <c r="AR84" s="685"/>
      <c r="AS84" s="685"/>
      <c r="AT84" s="685"/>
      <c r="AU84" s="685"/>
      <c r="AV84" s="685"/>
      <c r="AW84" s="685"/>
      <c r="AX84" s="685"/>
      <c r="AY84" s="685"/>
      <c r="AZ84" s="685"/>
      <c r="BA84" s="685"/>
      <c r="BB84" s="685"/>
      <c r="BC84" s="685"/>
      <c r="BD84" s="685"/>
    </row>
    <row r="85" spans="1:56">
      <c r="A85" s="685"/>
      <c r="B85" s="1156" t="s">
        <v>7851</v>
      </c>
      <c r="C85" s="1132"/>
      <c r="D85" s="1132"/>
      <c r="E85" s="1132"/>
      <c r="F85" s="1132"/>
      <c r="G85" s="1132"/>
      <c r="H85" s="1134"/>
      <c r="I85" s="1134"/>
      <c r="J85" s="1134"/>
      <c r="K85" s="1134"/>
      <c r="L85" s="1134"/>
      <c r="M85" s="1134"/>
      <c r="N85" s="1134"/>
      <c r="O85" s="1134"/>
      <c r="P85" s="1134"/>
      <c r="Q85" s="1134"/>
      <c r="R85" s="1134"/>
      <c r="S85" s="1134"/>
      <c r="T85" s="1134"/>
      <c r="U85" s="1134"/>
      <c r="V85" s="1134"/>
      <c r="W85" s="1134">
        <f>W93*W$7</f>
        <v>177.51</v>
      </c>
      <c r="X85" s="1179">
        <f t="shared" ref="X85:AE86" si="109">W85</f>
        <v>177.51</v>
      </c>
      <c r="Y85" s="1179">
        <f t="shared" si="109"/>
        <v>177.51</v>
      </c>
      <c r="Z85" s="1179">
        <f t="shared" si="109"/>
        <v>177.51</v>
      </c>
      <c r="AA85" s="1179">
        <f t="shared" si="109"/>
        <v>177.51</v>
      </c>
      <c r="AB85" s="1179">
        <f t="shared" si="109"/>
        <v>177.51</v>
      </c>
      <c r="AC85" s="1179">
        <f t="shared" si="109"/>
        <v>177.51</v>
      </c>
      <c r="AD85" s="1179">
        <f t="shared" si="109"/>
        <v>177.51</v>
      </c>
      <c r="AE85" s="1179">
        <f t="shared" si="109"/>
        <v>177.51</v>
      </c>
      <c r="AF85" s="1179">
        <f t="shared" ref="AF85:AF86" si="110">AE85</f>
        <v>177.51</v>
      </c>
      <c r="AG85" s="1179">
        <f t="shared" ref="AG85:AG86" si="111">AF85</f>
        <v>177.51</v>
      </c>
      <c r="AH85" s="1179">
        <f t="shared" ref="AH85:AH86" si="112">AG85</f>
        <v>177.51</v>
      </c>
      <c r="AI85" s="685"/>
      <c r="AJ85" s="685"/>
      <c r="AK85" s="685"/>
      <c r="AL85" s="685"/>
      <c r="AM85" s="685"/>
      <c r="AN85" s="685"/>
      <c r="AO85" s="685"/>
      <c r="AP85" s="685"/>
      <c r="AQ85" s="685"/>
      <c r="AR85" s="685"/>
      <c r="AS85" s="685"/>
      <c r="AT85" s="685"/>
      <c r="AU85" s="685"/>
      <c r="AV85" s="685"/>
      <c r="AW85" s="685"/>
      <c r="AX85" s="685"/>
      <c r="AY85" s="685"/>
      <c r="AZ85" s="685"/>
      <c r="BA85" s="685"/>
      <c r="BB85" s="685"/>
      <c r="BC85" s="685"/>
      <c r="BD85" s="685"/>
    </row>
    <row r="86" spans="1:56">
      <c r="A86" s="685"/>
      <c r="B86" s="1156" t="s">
        <v>44</v>
      </c>
      <c r="C86" s="1132"/>
      <c r="D86" s="1132"/>
      <c r="E86" s="1132"/>
      <c r="F86" s="1132"/>
      <c r="G86" s="1132"/>
      <c r="H86" s="1134"/>
      <c r="I86" s="1134"/>
      <c r="J86" s="1134"/>
      <c r="K86" s="1134"/>
      <c r="L86" s="1134"/>
      <c r="M86" s="1134"/>
      <c r="N86" s="1134"/>
      <c r="O86" s="1134"/>
      <c r="P86" s="1134"/>
      <c r="Q86" s="1134"/>
      <c r="R86" s="1134"/>
      <c r="S86" s="1134"/>
      <c r="T86" s="1134"/>
      <c r="U86" s="1134"/>
      <c r="V86" s="1134"/>
      <c r="W86" s="1134">
        <f>W90*W$7</f>
        <v>14.64</v>
      </c>
      <c r="X86" s="1179">
        <f t="shared" si="109"/>
        <v>14.64</v>
      </c>
      <c r="Y86" s="1179">
        <f t="shared" si="109"/>
        <v>14.64</v>
      </c>
      <c r="Z86" s="1179">
        <f t="shared" si="109"/>
        <v>14.64</v>
      </c>
      <c r="AA86" s="1179">
        <f t="shared" si="109"/>
        <v>14.64</v>
      </c>
      <c r="AB86" s="1179">
        <f t="shared" si="109"/>
        <v>14.64</v>
      </c>
      <c r="AC86" s="1179">
        <f t="shared" si="109"/>
        <v>14.64</v>
      </c>
      <c r="AD86" s="1179">
        <f t="shared" si="109"/>
        <v>14.64</v>
      </c>
      <c r="AE86" s="1179">
        <f t="shared" si="109"/>
        <v>14.64</v>
      </c>
      <c r="AF86" s="1179">
        <f t="shared" si="110"/>
        <v>14.64</v>
      </c>
      <c r="AG86" s="1179">
        <f t="shared" si="111"/>
        <v>14.64</v>
      </c>
      <c r="AH86" s="1179">
        <f t="shared" si="112"/>
        <v>14.64</v>
      </c>
      <c r="AI86" s="685"/>
      <c r="AJ86" s="685"/>
      <c r="AK86" s="685"/>
      <c r="AL86" s="685"/>
      <c r="AM86" s="685"/>
      <c r="AN86" s="685"/>
      <c r="AO86" s="685"/>
      <c r="AP86" s="685"/>
      <c r="AQ86" s="685"/>
      <c r="AR86" s="685"/>
      <c r="AS86" s="685"/>
      <c r="AT86" s="685"/>
      <c r="AU86" s="685"/>
      <c r="AV86" s="685"/>
      <c r="AW86" s="685"/>
      <c r="AX86" s="685"/>
      <c r="AY86" s="685"/>
      <c r="AZ86" s="685"/>
      <c r="BA86" s="685"/>
      <c r="BB86" s="685"/>
      <c r="BC86" s="685"/>
      <c r="BD86" s="685"/>
    </row>
    <row r="87" spans="1:56">
      <c r="A87" s="685"/>
      <c r="B87" s="1409" t="s">
        <v>357</v>
      </c>
      <c r="C87" s="1147"/>
      <c r="D87" s="1147"/>
      <c r="E87" s="1147"/>
      <c r="F87" s="1147"/>
      <c r="G87" s="1147"/>
      <c r="H87" s="1209">
        <f t="shared" ref="H87:M87" si="113">H94*H$7</f>
        <v>6740.55</v>
      </c>
      <c r="I87" s="1209">
        <f t="shared" si="113"/>
        <v>12768.93</v>
      </c>
      <c r="J87" s="1209">
        <f t="shared" si="113"/>
        <v>9840.0399999999991</v>
      </c>
      <c r="K87" s="1209">
        <f t="shared" si="113"/>
        <v>11593.960000000001</v>
      </c>
      <c r="L87" s="1209">
        <f t="shared" si="113"/>
        <v>14773.527999999998</v>
      </c>
      <c r="M87" s="1209">
        <f t="shared" si="113"/>
        <v>16944.960999999999</v>
      </c>
      <c r="N87" s="1215">
        <f t="shared" ref="N87:V87" si="114">SUM(N82:N84)</f>
        <v>25477.698</v>
      </c>
      <c r="O87" s="1215">
        <f t="shared" si="114"/>
        <v>27913.08</v>
      </c>
      <c r="P87" s="1215">
        <f t="shared" si="114"/>
        <v>16720.829999999998</v>
      </c>
      <c r="Q87" s="1215">
        <f t="shared" si="114"/>
        <v>18660.95</v>
      </c>
      <c r="R87" s="1215">
        <f t="shared" si="114"/>
        <v>19067.125</v>
      </c>
      <c r="S87" s="1215">
        <f t="shared" si="114"/>
        <v>20178.311999999998</v>
      </c>
      <c r="T87" s="1215">
        <f t="shared" si="114"/>
        <v>23310.092270413064</v>
      </c>
      <c r="U87" s="1215">
        <f t="shared" si="114"/>
        <v>17214.16</v>
      </c>
      <c r="V87" s="1215">
        <f t="shared" si="114"/>
        <v>14503.380000000001</v>
      </c>
      <c r="W87" s="1215">
        <f t="shared" ref="W87:AC87" si="115">SUM(W82:W86)</f>
        <v>9021.9</v>
      </c>
      <c r="X87" s="1215">
        <f t="shared" si="115"/>
        <v>13031.314060241921</v>
      </c>
      <c r="Y87" s="1215">
        <f t="shared" si="115"/>
        <v>11813.114659296736</v>
      </c>
      <c r="Z87" s="1215">
        <f t="shared" si="115"/>
        <v>10789.979994088162</v>
      </c>
      <c r="AA87" s="1215">
        <f t="shared" si="115"/>
        <v>10351.673007791425</v>
      </c>
      <c r="AB87" s="1215">
        <f t="shared" si="115"/>
        <v>9988.2026989390615</v>
      </c>
      <c r="AC87" s="1215">
        <f t="shared" si="115"/>
        <v>9921.0010499966393</v>
      </c>
      <c r="AD87" s="1215">
        <f t="shared" ref="AD87:AE87" si="116">SUM(AD82:AD86)</f>
        <v>10080.654406653985</v>
      </c>
      <c r="AE87" s="1215">
        <f t="shared" si="116"/>
        <v>10209.057681737759</v>
      </c>
      <c r="AF87" s="1215">
        <f t="shared" ref="AF87:AH87" si="117">SUM(AF82:AF86)</f>
        <v>10297.771001166757</v>
      </c>
      <c r="AG87" s="1215">
        <f t="shared" si="117"/>
        <v>10390.991035177043</v>
      </c>
      <c r="AH87" s="1215">
        <f t="shared" si="117"/>
        <v>10488.626583747844</v>
      </c>
      <c r="AI87" s="685"/>
      <c r="AJ87" s="685"/>
      <c r="AK87" s="685"/>
      <c r="AL87" s="685"/>
      <c r="AM87" s="685"/>
      <c r="AN87" s="685"/>
      <c r="AO87" s="685"/>
      <c r="AP87" s="685"/>
      <c r="AQ87" s="685"/>
      <c r="AR87" s="685"/>
      <c r="AS87" s="685"/>
      <c r="AT87" s="685"/>
      <c r="AU87" s="685"/>
      <c r="AV87" s="685"/>
      <c r="AW87" s="685"/>
      <c r="AX87" s="685"/>
      <c r="AY87" s="685"/>
      <c r="AZ87" s="685"/>
      <c r="BA87" s="685"/>
      <c r="BB87" s="685"/>
      <c r="BC87" s="685"/>
      <c r="BD87" s="685"/>
    </row>
    <row r="88" spans="1:56">
      <c r="A88" s="685"/>
      <c r="B88" s="1119" t="s">
        <v>7996</v>
      </c>
      <c r="C88" s="1132"/>
      <c r="D88" s="1132"/>
      <c r="E88" s="1132"/>
      <c r="F88" s="1132"/>
      <c r="G88" s="1132"/>
      <c r="H88" s="1132"/>
      <c r="I88" s="1132"/>
      <c r="J88" s="1127"/>
      <c r="K88" s="1127"/>
      <c r="L88" s="1127"/>
      <c r="M88" s="1127"/>
      <c r="N88" s="1651">
        <f t="shared" ref="N88:AC88" si="118">N87/N26</f>
        <v>0.28934831690364787</v>
      </c>
      <c r="O88" s="1651">
        <f t="shared" si="118"/>
        <v>0.28989338168856987</v>
      </c>
      <c r="P88" s="1651">
        <f t="shared" si="118"/>
        <v>0.17736229116945104</v>
      </c>
      <c r="Q88" s="1651">
        <f t="shared" si="118"/>
        <v>0.18419652551574375</v>
      </c>
      <c r="R88" s="1651">
        <f t="shared" si="118"/>
        <v>0.18943876141821309</v>
      </c>
      <c r="S88" s="1651">
        <f t="shared" si="118"/>
        <v>0.20772766251828576</v>
      </c>
      <c r="T88" s="1651">
        <f t="shared" si="118"/>
        <v>0.22517085551461685</v>
      </c>
      <c r="U88" s="1651">
        <f t="shared" si="118"/>
        <v>0.22792181827329708</v>
      </c>
      <c r="V88" s="1651">
        <f t="shared" si="118"/>
        <v>0.1966082808376001</v>
      </c>
      <c r="W88" s="1651">
        <f t="shared" si="118"/>
        <v>0.14490684227433343</v>
      </c>
      <c r="X88" s="1651">
        <f t="shared" si="118"/>
        <v>0.22107172154748581</v>
      </c>
      <c r="Y88" s="1651">
        <f t="shared" si="118"/>
        <v>0.20619820151714266</v>
      </c>
      <c r="Z88" s="1651">
        <f t="shared" si="118"/>
        <v>0.19130085549873035</v>
      </c>
      <c r="AA88" s="1651">
        <f t="shared" si="118"/>
        <v>0.18380340846275642</v>
      </c>
      <c r="AB88" s="1651">
        <f t="shared" si="118"/>
        <v>0.17607324705286731</v>
      </c>
      <c r="AC88" s="1651">
        <f t="shared" si="118"/>
        <v>0.17237229770735013</v>
      </c>
      <c r="AD88" s="1651">
        <f t="shared" ref="AD88:AE88" si="119">AD87/AD26</f>
        <v>0.17285316816007584</v>
      </c>
      <c r="AE88" s="1651">
        <f t="shared" si="119"/>
        <v>0.17310973523191625</v>
      </c>
      <c r="AF88" s="1651">
        <f t="shared" ref="AF88:AH88" si="120">AF87/AF26</f>
        <v>0.17333880572642751</v>
      </c>
      <c r="AG88" s="1651">
        <f t="shared" si="120"/>
        <v>0.17355568954468531</v>
      </c>
      <c r="AH88" s="1651">
        <f t="shared" si="120"/>
        <v>0.17376083082366478</v>
      </c>
      <c r="AI88" s="685"/>
      <c r="AJ88" s="685"/>
      <c r="AK88" s="685"/>
      <c r="AL88" s="685"/>
      <c r="AM88" s="685"/>
      <c r="AN88" s="685"/>
      <c r="AO88" s="685"/>
      <c r="AP88" s="685"/>
      <c r="AQ88" s="685"/>
      <c r="AR88" s="685"/>
      <c r="AS88" s="685"/>
      <c r="AT88" s="685"/>
      <c r="AU88" s="685"/>
      <c r="AV88" s="685"/>
      <c r="AW88" s="685"/>
      <c r="AX88" s="685"/>
      <c r="AY88" s="685"/>
      <c r="AZ88" s="685"/>
      <c r="BA88" s="685"/>
      <c r="BB88" s="685"/>
      <c r="BC88" s="685"/>
      <c r="BD88" s="685"/>
    </row>
    <row r="89" spans="1:56">
      <c r="A89" s="685"/>
      <c r="B89" s="1119"/>
      <c r="C89" s="1132"/>
      <c r="D89" s="1132"/>
      <c r="E89" s="1132"/>
      <c r="F89" s="1132"/>
      <c r="G89" s="1132"/>
      <c r="H89" s="1132"/>
      <c r="I89" s="1132"/>
      <c r="J89" s="1127"/>
      <c r="K89" s="1127"/>
      <c r="L89" s="1127"/>
      <c r="M89" s="1127"/>
      <c r="N89" s="1651"/>
      <c r="O89" s="1651"/>
      <c r="P89" s="1651"/>
      <c r="Q89" s="1651"/>
      <c r="R89" s="1651"/>
      <c r="S89" s="1651"/>
      <c r="T89" s="1651"/>
      <c r="U89" s="1651"/>
      <c r="V89" s="1651"/>
      <c r="W89" s="1651"/>
      <c r="X89" s="1651"/>
      <c r="Y89" s="1651"/>
      <c r="Z89" s="1651"/>
      <c r="AA89" s="1127"/>
      <c r="AB89" s="1127"/>
      <c r="AC89" s="1127"/>
      <c r="AD89" s="1127"/>
      <c r="AE89" s="1127"/>
      <c r="AF89" s="1127"/>
      <c r="AG89" s="1127"/>
      <c r="AH89" s="1127"/>
      <c r="AI89" s="685"/>
      <c r="AJ89" s="685"/>
      <c r="AK89" s="685"/>
      <c r="AL89" s="685"/>
      <c r="AM89" s="685"/>
      <c r="AN89" s="685"/>
      <c r="AO89" s="685"/>
      <c r="AP89" s="685"/>
      <c r="AQ89" s="685"/>
      <c r="AR89" s="685"/>
      <c r="AS89" s="685"/>
      <c r="AT89" s="685"/>
      <c r="AU89" s="685"/>
      <c r="AV89" s="685"/>
      <c r="AW89" s="685"/>
      <c r="AX89" s="685"/>
      <c r="AY89" s="685"/>
      <c r="AZ89" s="685"/>
      <c r="BA89" s="685"/>
      <c r="BB89" s="685"/>
      <c r="BC89" s="685"/>
      <c r="BD89" s="685"/>
    </row>
    <row r="90" spans="1:56">
      <c r="A90" s="685"/>
      <c r="B90" s="1119" t="s">
        <v>358</v>
      </c>
      <c r="C90" s="1132"/>
      <c r="D90" s="1132"/>
      <c r="E90" s="1132"/>
      <c r="F90" s="1132"/>
      <c r="G90" s="1132"/>
      <c r="H90" s="1127">
        <f t="shared" ref="H90:M90" si="121">H94-H91-H92</f>
        <v>131.5</v>
      </c>
      <c r="I90" s="1127">
        <f t="shared" si="121"/>
        <v>136</v>
      </c>
      <c r="J90" s="1127">
        <f t="shared" si="121"/>
        <v>143.39999999999998</v>
      </c>
      <c r="K90" s="1127">
        <f t="shared" si="121"/>
        <v>134</v>
      </c>
      <c r="L90" s="1127">
        <f t="shared" si="121"/>
        <v>160.19999999999993</v>
      </c>
      <c r="M90" s="1127">
        <f t="shared" si="121"/>
        <v>181.39999999999998</v>
      </c>
      <c r="N90" s="1165">
        <f>SUM(Interims!AA91:AD91)</f>
        <v>166.6</v>
      </c>
      <c r="O90" s="1165">
        <f>SUM(Interims!AF91:AI91)</f>
        <v>150</v>
      </c>
      <c r="P90" s="1165">
        <f>SUM(Interims!AK91:AN91)</f>
        <v>113.59999999999998</v>
      </c>
      <c r="Q90" s="1165">
        <v>94.8</v>
      </c>
      <c r="R90" s="1165">
        <v>107.8</v>
      </c>
      <c r="S90" s="1165">
        <v>26.7</v>
      </c>
      <c r="T90" s="1165">
        <v>50.5</v>
      </c>
      <c r="U90" s="1165">
        <v>17</v>
      </c>
      <c r="V90" s="1165">
        <v>37.200000000000003</v>
      </c>
      <c r="W90" s="1165">
        <v>0.8</v>
      </c>
      <c r="X90" s="1127">
        <f t="shared" ref="X90:AC90" si="122">X86/X$7</f>
        <v>0.74258179051483642</v>
      </c>
      <c r="Y90" s="1127">
        <f t="shared" si="122"/>
        <v>0.77101327153992005</v>
      </c>
      <c r="Z90" s="1127">
        <f t="shared" si="122"/>
        <v>0.7558953642548234</v>
      </c>
      <c r="AA90" s="1127">
        <f t="shared" si="122"/>
        <v>0.7410738865243367</v>
      </c>
      <c r="AB90" s="1127">
        <f t="shared" si="122"/>
        <v>0.72654302600425158</v>
      </c>
      <c r="AC90" s="1127">
        <f t="shared" si="122"/>
        <v>0.71229708431789385</v>
      </c>
      <c r="AD90" s="1127">
        <f t="shared" ref="AD90:AE90" si="123">AD86/AD$7</f>
        <v>0.6983304748214646</v>
      </c>
      <c r="AE90" s="1127">
        <f t="shared" si="123"/>
        <v>0.68463772041320059</v>
      </c>
      <c r="AF90" s="1127">
        <f t="shared" ref="AF90:AH90" si="124">AF86/AF$7</f>
        <v>0.67121345138549071</v>
      </c>
      <c r="AG90" s="1127">
        <f t="shared" si="124"/>
        <v>0.65805240331910853</v>
      </c>
      <c r="AH90" s="1127">
        <f t="shared" si="124"/>
        <v>0.64514941501873391</v>
      </c>
      <c r="AI90" s="685"/>
      <c r="AJ90" s="685"/>
      <c r="AK90" s="685"/>
      <c r="AL90" s="685"/>
      <c r="AM90" s="685"/>
      <c r="AN90" s="685"/>
      <c r="AO90" s="685"/>
      <c r="AP90" s="685"/>
      <c r="AQ90" s="685"/>
      <c r="AR90" s="685"/>
      <c r="AS90" s="685"/>
      <c r="AT90" s="685"/>
      <c r="AU90" s="685"/>
      <c r="AV90" s="685"/>
      <c r="AW90" s="685"/>
      <c r="AX90" s="685"/>
      <c r="AY90" s="685"/>
      <c r="AZ90" s="685"/>
      <c r="BA90" s="685"/>
      <c r="BB90" s="685"/>
      <c r="BC90" s="685"/>
      <c r="BD90" s="685"/>
    </row>
    <row r="91" spans="1:56">
      <c r="A91" s="685"/>
      <c r="B91" s="1156" t="str">
        <f>B73</f>
        <v>Sky</v>
      </c>
      <c r="C91" s="1132"/>
      <c r="D91" s="1132"/>
      <c r="E91" s="1132"/>
      <c r="F91" s="1132"/>
      <c r="G91" s="1165">
        <v>114</v>
      </c>
      <c r="H91" s="1165">
        <v>128.80000000000001</v>
      </c>
      <c r="I91" s="1165">
        <f>290+36+111</f>
        <v>437</v>
      </c>
      <c r="J91" s="1165">
        <f>241.6</f>
        <v>241.6</v>
      </c>
      <c r="K91" s="1165">
        <v>292</v>
      </c>
      <c r="L91" s="1165">
        <v>397.7</v>
      </c>
      <c r="M91" s="1165">
        <v>388.8</v>
      </c>
      <c r="N91" s="1165">
        <f>SUM(Interims!AA90:AD90)</f>
        <v>361.6</v>
      </c>
      <c r="O91" s="1165">
        <f>SUM(Interims!AF90:AI90)</f>
        <v>346.6</v>
      </c>
      <c r="P91" s="1165">
        <f>SUM(Interims!AK90:AN90)</f>
        <v>211.4</v>
      </c>
      <c r="Q91" s="1165">
        <v>209.6</v>
      </c>
      <c r="R91" s="1165">
        <v>209.1</v>
      </c>
      <c r="S91" s="1165">
        <v>250.2</v>
      </c>
      <c r="T91" s="1165">
        <v>244.1</v>
      </c>
      <c r="U91" s="1165">
        <v>193.1</v>
      </c>
      <c r="V91" s="1165">
        <v>149.19999999999999</v>
      </c>
      <c r="W91" s="1165">
        <v>83.3</v>
      </c>
      <c r="X91" s="1127">
        <f t="shared" ref="X91:AC93" si="125">X83/X$7</f>
        <v>90.166769477145337</v>
      </c>
      <c r="Y91" s="1127">
        <f t="shared" si="125"/>
        <v>78.008863982343385</v>
      </c>
      <c r="Z91" s="1127">
        <f t="shared" si="125"/>
        <v>66.487405311102563</v>
      </c>
      <c r="AA91" s="1127">
        <f t="shared" si="125"/>
        <v>57.606284028474064</v>
      </c>
      <c r="AB91" s="1127">
        <f t="shared" si="125"/>
        <v>51.398813677456126</v>
      </c>
      <c r="AC91" s="1127">
        <f t="shared" si="125"/>
        <v>46.529370070760436</v>
      </c>
      <c r="AD91" s="1127">
        <f t="shared" ref="AD91:AE91" si="126">AD83/AD$7</f>
        <v>42.771251326846411</v>
      </c>
      <c r="AE91" s="1127">
        <f t="shared" si="126"/>
        <v>39.527321220397923</v>
      </c>
      <c r="AF91" s="1127">
        <f t="shared" ref="AF91:AH91" si="127">AF83/AF$7</f>
        <v>36.512065692875225</v>
      </c>
      <c r="AG91" s="1127">
        <f t="shared" si="127"/>
        <v>33.70967272563513</v>
      </c>
      <c r="AH91" s="1127">
        <f t="shared" si="127"/>
        <v>31.105417765337201</v>
      </c>
      <c r="AI91" s="685"/>
      <c r="AJ91" s="685"/>
      <c r="AK91" s="685"/>
      <c r="AL91" s="685"/>
      <c r="AM91" s="685"/>
      <c r="AN91" s="685"/>
      <c r="AO91" s="685"/>
      <c r="AP91" s="685"/>
      <c r="AQ91" s="685"/>
      <c r="AR91" s="685"/>
      <c r="AS91" s="685"/>
      <c r="AT91" s="685"/>
      <c r="AU91" s="685"/>
      <c r="AV91" s="685"/>
      <c r="AW91" s="685"/>
      <c r="AX91" s="685"/>
      <c r="AY91" s="685"/>
      <c r="AZ91" s="685"/>
      <c r="BA91" s="685"/>
      <c r="BB91" s="685"/>
      <c r="BC91" s="685"/>
      <c r="BD91" s="685"/>
    </row>
    <row r="92" spans="1:56">
      <c r="A92" s="685"/>
      <c r="B92" s="1156" t="str">
        <f>B74</f>
        <v>Cable and Telecom</v>
      </c>
      <c r="C92" s="1132"/>
      <c r="D92" s="1132"/>
      <c r="E92" s="1132"/>
      <c r="F92" s="1132"/>
      <c r="G92" s="1132"/>
      <c r="H92" s="1165">
        <v>239</v>
      </c>
      <c r="I92" s="1165">
        <v>438</v>
      </c>
      <c r="J92" s="1165">
        <v>406</v>
      </c>
      <c r="K92" s="1165">
        <v>455</v>
      </c>
      <c r="L92" s="1165">
        <v>599.9</v>
      </c>
      <c r="M92" s="1165">
        <v>702.9</v>
      </c>
      <c r="N92" s="1165">
        <f>SUM(Interims!AA84:AD84)</f>
        <v>1077.2</v>
      </c>
      <c r="O92" s="1165">
        <f>SUM(Interims!AF84:AI84)</f>
        <v>984.2</v>
      </c>
      <c r="P92" s="1165">
        <f>SUM(Interims!AK84:AN84)</f>
        <v>559.70000000000005</v>
      </c>
      <c r="Q92" s="1165">
        <f>665</f>
        <v>665</v>
      </c>
      <c r="R92" s="1165">
        <v>673.6</v>
      </c>
      <c r="S92" s="1165">
        <v>662.5</v>
      </c>
      <c r="T92" s="1165">
        <v>854.5</v>
      </c>
      <c r="U92" s="1165">
        <v>645.9</v>
      </c>
      <c r="V92" s="1165">
        <v>633</v>
      </c>
      <c r="W92" s="1165">
        <v>399.2</v>
      </c>
      <c r="X92" s="1127">
        <f t="shared" si="125"/>
        <v>561.07158001521691</v>
      </c>
      <c r="Y92" s="1127">
        <f t="shared" si="125"/>
        <v>534.00739151042762</v>
      </c>
      <c r="Z92" s="1127">
        <f t="shared" si="125"/>
        <v>480.70184084272006</v>
      </c>
      <c r="AA92" s="1127">
        <f t="shared" si="125"/>
        <v>456.666748800584</v>
      </c>
      <c r="AB92" s="1127">
        <f t="shared" si="125"/>
        <v>434.7524001739306</v>
      </c>
      <c r="AC92" s="1127">
        <f t="shared" si="125"/>
        <v>426.81982642348038</v>
      </c>
      <c r="AD92" s="1127">
        <f t="shared" ref="AD92:AE92" si="128">AD84/AD$7</f>
        <v>428.91208047457587</v>
      </c>
      <c r="AE92" s="1127">
        <f t="shared" si="128"/>
        <v>428.91208047457587</v>
      </c>
      <c r="AF92" s="1127">
        <f t="shared" ref="AF92:AH92" si="129">AF84/AF$7</f>
        <v>426.80957027617103</v>
      </c>
      <c r="AG92" s="1127">
        <f t="shared" si="129"/>
        <v>424.71736650030732</v>
      </c>
      <c r="AH92" s="1127">
        <f t="shared" si="129"/>
        <v>422.63541862530576</v>
      </c>
      <c r="AI92" s="685"/>
      <c r="AJ92" s="685"/>
      <c r="AK92" s="685"/>
      <c r="AL92" s="685"/>
      <c r="AM92" s="685"/>
      <c r="AN92" s="685"/>
      <c r="AO92" s="685"/>
      <c r="AP92" s="685"/>
      <c r="AQ92" s="685"/>
      <c r="AR92" s="685"/>
      <c r="AS92" s="685"/>
      <c r="AT92" s="685"/>
      <c r="AU92" s="685"/>
      <c r="AV92" s="685"/>
      <c r="AW92" s="685"/>
      <c r="AX92" s="685"/>
      <c r="AY92" s="685"/>
      <c r="AZ92" s="685"/>
      <c r="BA92" s="685"/>
      <c r="BB92" s="685"/>
      <c r="BC92" s="685"/>
      <c r="BD92" s="685"/>
    </row>
    <row r="93" spans="1:56">
      <c r="A93" s="685"/>
      <c r="B93" s="1156" t="s">
        <v>7850</v>
      </c>
      <c r="C93" s="1132"/>
      <c r="D93" s="1132"/>
      <c r="E93" s="1132"/>
      <c r="F93" s="1132"/>
      <c r="G93" s="1132"/>
      <c r="H93" s="1165"/>
      <c r="I93" s="1165"/>
      <c r="J93" s="1165"/>
      <c r="K93" s="1165"/>
      <c r="L93" s="1165"/>
      <c r="M93" s="1165"/>
      <c r="N93" s="1165"/>
      <c r="O93" s="1165"/>
      <c r="P93" s="1165"/>
      <c r="Q93" s="1165"/>
      <c r="R93" s="1165"/>
      <c r="S93" s="1165"/>
      <c r="T93" s="1165"/>
      <c r="U93" s="1165"/>
      <c r="V93" s="1165">
        <v>9.1</v>
      </c>
      <c r="W93" s="1165">
        <v>9.6999999999999993</v>
      </c>
      <c r="X93" s="1127">
        <f t="shared" si="125"/>
        <v>9.0038042099923921</v>
      </c>
      <c r="Y93" s="1127">
        <f t="shared" si="125"/>
        <v>9.348535917421529</v>
      </c>
      <c r="Z93" s="1127">
        <f t="shared" si="125"/>
        <v>9.1652312915897323</v>
      </c>
      <c r="AA93" s="1127">
        <f t="shared" si="125"/>
        <v>8.985520874107582</v>
      </c>
      <c r="AB93" s="1127">
        <f t="shared" si="125"/>
        <v>8.8093341903015503</v>
      </c>
      <c r="AC93" s="1127">
        <f t="shared" si="125"/>
        <v>8.6366021473544627</v>
      </c>
      <c r="AD93" s="1127">
        <f t="shared" ref="AD93:AE93" si="130">AD85/AD$7</f>
        <v>8.4672570072102573</v>
      </c>
      <c r="AE93" s="1127">
        <f t="shared" si="130"/>
        <v>8.3012323600100562</v>
      </c>
      <c r="AF93" s="1127">
        <f t="shared" ref="AF93:AH93" si="131">AF85/AF$7</f>
        <v>8.1384630980490744</v>
      </c>
      <c r="AG93" s="1127">
        <f t="shared" si="131"/>
        <v>7.9788853902441899</v>
      </c>
      <c r="AH93" s="1127">
        <f t="shared" si="131"/>
        <v>7.8224366571021475</v>
      </c>
      <c r="AI93" s="685"/>
      <c r="AJ93" s="685"/>
      <c r="AK93" s="685"/>
      <c r="AL93" s="685"/>
      <c r="AM93" s="685"/>
      <c r="AN93" s="685"/>
      <c r="AO93" s="685"/>
      <c r="AP93" s="685"/>
      <c r="AQ93" s="685"/>
      <c r="AR93" s="685"/>
      <c r="AS93" s="685"/>
      <c r="AT93" s="685"/>
      <c r="AU93" s="685"/>
      <c r="AV93" s="685"/>
      <c r="AW93" s="685"/>
      <c r="AX93" s="685"/>
      <c r="AY93" s="685"/>
      <c r="AZ93" s="685"/>
      <c r="BA93" s="685"/>
      <c r="BB93" s="685"/>
      <c r="BC93" s="685"/>
      <c r="BD93" s="685"/>
    </row>
    <row r="94" spans="1:56">
      <c r="A94" s="685"/>
      <c r="B94" s="1409" t="s">
        <v>617</v>
      </c>
      <c r="C94" s="1147"/>
      <c r="D94" s="1147"/>
      <c r="E94" s="1147"/>
      <c r="F94" s="1147"/>
      <c r="G94" s="1543">
        <v>490</v>
      </c>
      <c r="H94" s="1543">
        <v>499.3</v>
      </c>
      <c r="I94" s="1543">
        <v>1011</v>
      </c>
      <c r="J94" s="1543">
        <v>791</v>
      </c>
      <c r="K94" s="1543">
        <v>881</v>
      </c>
      <c r="L94" s="1543">
        <v>1157.8</v>
      </c>
      <c r="M94" s="1543">
        <v>1273.0999999999999</v>
      </c>
      <c r="N94" s="1215">
        <f t="shared" ref="N94:U94" si="132">SUM(N90:N92)</f>
        <v>1605.4</v>
      </c>
      <c r="O94" s="1215">
        <f t="shared" si="132"/>
        <v>1480.8000000000002</v>
      </c>
      <c r="P94" s="1215">
        <f t="shared" si="132"/>
        <v>884.7</v>
      </c>
      <c r="Q94" s="1215">
        <f t="shared" si="132"/>
        <v>969.4</v>
      </c>
      <c r="R94" s="1215">
        <f t="shared" si="132"/>
        <v>990.5</v>
      </c>
      <c r="S94" s="1215">
        <f t="shared" si="132"/>
        <v>939.4</v>
      </c>
      <c r="T94" s="1215">
        <f t="shared" si="132"/>
        <v>1149.0999999999999</v>
      </c>
      <c r="U94" s="1215">
        <f t="shared" si="132"/>
        <v>856</v>
      </c>
      <c r="V94" s="1215">
        <f t="shared" ref="V94:AC94" si="133">SUM(V90:V93)</f>
        <v>828.5</v>
      </c>
      <c r="W94" s="1215">
        <f t="shared" si="133"/>
        <v>492.99999999999994</v>
      </c>
      <c r="X94" s="1215">
        <f t="shared" si="133"/>
        <v>660.9847354928695</v>
      </c>
      <c r="Y94" s="1215">
        <f t="shared" si="133"/>
        <v>622.13580468173245</v>
      </c>
      <c r="Z94" s="1215">
        <f t="shared" si="133"/>
        <v>557.11037280966718</v>
      </c>
      <c r="AA94" s="1215">
        <f t="shared" si="133"/>
        <v>523.99962758969002</v>
      </c>
      <c r="AB94" s="1215">
        <f t="shared" si="133"/>
        <v>495.68709106769256</v>
      </c>
      <c r="AC94" s="1215">
        <f t="shared" si="133"/>
        <v>482.69809572591316</v>
      </c>
      <c r="AD94" s="1215">
        <f t="shared" ref="AD94:AE94" si="134">SUM(AD90:AD93)</f>
        <v>480.84891928345399</v>
      </c>
      <c r="AE94" s="1215">
        <f t="shared" si="134"/>
        <v>477.42527177539705</v>
      </c>
      <c r="AF94" s="1215">
        <f t="shared" ref="AF94:AH94" si="135">SUM(AF90:AF93)</f>
        <v>472.13131251848085</v>
      </c>
      <c r="AG94" s="1215">
        <f t="shared" si="135"/>
        <v>467.06397701950578</v>
      </c>
      <c r="AH94" s="1215">
        <f t="shared" si="135"/>
        <v>462.20842246276385</v>
      </c>
      <c r="AI94" s="685"/>
      <c r="AJ94" s="1127"/>
      <c r="AK94" s="685"/>
      <c r="AL94" s="685"/>
      <c r="AM94" s="685"/>
      <c r="AN94" s="685"/>
      <c r="AO94" s="685"/>
      <c r="AP94" s="685"/>
      <c r="AQ94" s="685"/>
      <c r="AR94" s="685"/>
      <c r="AS94" s="685"/>
      <c r="AT94" s="685"/>
      <c r="AU94" s="685"/>
      <c r="AV94" s="685"/>
      <c r="AW94" s="685"/>
      <c r="AX94" s="685"/>
      <c r="AY94" s="685"/>
      <c r="AZ94" s="685"/>
      <c r="BA94" s="685"/>
      <c r="BB94" s="685"/>
      <c r="BC94" s="685"/>
      <c r="BD94" s="685"/>
    </row>
    <row r="95" spans="1:56">
      <c r="A95" s="685"/>
      <c r="B95" s="1119"/>
      <c r="C95" s="1529"/>
      <c r="D95" s="1529"/>
      <c r="E95" s="1529"/>
      <c r="F95" s="1529"/>
      <c r="G95" s="1151"/>
      <c r="H95" s="1151"/>
      <c r="I95" s="1151"/>
      <c r="J95" s="1151"/>
      <c r="K95" s="1151"/>
      <c r="L95" s="1151"/>
      <c r="M95" s="1151"/>
      <c r="N95" s="1127"/>
      <c r="O95" s="1127"/>
      <c r="P95" s="1127"/>
      <c r="Q95" s="1127"/>
      <c r="R95" s="1127"/>
      <c r="S95" s="1127"/>
      <c r="T95" s="1127"/>
      <c r="U95" s="1127"/>
      <c r="V95" s="1127"/>
      <c r="W95" s="1127"/>
      <c r="X95" s="1127"/>
      <c r="Y95" s="1127"/>
      <c r="Z95" s="1127"/>
      <c r="AA95" s="1127"/>
      <c r="AB95" s="1127"/>
      <c r="AC95" s="1127"/>
      <c r="AD95" s="1127"/>
      <c r="AE95" s="1127"/>
      <c r="AF95" s="1127"/>
      <c r="AG95" s="1127"/>
      <c r="AH95" s="1127"/>
      <c r="AI95" s="685"/>
      <c r="AJ95" s="1127"/>
      <c r="AK95" s="685"/>
      <c r="AL95" s="685"/>
      <c r="AM95" s="685"/>
      <c r="AN95" s="685"/>
      <c r="AO95" s="685"/>
      <c r="AP95" s="685"/>
      <c r="AQ95" s="685"/>
      <c r="AR95" s="685"/>
      <c r="AS95" s="685"/>
      <c r="AT95" s="685"/>
      <c r="AU95" s="685"/>
      <c r="AV95" s="685"/>
      <c r="AW95" s="685"/>
      <c r="AX95" s="685"/>
      <c r="AY95" s="685"/>
      <c r="AZ95" s="685"/>
      <c r="BA95" s="685"/>
      <c r="BB95" s="685"/>
      <c r="BC95" s="685"/>
      <c r="BD95" s="685"/>
    </row>
    <row r="96" spans="1:56">
      <c r="A96" s="685"/>
      <c r="B96" s="1119" t="s">
        <v>7694</v>
      </c>
      <c r="C96" s="1132"/>
      <c r="D96" s="1132"/>
      <c r="E96" s="1132"/>
      <c r="F96" s="1132"/>
      <c r="G96" s="1134">
        <f>G94</f>
        <v>490</v>
      </c>
      <c r="H96" s="1134">
        <f>H94</f>
        <v>499.3</v>
      </c>
      <c r="I96" s="1134">
        <f>I94-111</f>
        <v>900</v>
      </c>
      <c r="J96" s="1134">
        <f>J94+111</f>
        <v>902</v>
      </c>
      <c r="K96" s="1134">
        <f t="shared" ref="K96:AC96" si="136">K94</f>
        <v>881</v>
      </c>
      <c r="L96" s="1134">
        <f t="shared" si="136"/>
        <v>1157.8</v>
      </c>
      <c r="M96" s="1134">
        <f t="shared" si="136"/>
        <v>1273.0999999999999</v>
      </c>
      <c r="N96" s="1134">
        <f t="shared" si="136"/>
        <v>1605.4</v>
      </c>
      <c r="O96" s="1134">
        <f t="shared" si="136"/>
        <v>1480.8000000000002</v>
      </c>
      <c r="P96" s="1134">
        <f t="shared" si="136"/>
        <v>884.7</v>
      </c>
      <c r="Q96" s="1134">
        <f t="shared" si="136"/>
        <v>969.4</v>
      </c>
      <c r="R96" s="1134">
        <f t="shared" si="136"/>
        <v>990.5</v>
      </c>
      <c r="S96" s="1134">
        <f t="shared" si="136"/>
        <v>939.4</v>
      </c>
      <c r="T96" s="1134">
        <f t="shared" si="136"/>
        <v>1149.0999999999999</v>
      </c>
      <c r="U96" s="1134">
        <f t="shared" si="136"/>
        <v>856</v>
      </c>
      <c r="V96" s="1134">
        <f t="shared" si="136"/>
        <v>828.5</v>
      </c>
      <c r="W96" s="1134">
        <f t="shared" si="136"/>
        <v>492.99999999999994</v>
      </c>
      <c r="X96" s="1134">
        <f t="shared" si="136"/>
        <v>660.9847354928695</v>
      </c>
      <c r="Y96" s="1134">
        <f t="shared" si="136"/>
        <v>622.13580468173245</v>
      </c>
      <c r="Z96" s="1134">
        <f t="shared" si="136"/>
        <v>557.11037280966718</v>
      </c>
      <c r="AA96" s="1134">
        <f t="shared" si="136"/>
        <v>523.99962758969002</v>
      </c>
      <c r="AB96" s="1134">
        <f t="shared" si="136"/>
        <v>495.68709106769256</v>
      </c>
      <c r="AC96" s="1134">
        <f t="shared" si="136"/>
        <v>482.69809572591316</v>
      </c>
      <c r="AD96" s="1134">
        <f t="shared" ref="AD96:AE96" si="137">AD94</f>
        <v>480.84891928345399</v>
      </c>
      <c r="AE96" s="1134">
        <f t="shared" si="137"/>
        <v>477.42527177539705</v>
      </c>
      <c r="AF96" s="1134">
        <f t="shared" ref="AF96:AH96" si="138">AF94</f>
        <v>472.13131251848085</v>
      </c>
      <c r="AG96" s="1134">
        <f t="shared" si="138"/>
        <v>467.06397701950578</v>
      </c>
      <c r="AH96" s="1134">
        <f t="shared" si="138"/>
        <v>462.20842246276385</v>
      </c>
      <c r="AI96" s="685"/>
      <c r="AJ96" s="685"/>
      <c r="AK96" s="685"/>
      <c r="AL96" s="685"/>
      <c r="AM96" s="685"/>
      <c r="AN96" s="685"/>
      <c r="AO96" s="685"/>
      <c r="AP96" s="685"/>
      <c r="AQ96" s="685"/>
      <c r="AR96" s="685"/>
      <c r="AS96" s="685"/>
      <c r="AT96" s="685"/>
      <c r="AU96" s="685"/>
      <c r="AV96" s="685"/>
      <c r="AW96" s="685"/>
      <c r="AX96" s="685"/>
      <c r="AY96" s="685"/>
      <c r="AZ96" s="685"/>
      <c r="BA96" s="685"/>
      <c r="BB96" s="685"/>
      <c r="BC96" s="685"/>
      <c r="BD96" s="685"/>
    </row>
    <row r="97" spans="1:56">
      <c r="A97" s="685"/>
      <c r="B97" s="1119"/>
      <c r="C97" s="1132"/>
      <c r="D97" s="1132"/>
      <c r="E97" s="1132"/>
      <c r="F97" s="1132"/>
      <c r="G97" s="1134"/>
      <c r="H97" s="1134"/>
      <c r="I97" s="1134"/>
      <c r="J97" s="1134"/>
      <c r="K97" s="1134"/>
      <c r="L97" s="1134"/>
      <c r="M97" s="1134"/>
      <c r="N97" s="1134"/>
      <c r="O97" s="1134"/>
      <c r="P97" s="1134"/>
      <c r="Q97" s="1134"/>
      <c r="R97" s="1134"/>
      <c r="S97" s="1134"/>
      <c r="T97" s="1134"/>
      <c r="U97" s="1134"/>
      <c r="V97" s="1134"/>
      <c r="W97" s="1134"/>
      <c r="X97" s="1134"/>
      <c r="Y97" s="1134"/>
      <c r="Z97" s="1134"/>
      <c r="AA97" s="1134"/>
      <c r="AB97" s="1134"/>
      <c r="AC97" s="1134"/>
      <c r="AD97" s="1134"/>
      <c r="AE97" s="1134"/>
      <c r="AF97" s="1134"/>
      <c r="AG97" s="1134"/>
      <c r="AH97" s="1134"/>
      <c r="AI97" s="685"/>
      <c r="AJ97" s="685"/>
      <c r="AK97" s="685"/>
      <c r="AL97" s="685"/>
      <c r="AM97" s="685"/>
      <c r="AN97" s="685"/>
      <c r="AO97" s="685"/>
      <c r="AP97" s="685"/>
      <c r="AQ97" s="685"/>
      <c r="AR97" s="685"/>
      <c r="AS97" s="685"/>
      <c r="AT97" s="685"/>
      <c r="AU97" s="685"/>
      <c r="AV97" s="685"/>
      <c r="AW97" s="685"/>
      <c r="AX97" s="685"/>
      <c r="AY97" s="685"/>
      <c r="AZ97" s="685"/>
      <c r="BA97" s="685"/>
      <c r="BB97" s="685"/>
      <c r="BC97" s="685"/>
      <c r="BD97" s="685"/>
    </row>
    <row r="98" spans="1:56" hidden="1">
      <c r="A98" s="685"/>
      <c r="B98" s="1119"/>
      <c r="C98" s="1132"/>
      <c r="D98" s="1132"/>
      <c r="E98" s="1132"/>
      <c r="F98" s="1132"/>
      <c r="G98" s="1134"/>
      <c r="H98" s="1134"/>
      <c r="I98" s="1134"/>
      <c r="J98" s="1134"/>
      <c r="K98" s="1134"/>
      <c r="L98" s="1134"/>
      <c r="M98" s="1134"/>
      <c r="N98" s="1134"/>
      <c r="O98" s="1134"/>
      <c r="P98" s="1134"/>
      <c r="Q98" s="1134"/>
      <c r="R98" s="1134"/>
      <c r="S98" s="1134"/>
      <c r="T98" s="1134"/>
      <c r="U98" s="1134"/>
      <c r="V98" s="1134"/>
      <c r="W98" s="1446">
        <v>720</v>
      </c>
      <c r="X98" s="1446" t="s">
        <v>1081</v>
      </c>
      <c r="Y98" s="1446" t="s">
        <v>7861</v>
      </c>
      <c r="Z98" s="1446"/>
      <c r="AA98" s="1194"/>
      <c r="AB98" s="1134"/>
      <c r="AC98" s="1134"/>
      <c r="AD98" s="1134"/>
      <c r="AE98" s="1134"/>
      <c r="AF98" s="1134"/>
      <c r="AG98" s="1134"/>
      <c r="AH98" s="1134"/>
      <c r="AI98" s="685"/>
      <c r="AJ98" s="685"/>
      <c r="AK98" s="685"/>
      <c r="AL98" s="685"/>
      <c r="AM98" s="685"/>
      <c r="AN98" s="685"/>
      <c r="AO98" s="685"/>
      <c r="AP98" s="685"/>
      <c r="AQ98" s="685"/>
      <c r="AR98" s="685"/>
      <c r="AS98" s="685"/>
      <c r="AT98" s="685"/>
      <c r="AU98" s="685"/>
      <c r="AV98" s="685"/>
      <c r="AW98" s="685"/>
      <c r="AX98" s="685"/>
      <c r="AY98" s="685"/>
      <c r="AZ98" s="685"/>
      <c r="BA98" s="685"/>
      <c r="BB98" s="685"/>
      <c r="BC98" s="685"/>
      <c r="BD98" s="685"/>
    </row>
    <row r="99" spans="1:56" hidden="1">
      <c r="A99" s="685"/>
      <c r="B99" s="1119"/>
      <c r="C99" s="1132"/>
      <c r="D99" s="1132"/>
      <c r="E99" s="1132"/>
      <c r="F99" s="1132"/>
      <c r="G99" s="1134"/>
      <c r="H99" s="1134"/>
      <c r="I99" s="1134"/>
      <c r="J99" s="1134"/>
      <c r="K99" s="1134"/>
      <c r="L99" s="1134"/>
      <c r="M99" s="1134"/>
      <c r="N99" s="1134"/>
      <c r="O99" s="1134"/>
      <c r="P99" s="1134"/>
      <c r="Q99" s="1134"/>
      <c r="R99" s="1134"/>
      <c r="S99" s="1134"/>
      <c r="T99" s="1134"/>
      <c r="U99" s="1134"/>
      <c r="V99" s="1134"/>
      <c r="W99" s="1446">
        <v>590</v>
      </c>
      <c r="X99" s="1446" t="s">
        <v>16</v>
      </c>
      <c r="Y99" s="1446" t="s">
        <v>7864</v>
      </c>
      <c r="Z99" s="1446"/>
      <c r="AA99" s="1194"/>
      <c r="AB99" s="1134"/>
      <c r="AC99" s="1134"/>
      <c r="AD99" s="1134"/>
      <c r="AE99" s="1134"/>
      <c r="AF99" s="1134"/>
      <c r="AG99" s="1134"/>
      <c r="AH99" s="1134"/>
      <c r="AI99" s="685"/>
      <c r="AJ99" s="685"/>
      <c r="AK99" s="685"/>
      <c r="AL99" s="685"/>
      <c r="AM99" s="685"/>
      <c r="AN99" s="685"/>
      <c r="AO99" s="685"/>
      <c r="AP99" s="685"/>
      <c r="AQ99" s="685"/>
      <c r="AR99" s="685"/>
      <c r="AS99" s="685"/>
      <c r="AT99" s="685"/>
      <c r="AU99" s="685"/>
      <c r="AV99" s="685"/>
      <c r="AW99" s="685"/>
      <c r="AX99" s="685"/>
      <c r="AY99" s="685"/>
      <c r="AZ99" s="685"/>
      <c r="BA99" s="685"/>
      <c r="BB99" s="685"/>
      <c r="BC99" s="685"/>
      <c r="BD99" s="685"/>
    </row>
    <row r="100" spans="1:56" hidden="1">
      <c r="A100" s="685"/>
      <c r="B100" s="1119"/>
      <c r="C100" s="1132"/>
      <c r="D100" s="1132"/>
      <c r="E100" s="1132"/>
      <c r="F100" s="1132"/>
      <c r="G100" s="1134"/>
      <c r="H100" s="1134"/>
      <c r="I100" s="1134"/>
      <c r="J100" s="1134"/>
      <c r="K100" s="1134"/>
      <c r="L100" s="1134"/>
      <c r="M100" s="1134"/>
      <c r="N100" s="1134"/>
      <c r="O100" s="1134"/>
      <c r="P100" s="1134"/>
      <c r="Q100" s="1134"/>
      <c r="R100" s="1134"/>
      <c r="S100" s="1134"/>
      <c r="T100" s="1134"/>
      <c r="U100" s="1134"/>
      <c r="V100" s="1134"/>
      <c r="W100" s="1447">
        <v>120</v>
      </c>
      <c r="X100" s="1446" t="s">
        <v>128</v>
      </c>
      <c r="Y100" s="1447" t="s">
        <v>7695</v>
      </c>
      <c r="Z100" s="1446"/>
      <c r="AA100" s="1194"/>
      <c r="AB100" s="1134"/>
      <c r="AC100" s="1134"/>
      <c r="AD100" s="1134"/>
      <c r="AE100" s="1134"/>
      <c r="AF100" s="1134"/>
      <c r="AG100" s="1134"/>
      <c r="AH100" s="1134"/>
      <c r="AI100" s="685"/>
      <c r="AJ100" s="685"/>
      <c r="AK100" s="685"/>
      <c r="AL100" s="685"/>
      <c r="AM100" s="685"/>
      <c r="AN100" s="685"/>
      <c r="AO100" s="685"/>
      <c r="AP100" s="685"/>
      <c r="AQ100" s="685"/>
      <c r="AR100" s="685"/>
      <c r="AS100" s="685"/>
      <c r="AT100" s="685"/>
      <c r="AU100" s="685"/>
      <c r="AV100" s="685"/>
      <c r="AW100" s="685"/>
      <c r="AX100" s="685"/>
      <c r="AY100" s="685"/>
      <c r="AZ100" s="685"/>
      <c r="BA100" s="685"/>
      <c r="BB100" s="685"/>
      <c r="BC100" s="685"/>
      <c r="BD100" s="685"/>
    </row>
    <row r="101" spans="1:56" hidden="1">
      <c r="A101" s="685"/>
      <c r="B101" s="1119"/>
      <c r="C101" s="1132"/>
      <c r="D101" s="1132"/>
      <c r="E101" s="1132"/>
      <c r="F101" s="1132"/>
      <c r="G101" s="1134"/>
      <c r="H101" s="1134"/>
      <c r="I101" s="1134"/>
      <c r="J101" s="1134"/>
      <c r="K101" s="1134"/>
      <c r="L101" s="1134"/>
      <c r="M101" s="1134"/>
      <c r="N101" s="1134"/>
      <c r="O101" s="1134"/>
      <c r="P101" s="1134"/>
      <c r="Q101" s="1134"/>
      <c r="R101" s="1134"/>
      <c r="S101" s="1134"/>
      <c r="T101" s="1134"/>
      <c r="U101" s="1134"/>
      <c r="V101" s="1134"/>
      <c r="W101" s="1447" t="s">
        <v>7862</v>
      </c>
      <c r="X101" s="1446" t="s">
        <v>7863</v>
      </c>
      <c r="Y101" s="1446"/>
      <c r="Z101" s="1446"/>
      <c r="AA101" s="1194"/>
      <c r="AB101" s="1134"/>
      <c r="AC101" s="1134"/>
      <c r="AD101" s="1134"/>
      <c r="AE101" s="1134"/>
      <c r="AF101" s="1134"/>
      <c r="AG101" s="1134"/>
      <c r="AH101" s="1134"/>
      <c r="AI101" s="685"/>
      <c r="AJ101" s="685"/>
      <c r="AK101" s="685"/>
      <c r="AL101" s="685"/>
      <c r="AM101" s="685"/>
      <c r="AN101" s="685"/>
      <c r="AO101" s="685"/>
      <c r="AP101" s="685"/>
      <c r="AQ101" s="685"/>
      <c r="AR101" s="685"/>
      <c r="AS101" s="685"/>
      <c r="AT101" s="685"/>
      <c r="AU101" s="685"/>
      <c r="AV101" s="685"/>
      <c r="AW101" s="685"/>
      <c r="AX101" s="685"/>
      <c r="AY101" s="685"/>
      <c r="AZ101" s="685"/>
      <c r="BA101" s="685"/>
      <c r="BB101" s="685"/>
      <c r="BC101" s="685"/>
      <c r="BD101" s="685"/>
    </row>
    <row r="102" spans="1:56">
      <c r="A102" s="685"/>
      <c r="B102" s="1117" t="s">
        <v>359</v>
      </c>
      <c r="C102" s="1132"/>
      <c r="D102" s="1132"/>
      <c r="E102" s="1132"/>
      <c r="F102" s="1132"/>
      <c r="G102" s="1132"/>
      <c r="H102" s="1132"/>
      <c r="I102" s="1132"/>
      <c r="J102" s="1132"/>
      <c r="K102" s="1132"/>
      <c r="L102" s="1132"/>
      <c r="M102" s="1132"/>
      <c r="N102" s="1132"/>
      <c r="O102" s="1132"/>
      <c r="P102" s="1132"/>
      <c r="Q102" s="1132"/>
      <c r="R102" s="1132"/>
      <c r="S102" s="1132"/>
      <c r="T102" s="1132"/>
      <c r="U102" s="1132"/>
      <c r="V102" s="1132"/>
      <c r="W102" s="1132"/>
      <c r="X102" s="1132"/>
      <c r="Y102" s="1132"/>
      <c r="Z102" s="1132"/>
      <c r="AA102" s="1132"/>
      <c r="AB102" s="1132"/>
      <c r="AC102" s="1132"/>
      <c r="AD102" s="1132"/>
      <c r="AE102" s="1132"/>
      <c r="AF102" s="1132"/>
      <c r="AG102" s="1132"/>
      <c r="AH102" s="1132"/>
      <c r="AI102" s="685"/>
      <c r="AJ102" s="685"/>
      <c r="AK102" s="685"/>
      <c r="AL102" s="685"/>
      <c r="AM102" s="685"/>
      <c r="AN102" s="685"/>
      <c r="AO102" s="685"/>
      <c r="AP102" s="685"/>
      <c r="AQ102" s="685"/>
      <c r="AR102" s="685"/>
      <c r="AS102" s="685"/>
      <c r="AT102" s="685"/>
      <c r="AU102" s="685"/>
      <c r="AV102" s="685"/>
      <c r="AW102" s="685"/>
      <c r="AX102" s="685"/>
      <c r="AY102" s="685"/>
      <c r="AZ102" s="685"/>
      <c r="BA102" s="685"/>
      <c r="BB102" s="685"/>
      <c r="BC102" s="685"/>
      <c r="BD102" s="685"/>
    </row>
    <row r="103" spans="1:56" hidden="1">
      <c r="A103" s="685"/>
      <c r="B103" s="1119" t="str">
        <f>B90</f>
        <v>Content/other</v>
      </c>
      <c r="C103" s="1132"/>
      <c r="D103" s="1132"/>
      <c r="E103" s="1132"/>
      <c r="F103" s="1132"/>
      <c r="G103" s="1132"/>
      <c r="H103" s="1134">
        <f t="shared" ref="H103:V103" si="139">H82/(H26-H21-H22)</f>
        <v>5.3623901449628898E-2</v>
      </c>
      <c r="I103" s="1134">
        <f t="shared" si="139"/>
        <v>4.9366564734554995E-2</v>
      </c>
      <c r="J103" s="1134">
        <f t="shared" si="139"/>
        <v>4.8918224472055474E-2</v>
      </c>
      <c r="K103" s="1134">
        <f t="shared" si="139"/>
        <v>4.4923142765433868E-2</v>
      </c>
      <c r="L103" s="1134">
        <f t="shared" si="139"/>
        <v>5.040257418662851E-2</v>
      </c>
      <c r="M103" s="1134">
        <f t="shared" si="139"/>
        <v>5.7924126796008897E-2</v>
      </c>
      <c r="N103" s="1134">
        <f t="shared" si="139"/>
        <v>6.5589900322995165E-2</v>
      </c>
      <c r="O103" s="1134">
        <f t="shared" si="139"/>
        <v>6.66005568301197E-2</v>
      </c>
      <c r="P103" s="1134">
        <f t="shared" si="139"/>
        <v>5.5009992313604907E-2</v>
      </c>
      <c r="Q103" s="1134">
        <f t="shared" si="139"/>
        <v>4.2365641323273355E-2</v>
      </c>
      <c r="R103" s="1134">
        <f t="shared" si="139"/>
        <v>5.5187811156972036E-2</v>
      </c>
      <c r="S103" s="1134">
        <f t="shared" si="139"/>
        <v>1.9351677829703231E-2</v>
      </c>
      <c r="T103" s="1134">
        <f t="shared" si="139"/>
        <v>3.0603143737884881E-2</v>
      </c>
      <c r="U103" s="1134">
        <f t="shared" si="139"/>
        <v>5.0454558871277172E-2</v>
      </c>
      <c r="V103" s="1134">
        <f t="shared" si="139"/>
        <v>8.9217094387685839E-2</v>
      </c>
      <c r="W103" s="1157"/>
      <c r="X103" s="1157"/>
      <c r="Y103" s="1157"/>
      <c r="Z103" s="1157"/>
      <c r="AA103" s="1157"/>
      <c r="AB103" s="1157"/>
      <c r="AC103" s="1157"/>
      <c r="AD103" s="1157"/>
      <c r="AE103" s="1157"/>
      <c r="AF103" s="1157"/>
      <c r="AG103" s="1157"/>
      <c r="AH103" s="1157"/>
      <c r="AI103" s="685"/>
      <c r="AJ103" s="685"/>
      <c r="AK103" s="685"/>
      <c r="AL103" s="685"/>
      <c r="AM103" s="685"/>
      <c r="AN103" s="685"/>
      <c r="AO103" s="685"/>
      <c r="AP103" s="685"/>
      <c r="AQ103" s="685"/>
      <c r="AR103" s="685"/>
      <c r="AS103" s="685"/>
      <c r="AT103" s="685"/>
      <c r="AU103" s="685"/>
      <c r="AV103" s="685"/>
      <c r="AW103" s="685"/>
      <c r="AX103" s="685"/>
      <c r="AY103" s="685"/>
      <c r="AZ103" s="685"/>
      <c r="BA103" s="685"/>
      <c r="BB103" s="685"/>
      <c r="BC103" s="685"/>
      <c r="BD103" s="685"/>
    </row>
    <row r="104" spans="1:56">
      <c r="A104" s="685"/>
      <c r="B104" s="1156" t="str">
        <f>B91</f>
        <v>Sky</v>
      </c>
      <c r="C104" s="1132"/>
      <c r="D104" s="1132"/>
      <c r="E104" s="1132"/>
      <c r="F104" s="1132"/>
      <c r="G104" s="1132"/>
      <c r="H104" s="1134">
        <f t="shared" ref="H104:AC104" si="140">H83/H21</f>
        <v>0.17379136640313442</v>
      </c>
      <c r="I104" s="1134">
        <f t="shared" si="140"/>
        <v>0.49068384274817306</v>
      </c>
      <c r="J104" s="1134">
        <f t="shared" si="140"/>
        <v>0.24084107955638179</v>
      </c>
      <c r="K104" s="1134">
        <f t="shared" si="140"/>
        <v>0.26564906604725763</v>
      </c>
      <c r="L104" s="1134">
        <f t="shared" si="140"/>
        <v>0.31522906145369389</v>
      </c>
      <c r="M104" s="1134">
        <f t="shared" si="140"/>
        <v>0.2957355201874447</v>
      </c>
      <c r="N104" s="1487">
        <f t="shared" si="140"/>
        <v>0.29805448360038433</v>
      </c>
      <c r="O104" s="1487">
        <f t="shared" si="140"/>
        <v>0.29776903724500031</v>
      </c>
      <c r="P104" s="1487">
        <f t="shared" si="140"/>
        <v>0.18</v>
      </c>
      <c r="Q104" s="1487">
        <f t="shared" si="140"/>
        <v>0.18338332878829197</v>
      </c>
      <c r="R104" s="1487">
        <f t="shared" si="140"/>
        <v>0.18855928233475427</v>
      </c>
      <c r="S104" s="1487">
        <f t="shared" si="140"/>
        <v>0.24279958617013106</v>
      </c>
      <c r="T104" s="1487">
        <f t="shared" si="140"/>
        <v>0.22480526704405204</v>
      </c>
      <c r="U104" s="1487">
        <f t="shared" si="140"/>
        <v>0.19092585672845272</v>
      </c>
      <c r="V104" s="1487">
        <f t="shared" si="140"/>
        <v>0.15017400996292335</v>
      </c>
      <c r="W104" s="1487">
        <f t="shared" si="140"/>
        <v>9.9392971246006392E-2</v>
      </c>
      <c r="X104" s="1487">
        <f t="shared" si="140"/>
        <v>0.13364308556294741</v>
      </c>
      <c r="Y104" s="1487">
        <f t="shared" si="140"/>
        <v>0.12733146385773292</v>
      </c>
      <c r="Z104" s="1487">
        <f t="shared" si="140"/>
        <v>0.125283378580649</v>
      </c>
      <c r="AA104" s="1487">
        <f t="shared" si="140"/>
        <v>0.12285880777860043</v>
      </c>
      <c r="AB104" s="1487">
        <f t="shared" si="140"/>
        <v>0.12203140282035217</v>
      </c>
      <c r="AC104" s="1487">
        <f t="shared" si="140"/>
        <v>0.12164792890715344</v>
      </c>
      <c r="AD104" s="1487">
        <f t="shared" ref="AD104:AE104" si="141">AD83/AD21</f>
        <v>0.12154085280112636</v>
      </c>
      <c r="AE104" s="1487">
        <f t="shared" si="141"/>
        <v>0.12057345914410486</v>
      </c>
      <c r="AF104" s="1487">
        <f t="shared" ref="AF104:AH104" si="142">AF83/AF21</f>
        <v>0.11955559532678435</v>
      </c>
      <c r="AG104" s="1487">
        <f t="shared" si="142"/>
        <v>0.11848465279948651</v>
      </c>
      <c r="AH104" s="1487">
        <f t="shared" si="142"/>
        <v>0.11735789082678762</v>
      </c>
      <c r="AI104" s="685"/>
      <c r="AJ104" s="685"/>
      <c r="AK104" s="685"/>
      <c r="AL104" s="685"/>
      <c r="AM104" s="685"/>
      <c r="AN104" s="685"/>
      <c r="AO104" s="685"/>
      <c r="AP104" s="685"/>
      <c r="AQ104" s="685"/>
      <c r="AR104" s="685"/>
      <c r="AS104" s="685"/>
      <c r="AT104" s="685"/>
      <c r="AU104" s="685"/>
      <c r="AV104" s="685"/>
      <c r="AW104" s="685"/>
      <c r="AX104" s="685"/>
      <c r="AY104" s="685"/>
      <c r="AZ104" s="685"/>
      <c r="BA104" s="685"/>
      <c r="BB104" s="685"/>
      <c r="BC104" s="685"/>
      <c r="BD104" s="685"/>
    </row>
    <row r="105" spans="1:56">
      <c r="A105" s="685"/>
      <c r="B105" s="1159" t="str">
        <f>B92</f>
        <v>Cable and Telecom</v>
      </c>
      <c r="C105" s="1160"/>
      <c r="D105" s="1160"/>
      <c r="E105" s="1160"/>
      <c r="F105" s="1160"/>
      <c r="G105" s="1160"/>
      <c r="H105" s="1162">
        <f t="shared" ref="H105:AC105" si="143">H84/H22</f>
        <v>0.34912407890323205</v>
      </c>
      <c r="I105" s="1162">
        <f t="shared" si="143"/>
        <v>0.46824499331313169</v>
      </c>
      <c r="J105" s="1162">
        <f t="shared" si="143"/>
        <v>0.37040644205523848</v>
      </c>
      <c r="K105" s="1162">
        <f t="shared" si="143"/>
        <v>0.38456301700662798</v>
      </c>
      <c r="L105" s="1162">
        <f t="shared" si="143"/>
        <v>0.44663126940042475</v>
      </c>
      <c r="M105" s="1162">
        <f t="shared" si="143"/>
        <v>0.44684098160212443</v>
      </c>
      <c r="N105" s="1486">
        <f t="shared" si="143"/>
        <v>0.60007666305114737</v>
      </c>
      <c r="O105" s="1486">
        <f t="shared" si="143"/>
        <v>0.58172590901679444</v>
      </c>
      <c r="P105" s="1486">
        <f t="shared" si="143"/>
        <v>0.32008986928104577</v>
      </c>
      <c r="Q105" s="1486">
        <f t="shared" si="143"/>
        <v>0.35330361824855794</v>
      </c>
      <c r="R105" s="1486">
        <f t="shared" si="143"/>
        <v>0.310939523284255</v>
      </c>
      <c r="S105" s="1486">
        <f t="shared" si="143"/>
        <v>0.31367444690094803</v>
      </c>
      <c r="T105" s="1486">
        <f t="shared" si="143"/>
        <v>0.36096736547868669</v>
      </c>
      <c r="U105" s="1486">
        <f t="shared" si="143"/>
        <v>0.26830336818709483</v>
      </c>
      <c r="V105" s="1486">
        <f t="shared" si="143"/>
        <v>0.22958045182111572</v>
      </c>
      <c r="W105" s="1486">
        <f t="shared" si="143"/>
        <v>0.1541442829109784</v>
      </c>
      <c r="X105" s="1486">
        <f t="shared" si="143"/>
        <v>0.24</v>
      </c>
      <c r="Y105" s="1486">
        <f t="shared" si="143"/>
        <v>0.21999999999999997</v>
      </c>
      <c r="Z105" s="1486">
        <f t="shared" si="143"/>
        <v>0.2</v>
      </c>
      <c r="AA105" s="1486">
        <f t="shared" si="143"/>
        <v>0.18999999999999997</v>
      </c>
      <c r="AB105" s="1486">
        <f t="shared" si="143"/>
        <v>0.18</v>
      </c>
      <c r="AC105" s="1486">
        <f t="shared" si="143"/>
        <v>0.17499999999999999</v>
      </c>
      <c r="AD105" s="1486">
        <f t="shared" ref="AD105:AE105" si="144">AD84/AD22</f>
        <v>0.17499999999999999</v>
      </c>
      <c r="AE105" s="1486">
        <f t="shared" si="144"/>
        <v>0.17499999999999999</v>
      </c>
      <c r="AF105" s="1486">
        <f t="shared" ref="AF105:AH105" si="145">AF84/AF22</f>
        <v>0.17500000000000002</v>
      </c>
      <c r="AG105" s="1486">
        <f t="shared" si="145"/>
        <v>0.17500000000000002</v>
      </c>
      <c r="AH105" s="1486">
        <f t="shared" si="145"/>
        <v>0.17499999999999999</v>
      </c>
      <c r="AI105" s="685"/>
      <c r="AJ105" s="685"/>
      <c r="AK105" s="685"/>
      <c r="AL105" s="685"/>
      <c r="AM105" s="685"/>
      <c r="AN105" s="685"/>
      <c r="AO105" s="685"/>
      <c r="AP105" s="685"/>
      <c r="AQ105" s="685"/>
      <c r="AR105" s="685"/>
      <c r="AS105" s="685"/>
      <c r="AT105" s="685"/>
      <c r="AU105" s="685"/>
      <c r="AV105" s="685"/>
      <c r="AW105" s="685"/>
      <c r="AX105" s="685"/>
      <c r="AY105" s="685"/>
      <c r="AZ105" s="685"/>
      <c r="BA105" s="685"/>
      <c r="BB105" s="685"/>
      <c r="BC105" s="685"/>
      <c r="BD105" s="685"/>
    </row>
    <row r="106" spans="1:56">
      <c r="A106" s="685"/>
      <c r="B106" s="1119" t="s">
        <v>98</v>
      </c>
      <c r="C106" s="1132"/>
      <c r="D106" s="1132"/>
      <c r="E106" s="1132"/>
      <c r="F106" s="1132"/>
      <c r="G106" s="1135"/>
      <c r="H106" s="1134">
        <f t="shared" ref="H106:AC106" si="146">H87/H26</f>
        <v>0.12875347525409081</v>
      </c>
      <c r="I106" s="1134">
        <f t="shared" si="146"/>
        <v>0.22069886340067202</v>
      </c>
      <c r="J106" s="1134">
        <f t="shared" si="146"/>
        <v>0.1572356047713781</v>
      </c>
      <c r="K106" s="1134">
        <f t="shared" si="146"/>
        <v>0.16732418920947204</v>
      </c>
      <c r="L106" s="1134">
        <f t="shared" si="146"/>
        <v>0.20020066780859042</v>
      </c>
      <c r="M106" s="1134">
        <f t="shared" si="146"/>
        <v>0.21149899398889643</v>
      </c>
      <c r="N106" s="1487">
        <f t="shared" si="146"/>
        <v>0.28934831690364787</v>
      </c>
      <c r="O106" s="1487">
        <f t="shared" si="146"/>
        <v>0.28989338168856987</v>
      </c>
      <c r="P106" s="1487">
        <f t="shared" si="146"/>
        <v>0.17736229116945104</v>
      </c>
      <c r="Q106" s="1487">
        <f t="shared" si="146"/>
        <v>0.18419652551574375</v>
      </c>
      <c r="R106" s="1487">
        <f t="shared" si="146"/>
        <v>0.18943876141821309</v>
      </c>
      <c r="S106" s="1487">
        <f t="shared" si="146"/>
        <v>0.20772766251828576</v>
      </c>
      <c r="T106" s="1487">
        <f t="shared" si="146"/>
        <v>0.22517085551461685</v>
      </c>
      <c r="U106" s="1487">
        <f t="shared" si="146"/>
        <v>0.22792181827329708</v>
      </c>
      <c r="V106" s="1487">
        <f t="shared" si="146"/>
        <v>0.1966082808376001</v>
      </c>
      <c r="W106" s="1487">
        <f t="shared" si="146"/>
        <v>0.14490684227433343</v>
      </c>
      <c r="X106" s="1487">
        <f t="shared" si="146"/>
        <v>0.22107172154748581</v>
      </c>
      <c r="Y106" s="1487">
        <f t="shared" si="146"/>
        <v>0.20619820151714266</v>
      </c>
      <c r="Z106" s="1487">
        <f t="shared" si="146"/>
        <v>0.19130085549873035</v>
      </c>
      <c r="AA106" s="1487">
        <f t="shared" si="146"/>
        <v>0.18380340846275642</v>
      </c>
      <c r="AB106" s="1487">
        <f t="shared" si="146"/>
        <v>0.17607324705286731</v>
      </c>
      <c r="AC106" s="1487">
        <f t="shared" si="146"/>
        <v>0.17237229770735013</v>
      </c>
      <c r="AD106" s="1487">
        <f t="shared" ref="AD106:AE106" si="147">AD87/AD26</f>
        <v>0.17285316816007584</v>
      </c>
      <c r="AE106" s="1487">
        <f t="shared" si="147"/>
        <v>0.17310973523191625</v>
      </c>
      <c r="AF106" s="1487">
        <f t="shared" ref="AF106:AH106" si="148">AF87/AF26</f>
        <v>0.17333880572642751</v>
      </c>
      <c r="AG106" s="1487">
        <f t="shared" si="148"/>
        <v>0.17355568954468531</v>
      </c>
      <c r="AH106" s="1487">
        <f t="shared" si="148"/>
        <v>0.17376083082366478</v>
      </c>
      <c r="AI106" s="685"/>
      <c r="AJ106" s="685"/>
      <c r="AK106" s="685"/>
      <c r="AL106" s="685"/>
      <c r="AM106" s="685"/>
      <c r="AN106" s="685"/>
      <c r="AO106" s="685"/>
      <c r="AP106" s="685"/>
      <c r="AQ106" s="685"/>
      <c r="AR106" s="685"/>
      <c r="AS106" s="685"/>
      <c r="AT106" s="685"/>
      <c r="AU106" s="685"/>
      <c r="AV106" s="685"/>
      <c r="AW106" s="685"/>
      <c r="AX106" s="685"/>
      <c r="AY106" s="685"/>
      <c r="AZ106" s="685"/>
      <c r="BA106" s="685"/>
      <c r="BB106" s="685"/>
      <c r="BC106" s="685"/>
      <c r="BD106" s="685"/>
    </row>
    <row r="107" spans="1:56">
      <c r="A107" s="685"/>
      <c r="B107" s="1119"/>
      <c r="C107" s="1132"/>
      <c r="D107" s="1132"/>
      <c r="E107" s="1132"/>
      <c r="F107" s="1132"/>
      <c r="G107" s="1132"/>
      <c r="H107" s="1132"/>
      <c r="I107" s="1132"/>
      <c r="J107" s="1132"/>
      <c r="K107" s="1132"/>
      <c r="L107" s="1132"/>
      <c r="M107" s="1132"/>
      <c r="N107" s="1132"/>
      <c r="O107" s="1132"/>
      <c r="P107" s="1132"/>
      <c r="Q107" s="1132"/>
      <c r="R107" s="1132"/>
      <c r="S107" s="1132"/>
      <c r="T107" s="1132"/>
      <c r="U107" s="1132"/>
      <c r="V107" s="1132"/>
      <c r="W107" s="1132"/>
      <c r="X107" s="1132"/>
      <c r="Y107" s="1132"/>
      <c r="Z107" s="1132"/>
      <c r="AA107" s="1132"/>
      <c r="AB107" s="1132"/>
      <c r="AC107" s="1132"/>
      <c r="AD107" s="1132"/>
      <c r="AE107" s="1132"/>
      <c r="AF107" s="1132"/>
      <c r="AG107" s="1132"/>
      <c r="AH107" s="1132"/>
      <c r="AI107" s="685"/>
      <c r="AJ107" s="685"/>
      <c r="AK107" s="685"/>
      <c r="AL107" s="685"/>
      <c r="AM107" s="685"/>
      <c r="AN107" s="685"/>
      <c r="AO107" s="685"/>
      <c r="AP107" s="685"/>
      <c r="AQ107" s="685"/>
      <c r="AR107" s="685"/>
      <c r="AS107" s="685"/>
      <c r="AT107" s="685"/>
      <c r="AU107" s="685"/>
      <c r="AV107" s="685"/>
      <c r="AW107" s="685"/>
      <c r="AX107" s="685"/>
      <c r="AY107" s="685"/>
      <c r="AZ107" s="685"/>
      <c r="BA107" s="685"/>
      <c r="BB107" s="685"/>
      <c r="BC107" s="685"/>
      <c r="BD107" s="685"/>
    </row>
    <row r="108" spans="1:56">
      <c r="A108" s="685"/>
      <c r="B108" s="1119"/>
      <c r="C108" s="1132"/>
      <c r="D108" s="1132"/>
      <c r="E108" s="1132"/>
      <c r="F108" s="1132"/>
      <c r="G108" s="1132"/>
      <c r="H108" s="1132"/>
      <c r="I108" s="1132"/>
      <c r="J108" s="1132"/>
      <c r="K108" s="1132"/>
      <c r="L108" s="1132"/>
      <c r="M108" s="1132"/>
      <c r="N108" s="1132"/>
      <c r="O108" s="1132"/>
      <c r="P108" s="1132"/>
      <c r="Q108" s="1132"/>
      <c r="R108" s="1132"/>
      <c r="S108" s="1132"/>
      <c r="T108" s="1132"/>
      <c r="U108" s="1132"/>
      <c r="V108" s="1132"/>
      <c r="W108" s="1132"/>
      <c r="X108" s="1926" cm="1">
        <f t="array" ref="X108">_xll.VAData("TV_US", "FY-"&amp;X2, "Capital Expenditure", "Consensus", "CD", "","","")</f>
        <v>12991.94279409825</v>
      </c>
      <c r="Y108" s="1926" cm="1">
        <f t="array" ref="Y108">_xll.VAData("TV_US", "FY-"&amp;Y2, "Capital Expenditure", "Consensus", "CD", "","","")</f>
        <v>12452.914908956949</v>
      </c>
      <c r="Z108" s="1926" cm="1">
        <f t="array" ref="Z108">_xll.VAData("TV_US", "FY-"&amp;Z2, "Capital Expenditure", "Consensus", "CD", "","","")</f>
        <v>12271.967036281299</v>
      </c>
      <c r="AA108" s="1926" cm="1">
        <f t="array" ref="AA108">_xll.VAData("TV_US", "FY-"&amp;AA2, "Capital Expenditure", "Consensus", "CD", "","","")</f>
        <v>11584.505406454949</v>
      </c>
      <c r="AB108" s="1926" cm="1">
        <f t="array" ref="AB108">_xll.VAData("TV_US", "FY-"&amp;AB2, "Capital Expenditure", "Consensus", "CD", "","","")</f>
        <v>11267.725641357851</v>
      </c>
      <c r="AC108" s="1926" cm="1">
        <f t="array" ref="AC108">_xll.VAData("TV_US", "FY-"&amp;AC2, "Capital Expenditure", "Consensus", "CD", "","","")</f>
        <v>11161.6829941777</v>
      </c>
      <c r="AD108" s="1926" cm="1">
        <f t="array" ref="AD108">_xll.VAData("TV_US", "FY-"&amp;AD2, "Capital Expenditure", "Consensus", "CD", "","","")</f>
        <v>10987.568461346449</v>
      </c>
      <c r="AE108" s="1926" cm="1">
        <f t="array" ref="AE108">_xll.VAData("TV_US", "FY-"&amp;AE2, "Capital Expenditure", "Consensus", "CD", "","","")</f>
        <v>10875.452788615199</v>
      </c>
      <c r="AF108" s="1926" cm="1">
        <f t="array" ref="AF108">_xll.VAData("TV_US", "FY-"&amp;AF2, "Capital Expenditure", "Consensus", "CD", "","","")</f>
        <v>10692.476274288225</v>
      </c>
      <c r="AG108" s="1926" cm="1">
        <f t="array" ref="AG108">_xll.VAData("TV_US", "FY-"&amp;AG2, "Capital Expenditure", "Consensus", "CD", "","","")</f>
        <v>10568.829258498001</v>
      </c>
      <c r="AH108" s="1926" cm="1">
        <f t="array" ref="AH108">_xll.VAData("TV_US", "FY-"&amp;AH2, "Capital Expenditure", "Consensus", "CD", "","","")</f>
        <v>10614.664376548921</v>
      </c>
      <c r="AI108" s="685"/>
      <c r="AJ108" s="685"/>
      <c r="AK108" s="685"/>
      <c r="AL108" s="685"/>
      <c r="AM108" s="685"/>
      <c r="AN108" s="685"/>
      <c r="AO108" s="685"/>
      <c r="AP108" s="685"/>
      <c r="AQ108" s="685"/>
      <c r="AR108" s="685"/>
      <c r="AS108" s="685"/>
      <c r="AT108" s="685"/>
      <c r="AU108" s="685"/>
      <c r="AV108" s="685"/>
      <c r="AW108" s="685"/>
      <c r="AX108" s="685"/>
      <c r="AY108" s="685"/>
      <c r="AZ108" s="685"/>
      <c r="BA108" s="685"/>
      <c r="BB108" s="685"/>
      <c r="BC108" s="685"/>
      <c r="BD108" s="685"/>
    </row>
    <row r="109" spans="1:56">
      <c r="A109" s="685"/>
      <c r="B109" s="1119"/>
      <c r="C109" s="1132"/>
      <c r="D109" s="1132"/>
      <c r="E109" s="1132"/>
      <c r="F109" s="1132"/>
      <c r="G109" s="1132"/>
      <c r="H109" s="1132"/>
      <c r="I109" s="1132"/>
      <c r="J109" s="1132"/>
      <c r="K109" s="1132"/>
      <c r="L109" s="1132"/>
      <c r="M109" s="1132"/>
      <c r="N109" s="1132"/>
      <c r="O109" s="1132"/>
      <c r="P109" s="1132"/>
      <c r="Q109" s="1132"/>
      <c r="R109" s="1132"/>
      <c r="S109" s="1132"/>
      <c r="T109" s="1132"/>
      <c r="U109" s="1132"/>
      <c r="V109" s="1132"/>
      <c r="W109" s="1132"/>
      <c r="X109" s="1927">
        <f>X87/X108-1</f>
        <v>3.0304371538301123E-3</v>
      </c>
      <c r="Y109" s="1927">
        <f t="shared" ref="Y109:AC109" si="149">Y87/Y108-1</f>
        <v>-5.1377549299724712E-2</v>
      </c>
      <c r="Z109" s="1927">
        <f t="shared" si="149"/>
        <v>-0.12076198035830243</v>
      </c>
      <c r="AA109" s="1927">
        <f t="shared" si="149"/>
        <v>-0.10642080567173662</v>
      </c>
      <c r="AB109" s="1927">
        <f t="shared" si="149"/>
        <v>-0.11355645168731643</v>
      </c>
      <c r="AC109" s="1927">
        <f t="shared" si="149"/>
        <v>-0.11115545431887297</v>
      </c>
      <c r="AD109" s="1927">
        <f t="shared" ref="AD109:AE109" si="150">AD87/AD108-1</f>
        <v>-8.2540014006095119E-2</v>
      </c>
      <c r="AE109" s="1927">
        <f t="shared" si="150"/>
        <v>-6.1275159740939333E-2</v>
      </c>
      <c r="AF109" s="1927">
        <f t="shared" ref="AF109:AH109" si="151">AF87/AF108-1</f>
        <v>-3.6914299643628912E-2</v>
      </c>
      <c r="AG109" s="1927">
        <f t="shared" si="151"/>
        <v>-1.6826671996613474E-2</v>
      </c>
      <c r="AH109" s="1927">
        <f t="shared" si="151"/>
        <v>-1.1873931038227981E-2</v>
      </c>
      <c r="AI109" s="685"/>
      <c r="AJ109" s="685"/>
      <c r="AK109" s="685"/>
      <c r="AL109" s="685"/>
      <c r="AM109" s="685"/>
      <c r="AN109" s="685"/>
      <c r="AO109" s="685"/>
      <c r="AP109" s="685"/>
      <c r="AQ109" s="685"/>
      <c r="AR109" s="685"/>
      <c r="AS109" s="685"/>
      <c r="AT109" s="685"/>
      <c r="AU109" s="685"/>
      <c r="AV109" s="685"/>
      <c r="AW109" s="685"/>
      <c r="AX109" s="685"/>
      <c r="AY109" s="685"/>
      <c r="AZ109" s="685"/>
      <c r="BA109" s="685"/>
      <c r="BB109" s="685"/>
      <c r="BC109" s="685"/>
      <c r="BD109" s="685"/>
    </row>
    <row r="110" spans="1:56">
      <c r="A110" s="685"/>
      <c r="B110" s="1119"/>
      <c r="C110" s="1132"/>
      <c r="D110" s="1132"/>
      <c r="E110" s="1132"/>
      <c r="F110" s="1132"/>
      <c r="G110" s="1132"/>
      <c r="H110" s="1132"/>
      <c r="I110" s="1132"/>
      <c r="J110" s="1132"/>
      <c r="K110" s="1132"/>
      <c r="L110" s="1132"/>
      <c r="M110" s="1132"/>
      <c r="N110" s="1132"/>
      <c r="O110" s="1132"/>
      <c r="P110" s="1132"/>
      <c r="Q110" s="1132"/>
      <c r="R110" s="1132"/>
      <c r="S110" s="1132"/>
      <c r="T110" s="1132"/>
      <c r="U110" s="1132"/>
      <c r="V110" s="1132"/>
      <c r="W110" s="1132"/>
      <c r="X110" s="1927">
        <f>X108/X31</f>
        <v>0.21873142986689539</v>
      </c>
      <c r="Y110" s="1927">
        <f t="shared" ref="Y110:AC110" si="152">Y108/Y31</f>
        <v>0.21365393597462437</v>
      </c>
      <c r="Z110" s="1927">
        <f t="shared" si="152"/>
        <v>0.21137776701023253</v>
      </c>
      <c r="AA110" s="1927">
        <f t="shared" si="152"/>
        <v>0.19872938091051462</v>
      </c>
      <c r="AB110" s="1927">
        <f t="shared" si="152"/>
        <v>0.19240769681684858</v>
      </c>
      <c r="AC110" s="1927">
        <f t="shared" si="152"/>
        <v>0.1788439730746493</v>
      </c>
      <c r="AD110" s="1927">
        <f t="shared" ref="AD110:AE110" si="153">AD108/AD31</f>
        <v>0.18152420365336921</v>
      </c>
      <c r="AE110" s="1927">
        <f t="shared" si="153"/>
        <v>0.17719193984182502</v>
      </c>
      <c r="AF110" s="1927">
        <f t="shared" ref="AF110:AH110" si="154">AF108/AF31</f>
        <v>0.17270538223087167</v>
      </c>
      <c r="AG110" s="1927">
        <f t="shared" si="154"/>
        <v>0.16819239485853904</v>
      </c>
      <c r="AH110" s="1927">
        <f t="shared" si="154"/>
        <v>0.16732254965625068</v>
      </c>
      <c r="AI110" s="685"/>
      <c r="AJ110" s="685"/>
      <c r="AK110" s="685"/>
      <c r="AL110" s="685"/>
      <c r="AM110" s="685"/>
      <c r="AN110" s="685"/>
      <c r="AO110" s="685"/>
      <c r="AP110" s="685"/>
      <c r="AQ110" s="685"/>
      <c r="AR110" s="685"/>
      <c r="AS110" s="685"/>
      <c r="AT110" s="685"/>
      <c r="AU110" s="685"/>
      <c r="AV110" s="685"/>
      <c r="AW110" s="685"/>
      <c r="AX110" s="685"/>
      <c r="AY110" s="685"/>
      <c r="AZ110" s="685"/>
      <c r="BA110" s="685"/>
      <c r="BB110" s="685"/>
      <c r="BC110" s="685"/>
      <c r="BD110" s="685"/>
    </row>
    <row r="111" spans="1:56">
      <c r="A111" s="685"/>
      <c r="B111" s="1119"/>
      <c r="C111" s="1132"/>
      <c r="D111" s="1132"/>
      <c r="E111" s="1132"/>
      <c r="F111" s="1132"/>
      <c r="G111" s="1132"/>
      <c r="H111" s="1132"/>
      <c r="I111" s="1132"/>
      <c r="J111" s="1132"/>
      <c r="K111" s="1132"/>
      <c r="L111" s="1132"/>
      <c r="M111" s="1132"/>
      <c r="N111" s="1132"/>
      <c r="O111" s="1132"/>
      <c r="P111" s="1132"/>
      <c r="Q111" s="1132"/>
      <c r="R111" s="1132"/>
      <c r="S111" s="1132"/>
      <c r="T111" s="1132"/>
      <c r="U111" s="1132"/>
      <c r="V111" s="1132"/>
      <c r="W111" s="1132"/>
      <c r="X111" s="1132"/>
      <c r="Y111" s="1132"/>
      <c r="Z111" s="1132"/>
      <c r="AA111" s="1132"/>
      <c r="AB111" s="1132"/>
      <c r="AC111" s="1132"/>
      <c r="AD111" s="1132"/>
      <c r="AE111" s="1132"/>
      <c r="AF111" s="1132"/>
      <c r="AG111" s="1132"/>
      <c r="AH111" s="1132"/>
      <c r="AI111" s="685"/>
      <c r="AJ111" s="685"/>
      <c r="AK111" s="685"/>
      <c r="AL111" s="685"/>
      <c r="AM111" s="685"/>
      <c r="AN111" s="685"/>
      <c r="AO111" s="685"/>
      <c r="AP111" s="685"/>
      <c r="AQ111" s="685"/>
      <c r="AR111" s="685"/>
      <c r="AS111" s="685"/>
      <c r="AT111" s="685"/>
      <c r="AU111" s="685"/>
      <c r="AV111" s="685"/>
      <c r="AW111" s="685"/>
      <c r="AX111" s="685"/>
      <c r="AY111" s="685"/>
      <c r="AZ111" s="685"/>
      <c r="BA111" s="685"/>
      <c r="BB111" s="685"/>
      <c r="BC111" s="685"/>
      <c r="BD111" s="685"/>
    </row>
    <row r="112" spans="1:56">
      <c r="A112" s="685"/>
      <c r="B112" s="1117" t="s">
        <v>202</v>
      </c>
      <c r="C112" s="1132"/>
      <c r="D112" s="1132"/>
      <c r="E112" s="1132"/>
      <c r="F112" s="1132"/>
      <c r="G112" s="1132"/>
      <c r="H112" s="1132"/>
      <c r="I112" s="1132"/>
      <c r="J112" s="1132"/>
      <c r="K112" s="1121"/>
      <c r="L112" s="1127"/>
      <c r="M112" s="1121"/>
      <c r="N112" s="1127"/>
      <c r="O112" s="1121"/>
      <c r="P112" s="1121"/>
      <c r="Q112" s="1121"/>
      <c r="R112" s="1121"/>
      <c r="S112" s="1121"/>
      <c r="T112" s="1121"/>
      <c r="U112" s="1121"/>
      <c r="V112" s="1121"/>
      <c r="W112" s="1121"/>
      <c r="X112" s="1121"/>
      <c r="Y112" s="1121"/>
      <c r="Z112" s="1121"/>
      <c r="AA112" s="1121"/>
      <c r="AB112" s="1121"/>
      <c r="AC112" s="1121"/>
      <c r="AD112" s="1121"/>
      <c r="AE112" s="1121"/>
      <c r="AF112" s="1121"/>
      <c r="AG112" s="1121"/>
      <c r="AH112" s="1121"/>
      <c r="AI112" s="685"/>
      <c r="AJ112" s="685"/>
      <c r="AK112" s="685"/>
      <c r="AL112" s="685"/>
      <c r="AM112" s="685"/>
      <c r="AN112" s="685"/>
      <c r="AO112" s="685"/>
      <c r="AP112" s="685"/>
      <c r="AQ112" s="685"/>
      <c r="AR112" s="685"/>
      <c r="AS112" s="685"/>
      <c r="AT112" s="685"/>
      <c r="AU112" s="685"/>
      <c r="AV112" s="685"/>
      <c r="AW112" s="685"/>
      <c r="AX112" s="685"/>
      <c r="AY112" s="685"/>
      <c r="AZ112" s="685"/>
      <c r="BA112" s="685"/>
      <c r="BB112" s="685"/>
      <c r="BC112" s="685"/>
      <c r="BD112" s="685"/>
    </row>
    <row r="113" spans="1:56" hidden="1">
      <c r="A113" s="685"/>
      <c r="B113" s="1156" t="str">
        <f>B82</f>
        <v>Content/other</v>
      </c>
      <c r="C113" s="1132"/>
      <c r="D113" s="1132"/>
      <c r="E113" s="1132"/>
      <c r="F113" s="1132"/>
      <c r="G113" s="1132"/>
      <c r="H113" s="1127">
        <f>(H52+H53+H56+(H60+H61)*0.7)-H82</f>
        <v>11058.15</v>
      </c>
      <c r="I113" s="1127">
        <f t="shared" ref="I113:AC113" si="155">I52-I82</f>
        <v>12102.32</v>
      </c>
      <c r="J113" s="1127">
        <f t="shared" si="155"/>
        <v>12681.704000000002</v>
      </c>
      <c r="K113" s="1127">
        <f t="shared" si="155"/>
        <v>13647.76</v>
      </c>
      <c r="L113" s="1127">
        <f t="shared" si="155"/>
        <v>13521.847999999998</v>
      </c>
      <c r="M113" s="1127">
        <f t="shared" si="155"/>
        <v>13119.866</v>
      </c>
      <c r="N113" s="1127">
        <f t="shared" si="155"/>
        <v>11920.258000000002</v>
      </c>
      <c r="O113" s="1127">
        <f t="shared" si="155"/>
        <v>11920.5</v>
      </c>
      <c r="P113" s="1127">
        <f t="shared" si="155"/>
        <v>10677.960000000001</v>
      </c>
      <c r="Q113" s="1127">
        <f t="shared" si="155"/>
        <v>13030.1</v>
      </c>
      <c r="R113" s="1127">
        <f t="shared" si="155"/>
        <v>10556.85</v>
      </c>
      <c r="S113" s="1127">
        <f t="shared" si="155"/>
        <v>11787.284</v>
      </c>
      <c r="T113" s="1127">
        <f t="shared" si="155"/>
        <v>12754.58118557492</v>
      </c>
      <c r="U113" s="1127">
        <f t="shared" si="155"/>
        <v>-341.87</v>
      </c>
      <c r="V113" s="1127">
        <f t="shared" si="155"/>
        <v>-658.44</v>
      </c>
      <c r="W113" s="1127">
        <f t="shared" si="155"/>
        <v>0</v>
      </c>
      <c r="X113" s="1127">
        <f t="shared" si="155"/>
        <v>0</v>
      </c>
      <c r="Y113" s="1127">
        <f t="shared" si="155"/>
        <v>0</v>
      </c>
      <c r="Z113" s="1127">
        <f t="shared" si="155"/>
        <v>0</v>
      </c>
      <c r="AA113" s="1127">
        <f t="shared" si="155"/>
        <v>0</v>
      </c>
      <c r="AB113" s="1127">
        <f t="shared" si="155"/>
        <v>0</v>
      </c>
      <c r="AC113" s="1127">
        <f t="shared" si="155"/>
        <v>0</v>
      </c>
      <c r="AD113" s="1127">
        <f t="shared" ref="AD113:AE113" si="156">AD52-AD82</f>
        <v>0</v>
      </c>
      <c r="AE113" s="1127">
        <f t="shared" si="156"/>
        <v>0</v>
      </c>
      <c r="AF113" s="1127">
        <f t="shared" ref="AF113:AH113" si="157">AF52-AF82</f>
        <v>0</v>
      </c>
      <c r="AG113" s="1127">
        <f t="shared" si="157"/>
        <v>0</v>
      </c>
      <c r="AH113" s="1127">
        <f t="shared" si="157"/>
        <v>0</v>
      </c>
      <c r="AI113" s="685"/>
      <c r="AJ113" s="685"/>
      <c r="AK113" s="685"/>
      <c r="AL113" s="685"/>
      <c r="AM113" s="685"/>
      <c r="AN113" s="685"/>
      <c r="AO113" s="685"/>
      <c r="AP113" s="685"/>
      <c r="AQ113" s="685"/>
      <c r="AR113" s="685"/>
      <c r="AS113" s="685"/>
      <c r="AT113" s="685"/>
      <c r="AU113" s="685"/>
      <c r="AV113" s="685"/>
      <c r="AW113" s="685"/>
      <c r="AX113" s="685"/>
      <c r="AY113" s="685"/>
      <c r="AZ113" s="685"/>
      <c r="BA113" s="685"/>
      <c r="BB113" s="685"/>
      <c r="BC113" s="685"/>
      <c r="BD113" s="685"/>
    </row>
    <row r="114" spans="1:56">
      <c r="A114" s="685"/>
      <c r="B114" s="1156" t="str">
        <f>B83</f>
        <v>Sky</v>
      </c>
      <c r="C114" s="1132"/>
      <c r="D114" s="1132"/>
      <c r="E114" s="1132"/>
      <c r="F114" s="1132"/>
      <c r="G114" s="1132"/>
      <c r="H114" s="1127">
        <f>H54+(H60+H61)*0.15-H83</f>
        <v>2641.5</v>
      </c>
      <c r="I114" s="1127">
        <f t="shared" ref="I114:AC114" si="158">I54-I83</f>
        <v>-444.3100000000004</v>
      </c>
      <c r="J114" s="1127">
        <f t="shared" si="158"/>
        <v>2784.2960000000003</v>
      </c>
      <c r="K114" s="1127">
        <f t="shared" si="158"/>
        <v>2715.2799999999997</v>
      </c>
      <c r="L114" s="1127">
        <f t="shared" si="158"/>
        <v>2265.848</v>
      </c>
      <c r="M114" s="1127">
        <f t="shared" si="158"/>
        <v>3036.3719999999985</v>
      </c>
      <c r="N114" s="1127">
        <f t="shared" si="158"/>
        <v>3233.7079999999996</v>
      </c>
      <c r="O114" s="1127">
        <f t="shared" si="158"/>
        <v>3365.0899999999992</v>
      </c>
      <c r="P114" s="1127">
        <f t="shared" si="158"/>
        <v>6111.5400000000009</v>
      </c>
      <c r="Q114" s="1127">
        <f t="shared" si="158"/>
        <v>5732.2000000000007</v>
      </c>
      <c r="R114" s="1127">
        <f t="shared" si="158"/>
        <v>5095.8250000000007</v>
      </c>
      <c r="S114" s="1127">
        <f t="shared" si="158"/>
        <v>3761.503999999999</v>
      </c>
      <c r="T114" s="1127">
        <f t="shared" si="158"/>
        <v>3552.5043049274846</v>
      </c>
      <c r="U114" s="1127">
        <f t="shared" si="158"/>
        <v>2533.0889999999999</v>
      </c>
      <c r="V114" s="1127">
        <f t="shared" si="158"/>
        <v>3090.56</v>
      </c>
      <c r="W114" s="1127">
        <f t="shared" si="158"/>
        <v>3147.9259999999995</v>
      </c>
      <c r="X114" s="1127">
        <f t="shared" si="158"/>
        <v>2279.2839407622405</v>
      </c>
      <c r="Y114" s="1127">
        <f t="shared" si="158"/>
        <v>2066.7976956066268</v>
      </c>
      <c r="Z114" s="1127">
        <f t="shared" si="158"/>
        <v>1847.1985049248665</v>
      </c>
      <c r="AA114" s="1127">
        <f t="shared" si="158"/>
        <v>1687.1407154454296</v>
      </c>
      <c r="AB114" s="1127">
        <f t="shared" si="158"/>
        <v>1552.8796124497956</v>
      </c>
      <c r="AC114" s="1127">
        <f t="shared" si="158"/>
        <v>1441.4121672583092</v>
      </c>
      <c r="AD114" s="1127">
        <f t="shared" ref="AD114:AE114" si="159">AD54-AD83</f>
        <v>1353.4715434628108</v>
      </c>
      <c r="AE114" s="1127">
        <f t="shared" si="159"/>
        <v>1292.8535630896702</v>
      </c>
      <c r="AF114" s="1127">
        <f t="shared" ref="AF114:AH114" si="160">AF54-AF83</f>
        <v>1235.2664817351867</v>
      </c>
      <c r="AG114" s="1127">
        <f t="shared" si="160"/>
        <v>1180.5587544484274</v>
      </c>
      <c r="AH114" s="1127">
        <f t="shared" si="160"/>
        <v>1128.5864135260058</v>
      </c>
      <c r="AI114" s="685"/>
      <c r="AJ114" s="685"/>
      <c r="AK114" s="685"/>
      <c r="AL114" s="685"/>
      <c r="AM114" s="685"/>
      <c r="AN114" s="685"/>
      <c r="AO114" s="685"/>
      <c r="AP114" s="685"/>
      <c r="AQ114" s="685"/>
      <c r="AR114" s="685"/>
      <c r="AS114" s="685"/>
      <c r="AT114" s="685"/>
      <c r="AU114" s="685"/>
      <c r="AV114" s="685"/>
      <c r="AW114" s="685"/>
      <c r="AX114" s="685"/>
      <c r="AY114" s="685"/>
      <c r="AZ114" s="685"/>
      <c r="BA114" s="685"/>
      <c r="BB114" s="685"/>
      <c r="BC114" s="685"/>
      <c r="BD114" s="685"/>
    </row>
    <row r="115" spans="1:56">
      <c r="A115" s="685"/>
      <c r="B115" s="1156" t="str">
        <f>B84</f>
        <v>Cable and Telecom</v>
      </c>
      <c r="C115" s="1132"/>
      <c r="D115" s="1132"/>
      <c r="E115" s="1132"/>
      <c r="F115" s="1132"/>
      <c r="G115" s="1132"/>
      <c r="H115" s="1127">
        <f>H55+(H60+H61)*0.15-H84</f>
        <v>-353.19999999999982</v>
      </c>
      <c r="I115" s="1127">
        <f t="shared" ref="I115:AC115" si="161">I55-I84</f>
        <v>-1624.9400000000005</v>
      </c>
      <c r="J115" s="1127">
        <f t="shared" si="161"/>
        <v>-271.63999999999942</v>
      </c>
      <c r="K115" s="1127">
        <f t="shared" si="161"/>
        <v>-175.00000000000091</v>
      </c>
      <c r="L115" s="1127">
        <f t="shared" si="161"/>
        <v>-1522.9239999999991</v>
      </c>
      <c r="M115" s="1127">
        <f t="shared" si="161"/>
        <v>-1472.6990000000005</v>
      </c>
      <c r="N115" s="1127">
        <f t="shared" si="161"/>
        <v>-5689.5640000000003</v>
      </c>
      <c r="O115" s="1127">
        <f t="shared" si="161"/>
        <v>-5316.0700000000015</v>
      </c>
      <c r="P115" s="1127">
        <f t="shared" si="161"/>
        <v>3456.67</v>
      </c>
      <c r="Q115" s="1127">
        <f t="shared" si="161"/>
        <v>2501.75</v>
      </c>
      <c r="R115" s="1127">
        <f t="shared" si="161"/>
        <v>4831.1999999999989</v>
      </c>
      <c r="S115" s="1127">
        <f t="shared" si="161"/>
        <v>4667.7999999999993</v>
      </c>
      <c r="T115" s="1127">
        <f t="shared" si="161"/>
        <v>2951.0222390845338</v>
      </c>
      <c r="U115" s="1127">
        <f t="shared" si="161"/>
        <v>6913.7510000000002</v>
      </c>
      <c r="V115" s="1127">
        <f t="shared" si="161"/>
        <v>7523.4</v>
      </c>
      <c r="W115" s="1127">
        <f t="shared" si="161"/>
        <v>11180.239999999998</v>
      </c>
      <c r="X115" s="1127">
        <f t="shared" si="161"/>
        <v>7374.3508000000038</v>
      </c>
      <c r="Y115" s="1127">
        <f t="shared" si="161"/>
        <v>8411.3688812500022</v>
      </c>
      <c r="Z115" s="1127">
        <f t="shared" si="161"/>
        <v>9542.8708321250033</v>
      </c>
      <c r="AA115" s="1127">
        <f t="shared" si="161"/>
        <v>10327.248263936252</v>
      </c>
      <c r="AB115" s="1127">
        <f t="shared" si="161"/>
        <v>11193.787486082629</v>
      </c>
      <c r="AC115" s="1127">
        <f t="shared" si="161"/>
        <v>11905.566364273749</v>
      </c>
      <c r="AD115" s="1127">
        <f t="shared" ref="AD115" si="162">AD55-AD84</f>
        <v>12331.660318363545</v>
      </c>
      <c r="AE115" s="1127">
        <f>AE55-AE84</f>
        <v>12709.31741561343</v>
      </c>
      <c r="AF115" s="1127">
        <f t="shared" ref="AF115:AH115" si="163">AF55-AF84</f>
        <v>13032.946426093484</v>
      </c>
      <c r="AG115" s="1127">
        <f t="shared" si="163"/>
        <v>13363.424710469422</v>
      </c>
      <c r="AH115" s="1127">
        <f t="shared" si="163"/>
        <v>13700.884930430773</v>
      </c>
      <c r="AI115" s="685"/>
      <c r="AJ115" s="685"/>
      <c r="AK115" s="685"/>
      <c r="AL115" s="685"/>
      <c r="AM115" s="685"/>
      <c r="AN115" s="685"/>
      <c r="AO115" s="685"/>
      <c r="AP115" s="685"/>
      <c r="AQ115" s="685"/>
      <c r="AR115" s="685"/>
      <c r="AS115" s="685"/>
      <c r="AT115" s="685"/>
      <c r="AU115" s="685"/>
      <c r="AV115" s="685"/>
      <c r="AW115" s="685"/>
      <c r="AX115" s="685"/>
      <c r="AY115" s="685"/>
      <c r="AZ115" s="685"/>
      <c r="BA115" s="685"/>
      <c r="BB115" s="685"/>
      <c r="BC115" s="685"/>
      <c r="BD115" s="685"/>
    </row>
    <row r="116" spans="1:56">
      <c r="A116" s="685"/>
      <c r="B116" s="1156" t="s">
        <v>44</v>
      </c>
      <c r="C116" s="1132"/>
      <c r="D116" s="1132"/>
      <c r="E116" s="1132"/>
      <c r="F116" s="1132"/>
      <c r="G116" s="1132"/>
      <c r="H116" s="1127"/>
      <c r="I116" s="1127">
        <f t="shared" ref="I116:V116" si="164">I53+I56+I60+I61</f>
        <v>-1233.9999999999993</v>
      </c>
      <c r="J116" s="1127">
        <f t="shared" si="164"/>
        <v>-1399.5000000000014</v>
      </c>
      <c r="K116" s="1127">
        <f t="shared" si="164"/>
        <v>-1168.2000000000007</v>
      </c>
      <c r="L116" s="1127">
        <f t="shared" si="164"/>
        <v>-832.72310937500026</v>
      </c>
      <c r="M116" s="1127">
        <f t="shared" si="164"/>
        <v>-1620.5999999999976</v>
      </c>
      <c r="N116" s="1127">
        <f t="shared" si="164"/>
        <v>-2566.8000000000002</v>
      </c>
      <c r="O116" s="1127">
        <f t="shared" si="164"/>
        <v>-4304.7000000000007</v>
      </c>
      <c r="P116" s="1127">
        <f t="shared" si="164"/>
        <v>-4187</v>
      </c>
      <c r="Q116" s="1127">
        <f t="shared" si="164"/>
        <v>-3352.5</v>
      </c>
      <c r="R116" s="1127">
        <f t="shared" si="164"/>
        <v>-1332.9</v>
      </c>
      <c r="S116" s="1127">
        <f t="shared" si="164"/>
        <v>-1584.6000000000001</v>
      </c>
      <c r="T116" s="1127">
        <f t="shared" si="164"/>
        <v>1033.3999999999999</v>
      </c>
      <c r="U116" s="1127">
        <f t="shared" si="164"/>
        <v>-783.09999999999991</v>
      </c>
      <c r="V116" s="1127">
        <f t="shared" si="164"/>
        <v>-334.29999999999995</v>
      </c>
      <c r="W116" s="1127">
        <f t="shared" ref="W116:AC116" si="165">W53+W56+W60+W61-W85-W86</f>
        <v>-5658.05</v>
      </c>
      <c r="X116" s="1127">
        <f t="shared" si="165"/>
        <v>-1942.15</v>
      </c>
      <c r="Y116" s="1127">
        <f t="shared" si="165"/>
        <v>-1942.15</v>
      </c>
      <c r="Z116" s="1127">
        <f t="shared" si="165"/>
        <v>-1942.15</v>
      </c>
      <c r="AA116" s="1127">
        <f t="shared" si="165"/>
        <v>-1942.15</v>
      </c>
      <c r="AB116" s="1127">
        <f t="shared" si="165"/>
        <v>-1942.15</v>
      </c>
      <c r="AC116" s="1127">
        <f t="shared" si="165"/>
        <v>-1942.15</v>
      </c>
      <c r="AD116" s="1127">
        <f t="shared" ref="AD116:AE116" si="166">AD53+AD56+AD60+AD61-AD85-AD86</f>
        <v>-1942.15</v>
      </c>
      <c r="AE116" s="1127">
        <f t="shared" si="166"/>
        <v>-1942.15</v>
      </c>
      <c r="AF116" s="1127">
        <f t="shared" ref="AF116:AH116" si="167">AF53+AF56+AF60+AF61-AF85-AF86</f>
        <v>-1942.15</v>
      </c>
      <c r="AG116" s="1127">
        <f t="shared" si="167"/>
        <v>-1942.15</v>
      </c>
      <c r="AH116" s="1127">
        <f t="shared" si="167"/>
        <v>-1942.15</v>
      </c>
      <c r="AI116" s="685"/>
      <c r="AJ116" s="685"/>
      <c r="AK116" s="685"/>
      <c r="AL116" s="685"/>
      <c r="AM116" s="685"/>
      <c r="AN116" s="685"/>
      <c r="AO116" s="685"/>
      <c r="AP116" s="685"/>
      <c r="AQ116" s="685"/>
      <c r="AR116" s="685"/>
      <c r="AS116" s="685"/>
      <c r="AT116" s="685"/>
      <c r="AU116" s="685"/>
      <c r="AV116" s="685"/>
      <c r="AW116" s="685"/>
      <c r="AX116" s="685"/>
      <c r="AY116" s="685"/>
      <c r="AZ116" s="685"/>
      <c r="BA116" s="685"/>
      <c r="BB116" s="685"/>
      <c r="BC116" s="685"/>
      <c r="BD116" s="685"/>
    </row>
    <row r="117" spans="1:56">
      <c r="A117" s="685"/>
      <c r="B117" s="1407" t="s">
        <v>361</v>
      </c>
      <c r="C117" s="1408"/>
      <c r="D117" s="1408"/>
      <c r="E117" s="1408"/>
      <c r="F117" s="1408"/>
      <c r="G117" s="1408"/>
      <c r="H117" s="1206">
        <f>SUM(H113:H115)</f>
        <v>13346.45</v>
      </c>
      <c r="I117" s="1206">
        <f t="shared" ref="I117:V117" si="168">SUM(I113:I116)</f>
        <v>8799.0699999999979</v>
      </c>
      <c r="J117" s="1206">
        <f t="shared" si="168"/>
        <v>13794.86</v>
      </c>
      <c r="K117" s="1206">
        <f t="shared" si="168"/>
        <v>15019.84</v>
      </c>
      <c r="L117" s="1206">
        <f t="shared" si="168"/>
        <v>13432.048890624999</v>
      </c>
      <c r="M117" s="1206">
        <f t="shared" si="168"/>
        <v>13062.938999999998</v>
      </c>
      <c r="N117" s="1206">
        <f t="shared" si="168"/>
        <v>6897.6019999999999</v>
      </c>
      <c r="O117" s="1206">
        <f t="shared" si="168"/>
        <v>5664.8199999999979</v>
      </c>
      <c r="P117" s="1206">
        <f t="shared" si="168"/>
        <v>16059.169999999998</v>
      </c>
      <c r="Q117" s="1206">
        <f t="shared" si="168"/>
        <v>17911.550000000003</v>
      </c>
      <c r="R117" s="1206">
        <f t="shared" si="168"/>
        <v>19150.974999999999</v>
      </c>
      <c r="S117" s="1206">
        <f t="shared" si="168"/>
        <v>18631.987999999998</v>
      </c>
      <c r="T117" s="1206">
        <f t="shared" si="168"/>
        <v>20291.507729586941</v>
      </c>
      <c r="U117" s="1206">
        <f t="shared" si="168"/>
        <v>8321.8700000000008</v>
      </c>
      <c r="V117" s="1206">
        <f t="shared" si="168"/>
        <v>9621.2200000000012</v>
      </c>
      <c r="W117" s="1206">
        <f t="shared" ref="W117:AC117" si="169">W114+W115+W116</f>
        <v>8670.1159999999982</v>
      </c>
      <c r="X117" s="1206">
        <f t="shared" si="169"/>
        <v>7711.4847407622456</v>
      </c>
      <c r="Y117" s="1206">
        <f t="shared" si="169"/>
        <v>8536.0165768566294</v>
      </c>
      <c r="Z117" s="1206">
        <f t="shared" si="169"/>
        <v>9447.9193370498706</v>
      </c>
      <c r="AA117" s="1206">
        <f t="shared" si="169"/>
        <v>10072.238979381682</v>
      </c>
      <c r="AB117" s="1206">
        <f t="shared" si="169"/>
        <v>10804.517098532424</v>
      </c>
      <c r="AC117" s="1206">
        <f t="shared" si="169"/>
        <v>11404.828531532059</v>
      </c>
      <c r="AD117" s="1206">
        <f t="shared" ref="AD117:AE117" si="170">AD114+AD115+AD116</f>
        <v>11742.981861826356</v>
      </c>
      <c r="AE117" s="1206">
        <f t="shared" si="170"/>
        <v>12060.0209787031</v>
      </c>
      <c r="AF117" s="1206">
        <f t="shared" ref="AF117:AH117" si="171">AF114+AF115+AF116</f>
        <v>12326.062907828671</v>
      </c>
      <c r="AG117" s="1206">
        <f t="shared" si="171"/>
        <v>12601.833464917851</v>
      </c>
      <c r="AH117" s="1206">
        <f t="shared" si="171"/>
        <v>12887.321343956779</v>
      </c>
      <c r="AI117" s="1167"/>
      <c r="AJ117" s="685"/>
      <c r="AK117" s="685"/>
      <c r="AL117" s="685"/>
      <c r="AM117" s="685"/>
      <c r="AN117" s="685"/>
      <c r="AO117" s="685"/>
      <c r="AP117" s="685"/>
      <c r="AQ117" s="685"/>
      <c r="AR117" s="685"/>
      <c r="AS117" s="685"/>
      <c r="AT117" s="685"/>
      <c r="AU117" s="685"/>
      <c r="AV117" s="685"/>
      <c r="AW117" s="685"/>
      <c r="AX117" s="685"/>
      <c r="AY117" s="685"/>
      <c r="AZ117" s="685"/>
      <c r="BA117" s="685"/>
      <c r="BB117" s="685"/>
      <c r="BC117" s="685"/>
      <c r="BD117" s="685"/>
    </row>
    <row r="118" spans="1:56">
      <c r="A118" s="685"/>
      <c r="B118" s="1156"/>
      <c r="C118" s="1132"/>
      <c r="D118" s="1132"/>
      <c r="E118" s="1132"/>
      <c r="F118" s="1132"/>
      <c r="G118" s="1132"/>
      <c r="H118" s="1127"/>
      <c r="I118" s="1128"/>
      <c r="J118" s="1128"/>
      <c r="K118" s="1128"/>
      <c r="L118" s="1128"/>
      <c r="M118" s="1128"/>
      <c r="N118" s="1128"/>
      <c r="O118" s="1127"/>
      <c r="P118" s="1127"/>
      <c r="Q118" s="1128"/>
      <c r="R118" s="1127"/>
      <c r="S118" s="1127"/>
      <c r="T118" s="1127"/>
      <c r="U118" s="1127"/>
      <c r="V118" s="1127"/>
      <c r="W118" s="1127"/>
      <c r="X118" s="1127"/>
      <c r="Y118" s="1127"/>
      <c r="Z118" s="1127"/>
      <c r="AA118" s="1127"/>
      <c r="AB118" s="1127"/>
      <c r="AC118" s="1127"/>
      <c r="AD118" s="1127"/>
      <c r="AE118" s="1127"/>
      <c r="AF118" s="1127"/>
      <c r="AG118" s="1127"/>
      <c r="AH118" s="1127"/>
      <c r="AI118" s="685"/>
      <c r="AJ118" s="685"/>
      <c r="AK118" s="685"/>
      <c r="AL118" s="685"/>
      <c r="AM118" s="685"/>
      <c r="AN118" s="685"/>
      <c r="AO118" s="685"/>
      <c r="AP118" s="685"/>
      <c r="AQ118" s="685"/>
      <c r="AR118" s="685"/>
      <c r="AS118" s="685"/>
      <c r="AT118" s="685"/>
      <c r="AU118" s="685"/>
      <c r="AV118" s="685"/>
      <c r="AW118" s="685"/>
      <c r="AX118" s="685"/>
      <c r="AY118" s="685"/>
      <c r="AZ118" s="685"/>
      <c r="BA118" s="685"/>
      <c r="BB118" s="685"/>
      <c r="BC118" s="685"/>
      <c r="BD118" s="685"/>
    </row>
    <row r="119" spans="1:56">
      <c r="A119" s="685"/>
      <c r="B119" s="1168" t="s">
        <v>1939</v>
      </c>
      <c r="C119" s="1132"/>
      <c r="D119" s="1132"/>
      <c r="E119" s="1132"/>
      <c r="F119" s="1132"/>
      <c r="G119" s="1132"/>
      <c r="H119" s="1127">
        <f t="shared" ref="H119:AC119" si="172">H117/H7</f>
        <v>988.62592592592603</v>
      </c>
      <c r="I119" s="1127">
        <f t="shared" si="172"/>
        <v>696.68012668250174</v>
      </c>
      <c r="J119" s="1127">
        <f t="shared" si="172"/>
        <v>1108.911575562701</v>
      </c>
      <c r="K119" s="1127">
        <f t="shared" si="172"/>
        <v>1141.3252279635258</v>
      </c>
      <c r="L119" s="1127">
        <f t="shared" si="172"/>
        <v>1052.6684083561911</v>
      </c>
      <c r="M119" s="1127">
        <f t="shared" si="172"/>
        <v>981.43794139744534</v>
      </c>
      <c r="N119" s="1127">
        <f t="shared" si="172"/>
        <v>434.63150598613737</v>
      </c>
      <c r="O119" s="1127">
        <f t="shared" si="172"/>
        <v>300.52095490716169</v>
      </c>
      <c r="P119" s="1127">
        <f t="shared" si="172"/>
        <v>849.69153439153433</v>
      </c>
      <c r="Q119" s="1127">
        <f t="shared" si="172"/>
        <v>930.47012987012999</v>
      </c>
      <c r="R119" s="1127">
        <f t="shared" si="172"/>
        <v>994.85584415584412</v>
      </c>
      <c r="S119" s="1127">
        <f t="shared" si="172"/>
        <v>867.41098696461813</v>
      </c>
      <c r="T119" s="1127">
        <f t="shared" si="172"/>
        <v>1000.2951194519304</v>
      </c>
      <c r="U119" s="1127">
        <f t="shared" si="172"/>
        <v>413.8175037294879</v>
      </c>
      <c r="V119" s="1127">
        <f t="shared" si="172"/>
        <v>543.57175141242942</v>
      </c>
      <c r="W119" s="1127">
        <f t="shared" si="172"/>
        <v>473.7768306010928</v>
      </c>
      <c r="X119" s="1127">
        <f t="shared" si="172"/>
        <v>391.14809742643905</v>
      </c>
      <c r="Y119" s="1127">
        <f t="shared" si="172"/>
        <v>449.54795538532915</v>
      </c>
      <c r="Z119" s="1127">
        <f t="shared" si="172"/>
        <v>487.81683256349049</v>
      </c>
      <c r="AA119" s="1127">
        <f t="shared" si="172"/>
        <v>509.85473268116812</v>
      </c>
      <c r="AB119" s="1127">
        <f t="shared" si="172"/>
        <v>536.19853465043877</v>
      </c>
      <c r="AC119" s="1127">
        <f t="shared" si="172"/>
        <v>554.89249386310189</v>
      </c>
      <c r="AD119" s="1127">
        <f t="shared" ref="AD119:AE119" si="173">AD117/AD7</f>
        <v>560.1422199036233</v>
      </c>
      <c r="AE119" s="1127">
        <f t="shared" si="173"/>
        <v>563.98533271821486</v>
      </c>
      <c r="AF119" s="1127">
        <f t="shared" ref="AF119:AH119" si="174">AF117/AF7</f>
        <v>565.12426409551642</v>
      </c>
      <c r="AG119" s="1127">
        <f t="shared" si="174"/>
        <v>566.43898892188247</v>
      </c>
      <c r="AH119" s="1127">
        <f t="shared" si="174"/>
        <v>567.91310288334421</v>
      </c>
      <c r="AI119" s="685"/>
      <c r="AJ119" s="685"/>
      <c r="AK119" s="685"/>
      <c r="AL119" s="685"/>
      <c r="AM119" s="685"/>
      <c r="AN119" s="685"/>
      <c r="AO119" s="685"/>
      <c r="AP119" s="685"/>
      <c r="AQ119" s="685"/>
      <c r="AR119" s="685"/>
      <c r="AS119" s="685"/>
      <c r="AT119" s="685"/>
      <c r="AU119" s="685"/>
      <c r="AV119" s="685"/>
      <c r="AW119" s="685"/>
      <c r="AX119" s="685"/>
      <c r="AY119" s="685"/>
      <c r="AZ119" s="685"/>
      <c r="BA119" s="685"/>
      <c r="BB119" s="685"/>
      <c r="BC119" s="685"/>
      <c r="BD119" s="685"/>
    </row>
    <row r="120" spans="1:56">
      <c r="A120" s="685"/>
      <c r="B120" s="1156"/>
      <c r="C120" s="1132"/>
      <c r="D120" s="1132"/>
      <c r="E120" s="1132"/>
      <c r="F120" s="1132"/>
      <c r="G120" s="1132"/>
      <c r="H120" s="1127"/>
      <c r="I120" s="1127"/>
      <c r="J120" s="1127"/>
      <c r="K120" s="1128"/>
      <c r="L120" s="1127"/>
      <c r="M120" s="1127"/>
      <c r="N120" s="1127"/>
      <c r="O120" s="1127"/>
      <c r="P120" s="1127"/>
      <c r="Q120" s="1127"/>
      <c r="R120" s="1127"/>
      <c r="S120" s="1127"/>
      <c r="T120" s="1127"/>
      <c r="U120" s="1127"/>
      <c r="V120" s="1127"/>
      <c r="W120" s="1127"/>
      <c r="X120" s="1127"/>
      <c r="Y120" s="1127"/>
      <c r="Z120" s="1127"/>
      <c r="AA120" s="1127"/>
      <c r="AB120" s="1127"/>
      <c r="AC120" s="1127"/>
      <c r="AD120" s="1127"/>
      <c r="AE120" s="1127"/>
      <c r="AF120" s="1127"/>
      <c r="AG120" s="1127"/>
      <c r="AH120" s="1127"/>
      <c r="AI120" s="685"/>
      <c r="AJ120" s="685"/>
      <c r="AK120" s="685"/>
      <c r="AL120" s="685"/>
      <c r="AM120" s="685"/>
      <c r="AN120" s="685"/>
      <c r="AO120" s="685"/>
      <c r="AP120" s="685"/>
      <c r="AQ120" s="685"/>
      <c r="AR120" s="685"/>
      <c r="AS120" s="685"/>
      <c r="AT120" s="685"/>
      <c r="AU120" s="685"/>
      <c r="AV120" s="685"/>
      <c r="AW120" s="685"/>
      <c r="AX120" s="685"/>
      <c r="AY120" s="685"/>
      <c r="AZ120" s="685"/>
      <c r="BA120" s="685"/>
      <c r="BB120" s="685"/>
      <c r="BC120" s="685"/>
      <c r="BD120" s="685"/>
    </row>
    <row r="121" spans="1:56">
      <c r="A121" s="685"/>
      <c r="B121" s="1168" t="s">
        <v>642</v>
      </c>
      <c r="C121" s="1132"/>
      <c r="D121" s="1132"/>
      <c r="E121" s="1132"/>
      <c r="F121" s="1132"/>
      <c r="G121" s="1132"/>
      <c r="H121" s="1127"/>
      <c r="I121" s="1127"/>
      <c r="J121" s="1127"/>
      <c r="K121" s="1127"/>
      <c r="L121" s="1127"/>
      <c r="M121" s="1127"/>
      <c r="N121" s="1127"/>
      <c r="O121" s="1127"/>
      <c r="P121" s="1127"/>
      <c r="Q121" s="1127"/>
      <c r="R121" s="1127"/>
      <c r="S121" s="1127"/>
      <c r="T121" s="1127"/>
      <c r="U121" s="1127"/>
      <c r="V121" s="1127"/>
      <c r="W121" s="1127"/>
      <c r="X121" s="1127"/>
      <c r="Y121" s="1127"/>
      <c r="Z121" s="1127"/>
      <c r="AA121" s="1127"/>
      <c r="AB121" s="1127"/>
      <c r="AC121" s="1127"/>
      <c r="AD121" s="1127"/>
      <c r="AE121" s="1127"/>
      <c r="AF121" s="1127"/>
      <c r="AG121" s="1127"/>
      <c r="AH121" s="1127"/>
      <c r="AI121" s="685"/>
      <c r="AJ121" s="685"/>
      <c r="AK121" s="685"/>
      <c r="AL121" s="685"/>
      <c r="AM121" s="685"/>
      <c r="AN121" s="685"/>
      <c r="AO121" s="685"/>
      <c r="AP121" s="685"/>
      <c r="AQ121" s="685"/>
      <c r="AR121" s="685"/>
      <c r="AS121" s="685"/>
      <c r="AT121" s="685"/>
      <c r="AU121" s="685"/>
      <c r="AV121" s="685"/>
      <c r="AW121" s="685"/>
      <c r="AX121" s="685"/>
      <c r="AY121" s="685"/>
      <c r="AZ121" s="685"/>
      <c r="BA121" s="685"/>
      <c r="BB121" s="685"/>
      <c r="BC121" s="685"/>
      <c r="BD121" s="685"/>
    </row>
    <row r="122" spans="1:56" hidden="1">
      <c r="A122" s="685"/>
      <c r="B122" s="1156" t="str">
        <f>B113</f>
        <v>Content/other</v>
      </c>
      <c r="C122" s="1132"/>
      <c r="D122" s="1132"/>
      <c r="E122" s="1132"/>
      <c r="F122" s="1132"/>
      <c r="G122" s="1132"/>
      <c r="H122" s="1127">
        <f t="shared" ref="H122:AC122" si="175">H113/(H26-H22-H21)</f>
        <v>0.33402683893266522</v>
      </c>
      <c r="I122" s="1127">
        <f t="shared" si="175"/>
        <v>0.34782378773595757</v>
      </c>
      <c r="J122" s="1127">
        <f t="shared" si="175"/>
        <v>0.34775931049801323</v>
      </c>
      <c r="K122" s="1127">
        <f t="shared" si="175"/>
        <v>0.34767288419701137</v>
      </c>
      <c r="L122" s="1127">
        <f t="shared" si="175"/>
        <v>0.33340766584887743</v>
      </c>
      <c r="M122" s="1127">
        <f t="shared" si="175"/>
        <v>0.31475566601971561</v>
      </c>
      <c r="N122" s="1127">
        <f t="shared" si="175"/>
        <v>0.29571319417914083</v>
      </c>
      <c r="O122" s="1127">
        <f t="shared" si="175"/>
        <v>0.28078229449812275</v>
      </c>
      <c r="P122" s="1127">
        <f t="shared" si="175"/>
        <v>0.27358339738662568</v>
      </c>
      <c r="Q122" s="1127">
        <f t="shared" si="175"/>
        <v>0.30249796865931516</v>
      </c>
      <c r="R122" s="1127">
        <f t="shared" si="175"/>
        <v>0.2807553401982894</v>
      </c>
      <c r="S122" s="1127">
        <f t="shared" si="175"/>
        <v>0.39772861167816709</v>
      </c>
      <c r="T122" s="1127">
        <f t="shared" si="175"/>
        <v>0.38102607629061458</v>
      </c>
      <c r="U122" s="1127">
        <f t="shared" si="175"/>
        <v>-5.0454558871277172E-2</v>
      </c>
      <c r="V122" s="1127">
        <f t="shared" si="175"/>
        <v>-8.921709438768588E-2</v>
      </c>
      <c r="W122" s="1127">
        <f t="shared" si="175"/>
        <v>0</v>
      </c>
      <c r="X122" s="1127">
        <f t="shared" si="175"/>
        <v>0</v>
      </c>
      <c r="Y122" s="1127">
        <f t="shared" si="175"/>
        <v>0</v>
      </c>
      <c r="Z122" s="1127">
        <f t="shared" si="175"/>
        <v>0</v>
      </c>
      <c r="AA122" s="1127">
        <f t="shared" si="175"/>
        <v>0</v>
      </c>
      <c r="AB122" s="1127">
        <f t="shared" si="175"/>
        <v>0</v>
      </c>
      <c r="AC122" s="1127">
        <f t="shared" si="175"/>
        <v>0</v>
      </c>
      <c r="AD122" s="1127">
        <f t="shared" ref="AD122:AE122" si="176">AD113/(AD26-AD22-AD21)</f>
        <v>0</v>
      </c>
      <c r="AE122" s="1127">
        <f t="shared" si="176"/>
        <v>0</v>
      </c>
      <c r="AF122" s="1127">
        <f t="shared" ref="AF122:AH122" si="177">AF113/(AF26-AF22-AF21)</f>
        <v>0</v>
      </c>
      <c r="AG122" s="1127">
        <f t="shared" si="177"/>
        <v>0</v>
      </c>
      <c r="AH122" s="1127">
        <f t="shared" si="177"/>
        <v>0</v>
      </c>
      <c r="AI122" s="685"/>
      <c r="AJ122" s="685"/>
      <c r="AK122" s="685"/>
      <c r="AL122" s="685"/>
      <c r="AM122" s="685"/>
      <c r="AN122" s="685"/>
      <c r="AO122" s="685"/>
      <c r="AP122" s="685"/>
      <c r="AQ122" s="685"/>
      <c r="AR122" s="685"/>
      <c r="AS122" s="685"/>
      <c r="AT122" s="685"/>
      <c r="AU122" s="685"/>
      <c r="AV122" s="685"/>
      <c r="AW122" s="685"/>
      <c r="AX122" s="685"/>
      <c r="AY122" s="685"/>
      <c r="AZ122" s="685"/>
      <c r="BA122" s="685"/>
      <c r="BB122" s="685"/>
      <c r="BC122" s="685"/>
      <c r="BD122" s="685"/>
    </row>
    <row r="123" spans="1:56">
      <c r="A123" s="685"/>
      <c r="B123" s="1156" t="str">
        <f>B114</f>
        <v>Sky</v>
      </c>
      <c r="C123" s="1132"/>
      <c r="D123" s="1132"/>
      <c r="E123" s="1132"/>
      <c r="F123" s="1132"/>
      <c r="G123" s="1132"/>
      <c r="H123" s="1127">
        <f t="shared" ref="H123:AC123" si="178">H114/H21</f>
        <v>0.26401535217039307</v>
      </c>
      <c r="I123" s="1127">
        <f t="shared" si="178"/>
        <v>-3.9500542308991693E-2</v>
      </c>
      <c r="J123" s="1127">
        <f t="shared" si="178"/>
        <v>0.22311494326559395</v>
      </c>
      <c r="K123" s="1127">
        <f t="shared" si="178"/>
        <v>0.18770860121393115</v>
      </c>
      <c r="L123" s="1127">
        <f t="shared" si="178"/>
        <v>0.14075076250287297</v>
      </c>
      <c r="M123" s="1127">
        <f t="shared" si="178"/>
        <v>0.17352184472954815</v>
      </c>
      <c r="N123" s="1911">
        <f t="shared" si="178"/>
        <v>0.16795429402446307</v>
      </c>
      <c r="O123" s="1911">
        <f t="shared" si="178"/>
        <v>0.15336854866643571</v>
      </c>
      <c r="P123" s="1911">
        <f t="shared" si="178"/>
        <v>0.27533180159481013</v>
      </c>
      <c r="Q123" s="1911">
        <f t="shared" si="178"/>
        <v>0.2605308608308336</v>
      </c>
      <c r="R123" s="1911">
        <f t="shared" si="178"/>
        <v>0.23871387080151782</v>
      </c>
      <c r="S123" s="1911">
        <f t="shared" si="178"/>
        <v>0.16993697678306002</v>
      </c>
      <c r="T123" s="1911">
        <f t="shared" si="178"/>
        <v>0.16128246324568862</v>
      </c>
      <c r="U123" s="1911">
        <f t="shared" si="178"/>
        <v>0.12454343871380107</v>
      </c>
      <c r="V123" s="1911">
        <f t="shared" si="178"/>
        <v>0.17574778791256282</v>
      </c>
      <c r="W123" s="1911">
        <f t="shared" si="178"/>
        <v>0.20525044011214705</v>
      </c>
      <c r="X123" s="1911">
        <f t="shared" si="178"/>
        <v>0.17135691443705262</v>
      </c>
      <c r="Y123" s="1911">
        <f t="shared" si="178"/>
        <v>0.17766853614226708</v>
      </c>
      <c r="Z123" s="1911">
        <f t="shared" si="178"/>
        <v>0.17971662141935099</v>
      </c>
      <c r="AA123" s="1911">
        <f t="shared" si="178"/>
        <v>0.18214119222139957</v>
      </c>
      <c r="AB123" s="1911">
        <f t="shared" si="178"/>
        <v>0.18296859717964783</v>
      </c>
      <c r="AC123" s="1911">
        <f t="shared" si="178"/>
        <v>0.18335207109284654</v>
      </c>
      <c r="AD123" s="1911">
        <f t="shared" ref="AD123:AE123" si="179">AD114/AD21</f>
        <v>0.18345914719887363</v>
      </c>
      <c r="AE123" s="1911">
        <f t="shared" si="179"/>
        <v>0.1844265408558951</v>
      </c>
      <c r="AF123" s="1911">
        <f t="shared" ref="AF123:AH123" si="180">AF114/AF21</f>
        <v>0.18544440467321566</v>
      </c>
      <c r="AG123" s="1911">
        <f t="shared" si="180"/>
        <v>0.18651534720051346</v>
      </c>
      <c r="AH123" s="1911">
        <f t="shared" si="180"/>
        <v>0.18764210917321236</v>
      </c>
      <c r="AI123" s="685"/>
      <c r="AJ123" s="685"/>
      <c r="AK123" s="685"/>
      <c r="AL123" s="685"/>
      <c r="AM123" s="685"/>
      <c r="AN123" s="685"/>
      <c r="AO123" s="685"/>
      <c r="AP123" s="685"/>
      <c r="AQ123" s="685"/>
      <c r="AR123" s="685"/>
      <c r="AS123" s="685"/>
      <c r="AT123" s="685"/>
      <c r="AU123" s="685"/>
      <c r="AV123" s="685"/>
      <c r="AW123" s="685"/>
      <c r="AX123" s="685"/>
      <c r="AY123" s="685"/>
      <c r="AZ123" s="685"/>
      <c r="BA123" s="685"/>
      <c r="BB123" s="685"/>
      <c r="BC123" s="685"/>
      <c r="BD123" s="685"/>
    </row>
    <row r="124" spans="1:56">
      <c r="A124" s="685"/>
      <c r="B124" s="1159" t="str">
        <f>B115</f>
        <v>Cable and Telecom</v>
      </c>
      <c r="C124" s="1160"/>
      <c r="D124" s="1160"/>
      <c r="E124" s="1160"/>
      <c r="F124" s="1160"/>
      <c r="G124" s="1160"/>
      <c r="H124" s="1163">
        <f t="shared" ref="H124:AC124" si="181">H115/H22</f>
        <v>-3.8218076760769097E-2</v>
      </c>
      <c r="I124" s="1163">
        <f t="shared" si="181"/>
        <v>-0.13754126390276111</v>
      </c>
      <c r="J124" s="1163">
        <f t="shared" si="181"/>
        <v>-1.992167446499548E-2</v>
      </c>
      <c r="K124" s="1163">
        <f t="shared" si="181"/>
        <v>-1.1239274520885842E-2</v>
      </c>
      <c r="L124" s="1163">
        <f t="shared" si="181"/>
        <v>-8.8858263122272227E-2</v>
      </c>
      <c r="M124" s="1163">
        <f t="shared" si="181"/>
        <v>-7.0338870527100111E-2</v>
      </c>
      <c r="N124" s="1486">
        <f t="shared" si="181"/>
        <v>-0.19971581315838433</v>
      </c>
      <c r="O124" s="1486">
        <f t="shared" si="181"/>
        <v>-0.16669185616275137</v>
      </c>
      <c r="P124" s="1486">
        <f t="shared" si="181"/>
        <v>0.10459543694020819</v>
      </c>
      <c r="Q124" s="1486">
        <f t="shared" si="181"/>
        <v>6.9046173377859968E-2</v>
      </c>
      <c r="R124" s="1486">
        <f t="shared" si="181"/>
        <v>0.11585055872620016</v>
      </c>
      <c r="S124" s="1486">
        <f t="shared" si="181"/>
        <v>0.10288953889492605</v>
      </c>
      <c r="T124" s="1486">
        <f t="shared" si="181"/>
        <v>6.14528723760807E-2</v>
      </c>
      <c r="U124" s="1486">
        <f t="shared" si="181"/>
        <v>0.14281127741583663</v>
      </c>
      <c r="V124" s="1486">
        <f t="shared" si="181"/>
        <v>0.1541601352389734</v>
      </c>
      <c r="W124" s="1486">
        <f t="shared" si="181"/>
        <v>0.23590488046757957</v>
      </c>
      <c r="X124" s="1486">
        <f t="shared" si="181"/>
        <v>0.16000000000000006</v>
      </c>
      <c r="Y124" s="1486">
        <f t="shared" si="181"/>
        <v>0.18250000000000002</v>
      </c>
      <c r="Z124" s="1486">
        <f t="shared" si="181"/>
        <v>0.20500000000000004</v>
      </c>
      <c r="AA124" s="1486">
        <f t="shared" si="181"/>
        <v>0.2175</v>
      </c>
      <c r="AB124" s="1486">
        <f t="shared" si="181"/>
        <v>0.23000000000000007</v>
      </c>
      <c r="AC124" s="1486">
        <f t="shared" si="181"/>
        <v>0.23749999999999999</v>
      </c>
      <c r="AD124" s="1486">
        <f t="shared" ref="AD124:AE124" si="182">AD115/AD22</f>
        <v>0.24000000000000002</v>
      </c>
      <c r="AE124" s="1486">
        <f t="shared" si="182"/>
        <v>0.24250000000000002</v>
      </c>
      <c r="AF124" s="1486">
        <f t="shared" ref="AF124:AH124" si="183">AF115/AF22</f>
        <v>0.24500000000000005</v>
      </c>
      <c r="AG124" s="1486">
        <f t="shared" si="183"/>
        <v>0.24750000000000003</v>
      </c>
      <c r="AH124" s="1486">
        <f t="shared" si="183"/>
        <v>0.25000000000000011</v>
      </c>
      <c r="AI124" s="685"/>
      <c r="AJ124" s="685"/>
      <c r="AK124" s="685"/>
      <c r="AL124" s="685"/>
      <c r="AM124" s="685"/>
      <c r="AN124" s="685"/>
      <c r="AO124" s="685"/>
      <c r="AP124" s="685"/>
      <c r="AQ124" s="685"/>
      <c r="AR124" s="685"/>
      <c r="AS124" s="685"/>
      <c r="AT124" s="685"/>
      <c r="AU124" s="685"/>
      <c r="AV124" s="685"/>
      <c r="AW124" s="685"/>
      <c r="AX124" s="685"/>
      <c r="AY124" s="685"/>
      <c r="AZ124" s="685"/>
      <c r="BA124" s="685"/>
      <c r="BB124" s="685"/>
      <c r="BC124" s="685"/>
      <c r="BD124" s="685"/>
    </row>
    <row r="125" spans="1:56">
      <c r="A125" s="685"/>
      <c r="B125" s="1156" t="str">
        <f>B117</f>
        <v>Group OpFCF</v>
      </c>
      <c r="C125" s="1132"/>
      <c r="D125" s="1132"/>
      <c r="E125" s="1132"/>
      <c r="F125" s="1132"/>
      <c r="G125" s="1132"/>
      <c r="H125" s="1127">
        <f t="shared" ref="H125:AC125" si="184">H117/H26</f>
        <v>0.25493495631735696</v>
      </c>
      <c r="I125" s="1127">
        <f t="shared" si="184"/>
        <v>0.15208359259412893</v>
      </c>
      <c r="J125" s="1127">
        <f t="shared" si="184"/>
        <v>0.22043031886420106</v>
      </c>
      <c r="K125" s="1127">
        <f t="shared" si="184"/>
        <v>0.2167665362012631</v>
      </c>
      <c r="L125" s="1127">
        <f t="shared" si="184"/>
        <v>0.18202186762300523</v>
      </c>
      <c r="M125" s="1127">
        <f t="shared" si="184"/>
        <v>0.16304543026321044</v>
      </c>
      <c r="N125" s="1911">
        <f t="shared" si="184"/>
        <v>7.8335551719438512E-2</v>
      </c>
      <c r="O125" s="1911">
        <f t="shared" si="184"/>
        <v>5.8832412132843945E-2</v>
      </c>
      <c r="P125" s="1911">
        <f t="shared" si="184"/>
        <v>0.17034388756298063</v>
      </c>
      <c r="Q125" s="1911">
        <f t="shared" si="184"/>
        <v>0.17679942749975325</v>
      </c>
      <c r="R125" s="1911">
        <f t="shared" si="184"/>
        <v>0.19027184139985254</v>
      </c>
      <c r="S125" s="1911">
        <f t="shared" si="184"/>
        <v>0.19180887456338022</v>
      </c>
      <c r="T125" s="1911">
        <f t="shared" si="184"/>
        <v>0.19601192917421201</v>
      </c>
      <c r="U125" s="1911">
        <f t="shared" si="184"/>
        <v>0.11018462369549271</v>
      </c>
      <c r="V125" s="1911">
        <f t="shared" si="184"/>
        <v>0.13042556450705522</v>
      </c>
      <c r="W125" s="1911">
        <f t="shared" si="184"/>
        <v>0.13925660134918083</v>
      </c>
      <c r="X125" s="1911">
        <f t="shared" si="184"/>
        <v>0.1308226629675617</v>
      </c>
      <c r="Y125" s="1911">
        <f t="shared" si="184"/>
        <v>0.14899637538717814</v>
      </c>
      <c r="Z125" s="1911">
        <f t="shared" si="184"/>
        <v>0.16750680287182279</v>
      </c>
      <c r="AA125" s="1911">
        <f t="shared" si="184"/>
        <v>0.17884180208052897</v>
      </c>
      <c r="AB125" s="1911">
        <f t="shared" si="184"/>
        <v>0.19046333616946903</v>
      </c>
      <c r="AC125" s="1911">
        <f t="shared" si="184"/>
        <v>0.19815303808875123</v>
      </c>
      <c r="AD125" s="1911">
        <f t="shared" ref="AD125:AE125" si="185">AD117/AD26</f>
        <v>0.20135712787883736</v>
      </c>
      <c r="AE125" s="1911">
        <f t="shared" si="185"/>
        <v>0.20449556693652507</v>
      </c>
      <c r="AF125" s="1911">
        <f t="shared" ref="AF125:AH125" si="186">AF117/AF26</f>
        <v>0.20748033953267744</v>
      </c>
      <c r="AG125" s="1911">
        <f t="shared" si="186"/>
        <v>0.21048231964852657</v>
      </c>
      <c r="AH125" s="1911">
        <f t="shared" si="186"/>
        <v>0.21349903592595218</v>
      </c>
      <c r="AI125" s="685"/>
      <c r="AJ125" s="685"/>
      <c r="AK125" s="685"/>
      <c r="AL125" s="685"/>
      <c r="AM125" s="685"/>
      <c r="AN125" s="685"/>
      <c r="AO125" s="685"/>
      <c r="AP125" s="685"/>
      <c r="AQ125" s="685"/>
      <c r="AR125" s="685"/>
      <c r="AS125" s="685"/>
      <c r="AT125" s="685"/>
      <c r="AU125" s="685"/>
      <c r="AV125" s="685"/>
      <c r="AW125" s="685"/>
      <c r="AX125" s="685"/>
      <c r="AY125" s="685"/>
      <c r="AZ125" s="685"/>
      <c r="BA125" s="685"/>
      <c r="BB125" s="685"/>
      <c r="BC125" s="685"/>
      <c r="BD125" s="685"/>
    </row>
    <row r="126" spans="1:56">
      <c r="A126" s="685"/>
      <c r="B126" s="1119"/>
      <c r="C126" s="1169"/>
      <c r="D126" s="1169"/>
      <c r="E126" s="1169"/>
      <c r="F126" s="1169"/>
      <c r="G126" s="1169"/>
      <c r="H126" s="1169"/>
      <c r="I126" s="1169"/>
      <c r="J126" s="1169"/>
      <c r="K126" s="1169"/>
      <c r="L126" s="1169"/>
      <c r="M126" s="1169"/>
      <c r="N126" s="1169"/>
      <c r="O126" s="1169"/>
      <c r="P126" s="1169"/>
      <c r="Q126" s="1169"/>
      <c r="R126" s="1169"/>
      <c r="S126" s="1169"/>
      <c r="T126" s="1169"/>
      <c r="U126" s="1169"/>
      <c r="V126" s="1169"/>
      <c r="W126" s="1169"/>
      <c r="X126" s="1169"/>
      <c r="Y126" s="1169"/>
      <c r="Z126" s="1169"/>
      <c r="AA126" s="1169"/>
      <c r="AB126" s="1169"/>
      <c r="AC126" s="1169"/>
      <c r="AD126" s="1169"/>
      <c r="AE126" s="1169"/>
      <c r="AF126" s="1169"/>
      <c r="AG126" s="1169"/>
      <c r="AH126" s="1169"/>
      <c r="AI126" s="685"/>
      <c r="AJ126" s="685"/>
      <c r="AK126" s="685"/>
      <c r="AL126" s="685"/>
      <c r="AM126" s="685"/>
      <c r="AN126" s="685"/>
      <c r="AO126" s="685"/>
      <c r="AP126" s="685"/>
      <c r="AQ126" s="685"/>
      <c r="AR126" s="685"/>
      <c r="AS126" s="685"/>
      <c r="AT126" s="685"/>
      <c r="AU126" s="685"/>
      <c r="AV126" s="685"/>
      <c r="AW126" s="685"/>
      <c r="AX126" s="685"/>
      <c r="AY126" s="685"/>
      <c r="AZ126" s="685"/>
      <c r="BA126" s="685"/>
      <c r="BB126" s="685"/>
      <c r="BC126" s="685"/>
      <c r="BD126" s="685"/>
    </row>
    <row r="127" spans="1:56">
      <c r="A127" s="685"/>
      <c r="B127" s="1119"/>
      <c r="C127" s="1169"/>
      <c r="D127" s="1169"/>
      <c r="E127" s="1169"/>
      <c r="F127" s="1169"/>
      <c r="G127" s="1169"/>
      <c r="H127" s="1169"/>
      <c r="I127" s="1169"/>
      <c r="J127" s="1169"/>
      <c r="K127" s="1169"/>
      <c r="L127" s="1169"/>
      <c r="M127" s="1169"/>
      <c r="N127" s="1169"/>
      <c r="O127" s="1169"/>
      <c r="P127" s="1169"/>
      <c r="Q127" s="1169"/>
      <c r="R127" s="1169"/>
      <c r="S127" s="1169"/>
      <c r="T127" s="1169"/>
      <c r="U127" s="1169"/>
      <c r="V127" s="1169"/>
      <c r="W127" s="1169"/>
      <c r="X127" s="1169"/>
      <c r="Y127" s="1169"/>
      <c r="Z127" s="1169"/>
      <c r="AA127" s="1169"/>
      <c r="AB127" s="1169"/>
      <c r="AC127" s="1169"/>
      <c r="AD127" s="1169"/>
      <c r="AE127" s="1169"/>
      <c r="AF127" s="1169"/>
      <c r="AG127" s="1169"/>
      <c r="AH127" s="1169"/>
      <c r="AI127" s="685"/>
      <c r="AJ127" s="685"/>
      <c r="AK127" s="685"/>
      <c r="AL127" s="685"/>
      <c r="AM127" s="685"/>
      <c r="AN127" s="685"/>
      <c r="AO127" s="685"/>
      <c r="AP127" s="685"/>
      <c r="AQ127" s="685"/>
      <c r="AR127" s="685"/>
      <c r="AS127" s="685"/>
      <c r="AT127" s="685"/>
      <c r="AU127" s="685"/>
      <c r="AV127" s="685"/>
      <c r="AW127" s="685"/>
      <c r="AX127" s="685"/>
      <c r="AY127" s="685"/>
      <c r="AZ127" s="685"/>
      <c r="BA127" s="685"/>
      <c r="BB127" s="685"/>
      <c r="BC127" s="685"/>
      <c r="BD127" s="685"/>
    </row>
    <row r="128" spans="1:56">
      <c r="A128" s="685"/>
      <c r="B128" s="1119"/>
      <c r="C128" s="1169"/>
      <c r="D128" s="1169"/>
      <c r="E128" s="1169"/>
      <c r="F128" s="1169"/>
      <c r="G128" s="1169"/>
      <c r="H128" s="1169"/>
      <c r="I128" s="1169"/>
      <c r="J128" s="1169"/>
      <c r="K128" s="1169"/>
      <c r="L128" s="1169"/>
      <c r="M128" s="1169"/>
      <c r="N128" s="1169"/>
      <c r="O128" s="1169"/>
      <c r="P128" s="1169"/>
      <c r="Q128" s="1169"/>
      <c r="R128" s="1169"/>
      <c r="S128" s="1169"/>
      <c r="T128" s="1169"/>
      <c r="U128" s="1169"/>
      <c r="V128" s="1169"/>
      <c r="W128" s="1169"/>
      <c r="X128" s="1169"/>
      <c r="Y128" s="1169"/>
      <c r="Z128" s="1169"/>
      <c r="AA128" s="1169"/>
      <c r="AB128" s="1169"/>
      <c r="AC128" s="1169"/>
      <c r="AD128" s="1169"/>
      <c r="AE128" s="1169"/>
      <c r="AF128" s="1169"/>
      <c r="AG128" s="1169"/>
      <c r="AH128" s="1169"/>
      <c r="AI128" s="685"/>
      <c r="AJ128" s="685"/>
      <c r="AK128" s="685"/>
      <c r="AL128" s="685"/>
      <c r="AM128" s="685"/>
      <c r="AN128" s="685"/>
      <c r="AO128" s="685"/>
      <c r="AP128" s="685"/>
      <c r="AQ128" s="685"/>
      <c r="AR128" s="685"/>
      <c r="AS128" s="685"/>
      <c r="AT128" s="685"/>
      <c r="AU128" s="685"/>
      <c r="AV128" s="685"/>
      <c r="AW128" s="685"/>
      <c r="AX128" s="685"/>
      <c r="AY128" s="685"/>
      <c r="AZ128" s="685"/>
      <c r="BA128" s="685"/>
      <c r="BB128" s="685"/>
      <c r="BC128" s="685"/>
      <c r="BD128" s="685"/>
    </row>
    <row r="129" spans="1:56">
      <c r="A129" s="685"/>
      <c r="B129" s="1119"/>
      <c r="C129" s="1169"/>
      <c r="D129" s="1169"/>
      <c r="E129" s="1169"/>
      <c r="F129" s="1169"/>
      <c r="G129" s="1169"/>
      <c r="H129" s="1169"/>
      <c r="I129" s="1169"/>
      <c r="J129" s="1169"/>
      <c r="K129" s="1169"/>
      <c r="L129" s="1169"/>
      <c r="M129" s="1169"/>
      <c r="N129" s="1169"/>
      <c r="O129" s="1169"/>
      <c r="P129" s="1169"/>
      <c r="Q129" s="1169"/>
      <c r="R129" s="1169"/>
      <c r="S129" s="1169"/>
      <c r="T129" s="1169"/>
      <c r="U129" s="1169"/>
      <c r="V129" s="1169"/>
      <c r="W129" s="1169"/>
      <c r="X129" s="1169"/>
      <c r="Y129" s="1169"/>
      <c r="Z129" s="1169"/>
      <c r="AA129" s="1169"/>
      <c r="AB129" s="1169"/>
      <c r="AC129" s="1169"/>
      <c r="AD129" s="1169"/>
      <c r="AE129" s="1169"/>
      <c r="AF129" s="1169"/>
      <c r="AG129" s="1169"/>
      <c r="AH129" s="1169"/>
      <c r="AI129" s="685"/>
      <c r="AJ129" s="685"/>
      <c r="AK129" s="685"/>
      <c r="AL129" s="685"/>
      <c r="AM129" s="685"/>
      <c r="AN129" s="685"/>
      <c r="AO129" s="685"/>
      <c r="AP129" s="685"/>
      <c r="AQ129" s="685"/>
      <c r="AR129" s="685"/>
      <c r="AS129" s="685"/>
      <c r="AT129" s="685"/>
      <c r="AU129" s="685"/>
      <c r="AV129" s="685"/>
      <c r="AW129" s="685"/>
      <c r="AX129" s="685"/>
      <c r="AY129" s="685"/>
      <c r="AZ129" s="685"/>
      <c r="BA129" s="685"/>
      <c r="BB129" s="685"/>
      <c r="BC129" s="685"/>
      <c r="BD129" s="685"/>
    </row>
    <row r="130" spans="1:56">
      <c r="A130" s="685"/>
      <c r="B130" s="1119"/>
      <c r="C130" s="1169"/>
      <c r="D130" s="1169"/>
      <c r="E130" s="1169"/>
      <c r="F130" s="1169"/>
      <c r="G130" s="1169"/>
      <c r="H130" s="1169"/>
      <c r="I130" s="1169"/>
      <c r="J130" s="1169"/>
      <c r="K130" s="1169"/>
      <c r="L130" s="1169"/>
      <c r="M130" s="1169"/>
      <c r="N130" s="1169"/>
      <c r="O130" s="1169"/>
      <c r="P130" s="1169"/>
      <c r="Q130" s="1169"/>
      <c r="R130" s="1169"/>
      <c r="S130" s="1169"/>
      <c r="T130" s="1169"/>
      <c r="U130" s="1169"/>
      <c r="V130" s="1169"/>
      <c r="W130" s="1169"/>
      <c r="X130" s="1169"/>
      <c r="Y130" s="1169"/>
      <c r="Z130" s="1169"/>
      <c r="AA130" s="1169"/>
      <c r="AB130" s="1169"/>
      <c r="AC130" s="1169"/>
      <c r="AD130" s="1169"/>
      <c r="AE130" s="1169"/>
      <c r="AF130" s="1169"/>
      <c r="AG130" s="1169"/>
      <c r="AH130" s="1169"/>
      <c r="AI130" s="685"/>
      <c r="AJ130" s="685"/>
      <c r="AK130" s="685"/>
      <c r="AL130" s="685"/>
      <c r="AM130" s="685"/>
      <c r="AN130" s="685"/>
      <c r="AO130" s="685"/>
      <c r="AP130" s="685"/>
      <c r="AQ130" s="685"/>
      <c r="AR130" s="685"/>
      <c r="AS130" s="685"/>
      <c r="AT130" s="685"/>
      <c r="AU130" s="685"/>
      <c r="AV130" s="685"/>
      <c r="AW130" s="685"/>
      <c r="AX130" s="685"/>
      <c r="AY130" s="685"/>
      <c r="AZ130" s="685"/>
      <c r="BA130" s="685"/>
      <c r="BB130" s="685"/>
      <c r="BC130" s="685"/>
      <c r="BD130" s="685"/>
    </row>
    <row r="131" spans="1:56">
      <c r="A131" s="685"/>
      <c r="B131" s="1116" t="s">
        <v>348</v>
      </c>
      <c r="C131" s="1116"/>
      <c r="D131" s="1116">
        <f t="shared" ref="D131:AC131" si="187">D2</f>
        <v>2005</v>
      </c>
      <c r="E131" s="1116">
        <f t="shared" si="187"/>
        <v>2006</v>
      </c>
      <c r="F131" s="1116">
        <f t="shared" si="187"/>
        <v>2007</v>
      </c>
      <c r="G131" s="1116">
        <f t="shared" si="187"/>
        <v>2008</v>
      </c>
      <c r="H131" s="1116">
        <f t="shared" si="187"/>
        <v>2009</v>
      </c>
      <c r="I131" s="1116">
        <f t="shared" si="187"/>
        <v>2010</v>
      </c>
      <c r="J131" s="1116">
        <f t="shared" si="187"/>
        <v>2011</v>
      </c>
      <c r="K131" s="1116">
        <f t="shared" si="187"/>
        <v>2012</v>
      </c>
      <c r="L131" s="1116">
        <f t="shared" si="187"/>
        <v>2013</v>
      </c>
      <c r="M131" s="1116">
        <f t="shared" si="187"/>
        <v>2014</v>
      </c>
      <c r="N131" s="1116">
        <f t="shared" si="187"/>
        <v>2015</v>
      </c>
      <c r="O131" s="1116">
        <f t="shared" si="187"/>
        <v>2016</v>
      </c>
      <c r="P131" s="1116">
        <f t="shared" si="187"/>
        <v>2017</v>
      </c>
      <c r="Q131" s="1116">
        <f t="shared" si="187"/>
        <v>2018</v>
      </c>
      <c r="R131" s="1116">
        <f t="shared" si="187"/>
        <v>2019</v>
      </c>
      <c r="S131" s="1116">
        <f t="shared" si="187"/>
        <v>2020</v>
      </c>
      <c r="T131" s="1116">
        <f t="shared" si="187"/>
        <v>2021</v>
      </c>
      <c r="U131" s="1116">
        <f t="shared" si="187"/>
        <v>2022</v>
      </c>
      <c r="V131" s="1116">
        <f t="shared" si="187"/>
        <v>2023</v>
      </c>
      <c r="W131" s="1116">
        <f t="shared" si="187"/>
        <v>2024</v>
      </c>
      <c r="X131" s="1116">
        <f t="shared" si="187"/>
        <v>2025</v>
      </c>
      <c r="Y131" s="1116">
        <f t="shared" si="187"/>
        <v>2026</v>
      </c>
      <c r="Z131" s="1116">
        <f t="shared" si="187"/>
        <v>2027</v>
      </c>
      <c r="AA131" s="1116">
        <f t="shared" si="187"/>
        <v>2028</v>
      </c>
      <c r="AB131" s="1116">
        <f t="shared" si="187"/>
        <v>2029</v>
      </c>
      <c r="AC131" s="1116">
        <f t="shared" si="187"/>
        <v>2030</v>
      </c>
      <c r="AD131" s="1116">
        <f t="shared" ref="AD131:AE131" si="188">AD2</f>
        <v>2031</v>
      </c>
      <c r="AE131" s="1116">
        <f t="shared" si="188"/>
        <v>2032</v>
      </c>
      <c r="AF131" s="1116">
        <f t="shared" ref="AF131:AH131" si="189">AF2</f>
        <v>2033</v>
      </c>
      <c r="AG131" s="1116">
        <f t="shared" si="189"/>
        <v>2034</v>
      </c>
      <c r="AH131" s="1116">
        <f t="shared" si="189"/>
        <v>2035</v>
      </c>
      <c r="AI131" s="685"/>
      <c r="AJ131" s="685"/>
      <c r="AK131" s="685"/>
      <c r="AL131" s="685"/>
      <c r="AM131" s="685"/>
      <c r="AN131" s="685"/>
      <c r="AO131" s="685"/>
      <c r="AP131" s="685"/>
      <c r="AQ131" s="685"/>
      <c r="AR131" s="685"/>
      <c r="AS131" s="685"/>
      <c r="AT131" s="685"/>
      <c r="AU131" s="685"/>
      <c r="AV131" s="685"/>
      <c r="AW131" s="685"/>
      <c r="AX131" s="685"/>
      <c r="AY131" s="685"/>
      <c r="AZ131" s="685"/>
      <c r="BA131" s="685"/>
      <c r="BB131" s="685"/>
      <c r="BC131" s="685"/>
      <c r="BD131" s="685"/>
    </row>
    <row r="132" spans="1:56">
      <c r="A132" s="685"/>
      <c r="B132" s="1117" t="s">
        <v>180</v>
      </c>
      <c r="C132" s="1118"/>
      <c r="D132" s="1118">
        <f>SEGMENTOS!B17</f>
        <v>35067.93778783601</v>
      </c>
      <c r="E132" s="1118">
        <f>SEGMENTOS!G17</f>
        <v>39357.682798718743</v>
      </c>
      <c r="F132" s="1118">
        <f>SEGMENTOS!L17</f>
        <v>41561.558807027344</v>
      </c>
      <c r="G132" s="1118">
        <f>SEGMENTOS!Q17</f>
        <v>47972.188249737257</v>
      </c>
      <c r="H132" s="1118">
        <f>SEGMENTOS!V17</f>
        <v>52352.373298644896</v>
      </c>
      <c r="I132" s="1118">
        <f>SEGMENTOS!AA17</f>
        <v>57856.799999999996</v>
      </c>
      <c r="J132" s="1118">
        <f t="shared" ref="J132:AC132" si="190">J26</f>
        <v>62581.500000000007</v>
      </c>
      <c r="K132" s="1118">
        <f t="shared" si="190"/>
        <v>69290.399999999994</v>
      </c>
      <c r="L132" s="1118">
        <f t="shared" si="190"/>
        <v>73793.600000000006</v>
      </c>
      <c r="M132" s="1118">
        <f t="shared" si="190"/>
        <v>80118.399999999994</v>
      </c>
      <c r="N132" s="1118">
        <f t="shared" si="190"/>
        <v>88052</v>
      </c>
      <c r="O132" s="1118">
        <f t="shared" si="190"/>
        <v>96287.4</v>
      </c>
      <c r="P132" s="1118">
        <f t="shared" si="190"/>
        <v>94275</v>
      </c>
      <c r="Q132" s="1118">
        <f t="shared" si="190"/>
        <v>101310</v>
      </c>
      <c r="R132" s="1118">
        <f t="shared" si="190"/>
        <v>100650.6</v>
      </c>
      <c r="S132" s="1118">
        <f t="shared" si="190"/>
        <v>97138.3</v>
      </c>
      <c r="T132" s="1118">
        <f t="shared" si="190"/>
        <v>103521.8</v>
      </c>
      <c r="U132" s="1118">
        <f t="shared" si="190"/>
        <v>75526.600000000006</v>
      </c>
      <c r="V132" s="1118">
        <f t="shared" si="190"/>
        <v>73767.900000000009</v>
      </c>
      <c r="W132" s="1118">
        <f t="shared" si="190"/>
        <v>62260</v>
      </c>
      <c r="X132" s="1118">
        <f t="shared" si="190"/>
        <v>58946.09210542027</v>
      </c>
      <c r="Y132" s="1118">
        <f t="shared" si="190"/>
        <v>57290.095511888503</v>
      </c>
      <c r="Z132" s="1118">
        <f t="shared" si="190"/>
        <v>56403.197810894133</v>
      </c>
      <c r="AA132" s="1118">
        <f t="shared" si="190"/>
        <v>56319.265754470252</v>
      </c>
      <c r="AB132" s="1118">
        <f t="shared" si="190"/>
        <v>56727.543031793066</v>
      </c>
      <c r="AC132" s="1118">
        <f t="shared" si="190"/>
        <v>57555.65820002176</v>
      </c>
      <c r="AD132" s="1118">
        <f t="shared" ref="AD132:AE132" si="191">AD26</f>
        <v>58319.176408259365</v>
      </c>
      <c r="AE132" s="1118">
        <f t="shared" si="191"/>
        <v>58974.486143489368</v>
      </c>
      <c r="AF132" s="1118">
        <f t="shared" ref="AF132:AH132" si="192">AF26</f>
        <v>59408.341704045451</v>
      </c>
      <c r="AG132" s="1118">
        <f t="shared" si="192"/>
        <v>59871.220946068031</v>
      </c>
      <c r="AH132" s="1118">
        <f t="shared" si="192"/>
        <v>60362.43343237618</v>
      </c>
      <c r="AI132" s="685"/>
      <c r="AJ132" s="685"/>
      <c r="AK132" s="685"/>
      <c r="AL132" s="685"/>
      <c r="AM132" s="685"/>
      <c r="AN132" s="685"/>
      <c r="AO132" s="685"/>
      <c r="AP132" s="685"/>
      <c r="AQ132" s="685"/>
      <c r="AR132" s="685"/>
      <c r="AS132" s="685"/>
      <c r="AT132" s="685"/>
      <c r="AU132" s="685"/>
      <c r="AV132" s="685"/>
      <c r="AW132" s="685"/>
      <c r="AX132" s="685"/>
      <c r="AY132" s="685"/>
      <c r="AZ132" s="685"/>
      <c r="BA132" s="685"/>
      <c r="BB132" s="685"/>
      <c r="BC132" s="685"/>
      <c r="BD132" s="685"/>
    </row>
    <row r="133" spans="1:56">
      <c r="A133" s="685"/>
      <c r="B133" s="1119" t="s">
        <v>181</v>
      </c>
      <c r="C133" s="1120"/>
      <c r="D133" s="1121"/>
      <c r="E133" s="1122">
        <f t="shared" ref="E133:AE133" si="193">E132/D132-1</f>
        <v>0.12232669730498702</v>
      </c>
      <c r="F133" s="1122">
        <f t="shared" si="193"/>
        <v>5.5996081364331429E-2</v>
      </c>
      <c r="G133" s="1122">
        <f t="shared" si="193"/>
        <v>0.154244201293672</v>
      </c>
      <c r="H133" s="1122">
        <f t="shared" si="193"/>
        <v>9.1306759368677159E-2</v>
      </c>
      <c r="I133" s="1122">
        <f t="shared" si="193"/>
        <v>0.10514187522989671</v>
      </c>
      <c r="J133" s="1122">
        <f t="shared" si="193"/>
        <v>8.1661965404239645E-2</v>
      </c>
      <c r="K133" s="1122">
        <f t="shared" si="193"/>
        <v>0.10720260779942925</v>
      </c>
      <c r="L133" s="1122">
        <f t="shared" si="193"/>
        <v>6.4990243958759297E-2</v>
      </c>
      <c r="M133" s="1122">
        <f t="shared" si="193"/>
        <v>8.5709329806378687E-2</v>
      </c>
      <c r="N133" s="1122">
        <f t="shared" si="193"/>
        <v>9.9023445300954638E-2</v>
      </c>
      <c r="O133" s="1122">
        <f t="shared" si="193"/>
        <v>9.3528823876799949E-2</v>
      </c>
      <c r="P133" s="1122">
        <f t="shared" si="193"/>
        <v>-2.0899930832071423E-2</v>
      </c>
      <c r="Q133" s="1122">
        <f t="shared" si="193"/>
        <v>7.4622116149562379E-2</v>
      </c>
      <c r="R133" s="1122">
        <f t="shared" si="193"/>
        <v>-6.5087355641101352E-3</v>
      </c>
      <c r="S133" s="1122">
        <f t="shared" si="193"/>
        <v>-3.4895966839740722E-2</v>
      </c>
      <c r="T133" s="1122">
        <f t="shared" si="193"/>
        <v>6.5715582833959507E-2</v>
      </c>
      <c r="U133" s="1122">
        <f t="shared" si="193"/>
        <v>-0.27042806442700951</v>
      </c>
      <c r="V133" s="1122">
        <f t="shared" si="193"/>
        <v>-2.3285835718806269E-2</v>
      </c>
      <c r="W133" s="1122">
        <f t="shared" si="193"/>
        <v>-0.15600145862902437</v>
      </c>
      <c r="X133" s="1122">
        <f t="shared" si="193"/>
        <v>-5.3226917677155927E-2</v>
      </c>
      <c r="Y133" s="1122">
        <f t="shared" si="193"/>
        <v>-2.8093407626923805E-2</v>
      </c>
      <c r="Z133" s="1122">
        <f t="shared" si="193"/>
        <v>-1.5480820778354776E-2</v>
      </c>
      <c r="AA133" s="1122">
        <f t="shared" si="193"/>
        <v>-1.488072656895878E-3</v>
      </c>
      <c r="AB133" s="1122">
        <f t="shared" si="193"/>
        <v>7.2493359395475743E-3</v>
      </c>
      <c r="AC133" s="1122">
        <f t="shared" si="193"/>
        <v>1.4598114495538272E-2</v>
      </c>
      <c r="AD133" s="1122">
        <f t="shared" si="193"/>
        <v>1.3265736716695509E-2</v>
      </c>
      <c r="AE133" s="1122">
        <f t="shared" si="193"/>
        <v>1.1236608189432395E-2</v>
      </c>
      <c r="AF133" s="1122">
        <f t="shared" ref="AF133" si="194">AF132/AE132-1</f>
        <v>7.3566653806949045E-3</v>
      </c>
      <c r="AG133" s="1122">
        <f t="shared" ref="AG133" si="195">AG132/AF132-1</f>
        <v>7.7914856524443632E-3</v>
      </c>
      <c r="AH133" s="1122">
        <f t="shared" ref="AH133" si="196">AH132/AG132-1</f>
        <v>8.2044842003579088E-3</v>
      </c>
      <c r="AI133" s="685"/>
      <c r="AJ133" s="685"/>
      <c r="AK133" s="685"/>
      <c r="AL133" s="685"/>
      <c r="AM133" s="685"/>
      <c r="AN133" s="685"/>
      <c r="AO133" s="685"/>
      <c r="AP133" s="685"/>
      <c r="AQ133" s="685"/>
      <c r="AR133" s="685"/>
      <c r="AS133" s="685"/>
      <c r="AT133" s="685"/>
      <c r="AU133" s="685"/>
      <c r="AV133" s="685"/>
      <c r="AW133" s="685"/>
      <c r="AX133" s="685"/>
      <c r="AY133" s="685"/>
      <c r="AZ133" s="685"/>
      <c r="BA133" s="685"/>
      <c r="BB133" s="685"/>
      <c r="BC133" s="685"/>
      <c r="BD133" s="685"/>
    </row>
    <row r="134" spans="1:56">
      <c r="A134" s="685"/>
      <c r="B134" s="1119"/>
      <c r="C134" s="1119"/>
      <c r="D134" s="1119"/>
      <c r="E134" s="1119"/>
      <c r="F134" s="1119"/>
      <c r="G134" s="1123"/>
      <c r="H134" s="1124"/>
      <c r="I134" s="1124"/>
      <c r="J134" s="1125"/>
      <c r="K134" s="1119"/>
      <c r="L134" s="1119"/>
      <c r="M134" s="1119"/>
      <c r="N134" s="1119"/>
      <c r="O134" s="1119"/>
      <c r="P134" s="1121"/>
      <c r="Q134" s="1122"/>
      <c r="R134" s="1119"/>
      <c r="S134" s="1119"/>
      <c r="T134" s="1119"/>
      <c r="U134" s="1119"/>
      <c r="V134" s="1119"/>
      <c r="W134" s="1119"/>
      <c r="X134" s="1119"/>
      <c r="Y134" s="1119"/>
      <c r="Z134" s="1119"/>
      <c r="AA134" s="1119"/>
      <c r="AB134" s="1119"/>
      <c r="AC134" s="1119"/>
      <c r="AD134" s="1119"/>
      <c r="AE134" s="1119"/>
      <c r="AF134" s="1119"/>
      <c r="AG134" s="1119"/>
      <c r="AH134" s="1119"/>
      <c r="AI134" s="685"/>
      <c r="AJ134" s="685"/>
      <c r="AK134" s="685"/>
      <c r="AL134" s="685"/>
      <c r="AM134" s="685"/>
      <c r="AN134" s="685"/>
      <c r="AO134" s="685"/>
      <c r="AP134" s="685"/>
      <c r="AQ134" s="685"/>
      <c r="AR134" s="685"/>
      <c r="AS134" s="685"/>
      <c r="AT134" s="685"/>
      <c r="AU134" s="685"/>
      <c r="AV134" s="685"/>
      <c r="AW134" s="685"/>
      <c r="AX134" s="685"/>
      <c r="AY134" s="685"/>
      <c r="AZ134" s="685"/>
      <c r="BA134" s="685"/>
      <c r="BB134" s="685"/>
      <c r="BC134" s="685"/>
      <c r="BD134" s="685"/>
    </row>
    <row r="135" spans="1:56">
      <c r="A135" s="685"/>
      <c r="B135" s="1117" t="s">
        <v>183</v>
      </c>
      <c r="C135" s="1119"/>
      <c r="D135" s="1118">
        <f>SEGMENTOS!B27</f>
        <v>14471.838835904948</v>
      </c>
      <c r="E135" s="1118">
        <f>SEGMENTOS!G27</f>
        <v>17558.938374229689</v>
      </c>
      <c r="F135" s="1118">
        <f>SEGMENTOS!L27</f>
        <v>18072.674020978342</v>
      </c>
      <c r="G135" s="1118">
        <f>SEGMENTOS!Q27</f>
        <v>19916.727942464255</v>
      </c>
      <c r="H135" s="1118">
        <f>SEGMENTOS!V27</f>
        <v>20745.235143565711</v>
      </c>
      <c r="I135" s="1118">
        <f>SEGMENTOS!AA27</f>
        <v>23062.899999999998</v>
      </c>
      <c r="J135" s="1118">
        <f t="shared" ref="J135:AC135" si="197">J57</f>
        <v>25371.5</v>
      </c>
      <c r="K135" s="1118">
        <f t="shared" si="197"/>
        <v>28413.5</v>
      </c>
      <c r="L135" s="1118">
        <f t="shared" si="197"/>
        <v>29860.399999999998</v>
      </c>
      <c r="M135" s="1118">
        <f t="shared" si="197"/>
        <v>32279.7</v>
      </c>
      <c r="N135" s="1118">
        <f t="shared" si="197"/>
        <v>35695.299999999996</v>
      </c>
      <c r="O135" s="1118">
        <f t="shared" si="197"/>
        <v>38923.199999999997</v>
      </c>
      <c r="P135" s="1118">
        <f t="shared" si="197"/>
        <v>37457</v>
      </c>
      <c r="Q135" s="1118">
        <f t="shared" si="197"/>
        <v>40679</v>
      </c>
      <c r="R135" s="1118">
        <f t="shared" si="197"/>
        <v>41015</v>
      </c>
      <c r="S135" s="1118">
        <f t="shared" si="197"/>
        <v>40511.399999999994</v>
      </c>
      <c r="T135" s="1118">
        <f t="shared" si="197"/>
        <v>43475.5</v>
      </c>
      <c r="U135" s="1118">
        <f t="shared" si="197"/>
        <v>28010.129999999997</v>
      </c>
      <c r="V135" s="1118">
        <f t="shared" si="197"/>
        <v>26411.300000000003</v>
      </c>
      <c r="W135" s="1118">
        <f t="shared" si="197"/>
        <v>23157.915999999997</v>
      </c>
      <c r="X135" s="1118">
        <f t="shared" si="197"/>
        <v>22492.798801004166</v>
      </c>
      <c r="Y135" s="1118">
        <f t="shared" si="197"/>
        <v>22099.131236153364</v>
      </c>
      <c r="Z135" s="1118">
        <f t="shared" si="197"/>
        <v>21987.899331138033</v>
      </c>
      <c r="AA135" s="1118">
        <f t="shared" si="197"/>
        <v>22173.911987173105</v>
      </c>
      <c r="AB135" s="1118">
        <f t="shared" si="197"/>
        <v>22542.719797471487</v>
      </c>
      <c r="AC135" s="1118">
        <f t="shared" si="197"/>
        <v>23075.829581528698</v>
      </c>
      <c r="AD135" s="1118">
        <f t="shared" ref="AD135:AE135" si="198">AD57</f>
        <v>23573.636268480339</v>
      </c>
      <c r="AE135" s="1118">
        <f t="shared" si="198"/>
        <v>24019.078660440857</v>
      </c>
      <c r="AF135" s="1118">
        <f t="shared" ref="AF135:AH135" si="199">AF57</f>
        <v>24373.833908995428</v>
      </c>
      <c r="AG135" s="1118">
        <f t="shared" si="199"/>
        <v>24742.824500094895</v>
      </c>
      <c r="AH135" s="1118">
        <f t="shared" si="199"/>
        <v>25125.947927704623</v>
      </c>
      <c r="AI135" s="685"/>
      <c r="AJ135" s="685"/>
      <c r="AK135" s="685"/>
      <c r="AL135" s="685"/>
      <c r="AM135" s="685"/>
      <c r="AN135" s="685"/>
      <c r="AO135" s="685"/>
      <c r="AP135" s="685"/>
      <c r="AQ135" s="685"/>
      <c r="AR135" s="685"/>
      <c r="AS135" s="685"/>
      <c r="AT135" s="685"/>
      <c r="AU135" s="685"/>
      <c r="AV135" s="685"/>
      <c r="AW135" s="685"/>
      <c r="AX135" s="685"/>
      <c r="AY135" s="685"/>
      <c r="AZ135" s="685"/>
      <c r="BA135" s="685"/>
      <c r="BB135" s="685"/>
      <c r="BC135" s="685"/>
      <c r="BD135" s="685"/>
    </row>
    <row r="136" spans="1:56">
      <c r="A136" s="685"/>
      <c r="B136" s="1119" t="s">
        <v>181</v>
      </c>
      <c r="C136" s="1120"/>
      <c r="D136" s="1121"/>
      <c r="E136" s="1121">
        <f>E135/D135-1</f>
        <v>0.21331771126870058</v>
      </c>
      <c r="F136" s="1121">
        <f>F135/E135-1</f>
        <v>2.9257785168984585E-2</v>
      </c>
      <c r="G136" s="1121">
        <f>G135/F135-1</f>
        <v>0.10203547739229823</v>
      </c>
      <c r="H136" s="1121">
        <f>H135/G135-1</f>
        <v>4.15985599389046E-2</v>
      </c>
      <c r="I136" s="1121">
        <f>I135/H135-1</f>
        <v>0.11172034640220163</v>
      </c>
      <c r="J136" s="1121">
        <f>J135/(I135-250)-1</f>
        <v>0.11215584165099579</v>
      </c>
      <c r="K136" s="1121">
        <f t="shared" ref="K136:AE136" si="200">K135/J135-1</f>
        <v>0.11989831109709703</v>
      </c>
      <c r="L136" s="1121">
        <f t="shared" si="200"/>
        <v>5.0922976754007809E-2</v>
      </c>
      <c r="M136" s="1121">
        <f t="shared" si="200"/>
        <v>8.1020348019450683E-2</v>
      </c>
      <c r="N136" s="1121">
        <f t="shared" si="200"/>
        <v>0.10581263146807429</v>
      </c>
      <c r="O136" s="1121">
        <f t="shared" si="200"/>
        <v>9.0429272201102195E-2</v>
      </c>
      <c r="P136" s="1121">
        <f t="shared" si="200"/>
        <v>-3.7669050848850971E-2</v>
      </c>
      <c r="Q136" s="1121">
        <f t="shared" si="200"/>
        <v>8.601863470112403E-2</v>
      </c>
      <c r="R136" s="1121">
        <f t="shared" si="200"/>
        <v>8.2597900636691701E-3</v>
      </c>
      <c r="S136" s="1121">
        <f t="shared" si="200"/>
        <v>-1.227843471900536E-2</v>
      </c>
      <c r="T136" s="1121">
        <f t="shared" si="200"/>
        <v>7.3167059148782965E-2</v>
      </c>
      <c r="U136" s="1121">
        <f t="shared" si="200"/>
        <v>-0.35572609860726168</v>
      </c>
      <c r="V136" s="1121">
        <f t="shared" si="200"/>
        <v>-5.7080420547851562E-2</v>
      </c>
      <c r="W136" s="1121">
        <f t="shared" si="200"/>
        <v>-0.12318151700219249</v>
      </c>
      <c r="X136" s="1121">
        <f t="shared" si="200"/>
        <v>-2.8720943585589964E-2</v>
      </c>
      <c r="Y136" s="1121">
        <f t="shared" si="200"/>
        <v>-1.7501937768332643E-2</v>
      </c>
      <c r="Z136" s="1121">
        <f t="shared" si="200"/>
        <v>-5.0333157365642922E-3</v>
      </c>
      <c r="AA136" s="1121">
        <f t="shared" si="200"/>
        <v>8.4597738616918328E-3</v>
      </c>
      <c r="AB136" s="1121">
        <f t="shared" si="200"/>
        <v>1.6632509884215496E-2</v>
      </c>
      <c r="AC136" s="1121">
        <f t="shared" si="200"/>
        <v>2.3648867077565638E-2</v>
      </c>
      <c r="AD136" s="1121">
        <f t="shared" si="200"/>
        <v>2.1572645316730643E-2</v>
      </c>
      <c r="AE136" s="1121">
        <f t="shared" si="200"/>
        <v>1.8895786245591184E-2</v>
      </c>
      <c r="AF136" s="1121">
        <f t="shared" ref="AF136" si="201">AF135/AE135-1</f>
        <v>1.4769727580719039E-2</v>
      </c>
      <c r="AG136" s="1121">
        <f t="shared" ref="AG136" si="202">AG135/AF135-1</f>
        <v>1.5138799766879929E-2</v>
      </c>
      <c r="AH136" s="1121">
        <f t="shared" ref="AH136" si="203">AH135/AG135-1</f>
        <v>1.5484223622418636E-2</v>
      </c>
      <c r="AI136" s="685"/>
      <c r="AJ136" s="685"/>
      <c r="AK136" s="685"/>
      <c r="AL136" s="685"/>
      <c r="AM136" s="685"/>
      <c r="AN136" s="685"/>
      <c r="AO136" s="685"/>
      <c r="AP136" s="685"/>
      <c r="AQ136" s="685"/>
      <c r="AR136" s="685"/>
      <c r="AS136" s="685"/>
      <c r="AT136" s="685"/>
      <c r="AU136" s="685"/>
      <c r="AV136" s="685"/>
      <c r="AW136" s="685"/>
      <c r="AX136" s="685"/>
      <c r="AY136" s="685"/>
      <c r="AZ136" s="685"/>
      <c r="BA136" s="685"/>
      <c r="BB136" s="685"/>
      <c r="BC136" s="685"/>
      <c r="BD136" s="685"/>
    </row>
    <row r="137" spans="1:56">
      <c r="A137" s="685"/>
      <c r="B137" s="1119"/>
      <c r="C137" s="1119"/>
      <c r="D137" s="1119"/>
      <c r="E137" s="1119"/>
      <c r="F137" s="1119"/>
      <c r="G137" s="1126"/>
      <c r="H137" s="1126"/>
      <c r="I137" s="1126"/>
      <c r="J137" s="1122"/>
      <c r="K137" s="1122"/>
      <c r="L137" s="1122"/>
      <c r="M137" s="1122"/>
      <c r="N137" s="1122"/>
      <c r="O137" s="1122"/>
      <c r="P137" s="1122"/>
      <c r="Q137" s="1122"/>
      <c r="R137" s="1122"/>
      <c r="S137" s="1122"/>
      <c r="T137" s="1122"/>
      <c r="U137" s="1122"/>
      <c r="V137" s="1122"/>
      <c r="W137" s="1122"/>
      <c r="X137" s="1122"/>
      <c r="Y137" s="1122"/>
      <c r="Z137" s="1122"/>
      <c r="AA137" s="1122"/>
      <c r="AB137" s="1122"/>
      <c r="AC137" s="1122"/>
      <c r="AD137" s="1122"/>
      <c r="AE137" s="1122"/>
      <c r="AF137" s="1122"/>
      <c r="AG137" s="1122"/>
      <c r="AH137" s="1122"/>
      <c r="AI137" s="685"/>
      <c r="AJ137" s="685"/>
      <c r="AK137" s="685"/>
      <c r="AL137" s="685"/>
      <c r="AM137" s="685"/>
      <c r="AN137" s="685"/>
      <c r="AO137" s="685"/>
      <c r="AP137" s="685"/>
      <c r="AQ137" s="685"/>
      <c r="AR137" s="685"/>
      <c r="AS137" s="685"/>
      <c r="AT137" s="685"/>
      <c r="AU137" s="685"/>
      <c r="AV137" s="685"/>
      <c r="AW137" s="685"/>
      <c r="AX137" s="685"/>
      <c r="AY137" s="685"/>
      <c r="AZ137" s="685"/>
      <c r="BA137" s="685"/>
      <c r="BB137" s="685"/>
      <c r="BC137" s="685"/>
      <c r="BD137" s="685"/>
    </row>
    <row r="138" spans="1:56">
      <c r="A138" s="685"/>
      <c r="B138" s="1119" t="s">
        <v>349</v>
      </c>
      <c r="C138" s="1119"/>
      <c r="D138" s="1127"/>
      <c r="E138" s="1127">
        <f>-SEGMENTOS!G28</f>
        <v>467.82771356000001</v>
      </c>
      <c r="F138" s="1127">
        <f>-SEGMENTOS!L28</f>
        <v>368.34399999999999</v>
      </c>
      <c r="G138" s="1127">
        <f>-SEGMENTOS!Q28</f>
        <v>478.28500000000003</v>
      </c>
      <c r="H138" s="1127">
        <f>-SEGMENTOS!V28</f>
        <v>658.24900000000002</v>
      </c>
      <c r="I138" s="1127">
        <f>-SEGMENTOS!AA28</f>
        <v>901</v>
      </c>
      <c r="J138" s="1127">
        <f t="shared" ref="J138:AC138" si="204">J135-J140-J139</f>
        <v>1142.5999999999985</v>
      </c>
      <c r="K138" s="1127">
        <f t="shared" si="204"/>
        <v>1149.3000000000006</v>
      </c>
      <c r="L138" s="1127">
        <f t="shared" si="204"/>
        <v>1192.5</v>
      </c>
      <c r="M138" s="1127">
        <f t="shared" si="204"/>
        <v>1478.4999999999991</v>
      </c>
      <c r="N138" s="1127">
        <f t="shared" si="204"/>
        <v>1960.8000000000036</v>
      </c>
      <c r="O138" s="1127">
        <f t="shared" si="204"/>
        <v>2207.9000000000028</v>
      </c>
      <c r="P138" s="1127">
        <f t="shared" si="204"/>
        <v>2291</v>
      </c>
      <c r="Q138" s="1127">
        <f t="shared" si="204"/>
        <v>2155</v>
      </c>
      <c r="R138" s="1127">
        <f t="shared" si="204"/>
        <v>1888.0000000000014</v>
      </c>
      <c r="S138" s="1127">
        <f t="shared" si="204"/>
        <v>1882.8999999999985</v>
      </c>
      <c r="T138" s="1127">
        <f t="shared" si="204"/>
        <v>2203.5000000000014</v>
      </c>
      <c r="U138" s="1127">
        <f t="shared" si="204"/>
        <v>1538.0999999999985</v>
      </c>
      <c r="V138" s="1127">
        <f t="shared" si="204"/>
        <v>1259.9000000000008</v>
      </c>
      <c r="W138" s="1127">
        <f t="shared" si="204"/>
        <v>756.00000000000182</v>
      </c>
      <c r="X138" s="1127">
        <f t="shared" si="204"/>
        <v>750</v>
      </c>
      <c r="Y138" s="1127">
        <f t="shared" si="204"/>
        <v>750</v>
      </c>
      <c r="Z138" s="1127">
        <f t="shared" si="204"/>
        <v>750</v>
      </c>
      <c r="AA138" s="1127">
        <f t="shared" si="204"/>
        <v>750</v>
      </c>
      <c r="AB138" s="1127">
        <f t="shared" si="204"/>
        <v>750</v>
      </c>
      <c r="AC138" s="1127">
        <f t="shared" si="204"/>
        <v>750</v>
      </c>
      <c r="AD138" s="1127">
        <f t="shared" ref="AD138:AE138" si="205">AD135-AD140-AD139</f>
        <v>750</v>
      </c>
      <c r="AE138" s="1127">
        <f t="shared" si="205"/>
        <v>750</v>
      </c>
      <c r="AF138" s="1127">
        <f t="shared" ref="AF138:AH138" si="206">AF135-AF140-AF139</f>
        <v>750</v>
      </c>
      <c r="AG138" s="1127">
        <f t="shared" si="206"/>
        <v>750</v>
      </c>
      <c r="AH138" s="1127">
        <f t="shared" si="206"/>
        <v>750</v>
      </c>
      <c r="AI138" s="685"/>
      <c r="AJ138" s="685"/>
      <c r="AK138" s="685"/>
      <c r="AL138" s="685"/>
      <c r="AM138" s="685"/>
      <c r="AN138" s="685"/>
      <c r="AO138" s="685"/>
      <c r="AP138" s="685"/>
      <c r="AQ138" s="685"/>
      <c r="AR138" s="685"/>
      <c r="AS138" s="685"/>
      <c r="AT138" s="685"/>
      <c r="AU138" s="685"/>
      <c r="AV138" s="685"/>
      <c r="AW138" s="685"/>
      <c r="AX138" s="685"/>
      <c r="AY138" s="685"/>
      <c r="AZ138" s="685"/>
      <c r="BA138" s="685"/>
      <c r="BB138" s="685"/>
      <c r="BC138" s="685"/>
      <c r="BD138" s="685"/>
    </row>
    <row r="139" spans="1:56">
      <c r="A139" s="685"/>
      <c r="B139" s="1119" t="s">
        <v>1129</v>
      </c>
      <c r="C139" s="1119"/>
      <c r="D139" s="1127"/>
      <c r="E139" s="1127"/>
      <c r="F139" s="1127"/>
      <c r="G139" s="1127"/>
      <c r="H139" s="1127"/>
      <c r="I139" s="1127"/>
      <c r="J139" s="1127">
        <f t="shared" ref="J139:AC139" si="207">-J61</f>
        <v>594</v>
      </c>
      <c r="K139" s="1127">
        <f t="shared" si="207"/>
        <v>650.4</v>
      </c>
      <c r="L139" s="1127">
        <f t="shared" si="207"/>
        <v>462.32310937500006</v>
      </c>
      <c r="M139" s="1127">
        <f t="shared" si="207"/>
        <v>793.3000000000003</v>
      </c>
      <c r="N139" s="1127">
        <f t="shared" si="207"/>
        <v>1359.2</v>
      </c>
      <c r="O139" s="1127">
        <f t="shared" si="207"/>
        <v>3137.4</v>
      </c>
      <c r="P139" s="1127">
        <f t="shared" si="207"/>
        <v>2386</v>
      </c>
      <c r="Q139" s="1127">
        <f t="shared" si="207"/>
        <v>1951.5000000000002</v>
      </c>
      <c r="R139" s="1127">
        <f t="shared" si="207"/>
        <v>908.9</v>
      </c>
      <c r="S139" s="1127">
        <f t="shared" si="207"/>
        <v>-181.8</v>
      </c>
      <c r="T139" s="1127">
        <f t="shared" si="207"/>
        <v>-2329.6</v>
      </c>
      <c r="U139" s="1127">
        <f t="shared" si="207"/>
        <v>936</v>
      </c>
      <c r="V139" s="1127">
        <f t="shared" si="207"/>
        <v>1026.8</v>
      </c>
      <c r="W139" s="1127">
        <f t="shared" si="207"/>
        <v>4709.8999999999996</v>
      </c>
      <c r="X139" s="1127">
        <f t="shared" si="207"/>
        <v>1000</v>
      </c>
      <c r="Y139" s="1127">
        <f t="shared" si="207"/>
        <v>1000</v>
      </c>
      <c r="Z139" s="1127">
        <f t="shared" si="207"/>
        <v>1000</v>
      </c>
      <c r="AA139" s="1127">
        <f t="shared" si="207"/>
        <v>1000</v>
      </c>
      <c r="AB139" s="1127">
        <f t="shared" si="207"/>
        <v>1000</v>
      </c>
      <c r="AC139" s="1127">
        <f t="shared" si="207"/>
        <v>1000</v>
      </c>
      <c r="AD139" s="1127">
        <f t="shared" ref="AD139:AE139" si="208">-AD61</f>
        <v>1000</v>
      </c>
      <c r="AE139" s="1127">
        <f t="shared" si="208"/>
        <v>1000</v>
      </c>
      <c r="AF139" s="1127">
        <f t="shared" ref="AF139:AH139" si="209">-AF61</f>
        <v>1000</v>
      </c>
      <c r="AG139" s="1127">
        <f t="shared" si="209"/>
        <v>1000</v>
      </c>
      <c r="AH139" s="1127">
        <f t="shared" si="209"/>
        <v>1000</v>
      </c>
      <c r="AI139" s="685"/>
      <c r="AJ139" s="685"/>
      <c r="AK139" s="685"/>
      <c r="AL139" s="685"/>
      <c r="AM139" s="685"/>
      <c r="AN139" s="685"/>
      <c r="AO139" s="685"/>
      <c r="AP139" s="685"/>
      <c r="AQ139" s="685"/>
      <c r="AR139" s="685"/>
      <c r="AS139" s="685"/>
      <c r="AT139" s="685"/>
      <c r="AU139" s="685"/>
      <c r="AV139" s="685"/>
      <c r="AW139" s="685"/>
      <c r="AX139" s="685"/>
      <c r="AY139" s="685"/>
      <c r="AZ139" s="685"/>
      <c r="BA139" s="685"/>
      <c r="BB139" s="685"/>
      <c r="BC139" s="685"/>
      <c r="BD139" s="685"/>
    </row>
    <row r="140" spans="1:56">
      <c r="A140" s="685"/>
      <c r="B140" s="1117" t="s">
        <v>182</v>
      </c>
      <c r="C140" s="1118"/>
      <c r="D140" s="1118"/>
      <c r="E140" s="1118">
        <f>E135+E136</f>
        <v>17559.151691940959</v>
      </c>
      <c r="F140" s="1118">
        <f>F135+F136</f>
        <v>18072.703278763511</v>
      </c>
      <c r="G140" s="1118">
        <f>G135+G136</f>
        <v>19916.829977941648</v>
      </c>
      <c r="H140" s="1118">
        <f t="shared" ref="H140:AC140" si="210">H62</f>
        <v>20087</v>
      </c>
      <c r="I140" s="1118">
        <f t="shared" si="210"/>
        <v>21568</v>
      </c>
      <c r="J140" s="1118">
        <f t="shared" si="210"/>
        <v>23634.9</v>
      </c>
      <c r="K140" s="1118">
        <f t="shared" si="210"/>
        <v>26613.8</v>
      </c>
      <c r="L140" s="1118">
        <f t="shared" si="210"/>
        <v>28205.576890624998</v>
      </c>
      <c r="M140" s="1118">
        <f t="shared" si="210"/>
        <v>30007.9</v>
      </c>
      <c r="N140" s="1118">
        <f t="shared" si="210"/>
        <v>32375.299999999992</v>
      </c>
      <c r="O140" s="1118">
        <f t="shared" si="210"/>
        <v>33577.899999999994</v>
      </c>
      <c r="P140" s="1118">
        <f t="shared" si="210"/>
        <v>32780</v>
      </c>
      <c r="Q140" s="1118">
        <f t="shared" si="210"/>
        <v>36572.5</v>
      </c>
      <c r="R140" s="1118">
        <f t="shared" si="210"/>
        <v>38218.1</v>
      </c>
      <c r="S140" s="1118">
        <f t="shared" si="210"/>
        <v>38810.299999999996</v>
      </c>
      <c r="T140" s="1118">
        <f t="shared" si="210"/>
        <v>43601.599999999999</v>
      </c>
      <c r="U140" s="1118">
        <f t="shared" si="210"/>
        <v>25536.03</v>
      </c>
      <c r="V140" s="1118">
        <f t="shared" si="210"/>
        <v>24124.600000000002</v>
      </c>
      <c r="W140" s="1118">
        <f t="shared" si="210"/>
        <v>17692.015999999996</v>
      </c>
      <c r="X140" s="1118">
        <f t="shared" si="210"/>
        <v>20742.798801004166</v>
      </c>
      <c r="Y140" s="1118">
        <f t="shared" si="210"/>
        <v>20349.131236153364</v>
      </c>
      <c r="Z140" s="1118">
        <f t="shared" si="210"/>
        <v>20237.899331138033</v>
      </c>
      <c r="AA140" s="1118">
        <f t="shared" si="210"/>
        <v>20423.911987173105</v>
      </c>
      <c r="AB140" s="1118">
        <f t="shared" si="210"/>
        <v>20792.719797471487</v>
      </c>
      <c r="AC140" s="1118">
        <f t="shared" si="210"/>
        <v>21325.829581528698</v>
      </c>
      <c r="AD140" s="1118">
        <f t="shared" ref="AD140:AE140" si="211">AD62</f>
        <v>21823.636268480339</v>
      </c>
      <c r="AE140" s="1118">
        <f t="shared" si="211"/>
        <v>22269.078660440857</v>
      </c>
      <c r="AF140" s="1118">
        <f t="shared" ref="AF140:AH140" si="212">AF62</f>
        <v>22623.833908995428</v>
      </c>
      <c r="AG140" s="1118">
        <f t="shared" si="212"/>
        <v>22992.824500094895</v>
      </c>
      <c r="AH140" s="1118">
        <f t="shared" si="212"/>
        <v>23375.947927704623</v>
      </c>
      <c r="AI140" s="685"/>
      <c r="AJ140" s="685"/>
      <c r="AK140" s="685"/>
      <c r="AL140" s="685"/>
      <c r="AM140" s="685"/>
      <c r="AN140" s="685"/>
      <c r="AO140" s="685"/>
      <c r="AP140" s="685"/>
      <c r="AQ140" s="685"/>
      <c r="AR140" s="685"/>
      <c r="AS140" s="685"/>
      <c r="AT140" s="685"/>
      <c r="AU140" s="685"/>
      <c r="AV140" s="685"/>
      <c r="AW140" s="685"/>
      <c r="AX140" s="685"/>
      <c r="AY140" s="685"/>
      <c r="AZ140" s="685"/>
      <c r="BA140" s="685"/>
      <c r="BB140" s="685"/>
      <c r="BC140" s="685"/>
      <c r="BD140" s="685"/>
    </row>
    <row r="141" spans="1:56">
      <c r="A141" s="685"/>
      <c r="B141" s="1119"/>
      <c r="C141" s="1119"/>
      <c r="D141" s="1127"/>
      <c r="E141" s="1127"/>
      <c r="F141" s="1127"/>
      <c r="G141" s="1124"/>
      <c r="H141" s="1124"/>
      <c r="I141" s="1124"/>
      <c r="J141" s="1124"/>
      <c r="K141" s="1119"/>
      <c r="L141" s="1128"/>
      <c r="M141" s="1119"/>
      <c r="N141" s="1119"/>
      <c r="O141" s="1119"/>
      <c r="P141" s="1119"/>
      <c r="Q141" s="1121"/>
      <c r="R141" s="1128"/>
      <c r="S141" s="1119"/>
      <c r="T141" s="1119"/>
      <c r="U141" s="1119"/>
      <c r="V141" s="1119"/>
      <c r="W141" s="1119"/>
      <c r="X141" s="1119"/>
      <c r="Y141" s="1119"/>
      <c r="Z141" s="1119"/>
      <c r="AA141" s="1119"/>
      <c r="AB141" s="1119"/>
      <c r="AC141" s="1119"/>
      <c r="AD141" s="1119"/>
      <c r="AE141" s="1119"/>
      <c r="AF141" s="1119"/>
      <c r="AG141" s="1119"/>
      <c r="AH141" s="1119"/>
      <c r="AI141" s="685"/>
      <c r="AJ141" s="685"/>
      <c r="AK141" s="685"/>
      <c r="AL141" s="685"/>
      <c r="AM141" s="685"/>
      <c r="AN141" s="685"/>
      <c r="AO141" s="685"/>
      <c r="AP141" s="685"/>
      <c r="AQ141" s="685"/>
      <c r="AR141" s="685"/>
      <c r="AS141" s="685"/>
      <c r="AT141" s="685"/>
      <c r="AU141" s="685"/>
      <c r="AV141" s="685"/>
      <c r="AW141" s="685"/>
      <c r="AX141" s="685"/>
      <c r="AY141" s="685"/>
      <c r="AZ141" s="685"/>
      <c r="BA141" s="685"/>
      <c r="BB141" s="685"/>
      <c r="BC141" s="685"/>
      <c r="BD141" s="685"/>
    </row>
    <row r="142" spans="1:56">
      <c r="A142" s="685"/>
      <c r="B142" s="1119" t="s">
        <v>184</v>
      </c>
      <c r="C142" s="1127"/>
      <c r="D142" s="1127"/>
      <c r="E142" s="1127">
        <f t="shared" ref="E142:AC142" si="213">E223</f>
        <v>0</v>
      </c>
      <c r="F142" s="1127">
        <f t="shared" si="213"/>
        <v>0</v>
      </c>
      <c r="G142" s="1127">
        <f t="shared" si="213"/>
        <v>0</v>
      </c>
      <c r="H142" s="1127">
        <f t="shared" si="213"/>
        <v>4390</v>
      </c>
      <c r="I142" s="1127">
        <f t="shared" si="213"/>
        <v>5697</v>
      </c>
      <c r="J142" s="1127">
        <f t="shared" si="213"/>
        <v>6501</v>
      </c>
      <c r="K142" s="1127">
        <f t="shared" si="213"/>
        <v>7122.2916099069244</v>
      </c>
      <c r="L142" s="1127">
        <f t="shared" si="213"/>
        <v>8426.7308289351131</v>
      </c>
      <c r="M142" s="1127">
        <f t="shared" si="213"/>
        <v>9411.8212326843186</v>
      </c>
      <c r="N142" s="1127">
        <f t="shared" si="213"/>
        <v>11222.332339055185</v>
      </c>
      <c r="O142" s="1127">
        <f t="shared" si="213"/>
        <v>12681.492375298647</v>
      </c>
      <c r="P142" s="1127">
        <f t="shared" si="213"/>
        <v>13775.112009065635</v>
      </c>
      <c r="Q142" s="1127">
        <f t="shared" si="213"/>
        <v>15461.690203840175</v>
      </c>
      <c r="R142" s="1127">
        <f t="shared" si="213"/>
        <v>15598.453258756492</v>
      </c>
      <c r="S142" s="1127">
        <f t="shared" si="213"/>
        <v>15664.841174858946</v>
      </c>
      <c r="T142" s="1127">
        <f t="shared" si="213"/>
        <v>16057.827405879905</v>
      </c>
      <c r="U142" s="1127">
        <f t="shared" si="213"/>
        <v>15135.795108159535</v>
      </c>
      <c r="V142" s="1127">
        <f t="shared" si="213"/>
        <v>17634</v>
      </c>
      <c r="W142" s="1127">
        <f t="shared" si="213"/>
        <v>16258</v>
      </c>
      <c r="X142" s="1127">
        <f t="shared" si="213"/>
        <v>14497.789023218631</v>
      </c>
      <c r="Y142" s="1127">
        <f t="shared" si="213"/>
        <v>14601.896472491007</v>
      </c>
      <c r="Z142" s="1127">
        <f t="shared" si="213"/>
        <v>14378.542907232046</v>
      </c>
      <c r="AA142" s="1127">
        <f t="shared" si="213"/>
        <v>13927.851769869916</v>
      </c>
      <c r="AB142" s="1127">
        <f t="shared" si="213"/>
        <v>13438.714865420676</v>
      </c>
      <c r="AC142" s="1127">
        <f t="shared" si="213"/>
        <v>12939.324425245273</v>
      </c>
      <c r="AD142" s="1127">
        <f t="shared" ref="AD142:AE142" si="214">AD223</f>
        <v>12514.343508430054</v>
      </c>
      <c r="AE142" s="1127">
        <f t="shared" si="214"/>
        <v>12215.472065603639</v>
      </c>
      <c r="AF142" s="1127">
        <f t="shared" ref="AF142:AH142" si="215">AF223</f>
        <v>12010.291277129181</v>
      </c>
      <c r="AG142" s="1127">
        <f t="shared" si="215"/>
        <v>11868.768600219919</v>
      </c>
      <c r="AH142" s="1127">
        <f t="shared" si="215"/>
        <v>11779.494186031307</v>
      </c>
      <c r="AI142" s="685"/>
      <c r="AJ142" s="685"/>
      <c r="AK142" s="685"/>
      <c r="AL142" s="685"/>
      <c r="AM142" s="685"/>
      <c r="AN142" s="685"/>
      <c r="AO142" s="685"/>
      <c r="AP142" s="685"/>
      <c r="AQ142" s="685"/>
      <c r="AR142" s="685"/>
      <c r="AS142" s="685"/>
      <c r="AT142" s="685"/>
      <c r="AU142" s="685"/>
      <c r="AV142" s="685"/>
      <c r="AW142" s="685"/>
      <c r="AX142" s="685"/>
      <c r="AY142" s="685"/>
      <c r="AZ142" s="685"/>
      <c r="BA142" s="685"/>
      <c r="BB142" s="685"/>
      <c r="BC142" s="685"/>
      <c r="BD142" s="685"/>
    </row>
    <row r="143" spans="1:56">
      <c r="A143" s="685"/>
      <c r="B143" s="1119" t="s">
        <v>185</v>
      </c>
      <c r="C143" s="1127"/>
      <c r="D143" s="1127"/>
      <c r="E143" s="1127">
        <f t="shared" ref="E143:AC143" si="216">E247</f>
        <v>0</v>
      </c>
      <c r="F143" s="1127">
        <f t="shared" si="216"/>
        <v>0</v>
      </c>
      <c r="G143" s="1127">
        <f t="shared" si="216"/>
        <v>0</v>
      </c>
      <c r="H143" s="1127">
        <f t="shared" si="216"/>
        <v>540</v>
      </c>
      <c r="I143" s="1127">
        <f t="shared" si="216"/>
        <v>882</v>
      </c>
      <c r="J143" s="1127">
        <f t="shared" si="216"/>
        <v>928.69999999999982</v>
      </c>
      <c r="K143" s="1127">
        <f t="shared" si="216"/>
        <v>1351.7083900930756</v>
      </c>
      <c r="L143" s="1127">
        <f t="shared" si="216"/>
        <v>1419.2691710648869</v>
      </c>
      <c r="M143" s="1127">
        <f t="shared" si="216"/>
        <v>2151.1787673156814</v>
      </c>
      <c r="N143" s="1127">
        <f t="shared" si="216"/>
        <v>3438.5676609448146</v>
      </c>
      <c r="O143" s="1127">
        <f t="shared" si="216"/>
        <v>4298.3076247013523</v>
      </c>
      <c r="P143" s="1127">
        <f t="shared" si="216"/>
        <v>4760.887990934365</v>
      </c>
      <c r="Q143" s="1127">
        <f t="shared" si="216"/>
        <v>4372.3097961598251</v>
      </c>
      <c r="R143" s="1127">
        <f t="shared" si="216"/>
        <v>5409.5467412435082</v>
      </c>
      <c r="S143" s="1127">
        <f t="shared" si="216"/>
        <v>5596.158825141054</v>
      </c>
      <c r="T143" s="1127">
        <f t="shared" si="216"/>
        <v>5360.4725941200941</v>
      </c>
      <c r="U143" s="1127">
        <f t="shared" si="216"/>
        <v>5981.6048918404667</v>
      </c>
      <c r="V143" s="1127">
        <f t="shared" si="216"/>
        <v>3920.4000000000015</v>
      </c>
      <c r="W143" s="1127">
        <f t="shared" si="216"/>
        <v>4252.9000000000015</v>
      </c>
      <c r="X143" s="1127">
        <f t="shared" si="216"/>
        <v>4671.2506800000001</v>
      </c>
      <c r="Y143" s="1127">
        <f t="shared" si="216"/>
        <v>4394.6881650000005</v>
      </c>
      <c r="Z143" s="1127">
        <f t="shared" si="216"/>
        <v>4339.1256059250018</v>
      </c>
      <c r="AA143" s="1127">
        <f t="shared" si="216"/>
        <v>4377.209932361252</v>
      </c>
      <c r="AB143" s="1127">
        <f t="shared" si="216"/>
        <v>4451.117414841342</v>
      </c>
      <c r="AC143" s="1127">
        <f t="shared" si="216"/>
        <v>4275.4943373464012</v>
      </c>
      <c r="AD143" s="1127">
        <f t="shared" ref="AD143:AE143" si="217">AD247</f>
        <v>3739.6158749373189</v>
      </c>
      <c r="AE143" s="1127">
        <f t="shared" si="217"/>
        <v>3302.8749280739157</v>
      </c>
      <c r="AF143" s="1127">
        <f t="shared" ref="AF143:AH143" si="218">AF247</f>
        <v>2946.9310563802428</v>
      </c>
      <c r="AG143" s="1127">
        <f t="shared" si="218"/>
        <v>2656.8368009499009</v>
      </c>
      <c r="AH143" s="1127">
        <f t="shared" si="218"/>
        <v>2420.4099827741711</v>
      </c>
      <c r="AI143" s="685"/>
      <c r="AJ143" s="685"/>
      <c r="AK143" s="685"/>
      <c r="AL143" s="685"/>
      <c r="AM143" s="685"/>
      <c r="AN143" s="685"/>
      <c r="AO143" s="685"/>
      <c r="AP143" s="685"/>
      <c r="AQ143" s="685"/>
      <c r="AR143" s="685"/>
      <c r="AS143" s="685"/>
      <c r="AT143" s="685"/>
      <c r="AU143" s="685"/>
      <c r="AV143" s="685"/>
      <c r="AW143" s="685"/>
      <c r="AX143" s="685"/>
      <c r="AY143" s="685"/>
      <c r="AZ143" s="685"/>
      <c r="BA143" s="685"/>
      <c r="BB143" s="685"/>
      <c r="BC143" s="685"/>
      <c r="BD143" s="685"/>
    </row>
    <row r="144" spans="1:56">
      <c r="A144" s="685"/>
      <c r="B144" s="1119"/>
      <c r="C144" s="1119"/>
      <c r="D144" s="1127"/>
      <c r="E144" s="1127"/>
      <c r="F144" s="1127"/>
      <c r="G144" s="1127"/>
      <c r="H144" s="1125"/>
      <c r="I144" s="1125"/>
      <c r="J144" s="1125"/>
      <c r="K144" s="1119"/>
      <c r="L144" s="1119"/>
      <c r="M144" s="1119"/>
      <c r="N144" s="1119"/>
      <c r="O144" s="1119"/>
      <c r="P144" s="1119"/>
      <c r="Q144" s="1119"/>
      <c r="R144" s="1119"/>
      <c r="S144" s="1119"/>
      <c r="T144" s="1119"/>
      <c r="U144" s="1119"/>
      <c r="V144" s="1119"/>
      <c r="W144" s="1127"/>
      <c r="X144" s="1127"/>
      <c r="Y144" s="1119"/>
      <c r="Z144" s="1119"/>
      <c r="AA144" s="1119"/>
      <c r="AB144" s="1119"/>
      <c r="AC144" s="1119"/>
      <c r="AD144" s="1119"/>
      <c r="AE144" s="1119"/>
      <c r="AF144" s="1119"/>
      <c r="AG144" s="1119"/>
      <c r="AH144" s="1119"/>
      <c r="AI144" s="685"/>
      <c r="AJ144" s="685"/>
      <c r="AK144" s="685"/>
      <c r="AL144" s="685"/>
      <c r="AM144" s="685"/>
      <c r="AN144" s="685"/>
      <c r="AO144" s="685"/>
      <c r="AP144" s="685"/>
      <c r="AQ144" s="685"/>
      <c r="AR144" s="685"/>
      <c r="AS144" s="685"/>
      <c r="AT144" s="685"/>
      <c r="AU144" s="685"/>
      <c r="AV144" s="685"/>
      <c r="AW144" s="685"/>
      <c r="AX144" s="685"/>
      <c r="AY144" s="685"/>
      <c r="AZ144" s="685"/>
      <c r="BA144" s="685"/>
      <c r="BB144" s="685"/>
      <c r="BC144" s="685"/>
      <c r="BD144" s="685"/>
    </row>
    <row r="145" spans="1:56">
      <c r="A145" s="685"/>
      <c r="B145" s="1117" t="s">
        <v>186</v>
      </c>
      <c r="C145" s="1118"/>
      <c r="D145" s="1118"/>
      <c r="E145" s="1118">
        <f t="shared" ref="E145:AC145" si="219">E140-E142-E143</f>
        <v>17559.151691940959</v>
      </c>
      <c r="F145" s="1118">
        <f t="shared" si="219"/>
        <v>18072.703278763511</v>
      </c>
      <c r="G145" s="1118">
        <f t="shared" si="219"/>
        <v>19916.829977941648</v>
      </c>
      <c r="H145" s="1118">
        <f t="shared" si="219"/>
        <v>15157</v>
      </c>
      <c r="I145" s="1118">
        <f t="shared" si="219"/>
        <v>14989</v>
      </c>
      <c r="J145" s="1118">
        <f t="shared" si="219"/>
        <v>16205.2</v>
      </c>
      <c r="K145" s="1118">
        <f t="shared" si="219"/>
        <v>18139.800000000003</v>
      </c>
      <c r="L145" s="1118">
        <f t="shared" si="219"/>
        <v>18359.576890624998</v>
      </c>
      <c r="M145" s="1118">
        <f t="shared" si="219"/>
        <v>18444.900000000001</v>
      </c>
      <c r="N145" s="1118">
        <f t="shared" si="219"/>
        <v>17714.399999999994</v>
      </c>
      <c r="O145" s="1118">
        <f t="shared" si="219"/>
        <v>16598.099999999995</v>
      </c>
      <c r="P145" s="1118">
        <f t="shared" si="219"/>
        <v>14244.000000000002</v>
      </c>
      <c r="Q145" s="1118">
        <f t="shared" si="219"/>
        <v>16738.5</v>
      </c>
      <c r="R145" s="1118">
        <f t="shared" si="219"/>
        <v>17210.099999999999</v>
      </c>
      <c r="S145" s="1118">
        <f t="shared" si="219"/>
        <v>17549.299999999996</v>
      </c>
      <c r="T145" s="1118">
        <f t="shared" si="219"/>
        <v>22183.299999999996</v>
      </c>
      <c r="U145" s="1118">
        <f t="shared" si="219"/>
        <v>4418.6299999999974</v>
      </c>
      <c r="V145" s="1118">
        <f t="shared" si="219"/>
        <v>2570.2000000000007</v>
      </c>
      <c r="W145" s="1118">
        <f t="shared" si="219"/>
        <v>-2818.8840000000055</v>
      </c>
      <c r="X145" s="1118">
        <f t="shared" si="219"/>
        <v>1573.7590977855352</v>
      </c>
      <c r="Y145" s="1118">
        <f t="shared" si="219"/>
        <v>1352.5465986623558</v>
      </c>
      <c r="Z145" s="1118">
        <f t="shared" si="219"/>
        <v>1520.2308179809852</v>
      </c>
      <c r="AA145" s="1118">
        <f t="shared" si="219"/>
        <v>2118.8502849419374</v>
      </c>
      <c r="AB145" s="1118">
        <f t="shared" si="219"/>
        <v>2902.8875172094695</v>
      </c>
      <c r="AC145" s="1118">
        <f t="shared" si="219"/>
        <v>4111.0108189370239</v>
      </c>
      <c r="AD145" s="1118">
        <f t="shared" ref="AD145:AE145" si="220">AD140-AD142-AD143</f>
        <v>5569.6768851129655</v>
      </c>
      <c r="AE145" s="1118">
        <f t="shared" si="220"/>
        <v>6750.7316667633022</v>
      </c>
      <c r="AF145" s="1118">
        <f t="shared" ref="AF145:AH145" si="221">AF140-AF142-AF143</f>
        <v>7666.6115754860039</v>
      </c>
      <c r="AG145" s="1118">
        <f t="shared" si="221"/>
        <v>8467.2190989250757</v>
      </c>
      <c r="AH145" s="1118">
        <f t="shared" si="221"/>
        <v>9176.0437588991444</v>
      </c>
      <c r="AI145" s="685"/>
      <c r="AJ145" s="685"/>
      <c r="AK145" s="685"/>
      <c r="AL145" s="685"/>
      <c r="AM145" s="685"/>
      <c r="AN145" s="685"/>
      <c r="AO145" s="685"/>
      <c r="AP145" s="685"/>
      <c r="AQ145" s="685"/>
      <c r="AR145" s="685"/>
      <c r="AS145" s="685"/>
      <c r="AT145" s="685"/>
      <c r="AU145" s="685"/>
      <c r="AV145" s="685"/>
      <c r="AW145" s="685"/>
      <c r="AX145" s="685"/>
      <c r="AY145" s="685"/>
      <c r="AZ145" s="685"/>
      <c r="BA145" s="685"/>
      <c r="BB145" s="685"/>
      <c r="BC145" s="685"/>
      <c r="BD145" s="685"/>
    </row>
    <row r="146" spans="1:56">
      <c r="A146" s="685"/>
      <c r="B146" s="1119"/>
      <c r="C146" s="1119"/>
      <c r="D146" s="1119"/>
      <c r="E146" s="1119"/>
      <c r="F146" s="1119"/>
      <c r="G146" s="1119"/>
      <c r="H146" s="1119"/>
      <c r="I146" s="1119"/>
      <c r="J146" s="1119"/>
      <c r="K146" s="1119"/>
      <c r="L146" s="1119"/>
      <c r="M146" s="1119"/>
      <c r="N146" s="1119"/>
      <c r="O146" s="1119"/>
      <c r="P146" s="1119"/>
      <c r="Q146" s="1119"/>
      <c r="R146" s="1119"/>
      <c r="S146" s="1119"/>
      <c r="T146" s="1119"/>
      <c r="U146" s="1127"/>
      <c r="V146" s="1127"/>
      <c r="W146" s="1127"/>
      <c r="X146" s="1127"/>
      <c r="Y146" s="1119"/>
      <c r="Z146" s="1119"/>
      <c r="AA146" s="1119"/>
      <c r="AB146" s="1119"/>
      <c r="AC146" s="1119"/>
      <c r="AD146" s="1119"/>
      <c r="AE146" s="1119"/>
      <c r="AF146" s="1119"/>
      <c r="AG146" s="1119"/>
      <c r="AH146" s="1119"/>
      <c r="AI146" s="685"/>
      <c r="AJ146" s="685"/>
      <c r="AK146" s="685"/>
      <c r="AL146" s="685"/>
      <c r="AM146" s="685"/>
      <c r="AN146" s="685"/>
      <c r="AO146" s="685"/>
      <c r="AP146" s="685"/>
      <c r="AQ146" s="685"/>
      <c r="AR146" s="685"/>
      <c r="AS146" s="685"/>
      <c r="AT146" s="685"/>
      <c r="AU146" s="685"/>
      <c r="AV146" s="685"/>
      <c r="AW146" s="685"/>
      <c r="AX146" s="685"/>
      <c r="AY146" s="685"/>
      <c r="AZ146" s="685"/>
      <c r="BA146" s="685"/>
      <c r="BB146" s="685"/>
      <c r="BC146" s="685"/>
      <c r="BD146" s="685"/>
    </row>
    <row r="147" spans="1:56">
      <c r="A147" s="685"/>
      <c r="B147" s="1119" t="s">
        <v>187</v>
      </c>
      <c r="C147" s="1127"/>
      <c r="D147" s="1127"/>
      <c r="E147" s="1127">
        <f t="shared" ref="E147:AC147" si="222">E277</f>
        <v>0</v>
      </c>
      <c r="F147" s="1127">
        <f t="shared" si="222"/>
        <v>0</v>
      </c>
      <c r="G147" s="1127">
        <f t="shared" si="222"/>
        <v>0</v>
      </c>
      <c r="H147" s="1127">
        <f t="shared" si="222"/>
        <v>2973</v>
      </c>
      <c r="I147" s="1127">
        <f t="shared" si="222"/>
        <v>3028</v>
      </c>
      <c r="J147" s="1127">
        <f t="shared" si="222"/>
        <v>4143</v>
      </c>
      <c r="K147" s="1127">
        <f t="shared" si="222"/>
        <v>3350.5</v>
      </c>
      <c r="L147" s="1127">
        <f t="shared" si="222"/>
        <v>-885</v>
      </c>
      <c r="M147" s="1127">
        <f t="shared" si="222"/>
        <v>4329</v>
      </c>
      <c r="N147" s="1127">
        <f t="shared" si="222"/>
        <v>-1702</v>
      </c>
      <c r="O147" s="1127">
        <f t="shared" si="222"/>
        <v>9532.1</v>
      </c>
      <c r="P147" s="1127">
        <f t="shared" si="222"/>
        <v>5305</v>
      </c>
      <c r="Q147" s="1127">
        <f t="shared" si="222"/>
        <v>8779.6</v>
      </c>
      <c r="R147" s="1127">
        <f t="shared" si="222"/>
        <v>8810.8000000000011</v>
      </c>
      <c r="S147" s="1127">
        <f t="shared" si="222"/>
        <v>5584.2</v>
      </c>
      <c r="T147" s="1127">
        <f t="shared" si="222"/>
        <v>11918</v>
      </c>
      <c r="U147" s="1127">
        <f t="shared" si="222"/>
        <v>9206.2000000000007</v>
      </c>
      <c r="V147" s="1127">
        <f t="shared" si="222"/>
        <v>4624.2999999999993</v>
      </c>
      <c r="W147" s="1127">
        <f t="shared" si="222"/>
        <v>4695.1710000000003</v>
      </c>
      <c r="X147" s="1127">
        <f t="shared" ca="1" si="222"/>
        <v>4759.4023627310671</v>
      </c>
      <c r="Y147" s="1127">
        <f t="shared" ca="1" si="222"/>
        <v>4762.5219685599695</v>
      </c>
      <c r="Z147" s="1127">
        <f t="shared" ca="1" si="222"/>
        <v>4600.9679193939992</v>
      </c>
      <c r="AA147" s="1127">
        <f t="shared" ca="1" si="222"/>
        <v>4328.5282962810516</v>
      </c>
      <c r="AB147" s="1127">
        <f t="shared" ca="1" si="222"/>
        <v>3967.6246968881728</v>
      </c>
      <c r="AC147" s="1127">
        <f t="shared" ca="1" si="222"/>
        <v>3547.8516503525916</v>
      </c>
      <c r="AD147" s="1127">
        <f t="shared" ref="AD147:AE147" ca="1" si="223">AD277</f>
        <v>3094.7739618268806</v>
      </c>
      <c r="AE147" s="1127">
        <f t="shared" ca="1" si="223"/>
        <v>2616.478759574934</v>
      </c>
      <c r="AF147" s="1127">
        <f t="shared" ref="AF147:AH147" ca="1" si="224">AF277</f>
        <v>2097.7226673693731</v>
      </c>
      <c r="AG147" s="1127">
        <f t="shared" ca="1" si="224"/>
        <v>1532.1202816911991</v>
      </c>
      <c r="AH147" s="1127">
        <f t="shared" ca="1" si="224"/>
        <v>913.82454461142879</v>
      </c>
      <c r="AI147" s="685"/>
      <c r="AJ147" s="685"/>
      <c r="AK147" s="685"/>
      <c r="AL147" s="685"/>
      <c r="AM147" s="685"/>
      <c r="AN147" s="685"/>
      <c r="AO147" s="685"/>
      <c r="AP147" s="685"/>
      <c r="AQ147" s="685"/>
      <c r="AR147" s="685"/>
      <c r="AS147" s="685"/>
      <c r="AT147" s="685"/>
      <c r="AU147" s="685"/>
      <c r="AV147" s="685"/>
      <c r="AW147" s="685"/>
      <c r="AX147" s="685"/>
      <c r="AY147" s="685"/>
      <c r="AZ147" s="685"/>
      <c r="BA147" s="685"/>
      <c r="BB147" s="685"/>
      <c r="BC147" s="685"/>
      <c r="BD147" s="685"/>
    </row>
    <row r="148" spans="1:56">
      <c r="A148" s="685"/>
      <c r="B148" s="1119" t="s">
        <v>188</v>
      </c>
      <c r="C148" s="1127"/>
      <c r="D148" s="1127"/>
      <c r="E148" s="1127"/>
      <c r="F148" s="1127"/>
      <c r="G148" s="1127"/>
      <c r="H148" s="1129"/>
      <c r="I148" s="1129"/>
      <c r="J148" s="1129"/>
      <c r="K148" s="1129"/>
      <c r="L148" s="1129"/>
      <c r="M148" s="1129"/>
      <c r="N148" s="1129"/>
      <c r="O148" s="1127"/>
      <c r="P148" s="1127"/>
      <c r="Q148" s="1127"/>
      <c r="R148" s="1127"/>
      <c r="S148" s="1127"/>
      <c r="T148" s="1127"/>
      <c r="U148" s="1127"/>
      <c r="V148" s="1127"/>
      <c r="W148" s="1127"/>
      <c r="X148" s="1127"/>
      <c r="Y148" s="1127"/>
      <c r="Z148" s="1127"/>
      <c r="AA148" s="1127"/>
      <c r="AB148" s="1127"/>
      <c r="AC148" s="1127"/>
      <c r="AD148" s="1127"/>
      <c r="AE148" s="1127"/>
      <c r="AF148" s="1127"/>
      <c r="AG148" s="1127"/>
      <c r="AH148" s="1127"/>
      <c r="AI148" s="685"/>
      <c r="AJ148" s="685"/>
      <c r="AK148" s="685"/>
      <c r="AL148" s="685"/>
      <c r="AM148" s="685"/>
      <c r="AN148" s="685"/>
      <c r="AO148" s="685"/>
      <c r="AP148" s="685"/>
      <c r="AQ148" s="685"/>
      <c r="AR148" s="685"/>
      <c r="AS148" s="685"/>
      <c r="AT148" s="685"/>
      <c r="AU148" s="685"/>
      <c r="AV148" s="685"/>
      <c r="AW148" s="685"/>
      <c r="AX148" s="685"/>
      <c r="AY148" s="685"/>
      <c r="AZ148" s="685"/>
      <c r="BA148" s="685"/>
      <c r="BB148" s="685"/>
      <c r="BC148" s="685"/>
      <c r="BD148" s="685"/>
    </row>
    <row r="149" spans="1:56">
      <c r="A149" s="685"/>
      <c r="B149" s="1119" t="s">
        <v>189</v>
      </c>
      <c r="C149" s="1127"/>
      <c r="D149" s="1127"/>
      <c r="E149" s="1127"/>
      <c r="F149" s="1127"/>
      <c r="G149" s="1127"/>
      <c r="H149" s="1129">
        <v>1765</v>
      </c>
      <c r="I149" s="1129">
        <v>567</v>
      </c>
      <c r="J149" s="1129">
        <f>640-J139</f>
        <v>46</v>
      </c>
      <c r="K149" s="1129">
        <f>650-K139</f>
        <v>-0.39999999999997726</v>
      </c>
      <c r="L149" s="1129">
        <f>-30*Interims!Q186</f>
        <v>-379.22310937500009</v>
      </c>
      <c r="M149" s="1129">
        <v>290</v>
      </c>
      <c r="N149" s="1129">
        <v>-1031</v>
      </c>
      <c r="O149" s="1127"/>
      <c r="P149" s="1127"/>
      <c r="Q149" s="1127"/>
      <c r="R149" s="1127"/>
      <c r="S149" s="1127"/>
      <c r="T149" s="1127"/>
      <c r="U149" s="1127"/>
      <c r="V149" s="1127"/>
      <c r="W149" s="1130">
        <v>0</v>
      </c>
      <c r="X149" s="1130">
        <v>0</v>
      </c>
      <c r="Y149" s="1130">
        <v>0</v>
      </c>
      <c r="Z149" s="1130">
        <v>0</v>
      </c>
      <c r="AA149" s="1130">
        <v>0</v>
      </c>
      <c r="AB149" s="1130">
        <v>0</v>
      </c>
      <c r="AC149" s="1130">
        <v>0</v>
      </c>
      <c r="AD149" s="1130">
        <v>0</v>
      </c>
      <c r="AE149" s="1130">
        <v>0</v>
      </c>
      <c r="AF149" s="1130">
        <v>0</v>
      </c>
      <c r="AG149" s="1130">
        <v>0</v>
      </c>
      <c r="AH149" s="1130">
        <v>0</v>
      </c>
      <c r="AI149" s="685"/>
      <c r="AJ149" s="685"/>
      <c r="AK149" s="685"/>
      <c r="AL149" s="685"/>
      <c r="AM149" s="685"/>
      <c r="AN149" s="685"/>
      <c r="AO149" s="685"/>
      <c r="AP149" s="685"/>
      <c r="AQ149" s="685"/>
      <c r="AR149" s="685"/>
      <c r="AS149" s="685"/>
      <c r="AT149" s="685"/>
      <c r="AU149" s="685"/>
      <c r="AV149" s="685"/>
      <c r="AW149" s="685"/>
      <c r="AX149" s="685"/>
      <c r="AY149" s="685"/>
      <c r="AZ149" s="685"/>
      <c r="BA149" s="685"/>
      <c r="BB149" s="685"/>
      <c r="BC149" s="685"/>
      <c r="BD149" s="685"/>
    </row>
    <row r="150" spans="1:56">
      <c r="A150" s="685"/>
      <c r="B150" s="1119" t="s">
        <v>190</v>
      </c>
      <c r="C150" s="1127"/>
      <c r="D150" s="1127"/>
      <c r="E150" s="1127">
        <f t="shared" ref="E150:AC150" si="225">E420</f>
        <v>0</v>
      </c>
      <c r="F150" s="1127">
        <f t="shared" si="225"/>
        <v>0</v>
      </c>
      <c r="G150" s="1127">
        <f t="shared" si="225"/>
        <v>0</v>
      </c>
      <c r="H150" s="1127">
        <f t="shared" si="225"/>
        <v>-715</v>
      </c>
      <c r="I150" s="1127">
        <f t="shared" si="225"/>
        <v>-212</v>
      </c>
      <c r="J150" s="1127">
        <f t="shared" si="225"/>
        <v>-449</v>
      </c>
      <c r="K150" s="1127">
        <f t="shared" si="225"/>
        <v>-666.6</v>
      </c>
      <c r="L150" s="1127">
        <f t="shared" si="225"/>
        <v>-5659.9</v>
      </c>
      <c r="M150" s="1127">
        <f t="shared" si="225"/>
        <v>-4185.3999999999996</v>
      </c>
      <c r="N150" s="1127">
        <f t="shared" si="225"/>
        <v>35.4</v>
      </c>
      <c r="O150" s="1127">
        <f t="shared" si="225"/>
        <v>1139.4000000000001</v>
      </c>
      <c r="P150" s="1127">
        <f t="shared" si="225"/>
        <v>1913</v>
      </c>
      <c r="Q150" s="1127">
        <f t="shared" si="225"/>
        <v>532.9</v>
      </c>
      <c r="R150" s="1127">
        <f t="shared" si="225"/>
        <v>581.1</v>
      </c>
      <c r="S150" s="1127">
        <f t="shared" si="225"/>
        <v>-5769.4</v>
      </c>
      <c r="T150" s="1127">
        <f t="shared" si="225"/>
        <v>3558.8</v>
      </c>
      <c r="U150" s="1127">
        <f t="shared" si="225"/>
        <v>-8453.2999999999993</v>
      </c>
      <c r="V150" s="1127">
        <f t="shared" si="225"/>
        <v>-6210.1</v>
      </c>
      <c r="W150" s="1127">
        <f t="shared" si="225"/>
        <v>-182.577</v>
      </c>
      <c r="X150" s="1127">
        <f t="shared" si="225"/>
        <v>1280.4872029487296</v>
      </c>
      <c r="Y150" s="1127">
        <f t="shared" si="225"/>
        <v>2618.5666271790333</v>
      </c>
      <c r="Z150" s="1127">
        <f t="shared" si="225"/>
        <v>2966.9892361146108</v>
      </c>
      <c r="AA150" s="1127">
        <f t="shared" si="225"/>
        <v>3768.436967471559</v>
      </c>
      <c r="AB150" s="1127">
        <f t="shared" si="225"/>
        <v>4159.3295003744524</v>
      </c>
      <c r="AC150" s="1127">
        <f t="shared" si="225"/>
        <v>4580.4450236671546</v>
      </c>
      <c r="AD150" s="1127">
        <f t="shared" ref="AD150:AE150" si="226">AD420</f>
        <v>4953.4574790711558</v>
      </c>
      <c r="AE150" s="1127">
        <f t="shared" si="226"/>
        <v>5342.1464395571729</v>
      </c>
      <c r="AF150" s="1127">
        <f t="shared" ref="AF150:AH150" si="227">AF420</f>
        <v>5809.3499941672226</v>
      </c>
      <c r="AG150" s="1127">
        <f t="shared" si="227"/>
        <v>6300.6466884740048</v>
      </c>
      <c r="AH150" s="1127">
        <f t="shared" si="227"/>
        <v>6817.0741451305475</v>
      </c>
      <c r="AI150" s="685"/>
      <c r="AJ150" s="685"/>
      <c r="AK150" s="685"/>
      <c r="AL150" s="685"/>
      <c r="AM150" s="685"/>
      <c r="AN150" s="685"/>
      <c r="AO150" s="685"/>
      <c r="AP150" s="685"/>
      <c r="AQ150" s="685"/>
      <c r="AR150" s="685"/>
      <c r="AS150" s="685"/>
      <c r="AT150" s="685"/>
      <c r="AU150" s="685"/>
      <c r="AV150" s="685"/>
      <c r="AW150" s="685"/>
      <c r="AX150" s="685"/>
      <c r="AY150" s="685"/>
      <c r="AZ150" s="685"/>
      <c r="BA150" s="685"/>
      <c r="BB150" s="685"/>
      <c r="BC150" s="685"/>
      <c r="BD150" s="685"/>
    </row>
    <row r="151" spans="1:56">
      <c r="A151" s="685"/>
      <c r="B151" s="1119"/>
      <c r="C151" s="1119"/>
      <c r="D151" s="1119"/>
      <c r="E151" s="1119"/>
      <c r="F151" s="1119"/>
      <c r="G151" s="1119"/>
      <c r="H151" s="1119"/>
      <c r="I151" s="1119"/>
      <c r="J151" s="1119"/>
      <c r="K151" s="1119"/>
      <c r="L151" s="1119"/>
      <c r="M151" s="1119"/>
      <c r="N151" s="1119"/>
      <c r="O151" s="1119"/>
      <c r="P151" s="1119"/>
      <c r="Q151" s="1119"/>
      <c r="R151" s="1119"/>
      <c r="S151" s="1119"/>
      <c r="T151" s="1119"/>
      <c r="U151" s="1119"/>
      <c r="V151" s="1119"/>
      <c r="W151" s="1119"/>
      <c r="X151" s="1119"/>
      <c r="Y151" s="1119"/>
      <c r="Z151" s="1119"/>
      <c r="AA151" s="1119"/>
      <c r="AB151" s="1119"/>
      <c r="AC151" s="1119"/>
      <c r="AD151" s="1119"/>
      <c r="AE151" s="1119"/>
      <c r="AF151" s="1119"/>
      <c r="AG151" s="1119"/>
      <c r="AH151" s="1119"/>
      <c r="AI151" s="685"/>
      <c r="AJ151" s="685"/>
      <c r="AK151" s="685"/>
      <c r="AL151" s="685"/>
      <c r="AM151" s="685"/>
      <c r="AN151" s="685"/>
      <c r="AO151" s="685"/>
      <c r="AP151" s="685"/>
      <c r="AQ151" s="685"/>
      <c r="AR151" s="685"/>
      <c r="AS151" s="685"/>
      <c r="AT151" s="685"/>
      <c r="AU151" s="685"/>
      <c r="AV151" s="685"/>
      <c r="AW151" s="685"/>
      <c r="AX151" s="685"/>
      <c r="AY151" s="685"/>
      <c r="AZ151" s="685"/>
      <c r="BA151" s="685"/>
      <c r="BB151" s="685"/>
      <c r="BC151" s="685"/>
      <c r="BD151" s="685"/>
    </row>
    <row r="152" spans="1:56">
      <c r="A152" s="685"/>
      <c r="B152" s="1117" t="s">
        <v>191</v>
      </c>
      <c r="C152" s="1118"/>
      <c r="D152" s="1118"/>
      <c r="E152" s="1118"/>
      <c r="F152" s="1118"/>
      <c r="G152" s="1118"/>
      <c r="H152" s="1118">
        <f t="shared" ref="H152:AC152" si="228">H145-H147+H150+H148-H149</f>
        <v>9704</v>
      </c>
      <c r="I152" s="1118">
        <f t="shared" si="228"/>
        <v>11182</v>
      </c>
      <c r="J152" s="1118">
        <f t="shared" si="228"/>
        <v>11567.2</v>
      </c>
      <c r="K152" s="1118">
        <f t="shared" si="228"/>
        <v>14123.100000000002</v>
      </c>
      <c r="L152" s="1118">
        <f t="shared" si="228"/>
        <v>13963.899999999998</v>
      </c>
      <c r="M152" s="1118">
        <f t="shared" si="228"/>
        <v>9640.5000000000018</v>
      </c>
      <c r="N152" s="1118">
        <f t="shared" si="228"/>
        <v>20482.799999999996</v>
      </c>
      <c r="O152" s="1118">
        <f t="shared" si="228"/>
        <v>8205.3999999999942</v>
      </c>
      <c r="P152" s="1118">
        <f t="shared" si="228"/>
        <v>10852.000000000002</v>
      </c>
      <c r="Q152" s="1118">
        <f t="shared" si="228"/>
        <v>8491.7999999999993</v>
      </c>
      <c r="R152" s="1118">
        <f t="shared" si="228"/>
        <v>8980.3999999999978</v>
      </c>
      <c r="S152" s="1118">
        <f t="shared" si="228"/>
        <v>6195.6999999999953</v>
      </c>
      <c r="T152" s="1118">
        <f t="shared" si="228"/>
        <v>13824.099999999995</v>
      </c>
      <c r="U152" s="1118">
        <f t="shared" si="228"/>
        <v>-13240.870000000003</v>
      </c>
      <c r="V152" s="1118">
        <f t="shared" si="228"/>
        <v>-8264.1999999999989</v>
      </c>
      <c r="W152" s="1118">
        <f t="shared" si="228"/>
        <v>-7696.632000000006</v>
      </c>
      <c r="X152" s="1118">
        <f t="shared" ca="1" si="228"/>
        <v>-1905.1560619968022</v>
      </c>
      <c r="Y152" s="1118">
        <f t="shared" ca="1" si="228"/>
        <v>-791.40874271858047</v>
      </c>
      <c r="Z152" s="1118">
        <f t="shared" ca="1" si="228"/>
        <v>-113.74786529840321</v>
      </c>
      <c r="AA152" s="1118">
        <f t="shared" ca="1" si="228"/>
        <v>1558.7589561324448</v>
      </c>
      <c r="AB152" s="1118">
        <f t="shared" ca="1" si="228"/>
        <v>3094.5923206957491</v>
      </c>
      <c r="AC152" s="1118">
        <f t="shared" ca="1" si="228"/>
        <v>5143.6041922515869</v>
      </c>
      <c r="AD152" s="1118">
        <f t="shared" ref="AD152:AE152" ca="1" si="229">AD145-AD147+AD150+AD148-AD149</f>
        <v>7428.3604023572407</v>
      </c>
      <c r="AE152" s="1118">
        <f t="shared" ca="1" si="229"/>
        <v>9476.3993467455402</v>
      </c>
      <c r="AF152" s="1118">
        <f t="shared" ref="AF152:AH152" ca="1" si="230">AF145-AF147+AF150+AF148-AF149</f>
        <v>11378.238902283854</v>
      </c>
      <c r="AG152" s="1118">
        <f t="shared" ca="1" si="230"/>
        <v>13235.745505707881</v>
      </c>
      <c r="AH152" s="1118">
        <f t="shared" ca="1" si="230"/>
        <v>15079.293359418263</v>
      </c>
      <c r="AI152" s="685"/>
      <c r="AJ152" s="685"/>
      <c r="AK152" s="685"/>
      <c r="AL152" s="685"/>
      <c r="AM152" s="685"/>
      <c r="AN152" s="685"/>
      <c r="AO152" s="685"/>
      <c r="AP152" s="685"/>
      <c r="AQ152" s="685"/>
      <c r="AR152" s="685"/>
      <c r="AS152" s="685"/>
      <c r="AT152" s="685"/>
      <c r="AU152" s="685"/>
      <c r="AV152" s="685"/>
      <c r="AW152" s="685"/>
      <c r="AX152" s="685"/>
      <c r="AY152" s="685"/>
      <c r="AZ152" s="685"/>
      <c r="BA152" s="685"/>
      <c r="BB152" s="685"/>
      <c r="BC152" s="685"/>
      <c r="BD152" s="685"/>
    </row>
    <row r="153" spans="1:56">
      <c r="A153" s="685"/>
      <c r="B153" s="1119"/>
      <c r="C153" s="1119"/>
      <c r="D153" s="1119"/>
      <c r="E153" s="1119"/>
      <c r="F153" s="1119"/>
      <c r="G153" s="1119"/>
      <c r="H153" s="1119"/>
      <c r="I153" s="1119"/>
      <c r="J153" s="1119"/>
      <c r="K153" s="1119"/>
      <c r="L153" s="1119"/>
      <c r="M153" s="1119"/>
      <c r="N153" s="1119"/>
      <c r="O153" s="1119"/>
      <c r="P153" s="1119"/>
      <c r="Q153" s="1119"/>
      <c r="R153" s="1119"/>
      <c r="S153" s="1119"/>
      <c r="T153" s="1119"/>
      <c r="U153" s="1119"/>
      <c r="V153" s="1119"/>
      <c r="W153" s="1119"/>
      <c r="X153" s="1119"/>
      <c r="Y153" s="1119"/>
      <c r="Z153" s="1119"/>
      <c r="AA153" s="1119"/>
      <c r="AB153" s="1119"/>
      <c r="AC153" s="1119"/>
      <c r="AD153" s="1119"/>
      <c r="AE153" s="1119"/>
      <c r="AF153" s="1119"/>
      <c r="AG153" s="1119"/>
      <c r="AH153" s="1119"/>
      <c r="AI153" s="685"/>
      <c r="AJ153" s="685"/>
      <c r="AK153" s="685"/>
      <c r="AL153" s="685"/>
      <c r="AM153" s="685"/>
      <c r="AN153" s="685"/>
      <c r="AO153" s="685"/>
      <c r="AP153" s="685"/>
      <c r="AQ153" s="685"/>
      <c r="AR153" s="685"/>
      <c r="AS153" s="685"/>
      <c r="AT153" s="685"/>
      <c r="AU153" s="685"/>
      <c r="AV153" s="685"/>
      <c r="AW153" s="685"/>
      <c r="AX153" s="685"/>
      <c r="AY153" s="685"/>
      <c r="AZ153" s="685"/>
      <c r="BA153" s="685"/>
      <c r="BB153" s="685"/>
      <c r="BC153" s="685"/>
      <c r="BD153" s="685"/>
    </row>
    <row r="154" spans="1:56">
      <c r="A154" s="685"/>
      <c r="B154" s="1119" t="s">
        <v>192</v>
      </c>
      <c r="C154" s="1127"/>
      <c r="D154" s="1127"/>
      <c r="E154" s="1127"/>
      <c r="F154" s="1127"/>
      <c r="G154" s="1127"/>
      <c r="H154" s="1127">
        <f t="shared" ref="H154:AC154" si="231">-H365</f>
        <v>-3121</v>
      </c>
      <c r="I154" s="1127">
        <f t="shared" si="231"/>
        <v>-3259</v>
      </c>
      <c r="J154" s="1127">
        <f t="shared" si="231"/>
        <v>-3410</v>
      </c>
      <c r="K154" s="1127">
        <f t="shared" si="231"/>
        <v>-4053</v>
      </c>
      <c r="L154" s="1127">
        <f t="shared" si="231"/>
        <v>-3729</v>
      </c>
      <c r="M154" s="1127">
        <f t="shared" si="231"/>
        <v>-2983</v>
      </c>
      <c r="N154" s="1127">
        <f t="shared" si="231"/>
        <v>-6332.2</v>
      </c>
      <c r="O154" s="1127">
        <f t="shared" si="231"/>
        <v>-2872.2</v>
      </c>
      <c r="P154" s="1127">
        <f t="shared" si="231"/>
        <v>-4274</v>
      </c>
      <c r="Q154" s="1127">
        <f t="shared" si="231"/>
        <v>-4391</v>
      </c>
      <c r="R154" s="1127">
        <f t="shared" si="231"/>
        <v>-2776.5</v>
      </c>
      <c r="S154" s="1127">
        <f t="shared" si="231"/>
        <v>-5004.6000000000004</v>
      </c>
      <c r="T154" s="1127">
        <f t="shared" si="231"/>
        <v>-7493.9</v>
      </c>
      <c r="U154" s="1127">
        <f t="shared" si="231"/>
        <v>967.4</v>
      </c>
      <c r="V154" s="1127">
        <f t="shared" si="231"/>
        <v>-2440.9</v>
      </c>
      <c r="W154" s="1127">
        <f t="shared" si="231"/>
        <v>-688.58699999999999</v>
      </c>
      <c r="X154" s="1127">
        <f t="shared" si="231"/>
        <v>-150</v>
      </c>
      <c r="Y154" s="1127">
        <f t="shared" ca="1" si="231"/>
        <v>-268.40555203879165</v>
      </c>
      <c r="Z154" s="1127">
        <f t="shared" ca="1" si="231"/>
        <v>-458.15059771634935</v>
      </c>
      <c r="AA154" s="1127">
        <f t="shared" ca="1" si="231"/>
        <v>-926.45250771627661</v>
      </c>
      <c r="AB154" s="1127">
        <f t="shared" ca="1" si="231"/>
        <v>-1356.4858497903406</v>
      </c>
      <c r="AC154" s="1127">
        <f t="shared" ca="1" si="231"/>
        <v>-1930.209173811736</v>
      </c>
      <c r="AD154" s="1127">
        <f t="shared" ref="AD154:AE154" ca="1" si="232">-AD365</f>
        <v>-2569.940912596529</v>
      </c>
      <c r="AE154" s="1127">
        <f t="shared" ca="1" si="232"/>
        <v>-3143.3918169060862</v>
      </c>
      <c r="AF154" s="1127">
        <f t="shared" ref="AF154:AH154" ca="1" si="233">-AF365</f>
        <v>-3675.9068921804505</v>
      </c>
      <c r="AG154" s="1127">
        <f t="shared" ca="1" si="233"/>
        <v>-4196.0087405688591</v>
      </c>
      <c r="AH154" s="1127">
        <f t="shared" ca="1" si="233"/>
        <v>-4712.2021385464659</v>
      </c>
      <c r="AI154" s="685"/>
      <c r="AJ154" s="685"/>
      <c r="AK154" s="685"/>
      <c r="AL154" s="685"/>
      <c r="AM154" s="685"/>
      <c r="AN154" s="685"/>
      <c r="AO154" s="685"/>
      <c r="AP154" s="685"/>
      <c r="AQ154" s="685"/>
      <c r="AR154" s="685"/>
      <c r="AS154" s="685"/>
      <c r="AT154" s="685"/>
      <c r="AU154" s="685"/>
      <c r="AV154" s="685"/>
      <c r="AW154" s="685"/>
      <c r="AX154" s="685"/>
      <c r="AY154" s="685"/>
      <c r="AZ154" s="685"/>
      <c r="BA154" s="685"/>
      <c r="BB154" s="685"/>
      <c r="BC154" s="685"/>
      <c r="BD154" s="685"/>
    </row>
    <row r="155" spans="1:56">
      <c r="A155" s="685"/>
      <c r="B155" s="1119" t="s">
        <v>7992</v>
      </c>
      <c r="C155" s="1127"/>
      <c r="D155" s="1127"/>
      <c r="E155" s="1127"/>
      <c r="F155" s="1127"/>
      <c r="G155" s="1127"/>
      <c r="H155" s="1127"/>
      <c r="I155" s="1127"/>
      <c r="J155" s="1127"/>
      <c r="K155" s="1127"/>
      <c r="L155" s="1127"/>
      <c r="M155" s="1127"/>
      <c r="N155" s="1179"/>
      <c r="O155" s="1179"/>
      <c r="P155" s="1179"/>
      <c r="Q155" s="1179"/>
      <c r="R155" s="1179"/>
      <c r="S155" s="1179"/>
      <c r="T155" s="1179"/>
      <c r="U155" s="1179"/>
      <c r="V155" s="1179"/>
      <c r="W155" s="1179">
        <v>56.816000000000003</v>
      </c>
      <c r="X155" s="1179">
        <v>0</v>
      </c>
      <c r="Y155" s="1179">
        <v>0</v>
      </c>
      <c r="Z155" s="1179">
        <v>0</v>
      </c>
      <c r="AA155" s="1179">
        <v>0</v>
      </c>
      <c r="AB155" s="1179">
        <v>0</v>
      </c>
      <c r="AC155" s="1179">
        <v>0</v>
      </c>
      <c r="AD155" s="1179">
        <v>0</v>
      </c>
      <c r="AE155" s="1179">
        <v>0</v>
      </c>
      <c r="AF155" s="1179">
        <v>0</v>
      </c>
      <c r="AG155" s="1179">
        <v>0</v>
      </c>
      <c r="AH155" s="1179">
        <v>0</v>
      </c>
      <c r="AI155" s="685"/>
      <c r="AJ155" s="685"/>
      <c r="AK155" s="685"/>
      <c r="AL155" s="685"/>
      <c r="AM155" s="685"/>
      <c r="AN155" s="685"/>
      <c r="AO155" s="685"/>
      <c r="AP155" s="685"/>
      <c r="AQ155" s="685"/>
      <c r="AR155" s="685"/>
      <c r="AS155" s="685"/>
      <c r="AT155" s="685"/>
      <c r="AU155" s="685"/>
      <c r="AV155" s="685"/>
      <c r="AW155" s="685"/>
      <c r="AX155" s="685"/>
      <c r="AY155" s="685"/>
      <c r="AZ155" s="685"/>
      <c r="BA155" s="685"/>
      <c r="BB155" s="685"/>
      <c r="BC155" s="685"/>
      <c r="BD155" s="685"/>
    </row>
    <row r="156" spans="1:56">
      <c r="A156" s="685"/>
      <c r="B156" s="1117" t="s">
        <v>194</v>
      </c>
      <c r="C156" s="1118"/>
      <c r="D156" s="1118"/>
      <c r="E156" s="1118"/>
      <c r="F156" s="1118"/>
      <c r="G156" s="1118"/>
      <c r="H156" s="1118"/>
      <c r="I156" s="1118"/>
      <c r="J156" s="1118"/>
      <c r="K156" s="1118"/>
      <c r="L156" s="1118"/>
      <c r="M156" s="1118"/>
      <c r="N156" s="1118">
        <f t="shared" ref="N156:V156" si="234">N152+N154+N155</f>
        <v>14150.599999999995</v>
      </c>
      <c r="O156" s="1118">
        <f t="shared" si="234"/>
        <v>5333.1999999999944</v>
      </c>
      <c r="P156" s="1118">
        <f t="shared" si="234"/>
        <v>6578.0000000000018</v>
      </c>
      <c r="Q156" s="1118">
        <f t="shared" si="234"/>
        <v>4100.7999999999993</v>
      </c>
      <c r="R156" s="1118">
        <f t="shared" si="234"/>
        <v>6203.8999999999978</v>
      </c>
      <c r="S156" s="1118">
        <f t="shared" si="234"/>
        <v>1191.0999999999949</v>
      </c>
      <c r="T156" s="1118">
        <f t="shared" si="234"/>
        <v>6330.1999999999953</v>
      </c>
      <c r="U156" s="1118">
        <f t="shared" si="234"/>
        <v>-12273.470000000003</v>
      </c>
      <c r="V156" s="1118">
        <f t="shared" si="234"/>
        <v>-10705.099999999999</v>
      </c>
      <c r="W156" s="1118">
        <f t="shared" ref="W156:AC156" si="235">W152+W154+W155</f>
        <v>-8328.4030000000057</v>
      </c>
      <c r="X156" s="1118">
        <f t="shared" ca="1" si="235"/>
        <v>-2055.1560619968022</v>
      </c>
      <c r="Y156" s="1118">
        <f t="shared" ca="1" si="235"/>
        <v>-1059.8142947573722</v>
      </c>
      <c r="Z156" s="1118">
        <f t="shared" ca="1" si="235"/>
        <v>-571.89846301475256</v>
      </c>
      <c r="AA156" s="1118">
        <f t="shared" ca="1" si="235"/>
        <v>632.30644841616822</v>
      </c>
      <c r="AB156" s="1118">
        <f t="shared" ca="1" si="235"/>
        <v>1738.1064709054085</v>
      </c>
      <c r="AC156" s="1118">
        <f t="shared" ca="1" si="235"/>
        <v>3213.3950184398509</v>
      </c>
      <c r="AD156" s="1118">
        <f t="shared" ref="AD156:AE156" ca="1" si="236">AD152+AD154+AD155</f>
        <v>4858.4194897607122</v>
      </c>
      <c r="AE156" s="1118">
        <f t="shared" ca="1" si="236"/>
        <v>6333.007529839454</v>
      </c>
      <c r="AF156" s="1118">
        <f t="shared" ref="AF156:AH156" ca="1" si="237">AF152+AF154+AF155</f>
        <v>7702.3320101034042</v>
      </c>
      <c r="AG156" s="1118">
        <f t="shared" ca="1" si="237"/>
        <v>9039.7367651390214</v>
      </c>
      <c r="AH156" s="1118">
        <f t="shared" ca="1" si="237"/>
        <v>10367.091220871796</v>
      </c>
      <c r="AI156" s="685"/>
      <c r="AJ156" s="685"/>
      <c r="AK156" s="685"/>
      <c r="AL156" s="685"/>
      <c r="AM156" s="685"/>
      <c r="AN156" s="685"/>
      <c r="AO156" s="685"/>
      <c r="AP156" s="685"/>
      <c r="AQ156" s="685"/>
      <c r="AR156" s="685"/>
      <c r="AS156" s="685"/>
      <c r="AT156" s="685"/>
      <c r="AU156" s="685"/>
      <c r="AV156" s="685"/>
      <c r="AW156" s="685"/>
      <c r="AX156" s="685"/>
      <c r="AY156" s="685"/>
      <c r="AZ156" s="685"/>
      <c r="BA156" s="685"/>
      <c r="BB156" s="685"/>
      <c r="BC156" s="685"/>
      <c r="BD156" s="685"/>
    </row>
    <row r="157" spans="1:56">
      <c r="A157" s="685"/>
      <c r="B157" s="1119"/>
      <c r="C157" s="1127"/>
      <c r="D157" s="1127"/>
      <c r="E157" s="1127"/>
      <c r="F157" s="1127"/>
      <c r="G157" s="1127"/>
      <c r="H157" s="1127"/>
      <c r="I157" s="1127"/>
      <c r="J157" s="1127"/>
      <c r="K157" s="1127"/>
      <c r="L157" s="1127"/>
      <c r="M157" s="1127"/>
      <c r="N157" s="1127"/>
      <c r="O157" s="1127"/>
      <c r="P157" s="1127"/>
      <c r="Q157" s="1127"/>
      <c r="R157" s="1127"/>
      <c r="S157" s="1127"/>
      <c r="T157" s="1127"/>
      <c r="U157" s="1127"/>
      <c r="V157" s="1127"/>
      <c r="W157" s="1127"/>
      <c r="X157" s="1127"/>
      <c r="Y157" s="1127"/>
      <c r="Z157" s="1127"/>
      <c r="AA157" s="1127"/>
      <c r="AB157" s="1127"/>
      <c r="AC157" s="1127"/>
      <c r="AD157" s="1127"/>
      <c r="AE157" s="1127"/>
      <c r="AF157" s="1127"/>
      <c r="AG157" s="1127"/>
      <c r="AH157" s="1127"/>
      <c r="AI157" s="685"/>
      <c r="AJ157" s="685"/>
      <c r="AK157" s="685"/>
      <c r="AL157" s="685"/>
      <c r="AM157" s="685"/>
      <c r="AN157" s="685"/>
      <c r="AO157" s="685"/>
      <c r="AP157" s="685"/>
      <c r="AQ157" s="685"/>
      <c r="AR157" s="685"/>
      <c r="AS157" s="685"/>
      <c r="AT157" s="685"/>
      <c r="AU157" s="685"/>
      <c r="AV157" s="685"/>
      <c r="AW157" s="685"/>
      <c r="AX157" s="685"/>
      <c r="AY157" s="685"/>
      <c r="AZ157" s="685"/>
      <c r="BA157" s="685"/>
      <c r="BB157" s="685"/>
      <c r="BC157" s="685"/>
      <c r="BD157" s="685"/>
    </row>
    <row r="158" spans="1:56">
      <c r="A158" s="685"/>
      <c r="B158" s="1119" t="s">
        <v>193</v>
      </c>
      <c r="C158" s="1127"/>
      <c r="D158" s="1127"/>
      <c r="E158" s="1127"/>
      <c r="F158" s="1127"/>
      <c r="G158" s="1127"/>
      <c r="H158" s="1127">
        <f t="shared" ref="H158:W158" si="238">-H431</f>
        <v>-576</v>
      </c>
      <c r="I158" s="1127">
        <f t="shared" si="238"/>
        <v>-833</v>
      </c>
      <c r="J158" s="1127">
        <f t="shared" si="238"/>
        <v>-1291</v>
      </c>
      <c r="K158" s="1127">
        <f t="shared" si="238"/>
        <v>-1309</v>
      </c>
      <c r="L158" s="1127">
        <f t="shared" si="238"/>
        <v>-2486</v>
      </c>
      <c r="M158" s="1127">
        <f t="shared" si="238"/>
        <v>-1272.9000000000001</v>
      </c>
      <c r="N158" s="1127">
        <f t="shared" si="238"/>
        <v>-1426.3</v>
      </c>
      <c r="O158" s="1127">
        <f t="shared" si="238"/>
        <v>-1612</v>
      </c>
      <c r="P158" s="1127">
        <f t="shared" si="238"/>
        <v>-2053</v>
      </c>
      <c r="Q158" s="1127">
        <f t="shared" si="238"/>
        <v>-1606</v>
      </c>
      <c r="R158" s="1127">
        <f t="shared" si="238"/>
        <v>-1480.7</v>
      </c>
      <c r="S158" s="1127">
        <f t="shared" si="238"/>
        <v>-1566.3</v>
      </c>
      <c r="T158" s="1127">
        <f t="shared" si="238"/>
        <v>-1191.7</v>
      </c>
      <c r="U158" s="1127">
        <f t="shared" si="238"/>
        <v>-477.6</v>
      </c>
      <c r="V158" s="1127">
        <f t="shared" si="238"/>
        <v>375.7</v>
      </c>
      <c r="W158" s="1127">
        <f t="shared" si="238"/>
        <v>62.86</v>
      </c>
      <c r="X158" s="1127">
        <f t="shared" ref="X158:AB158" si="239">-X431</f>
        <v>-104.43069411552453</v>
      </c>
      <c r="Y158" s="1127">
        <f t="shared" si="239"/>
        <v>-114.87376352707699</v>
      </c>
      <c r="Z158" s="1127">
        <f t="shared" si="239"/>
        <v>-126.3611398797847</v>
      </c>
      <c r="AA158" s="1127">
        <f t="shared" si="239"/>
        <v>-138.99725386776319</v>
      </c>
      <c r="AB158" s="1127">
        <f t="shared" si="239"/>
        <v>-152.89697925453953</v>
      </c>
      <c r="AC158" s="1127">
        <f>-AC431</f>
        <v>-168.1866771799935</v>
      </c>
      <c r="AD158" s="1127">
        <f>-AD431</f>
        <v>-185.00534489799287</v>
      </c>
      <c r="AE158" s="1127">
        <f>-AE431</f>
        <v>-203.50587938779216</v>
      </c>
      <c r="AF158" s="1127">
        <f t="shared" ref="AF158:AH158" si="240">-AF431</f>
        <v>-223.85646732657139</v>
      </c>
      <c r="AG158" s="1127">
        <f t="shared" si="240"/>
        <v>-246.24211405922856</v>
      </c>
      <c r="AH158" s="1127">
        <f t="shared" si="240"/>
        <v>-270.86632546515142</v>
      </c>
      <c r="AI158" s="685"/>
      <c r="AJ158" s="685"/>
      <c r="AK158" s="685"/>
      <c r="AL158" s="685"/>
      <c r="AM158" s="685"/>
      <c r="AN158" s="685"/>
      <c r="AO158" s="685"/>
      <c r="AP158" s="685"/>
      <c r="AQ158" s="685"/>
      <c r="AR158" s="685"/>
      <c r="AS158" s="685"/>
      <c r="AT158" s="685"/>
      <c r="AU158" s="685"/>
      <c r="AV158" s="685"/>
      <c r="AW158" s="685"/>
      <c r="AX158" s="685"/>
      <c r="AY158" s="685"/>
      <c r="AZ158" s="685"/>
      <c r="BA158" s="685"/>
      <c r="BB158" s="685"/>
      <c r="BC158" s="685"/>
      <c r="BD158" s="685"/>
    </row>
    <row r="159" spans="1:56">
      <c r="A159" s="685"/>
      <c r="B159" s="1117" t="s">
        <v>7993</v>
      </c>
      <c r="C159" s="1118"/>
      <c r="D159" s="1118"/>
      <c r="E159" s="1118"/>
      <c r="F159" s="1118"/>
      <c r="G159" s="1118"/>
      <c r="H159" s="1118">
        <f t="shared" ref="H159:M159" si="241">SUM(H152:H158)</f>
        <v>6007</v>
      </c>
      <c r="I159" s="1118">
        <f t="shared" si="241"/>
        <v>7090</v>
      </c>
      <c r="J159" s="1118">
        <f t="shared" si="241"/>
        <v>6866.2000000000007</v>
      </c>
      <c r="K159" s="1118">
        <f t="shared" si="241"/>
        <v>8761.1000000000022</v>
      </c>
      <c r="L159" s="1118">
        <f t="shared" si="241"/>
        <v>7748.8999999999978</v>
      </c>
      <c r="M159" s="1118">
        <f t="shared" si="241"/>
        <v>5384.6000000000022</v>
      </c>
      <c r="N159" s="1118">
        <f t="shared" ref="N159:V159" si="242">N156+N158</f>
        <v>12724.299999999996</v>
      </c>
      <c r="O159" s="1118">
        <f t="shared" si="242"/>
        <v>3721.1999999999944</v>
      </c>
      <c r="P159" s="1118">
        <f t="shared" si="242"/>
        <v>4525.0000000000018</v>
      </c>
      <c r="Q159" s="1118">
        <f t="shared" si="242"/>
        <v>2494.7999999999993</v>
      </c>
      <c r="R159" s="1118">
        <f t="shared" si="242"/>
        <v>4723.199999999998</v>
      </c>
      <c r="S159" s="1118">
        <f t="shared" si="242"/>
        <v>-375.20000000000505</v>
      </c>
      <c r="T159" s="1118">
        <f t="shared" si="242"/>
        <v>5138.4999999999955</v>
      </c>
      <c r="U159" s="1118">
        <f t="shared" si="242"/>
        <v>-12751.070000000003</v>
      </c>
      <c r="V159" s="1118">
        <f t="shared" si="242"/>
        <v>-10329.399999999998</v>
      </c>
      <c r="W159" s="1118">
        <f t="shared" ref="W159" si="243">W156+W158</f>
        <v>-8265.5430000000051</v>
      </c>
      <c r="X159" s="1118">
        <f ca="1">X156-X158</f>
        <v>-1950.7253678812776</v>
      </c>
      <c r="Y159" s="1118">
        <f t="shared" ref="Y159:AC159" ca="1" si="244">Y156-Y158</f>
        <v>-944.94053123029516</v>
      </c>
      <c r="Z159" s="1118">
        <f t="shared" ca="1" si="244"/>
        <v>-445.53732313496789</v>
      </c>
      <c r="AA159" s="1118">
        <f t="shared" ca="1" si="244"/>
        <v>771.30370228393144</v>
      </c>
      <c r="AB159" s="1118">
        <f t="shared" ca="1" si="244"/>
        <v>1891.003450159948</v>
      </c>
      <c r="AC159" s="1118">
        <f t="shared" ca="1" si="244"/>
        <v>3381.5816956198446</v>
      </c>
      <c r="AD159" s="1118">
        <f t="shared" ref="AD159:AE159" ca="1" si="245">AD156-AD158</f>
        <v>5043.4248346587046</v>
      </c>
      <c r="AE159" s="1118">
        <f t="shared" ca="1" si="245"/>
        <v>6536.5134092272465</v>
      </c>
      <c r="AF159" s="1118">
        <f t="shared" ref="AF159:AH159" ca="1" si="246">AF156-AF158</f>
        <v>7926.1884774299751</v>
      </c>
      <c r="AG159" s="1118">
        <f t="shared" ca="1" si="246"/>
        <v>9285.9788791982501</v>
      </c>
      <c r="AH159" s="1118">
        <f t="shared" ca="1" si="246"/>
        <v>10637.957546336947</v>
      </c>
      <c r="AI159" s="685"/>
      <c r="AJ159" s="685"/>
      <c r="AK159" s="685"/>
      <c r="AL159" s="685"/>
      <c r="AM159" s="685"/>
      <c r="AN159" s="685"/>
      <c r="AO159" s="685"/>
      <c r="AP159" s="685"/>
      <c r="AQ159" s="685"/>
      <c r="AR159" s="685"/>
      <c r="AS159" s="685"/>
      <c r="AT159" s="685"/>
      <c r="AU159" s="685"/>
      <c r="AV159" s="685"/>
      <c r="AW159" s="685"/>
      <c r="AX159" s="685"/>
      <c r="AY159" s="685"/>
      <c r="AZ159" s="685"/>
      <c r="BA159" s="685"/>
      <c r="BB159" s="685"/>
      <c r="BC159" s="685"/>
      <c r="BD159" s="685"/>
    </row>
    <row r="160" spans="1:56">
      <c r="A160" s="685"/>
      <c r="B160" s="1119"/>
      <c r="C160" s="1119"/>
      <c r="D160" s="1119"/>
      <c r="E160" s="1119"/>
      <c r="F160" s="1119"/>
      <c r="G160" s="1119"/>
      <c r="H160" s="947"/>
      <c r="I160" s="947"/>
      <c r="J160" s="1119"/>
      <c r="K160" s="1119"/>
      <c r="L160" s="1119"/>
      <c r="M160" s="1119"/>
      <c r="N160" s="1119"/>
      <c r="O160" s="1119"/>
      <c r="P160" s="1119"/>
      <c r="Q160" s="1119"/>
      <c r="R160" s="1119"/>
      <c r="S160" s="1119"/>
      <c r="T160" s="1119"/>
      <c r="U160" s="1119"/>
      <c r="V160" s="1119"/>
      <c r="W160" s="1119"/>
      <c r="X160" s="1119"/>
      <c r="Y160" s="1119"/>
      <c r="Z160" s="1119"/>
      <c r="AA160" s="1119"/>
      <c r="AB160" s="1119"/>
      <c r="AC160" s="1119"/>
      <c r="AD160" s="1119"/>
      <c r="AE160" s="1119"/>
      <c r="AF160" s="1119"/>
      <c r="AG160" s="1119"/>
      <c r="AH160" s="1119"/>
      <c r="AI160" s="685"/>
      <c r="AJ160" s="685"/>
      <c r="AK160" s="685"/>
      <c r="AL160" s="685"/>
      <c r="AM160" s="685"/>
      <c r="AN160" s="685"/>
      <c r="AO160" s="685"/>
      <c r="AP160" s="685"/>
      <c r="AQ160" s="685"/>
      <c r="AR160" s="685"/>
      <c r="AS160" s="685"/>
      <c r="AT160" s="685"/>
      <c r="AU160" s="685"/>
      <c r="AV160" s="685"/>
      <c r="AW160" s="685"/>
      <c r="AX160" s="685"/>
      <c r="AY160" s="685"/>
      <c r="AZ160" s="685"/>
      <c r="BA160" s="685"/>
      <c r="BB160" s="685"/>
      <c r="BC160" s="685"/>
      <c r="BD160" s="685"/>
    </row>
    <row r="161" spans="1:56">
      <c r="A161" s="685"/>
      <c r="B161" s="1119" t="s">
        <v>195</v>
      </c>
      <c r="C161" s="1131"/>
      <c r="D161" s="1132"/>
      <c r="E161" s="1132"/>
      <c r="F161" s="1132"/>
      <c r="G161" s="1132"/>
      <c r="H161" s="1133">
        <f t="shared" ref="H161:AC161" si="247">H159/H$553</f>
        <v>10.738881707417697</v>
      </c>
      <c r="I161" s="1133">
        <f t="shared" si="247"/>
        <v>12.76109690698812</v>
      </c>
      <c r="J161" s="1133">
        <f t="shared" si="247"/>
        <v>12.139648999158904</v>
      </c>
      <c r="K161" s="1133">
        <f t="shared" si="247"/>
        <v>15.337637942406241</v>
      </c>
      <c r="L161" s="1133">
        <f t="shared" si="247"/>
        <v>13.511373966849769</v>
      </c>
      <c r="M161" s="1133">
        <f t="shared" si="247"/>
        <v>9.3179561966064828</v>
      </c>
      <c r="N161" s="1133">
        <f t="shared" si="247"/>
        <v>21.992310964962812</v>
      </c>
      <c r="O161" s="1133">
        <f t="shared" si="247"/>
        <v>6.4316141212341362</v>
      </c>
      <c r="P161" s="1133">
        <f t="shared" si="247"/>
        <v>7.8208787215372784</v>
      </c>
      <c r="Q161" s="1133">
        <f t="shared" si="247"/>
        <v>4.3137229401786596</v>
      </c>
      <c r="R161" s="1133">
        <f t="shared" si="247"/>
        <v>8.2645273773655923</v>
      </c>
      <c r="S161" s="1133">
        <f t="shared" si="247"/>
        <v>-0.65436183086083755</v>
      </c>
      <c r="T161" s="1133">
        <f t="shared" si="247"/>
        <v>8.9617224623623812</v>
      </c>
      <c r="U161" s="1133">
        <f t="shared" si="247"/>
        <v>-22.238308930262765</v>
      </c>
      <c r="V161" s="1133">
        <f t="shared" si="247"/>
        <v>-18.014832344599792</v>
      </c>
      <c r="W161" s="1133">
        <f t="shared" si="247"/>
        <v>-14.415394057939526</v>
      </c>
      <c r="X161" s="1133">
        <f t="shared" ca="1" si="247"/>
        <v>-3.4021327911339458</v>
      </c>
      <c r="Y161" s="1133">
        <f t="shared" ca="1" si="247"/>
        <v>-1.6480091046654051</v>
      </c>
      <c r="Z161" s="1133">
        <f t="shared" ca="1" si="247"/>
        <v>-0.77703256525434494</v>
      </c>
      <c r="AA161" s="1133">
        <f t="shared" ca="1" si="247"/>
        <v>1.3451804444995974</v>
      </c>
      <c r="AB161" s="1133">
        <f t="shared" ca="1" si="247"/>
        <v>3.2979756924595081</v>
      </c>
      <c r="AC161" s="1133">
        <f t="shared" ca="1" si="247"/>
        <v>5.8975959209788567</v>
      </c>
      <c r="AD161" s="1133">
        <f t="shared" ref="AD161:AE161" ca="1" si="248">AD159/AD$553</f>
        <v>8.7959080720049094</v>
      </c>
      <c r="AE161" s="1133">
        <f t="shared" ca="1" si="248"/>
        <v>11.399906401674569</v>
      </c>
      <c r="AF161" s="1133">
        <f t="shared" ref="AF161:AH161" ca="1" si="249">AF159/AF$553</f>
        <v>13.823547984645742</v>
      </c>
      <c r="AG161" s="1133">
        <f t="shared" ca="1" si="249"/>
        <v>16.195069671447637</v>
      </c>
      <c r="AH161" s="1133">
        <f t="shared" ca="1" si="249"/>
        <v>18.552967421750569</v>
      </c>
      <c r="AI161" s="685"/>
      <c r="AJ161" s="685"/>
      <c r="AK161" s="685"/>
      <c r="AL161" s="685"/>
      <c r="AM161" s="685"/>
      <c r="AN161" s="685"/>
      <c r="AO161" s="685"/>
      <c r="AP161" s="685"/>
      <c r="AQ161" s="685"/>
      <c r="AR161" s="685"/>
      <c r="AS161" s="685"/>
      <c r="AT161" s="685"/>
      <c r="AU161" s="685"/>
      <c r="AV161" s="685"/>
      <c r="AW161" s="685"/>
      <c r="AX161" s="685"/>
      <c r="AY161" s="685"/>
      <c r="AZ161" s="685"/>
      <c r="BA161" s="685"/>
      <c r="BB161" s="685"/>
      <c r="BC161" s="685"/>
      <c r="BD161" s="685"/>
    </row>
    <row r="162" spans="1:56">
      <c r="A162" s="685"/>
      <c r="B162" s="1119" t="s">
        <v>196</v>
      </c>
      <c r="C162" s="1133"/>
      <c r="D162" s="1128"/>
      <c r="E162" s="1128"/>
      <c r="F162" s="1128"/>
      <c r="G162" s="1128"/>
      <c r="H162" s="1133">
        <f t="shared" ref="H162:AC162" si="250">H496/H$553</f>
        <v>15.485299375670399</v>
      </c>
      <c r="I162" s="1133">
        <f t="shared" si="250"/>
        <v>14.611365964870179</v>
      </c>
      <c r="J162" s="1133">
        <f t="shared" si="250"/>
        <v>13.948343899706449</v>
      </c>
      <c r="K162" s="1133">
        <f t="shared" si="250"/>
        <v>15.381579309626613</v>
      </c>
      <c r="L162" s="1133">
        <f t="shared" si="250"/>
        <v>14.754207804447718</v>
      </c>
      <c r="M162" s="1133">
        <f t="shared" si="250"/>
        <v>17.266754620536243</v>
      </c>
      <c r="N162" s="1133">
        <f t="shared" si="250"/>
        <v>8.2621318348209041</v>
      </c>
      <c r="O162" s="1133">
        <f t="shared" si="250"/>
        <v>10.810787693998556</v>
      </c>
      <c r="P162" s="1133">
        <f t="shared" si="250"/>
        <v>4.9310424292919031</v>
      </c>
      <c r="Q162" s="1133">
        <f t="shared" si="250"/>
        <v>5.419646137444281</v>
      </c>
      <c r="R162" s="1133">
        <f t="shared" si="250"/>
        <v>8.2645273773655923</v>
      </c>
      <c r="S162" s="1133">
        <f t="shared" si="250"/>
        <v>8.8600452375777667</v>
      </c>
      <c r="T162" s="1133">
        <f t="shared" si="250"/>
        <v>8.9617224623623812</v>
      </c>
      <c r="U162" s="1133">
        <f t="shared" si="250"/>
        <v>-22.238308930262765</v>
      </c>
      <c r="V162" s="1133">
        <f t="shared" si="250"/>
        <v>-18.014832344599792</v>
      </c>
      <c r="W162" s="1133">
        <f t="shared" si="250"/>
        <v>-14.514483135184166</v>
      </c>
      <c r="X162" s="1133">
        <f t="shared" ca="1" si="250"/>
        <v>-3.4290217794777944</v>
      </c>
      <c r="Y162" s="1133">
        <f t="shared" ca="1" si="250"/>
        <v>-2.048696771080408</v>
      </c>
      <c r="Z162" s="1133">
        <f t="shared" ca="1" si="250"/>
        <v>-1.2177889983110528</v>
      </c>
      <c r="AA162" s="1133">
        <f t="shared" ca="1" si="250"/>
        <v>0.86034836813576887</v>
      </c>
      <c r="AB162" s="1133">
        <f t="shared" ca="1" si="250"/>
        <v>2.7646604084526349</v>
      </c>
      <c r="AC162" s="1133">
        <f t="shared" ca="1" si="250"/>
        <v>5.3109491085492806</v>
      </c>
      <c r="AD162" s="1133">
        <f t="shared" ref="AD162:AE162" ca="1" si="251">AD496/AD$553</f>
        <v>8.1505965782783569</v>
      </c>
      <c r="AE162" s="1133">
        <f t="shared" ca="1" si="251"/>
        <v>10.690063758482252</v>
      </c>
      <c r="AF162" s="1133">
        <f t="shared" ref="AF162:AH162" ca="1" si="252">AF496/AF$553</f>
        <v>13.042721077066725</v>
      </c>
      <c r="AG162" s="1133">
        <f t="shared" ca="1" si="252"/>
        <v>15.336160073366758</v>
      </c>
      <c r="AH162" s="1133">
        <f t="shared" ca="1" si="252"/>
        <v>17.60816686531594</v>
      </c>
      <c r="AI162" s="685"/>
      <c r="AJ162" s="685"/>
      <c r="AK162" s="685"/>
      <c r="AL162" s="685"/>
      <c r="AM162" s="685"/>
      <c r="AN162" s="685"/>
      <c r="AO162" s="685"/>
      <c r="AP162" s="685"/>
      <c r="AQ162" s="685"/>
      <c r="AR162" s="685"/>
      <c r="AS162" s="685"/>
      <c r="AT162" s="685"/>
      <c r="AU162" s="685"/>
      <c r="AV162" s="685"/>
      <c r="AW162" s="685"/>
      <c r="AX162" s="685"/>
      <c r="AY162" s="685"/>
      <c r="AZ162" s="685"/>
      <c r="BA162" s="685"/>
      <c r="BB162" s="685"/>
      <c r="BC162" s="685"/>
      <c r="BD162" s="685"/>
    </row>
    <row r="163" spans="1:56">
      <c r="A163" s="685"/>
      <c r="B163" s="1119" t="s">
        <v>197</v>
      </c>
      <c r="C163" s="1133"/>
      <c r="D163" s="1128"/>
      <c r="E163" s="1128"/>
      <c r="F163" s="1128"/>
      <c r="G163" s="1128"/>
      <c r="H163" s="1133">
        <f t="shared" ref="H163:AC163" si="253">H559*5</f>
        <v>0</v>
      </c>
      <c r="I163" s="1133">
        <f t="shared" si="253"/>
        <v>1.75</v>
      </c>
      <c r="J163" s="1133">
        <f t="shared" si="253"/>
        <v>1.75</v>
      </c>
      <c r="K163" s="1133">
        <f t="shared" si="253"/>
        <v>1.75</v>
      </c>
      <c r="L163" s="1133">
        <f t="shared" si="253"/>
        <v>1.75</v>
      </c>
      <c r="M163" s="1133">
        <f t="shared" si="253"/>
        <v>0</v>
      </c>
      <c r="N163" s="1133">
        <f t="shared" si="253"/>
        <v>1.75</v>
      </c>
      <c r="O163" s="1133">
        <f t="shared" si="253"/>
        <v>1.75</v>
      </c>
      <c r="P163" s="1133">
        <f t="shared" si="253"/>
        <v>1.75</v>
      </c>
      <c r="Q163" s="1133">
        <f t="shared" si="253"/>
        <v>1.75</v>
      </c>
      <c r="R163" s="1133">
        <f t="shared" si="253"/>
        <v>0</v>
      </c>
      <c r="S163" s="1133">
        <f t="shared" si="253"/>
        <v>1.75</v>
      </c>
      <c r="T163" s="1133">
        <f t="shared" si="253"/>
        <v>1.764957264955</v>
      </c>
      <c r="U163" s="1133">
        <f t="shared" si="253"/>
        <v>1.764957264955</v>
      </c>
      <c r="V163" s="1133">
        <f t="shared" si="253"/>
        <v>1.764957264955</v>
      </c>
      <c r="W163" s="1133">
        <f t="shared" si="253"/>
        <v>1.764957264955</v>
      </c>
      <c r="X163" s="1133">
        <f t="shared" si="253"/>
        <v>1.764957264955</v>
      </c>
      <c r="Y163" s="1133">
        <f t="shared" si="253"/>
        <v>1.764957264955</v>
      </c>
      <c r="Z163" s="1133">
        <f t="shared" si="253"/>
        <v>1.764957264955</v>
      </c>
      <c r="AA163" s="1133">
        <f t="shared" si="253"/>
        <v>1.764957264955</v>
      </c>
      <c r="AB163" s="1133">
        <f t="shared" si="253"/>
        <v>1.764957264955</v>
      </c>
      <c r="AC163" s="1133">
        <f t="shared" si="253"/>
        <v>1.764957264955</v>
      </c>
      <c r="AD163" s="1133">
        <f t="shared" ref="AD163:AE163" si="254">AD559*5</f>
        <v>1.764957264955</v>
      </c>
      <c r="AE163" s="1133">
        <f t="shared" si="254"/>
        <v>1.764957264955</v>
      </c>
      <c r="AF163" s="1133">
        <f t="shared" ref="AF163:AH163" si="255">AF559*5</f>
        <v>1.764957264955</v>
      </c>
      <c r="AG163" s="1133">
        <f t="shared" si="255"/>
        <v>1.764957264955</v>
      </c>
      <c r="AH163" s="1133">
        <f t="shared" si="255"/>
        <v>1.764957264955</v>
      </c>
      <c r="AI163" s="685"/>
      <c r="AJ163" s="685"/>
      <c r="AK163" s="685"/>
      <c r="AL163" s="685"/>
      <c r="AM163" s="685"/>
      <c r="AN163" s="685"/>
      <c r="AO163" s="685"/>
      <c r="AP163" s="685"/>
      <c r="AQ163" s="685"/>
      <c r="AR163" s="685"/>
      <c r="AS163" s="685"/>
      <c r="AT163" s="685"/>
      <c r="AU163" s="685"/>
      <c r="AV163" s="685"/>
      <c r="AW163" s="685"/>
      <c r="AX163" s="685"/>
      <c r="AY163" s="685"/>
      <c r="AZ163" s="685"/>
      <c r="BA163" s="685"/>
      <c r="BB163" s="685"/>
      <c r="BC163" s="685"/>
      <c r="BD163" s="685"/>
    </row>
    <row r="164" spans="1:56">
      <c r="A164" s="685"/>
      <c r="B164" s="1119" t="s">
        <v>198</v>
      </c>
      <c r="C164" s="1132"/>
      <c r="D164" s="1132"/>
      <c r="E164" s="1132"/>
      <c r="F164" s="1132"/>
      <c r="G164" s="1132"/>
      <c r="H164" s="1131">
        <f t="shared" ref="H164:AC164" si="256">H574</f>
        <v>0</v>
      </c>
      <c r="I164" s="1131">
        <f t="shared" si="256"/>
        <v>0</v>
      </c>
      <c r="J164" s="1131">
        <f t="shared" si="256"/>
        <v>9.6867899734251512</v>
      </c>
      <c r="K164" s="1131">
        <f t="shared" si="256"/>
        <v>9.9196148445720258</v>
      </c>
      <c r="L164" s="1131">
        <f t="shared" si="256"/>
        <v>6.1623207572380148</v>
      </c>
      <c r="M164" s="1131">
        <f t="shared" si="256"/>
        <v>7.9533651673095589</v>
      </c>
      <c r="N164" s="1131">
        <f t="shared" si="256"/>
        <v>-10.433308013436989</v>
      </c>
      <c r="O164" s="1131">
        <f t="shared" si="256"/>
        <v>-8.0859762637051098</v>
      </c>
      <c r="P164" s="1131">
        <f t="shared" si="256"/>
        <v>8.0683295959157295</v>
      </c>
      <c r="Q164" s="1131">
        <f t="shared" si="256"/>
        <v>7.4479500876513445</v>
      </c>
      <c r="R164" s="1131">
        <f t="shared" si="256"/>
        <v>11.660617861263043</v>
      </c>
      <c r="S164" s="1131">
        <f t="shared" si="256"/>
        <v>10.748290711807643</v>
      </c>
      <c r="T164" s="1131">
        <f t="shared" si="256"/>
        <v>5.6623710399853637</v>
      </c>
      <c r="U164" s="1131">
        <f t="shared" si="256"/>
        <v>-15.430922809022833</v>
      </c>
      <c r="V164" s="1131">
        <f t="shared" si="256"/>
        <v>-5.7176085795776173</v>
      </c>
      <c r="W164" s="1131">
        <f t="shared" si="256"/>
        <v>5.5227318828330567</v>
      </c>
      <c r="X164" s="1131">
        <f t="shared" ca="1" si="256"/>
        <v>7.2753849077815298</v>
      </c>
      <c r="Y164" s="1131">
        <f t="shared" ca="1" si="256"/>
        <v>10.479524355958505</v>
      </c>
      <c r="Z164" s="1131">
        <f t="shared" ca="1" si="256"/>
        <v>12.608375111050053</v>
      </c>
      <c r="AA164" s="1131">
        <f t="shared" ca="1" si="256"/>
        <v>14.731334475922035</v>
      </c>
      <c r="AB164" s="1131">
        <f t="shared" ca="1" si="256"/>
        <v>16.545376825346484</v>
      </c>
      <c r="AC164" s="1131">
        <f t="shared" ca="1" si="256"/>
        <v>18.03162051680842</v>
      </c>
      <c r="AD164" s="1131">
        <f t="shared" ref="AD164:AE164" ca="1" si="257">AD574</f>
        <v>18.917054859260336</v>
      </c>
      <c r="AE164" s="1131">
        <f t="shared" ca="1" si="257"/>
        <v>19.949648712455474</v>
      </c>
      <c r="AF164" s="1131">
        <f t="shared" ref="AF164:AH164" ca="1" si="258">AF574</f>
        <v>21.168966025464048</v>
      </c>
      <c r="AG164" s="1131">
        <f t="shared" ca="1" si="258"/>
        <v>22.547071124631465</v>
      </c>
      <c r="AH164" s="1131">
        <f t="shared" ca="1" si="258"/>
        <v>24.080763867957373</v>
      </c>
      <c r="AI164" s="685"/>
      <c r="AJ164" s="685"/>
      <c r="AK164" s="685"/>
      <c r="AL164" s="685"/>
      <c r="AM164" s="685"/>
      <c r="AN164" s="685"/>
      <c r="AO164" s="685"/>
      <c r="AP164" s="685"/>
      <c r="AQ164" s="685"/>
      <c r="AR164" s="685"/>
      <c r="AS164" s="685"/>
      <c r="AT164" s="685"/>
      <c r="AU164" s="685"/>
      <c r="AV164" s="685"/>
      <c r="AW164" s="685"/>
      <c r="AX164" s="685"/>
      <c r="AY164" s="685"/>
      <c r="AZ164" s="685"/>
      <c r="BA164" s="685"/>
      <c r="BB164" s="685"/>
      <c r="BC164" s="685"/>
      <c r="BD164" s="685"/>
    </row>
    <row r="165" spans="1:56">
      <c r="A165" s="685"/>
      <c r="B165" s="1119"/>
      <c r="C165" s="1169"/>
      <c r="D165" s="1169"/>
      <c r="E165" s="1169"/>
      <c r="F165" s="1169"/>
      <c r="G165" s="1169"/>
      <c r="H165" s="1169"/>
      <c r="I165" s="1169"/>
      <c r="J165" s="1169"/>
      <c r="K165" s="1169"/>
      <c r="L165" s="1169"/>
      <c r="M165" s="1169"/>
      <c r="N165" s="1169"/>
      <c r="O165" s="1169"/>
      <c r="P165" s="1169"/>
      <c r="Q165" s="1169"/>
      <c r="R165" s="1169"/>
      <c r="S165" s="1169"/>
      <c r="T165" s="1169"/>
      <c r="U165" s="1169"/>
      <c r="V165" s="1169"/>
      <c r="W165" s="1169"/>
      <c r="X165" s="1169"/>
      <c r="Y165" s="1169"/>
      <c r="Z165" s="1169"/>
      <c r="AA165" s="1169"/>
      <c r="AB165" s="1169"/>
      <c r="AC165" s="1169"/>
      <c r="AD165" s="1169"/>
      <c r="AE165" s="1169"/>
      <c r="AF165" s="1169"/>
      <c r="AG165" s="1169"/>
      <c r="AH165" s="1169"/>
      <c r="AI165" s="685"/>
      <c r="AJ165" s="685"/>
      <c r="AK165" s="685"/>
      <c r="AL165" s="685"/>
      <c r="AM165" s="685"/>
      <c r="AN165" s="685"/>
      <c r="AO165" s="685"/>
      <c r="AP165" s="685"/>
      <c r="AQ165" s="685"/>
      <c r="AR165" s="685"/>
      <c r="AS165" s="685"/>
      <c r="AT165" s="685"/>
      <c r="AU165" s="685"/>
      <c r="AV165" s="685"/>
      <c r="AW165" s="685"/>
      <c r="AX165" s="685"/>
      <c r="AY165" s="685"/>
      <c r="AZ165" s="685"/>
      <c r="BA165" s="685"/>
      <c r="BB165" s="685"/>
      <c r="BC165" s="685"/>
      <c r="BD165" s="685"/>
    </row>
    <row r="166" spans="1:56">
      <c r="A166" s="685"/>
      <c r="B166" s="1119"/>
      <c r="C166" s="1169"/>
      <c r="D166" s="1169"/>
      <c r="E166" s="1169"/>
      <c r="F166" s="1169"/>
      <c r="G166" s="1169"/>
      <c r="H166" s="1169"/>
      <c r="I166" s="1169"/>
      <c r="J166" s="1169"/>
      <c r="K166" s="1169"/>
      <c r="L166" s="1169"/>
      <c r="M166" s="1169"/>
      <c r="N166" s="1169"/>
      <c r="O166" s="1169"/>
      <c r="P166" s="1169"/>
      <c r="Q166" s="1169"/>
      <c r="R166" s="1169"/>
      <c r="S166" s="1169"/>
      <c r="T166" s="1169"/>
      <c r="U166" s="1169"/>
      <c r="V166" s="1169"/>
      <c r="W166" s="1169"/>
      <c r="X166" s="1169"/>
      <c r="Y166" s="1169"/>
      <c r="Z166" s="1169"/>
      <c r="AA166" s="1169"/>
      <c r="AB166" s="1169"/>
      <c r="AC166" s="1169"/>
      <c r="AD166" s="1169"/>
      <c r="AE166" s="1169"/>
      <c r="AF166" s="1169"/>
      <c r="AG166" s="1169"/>
      <c r="AH166" s="1169"/>
      <c r="AI166" s="685"/>
      <c r="AJ166" s="685"/>
      <c r="AK166" s="685"/>
      <c r="AL166" s="685"/>
      <c r="AM166" s="685"/>
      <c r="AN166" s="685"/>
      <c r="AO166" s="685"/>
      <c r="AP166" s="685"/>
      <c r="AQ166" s="685"/>
      <c r="AR166" s="685"/>
      <c r="AS166" s="685"/>
      <c r="AT166" s="685"/>
      <c r="AU166" s="685"/>
      <c r="AV166" s="685"/>
      <c r="AW166" s="685"/>
      <c r="AX166" s="685"/>
      <c r="AY166" s="685"/>
      <c r="AZ166" s="685"/>
      <c r="BA166" s="685"/>
      <c r="BB166" s="685"/>
      <c r="BC166" s="685"/>
      <c r="BD166" s="685"/>
    </row>
    <row r="167" spans="1:56">
      <c r="A167" s="685"/>
      <c r="B167" s="1119"/>
      <c r="C167" s="1169"/>
      <c r="D167" s="1169"/>
      <c r="E167" s="1169"/>
      <c r="F167" s="1169"/>
      <c r="G167" s="1169"/>
      <c r="H167" s="1169"/>
      <c r="I167" s="1169"/>
      <c r="J167" s="1169"/>
      <c r="K167" s="1169"/>
      <c r="L167" s="1169"/>
      <c r="M167" s="1169"/>
      <c r="N167" s="1169"/>
      <c r="O167" s="1169"/>
      <c r="P167" s="1169"/>
      <c r="Q167" s="1169"/>
      <c r="R167" s="1169"/>
      <c r="S167" s="1169"/>
      <c r="T167" s="1169"/>
      <c r="U167" s="1169"/>
      <c r="V167" s="1169"/>
      <c r="W167" s="1169"/>
      <c r="X167" s="1169"/>
      <c r="Y167" s="1169"/>
      <c r="Z167" s="1169"/>
      <c r="AA167" s="1169"/>
      <c r="AB167" s="1169"/>
      <c r="AC167" s="1169"/>
      <c r="AD167" s="1169"/>
      <c r="AE167" s="1169"/>
      <c r="AF167" s="1169"/>
      <c r="AG167" s="1169"/>
      <c r="AH167" s="1169"/>
      <c r="AI167" s="685"/>
      <c r="AJ167" s="685"/>
      <c r="AK167" s="685"/>
      <c r="AL167" s="685"/>
      <c r="AM167" s="685"/>
      <c r="AN167" s="685"/>
      <c r="AO167" s="685"/>
      <c r="AP167" s="685"/>
      <c r="AQ167" s="685"/>
      <c r="AR167" s="685"/>
      <c r="AS167" s="685"/>
      <c r="AT167" s="685"/>
      <c r="AU167" s="685"/>
      <c r="AV167" s="685"/>
      <c r="AW167" s="685"/>
      <c r="AX167" s="685"/>
      <c r="AY167" s="685"/>
      <c r="AZ167" s="685"/>
      <c r="BA167" s="685"/>
      <c r="BB167" s="685"/>
      <c r="BC167" s="685"/>
      <c r="BD167" s="685"/>
    </row>
    <row r="168" spans="1:56">
      <c r="A168" s="685"/>
      <c r="B168" s="1116" t="s">
        <v>203</v>
      </c>
      <c r="C168" s="1116">
        <v>2004</v>
      </c>
      <c r="D168" s="1116">
        <f t="shared" ref="D168:AE168" si="259">C168+1</f>
        <v>2005</v>
      </c>
      <c r="E168" s="1116">
        <f t="shared" si="259"/>
        <v>2006</v>
      </c>
      <c r="F168" s="1116">
        <f t="shared" si="259"/>
        <v>2007</v>
      </c>
      <c r="G168" s="1116">
        <f t="shared" si="259"/>
        <v>2008</v>
      </c>
      <c r="H168" s="1116">
        <f t="shared" si="259"/>
        <v>2009</v>
      </c>
      <c r="I168" s="1116">
        <f t="shared" si="259"/>
        <v>2010</v>
      </c>
      <c r="J168" s="1116">
        <f t="shared" si="259"/>
        <v>2011</v>
      </c>
      <c r="K168" s="1116">
        <f t="shared" si="259"/>
        <v>2012</v>
      </c>
      <c r="L168" s="1116">
        <f t="shared" si="259"/>
        <v>2013</v>
      </c>
      <c r="M168" s="1116">
        <f t="shared" si="259"/>
        <v>2014</v>
      </c>
      <c r="N168" s="1116">
        <f t="shared" si="259"/>
        <v>2015</v>
      </c>
      <c r="O168" s="1116">
        <f t="shared" si="259"/>
        <v>2016</v>
      </c>
      <c r="P168" s="1116">
        <f t="shared" si="259"/>
        <v>2017</v>
      </c>
      <c r="Q168" s="1116">
        <f t="shared" si="259"/>
        <v>2018</v>
      </c>
      <c r="R168" s="1116">
        <f t="shared" si="259"/>
        <v>2019</v>
      </c>
      <c r="S168" s="1116">
        <f t="shared" si="259"/>
        <v>2020</v>
      </c>
      <c r="T168" s="1116">
        <f t="shared" si="259"/>
        <v>2021</v>
      </c>
      <c r="U168" s="1116">
        <f t="shared" si="259"/>
        <v>2022</v>
      </c>
      <c r="V168" s="1116">
        <f t="shared" si="259"/>
        <v>2023</v>
      </c>
      <c r="W168" s="1116">
        <f t="shared" si="259"/>
        <v>2024</v>
      </c>
      <c r="X168" s="1116">
        <f t="shared" si="259"/>
        <v>2025</v>
      </c>
      <c r="Y168" s="1116">
        <f t="shared" si="259"/>
        <v>2026</v>
      </c>
      <c r="Z168" s="1116">
        <f t="shared" si="259"/>
        <v>2027</v>
      </c>
      <c r="AA168" s="1116">
        <f t="shared" si="259"/>
        <v>2028</v>
      </c>
      <c r="AB168" s="1116">
        <f t="shared" si="259"/>
        <v>2029</v>
      </c>
      <c r="AC168" s="1116">
        <f t="shared" si="259"/>
        <v>2030</v>
      </c>
      <c r="AD168" s="1116">
        <f t="shared" si="259"/>
        <v>2031</v>
      </c>
      <c r="AE168" s="1116">
        <f t="shared" si="259"/>
        <v>2032</v>
      </c>
      <c r="AF168" s="1116">
        <f t="shared" ref="AF168" si="260">AE168+1</f>
        <v>2033</v>
      </c>
      <c r="AG168" s="1116">
        <f t="shared" ref="AG168" si="261">AF168+1</f>
        <v>2034</v>
      </c>
      <c r="AH168" s="1116">
        <f t="shared" ref="AH168" si="262">AG168+1</f>
        <v>2035</v>
      </c>
      <c r="AI168" s="685"/>
      <c r="AJ168" s="1406" t="s">
        <v>7654</v>
      </c>
      <c r="AK168" s="685"/>
      <c r="AL168" s="685"/>
      <c r="AM168" s="685"/>
      <c r="AN168" s="685"/>
      <c r="AO168" s="685"/>
      <c r="AP168" s="685"/>
      <c r="AQ168" s="685"/>
      <c r="AR168" s="685"/>
      <c r="AS168" s="685"/>
      <c r="AT168" s="685"/>
      <c r="AU168" s="685"/>
      <c r="AV168" s="685"/>
      <c r="AW168" s="685"/>
      <c r="AX168" s="685"/>
      <c r="AY168" s="685"/>
      <c r="AZ168" s="685"/>
      <c r="BA168" s="685"/>
      <c r="BB168" s="685"/>
      <c r="BC168" s="685"/>
      <c r="BD168" s="685"/>
    </row>
    <row r="169" spans="1:56">
      <c r="A169" s="685"/>
      <c r="B169" s="1119"/>
      <c r="C169" s="1117"/>
      <c r="D169" s="1117"/>
      <c r="E169" s="1117"/>
      <c r="F169" s="1117"/>
      <c r="G169" s="1117"/>
      <c r="H169" s="1117"/>
      <c r="I169" s="1117"/>
      <c r="J169" s="1117"/>
      <c r="K169" s="1117"/>
      <c r="L169" s="1117"/>
      <c r="M169" s="1117"/>
      <c r="N169" s="1117"/>
      <c r="O169" s="1117"/>
      <c r="P169" s="1117"/>
      <c r="Q169" s="1117"/>
      <c r="R169" s="1117"/>
      <c r="S169" s="1117"/>
      <c r="T169" s="1117"/>
      <c r="U169" s="1117"/>
      <c r="V169" s="1117"/>
      <c r="W169" s="1117"/>
      <c r="X169" s="1117"/>
      <c r="Y169" s="1117"/>
      <c r="Z169" s="1117"/>
      <c r="AA169" s="1117"/>
      <c r="AB169" s="1117"/>
      <c r="AC169" s="1117"/>
      <c r="AD169" s="1117"/>
      <c r="AE169" s="1117"/>
      <c r="AF169" s="1117"/>
      <c r="AG169" s="1117"/>
      <c r="AH169" s="1117"/>
      <c r="AI169" s="685"/>
      <c r="AJ169" s="685"/>
      <c r="AK169" s="685"/>
      <c r="AL169" s="685"/>
      <c r="AM169" s="685"/>
      <c r="AN169" s="685"/>
      <c r="AO169" s="685"/>
      <c r="AP169" s="685"/>
      <c r="AQ169" s="685"/>
      <c r="AR169" s="685"/>
      <c r="AS169" s="685"/>
      <c r="AT169" s="685"/>
      <c r="AU169" s="685"/>
      <c r="AV169" s="685"/>
      <c r="AW169" s="685"/>
      <c r="AX169" s="685"/>
      <c r="AY169" s="685"/>
      <c r="AZ169" s="685"/>
      <c r="BA169" s="685"/>
      <c r="BB169" s="685"/>
      <c r="BC169" s="685"/>
      <c r="BD169" s="685"/>
    </row>
    <row r="170" spans="1:56">
      <c r="A170" s="685"/>
      <c r="B170" s="1119" t="s">
        <v>204</v>
      </c>
      <c r="C170" s="1127"/>
      <c r="D170" s="1127">
        <f t="shared" ref="D170:AC170" si="263">D316</f>
        <v>0</v>
      </c>
      <c r="E170" s="1127">
        <f t="shared" si="263"/>
        <v>0</v>
      </c>
      <c r="F170" s="1127">
        <f t="shared" si="263"/>
        <v>0</v>
      </c>
      <c r="G170" s="1127">
        <f t="shared" si="263"/>
        <v>0</v>
      </c>
      <c r="H170" s="1127">
        <f t="shared" si="263"/>
        <v>42839.1</v>
      </c>
      <c r="I170" s="1127">
        <f t="shared" si="263"/>
        <v>35247</v>
      </c>
      <c r="J170" s="1127">
        <f t="shared" si="263"/>
        <v>25054</v>
      </c>
      <c r="K170" s="1127">
        <f t="shared" si="263"/>
        <v>27381</v>
      </c>
      <c r="L170" s="1127">
        <f t="shared" si="263"/>
        <v>26184</v>
      </c>
      <c r="M170" s="1127">
        <f t="shared" si="263"/>
        <v>40490.6</v>
      </c>
      <c r="N170" s="1127">
        <f t="shared" si="263"/>
        <v>60734.8</v>
      </c>
      <c r="O170" s="1127">
        <f t="shared" si="263"/>
        <v>59836.499999999993</v>
      </c>
      <c r="P170" s="1127">
        <f t="shared" si="263"/>
        <v>48069</v>
      </c>
      <c r="Q170" s="1127">
        <f t="shared" si="263"/>
        <v>46549</v>
      </c>
      <c r="R170" s="1127">
        <f t="shared" si="263"/>
        <v>37891.600000000006</v>
      </c>
      <c r="S170" s="1127">
        <f t="shared" si="263"/>
        <v>35703</v>
      </c>
      <c r="T170" s="1127">
        <f t="shared" si="263"/>
        <v>30252.800000000017</v>
      </c>
      <c r="U170" s="1127">
        <f t="shared" si="263"/>
        <v>51131</v>
      </c>
      <c r="V170" s="1127">
        <f t="shared" si="263"/>
        <v>32586.3</v>
      </c>
      <c r="W170" s="1127">
        <f t="shared" si="263"/>
        <v>46193.173000000003</v>
      </c>
      <c r="X170" s="1127">
        <f t="shared" ca="1" si="263"/>
        <v>44613.08963488225</v>
      </c>
      <c r="Y170" s="1127">
        <f t="shared" ca="1" si="263"/>
        <v>47856.525238507202</v>
      </c>
      <c r="Z170" s="1127">
        <f t="shared" ca="1" si="263"/>
        <v>52829.900852354709</v>
      </c>
      <c r="AA170" s="1127">
        <f t="shared" ca="1" si="263"/>
        <v>59580.647941371237</v>
      </c>
      <c r="AB170" s="1127">
        <f t="shared" ca="1" si="263"/>
        <v>67366.361314280599</v>
      </c>
      <c r="AC170" s="1127">
        <f t="shared" ca="1" si="263"/>
        <v>76011.758309172903</v>
      </c>
      <c r="AD170" s="1127">
        <f t="shared" ref="AD170:AE170" ca="1" si="264">AD316</f>
        <v>84899.594129094068</v>
      </c>
      <c r="AE170" s="1127">
        <f t="shared" ca="1" si="264"/>
        <v>94397.343849025521</v>
      </c>
      <c r="AF170" s="1127">
        <f t="shared" ref="AF170:AH170" ca="1" si="265">AF316</f>
        <v>104612.26772756159</v>
      </c>
      <c r="AG170" s="1127">
        <f t="shared" ca="1" si="265"/>
        <v>115636.80355315833</v>
      </c>
      <c r="AH170" s="1127">
        <f t="shared" ca="1" si="265"/>
        <v>127561.52271780366</v>
      </c>
      <c r="AI170" s="685"/>
      <c r="AJ170" s="1406">
        <v>1177</v>
      </c>
      <c r="AK170" s="685"/>
      <c r="AL170" s="685"/>
      <c r="AM170" s="685"/>
      <c r="AN170" s="685"/>
      <c r="AO170" s="685"/>
      <c r="AP170" s="685"/>
      <c r="AQ170" s="685"/>
      <c r="AR170" s="685"/>
      <c r="AS170" s="685"/>
      <c r="AT170" s="685"/>
      <c r="AU170" s="685"/>
      <c r="AV170" s="685"/>
      <c r="AW170" s="685"/>
      <c r="AX170" s="685"/>
      <c r="AY170" s="685"/>
      <c r="AZ170" s="685"/>
      <c r="BA170" s="685"/>
      <c r="BB170" s="685"/>
      <c r="BC170" s="685"/>
      <c r="BD170" s="685"/>
    </row>
    <row r="171" spans="1:56">
      <c r="A171" s="685"/>
      <c r="B171" s="1119" t="s">
        <v>205</v>
      </c>
      <c r="C171" s="1127"/>
      <c r="D171" s="1127">
        <f t="shared" ref="D171:AC171" si="266">D328</f>
        <v>0</v>
      </c>
      <c r="E171" s="1127">
        <f t="shared" si="266"/>
        <v>0</v>
      </c>
      <c r="F171" s="1127">
        <f t="shared" si="266"/>
        <v>0</v>
      </c>
      <c r="G171" s="1127">
        <f t="shared" si="266"/>
        <v>0</v>
      </c>
      <c r="H171" s="1127">
        <f t="shared" si="266"/>
        <v>0</v>
      </c>
      <c r="I171" s="1127">
        <f t="shared" si="266"/>
        <v>1255</v>
      </c>
      <c r="J171" s="1127">
        <f t="shared" si="266"/>
        <v>1384</v>
      </c>
      <c r="K171" s="1127">
        <f t="shared" si="266"/>
        <v>1509</v>
      </c>
      <c r="L171" s="1127">
        <f t="shared" si="266"/>
        <v>2002</v>
      </c>
      <c r="M171" s="1127">
        <f t="shared" si="266"/>
        <v>3336.7</v>
      </c>
      <c r="N171" s="1127">
        <f t="shared" si="266"/>
        <v>1828.3</v>
      </c>
      <c r="O171" s="1127">
        <f t="shared" si="266"/>
        <v>1899.1</v>
      </c>
      <c r="P171" s="1127">
        <f t="shared" si="266"/>
        <v>1493</v>
      </c>
      <c r="Q171" s="1127">
        <f t="shared" si="266"/>
        <v>1026.4000000000001</v>
      </c>
      <c r="R171" s="1127">
        <f t="shared" si="266"/>
        <v>1379</v>
      </c>
      <c r="S171" s="1127">
        <f t="shared" si="266"/>
        <v>1641.3</v>
      </c>
      <c r="T171" s="1127">
        <f t="shared" si="266"/>
        <v>2212.9</v>
      </c>
      <c r="U171" s="1127">
        <f t="shared" si="266"/>
        <v>1448.3</v>
      </c>
      <c r="V171" s="1127">
        <f t="shared" si="266"/>
        <v>1261.3</v>
      </c>
      <c r="W171" s="1127">
        <f t="shared" si="266"/>
        <v>463.22500000000002</v>
      </c>
      <c r="X171" s="1127">
        <f t="shared" si="266"/>
        <v>548.8457352634116</v>
      </c>
      <c r="Y171" s="1127">
        <f t="shared" si="266"/>
        <v>463.22500000000002</v>
      </c>
      <c r="Z171" s="1127">
        <f t="shared" si="266"/>
        <v>438.56896105899949</v>
      </c>
      <c r="AA171" s="1127">
        <f t="shared" si="266"/>
        <v>426.24806446345252</v>
      </c>
      <c r="AB171" s="1127">
        <f t="shared" si="266"/>
        <v>419.6493945703732</v>
      </c>
      <c r="AC171" s="1127">
        <f t="shared" si="266"/>
        <v>419.02492578083013</v>
      </c>
      <c r="AD171" s="1127">
        <f t="shared" ref="AD171:AE171" si="267">AD328</f>
        <v>422.06257823485936</v>
      </c>
      <c r="AE171" s="1127">
        <f t="shared" si="267"/>
        <v>428.22389607621398</v>
      </c>
      <c r="AF171" s="1127">
        <f t="shared" ref="AF171:AH171" si="268">AF328</f>
        <v>433.90460153735859</v>
      </c>
      <c r="AG171" s="1127">
        <f t="shared" si="268"/>
        <v>438.78021753642571</v>
      </c>
      <c r="AH171" s="1127">
        <f t="shared" si="268"/>
        <v>442.00817677250973</v>
      </c>
      <c r="AI171" s="685"/>
      <c r="AJ171" s="1406">
        <v>234</v>
      </c>
      <c r="AK171" s="685"/>
      <c r="AL171" s="685"/>
      <c r="AM171" s="685"/>
      <c r="AN171" s="685"/>
      <c r="AO171" s="685"/>
      <c r="AP171" s="685"/>
      <c r="AQ171" s="685"/>
      <c r="AR171" s="685"/>
      <c r="AS171" s="685"/>
      <c r="AT171" s="685"/>
      <c r="AU171" s="685"/>
      <c r="AV171" s="685"/>
      <c r="AW171" s="685"/>
      <c r="AX171" s="685"/>
      <c r="AY171" s="685"/>
      <c r="AZ171" s="685"/>
      <c r="BA171" s="685"/>
      <c r="BB171" s="685"/>
      <c r="BC171" s="685"/>
      <c r="BD171" s="685"/>
    </row>
    <row r="172" spans="1:56">
      <c r="A172" s="685"/>
      <c r="B172" s="1119" t="s">
        <v>206</v>
      </c>
      <c r="C172" s="1127"/>
      <c r="D172" s="1127">
        <f t="shared" ref="D172:AC172" si="269">D331</f>
        <v>0</v>
      </c>
      <c r="E172" s="1127">
        <f t="shared" si="269"/>
        <v>0</v>
      </c>
      <c r="F172" s="1127">
        <f t="shared" si="269"/>
        <v>0</v>
      </c>
      <c r="G172" s="1127">
        <f t="shared" si="269"/>
        <v>0</v>
      </c>
      <c r="H172" s="1127">
        <f t="shared" si="269"/>
        <v>0</v>
      </c>
      <c r="I172" s="1127">
        <f t="shared" si="269"/>
        <v>17701</v>
      </c>
      <c r="J172" s="1127">
        <f t="shared" si="269"/>
        <v>19244</v>
      </c>
      <c r="K172" s="1127">
        <f t="shared" si="269"/>
        <v>18982</v>
      </c>
      <c r="L172" s="1127">
        <f t="shared" si="269"/>
        <v>20734</v>
      </c>
      <c r="M172" s="1127">
        <f t="shared" si="269"/>
        <v>21087</v>
      </c>
      <c r="N172" s="1127">
        <f t="shared" si="269"/>
        <v>21702.1</v>
      </c>
      <c r="O172" s="1127">
        <f t="shared" si="269"/>
        <v>24906.400000000001</v>
      </c>
      <c r="P172" s="1127">
        <f t="shared" si="269"/>
        <v>24727.1</v>
      </c>
      <c r="Q172" s="1127">
        <f t="shared" si="269"/>
        <v>20281</v>
      </c>
      <c r="R172" s="1127">
        <f t="shared" si="269"/>
        <v>24851</v>
      </c>
      <c r="S172" s="1127">
        <f t="shared" si="269"/>
        <v>25346.2</v>
      </c>
      <c r="T172" s="1127">
        <f t="shared" si="269"/>
        <v>31059.1</v>
      </c>
      <c r="U172" s="1127">
        <f t="shared" si="269"/>
        <v>8760.2999999999993</v>
      </c>
      <c r="V172" s="1127">
        <f t="shared" si="269"/>
        <v>8474</v>
      </c>
      <c r="W172" s="1127">
        <f t="shared" si="269"/>
        <v>6317.2</v>
      </c>
      <c r="X172" s="1127">
        <f t="shared" si="269"/>
        <v>7484.8470587857373</v>
      </c>
      <c r="Y172" s="1127">
        <f t="shared" si="269"/>
        <v>6317.2</v>
      </c>
      <c r="Z172" s="1127">
        <f t="shared" si="269"/>
        <v>5980.9549156498697</v>
      </c>
      <c r="AA172" s="1127">
        <f t="shared" si="269"/>
        <v>5812.9295112062646</v>
      </c>
      <c r="AB172" s="1127">
        <f t="shared" si="269"/>
        <v>5722.9405912460716</v>
      </c>
      <c r="AC172" s="1127">
        <f t="shared" si="269"/>
        <v>5714.4244398351984</v>
      </c>
      <c r="AD172" s="1127">
        <f t="shared" ref="AD172:AE172" si="270">AD331</f>
        <v>5755.8502223007254</v>
      </c>
      <c r="AE172" s="1127">
        <f t="shared" si="270"/>
        <v>5839.8747828650412</v>
      </c>
      <c r="AF172" s="1127">
        <f t="shared" ref="AF172:AH172" si="271">AF331</f>
        <v>5917.3450241929977</v>
      </c>
      <c r="AG172" s="1127">
        <f t="shared" si="271"/>
        <v>5983.835911751542</v>
      </c>
      <c r="AH172" s="1127">
        <f t="shared" si="271"/>
        <v>6027.8569902472846</v>
      </c>
      <c r="AI172" s="685"/>
      <c r="AJ172" s="1406">
        <v>488</v>
      </c>
      <c r="AK172" s="685"/>
      <c r="AL172" s="685"/>
      <c r="AM172" s="685"/>
      <c r="AN172" s="685"/>
      <c r="AO172" s="685"/>
      <c r="AP172" s="685"/>
      <c r="AQ172" s="685"/>
      <c r="AR172" s="685"/>
      <c r="AS172" s="685"/>
      <c r="AT172" s="685"/>
      <c r="AU172" s="685"/>
      <c r="AV172" s="685"/>
      <c r="AW172" s="685"/>
      <c r="AX172" s="685"/>
      <c r="AY172" s="685"/>
      <c r="AZ172" s="685"/>
      <c r="BA172" s="685"/>
      <c r="BB172" s="685"/>
      <c r="BC172" s="685"/>
      <c r="BD172" s="685"/>
    </row>
    <row r="173" spans="1:56">
      <c r="A173" s="685"/>
      <c r="B173" s="1119" t="s">
        <v>207</v>
      </c>
      <c r="C173" s="1163"/>
      <c r="D173" s="1163">
        <f t="shared" ref="D173:AC173" si="272">D334</f>
        <v>0</v>
      </c>
      <c r="E173" s="1163">
        <f t="shared" si="272"/>
        <v>0</v>
      </c>
      <c r="F173" s="1163">
        <f t="shared" si="272"/>
        <v>0</v>
      </c>
      <c r="G173" s="1163">
        <f t="shared" si="272"/>
        <v>0</v>
      </c>
      <c r="H173" s="1163">
        <f t="shared" si="272"/>
        <v>0</v>
      </c>
      <c r="I173" s="1163">
        <f t="shared" si="272"/>
        <v>5572</v>
      </c>
      <c r="J173" s="1163">
        <f t="shared" si="272"/>
        <v>4978</v>
      </c>
      <c r="K173" s="1163">
        <f t="shared" si="272"/>
        <v>6766</v>
      </c>
      <c r="L173" s="1163">
        <f t="shared" si="272"/>
        <v>4554</v>
      </c>
      <c r="M173" s="1163">
        <f t="shared" si="272"/>
        <v>13993.099999999999</v>
      </c>
      <c r="N173" s="1163">
        <f t="shared" si="272"/>
        <v>5672.9000000000051</v>
      </c>
      <c r="O173" s="1163">
        <f t="shared" si="272"/>
        <v>9326.7000000000044</v>
      </c>
      <c r="P173" s="1163">
        <f t="shared" si="272"/>
        <v>12755.900000000001</v>
      </c>
      <c r="Q173" s="1163">
        <f t="shared" si="272"/>
        <v>4282.5999999999985</v>
      </c>
      <c r="R173" s="1163">
        <f t="shared" si="272"/>
        <v>3906.3999999999942</v>
      </c>
      <c r="S173" s="1163">
        <f t="shared" si="272"/>
        <v>6828.5</v>
      </c>
      <c r="T173" s="1163">
        <f t="shared" si="272"/>
        <v>9433.8999999999796</v>
      </c>
      <c r="U173" s="1163">
        <f t="shared" si="272"/>
        <v>20194.099999999999</v>
      </c>
      <c r="V173" s="1163">
        <f t="shared" si="272"/>
        <v>20645.599999999999</v>
      </c>
      <c r="W173" s="1163">
        <f t="shared" si="272"/>
        <v>15293.907999999992</v>
      </c>
      <c r="X173" s="1163">
        <f t="shared" si="272"/>
        <v>18120.775392759391</v>
      </c>
      <c r="Y173" s="1163">
        <f t="shared" si="272"/>
        <v>15293.907999999992</v>
      </c>
      <c r="Z173" s="1163">
        <f t="shared" si="272"/>
        <v>14479.860417921996</v>
      </c>
      <c r="AA173" s="1163">
        <f t="shared" si="272"/>
        <v>14073.071796820353</v>
      </c>
      <c r="AB173" s="1163">
        <f t="shared" si="272"/>
        <v>13855.20909453286</v>
      </c>
      <c r="AC173" s="1163">
        <f t="shared" si="272"/>
        <v>13834.59153672371</v>
      </c>
      <c r="AD173" s="1163">
        <f t="shared" ref="AD173:AE173" si="273">AD334</f>
        <v>13934.883138359843</v>
      </c>
      <c r="AE173" s="1163">
        <f t="shared" si="273"/>
        <v>14138.306157895566</v>
      </c>
      <c r="AF173" s="1163">
        <f t="shared" ref="AF173:AH173" si="274">AF334</f>
        <v>14325.861205006244</v>
      </c>
      <c r="AG173" s="1163">
        <f t="shared" si="274"/>
        <v>14486.835294343089</v>
      </c>
      <c r="AH173" s="1163">
        <f t="shared" si="274"/>
        <v>14593.410094028814</v>
      </c>
      <c r="AI173" s="685"/>
      <c r="AJ173" s="685"/>
      <c r="AK173" s="685"/>
      <c r="AL173" s="685"/>
      <c r="AM173" s="685"/>
      <c r="AN173" s="685"/>
      <c r="AO173" s="685"/>
      <c r="AP173" s="685"/>
      <c r="AQ173" s="685"/>
      <c r="AR173" s="685"/>
      <c r="AS173" s="685"/>
      <c r="AT173" s="685"/>
      <c r="AU173" s="685"/>
      <c r="AV173" s="685"/>
      <c r="AW173" s="685"/>
      <c r="AX173" s="685"/>
      <c r="AY173" s="685"/>
      <c r="AZ173" s="685"/>
      <c r="BA173" s="685"/>
      <c r="BB173" s="685"/>
      <c r="BC173" s="685"/>
      <c r="BD173" s="685"/>
    </row>
    <row r="174" spans="1:56">
      <c r="A174" s="685"/>
      <c r="B174" s="1409" t="s">
        <v>208</v>
      </c>
      <c r="C174" s="1127"/>
      <c r="D174" s="1127">
        <f t="shared" ref="D174:AC174" si="275">SUM(D170:D173)</f>
        <v>0</v>
      </c>
      <c r="E174" s="1127">
        <f t="shared" si="275"/>
        <v>0</v>
      </c>
      <c r="F174" s="1127">
        <f t="shared" si="275"/>
        <v>0</v>
      </c>
      <c r="G174" s="1127">
        <f t="shared" si="275"/>
        <v>0</v>
      </c>
      <c r="H174" s="1127">
        <f t="shared" si="275"/>
        <v>42839.1</v>
      </c>
      <c r="I174" s="1127">
        <f t="shared" si="275"/>
        <v>59775</v>
      </c>
      <c r="J174" s="1127">
        <f t="shared" si="275"/>
        <v>50660</v>
      </c>
      <c r="K174" s="1127">
        <f t="shared" si="275"/>
        <v>54638</v>
      </c>
      <c r="L174" s="1127">
        <f t="shared" si="275"/>
        <v>53474</v>
      </c>
      <c r="M174" s="1127">
        <f t="shared" si="275"/>
        <v>78907.399999999994</v>
      </c>
      <c r="N174" s="1127">
        <f t="shared" si="275"/>
        <v>89938.10000000002</v>
      </c>
      <c r="O174" s="1127">
        <f t="shared" si="275"/>
        <v>95968.700000000012</v>
      </c>
      <c r="P174" s="1127">
        <f t="shared" si="275"/>
        <v>87045</v>
      </c>
      <c r="Q174" s="1127">
        <f t="shared" si="275"/>
        <v>72139</v>
      </c>
      <c r="R174" s="1127">
        <f t="shared" si="275"/>
        <v>68028</v>
      </c>
      <c r="S174" s="1127">
        <f t="shared" si="275"/>
        <v>69519</v>
      </c>
      <c r="T174" s="1127">
        <f t="shared" si="275"/>
        <v>72958.7</v>
      </c>
      <c r="U174" s="1127">
        <f t="shared" si="275"/>
        <v>81533.700000000012</v>
      </c>
      <c r="V174" s="1127">
        <f t="shared" si="275"/>
        <v>62967.199999999997</v>
      </c>
      <c r="W174" s="1127">
        <f t="shared" si="275"/>
        <v>68267.505999999994</v>
      </c>
      <c r="X174" s="1127">
        <f t="shared" ca="1" si="275"/>
        <v>70767.557821690789</v>
      </c>
      <c r="Y174" s="1127">
        <f t="shared" ca="1" si="275"/>
        <v>69930.858238507193</v>
      </c>
      <c r="Z174" s="1127">
        <f t="shared" ca="1" si="275"/>
        <v>73729.285146985567</v>
      </c>
      <c r="AA174" s="1127">
        <f t="shared" ca="1" si="275"/>
        <v>79892.897313861307</v>
      </c>
      <c r="AB174" s="1127">
        <f t="shared" ca="1" si="275"/>
        <v>87364.1603946299</v>
      </c>
      <c r="AC174" s="1127">
        <f t="shared" ca="1" si="275"/>
        <v>95979.79921151264</v>
      </c>
      <c r="AD174" s="1127">
        <f t="shared" ref="AD174:AE174" ca="1" si="276">SUM(AD170:AD173)</f>
        <v>105012.3900679895</v>
      </c>
      <c r="AE174" s="1127">
        <f t="shared" ca="1" si="276"/>
        <v>114803.74868586235</v>
      </c>
      <c r="AF174" s="1127">
        <f t="shared" ref="AF174:AH174" ca="1" si="277">SUM(AF170:AF173)</f>
        <v>125289.37855829819</v>
      </c>
      <c r="AG174" s="1127">
        <f t="shared" ca="1" si="277"/>
        <v>136546.25497678938</v>
      </c>
      <c r="AH174" s="1127">
        <f t="shared" ca="1" si="277"/>
        <v>148624.79797885226</v>
      </c>
      <c r="AI174" s="685"/>
      <c r="AJ174" s="685"/>
      <c r="AK174" s="685"/>
      <c r="AL174" s="685"/>
      <c r="AM174" s="685"/>
      <c r="AN174" s="685"/>
      <c r="AO174" s="685"/>
      <c r="AP174" s="685"/>
      <c r="AQ174" s="685"/>
      <c r="AR174" s="685"/>
      <c r="AS174" s="685"/>
      <c r="AT174" s="685"/>
      <c r="AU174" s="685"/>
      <c r="AV174" s="685"/>
      <c r="AW174" s="685"/>
      <c r="AX174" s="685"/>
      <c r="AY174" s="685"/>
      <c r="AZ174" s="685"/>
      <c r="BA174" s="685"/>
      <c r="BB174" s="685"/>
      <c r="BC174" s="685"/>
      <c r="BD174" s="685"/>
    </row>
    <row r="175" spans="1:56">
      <c r="A175" s="685"/>
      <c r="B175" s="1119"/>
      <c r="C175" s="1117"/>
      <c r="D175" s="1118"/>
      <c r="E175" s="1117"/>
      <c r="F175" s="1117"/>
      <c r="G175" s="1117"/>
      <c r="H175" s="1117"/>
      <c r="I175" s="1117"/>
      <c r="J175" s="1117"/>
      <c r="K175" s="1117"/>
      <c r="L175" s="1117"/>
      <c r="M175" s="1117"/>
      <c r="N175" s="1117"/>
      <c r="O175" s="1117"/>
      <c r="P175" s="1117"/>
      <c r="Q175" s="1117"/>
      <c r="R175" s="1117"/>
      <c r="S175" s="1117"/>
      <c r="T175" s="1117"/>
      <c r="U175" s="1117"/>
      <c r="V175" s="1117"/>
      <c r="W175" s="1117"/>
      <c r="X175" s="1117"/>
      <c r="Y175" s="1117"/>
      <c r="Z175" s="1117"/>
      <c r="AA175" s="1117"/>
      <c r="AB175" s="1117"/>
      <c r="AC175" s="1117"/>
      <c r="AD175" s="1117"/>
      <c r="AE175" s="1117"/>
      <c r="AF175" s="1117"/>
      <c r="AG175" s="1117"/>
      <c r="AH175" s="1117"/>
      <c r="AI175" s="685"/>
      <c r="AJ175" s="685"/>
      <c r="AK175" s="685"/>
      <c r="AL175" s="685"/>
      <c r="AM175" s="685"/>
      <c r="AN175" s="685"/>
      <c r="AO175" s="685"/>
      <c r="AP175" s="685"/>
      <c r="AQ175" s="685"/>
      <c r="AR175" s="685"/>
      <c r="AS175" s="685"/>
      <c r="AT175" s="685"/>
      <c r="AU175" s="685"/>
      <c r="AV175" s="685"/>
      <c r="AW175" s="685"/>
      <c r="AX175" s="685"/>
      <c r="AY175" s="685"/>
      <c r="AZ175" s="685"/>
      <c r="BA175" s="685"/>
      <c r="BB175" s="685"/>
      <c r="BC175" s="685"/>
      <c r="BD175" s="685"/>
    </row>
    <row r="176" spans="1:56">
      <c r="A176" s="685"/>
      <c r="B176" s="1119" t="s">
        <v>209</v>
      </c>
      <c r="C176" s="1127"/>
      <c r="D176" s="1127">
        <f t="shared" ref="D176:AC176" si="278">D233</f>
        <v>0</v>
      </c>
      <c r="E176" s="1127">
        <f t="shared" si="278"/>
        <v>0</v>
      </c>
      <c r="F176" s="1127">
        <f t="shared" si="278"/>
        <v>0</v>
      </c>
      <c r="G176" s="1127">
        <f t="shared" si="278"/>
        <v>0</v>
      </c>
      <c r="H176" s="1127">
        <f t="shared" si="278"/>
        <v>0</v>
      </c>
      <c r="I176" s="1127">
        <f t="shared" si="278"/>
        <v>38652</v>
      </c>
      <c r="J176" s="1127">
        <f t="shared" si="278"/>
        <v>41499</v>
      </c>
      <c r="K176" s="1127">
        <f t="shared" si="278"/>
        <v>48363</v>
      </c>
      <c r="L176" s="1127">
        <f t="shared" si="278"/>
        <v>53476.5</v>
      </c>
      <c r="M176" s="1127">
        <f t="shared" si="278"/>
        <v>61213</v>
      </c>
      <c r="N176" s="1127">
        <f t="shared" si="278"/>
        <v>76089.3</v>
      </c>
      <c r="O176" s="1127">
        <f t="shared" si="278"/>
        <v>86783.6</v>
      </c>
      <c r="P176" s="1127">
        <f t="shared" si="278"/>
        <v>85720</v>
      </c>
      <c r="Q176" s="1127">
        <f t="shared" si="278"/>
        <v>87343</v>
      </c>
      <c r="R176" s="1127">
        <f t="shared" si="278"/>
        <v>83329</v>
      </c>
      <c r="S176" s="1127">
        <f t="shared" si="278"/>
        <v>83284</v>
      </c>
      <c r="T176" s="1127">
        <f t="shared" si="278"/>
        <v>87922.1</v>
      </c>
      <c r="U176" s="1127">
        <f t="shared" si="278"/>
        <v>82236.399999999994</v>
      </c>
      <c r="V176" s="1127">
        <f t="shared" si="278"/>
        <v>77848.100000000006</v>
      </c>
      <c r="W176" s="1127">
        <f t="shared" si="278"/>
        <v>63664.260999999999</v>
      </c>
      <c r="X176" s="1127">
        <f t="shared" si="278"/>
        <v>62197.786037023296</v>
      </c>
      <c r="Y176" s="1127">
        <f t="shared" si="278"/>
        <v>59409.004223829019</v>
      </c>
      <c r="Z176" s="1127">
        <f t="shared" si="278"/>
        <v>55820.441310685128</v>
      </c>
      <c r="AA176" s="1127">
        <f t="shared" si="278"/>
        <v>52244.26254860661</v>
      </c>
      <c r="AB176" s="1127">
        <f t="shared" si="278"/>
        <v>48793.750382124999</v>
      </c>
      <c r="AC176" s="1127">
        <f t="shared" si="278"/>
        <v>45775.427006876358</v>
      </c>
      <c r="AD176" s="1127">
        <f t="shared" ref="AD176:AE176" si="279">AD233</f>
        <v>43341.737905100337</v>
      </c>
      <c r="AE176" s="1127">
        <f t="shared" si="279"/>
        <v>41335.323521234444</v>
      </c>
      <c r="AF176" s="1127">
        <f t="shared" ref="AF176:AH176" si="280">AF233</f>
        <v>39622.803245272022</v>
      </c>
      <c r="AG176" s="1127">
        <f t="shared" si="280"/>
        <v>38145.025680229126</v>
      </c>
      <c r="AH176" s="1127">
        <f t="shared" si="280"/>
        <v>36854.1580779457</v>
      </c>
      <c r="AI176" s="685"/>
      <c r="AJ176" s="685"/>
      <c r="AK176" s="685"/>
      <c r="AL176" s="685"/>
      <c r="AM176" s="685"/>
      <c r="AN176" s="685"/>
      <c r="AO176" s="685"/>
      <c r="AP176" s="685"/>
      <c r="AQ176" s="685"/>
      <c r="AR176" s="685"/>
      <c r="AS176" s="685"/>
      <c r="AT176" s="685"/>
      <c r="AU176" s="685"/>
      <c r="AV176" s="685"/>
      <c r="AW176" s="685"/>
      <c r="AX176" s="685"/>
      <c r="AY176" s="685"/>
      <c r="AZ176" s="685"/>
      <c r="BA176" s="685"/>
      <c r="BB176" s="685"/>
      <c r="BC176" s="685"/>
      <c r="BD176" s="685"/>
    </row>
    <row r="177" spans="1:56">
      <c r="A177" s="685"/>
      <c r="B177" s="1119" t="s">
        <v>210</v>
      </c>
      <c r="C177" s="1127"/>
      <c r="D177" s="1127">
        <f t="shared" ref="D177:AC177" si="281">D254+D264</f>
        <v>0</v>
      </c>
      <c r="E177" s="1127">
        <f t="shared" si="281"/>
        <v>0</v>
      </c>
      <c r="F177" s="1127">
        <f t="shared" si="281"/>
        <v>0</v>
      </c>
      <c r="G177" s="1127">
        <f t="shared" si="281"/>
        <v>0</v>
      </c>
      <c r="H177" s="1127">
        <f t="shared" si="281"/>
        <v>0</v>
      </c>
      <c r="I177" s="1127">
        <f t="shared" si="281"/>
        <v>10241</v>
      </c>
      <c r="J177" s="1127">
        <f t="shared" si="281"/>
        <v>11861</v>
      </c>
      <c r="K177" s="1127">
        <f t="shared" si="281"/>
        <v>11127</v>
      </c>
      <c r="L177" s="1127">
        <f t="shared" si="281"/>
        <v>11382</v>
      </c>
      <c r="M177" s="1127">
        <f t="shared" si="281"/>
        <v>27052</v>
      </c>
      <c r="N177" s="1127">
        <f t="shared" si="281"/>
        <v>38106.300000000003</v>
      </c>
      <c r="O177" s="1127">
        <f t="shared" si="281"/>
        <v>37624.5</v>
      </c>
      <c r="P177" s="1127">
        <f t="shared" si="281"/>
        <v>35887</v>
      </c>
      <c r="Q177" s="1127">
        <f t="shared" si="281"/>
        <v>43064</v>
      </c>
      <c r="R177" s="1127">
        <f t="shared" si="281"/>
        <v>43329</v>
      </c>
      <c r="S177" s="1127">
        <f t="shared" si="281"/>
        <v>42722</v>
      </c>
      <c r="T177" s="1127">
        <f t="shared" si="281"/>
        <v>42255.9</v>
      </c>
      <c r="U177" s="1127">
        <f t="shared" si="281"/>
        <v>41123.5</v>
      </c>
      <c r="V177" s="1127">
        <f t="shared" si="281"/>
        <v>40398.5</v>
      </c>
      <c r="W177" s="1127">
        <f t="shared" si="281"/>
        <v>38927.089</v>
      </c>
      <c r="X177" s="1127">
        <f t="shared" si="281"/>
        <v>35157.505320000004</v>
      </c>
      <c r="Y177" s="1127">
        <f t="shared" si="281"/>
        <v>32141.671155000011</v>
      </c>
      <c r="Z177" s="1127">
        <f t="shared" si="281"/>
        <v>29181.399549075017</v>
      </c>
      <c r="AA177" s="1127">
        <f t="shared" si="281"/>
        <v>26183.043616713774</v>
      </c>
      <c r="AB177" s="1127">
        <f t="shared" si="281"/>
        <v>23110.78020187244</v>
      </c>
      <c r="AC177" s="1127">
        <f t="shared" si="281"/>
        <v>20214.139864526049</v>
      </c>
      <c r="AD177" s="1127">
        <f t="shared" ref="AD177:AE177" si="282">AD254+AD264</f>
        <v>17853.377989588735</v>
      </c>
      <c r="AE177" s="1127">
        <f t="shared" si="282"/>
        <v>15929.357061514827</v>
      </c>
      <c r="AF177" s="1127">
        <f t="shared" ref="AF177:AH177" si="283">AF254+AF264</f>
        <v>14361.280005134598</v>
      </c>
      <c r="AG177" s="1127">
        <f t="shared" si="283"/>
        <v>13083.29720418471</v>
      </c>
      <c r="AH177" s="1127">
        <f t="shared" si="283"/>
        <v>12041.741221410542</v>
      </c>
      <c r="AI177" s="685"/>
      <c r="AJ177" s="685"/>
      <c r="AK177" s="685"/>
      <c r="AL177" s="685"/>
      <c r="AM177" s="685"/>
      <c r="AN177" s="685"/>
      <c r="AO177" s="685"/>
      <c r="AP177" s="685"/>
      <c r="AQ177" s="685"/>
      <c r="AR177" s="685"/>
      <c r="AS177" s="685"/>
      <c r="AT177" s="685"/>
      <c r="AU177" s="685"/>
      <c r="AV177" s="685"/>
      <c r="AW177" s="685"/>
      <c r="AX177" s="685"/>
      <c r="AY177" s="685"/>
      <c r="AZ177" s="685"/>
      <c r="BA177" s="685"/>
      <c r="BB177" s="685"/>
      <c r="BC177" s="685"/>
      <c r="BD177" s="685"/>
    </row>
    <row r="178" spans="1:56">
      <c r="A178" s="685"/>
      <c r="B178" s="1119" t="s">
        <v>211</v>
      </c>
      <c r="C178" s="1127"/>
      <c r="D178" s="1127">
        <f>D321</f>
        <v>0</v>
      </c>
      <c r="E178" s="1127">
        <f>E321</f>
        <v>0</v>
      </c>
      <c r="F178" s="1127">
        <f>F321</f>
        <v>0</v>
      </c>
      <c r="G178" s="1127">
        <f>G321</f>
        <v>0</v>
      </c>
      <c r="H178" s="1127">
        <f>H321</f>
        <v>0</v>
      </c>
      <c r="I178" s="1127">
        <f t="shared" ref="I178:AC178" si="284">I321+I426</f>
        <v>27803.1</v>
      </c>
      <c r="J178" s="1127">
        <f t="shared" si="284"/>
        <v>51041.1</v>
      </c>
      <c r="K178" s="1127">
        <f t="shared" si="284"/>
        <v>50938.1</v>
      </c>
      <c r="L178" s="1127">
        <f t="shared" si="284"/>
        <v>76174.600000000006</v>
      </c>
      <c r="M178" s="1127">
        <f t="shared" si="284"/>
        <v>59721.900000000016</v>
      </c>
      <c r="N178" s="1127">
        <f t="shared" si="284"/>
        <v>77340.099999999977</v>
      </c>
      <c r="O178" s="1127">
        <f t="shared" si="284"/>
        <v>86506.199999999983</v>
      </c>
      <c r="P178" s="1127">
        <f t="shared" si="284"/>
        <v>88568</v>
      </c>
      <c r="Q178" s="1127">
        <f t="shared" si="284"/>
        <v>95296</v>
      </c>
      <c r="R178" s="1127">
        <f t="shared" si="284"/>
        <v>95736</v>
      </c>
      <c r="S178" s="1127">
        <f t="shared" si="284"/>
        <v>76460</v>
      </c>
      <c r="T178" s="1127">
        <f t="shared" si="284"/>
        <v>89763.799999999988</v>
      </c>
      <c r="U178" s="1127">
        <f t="shared" si="284"/>
        <v>92811.499999999971</v>
      </c>
      <c r="V178" s="1127">
        <f t="shared" si="284"/>
        <v>80621.999999999971</v>
      </c>
      <c r="W178" s="1127">
        <f t="shared" si="284"/>
        <v>80799.040000000008</v>
      </c>
      <c r="X178" s="1127">
        <f t="shared" ca="1" si="284"/>
        <v>80125.076736075251</v>
      </c>
      <c r="Y178" s="1127">
        <f ca="1">Y321+Y426</f>
        <v>85140.09841471682</v>
      </c>
      <c r="Z178" s="1127">
        <f t="shared" ca="1" si="284"/>
        <v>90583.823576067225</v>
      </c>
      <c r="AA178" s="1127">
        <f t="shared" ca="1" si="284"/>
        <v>96912.316213205588</v>
      </c>
      <c r="AB178" s="1127">
        <f t="shared" ca="1" si="284"/>
        <v>103719.10287334431</v>
      </c>
      <c r="AC178" s="1127">
        <f t="shared" ca="1" si="284"/>
        <v>111039.53238797624</v>
      </c>
      <c r="AD178" s="1127">
        <f t="shared" ref="AD178:AE178" ca="1" si="285">AD321+AD426</f>
        <v>118796.17288147686</v>
      </c>
      <c r="AE178" s="1127">
        <f t="shared" ca="1" si="285"/>
        <v>127006.41869440684</v>
      </c>
      <c r="AF178" s="1127">
        <f t="shared" ref="AF178:AH178" ca="1" si="286">AF321+AF426</f>
        <v>135750.55022902874</v>
      </c>
      <c r="AG178" s="1127">
        <f t="shared" ca="1" si="286"/>
        <v>145054.47577376931</v>
      </c>
      <c r="AH178" s="1127">
        <f t="shared" ca="1" si="286"/>
        <v>154945.19198784468</v>
      </c>
      <c r="AI178" s="685"/>
      <c r="AJ178" s="685"/>
      <c r="AK178" s="685"/>
      <c r="AL178" s="685"/>
      <c r="AM178" s="685"/>
      <c r="AN178" s="685"/>
      <c r="AO178" s="685"/>
      <c r="AP178" s="685"/>
      <c r="AQ178" s="685"/>
      <c r="AR178" s="685"/>
      <c r="AS178" s="685"/>
      <c r="AT178" s="685"/>
      <c r="AU178" s="685"/>
      <c r="AV178" s="685"/>
      <c r="AW178" s="685"/>
      <c r="AX178" s="685"/>
      <c r="AY178" s="685"/>
      <c r="AZ178" s="685"/>
      <c r="BA178" s="685"/>
      <c r="BB178" s="685"/>
      <c r="BC178" s="685"/>
      <c r="BD178" s="685"/>
    </row>
    <row r="179" spans="1:56">
      <c r="A179" s="685"/>
      <c r="B179" s="1119"/>
      <c r="C179" s="1117"/>
      <c r="D179" s="1118"/>
      <c r="E179" s="1117"/>
      <c r="F179" s="1117"/>
      <c r="G179" s="1117"/>
      <c r="H179" s="1117"/>
      <c r="I179" s="1117"/>
      <c r="J179" s="1117"/>
      <c r="K179" s="1117"/>
      <c r="L179" s="1117"/>
      <c r="M179" s="1117"/>
      <c r="N179" s="1117"/>
      <c r="O179" s="1117"/>
      <c r="P179" s="1117"/>
      <c r="Q179" s="1117"/>
      <c r="R179" s="1117"/>
      <c r="S179" s="1117"/>
      <c r="T179" s="1117"/>
      <c r="U179" s="1117"/>
      <c r="V179" s="1117"/>
      <c r="W179" s="1117"/>
      <c r="X179" s="1117"/>
      <c r="Y179" s="1117"/>
      <c r="Z179" s="1117"/>
      <c r="AA179" s="1117"/>
      <c r="AB179" s="1117"/>
      <c r="AC179" s="1117"/>
      <c r="AD179" s="1117"/>
      <c r="AE179" s="1117"/>
      <c r="AF179" s="1117"/>
      <c r="AG179" s="1117"/>
      <c r="AH179" s="1117"/>
      <c r="AI179" s="685"/>
      <c r="AJ179" s="685"/>
      <c r="AK179" s="685"/>
      <c r="AL179" s="685"/>
      <c r="AM179" s="685"/>
      <c r="AN179" s="685"/>
      <c r="AO179" s="685"/>
      <c r="AP179" s="685"/>
      <c r="AQ179" s="685"/>
      <c r="AR179" s="685"/>
      <c r="AS179" s="685"/>
      <c r="AT179" s="685"/>
      <c r="AU179" s="685"/>
      <c r="AV179" s="685"/>
      <c r="AW179" s="685"/>
      <c r="AX179" s="685"/>
      <c r="AY179" s="685"/>
      <c r="AZ179" s="685"/>
      <c r="BA179" s="685"/>
      <c r="BB179" s="685"/>
      <c r="BC179" s="685"/>
      <c r="BD179" s="685"/>
    </row>
    <row r="180" spans="1:56">
      <c r="A180" s="685"/>
      <c r="B180" s="1117" t="s">
        <v>212</v>
      </c>
      <c r="C180" s="1118"/>
      <c r="D180" s="1118">
        <f t="shared" ref="D180:AC180" si="287">SUM(D174:D178)</f>
        <v>0</v>
      </c>
      <c r="E180" s="1118">
        <f t="shared" si="287"/>
        <v>0</v>
      </c>
      <c r="F180" s="1118">
        <f t="shared" si="287"/>
        <v>0</v>
      </c>
      <c r="G180" s="1118">
        <f t="shared" si="287"/>
        <v>0</v>
      </c>
      <c r="H180" s="1118">
        <f t="shared" si="287"/>
        <v>42839.1</v>
      </c>
      <c r="I180" s="1118">
        <f t="shared" si="287"/>
        <v>136471.1</v>
      </c>
      <c r="J180" s="1118">
        <f t="shared" si="287"/>
        <v>155061.1</v>
      </c>
      <c r="K180" s="1118">
        <f t="shared" si="287"/>
        <v>165066.1</v>
      </c>
      <c r="L180" s="1118">
        <f t="shared" si="287"/>
        <v>194507.1</v>
      </c>
      <c r="M180" s="1118">
        <f t="shared" si="287"/>
        <v>226894.30000000002</v>
      </c>
      <c r="N180" s="1118">
        <f t="shared" si="287"/>
        <v>281473.8</v>
      </c>
      <c r="O180" s="1118">
        <f t="shared" si="287"/>
        <v>306883</v>
      </c>
      <c r="P180" s="1118">
        <f t="shared" si="287"/>
        <v>297220</v>
      </c>
      <c r="Q180" s="1118">
        <f t="shared" si="287"/>
        <v>297842</v>
      </c>
      <c r="R180" s="1118">
        <f t="shared" si="287"/>
        <v>290422</v>
      </c>
      <c r="S180" s="1118">
        <f t="shared" si="287"/>
        <v>271985</v>
      </c>
      <c r="T180" s="1118">
        <f t="shared" si="287"/>
        <v>292900.5</v>
      </c>
      <c r="U180" s="1118">
        <f t="shared" si="287"/>
        <v>297705.09999999998</v>
      </c>
      <c r="V180" s="1118">
        <f t="shared" si="287"/>
        <v>261835.79999999996</v>
      </c>
      <c r="W180" s="1118">
        <f t="shared" si="287"/>
        <v>251657.89600000001</v>
      </c>
      <c r="X180" s="1118">
        <f t="shared" ca="1" si="287"/>
        <v>248247.92591478935</v>
      </c>
      <c r="Y180" s="1118">
        <f t="shared" ca="1" si="287"/>
        <v>246621.63203205302</v>
      </c>
      <c r="Z180" s="1118">
        <f t="shared" ca="1" si="287"/>
        <v>249314.94958281293</v>
      </c>
      <c r="AA180" s="1118">
        <f t="shared" ca="1" si="287"/>
        <v>255232.51969238726</v>
      </c>
      <c r="AB180" s="1118">
        <f t="shared" ca="1" si="287"/>
        <v>262987.79385197163</v>
      </c>
      <c r="AC180" s="1118">
        <f t="shared" ca="1" si="287"/>
        <v>273008.89847089129</v>
      </c>
      <c r="AD180" s="1118">
        <f t="shared" ref="AD180:AE180" ca="1" si="288">SUM(AD174:AD178)</f>
        <v>285003.67884415545</v>
      </c>
      <c r="AE180" s="1118">
        <f t="shared" ca="1" si="288"/>
        <v>299074.84796301846</v>
      </c>
      <c r="AF180" s="1118">
        <f t="shared" ref="AF180:AH180" ca="1" si="289">SUM(AF174:AF178)</f>
        <v>315024.01203773357</v>
      </c>
      <c r="AG180" s="1118">
        <f t="shared" ca="1" si="289"/>
        <v>332829.05363497254</v>
      </c>
      <c r="AH180" s="1118">
        <f t="shared" ca="1" si="289"/>
        <v>352465.88926605321</v>
      </c>
      <c r="AI180" s="685"/>
      <c r="AJ180" s="685"/>
      <c r="AK180" s="685"/>
      <c r="AL180" s="685"/>
      <c r="AM180" s="685"/>
      <c r="AN180" s="685"/>
      <c r="AO180" s="685"/>
      <c r="AP180" s="685"/>
      <c r="AQ180" s="685"/>
      <c r="AR180" s="685"/>
      <c r="AS180" s="685"/>
      <c r="AT180" s="685"/>
      <c r="AU180" s="685"/>
      <c r="AV180" s="685"/>
      <c r="AW180" s="685"/>
      <c r="AX180" s="685"/>
      <c r="AY180" s="685"/>
      <c r="AZ180" s="685"/>
      <c r="BA180" s="685"/>
      <c r="BB180" s="685"/>
      <c r="BC180" s="685"/>
      <c r="BD180" s="685"/>
    </row>
    <row r="181" spans="1:56">
      <c r="A181" s="685"/>
      <c r="B181" s="1119"/>
      <c r="C181" s="1117"/>
      <c r="D181" s="1118"/>
      <c r="E181" s="1117"/>
      <c r="F181" s="1118"/>
      <c r="G181" s="1118"/>
      <c r="H181" s="1118"/>
      <c r="I181" s="1118"/>
      <c r="J181" s="1117"/>
      <c r="K181" s="1117"/>
      <c r="L181" s="1117"/>
      <c r="M181" s="1117"/>
      <c r="N181" s="1117"/>
      <c r="O181" s="1117"/>
      <c r="P181" s="1117"/>
      <c r="Q181" s="1117"/>
      <c r="R181" s="1117"/>
      <c r="S181" s="1117"/>
      <c r="T181" s="1117"/>
      <c r="U181" s="1117"/>
      <c r="V181" s="1117"/>
      <c r="W181" s="1117"/>
      <c r="X181" s="1117"/>
      <c r="Y181" s="1117"/>
      <c r="Z181" s="1117"/>
      <c r="AA181" s="1117"/>
      <c r="AB181" s="1117"/>
      <c r="AC181" s="1117"/>
      <c r="AD181" s="1117"/>
      <c r="AE181" s="1117"/>
      <c r="AF181" s="1117"/>
      <c r="AG181" s="1117"/>
      <c r="AH181" s="1117"/>
      <c r="AI181" s="685"/>
      <c r="AJ181" s="685"/>
      <c r="AK181" s="685"/>
      <c r="AL181" s="685"/>
      <c r="AM181" s="685"/>
      <c r="AN181" s="685"/>
      <c r="AO181" s="685"/>
      <c r="AP181" s="685"/>
      <c r="AQ181" s="685"/>
      <c r="AR181" s="685"/>
      <c r="AS181" s="685"/>
      <c r="AT181" s="685"/>
      <c r="AU181" s="685"/>
      <c r="AV181" s="685"/>
      <c r="AW181" s="685"/>
      <c r="AX181" s="685"/>
      <c r="AY181" s="685"/>
      <c r="AZ181" s="685"/>
      <c r="BA181" s="685"/>
      <c r="BB181" s="685"/>
      <c r="BC181" s="685"/>
      <c r="BD181" s="685"/>
    </row>
    <row r="182" spans="1:56">
      <c r="A182" s="685"/>
      <c r="B182" s="1119" t="s">
        <v>213</v>
      </c>
      <c r="C182" s="1127"/>
      <c r="D182" s="1127">
        <f t="shared" ref="D182:AC182" si="290">D341</f>
        <v>0</v>
      </c>
      <c r="E182" s="1127">
        <f t="shared" si="290"/>
        <v>0</v>
      </c>
      <c r="F182" s="1127">
        <f t="shared" si="290"/>
        <v>0</v>
      </c>
      <c r="G182" s="1127">
        <f t="shared" si="290"/>
        <v>0</v>
      </c>
      <c r="H182" s="1127">
        <f t="shared" si="290"/>
        <v>0</v>
      </c>
      <c r="I182" s="1127">
        <f t="shared" si="290"/>
        <v>24368</v>
      </c>
      <c r="J182" s="1127">
        <f t="shared" si="290"/>
        <v>27144</v>
      </c>
      <c r="K182" s="1127">
        <f t="shared" si="290"/>
        <v>27277</v>
      </c>
      <c r="L182" s="1127">
        <f t="shared" si="290"/>
        <v>29674</v>
      </c>
      <c r="M182" s="1127">
        <f t="shared" si="290"/>
        <v>25995.9</v>
      </c>
      <c r="N182" s="1127">
        <f t="shared" si="290"/>
        <v>27452.5</v>
      </c>
      <c r="O182" s="1127">
        <f t="shared" si="290"/>
        <v>30383.9</v>
      </c>
      <c r="P182" s="1127">
        <f t="shared" si="290"/>
        <v>28701</v>
      </c>
      <c r="Q182" s="1127">
        <f t="shared" si="290"/>
        <v>24815</v>
      </c>
      <c r="R182" s="1127">
        <f t="shared" si="290"/>
        <v>20967.099999999999</v>
      </c>
      <c r="S182" s="1127">
        <f t="shared" si="290"/>
        <v>21532</v>
      </c>
      <c r="T182" s="1127">
        <f t="shared" si="290"/>
        <v>29803.699999999997</v>
      </c>
      <c r="U182" s="1127">
        <f t="shared" si="290"/>
        <v>17789.400000000001</v>
      </c>
      <c r="V182" s="1127">
        <f t="shared" si="290"/>
        <v>10555.934000000005</v>
      </c>
      <c r="W182" s="1127">
        <f t="shared" si="290"/>
        <v>8498.7760000000017</v>
      </c>
      <c r="X182" s="1127">
        <f t="shared" si="290"/>
        <v>11065.185000000001</v>
      </c>
      <c r="Y182" s="1127">
        <f t="shared" si="290"/>
        <v>9650.2999999999993</v>
      </c>
      <c r="Z182" s="1127">
        <f t="shared" si="290"/>
        <v>9431.374736867243</v>
      </c>
      <c r="AA182" s="1127">
        <f t="shared" si="290"/>
        <v>9452.8657594616034</v>
      </c>
      <c r="AB182" s="1127">
        <f t="shared" si="290"/>
        <v>9588.5436278520028</v>
      </c>
      <c r="AC182" s="1127">
        <f t="shared" si="290"/>
        <v>9855.8715070322942</v>
      </c>
      <c r="AD182" s="1127">
        <f t="shared" ref="AD182:AE182" si="291">AD341</f>
        <v>9927.3200305637856</v>
      </c>
      <c r="AE182" s="1127">
        <f t="shared" si="291"/>
        <v>10072.240185003808</v>
      </c>
      <c r="AF182" s="1127">
        <f t="shared" ref="AF182:AH182" si="292">AF341</f>
        <v>10205.855871445388</v>
      </c>
      <c r="AG182" s="1127">
        <f t="shared" si="292"/>
        <v>10320.535075110638</v>
      </c>
      <c r="AH182" s="1127">
        <f t="shared" si="292"/>
        <v>10396.459798207954</v>
      </c>
      <c r="AI182" s="685"/>
      <c r="AJ182" s="685"/>
      <c r="AK182" s="685"/>
      <c r="AL182" s="685"/>
      <c r="AM182" s="685"/>
      <c r="AN182" s="685"/>
      <c r="AO182" s="685"/>
      <c r="AP182" s="685"/>
      <c r="AQ182" s="685"/>
      <c r="AR182" s="685"/>
      <c r="AS182" s="685"/>
      <c r="AT182" s="685"/>
      <c r="AU182" s="685"/>
      <c r="AV182" s="685"/>
      <c r="AW182" s="685"/>
      <c r="AX182" s="685"/>
      <c r="AY182" s="685"/>
      <c r="AZ182" s="685"/>
      <c r="BA182" s="685"/>
      <c r="BB182" s="685"/>
      <c r="BC182" s="685"/>
      <c r="BD182" s="685"/>
    </row>
    <row r="183" spans="1:56">
      <c r="A183" s="685"/>
      <c r="B183" s="1119" t="s">
        <v>214</v>
      </c>
      <c r="C183" s="1127"/>
      <c r="D183" s="1127">
        <f t="shared" ref="D183:AC183" si="293">D338</f>
        <v>0</v>
      </c>
      <c r="E183" s="1127">
        <f t="shared" si="293"/>
        <v>0</v>
      </c>
      <c r="F183" s="1127">
        <f t="shared" si="293"/>
        <v>0</v>
      </c>
      <c r="G183" s="1127">
        <f t="shared" si="293"/>
        <v>0</v>
      </c>
      <c r="H183" s="1127">
        <f t="shared" si="293"/>
        <v>0</v>
      </c>
      <c r="I183" s="1127">
        <f t="shared" si="293"/>
        <v>7472</v>
      </c>
      <c r="J183" s="1127">
        <f t="shared" si="293"/>
        <v>7688</v>
      </c>
      <c r="K183" s="1127">
        <f t="shared" si="293"/>
        <v>8594</v>
      </c>
      <c r="L183" s="1127">
        <f t="shared" si="293"/>
        <v>10186</v>
      </c>
      <c r="M183" s="1127">
        <f t="shared" si="293"/>
        <v>17142</v>
      </c>
      <c r="N183" s="1127">
        <f t="shared" si="293"/>
        <v>17361.5</v>
      </c>
      <c r="O183" s="1127">
        <f t="shared" si="293"/>
        <v>22878.1</v>
      </c>
      <c r="P183" s="1127">
        <f t="shared" si="293"/>
        <v>19960</v>
      </c>
      <c r="Q183" s="1127">
        <f t="shared" si="293"/>
        <v>22030</v>
      </c>
      <c r="R183" s="1127">
        <f t="shared" si="293"/>
        <v>20910</v>
      </c>
      <c r="S183" s="1127">
        <f t="shared" si="293"/>
        <v>21890</v>
      </c>
      <c r="T183" s="1127">
        <f t="shared" si="293"/>
        <v>22588.5</v>
      </c>
      <c r="U183" s="1127">
        <f t="shared" si="293"/>
        <v>16180.5</v>
      </c>
      <c r="V183" s="1127">
        <f t="shared" si="293"/>
        <v>13673.6</v>
      </c>
      <c r="W183" s="1127">
        <f t="shared" si="293"/>
        <v>11329.869000000001</v>
      </c>
      <c r="X183" s="1127">
        <f t="shared" si="293"/>
        <v>13424.038602716033</v>
      </c>
      <c r="Y183" s="1127">
        <f t="shared" si="293"/>
        <v>11329.869000000001</v>
      </c>
      <c r="Z183" s="1127">
        <f t="shared" si="293"/>
        <v>10726.81499544404</v>
      </c>
      <c r="AA183" s="1127">
        <f t="shared" si="293"/>
        <v>10425.462209238431</v>
      </c>
      <c r="AB183" s="1127">
        <f t="shared" si="293"/>
        <v>10264.067497245702</v>
      </c>
      <c r="AC183" s="1127">
        <f t="shared" si="293"/>
        <v>10248.793819054516</v>
      </c>
      <c r="AD183" s="1127">
        <f t="shared" ref="AD183:AE183" si="294">AD338</f>
        <v>10323.090768424001</v>
      </c>
      <c r="AE183" s="1127">
        <f t="shared" si="294"/>
        <v>10473.788429409291</v>
      </c>
      <c r="AF183" s="1127">
        <f t="shared" ref="AF183:AH183" si="295">AF338</f>
        <v>10612.730949140205</v>
      </c>
      <c r="AG183" s="1127">
        <f t="shared" si="295"/>
        <v>10731.982048635558</v>
      </c>
      <c r="AH183" s="1127">
        <f t="shared" si="295"/>
        <v>10810.933649438995</v>
      </c>
      <c r="AI183" s="685"/>
      <c r="AJ183" s="685"/>
      <c r="AK183" s="685"/>
      <c r="AL183" s="685"/>
      <c r="AM183" s="685"/>
      <c r="AN183" s="685"/>
      <c r="AO183" s="685"/>
      <c r="AP183" s="685"/>
      <c r="AQ183" s="685"/>
      <c r="AR183" s="685"/>
      <c r="AS183" s="685"/>
      <c r="AT183" s="685"/>
      <c r="AU183" s="685"/>
      <c r="AV183" s="685"/>
      <c r="AW183" s="685"/>
      <c r="AX183" s="685"/>
      <c r="AY183" s="685"/>
      <c r="AZ183" s="685"/>
      <c r="BA183" s="685"/>
      <c r="BB183" s="685"/>
      <c r="BC183" s="685"/>
      <c r="BD183" s="685"/>
    </row>
    <row r="184" spans="1:56">
      <c r="A184" s="685"/>
      <c r="B184" s="1119" t="s">
        <v>215</v>
      </c>
      <c r="C184" s="1163"/>
      <c r="D184" s="1163">
        <f t="shared" ref="D184:AC184" si="296">D302</f>
        <v>0</v>
      </c>
      <c r="E184" s="1163">
        <f t="shared" si="296"/>
        <v>0</v>
      </c>
      <c r="F184" s="1163">
        <f t="shared" si="296"/>
        <v>0</v>
      </c>
      <c r="G184" s="1163">
        <f t="shared" si="296"/>
        <v>0</v>
      </c>
      <c r="H184" s="1163">
        <f t="shared" si="296"/>
        <v>1433</v>
      </c>
      <c r="I184" s="1163">
        <f t="shared" si="296"/>
        <v>1469</v>
      </c>
      <c r="J184" s="1163">
        <f t="shared" si="296"/>
        <v>1170</v>
      </c>
      <c r="K184" s="1163">
        <f t="shared" si="296"/>
        <v>375</v>
      </c>
      <c r="L184" s="1163">
        <f t="shared" si="296"/>
        <v>313</v>
      </c>
      <c r="M184" s="1163">
        <f t="shared" si="296"/>
        <v>337.1</v>
      </c>
      <c r="N184" s="1163">
        <f t="shared" si="296"/>
        <v>4164</v>
      </c>
      <c r="O184" s="1163">
        <f t="shared" si="296"/>
        <v>4164</v>
      </c>
      <c r="P184" s="1163">
        <f t="shared" si="296"/>
        <v>2104</v>
      </c>
      <c r="Q184" s="1163">
        <f t="shared" si="296"/>
        <v>2108</v>
      </c>
      <c r="R184" s="1163">
        <f t="shared" si="296"/>
        <v>491.9</v>
      </c>
      <c r="S184" s="1163">
        <f t="shared" si="296"/>
        <v>617</v>
      </c>
      <c r="T184" s="1163">
        <f t="shared" si="296"/>
        <v>4106.3999999999996</v>
      </c>
      <c r="U184" s="1163">
        <f t="shared" si="296"/>
        <v>1000</v>
      </c>
      <c r="V184" s="1163">
        <f t="shared" si="296"/>
        <v>11494.766</v>
      </c>
      <c r="W184" s="1163">
        <f t="shared" si="296"/>
        <v>7474.451</v>
      </c>
      <c r="X184" s="1163">
        <f t="shared" si="296"/>
        <v>5799.9070000000002</v>
      </c>
      <c r="Y184" s="1163">
        <f t="shared" si="296"/>
        <v>5799.9070000000002</v>
      </c>
      <c r="Z184" s="1163">
        <f t="shared" si="296"/>
        <v>5799.9070000000002</v>
      </c>
      <c r="AA184" s="1163">
        <f t="shared" si="296"/>
        <v>5799.9070000000002</v>
      </c>
      <c r="AB184" s="1163">
        <f t="shared" si="296"/>
        <v>5799.9070000000002</v>
      </c>
      <c r="AC184" s="1163">
        <f t="shared" si="296"/>
        <v>5799.9070000000002</v>
      </c>
      <c r="AD184" s="1163">
        <f t="shared" ref="AD184:AE184" si="297">AD302</f>
        <v>5799.9070000000002</v>
      </c>
      <c r="AE184" s="1163">
        <f t="shared" si="297"/>
        <v>5799.9070000000002</v>
      </c>
      <c r="AF184" s="1163">
        <f t="shared" ref="AF184:AH184" si="298">AF302</f>
        <v>5799.9070000000002</v>
      </c>
      <c r="AG184" s="1163">
        <f t="shared" si="298"/>
        <v>5799.9070000000002</v>
      </c>
      <c r="AH184" s="1163">
        <f t="shared" si="298"/>
        <v>5799.9070000000002</v>
      </c>
      <c r="AI184" s="685"/>
      <c r="AJ184" s="685"/>
      <c r="AK184" s="685"/>
      <c r="AL184" s="685"/>
      <c r="AM184" s="685"/>
      <c r="AN184" s="685"/>
      <c r="AO184" s="685"/>
      <c r="AP184" s="685"/>
      <c r="AQ184" s="685"/>
      <c r="AR184" s="685"/>
      <c r="AS184" s="685"/>
      <c r="AT184" s="685"/>
      <c r="AU184" s="685"/>
      <c r="AV184" s="685"/>
      <c r="AW184" s="685"/>
      <c r="AX184" s="685"/>
      <c r="AY184" s="685"/>
      <c r="AZ184" s="685"/>
      <c r="BA184" s="685"/>
      <c r="BB184" s="685"/>
      <c r="BC184" s="685"/>
      <c r="BD184" s="685"/>
    </row>
    <row r="185" spans="1:56">
      <c r="A185" s="685"/>
      <c r="B185" s="1409" t="s">
        <v>216</v>
      </c>
      <c r="C185" s="1127"/>
      <c r="D185" s="1127">
        <f t="shared" ref="D185:AC185" si="299">SUM(D182:D184)</f>
        <v>0</v>
      </c>
      <c r="E185" s="1127">
        <f t="shared" si="299"/>
        <v>0</v>
      </c>
      <c r="F185" s="1127">
        <f t="shared" si="299"/>
        <v>0</v>
      </c>
      <c r="G185" s="1127">
        <f t="shared" si="299"/>
        <v>0</v>
      </c>
      <c r="H185" s="1127">
        <f t="shared" si="299"/>
        <v>1433</v>
      </c>
      <c r="I185" s="1127">
        <f t="shared" si="299"/>
        <v>33309</v>
      </c>
      <c r="J185" s="1127">
        <f t="shared" si="299"/>
        <v>36002</v>
      </c>
      <c r="K185" s="1127">
        <f t="shared" si="299"/>
        <v>36246</v>
      </c>
      <c r="L185" s="1127">
        <f t="shared" si="299"/>
        <v>40173</v>
      </c>
      <c r="M185" s="1127">
        <f t="shared" si="299"/>
        <v>43475</v>
      </c>
      <c r="N185" s="1127">
        <f t="shared" si="299"/>
        <v>48978</v>
      </c>
      <c r="O185" s="1127">
        <f t="shared" si="299"/>
        <v>57426</v>
      </c>
      <c r="P185" s="1127">
        <f t="shared" si="299"/>
        <v>50765</v>
      </c>
      <c r="Q185" s="1127">
        <f t="shared" si="299"/>
        <v>48953</v>
      </c>
      <c r="R185" s="1127">
        <f t="shared" si="299"/>
        <v>42369</v>
      </c>
      <c r="S185" s="1127">
        <f t="shared" si="299"/>
        <v>44039</v>
      </c>
      <c r="T185" s="1127">
        <f t="shared" si="299"/>
        <v>56498.6</v>
      </c>
      <c r="U185" s="1127">
        <f t="shared" si="299"/>
        <v>34969.9</v>
      </c>
      <c r="V185" s="1127">
        <f t="shared" si="299"/>
        <v>35724.300000000003</v>
      </c>
      <c r="W185" s="1127">
        <f t="shared" si="299"/>
        <v>27303.096000000005</v>
      </c>
      <c r="X185" s="1127">
        <f t="shared" si="299"/>
        <v>30289.130602716032</v>
      </c>
      <c r="Y185" s="1127">
        <f t="shared" si="299"/>
        <v>26780.076000000001</v>
      </c>
      <c r="Z185" s="1127">
        <f t="shared" si="299"/>
        <v>25958.096732311282</v>
      </c>
      <c r="AA185" s="1127">
        <f t="shared" si="299"/>
        <v>25678.234968700031</v>
      </c>
      <c r="AB185" s="1127">
        <f t="shared" si="299"/>
        <v>25652.518125097704</v>
      </c>
      <c r="AC185" s="1127">
        <f t="shared" si="299"/>
        <v>25904.572326086811</v>
      </c>
      <c r="AD185" s="1127">
        <f t="shared" ref="AD185:AE185" si="300">SUM(AD182:AD184)</f>
        <v>26050.317798987788</v>
      </c>
      <c r="AE185" s="1127">
        <f t="shared" si="300"/>
        <v>26345.935614413098</v>
      </c>
      <c r="AF185" s="1127">
        <f t="shared" ref="AF185:AH185" si="301">SUM(AF182:AF184)</f>
        <v>26618.493820585594</v>
      </c>
      <c r="AG185" s="1127">
        <f t="shared" si="301"/>
        <v>26852.424123746197</v>
      </c>
      <c r="AH185" s="1127">
        <f t="shared" si="301"/>
        <v>27007.30044764695</v>
      </c>
      <c r="AI185" s="685"/>
      <c r="AJ185" s="685"/>
      <c r="AK185" s="685"/>
      <c r="AL185" s="685"/>
      <c r="AM185" s="685"/>
      <c r="AN185" s="685"/>
      <c r="AO185" s="685"/>
      <c r="AP185" s="685"/>
      <c r="AQ185" s="685"/>
      <c r="AR185" s="685"/>
      <c r="AS185" s="685"/>
      <c r="AT185" s="685"/>
      <c r="AU185" s="685"/>
      <c r="AV185" s="685"/>
      <c r="AW185" s="685"/>
      <c r="AX185" s="685"/>
      <c r="AY185" s="685"/>
      <c r="AZ185" s="685"/>
      <c r="BA185" s="685"/>
      <c r="BB185" s="685"/>
      <c r="BC185" s="685"/>
      <c r="BD185" s="685"/>
    </row>
    <row r="186" spans="1:56">
      <c r="A186" s="685"/>
      <c r="B186" s="1119"/>
      <c r="C186" s="1117"/>
      <c r="D186" s="1118"/>
      <c r="E186" s="1117"/>
      <c r="F186" s="1117"/>
      <c r="G186" s="1117"/>
      <c r="H186" s="1117"/>
      <c r="I186" s="1117"/>
      <c r="J186" s="1117"/>
      <c r="K186" s="1117"/>
      <c r="L186" s="1117"/>
      <c r="M186" s="1117"/>
      <c r="N186" s="1117"/>
      <c r="O186" s="1117"/>
      <c r="P186" s="1117"/>
      <c r="Q186" s="1117"/>
      <c r="R186" s="1117"/>
      <c r="S186" s="1117"/>
      <c r="T186" s="1117"/>
      <c r="U186" s="1117"/>
      <c r="V186" s="1117"/>
      <c r="W186" s="1117"/>
      <c r="X186" s="1117"/>
      <c r="Y186" s="1117"/>
      <c r="Z186" s="1117"/>
      <c r="AA186" s="1117"/>
      <c r="AB186" s="1117"/>
      <c r="AC186" s="1117"/>
      <c r="AD186" s="1117"/>
      <c r="AE186" s="1117"/>
      <c r="AF186" s="1117"/>
      <c r="AG186" s="1117"/>
      <c r="AH186" s="1117"/>
      <c r="AI186" s="685"/>
      <c r="AJ186" s="685"/>
      <c r="AK186" s="685"/>
      <c r="AL186" s="685"/>
      <c r="AM186" s="685"/>
      <c r="AN186" s="685"/>
      <c r="AO186" s="685"/>
      <c r="AP186" s="685"/>
      <c r="AQ186" s="685"/>
      <c r="AR186" s="685"/>
      <c r="AS186" s="685"/>
      <c r="AT186" s="685"/>
      <c r="AU186" s="685"/>
      <c r="AV186" s="685"/>
      <c r="AW186" s="685"/>
      <c r="AX186" s="685"/>
      <c r="AY186" s="685"/>
      <c r="AZ186" s="685"/>
      <c r="BA186" s="685"/>
      <c r="BB186" s="685"/>
      <c r="BC186" s="685"/>
      <c r="BD186" s="685"/>
    </row>
    <row r="187" spans="1:56">
      <c r="A187" s="685"/>
      <c r="B187" s="1119" t="s">
        <v>217</v>
      </c>
      <c r="C187" s="1127"/>
      <c r="D187" s="1127">
        <f t="shared" ref="D187:AC187" si="302">D303</f>
        <v>0</v>
      </c>
      <c r="E187" s="1127">
        <f t="shared" si="302"/>
        <v>0</v>
      </c>
      <c r="F187" s="1127">
        <f t="shared" si="302"/>
        <v>0</v>
      </c>
      <c r="G187" s="1127">
        <f t="shared" si="302"/>
        <v>0</v>
      </c>
      <c r="H187" s="1127">
        <f t="shared" si="302"/>
        <v>41983</v>
      </c>
      <c r="I187" s="1127">
        <f t="shared" si="302"/>
        <v>46496</v>
      </c>
      <c r="J187" s="1127">
        <f t="shared" si="302"/>
        <v>55657</v>
      </c>
      <c r="K187" s="1127">
        <f t="shared" si="302"/>
        <v>52616</v>
      </c>
      <c r="L187" s="1127">
        <f t="shared" si="302"/>
        <v>60864</v>
      </c>
      <c r="M187" s="1127">
        <f t="shared" si="302"/>
        <v>80660.5</v>
      </c>
      <c r="N187" s="1127">
        <f t="shared" si="302"/>
        <v>112051.8</v>
      </c>
      <c r="O187" s="1127">
        <f t="shared" si="302"/>
        <v>134078.39999999999</v>
      </c>
      <c r="P187" s="1127">
        <f t="shared" si="302"/>
        <v>125238</v>
      </c>
      <c r="Q187" s="1127">
        <f t="shared" si="302"/>
        <v>127758.7</v>
      </c>
      <c r="R187" s="1127">
        <f t="shared" si="302"/>
        <v>131132.80000000002</v>
      </c>
      <c r="S187" s="1127">
        <f t="shared" si="302"/>
        <v>131229</v>
      </c>
      <c r="T187" s="1127">
        <f t="shared" si="302"/>
        <v>131366.30000000002</v>
      </c>
      <c r="U187" s="1127">
        <f t="shared" si="302"/>
        <v>104240.7</v>
      </c>
      <c r="V187" s="1127">
        <f t="shared" si="302"/>
        <v>84558.517999999996</v>
      </c>
      <c r="W187" s="1127">
        <f t="shared" si="302"/>
        <v>102541.905</v>
      </c>
      <c r="X187" s="1127">
        <f t="shared" si="302"/>
        <v>97542.320755210851</v>
      </c>
      <c r="Y187" s="1127">
        <f t="shared" si="302"/>
        <v>98913.617050315079</v>
      </c>
      <c r="Z187" s="1127">
        <f t="shared" si="302"/>
        <v>100312.33927132138</v>
      </c>
      <c r="AA187" s="1127">
        <f t="shared" si="302"/>
        <v>101739.03593674781</v>
      </c>
      <c r="AB187" s="1127">
        <f t="shared" si="302"/>
        <v>103194.26653548276</v>
      </c>
      <c r="AC187" s="1127">
        <f t="shared" si="302"/>
        <v>104678.60174619242</v>
      </c>
      <c r="AD187" s="1127">
        <f t="shared" ref="AD187:AE187" si="303">AD303</f>
        <v>106192.62366111626</v>
      </c>
      <c r="AE187" s="1127">
        <f t="shared" si="303"/>
        <v>107736.92601433858</v>
      </c>
      <c r="AF187" s="1127">
        <f t="shared" ref="AF187:AH187" si="304">AF303</f>
        <v>109312.11441462536</v>
      </c>
      <c r="AG187" s="1127">
        <f t="shared" si="304"/>
        <v>110918.80658291787</v>
      </c>
      <c r="AH187" s="1127">
        <f t="shared" si="304"/>
        <v>112557.63259457622</v>
      </c>
      <c r="AI187" s="685"/>
      <c r="AJ187" s="685"/>
      <c r="AK187" s="685"/>
      <c r="AL187" s="685"/>
      <c r="AM187" s="685"/>
      <c r="AN187" s="685"/>
      <c r="AO187" s="685"/>
      <c r="AP187" s="685"/>
      <c r="AQ187" s="685"/>
      <c r="AR187" s="685"/>
      <c r="AS187" s="685"/>
      <c r="AT187" s="685"/>
      <c r="AU187" s="685"/>
      <c r="AV187" s="685"/>
      <c r="AW187" s="685"/>
      <c r="AX187" s="685"/>
      <c r="AY187" s="685"/>
      <c r="AZ187" s="685"/>
      <c r="BA187" s="685"/>
      <c r="BB187" s="685"/>
      <c r="BC187" s="685"/>
      <c r="BD187" s="685"/>
    </row>
    <row r="188" spans="1:56">
      <c r="A188" s="685"/>
      <c r="B188" s="1119" t="s">
        <v>218</v>
      </c>
      <c r="C188" s="1127"/>
      <c r="D188" s="1127">
        <f>D360</f>
        <v>0</v>
      </c>
      <c r="E188" s="1127">
        <f>E360</f>
        <v>0</v>
      </c>
      <c r="F188" s="1127">
        <f>F360</f>
        <v>0</v>
      </c>
      <c r="G188" s="1127">
        <f>G360</f>
        <v>0</v>
      </c>
      <c r="H188" s="1127">
        <f t="shared" ref="H188:AC188" si="305">H360+H357</f>
        <v>0</v>
      </c>
      <c r="I188" s="1127">
        <f t="shared" si="305"/>
        <v>4808</v>
      </c>
      <c r="J188" s="1127">
        <f t="shared" si="305"/>
        <v>4545</v>
      </c>
      <c r="K188" s="1127">
        <f t="shared" si="305"/>
        <v>7670</v>
      </c>
      <c r="L188" s="1127">
        <f t="shared" si="305"/>
        <v>14562</v>
      </c>
      <c r="M188" s="1127">
        <f t="shared" si="305"/>
        <v>14843.5</v>
      </c>
      <c r="N188" s="1127">
        <f t="shared" si="305"/>
        <v>20922.199999999997</v>
      </c>
      <c r="O188" s="1127">
        <f t="shared" si="305"/>
        <v>20584.899999999994</v>
      </c>
      <c r="P188" s="1127">
        <f t="shared" si="305"/>
        <v>21560</v>
      </c>
      <c r="Q188" s="1127">
        <f t="shared" si="305"/>
        <v>16349.300000000003</v>
      </c>
      <c r="R188" s="1127">
        <f t="shared" si="305"/>
        <v>11420.199999999983</v>
      </c>
      <c r="S188" s="1127">
        <f t="shared" si="305"/>
        <v>8407</v>
      </c>
      <c r="T188" s="1127">
        <f t="shared" si="305"/>
        <v>9248.8999999999651</v>
      </c>
      <c r="U188" s="1127">
        <f t="shared" si="305"/>
        <v>16102.800000000003</v>
      </c>
      <c r="V188" s="1127">
        <f t="shared" si="305"/>
        <v>8526.1820000000007</v>
      </c>
      <c r="W188" s="1127">
        <f t="shared" si="305"/>
        <v>10117.270000000004</v>
      </c>
      <c r="X188" s="1127">
        <f t="shared" si="305"/>
        <v>10117.298720943591</v>
      </c>
      <c r="Y188" s="1127">
        <f t="shared" si="305"/>
        <v>10117.316222881358</v>
      </c>
      <c r="Z188" s="1127">
        <f t="shared" si="305"/>
        <v>10117.321256197094</v>
      </c>
      <c r="AA188" s="1127">
        <f t="shared" si="305"/>
        <v>10117.312796423234</v>
      </c>
      <c r="AB188" s="1127">
        <f t="shared" si="305"/>
        <v>10117.296163913348</v>
      </c>
      <c r="AC188" s="1127">
        <f t="shared" si="305"/>
        <v>10117.27251504627</v>
      </c>
      <c r="AD188" s="1127">
        <f t="shared" ref="AD188:AE188" si="306">AD360+AD357</f>
        <v>10117.250942400955</v>
      </c>
      <c r="AE188" s="1127">
        <f t="shared" si="306"/>
        <v>10117.232046614708</v>
      </c>
      <c r="AF188" s="1127">
        <f t="shared" ref="AF188:AH188" si="307">AF360+AF357</f>
        <v>10117.217276887128</v>
      </c>
      <c r="AG188" s="1127">
        <f t="shared" si="307"/>
        <v>10117.202138087361</v>
      </c>
      <c r="AH188" s="1127">
        <f t="shared" si="307"/>
        <v>10117.186653863739</v>
      </c>
      <c r="AI188" s="685"/>
      <c r="AJ188" s="685"/>
      <c r="AK188" s="685"/>
      <c r="AL188" s="685"/>
      <c r="AM188" s="685"/>
      <c r="AN188" s="685"/>
      <c r="AO188" s="685"/>
      <c r="AP188" s="685"/>
      <c r="AQ188" s="685"/>
      <c r="AR188" s="685"/>
      <c r="AS188" s="685"/>
      <c r="AT188" s="685"/>
      <c r="AU188" s="685"/>
      <c r="AV188" s="685"/>
      <c r="AW188" s="685"/>
      <c r="AX188" s="685"/>
      <c r="AY188" s="685"/>
      <c r="AZ188" s="685"/>
      <c r="BA188" s="685"/>
      <c r="BB188" s="685"/>
      <c r="BC188" s="685"/>
      <c r="BD188" s="685"/>
    </row>
    <row r="189" spans="1:56">
      <c r="A189" s="685"/>
      <c r="B189" s="1119"/>
      <c r="C189" s="1117"/>
      <c r="D189" s="1118"/>
      <c r="E189" s="1117"/>
      <c r="F189" s="1117"/>
      <c r="G189" s="1117"/>
      <c r="H189" s="1117"/>
      <c r="I189" s="1117"/>
      <c r="J189" s="1117"/>
      <c r="K189" s="1117"/>
      <c r="L189" s="1117"/>
      <c r="M189" s="1117"/>
      <c r="N189" s="1117"/>
      <c r="O189" s="1117"/>
      <c r="P189" s="1117"/>
      <c r="Q189" s="1117"/>
      <c r="R189" s="1117"/>
      <c r="S189" s="1117"/>
      <c r="T189" s="1117"/>
      <c r="U189" s="1117"/>
      <c r="V189" s="1117"/>
      <c r="W189" s="1117"/>
      <c r="X189" s="1117"/>
      <c r="Y189" s="1117"/>
      <c r="Z189" s="1117"/>
      <c r="AA189" s="1117"/>
      <c r="AB189" s="1117"/>
      <c r="AC189" s="1117"/>
      <c r="AD189" s="1117"/>
      <c r="AE189" s="1117"/>
      <c r="AF189" s="1117"/>
      <c r="AG189" s="1117"/>
      <c r="AH189" s="1117"/>
      <c r="AI189" s="685"/>
      <c r="AJ189" s="685"/>
      <c r="AK189" s="685"/>
      <c r="AL189" s="685"/>
      <c r="AM189" s="685"/>
      <c r="AN189" s="685"/>
      <c r="AO189" s="685"/>
      <c r="AP189" s="685"/>
      <c r="AQ189" s="685"/>
      <c r="AR189" s="685"/>
      <c r="AS189" s="685"/>
      <c r="AT189" s="685"/>
      <c r="AU189" s="685"/>
      <c r="AV189" s="685"/>
      <c r="AW189" s="685"/>
      <c r="AX189" s="685"/>
      <c r="AY189" s="685"/>
      <c r="AZ189" s="685"/>
      <c r="BA189" s="685"/>
      <c r="BB189" s="685"/>
      <c r="BC189" s="685"/>
      <c r="BD189" s="685"/>
    </row>
    <row r="190" spans="1:56">
      <c r="A190" s="685"/>
      <c r="B190" s="1119" t="s">
        <v>219</v>
      </c>
      <c r="C190" s="1127"/>
      <c r="D190" s="1127">
        <f t="shared" ref="D190:AC190" si="308">D447</f>
        <v>0</v>
      </c>
      <c r="E190" s="1127">
        <f t="shared" si="308"/>
        <v>0</v>
      </c>
      <c r="F190" s="1127">
        <f t="shared" si="308"/>
        <v>0</v>
      </c>
      <c r="G190" s="1127">
        <f t="shared" si="308"/>
        <v>0</v>
      </c>
      <c r="H190" s="1127">
        <f t="shared" si="308"/>
        <v>0</v>
      </c>
      <c r="I190" s="1127">
        <f t="shared" si="308"/>
        <v>6793</v>
      </c>
      <c r="J190" s="1127">
        <f t="shared" si="308"/>
        <v>7197</v>
      </c>
      <c r="K190" s="1127">
        <f t="shared" si="308"/>
        <v>7891</v>
      </c>
      <c r="L190" s="1127">
        <f t="shared" si="308"/>
        <v>10234</v>
      </c>
      <c r="M190" s="1127">
        <f t="shared" si="308"/>
        <v>11110</v>
      </c>
      <c r="N190" s="1127">
        <f t="shared" si="308"/>
        <v>12138.8</v>
      </c>
      <c r="O190" s="1127">
        <f t="shared" si="308"/>
        <v>12589.5</v>
      </c>
      <c r="P190" s="1127">
        <f t="shared" si="308"/>
        <v>13995</v>
      </c>
      <c r="Q190" s="1127">
        <f t="shared" si="308"/>
        <v>15070</v>
      </c>
      <c r="R190" s="1127">
        <f t="shared" si="308"/>
        <v>14874</v>
      </c>
      <c r="S190" s="1127">
        <f t="shared" si="308"/>
        <v>14510.1</v>
      </c>
      <c r="T190" s="1127">
        <f t="shared" si="308"/>
        <v>15299.2</v>
      </c>
      <c r="U190" s="1127">
        <f t="shared" si="308"/>
        <v>15619.3</v>
      </c>
      <c r="V190" s="1127">
        <f t="shared" si="308"/>
        <v>15400.9</v>
      </c>
      <c r="W190" s="1127">
        <f t="shared" si="308"/>
        <v>9241.5689999999995</v>
      </c>
      <c r="X190" s="1127">
        <f t="shared" si="308"/>
        <v>9293.7843470577627</v>
      </c>
      <c r="Y190" s="1127">
        <f t="shared" si="308"/>
        <v>9351.2212288213013</v>
      </c>
      <c r="Z190" s="1127">
        <f t="shared" si="308"/>
        <v>9414.4017987611933</v>
      </c>
      <c r="AA190" s="1127">
        <f t="shared" si="308"/>
        <v>9483.9004256950739</v>
      </c>
      <c r="AB190" s="1127">
        <f t="shared" si="308"/>
        <v>9560.3489153223436</v>
      </c>
      <c r="AC190" s="1127">
        <f t="shared" si="308"/>
        <v>9644.4422539123407</v>
      </c>
      <c r="AD190" s="1127">
        <f t="shared" ref="AD190:AE190" si="309">AD447</f>
        <v>9736.9449263613369</v>
      </c>
      <c r="AE190" s="1127">
        <f t="shared" si="309"/>
        <v>9838.697866055234</v>
      </c>
      <c r="AF190" s="1127">
        <f t="shared" ref="AF190:AH190" si="310">AF447</f>
        <v>9950.62609971852</v>
      </c>
      <c r="AG190" s="1127">
        <f t="shared" si="310"/>
        <v>10073.747156748135</v>
      </c>
      <c r="AH190" s="1127">
        <f t="shared" si="310"/>
        <v>10209.180319480711</v>
      </c>
      <c r="AI190" s="685"/>
      <c r="AJ190" s="685"/>
      <c r="AK190" s="685"/>
      <c r="AL190" s="685"/>
      <c r="AM190" s="685"/>
      <c r="AN190" s="685"/>
      <c r="AO190" s="685"/>
      <c r="AP190" s="685"/>
      <c r="AQ190" s="685"/>
      <c r="AR190" s="685"/>
      <c r="AS190" s="685"/>
      <c r="AT190" s="685"/>
      <c r="AU190" s="685"/>
      <c r="AV190" s="685"/>
      <c r="AW190" s="685"/>
      <c r="AX190" s="685"/>
      <c r="AY190" s="685"/>
      <c r="AZ190" s="685"/>
      <c r="BA190" s="685"/>
      <c r="BB190" s="685"/>
      <c r="BC190" s="685"/>
      <c r="BD190" s="685"/>
    </row>
    <row r="191" spans="1:56">
      <c r="A191" s="685"/>
      <c r="B191" s="1119" t="s">
        <v>220</v>
      </c>
      <c r="C191" s="1127"/>
      <c r="D191" s="1127">
        <f t="shared" ref="D191:AC191" si="311">D452</f>
        <v>0</v>
      </c>
      <c r="E191" s="1127">
        <f t="shared" si="311"/>
        <v>0</v>
      </c>
      <c r="F191" s="1127">
        <f t="shared" si="311"/>
        <v>0</v>
      </c>
      <c r="G191" s="1127">
        <f t="shared" si="311"/>
        <v>0</v>
      </c>
      <c r="H191" s="1127">
        <f t="shared" si="311"/>
        <v>0</v>
      </c>
      <c r="I191" s="1127">
        <f t="shared" si="311"/>
        <v>45064</v>
      </c>
      <c r="J191" s="1127">
        <f t="shared" si="311"/>
        <v>51660</v>
      </c>
      <c r="K191" s="1127">
        <f t="shared" si="311"/>
        <v>60644</v>
      </c>
      <c r="L191" s="1127">
        <f t="shared" si="311"/>
        <v>68675</v>
      </c>
      <c r="M191" s="1127">
        <f t="shared" si="311"/>
        <v>76805</v>
      </c>
      <c r="N191" s="1127">
        <f t="shared" si="311"/>
        <v>87382.5</v>
      </c>
      <c r="O191" s="1127">
        <f t="shared" si="311"/>
        <v>82204.2</v>
      </c>
      <c r="P191" s="1127">
        <f t="shared" si="311"/>
        <v>85662</v>
      </c>
      <c r="Q191" s="1127">
        <f t="shared" si="311"/>
        <v>89710</v>
      </c>
      <c r="R191" s="1127">
        <f t="shared" si="311"/>
        <v>90627</v>
      </c>
      <c r="S191" s="1127">
        <f t="shared" si="311"/>
        <v>73801</v>
      </c>
      <c r="T191" s="1127">
        <f t="shared" si="311"/>
        <v>80487.5</v>
      </c>
      <c r="U191" s="1127">
        <f t="shared" si="311"/>
        <v>126772.4</v>
      </c>
      <c r="V191" s="1127">
        <f t="shared" si="311"/>
        <v>117625.9</v>
      </c>
      <c r="W191" s="1127">
        <f t="shared" si="311"/>
        <v>102454.056</v>
      </c>
      <c r="X191" s="1127">
        <f t="shared" ca="1" si="311"/>
        <v>101005.5182133459</v>
      </c>
      <c r="Y191" s="1127">
        <f t="shared" ca="1" si="311"/>
        <v>101459.79328351202</v>
      </c>
      <c r="Z191" s="1127">
        <f t="shared" ca="1" si="311"/>
        <v>103512.90959077398</v>
      </c>
      <c r="AA191" s="1127">
        <f t="shared" ca="1" si="311"/>
        <v>108214.14067933481</v>
      </c>
      <c r="AB191" s="1127">
        <f t="shared" ca="1" si="311"/>
        <v>114463.74655266834</v>
      </c>
      <c r="AC191" s="1127">
        <f t="shared" ca="1" si="311"/>
        <v>122664.2417756592</v>
      </c>
      <c r="AD191" s="1127">
        <f t="shared" ref="AD191:AE191" ca="1" si="312">AD452</f>
        <v>132940.26277844547</v>
      </c>
      <c r="AE191" s="1127">
        <f t="shared" ca="1" si="312"/>
        <v>145140.27054774255</v>
      </c>
      <c r="AF191" s="1127">
        <f t="shared" ref="AF191:AH191" ca="1" si="313">AF452</f>
        <v>159240.97271698818</v>
      </c>
      <c r="AG191" s="1127">
        <f t="shared" ca="1" si="313"/>
        <v>175238.25501386294</v>
      </c>
      <c r="AH191" s="1127">
        <f t="shared" ca="1" si="313"/>
        <v>193151.18779758218</v>
      </c>
      <c r="AI191" s="685"/>
      <c r="AJ191" s="685"/>
      <c r="AK191" s="685"/>
      <c r="AL191" s="685"/>
      <c r="AM191" s="685"/>
      <c r="AN191" s="685"/>
      <c r="AO191" s="685"/>
      <c r="AP191" s="685"/>
      <c r="AQ191" s="685"/>
      <c r="AR191" s="685"/>
      <c r="AS191" s="685"/>
      <c r="AT191" s="685"/>
      <c r="AU191" s="685"/>
      <c r="AV191" s="685"/>
      <c r="AW191" s="685"/>
      <c r="AX191" s="685"/>
      <c r="AY191" s="685"/>
      <c r="AZ191" s="685"/>
      <c r="BA191" s="685"/>
      <c r="BB191" s="685"/>
      <c r="BC191" s="685"/>
      <c r="BD191" s="685"/>
    </row>
    <row r="192" spans="1:56">
      <c r="A192" s="685"/>
      <c r="B192" s="1119"/>
      <c r="C192" s="1117"/>
      <c r="D192" s="1170"/>
      <c r="E192" s="1117"/>
      <c r="F192" s="1117"/>
      <c r="G192" s="1117"/>
      <c r="H192" s="1117"/>
      <c r="I192" s="1117"/>
      <c r="J192" s="1117"/>
      <c r="K192" s="1117"/>
      <c r="L192" s="1117"/>
      <c r="M192" s="1117"/>
      <c r="N192" s="1117"/>
      <c r="O192" s="1117"/>
      <c r="P192" s="1117"/>
      <c r="Q192" s="1117"/>
      <c r="R192" s="1117"/>
      <c r="S192" s="1117"/>
      <c r="T192" s="1117"/>
      <c r="U192" s="1117"/>
      <c r="V192" s="1117"/>
      <c r="W192" s="1117"/>
      <c r="X192" s="1117"/>
      <c r="Y192" s="1117"/>
      <c r="Z192" s="1117"/>
      <c r="AA192" s="1117"/>
      <c r="AB192" s="1117"/>
      <c r="AC192" s="1117"/>
      <c r="AD192" s="1117"/>
      <c r="AE192" s="1117"/>
      <c r="AF192" s="1117"/>
      <c r="AG192" s="1117"/>
      <c r="AH192" s="1117"/>
      <c r="AI192" s="685"/>
      <c r="AJ192" s="685"/>
      <c r="AK192" s="685"/>
      <c r="AL192" s="685"/>
      <c r="AM192" s="685"/>
      <c r="AN192" s="685"/>
      <c r="AO192" s="685"/>
      <c r="AP192" s="685"/>
      <c r="AQ192" s="685"/>
      <c r="AR192" s="685"/>
      <c r="AS192" s="685"/>
      <c r="AT192" s="685"/>
      <c r="AU192" s="685"/>
      <c r="AV192" s="685"/>
      <c r="AW192" s="685"/>
      <c r="AX192" s="685"/>
      <c r="AY192" s="685"/>
      <c r="AZ192" s="685"/>
      <c r="BA192" s="685"/>
      <c r="BB192" s="685"/>
      <c r="BC192" s="685"/>
      <c r="BD192" s="685"/>
    </row>
    <row r="193" spans="1:56">
      <c r="A193" s="685"/>
      <c r="B193" s="1117" t="s">
        <v>221</v>
      </c>
      <c r="C193" s="1118"/>
      <c r="D193" s="1118">
        <f t="shared" ref="D193:AC193" si="314">SUM(D185:D191)</f>
        <v>0</v>
      </c>
      <c r="E193" s="1118">
        <f t="shared" si="314"/>
        <v>0</v>
      </c>
      <c r="F193" s="1118">
        <f t="shared" si="314"/>
        <v>0</v>
      </c>
      <c r="G193" s="1118">
        <f t="shared" si="314"/>
        <v>0</v>
      </c>
      <c r="H193" s="1118">
        <f t="shared" si="314"/>
        <v>43416</v>
      </c>
      <c r="I193" s="1118">
        <f t="shared" si="314"/>
        <v>136470</v>
      </c>
      <c r="J193" s="1118">
        <f t="shared" si="314"/>
        <v>155061</v>
      </c>
      <c r="K193" s="1118">
        <f t="shared" si="314"/>
        <v>165067</v>
      </c>
      <c r="L193" s="1118">
        <f t="shared" si="314"/>
        <v>194508</v>
      </c>
      <c r="M193" s="1118">
        <f t="shared" si="314"/>
        <v>226894</v>
      </c>
      <c r="N193" s="1118">
        <f t="shared" si="314"/>
        <v>281473.3</v>
      </c>
      <c r="O193" s="1118">
        <f t="shared" si="314"/>
        <v>306883</v>
      </c>
      <c r="P193" s="1118">
        <f t="shared" si="314"/>
        <v>297220</v>
      </c>
      <c r="Q193" s="1118">
        <f t="shared" si="314"/>
        <v>297841</v>
      </c>
      <c r="R193" s="1118">
        <f t="shared" si="314"/>
        <v>290423</v>
      </c>
      <c r="S193" s="1118">
        <f t="shared" si="314"/>
        <v>271986.09999999998</v>
      </c>
      <c r="T193" s="1118">
        <f t="shared" si="314"/>
        <v>292900.5</v>
      </c>
      <c r="U193" s="1118">
        <f t="shared" si="314"/>
        <v>297705.09999999998</v>
      </c>
      <c r="V193" s="1118">
        <f t="shared" si="314"/>
        <v>261835.8</v>
      </c>
      <c r="W193" s="1118">
        <f t="shared" si="314"/>
        <v>251657.89600000001</v>
      </c>
      <c r="X193" s="1118">
        <f t="shared" ca="1" si="314"/>
        <v>248248.05263927413</v>
      </c>
      <c r="Y193" s="1118">
        <f t="shared" ca="1" si="314"/>
        <v>246622.02378552972</v>
      </c>
      <c r="Z193" s="1118">
        <f t="shared" ca="1" si="314"/>
        <v>249315.06864936493</v>
      </c>
      <c r="AA193" s="1118">
        <f t="shared" ca="1" si="314"/>
        <v>255232.62480690097</v>
      </c>
      <c r="AB193" s="1118">
        <f t="shared" ca="1" si="314"/>
        <v>262988.17629248451</v>
      </c>
      <c r="AC193" s="1118">
        <f t="shared" ca="1" si="314"/>
        <v>273009.13061689702</v>
      </c>
      <c r="AD193" s="1118">
        <f t="shared" ref="AD193:AE193" ca="1" si="315">SUM(AD185:AD191)</f>
        <v>285037.40010731178</v>
      </c>
      <c r="AE193" s="1118">
        <f t="shared" ca="1" si="315"/>
        <v>299179.06208916416</v>
      </c>
      <c r="AF193" s="1118">
        <f t="shared" ref="AF193:AH193" ca="1" si="316">SUM(AF185:AF191)</f>
        <v>315239.42432880483</v>
      </c>
      <c r="AG193" s="1118">
        <f t="shared" ca="1" si="316"/>
        <v>333200.43501536251</v>
      </c>
      <c r="AH193" s="1118">
        <f t="shared" ca="1" si="316"/>
        <v>353042.48781314981</v>
      </c>
      <c r="AI193" s="685"/>
      <c r="AJ193" s="685"/>
      <c r="AK193" s="685"/>
      <c r="AL193" s="685"/>
      <c r="AM193" s="685"/>
      <c r="AN193" s="685"/>
      <c r="AO193" s="685"/>
      <c r="AP193" s="685"/>
      <c r="AQ193" s="685"/>
      <c r="AR193" s="685"/>
      <c r="AS193" s="685"/>
      <c r="AT193" s="685"/>
      <c r="AU193" s="685"/>
      <c r="AV193" s="685"/>
      <c r="AW193" s="685"/>
      <c r="AX193" s="685"/>
      <c r="AY193" s="685"/>
      <c r="AZ193" s="685"/>
      <c r="BA193" s="685"/>
      <c r="BB193" s="685"/>
      <c r="BC193" s="685"/>
      <c r="BD193" s="685"/>
    </row>
    <row r="194" spans="1:56">
      <c r="A194" s="685"/>
      <c r="B194" s="1119" t="s">
        <v>222</v>
      </c>
      <c r="C194" s="1127"/>
      <c r="D194" s="1127">
        <f t="shared" ref="D194:AC194" si="317">D193-D180</f>
        <v>0</v>
      </c>
      <c r="E194" s="1127">
        <f t="shared" si="317"/>
        <v>0</v>
      </c>
      <c r="F194" s="1127">
        <f t="shared" si="317"/>
        <v>0</v>
      </c>
      <c r="G194" s="1127">
        <f t="shared" si="317"/>
        <v>0</v>
      </c>
      <c r="H194" s="1127">
        <f t="shared" si="317"/>
        <v>576.90000000000146</v>
      </c>
      <c r="I194" s="1127">
        <f t="shared" si="317"/>
        <v>-1.1000000000058208</v>
      </c>
      <c r="J194" s="1127">
        <f t="shared" si="317"/>
        <v>-0.10000000000582077</v>
      </c>
      <c r="K194" s="1127">
        <f t="shared" si="317"/>
        <v>0.89999999999417923</v>
      </c>
      <c r="L194" s="1127">
        <f t="shared" si="317"/>
        <v>0.89999999999417923</v>
      </c>
      <c r="M194" s="1127">
        <f t="shared" si="317"/>
        <v>-0.3000000000174623</v>
      </c>
      <c r="N194" s="1127">
        <f t="shared" si="317"/>
        <v>-0.5</v>
      </c>
      <c r="O194" s="1127">
        <f t="shared" si="317"/>
        <v>0</v>
      </c>
      <c r="P194" s="1127">
        <f t="shared" si="317"/>
        <v>0</v>
      </c>
      <c r="Q194" s="1127">
        <f t="shared" si="317"/>
        <v>-1</v>
      </c>
      <c r="R194" s="1127">
        <f t="shared" si="317"/>
        <v>1</v>
      </c>
      <c r="S194" s="1127">
        <f t="shared" si="317"/>
        <v>1.0999999999767169</v>
      </c>
      <c r="T194" s="1127">
        <f t="shared" si="317"/>
        <v>0</v>
      </c>
      <c r="U194" s="1127">
        <f t="shared" si="317"/>
        <v>0</v>
      </c>
      <c r="V194" s="1127">
        <f t="shared" si="317"/>
        <v>0</v>
      </c>
      <c r="W194" s="1127">
        <f t="shared" si="317"/>
        <v>0</v>
      </c>
      <c r="X194" s="1127">
        <f t="shared" ca="1" si="317"/>
        <v>0.12672448478406295</v>
      </c>
      <c r="Y194" s="1127">
        <f t="shared" ca="1" si="317"/>
        <v>0.39175347669515759</v>
      </c>
      <c r="Z194" s="1127">
        <f t="shared" ca="1" si="317"/>
        <v>0.11906655199709348</v>
      </c>
      <c r="AA194" s="1127">
        <f t="shared" ca="1" si="317"/>
        <v>0.1051145137171261</v>
      </c>
      <c r="AB194" s="1127">
        <f t="shared" ca="1" si="317"/>
        <v>0.38244051288347691</v>
      </c>
      <c r="AC194" s="1127">
        <f t="shared" ca="1" si="317"/>
        <v>0.23214600572828203</v>
      </c>
      <c r="AD194" s="1127">
        <f t="shared" ref="AD194:AE194" ca="1" si="318">AD193-AD180</f>
        <v>33.721263156330679</v>
      </c>
      <c r="AE194" s="1127">
        <f t="shared" ca="1" si="318"/>
        <v>104.21412614569999</v>
      </c>
      <c r="AF194" s="1127">
        <f t="shared" ref="AF194:AH194" ca="1" si="319">AF193-AF180</f>
        <v>215.41229107126128</v>
      </c>
      <c r="AG194" s="1127">
        <f t="shared" ca="1" si="319"/>
        <v>371.3813803899684</v>
      </c>
      <c r="AH194" s="1127">
        <f t="shared" ca="1" si="319"/>
        <v>576.59854709659703</v>
      </c>
      <c r="AI194" s="685"/>
      <c r="AJ194" s="685"/>
      <c r="AK194" s="685"/>
      <c r="AL194" s="685"/>
      <c r="AM194" s="685"/>
      <c r="AN194" s="685"/>
      <c r="AO194" s="685"/>
      <c r="AP194" s="685"/>
      <c r="AQ194" s="685"/>
      <c r="AR194" s="685"/>
      <c r="AS194" s="685"/>
      <c r="AT194" s="685"/>
      <c r="AU194" s="685"/>
      <c r="AV194" s="685"/>
      <c r="AW194" s="685"/>
      <c r="AX194" s="685"/>
      <c r="AY194" s="685"/>
      <c r="AZ194" s="685"/>
      <c r="BA194" s="685"/>
      <c r="BB194" s="685"/>
      <c r="BC194" s="685"/>
      <c r="BD194" s="685"/>
    </row>
    <row r="195" spans="1:56">
      <c r="A195" s="685"/>
      <c r="B195" s="1119"/>
      <c r="C195" s="1127"/>
      <c r="D195" s="1127"/>
      <c r="E195" s="1127"/>
      <c r="F195" s="1127"/>
      <c r="G195" s="1127"/>
      <c r="H195" s="1127"/>
      <c r="I195" s="1127"/>
      <c r="J195" s="1127"/>
      <c r="K195" s="1127"/>
      <c r="L195" s="1127"/>
      <c r="M195" s="1128"/>
      <c r="N195" s="1127"/>
      <c r="O195" s="1127"/>
      <c r="P195" s="1127"/>
      <c r="Q195" s="1127"/>
      <c r="R195" s="1127"/>
      <c r="S195" s="1127"/>
      <c r="T195" s="1127"/>
      <c r="U195" s="1127"/>
      <c r="V195" s="1127"/>
      <c r="W195" s="1127"/>
      <c r="X195" s="1127"/>
      <c r="Y195" s="1127"/>
      <c r="Z195" s="1127"/>
      <c r="AA195" s="1127"/>
      <c r="AB195" s="1127"/>
      <c r="AC195" s="1127"/>
      <c r="AD195" s="1127"/>
      <c r="AE195" s="1127"/>
      <c r="AF195" s="1127"/>
      <c r="AG195" s="1127"/>
      <c r="AH195" s="1127"/>
      <c r="AI195" s="685"/>
      <c r="AJ195" s="685"/>
      <c r="AK195" s="685"/>
      <c r="AL195" s="685"/>
      <c r="AM195" s="685"/>
      <c r="AN195" s="685"/>
      <c r="AO195" s="685"/>
      <c r="AP195" s="685"/>
      <c r="AQ195" s="685"/>
      <c r="AR195" s="685"/>
      <c r="AS195" s="685"/>
      <c r="AT195" s="685"/>
      <c r="AU195" s="685"/>
      <c r="AV195" s="685"/>
      <c r="AW195" s="685"/>
      <c r="AX195" s="685"/>
      <c r="AY195" s="685"/>
      <c r="AZ195" s="685"/>
      <c r="BA195" s="685"/>
      <c r="BB195" s="685"/>
      <c r="BC195" s="685"/>
      <c r="BD195" s="685"/>
    </row>
    <row r="196" spans="1:56">
      <c r="A196" s="685"/>
      <c r="B196" s="1117" t="s">
        <v>223</v>
      </c>
      <c r="C196" s="1118"/>
      <c r="D196" s="1118">
        <f>D187+D184-D170</f>
        <v>0</v>
      </c>
      <c r="E196" s="1118">
        <f t="shared" ref="E196:AC196" si="320">E216</f>
        <v>0</v>
      </c>
      <c r="F196" s="1118">
        <f t="shared" si="320"/>
        <v>0</v>
      </c>
      <c r="G196" s="1118">
        <f t="shared" si="320"/>
        <v>0</v>
      </c>
      <c r="H196" s="1118">
        <f t="shared" si="320"/>
        <v>576.90000000000146</v>
      </c>
      <c r="I196" s="1118">
        <f t="shared" si="320"/>
        <v>12718</v>
      </c>
      <c r="J196" s="1118">
        <f t="shared" si="320"/>
        <v>31773</v>
      </c>
      <c r="K196" s="1118">
        <f t="shared" si="320"/>
        <v>25610</v>
      </c>
      <c r="L196" s="1118">
        <f t="shared" si="320"/>
        <v>34993</v>
      </c>
      <c r="M196" s="1118">
        <f t="shared" si="320"/>
        <v>40507.000000000007</v>
      </c>
      <c r="N196" s="1118">
        <f t="shared" si="320"/>
        <v>55481</v>
      </c>
      <c r="O196" s="1118">
        <f t="shared" si="320"/>
        <v>78405.899999999994</v>
      </c>
      <c r="P196" s="1118">
        <f t="shared" si="320"/>
        <v>79273</v>
      </c>
      <c r="Q196" s="1118">
        <f t="shared" si="320"/>
        <v>83317.7</v>
      </c>
      <c r="R196" s="1118">
        <f t="shared" si="320"/>
        <v>93733.1</v>
      </c>
      <c r="S196" s="1118">
        <f t="shared" si="320"/>
        <v>96143</v>
      </c>
      <c r="T196" s="1118">
        <f t="shared" si="320"/>
        <v>105219.9</v>
      </c>
      <c r="U196" s="1118">
        <f t="shared" si="320"/>
        <v>54109.7</v>
      </c>
      <c r="V196" s="1118">
        <f t="shared" si="320"/>
        <v>63466.983999999997</v>
      </c>
      <c r="W196" s="1118">
        <f>W216</f>
        <v>63823.182999999997</v>
      </c>
      <c r="X196" s="1118">
        <f t="shared" ca="1" si="320"/>
        <v>58729.138120328607</v>
      </c>
      <c r="Y196" s="1118">
        <f t="shared" ca="1" si="320"/>
        <v>56856.998811807964</v>
      </c>
      <c r="Z196" s="1118">
        <f t="shared" ca="1" si="320"/>
        <v>53282.345418968041</v>
      </c>
      <c r="AA196" s="1118">
        <f t="shared" ca="1" si="320"/>
        <v>47958.294995388955</v>
      </c>
      <c r="AB196" s="1118">
        <f t="shared" ca="1" si="320"/>
        <v>41627.812221278131</v>
      </c>
      <c r="AC196" s="1118">
        <f t="shared" ca="1" si="320"/>
        <v>34466.750437375253</v>
      </c>
      <c r="AD196" s="1118">
        <f t="shared" ref="AD196:AE196" ca="1" si="321">AD216</f>
        <v>27092.936533384323</v>
      </c>
      <c r="AE196" s="1118">
        <f t="shared" ca="1" si="321"/>
        <v>19139.489169772147</v>
      </c>
      <c r="AF196" s="1118">
        <f t="shared" ref="AF196:AH196" ca="1" si="322">AF216</f>
        <v>10499.75369993658</v>
      </c>
      <c r="AG196" s="1118">
        <f t="shared" ca="1" si="322"/>
        <v>1081.910063284653</v>
      </c>
      <c r="AH196" s="1118">
        <f t="shared" ca="1" si="322"/>
        <v>-9203.9830430948368</v>
      </c>
      <c r="AI196" s="685"/>
      <c r="AJ196" s="685"/>
      <c r="AK196" s="685"/>
      <c r="AL196" s="685"/>
      <c r="AM196" s="685"/>
      <c r="AN196" s="685"/>
      <c r="AO196" s="685"/>
      <c r="AP196" s="685"/>
      <c r="AQ196" s="685"/>
      <c r="AR196" s="685"/>
      <c r="AS196" s="685"/>
      <c r="AT196" s="685"/>
      <c r="AU196" s="685"/>
      <c r="AV196" s="685"/>
      <c r="AW196" s="685"/>
      <c r="AX196" s="685"/>
      <c r="AY196" s="685"/>
      <c r="AZ196" s="685"/>
      <c r="BA196" s="685"/>
      <c r="BB196" s="685"/>
      <c r="BC196" s="685"/>
      <c r="BD196" s="685"/>
    </row>
    <row r="197" spans="1:56">
      <c r="A197" s="685"/>
      <c r="B197" s="1119" t="s">
        <v>224</v>
      </c>
      <c r="C197" s="1127"/>
      <c r="D197" s="1127">
        <f t="shared" ref="D197:AE197" si="323">D196-C196</f>
        <v>0</v>
      </c>
      <c r="E197" s="1127">
        <f t="shared" si="323"/>
        <v>0</v>
      </c>
      <c r="F197" s="1127">
        <f t="shared" si="323"/>
        <v>0</v>
      </c>
      <c r="G197" s="1127">
        <f t="shared" si="323"/>
        <v>0</v>
      </c>
      <c r="H197" s="1127">
        <f t="shared" si="323"/>
        <v>576.90000000000146</v>
      </c>
      <c r="I197" s="1127">
        <f t="shared" si="323"/>
        <v>12141.099999999999</v>
      </c>
      <c r="J197" s="1127">
        <f t="shared" si="323"/>
        <v>19055</v>
      </c>
      <c r="K197" s="1127">
        <f t="shared" si="323"/>
        <v>-6163</v>
      </c>
      <c r="L197" s="1127">
        <f t="shared" si="323"/>
        <v>9383</v>
      </c>
      <c r="M197" s="1127">
        <f t="shared" si="323"/>
        <v>5514.0000000000073</v>
      </c>
      <c r="N197" s="1127">
        <f t="shared" si="323"/>
        <v>14973.999999999993</v>
      </c>
      <c r="O197" s="1127">
        <f t="shared" si="323"/>
        <v>22924.899999999994</v>
      </c>
      <c r="P197" s="1127">
        <f t="shared" si="323"/>
        <v>867.10000000000582</v>
      </c>
      <c r="Q197" s="1127">
        <f t="shared" si="323"/>
        <v>4044.6999999999971</v>
      </c>
      <c r="R197" s="1127">
        <f t="shared" si="323"/>
        <v>10415.400000000009</v>
      </c>
      <c r="S197" s="1127">
        <f t="shared" si="323"/>
        <v>2409.8999999999942</v>
      </c>
      <c r="T197" s="1127">
        <f t="shared" si="323"/>
        <v>9076.8999999999942</v>
      </c>
      <c r="U197" s="1127">
        <f t="shared" si="323"/>
        <v>-51110.2</v>
      </c>
      <c r="V197" s="1127">
        <f t="shared" si="323"/>
        <v>9357.2839999999997</v>
      </c>
      <c r="W197" s="1127">
        <f t="shared" si="323"/>
        <v>356.19900000000052</v>
      </c>
      <c r="X197" s="1127">
        <f t="shared" ca="1" si="323"/>
        <v>-5094.0448796713899</v>
      </c>
      <c r="Y197" s="1127">
        <f t="shared" ca="1" si="323"/>
        <v>-1872.1393085206437</v>
      </c>
      <c r="Z197" s="1127">
        <f t="shared" ca="1" si="323"/>
        <v>-3574.6533928399222</v>
      </c>
      <c r="AA197" s="1127">
        <f t="shared" ca="1" si="323"/>
        <v>-5324.0504235790868</v>
      </c>
      <c r="AB197" s="1127">
        <f t="shared" ca="1" si="323"/>
        <v>-6330.4827741108238</v>
      </c>
      <c r="AC197" s="1127">
        <f t="shared" ca="1" si="323"/>
        <v>-7161.0617839028782</v>
      </c>
      <c r="AD197" s="1127">
        <f t="shared" ca="1" si="323"/>
        <v>-7373.8139039909292</v>
      </c>
      <c r="AE197" s="1127">
        <f t="shared" ca="1" si="323"/>
        <v>-7953.4473636121766</v>
      </c>
      <c r="AF197" s="1127">
        <f t="shared" ref="AF197" ca="1" si="324">AF196-AE196</f>
        <v>-8639.7354698355666</v>
      </c>
      <c r="AG197" s="1127">
        <f t="shared" ref="AG197" ca="1" si="325">AG196-AF196</f>
        <v>-9417.8436366519272</v>
      </c>
      <c r="AH197" s="1127">
        <f t="shared" ref="AH197" ca="1" si="326">AH196-AG196</f>
        <v>-10285.89310637949</v>
      </c>
      <c r="AI197" s="685"/>
      <c r="AJ197" s="685"/>
      <c r="AK197" s="685"/>
      <c r="AL197" s="685"/>
      <c r="AM197" s="685"/>
      <c r="AN197" s="685"/>
      <c r="AO197" s="685"/>
      <c r="AP197" s="685"/>
      <c r="AQ197" s="685"/>
      <c r="AR197" s="685"/>
      <c r="AS197" s="685"/>
      <c r="AT197" s="685"/>
      <c r="AU197" s="685"/>
      <c r="AV197" s="685"/>
      <c r="AW197" s="685"/>
      <c r="AX197" s="685"/>
      <c r="AY197" s="685"/>
      <c r="AZ197" s="685"/>
      <c r="BA197" s="685"/>
      <c r="BB197" s="685"/>
      <c r="BC197" s="685"/>
      <c r="BD197" s="685"/>
    </row>
    <row r="198" spans="1:56">
      <c r="A198" s="685"/>
      <c r="B198" s="1119"/>
      <c r="C198" s="1119"/>
      <c r="D198" s="1119"/>
      <c r="E198" s="1119"/>
      <c r="F198" s="1119"/>
      <c r="G198" s="1119"/>
      <c r="H198" s="1127"/>
      <c r="I198" s="1127"/>
      <c r="J198" s="1127"/>
      <c r="K198" s="1127"/>
      <c r="L198" s="1127"/>
      <c r="M198" s="1127"/>
      <c r="N198" s="1127"/>
      <c r="O198" s="1127"/>
      <c r="P198" s="1127"/>
      <c r="Q198" s="1128"/>
      <c r="R198" s="1127"/>
      <c r="S198" s="1127"/>
      <c r="T198" s="1127"/>
      <c r="U198" s="1127"/>
      <c r="V198" s="1127"/>
      <c r="W198" s="1127"/>
      <c r="X198" s="1127"/>
      <c r="Y198" s="1127"/>
      <c r="Z198" s="1127"/>
      <c r="AA198" s="1127"/>
      <c r="AB198" s="1127"/>
      <c r="AC198" s="1127"/>
      <c r="AD198" s="1127"/>
      <c r="AE198" s="1127"/>
      <c r="AF198" s="1127"/>
      <c r="AG198" s="1127"/>
      <c r="AH198" s="1127"/>
      <c r="AI198" s="685"/>
      <c r="AJ198" s="685"/>
      <c r="AK198" s="685"/>
      <c r="AL198" s="685"/>
      <c r="AM198" s="685"/>
      <c r="AN198" s="685"/>
      <c r="AO198" s="685"/>
      <c r="AP198" s="685"/>
      <c r="AQ198" s="685"/>
      <c r="AR198" s="685"/>
      <c r="AS198" s="685"/>
      <c r="AT198" s="685"/>
      <c r="AU198" s="685"/>
      <c r="AV198" s="685"/>
      <c r="AW198" s="685"/>
      <c r="AX198" s="685"/>
      <c r="AY198" s="685"/>
      <c r="AZ198" s="685"/>
      <c r="BA198" s="685"/>
      <c r="BB198" s="685"/>
      <c r="BC198" s="685"/>
      <c r="BD198" s="685"/>
    </row>
    <row r="199" spans="1:56">
      <c r="A199" s="685"/>
      <c r="B199" s="1119"/>
      <c r="C199" s="1119"/>
      <c r="D199" s="1119"/>
      <c r="E199" s="1119"/>
      <c r="F199" s="1119"/>
      <c r="G199" s="1119"/>
      <c r="H199" s="1127"/>
      <c r="I199" s="1127"/>
      <c r="J199" s="1127"/>
      <c r="K199" s="1127"/>
      <c r="L199" s="1127"/>
      <c r="M199" s="1127"/>
      <c r="N199" s="1127"/>
      <c r="O199" s="1127"/>
      <c r="P199" s="1127"/>
      <c r="Q199" s="1128"/>
      <c r="R199" s="1127"/>
      <c r="S199" s="1127"/>
      <c r="T199" s="1127"/>
      <c r="U199" s="1127"/>
      <c r="V199" s="1127"/>
      <c r="W199" s="1127"/>
      <c r="X199" s="1127"/>
      <c r="Y199" s="1127"/>
      <c r="Z199" s="1127"/>
      <c r="AA199" s="1127"/>
      <c r="AB199" s="1127"/>
      <c r="AC199" s="1127"/>
      <c r="AD199" s="1127"/>
      <c r="AE199" s="1127"/>
      <c r="AF199" s="1127"/>
      <c r="AG199" s="1127"/>
      <c r="AH199" s="1127"/>
      <c r="AI199" s="685"/>
      <c r="AJ199" s="685"/>
      <c r="AK199" s="685"/>
      <c r="AL199" s="685"/>
      <c r="AM199" s="685"/>
      <c r="AN199" s="685"/>
      <c r="AO199" s="685"/>
      <c r="AP199" s="685"/>
      <c r="AQ199" s="685"/>
      <c r="AR199" s="685"/>
      <c r="AS199" s="685"/>
      <c r="AT199" s="685"/>
      <c r="AU199" s="685"/>
      <c r="AV199" s="685"/>
      <c r="AW199" s="685"/>
      <c r="AX199" s="685"/>
      <c r="AY199" s="685"/>
      <c r="AZ199" s="685"/>
      <c r="BA199" s="685"/>
      <c r="BB199" s="685"/>
      <c r="BC199" s="685"/>
      <c r="BD199" s="685"/>
    </row>
    <row r="200" spans="1:56">
      <c r="A200" s="685"/>
      <c r="B200" s="1119"/>
      <c r="C200" s="1119"/>
      <c r="D200" s="1119"/>
      <c r="E200" s="1119"/>
      <c r="F200" s="1119"/>
      <c r="G200" s="1119"/>
      <c r="H200" s="1127"/>
      <c r="I200" s="1127"/>
      <c r="J200" s="1127"/>
      <c r="K200" s="1127"/>
      <c r="L200" s="1127"/>
      <c r="M200" s="1127"/>
      <c r="N200" s="1127"/>
      <c r="O200" s="1127"/>
      <c r="P200" s="1127"/>
      <c r="Q200" s="1128"/>
      <c r="R200" s="1127"/>
      <c r="S200" s="1127"/>
      <c r="T200" s="1127"/>
      <c r="U200" s="1127"/>
      <c r="V200" s="1127"/>
      <c r="W200" s="1127"/>
      <c r="X200" s="1127"/>
      <c r="Y200" s="1127"/>
      <c r="Z200" s="1127"/>
      <c r="AA200" s="1127"/>
      <c r="AB200" s="1127"/>
      <c r="AC200" s="1127"/>
      <c r="AD200" s="1127"/>
      <c r="AE200" s="1127"/>
      <c r="AF200" s="1127"/>
      <c r="AG200" s="1127"/>
      <c r="AH200" s="1127"/>
      <c r="AI200" s="685"/>
      <c r="AJ200" s="685"/>
      <c r="AK200" s="685"/>
      <c r="AL200" s="685"/>
      <c r="AM200" s="1127"/>
      <c r="AN200" s="685"/>
      <c r="AO200" s="685"/>
      <c r="AP200" s="685"/>
      <c r="AQ200" s="685"/>
      <c r="AR200" s="685"/>
      <c r="AS200" s="685"/>
      <c r="AT200" s="685"/>
      <c r="AU200" s="685"/>
      <c r="AV200" s="685"/>
      <c r="AW200" s="685"/>
      <c r="AX200" s="685"/>
      <c r="AY200" s="685"/>
      <c r="AZ200" s="685"/>
      <c r="BA200" s="685"/>
      <c r="BB200" s="685"/>
      <c r="BC200" s="685"/>
      <c r="BD200" s="685"/>
    </row>
    <row r="201" spans="1:56">
      <c r="A201" s="685"/>
      <c r="B201" s="1116" t="s">
        <v>225</v>
      </c>
      <c r="C201" s="1116">
        <v>2004</v>
      </c>
      <c r="D201" s="1116">
        <f t="shared" ref="D201:AE201" si="327">C201+1</f>
        <v>2005</v>
      </c>
      <c r="E201" s="1116">
        <f t="shared" si="327"/>
        <v>2006</v>
      </c>
      <c r="F201" s="1116">
        <f t="shared" si="327"/>
        <v>2007</v>
      </c>
      <c r="G201" s="1116">
        <f t="shared" si="327"/>
        <v>2008</v>
      </c>
      <c r="H201" s="1116">
        <f t="shared" si="327"/>
        <v>2009</v>
      </c>
      <c r="I201" s="1116">
        <f t="shared" si="327"/>
        <v>2010</v>
      </c>
      <c r="J201" s="1116">
        <f t="shared" si="327"/>
        <v>2011</v>
      </c>
      <c r="K201" s="1116">
        <f t="shared" si="327"/>
        <v>2012</v>
      </c>
      <c r="L201" s="1116">
        <f t="shared" si="327"/>
        <v>2013</v>
      </c>
      <c r="M201" s="1116">
        <f t="shared" si="327"/>
        <v>2014</v>
      </c>
      <c r="N201" s="1116">
        <f t="shared" si="327"/>
        <v>2015</v>
      </c>
      <c r="O201" s="1116">
        <f t="shared" si="327"/>
        <v>2016</v>
      </c>
      <c r="P201" s="1116">
        <f t="shared" si="327"/>
        <v>2017</v>
      </c>
      <c r="Q201" s="1116">
        <f t="shared" si="327"/>
        <v>2018</v>
      </c>
      <c r="R201" s="1116">
        <f t="shared" si="327"/>
        <v>2019</v>
      </c>
      <c r="S201" s="1116">
        <f t="shared" si="327"/>
        <v>2020</v>
      </c>
      <c r="T201" s="1116">
        <f t="shared" si="327"/>
        <v>2021</v>
      </c>
      <c r="U201" s="1116">
        <f t="shared" si="327"/>
        <v>2022</v>
      </c>
      <c r="V201" s="1116">
        <f t="shared" si="327"/>
        <v>2023</v>
      </c>
      <c r="W201" s="1116">
        <f t="shared" si="327"/>
        <v>2024</v>
      </c>
      <c r="X201" s="1116">
        <f t="shared" si="327"/>
        <v>2025</v>
      </c>
      <c r="Y201" s="1116">
        <f t="shared" si="327"/>
        <v>2026</v>
      </c>
      <c r="Z201" s="1116">
        <f t="shared" si="327"/>
        <v>2027</v>
      </c>
      <c r="AA201" s="1116">
        <f t="shared" si="327"/>
        <v>2028</v>
      </c>
      <c r="AB201" s="1116">
        <f t="shared" si="327"/>
        <v>2029</v>
      </c>
      <c r="AC201" s="1116">
        <f t="shared" si="327"/>
        <v>2030</v>
      </c>
      <c r="AD201" s="1116">
        <f t="shared" si="327"/>
        <v>2031</v>
      </c>
      <c r="AE201" s="1116">
        <f t="shared" si="327"/>
        <v>2032</v>
      </c>
      <c r="AF201" s="1116">
        <f t="shared" ref="AF201" si="328">AE201+1</f>
        <v>2033</v>
      </c>
      <c r="AG201" s="1116">
        <f t="shared" ref="AG201" si="329">AF201+1</f>
        <v>2034</v>
      </c>
      <c r="AH201" s="1116">
        <f t="shared" ref="AH201" si="330">AG201+1</f>
        <v>2035</v>
      </c>
      <c r="AI201" s="685"/>
      <c r="AJ201" s="685"/>
      <c r="AK201" s="685"/>
      <c r="AL201" s="685"/>
      <c r="AM201" s="1127"/>
      <c r="AN201" s="685"/>
      <c r="AO201" s="685"/>
      <c r="AP201" s="685"/>
      <c r="AQ201" s="685"/>
      <c r="AR201" s="685"/>
      <c r="AS201" s="685"/>
      <c r="AT201" s="685"/>
      <c r="AU201" s="685"/>
      <c r="AV201" s="685"/>
      <c r="AW201" s="685"/>
      <c r="AX201" s="685"/>
      <c r="AY201" s="685"/>
      <c r="AZ201" s="685"/>
      <c r="BA201" s="685"/>
      <c r="BB201" s="685"/>
      <c r="BC201" s="685"/>
      <c r="BD201" s="685"/>
    </row>
    <row r="202" spans="1:56">
      <c r="A202" s="685"/>
      <c r="B202" s="1119" t="s">
        <v>202</v>
      </c>
      <c r="C202" s="1127"/>
      <c r="D202" s="1127"/>
      <c r="E202" s="1127"/>
      <c r="F202" s="1127"/>
      <c r="G202" s="1127"/>
      <c r="H202" s="1127">
        <f t="shared" ref="H202:AC202" si="331">H117</f>
        <v>13346.45</v>
      </c>
      <c r="I202" s="1127">
        <f t="shared" si="331"/>
        <v>8799.0699999999979</v>
      </c>
      <c r="J202" s="1127">
        <f t="shared" si="331"/>
        <v>13794.86</v>
      </c>
      <c r="K202" s="1127">
        <f t="shared" si="331"/>
        <v>15019.84</v>
      </c>
      <c r="L202" s="1127">
        <f t="shared" si="331"/>
        <v>13432.048890624999</v>
      </c>
      <c r="M202" s="1127">
        <f t="shared" si="331"/>
        <v>13062.938999999998</v>
      </c>
      <c r="N202" s="1127">
        <f t="shared" si="331"/>
        <v>6897.6019999999999</v>
      </c>
      <c r="O202" s="1127">
        <f t="shared" si="331"/>
        <v>5664.8199999999979</v>
      </c>
      <c r="P202" s="1127">
        <f t="shared" si="331"/>
        <v>16059.169999999998</v>
      </c>
      <c r="Q202" s="1127">
        <f t="shared" si="331"/>
        <v>17911.550000000003</v>
      </c>
      <c r="R202" s="1127">
        <f t="shared" si="331"/>
        <v>19150.974999999999</v>
      </c>
      <c r="S202" s="1127">
        <f t="shared" si="331"/>
        <v>18631.987999999998</v>
      </c>
      <c r="T202" s="1127">
        <f t="shared" si="331"/>
        <v>20291.507729586941</v>
      </c>
      <c r="U202" s="1127">
        <f t="shared" si="331"/>
        <v>8321.8700000000008</v>
      </c>
      <c r="V202" s="1127">
        <f t="shared" si="331"/>
        <v>9621.2200000000012</v>
      </c>
      <c r="W202" s="1127">
        <f t="shared" si="331"/>
        <v>8670.1159999999982</v>
      </c>
      <c r="X202" s="1127">
        <f t="shared" si="331"/>
        <v>7711.4847407622456</v>
      </c>
      <c r="Y202" s="1127">
        <f t="shared" si="331"/>
        <v>8536.0165768566294</v>
      </c>
      <c r="Z202" s="1127">
        <f t="shared" si="331"/>
        <v>9447.9193370498706</v>
      </c>
      <c r="AA202" s="1127">
        <f t="shared" si="331"/>
        <v>10072.238979381682</v>
      </c>
      <c r="AB202" s="1127">
        <f t="shared" si="331"/>
        <v>10804.517098532424</v>
      </c>
      <c r="AC202" s="1127">
        <f t="shared" si="331"/>
        <v>11404.828531532059</v>
      </c>
      <c r="AD202" s="1127">
        <f t="shared" ref="AD202:AE202" si="332">AD117</f>
        <v>11742.981861826356</v>
      </c>
      <c r="AE202" s="1127">
        <f t="shared" si="332"/>
        <v>12060.0209787031</v>
      </c>
      <c r="AF202" s="1127">
        <f t="shared" ref="AF202:AH202" si="333">AF117</f>
        <v>12326.062907828671</v>
      </c>
      <c r="AG202" s="1127">
        <f t="shared" si="333"/>
        <v>12601.833464917851</v>
      </c>
      <c r="AH202" s="1127">
        <f t="shared" si="333"/>
        <v>12887.321343956779</v>
      </c>
      <c r="AI202" s="685"/>
      <c r="AJ202" s="685"/>
      <c r="AK202" s="685"/>
      <c r="AL202" s="797"/>
      <c r="AM202" s="1127"/>
      <c r="AN202" s="685"/>
      <c r="AO202" s="685"/>
      <c r="AP202" s="685"/>
      <c r="AQ202" s="685"/>
      <c r="AR202" s="685"/>
      <c r="AS202" s="685"/>
      <c r="AT202" s="685"/>
      <c r="AU202" s="685"/>
      <c r="AV202" s="685"/>
      <c r="AW202" s="685"/>
      <c r="AX202" s="685"/>
      <c r="AY202" s="685"/>
      <c r="AZ202" s="685"/>
      <c r="BA202" s="685"/>
      <c r="BB202" s="685"/>
      <c r="BC202" s="685"/>
      <c r="BD202" s="685"/>
    </row>
    <row r="203" spans="1:56">
      <c r="A203" s="685"/>
      <c r="B203" s="1119" t="s">
        <v>226</v>
      </c>
      <c r="C203" s="1127"/>
      <c r="D203" s="1127"/>
      <c r="E203" s="1127"/>
      <c r="F203" s="1127"/>
      <c r="G203" s="1127"/>
      <c r="H203" s="1127">
        <f t="shared" ref="H203:AC203" si="334">-H277</f>
        <v>-2973</v>
      </c>
      <c r="I203" s="1127">
        <f t="shared" si="334"/>
        <v>-3028</v>
      </c>
      <c r="J203" s="1127">
        <f t="shared" si="334"/>
        <v>-4143</v>
      </c>
      <c r="K203" s="1127">
        <f t="shared" si="334"/>
        <v>-3350.5</v>
      </c>
      <c r="L203" s="1127">
        <f t="shared" si="334"/>
        <v>885</v>
      </c>
      <c r="M203" s="1127">
        <f t="shared" si="334"/>
        <v>-4329</v>
      </c>
      <c r="N203" s="1127">
        <f t="shared" si="334"/>
        <v>1702</v>
      </c>
      <c r="O203" s="1127">
        <f t="shared" si="334"/>
        <v>-9532.1</v>
      </c>
      <c r="P203" s="1127">
        <f t="shared" si="334"/>
        <v>-5305</v>
      </c>
      <c r="Q203" s="1127">
        <f t="shared" si="334"/>
        <v>-8779.6</v>
      </c>
      <c r="R203" s="1127">
        <f t="shared" si="334"/>
        <v>-8810.8000000000011</v>
      </c>
      <c r="S203" s="1127">
        <f t="shared" si="334"/>
        <v>-5584.2</v>
      </c>
      <c r="T203" s="1127">
        <f t="shared" si="334"/>
        <v>-11918</v>
      </c>
      <c r="U203" s="1127">
        <f t="shared" si="334"/>
        <v>-9206.2000000000007</v>
      </c>
      <c r="V203" s="1127">
        <f t="shared" si="334"/>
        <v>-4624.2999999999993</v>
      </c>
      <c r="W203" s="1127">
        <f t="shared" si="334"/>
        <v>-4695.1710000000003</v>
      </c>
      <c r="X203" s="1127">
        <f t="shared" ca="1" si="334"/>
        <v>-4759.4023627310671</v>
      </c>
      <c r="Y203" s="1127">
        <f t="shared" ca="1" si="334"/>
        <v>-4762.5219685599695</v>
      </c>
      <c r="Z203" s="1127">
        <f t="shared" ca="1" si="334"/>
        <v>-4600.9679193939992</v>
      </c>
      <c r="AA203" s="1127">
        <f t="shared" ca="1" si="334"/>
        <v>-4328.5282962810516</v>
      </c>
      <c r="AB203" s="1127">
        <f t="shared" ca="1" si="334"/>
        <v>-3967.6246968881728</v>
      </c>
      <c r="AC203" s="1127">
        <f t="shared" ca="1" si="334"/>
        <v>-3547.8516503525916</v>
      </c>
      <c r="AD203" s="1127">
        <f t="shared" ref="AD203:AE203" ca="1" si="335">-AD277</f>
        <v>-3094.7739618268806</v>
      </c>
      <c r="AE203" s="1127">
        <f t="shared" ca="1" si="335"/>
        <v>-2616.478759574934</v>
      </c>
      <c r="AF203" s="1127">
        <f t="shared" ref="AF203:AH203" ca="1" si="336">-AF277</f>
        <v>-2097.7226673693731</v>
      </c>
      <c r="AG203" s="1127">
        <f t="shared" ca="1" si="336"/>
        <v>-1532.1202816911991</v>
      </c>
      <c r="AH203" s="1127">
        <f t="shared" ca="1" si="336"/>
        <v>-913.82454461142879</v>
      </c>
      <c r="AI203" s="685"/>
      <c r="AJ203" s="685"/>
      <c r="AK203" s="685"/>
      <c r="AL203" s="840"/>
      <c r="AM203" s="1127"/>
      <c r="AN203" s="685"/>
      <c r="AO203" s="685"/>
      <c r="AP203" s="685"/>
      <c r="AQ203" s="685"/>
      <c r="AR203" s="685"/>
      <c r="AS203" s="685"/>
      <c r="AT203" s="685"/>
      <c r="AU203" s="685"/>
      <c r="AV203" s="685"/>
      <c r="AW203" s="685"/>
      <c r="AX203" s="685"/>
      <c r="AY203" s="685"/>
      <c r="AZ203" s="685"/>
      <c r="BA203" s="685"/>
      <c r="BB203" s="685"/>
      <c r="BC203" s="685"/>
      <c r="BD203" s="685"/>
    </row>
    <row r="204" spans="1:56">
      <c r="A204" s="685"/>
      <c r="B204" s="1119" t="s">
        <v>227</v>
      </c>
      <c r="C204" s="1127"/>
      <c r="D204" s="1127"/>
      <c r="E204" s="1127"/>
      <c r="F204" s="1127"/>
      <c r="G204" s="1127"/>
      <c r="H204" s="1127">
        <f t="shared" ref="H204:AC204" si="337">-H393</f>
        <v>-3121</v>
      </c>
      <c r="I204" s="1127">
        <f t="shared" si="337"/>
        <v>-3259</v>
      </c>
      <c r="J204" s="1127">
        <f t="shared" si="337"/>
        <v>-3410</v>
      </c>
      <c r="K204" s="1127">
        <f t="shared" si="337"/>
        <v>-4053</v>
      </c>
      <c r="L204" s="1127">
        <f t="shared" si="337"/>
        <v>-3728.9999999999995</v>
      </c>
      <c r="M204" s="1127">
        <f t="shared" si="337"/>
        <v>-2983</v>
      </c>
      <c r="N204" s="1127">
        <f t="shared" si="337"/>
        <v>-4396.5599999999995</v>
      </c>
      <c r="O204" s="1127">
        <f t="shared" si="337"/>
        <v>-7269</v>
      </c>
      <c r="P204" s="1127">
        <f t="shared" si="337"/>
        <v>-6420</v>
      </c>
      <c r="Q204" s="1127">
        <f t="shared" si="337"/>
        <v>-6723</v>
      </c>
      <c r="R204" s="1127">
        <f t="shared" si="337"/>
        <v>-4593.5</v>
      </c>
      <c r="S204" s="1127">
        <f t="shared" si="337"/>
        <v>-8681</v>
      </c>
      <c r="T204" s="1127">
        <f t="shared" si="337"/>
        <v>-9166</v>
      </c>
      <c r="U204" s="1127">
        <f t="shared" si="337"/>
        <v>-12188</v>
      </c>
      <c r="V204" s="1127">
        <f t="shared" si="337"/>
        <v>-7014.3090000000002</v>
      </c>
      <c r="W204" s="1127">
        <f t="shared" si="337"/>
        <v>-812.21500000000003</v>
      </c>
      <c r="X204" s="1127">
        <f t="shared" ca="1" si="337"/>
        <v>-150</v>
      </c>
      <c r="Y204" s="1127">
        <f t="shared" ca="1" si="337"/>
        <v>-268.40555203879165</v>
      </c>
      <c r="Z204" s="1127">
        <f t="shared" ca="1" si="337"/>
        <v>-458.15059771634935</v>
      </c>
      <c r="AA204" s="1127">
        <f t="shared" ca="1" si="337"/>
        <v>-926.45250771627661</v>
      </c>
      <c r="AB204" s="1127">
        <f t="shared" ca="1" si="337"/>
        <v>-1356.4858497903406</v>
      </c>
      <c r="AC204" s="1127">
        <f t="shared" ca="1" si="337"/>
        <v>-1930.209173811736</v>
      </c>
      <c r="AD204" s="1127">
        <f t="shared" ref="AD204:AE204" ca="1" si="338">-AD393</f>
        <v>-2569.9409125965285</v>
      </c>
      <c r="AE204" s="1127">
        <f t="shared" ca="1" si="338"/>
        <v>-3143.3918169060862</v>
      </c>
      <c r="AF204" s="1127">
        <f t="shared" ref="AF204:AH204" ca="1" si="339">-AF393</f>
        <v>-3675.9068921804505</v>
      </c>
      <c r="AG204" s="1127">
        <f t="shared" ca="1" si="339"/>
        <v>-4196.0087405688591</v>
      </c>
      <c r="AH204" s="1127">
        <f t="shared" ca="1" si="339"/>
        <v>-4712.2021385464659</v>
      </c>
      <c r="AI204" s="685"/>
      <c r="AJ204" s="685"/>
      <c r="AK204" s="685"/>
      <c r="AL204" s="840"/>
      <c r="AM204" s="1127"/>
      <c r="AN204" s="685"/>
      <c r="AO204" s="685"/>
      <c r="AP204" s="685"/>
      <c r="AQ204" s="685"/>
      <c r="AR204" s="685"/>
      <c r="AS204" s="685"/>
      <c r="AT204" s="685"/>
      <c r="AU204" s="685"/>
      <c r="AV204" s="685"/>
      <c r="AW204" s="685"/>
      <c r="AX204" s="685"/>
      <c r="AY204" s="685"/>
      <c r="AZ204" s="685"/>
      <c r="BA204" s="685"/>
      <c r="BB204" s="685"/>
      <c r="BC204" s="685"/>
      <c r="BD204" s="685"/>
    </row>
    <row r="205" spans="1:56">
      <c r="A205" s="685"/>
      <c r="B205" s="1119" t="s">
        <v>228</v>
      </c>
      <c r="C205" s="1127"/>
      <c r="D205" s="1127"/>
      <c r="E205" s="1127"/>
      <c r="F205" s="1127"/>
      <c r="G205" s="1127"/>
      <c r="H205" s="1127">
        <f t="shared" ref="H205:AH205" si="340">H345</f>
        <v>0</v>
      </c>
      <c r="I205" s="1127">
        <f t="shared" si="340"/>
        <v>7312</v>
      </c>
      <c r="J205" s="1127">
        <f t="shared" si="340"/>
        <v>1914</v>
      </c>
      <c r="K205" s="1127">
        <f t="shared" si="340"/>
        <v>-612</v>
      </c>
      <c r="L205" s="1127">
        <f t="shared" si="340"/>
        <v>3956</v>
      </c>
      <c r="M205" s="1127">
        <f t="shared" si="340"/>
        <v>-7848.8999999999978</v>
      </c>
      <c r="N205" s="1127">
        <f t="shared" si="340"/>
        <v>10889.599999999993</v>
      </c>
      <c r="O205" s="1127">
        <f t="shared" si="340"/>
        <v>1519.0999999999976</v>
      </c>
      <c r="P205" s="1127">
        <f t="shared" si="340"/>
        <v>-7444.7999999999938</v>
      </c>
      <c r="Q205" s="1127">
        <f t="shared" si="340"/>
        <v>11570.000000000002</v>
      </c>
      <c r="R205" s="1127">
        <f t="shared" si="340"/>
        <v>-9514.2999999999975</v>
      </c>
      <c r="S205" s="1127">
        <f t="shared" si="340"/>
        <v>-2134.7000000000053</v>
      </c>
      <c r="T205" s="1127">
        <f t="shared" si="340"/>
        <v>-3773.1779999999999</v>
      </c>
      <c r="U205" s="1127">
        <f t="shared" si="340"/>
        <v>-4201.4210000000003</v>
      </c>
      <c r="V205" s="1127">
        <f t="shared" si="340"/>
        <v>-2519.424</v>
      </c>
      <c r="W205" s="1127">
        <f t="shared" si="340"/>
        <v>4108.4750000000004</v>
      </c>
      <c r="X205" s="1127">
        <f t="shared" si="340"/>
        <v>580.443415907484</v>
      </c>
      <c r="Y205" s="1127">
        <f t="shared" si="340"/>
        <v>571.08058409251362</v>
      </c>
      <c r="Z205" s="1127">
        <f t="shared" si="340"/>
        <v>352.9694376804091</v>
      </c>
      <c r="AA205" s="1127">
        <f t="shared" si="340"/>
        <v>307.27315852954655</v>
      </c>
      <c r="AB205" s="1127">
        <f t="shared" si="340"/>
        <v>288.73344853843639</v>
      </c>
      <c r="AC205" s="1127">
        <f t="shared" si="340"/>
        <v>281.81237899867102</v>
      </c>
      <c r="AD205" s="1127">
        <f t="shared" si="340"/>
        <v>0.9904363452884013</v>
      </c>
      <c r="AE205" s="1127">
        <f t="shared" si="340"/>
        <v>2.0089174839184807</v>
      </c>
      <c r="AF205" s="1127">
        <f t="shared" si="340"/>
        <v>1.8522122727152919</v>
      </c>
      <c r="AG205" s="1127">
        <f t="shared" si="340"/>
        <v>1.5897102661465397</v>
      </c>
      <c r="AH205" s="1127">
        <f t="shared" si="340"/>
        <v>1.0524864832020171</v>
      </c>
      <c r="AI205" s="685"/>
      <c r="AJ205" s="685"/>
      <c r="AK205" s="685"/>
      <c r="AL205" s="685"/>
      <c r="AM205" s="1127"/>
      <c r="AN205" s="685"/>
      <c r="AO205" s="685"/>
      <c r="AP205" s="685"/>
      <c r="AQ205" s="685"/>
      <c r="AR205" s="685"/>
      <c r="AS205" s="685"/>
      <c r="AT205" s="685"/>
      <c r="AU205" s="685"/>
      <c r="AV205" s="685"/>
      <c r="AW205" s="685"/>
      <c r="AX205" s="685"/>
      <c r="AY205" s="685"/>
      <c r="AZ205" s="685"/>
      <c r="BA205" s="685"/>
      <c r="BB205" s="685"/>
      <c r="BC205" s="685"/>
      <c r="BD205" s="685"/>
    </row>
    <row r="206" spans="1:56">
      <c r="A206" s="685"/>
      <c r="B206" s="1119" t="s">
        <v>229</v>
      </c>
      <c r="C206" s="1127"/>
      <c r="D206" s="1127"/>
      <c r="E206" s="1127"/>
      <c r="F206" s="1127"/>
      <c r="G206" s="1127"/>
      <c r="H206" s="1127"/>
      <c r="I206" s="1127">
        <f t="shared" ref="I206:AC206" si="341">I355+I358</f>
        <v>0</v>
      </c>
      <c r="J206" s="1127">
        <f t="shared" si="341"/>
        <v>0</v>
      </c>
      <c r="K206" s="1127">
        <f t="shared" si="341"/>
        <v>0</v>
      </c>
      <c r="L206" s="1127">
        <f t="shared" si="341"/>
        <v>0</v>
      </c>
      <c r="M206" s="1127">
        <f t="shared" si="341"/>
        <v>0</v>
      </c>
      <c r="N206" s="1127">
        <f t="shared" si="341"/>
        <v>0</v>
      </c>
      <c r="O206" s="1127">
        <f t="shared" si="341"/>
        <v>0</v>
      </c>
      <c r="P206" s="1127">
        <f t="shared" si="341"/>
        <v>0</v>
      </c>
      <c r="Q206" s="1127">
        <f t="shared" si="341"/>
        <v>0</v>
      </c>
      <c r="R206" s="1127">
        <f t="shared" si="341"/>
        <v>0</v>
      </c>
      <c r="S206" s="1127">
        <f t="shared" si="341"/>
        <v>0</v>
      </c>
      <c r="T206" s="1127">
        <f t="shared" si="341"/>
        <v>0</v>
      </c>
      <c r="U206" s="1127">
        <f t="shared" si="341"/>
        <v>0</v>
      </c>
      <c r="V206" s="1127">
        <f t="shared" si="341"/>
        <v>0</v>
      </c>
      <c r="W206" s="1127">
        <f t="shared" si="341"/>
        <v>0</v>
      </c>
      <c r="X206" s="1127">
        <f t="shared" si="341"/>
        <v>0</v>
      </c>
      <c r="Y206" s="1127">
        <f t="shared" si="341"/>
        <v>0</v>
      </c>
      <c r="Z206" s="1127">
        <f t="shared" si="341"/>
        <v>0</v>
      </c>
      <c r="AA206" s="1127">
        <f t="shared" si="341"/>
        <v>0</v>
      </c>
      <c r="AB206" s="1127">
        <f t="shared" si="341"/>
        <v>0</v>
      </c>
      <c r="AC206" s="1127">
        <f t="shared" si="341"/>
        <v>0</v>
      </c>
      <c r="AD206" s="1127">
        <f t="shared" ref="AD206:AE206" si="342">AD355+AD358</f>
        <v>0</v>
      </c>
      <c r="AE206" s="1127">
        <f t="shared" si="342"/>
        <v>0</v>
      </c>
      <c r="AF206" s="1127">
        <f t="shared" ref="AF206:AH206" si="343">AF355+AF358</f>
        <v>0</v>
      </c>
      <c r="AG206" s="1127">
        <f t="shared" si="343"/>
        <v>0</v>
      </c>
      <c r="AH206" s="1127">
        <f t="shared" si="343"/>
        <v>0</v>
      </c>
      <c r="AI206" s="685"/>
      <c r="AJ206" s="685"/>
      <c r="AK206" s="685"/>
      <c r="AL206" s="685"/>
      <c r="AM206" s="1127"/>
      <c r="AN206" s="685"/>
      <c r="AO206" s="685"/>
      <c r="AP206" s="685"/>
      <c r="AQ206" s="685"/>
      <c r="AR206" s="685"/>
      <c r="AS206" s="685"/>
      <c r="AT206" s="685"/>
      <c r="AU206" s="685"/>
      <c r="AV206" s="685"/>
      <c r="AW206" s="685"/>
      <c r="AX206" s="685"/>
      <c r="AY206" s="685"/>
      <c r="AZ206" s="685"/>
      <c r="BA206" s="685"/>
      <c r="BB206" s="685"/>
      <c r="BC206" s="685"/>
      <c r="BD206" s="685"/>
    </row>
    <row r="207" spans="1:56">
      <c r="A207" s="685"/>
      <c r="B207" s="1119" t="s">
        <v>230</v>
      </c>
      <c r="C207" s="1127"/>
      <c r="D207" s="1127"/>
      <c r="E207" s="1127"/>
      <c r="F207" s="1127"/>
      <c r="G207" s="1127"/>
      <c r="H207" s="1127">
        <f t="shared" ref="H207:AC207" si="344">-H564</f>
        <v>0</v>
      </c>
      <c r="I207" s="1127">
        <f t="shared" si="344"/>
        <v>-1066.6543162393161</v>
      </c>
      <c r="J207" s="1127">
        <f t="shared" si="344"/>
        <v>-1084.2353846153844</v>
      </c>
      <c r="K207" s="1127">
        <f t="shared" si="344"/>
        <v>-1094.060811965812</v>
      </c>
      <c r="L207" s="1127">
        <f t="shared" si="344"/>
        <v>-1098.0747435897435</v>
      </c>
      <c r="M207" s="1127">
        <f t="shared" si="344"/>
        <v>0</v>
      </c>
      <c r="N207" s="1127">
        <f t="shared" si="344"/>
        <v>-1084.1938034188033</v>
      </c>
      <c r="O207" s="1127">
        <f t="shared" si="344"/>
        <v>-1084.1938034188033</v>
      </c>
      <c r="P207" s="1127">
        <f t="shared" si="344"/>
        <v>-1084.1938034188033</v>
      </c>
      <c r="Q207" s="1127">
        <f t="shared" si="344"/>
        <v>-1068.8679914529912</v>
      </c>
      <c r="R207" s="1127">
        <f t="shared" si="344"/>
        <v>0</v>
      </c>
      <c r="S207" s="1127">
        <f t="shared" si="344"/>
        <v>-1068.8679914529912</v>
      </c>
      <c r="T207" s="1127">
        <f t="shared" si="344"/>
        <v>-1053.3920000000001</v>
      </c>
      <c r="U207" s="1127">
        <f t="shared" si="344"/>
        <v>-1053.3920000000001</v>
      </c>
      <c r="V207" s="1127">
        <f t="shared" si="344"/>
        <v>-1027.354</v>
      </c>
      <c r="W207" s="1127">
        <f t="shared" si="344"/>
        <v>-1018.954</v>
      </c>
      <c r="X207" s="1127">
        <f t="shared" si="344"/>
        <v>-1078.0036153101805</v>
      </c>
      <c r="Y207" s="1127">
        <f t="shared" si="344"/>
        <v>-1078.0036153101805</v>
      </c>
      <c r="Z207" s="1127">
        <f t="shared" si="344"/>
        <v>-1078.0036153101805</v>
      </c>
      <c r="AA207" s="1127">
        <f t="shared" si="344"/>
        <v>-1078.0036153101805</v>
      </c>
      <c r="AB207" s="1127">
        <f t="shared" si="344"/>
        <v>-1078.0036153101805</v>
      </c>
      <c r="AC207" s="1127">
        <f t="shared" si="344"/>
        <v>-1078.0036153101805</v>
      </c>
      <c r="AD207" s="1127">
        <f t="shared" ref="AD207:AE207" si="345">-AD564</f>
        <v>-1078.0036153101805</v>
      </c>
      <c r="AE207" s="1127">
        <f t="shared" si="345"/>
        <v>-1078.0036153101805</v>
      </c>
      <c r="AF207" s="1127">
        <f t="shared" ref="AF207:AH207" si="346">-AF564</f>
        <v>-1078.0036153101805</v>
      </c>
      <c r="AG207" s="1127">
        <f t="shared" si="346"/>
        <v>-1078.0036153101805</v>
      </c>
      <c r="AH207" s="1127">
        <f t="shared" si="346"/>
        <v>-1078.0036153101805</v>
      </c>
      <c r="AI207" s="685"/>
      <c r="AJ207" s="685"/>
      <c r="AK207" s="685"/>
      <c r="AL207" s="685"/>
      <c r="AM207" s="1127"/>
      <c r="AN207" s="685"/>
      <c r="AO207" s="685"/>
      <c r="AP207" s="685"/>
      <c r="AQ207" s="685"/>
      <c r="AR207" s="685"/>
      <c r="AS207" s="685"/>
      <c r="AT207" s="685"/>
      <c r="AU207" s="685"/>
      <c r="AV207" s="685"/>
      <c r="AW207" s="685"/>
      <c r="AX207" s="685"/>
      <c r="AY207" s="685"/>
      <c r="AZ207" s="685"/>
      <c r="BA207" s="685"/>
      <c r="BB207" s="685"/>
      <c r="BC207" s="685"/>
      <c r="BD207" s="685"/>
    </row>
    <row r="208" spans="1:56">
      <c r="A208" s="685"/>
      <c r="B208" s="1119" t="s">
        <v>1038</v>
      </c>
      <c r="C208" s="1127"/>
      <c r="D208" s="1127"/>
      <c r="E208" s="1127"/>
      <c r="F208" s="1127"/>
      <c r="G208" s="1127"/>
      <c r="H208" s="1127">
        <f>-H454</f>
        <v>-76.3</v>
      </c>
      <c r="I208" s="1127">
        <f>-I454</f>
        <v>-243.55799999999999</v>
      </c>
      <c r="J208" s="1127">
        <f>-J454</f>
        <v>-2649</v>
      </c>
      <c r="K208" s="1127" t="e">
        <f>-(#REF!+#REF!)</f>
        <v>#REF!</v>
      </c>
      <c r="L208" s="1127" t="e">
        <f>-(#REF!+#REF!)</f>
        <v>#REF!</v>
      </c>
      <c r="M208" s="1127" t="e">
        <f>-(#REF!+#REF!)</f>
        <v>#REF!</v>
      </c>
      <c r="N208" s="1127">
        <f t="shared" ref="N208:AC208" si="347">-N444</f>
        <v>0</v>
      </c>
      <c r="O208" s="1127">
        <f t="shared" si="347"/>
        <v>0</v>
      </c>
      <c r="P208" s="1127">
        <f t="shared" si="347"/>
        <v>0</v>
      </c>
      <c r="Q208" s="1127">
        <f t="shared" si="347"/>
        <v>-1270</v>
      </c>
      <c r="R208" s="1127">
        <f t="shared" si="347"/>
        <v>-1594</v>
      </c>
      <c r="S208" s="1127">
        <f t="shared" si="347"/>
        <v>-1420</v>
      </c>
      <c r="T208" s="1127">
        <f t="shared" si="347"/>
        <v>-328.774</v>
      </c>
      <c r="U208" s="1127">
        <f t="shared" si="347"/>
        <v>0</v>
      </c>
      <c r="V208" s="1127">
        <f t="shared" si="347"/>
        <v>0</v>
      </c>
      <c r="W208" s="1127">
        <f t="shared" si="347"/>
        <v>0</v>
      </c>
      <c r="X208" s="1127">
        <f t="shared" si="347"/>
        <v>-52.215347057762266</v>
      </c>
      <c r="Y208" s="1127">
        <f t="shared" si="347"/>
        <v>-57.436881763538494</v>
      </c>
      <c r="Z208" s="1127">
        <f t="shared" si="347"/>
        <v>-63.180569939892351</v>
      </c>
      <c r="AA208" s="1127">
        <f t="shared" si="347"/>
        <v>-69.498626933881596</v>
      </c>
      <c r="AB208" s="1127">
        <f t="shared" si="347"/>
        <v>-76.448489627269765</v>
      </c>
      <c r="AC208" s="1127">
        <f t="shared" si="347"/>
        <v>-84.093338589996748</v>
      </c>
      <c r="AD208" s="1127">
        <f t="shared" ref="AD208:AE208" si="348">-AD444</f>
        <v>-92.502672448996435</v>
      </c>
      <c r="AE208" s="1127">
        <f t="shared" si="348"/>
        <v>-101.75293969389608</v>
      </c>
      <c r="AF208" s="1127">
        <f t="shared" ref="AF208:AH208" si="349">-AF444</f>
        <v>-111.9282336632857</v>
      </c>
      <c r="AG208" s="1127">
        <f t="shared" si="349"/>
        <v>-123.12105702961428</v>
      </c>
      <c r="AH208" s="1127">
        <f t="shared" si="349"/>
        <v>-135.43316273257571</v>
      </c>
      <c r="AI208" s="685"/>
      <c r="AJ208" s="685"/>
      <c r="AK208" s="685"/>
      <c r="AL208" s="685"/>
      <c r="AM208" s="1127"/>
      <c r="AN208" s="685"/>
      <c r="AO208" s="685"/>
      <c r="AP208" s="685"/>
      <c r="AQ208" s="685"/>
      <c r="AR208" s="685"/>
      <c r="AS208" s="685"/>
      <c r="AT208" s="685"/>
      <c r="AU208" s="685"/>
      <c r="AV208" s="685"/>
      <c r="AW208" s="685"/>
      <c r="AX208" s="685"/>
      <c r="AY208" s="685"/>
      <c r="AZ208" s="685"/>
      <c r="BA208" s="685"/>
      <c r="BB208" s="685"/>
      <c r="BC208" s="685"/>
      <c r="BD208" s="685"/>
    </row>
    <row r="209" spans="1:56">
      <c r="A209" s="685"/>
      <c r="B209" s="1119" t="s">
        <v>231</v>
      </c>
      <c r="C209" s="1127"/>
      <c r="D209" s="1127"/>
      <c r="E209" s="1127"/>
      <c r="F209" s="1127"/>
      <c r="G209" s="1127"/>
      <c r="H209" s="1127">
        <f>-H457</f>
        <v>-705.1</v>
      </c>
      <c r="I209" s="1127">
        <f>-I457</f>
        <v>-1274</v>
      </c>
      <c r="J209" s="1127">
        <f t="shared" ref="J209:AC209" si="350">J457</f>
        <v>0</v>
      </c>
      <c r="K209" s="1127">
        <f t="shared" si="350"/>
        <v>0</v>
      </c>
      <c r="L209" s="1127">
        <f t="shared" si="350"/>
        <v>0</v>
      </c>
      <c r="M209" s="1127">
        <f t="shared" si="350"/>
        <v>0</v>
      </c>
      <c r="N209" s="1127">
        <f t="shared" si="350"/>
        <v>0</v>
      </c>
      <c r="O209" s="1127">
        <f t="shared" si="350"/>
        <v>0</v>
      </c>
      <c r="P209" s="1127">
        <f t="shared" si="350"/>
        <v>0</v>
      </c>
      <c r="Q209" s="1127">
        <f t="shared" si="350"/>
        <v>0</v>
      </c>
      <c r="R209" s="1127">
        <f t="shared" si="350"/>
        <v>-1367.5213675213674</v>
      </c>
      <c r="S209" s="1127">
        <f t="shared" si="350"/>
        <v>394.87179487179486</v>
      </c>
      <c r="T209" s="1127">
        <f t="shared" si="350"/>
        <v>-1278</v>
      </c>
      <c r="U209" s="1127">
        <f t="shared" si="350"/>
        <v>-629</v>
      </c>
      <c r="V209" s="1127">
        <f t="shared" si="350"/>
        <v>-1197.0820000000001</v>
      </c>
      <c r="W209" s="1127">
        <f t="shared" si="350"/>
        <v>0</v>
      </c>
      <c r="X209" s="1127">
        <f t="shared" si="350"/>
        <v>0</v>
      </c>
      <c r="Y209" s="1127">
        <f t="shared" si="350"/>
        <v>0</v>
      </c>
      <c r="Z209" s="1127">
        <f t="shared" si="350"/>
        <v>0</v>
      </c>
      <c r="AA209" s="1127">
        <f t="shared" si="350"/>
        <v>0</v>
      </c>
      <c r="AB209" s="1127">
        <f t="shared" si="350"/>
        <v>0</v>
      </c>
      <c r="AC209" s="1127">
        <f t="shared" si="350"/>
        <v>0</v>
      </c>
      <c r="AD209" s="1127">
        <f t="shared" ref="AD209:AE209" si="351">AD457</f>
        <v>0</v>
      </c>
      <c r="AE209" s="1127">
        <f t="shared" si="351"/>
        <v>0</v>
      </c>
      <c r="AF209" s="1127">
        <f t="shared" ref="AF209:AH209" si="352">AF457</f>
        <v>0</v>
      </c>
      <c r="AG209" s="1127">
        <f t="shared" si="352"/>
        <v>0</v>
      </c>
      <c r="AH209" s="1127">
        <f t="shared" si="352"/>
        <v>0</v>
      </c>
      <c r="AI209" s="685"/>
      <c r="AJ209" s="685"/>
      <c r="AK209" s="685"/>
      <c r="AL209" s="685"/>
      <c r="AM209" s="1127"/>
      <c r="AN209" s="685"/>
      <c r="AO209" s="685"/>
      <c r="AP209" s="685"/>
      <c r="AQ209" s="685"/>
      <c r="AR209" s="685"/>
      <c r="AS209" s="685"/>
      <c r="AT209" s="685"/>
      <c r="AU209" s="685"/>
      <c r="AV209" s="685"/>
      <c r="AW209" s="685"/>
      <c r="AX209" s="685"/>
      <c r="AY209" s="685"/>
      <c r="AZ209" s="685"/>
      <c r="BA209" s="685"/>
      <c r="BB209" s="685"/>
      <c r="BC209" s="685"/>
      <c r="BD209" s="685"/>
    </row>
    <row r="210" spans="1:56">
      <c r="A210" s="685"/>
      <c r="B210" s="1119" t="s">
        <v>232</v>
      </c>
      <c r="C210" s="1127"/>
      <c r="D210" s="1127"/>
      <c r="E210" s="1127"/>
      <c r="F210" s="1127"/>
      <c r="G210" s="1127"/>
      <c r="H210" s="1127"/>
      <c r="I210" s="1127"/>
      <c r="J210" s="1127"/>
      <c r="K210" s="1127"/>
      <c r="L210" s="1127"/>
      <c r="M210" s="1127"/>
      <c r="N210" s="1127">
        <f t="shared" ref="N210:AC210" si="353">-N256</f>
        <v>-1634.8</v>
      </c>
      <c r="O210" s="1127">
        <f t="shared" si="353"/>
        <v>-2788</v>
      </c>
      <c r="P210" s="1127">
        <f t="shared" si="353"/>
        <v>-1649</v>
      </c>
      <c r="Q210" s="1127">
        <f t="shared" si="353"/>
        <v>-7779</v>
      </c>
      <c r="R210" s="1127">
        <f t="shared" si="353"/>
        <v>-2107</v>
      </c>
      <c r="S210" s="1127">
        <f t="shared" si="353"/>
        <v>-1235</v>
      </c>
      <c r="T210" s="1127">
        <f t="shared" si="353"/>
        <v>-1899.4</v>
      </c>
      <c r="U210" s="1127">
        <f t="shared" si="353"/>
        <v>-1807</v>
      </c>
      <c r="V210" s="1127">
        <f t="shared" si="353"/>
        <v>-1869.7070000000001</v>
      </c>
      <c r="W210" s="1127">
        <f t="shared" si="353"/>
        <v>-1378.854</v>
      </c>
      <c r="X210" s="1127">
        <f t="shared" si="353"/>
        <v>-1378.854</v>
      </c>
      <c r="Y210" s="1127">
        <f t="shared" si="353"/>
        <v>-1378.854</v>
      </c>
      <c r="Z210" s="1127">
        <f t="shared" si="353"/>
        <v>-1378.854</v>
      </c>
      <c r="AA210" s="1127">
        <f t="shared" si="353"/>
        <v>-1378.854</v>
      </c>
      <c r="AB210" s="1127">
        <f t="shared" si="353"/>
        <v>-1378.854</v>
      </c>
      <c r="AC210" s="1127">
        <f t="shared" si="353"/>
        <v>-1378.854</v>
      </c>
      <c r="AD210" s="1127">
        <f t="shared" ref="AD210:AE210" si="354">-AD256</f>
        <v>-1378.854</v>
      </c>
      <c r="AE210" s="1127">
        <f t="shared" si="354"/>
        <v>-1378.854</v>
      </c>
      <c r="AF210" s="1127">
        <f t="shared" ref="AF210:AH210" si="355">-AF256</f>
        <v>-1378.854</v>
      </c>
      <c r="AG210" s="1127">
        <f t="shared" si="355"/>
        <v>-1378.854</v>
      </c>
      <c r="AH210" s="1127">
        <f t="shared" si="355"/>
        <v>-1378.854</v>
      </c>
      <c r="AI210" s="685"/>
      <c r="AJ210" s="685"/>
      <c r="AK210" s="685"/>
      <c r="AL210" s="685"/>
      <c r="AM210" s="1127"/>
      <c r="AN210" s="685"/>
      <c r="AO210" s="685"/>
      <c r="AP210" s="685"/>
      <c r="AQ210" s="685"/>
      <c r="AR210" s="685"/>
      <c r="AS210" s="685"/>
      <c r="AT210" s="685"/>
      <c r="AU210" s="685"/>
      <c r="AV210" s="685"/>
      <c r="AW210" s="685"/>
      <c r="AX210" s="685"/>
      <c r="AY210" s="685"/>
      <c r="AZ210" s="685"/>
      <c r="BA210" s="685"/>
      <c r="BB210" s="685"/>
      <c r="BC210" s="685"/>
      <c r="BD210" s="685"/>
    </row>
    <row r="211" spans="1:56">
      <c r="A211" s="685"/>
      <c r="B211" s="1119" t="s">
        <v>5031</v>
      </c>
      <c r="C211" s="1127"/>
      <c r="D211" s="1127"/>
      <c r="E211" s="1127"/>
      <c r="F211" s="1127"/>
      <c r="G211" s="1127"/>
      <c r="H211" s="1127"/>
      <c r="I211" s="1127"/>
      <c r="J211" s="1127"/>
      <c r="K211" s="1127"/>
      <c r="L211" s="1127"/>
      <c r="M211" s="1127"/>
      <c r="N211" s="1127"/>
      <c r="O211" s="1127"/>
      <c r="P211" s="1127"/>
      <c r="Q211" s="1127"/>
      <c r="R211" s="1127">
        <f t="shared" ref="R211:AC211" si="356">-R241</f>
        <v>-600</v>
      </c>
      <c r="S211" s="1127">
        <f t="shared" si="356"/>
        <v>-208</v>
      </c>
      <c r="T211" s="1127">
        <f t="shared" si="356"/>
        <v>-216</v>
      </c>
      <c r="U211" s="1127">
        <f t="shared" si="356"/>
        <v>-249</v>
      </c>
      <c r="V211" s="1127">
        <f t="shared" si="356"/>
        <v>-1345.002</v>
      </c>
      <c r="W211" s="1127">
        <f t="shared" si="356"/>
        <v>-1267.0160000000001</v>
      </c>
      <c r="X211" s="1127">
        <f t="shared" si="356"/>
        <v>-1305.0264800000002</v>
      </c>
      <c r="Y211" s="1127">
        <f t="shared" si="356"/>
        <v>-1344.1772744000002</v>
      </c>
      <c r="Z211" s="1127">
        <f t="shared" si="356"/>
        <v>-1384.5025926320002</v>
      </c>
      <c r="AA211" s="1127">
        <f t="shared" si="356"/>
        <v>-1426.0376704109601</v>
      </c>
      <c r="AB211" s="1127">
        <f t="shared" si="356"/>
        <v>-1468.8188005232889</v>
      </c>
      <c r="AC211" s="1127">
        <f t="shared" si="356"/>
        <v>-1512.8833645389877</v>
      </c>
      <c r="AD211" s="1127">
        <f t="shared" ref="AD211:AE211" si="357">-AD241</f>
        <v>-1558.2698654751573</v>
      </c>
      <c r="AE211" s="1127">
        <f t="shared" si="357"/>
        <v>-1605.0179614394121</v>
      </c>
      <c r="AF211" s="1127">
        <f t="shared" ref="AF211:AH211" si="358">-AF241</f>
        <v>-1653.1685002825946</v>
      </c>
      <c r="AG211" s="1127">
        <f t="shared" si="358"/>
        <v>-1702.7635552910724</v>
      </c>
      <c r="AH211" s="1127">
        <f t="shared" si="358"/>
        <v>-1753.8464619498047</v>
      </c>
      <c r="AI211" s="685"/>
      <c r="AJ211" s="685"/>
      <c r="AK211" s="685"/>
      <c r="AL211" s="685"/>
      <c r="AM211" s="1127"/>
      <c r="AN211" s="685"/>
      <c r="AO211" s="685"/>
      <c r="AP211" s="685"/>
      <c r="AQ211" s="685"/>
      <c r="AR211" s="685"/>
      <c r="AS211" s="685"/>
      <c r="AT211" s="685"/>
      <c r="AU211" s="685"/>
      <c r="AV211" s="685"/>
      <c r="AW211" s="685"/>
      <c r="AX211" s="685"/>
      <c r="AY211" s="685"/>
      <c r="AZ211" s="685"/>
      <c r="BA211" s="685"/>
      <c r="BB211" s="685"/>
      <c r="BC211" s="685"/>
      <c r="BD211" s="685"/>
    </row>
    <row r="212" spans="1:56">
      <c r="A212" s="685"/>
      <c r="B212" s="1119" t="s">
        <v>5253</v>
      </c>
      <c r="C212" s="1127"/>
      <c r="D212" s="1127"/>
      <c r="E212" s="1127"/>
      <c r="F212" s="1127"/>
      <c r="G212" s="1127"/>
      <c r="H212" s="1127"/>
      <c r="I212" s="1127"/>
      <c r="J212" s="1127"/>
      <c r="K212" s="1127"/>
      <c r="L212" s="1127"/>
      <c r="M212" s="1127"/>
      <c r="N212" s="1127"/>
      <c r="O212" s="1127"/>
      <c r="P212" s="1127"/>
      <c r="Q212" s="1127"/>
      <c r="R212" s="1127">
        <f t="shared" ref="R212:AC212" si="359">-R312</f>
        <v>-11167.718400000012</v>
      </c>
      <c r="S212" s="1127">
        <f t="shared" ca="1" si="359"/>
        <v>69238.118400000021</v>
      </c>
      <c r="T212" s="1127">
        <f t="shared" ca="1" si="359"/>
        <v>0</v>
      </c>
      <c r="U212" s="1127">
        <f t="shared" ca="1" si="359"/>
        <v>-45716.1708</v>
      </c>
      <c r="V212" s="1127">
        <f t="shared" si="359"/>
        <v>9257.3790000000026</v>
      </c>
      <c r="W212" s="1127">
        <f t="shared" si="359"/>
        <v>-8684.5740000000005</v>
      </c>
      <c r="X212" s="1127">
        <f t="shared" si="359"/>
        <v>4004.4769468734853</v>
      </c>
      <c r="Y212" s="1127">
        <f t="shared" si="359"/>
        <v>-822.77777706253687</v>
      </c>
      <c r="Z212" s="1127">
        <f t="shared" si="359"/>
        <v>-839.23333260378274</v>
      </c>
      <c r="AA212" s="1127">
        <f t="shared" si="359"/>
        <v>-856.0179992558551</v>
      </c>
      <c r="AB212" s="1127">
        <f t="shared" si="359"/>
        <v>-873.13835924097214</v>
      </c>
      <c r="AC212" s="1127">
        <f t="shared" si="359"/>
        <v>-890.60112642579475</v>
      </c>
      <c r="AD212" s="1127">
        <f t="shared" ref="AD212:AE212" si="360">-AD312</f>
        <v>-908.41314895430401</v>
      </c>
      <c r="AE212" s="1127">
        <f t="shared" si="360"/>
        <v>-926.58141193338952</v>
      </c>
      <c r="AF212" s="1127">
        <f t="shared" ref="AF212:AH212" si="361">-AF312</f>
        <v>-945.11304017207294</v>
      </c>
      <c r="AG212" s="1127">
        <f t="shared" si="361"/>
        <v>-964.0153009755013</v>
      </c>
      <c r="AH212" s="1127">
        <f t="shared" si="361"/>
        <v>-983.29560699501303</v>
      </c>
      <c r="AI212" s="685"/>
      <c r="AJ212" s="685"/>
      <c r="AK212" s="685"/>
      <c r="AL212" s="685"/>
      <c r="AM212" s="1127"/>
      <c r="AN212" s="685"/>
      <c r="AO212" s="685"/>
      <c r="AP212" s="685"/>
      <c r="AQ212" s="685"/>
      <c r="AR212" s="685"/>
      <c r="AS212" s="685"/>
      <c r="AT212" s="685"/>
      <c r="AU212" s="685"/>
      <c r="AV212" s="685"/>
      <c r="AW212" s="685"/>
      <c r="AX212" s="685"/>
      <c r="AY212" s="685"/>
      <c r="AZ212" s="685"/>
      <c r="BA212" s="685"/>
      <c r="BB212" s="685"/>
      <c r="BC212" s="685"/>
      <c r="BD212" s="685"/>
    </row>
    <row r="213" spans="1:56">
      <c r="A213" s="685"/>
      <c r="B213" s="1119" t="s">
        <v>6679</v>
      </c>
      <c r="C213" s="1127"/>
      <c r="D213" s="1127"/>
      <c r="E213" s="1127"/>
      <c r="F213" s="1127"/>
      <c r="G213" s="1127"/>
      <c r="H213" s="1127"/>
      <c r="I213" s="1127"/>
      <c r="J213" s="1127"/>
      <c r="K213" s="1127"/>
      <c r="L213" s="1127"/>
      <c r="M213" s="1127"/>
      <c r="N213" s="1127"/>
      <c r="O213" s="1127"/>
      <c r="P213" s="1127"/>
      <c r="Q213" s="1127"/>
      <c r="R213" s="1127"/>
      <c r="S213" s="1127"/>
      <c r="T213" s="1127"/>
      <c r="U213" s="1127">
        <f t="shared" ref="U213:AC213" si="362">U424</f>
        <v>0</v>
      </c>
      <c r="V213" s="1127">
        <f t="shared" si="362"/>
        <v>0</v>
      </c>
      <c r="W213" s="1127">
        <f t="shared" si="362"/>
        <v>1104.33546</v>
      </c>
      <c r="X213" s="1127">
        <f t="shared" si="362"/>
        <v>1521.1415812271823</v>
      </c>
      <c r="Y213" s="1127">
        <f t="shared" si="362"/>
        <v>2477.2192167065564</v>
      </c>
      <c r="Z213" s="1127">
        <f t="shared" si="362"/>
        <v>3576.6572457064517</v>
      </c>
      <c r="AA213" s="1127">
        <f t="shared" si="362"/>
        <v>5007.9310015811488</v>
      </c>
      <c r="AB213" s="1127">
        <f t="shared" si="362"/>
        <v>5436.6060384487864</v>
      </c>
      <c r="AC213" s="1127">
        <f t="shared" si="362"/>
        <v>5896.9171425236264</v>
      </c>
      <c r="AD213" s="1127">
        <f t="shared" ref="AD213:AE213" si="363">AD424</f>
        <v>6310.5997828564514</v>
      </c>
      <c r="AE213" s="1127">
        <f t="shared" si="363"/>
        <v>6741.4979735429879</v>
      </c>
      <c r="AF213" s="1127">
        <f t="shared" ref="AF213:AH213" si="364">AF424</f>
        <v>7252.5173019942804</v>
      </c>
      <c r="AG213" s="1127">
        <f t="shared" si="364"/>
        <v>7789.3070200231041</v>
      </c>
      <c r="AH213" s="1127">
        <f t="shared" si="364"/>
        <v>8352.9788225609427</v>
      </c>
      <c r="AI213" s="685"/>
      <c r="AJ213" s="685"/>
      <c r="AK213" s="685"/>
      <c r="AL213" s="685"/>
      <c r="AM213" s="1127"/>
      <c r="AN213" s="685"/>
      <c r="AO213" s="685"/>
      <c r="AP213" s="685"/>
      <c r="AQ213" s="685"/>
      <c r="AR213" s="685"/>
      <c r="AS213" s="685"/>
      <c r="AT213" s="685"/>
      <c r="AU213" s="685"/>
      <c r="AV213" s="685"/>
      <c r="AW213" s="685"/>
      <c r="AX213" s="685"/>
      <c r="AY213" s="685"/>
      <c r="AZ213" s="685"/>
      <c r="BA213" s="685"/>
      <c r="BB213" s="685"/>
      <c r="BC213" s="685"/>
      <c r="BD213" s="685"/>
    </row>
    <row r="214" spans="1:56">
      <c r="A214" s="685"/>
      <c r="B214" s="1119" t="s">
        <v>233</v>
      </c>
      <c r="C214" s="1163"/>
      <c r="D214" s="1163"/>
      <c r="E214" s="1163"/>
      <c r="F214" s="1163"/>
      <c r="G214" s="1163"/>
      <c r="H214" s="1163">
        <f t="shared" ref="H214:U214" si="365">-H484</f>
        <v>0</v>
      </c>
      <c r="I214" s="1163">
        <f t="shared" si="365"/>
        <v>-13966</v>
      </c>
      <c r="J214" s="1163">
        <f t="shared" si="365"/>
        <v>-19299</v>
      </c>
      <c r="K214" s="1163">
        <f t="shared" si="365"/>
        <v>0</v>
      </c>
      <c r="L214" s="1163">
        <f t="shared" si="365"/>
        <v>-11122.5</v>
      </c>
      <c r="M214" s="1163">
        <f t="shared" si="365"/>
        <v>-6015</v>
      </c>
      <c r="N214" s="1163">
        <f t="shared" si="365"/>
        <v>-879</v>
      </c>
      <c r="O214" s="1163">
        <f t="shared" si="365"/>
        <v>-6750</v>
      </c>
      <c r="P214" s="1163">
        <f t="shared" si="365"/>
        <v>0</v>
      </c>
      <c r="Q214" s="1163">
        <f t="shared" si="365"/>
        <v>4057.7800000000007</v>
      </c>
      <c r="R214" s="1163">
        <f t="shared" si="365"/>
        <v>-9500</v>
      </c>
      <c r="S214" s="1163">
        <f t="shared" si="365"/>
        <v>0</v>
      </c>
      <c r="T214" s="1163">
        <f t="shared" si="365"/>
        <v>5206</v>
      </c>
      <c r="U214" s="1163">
        <f t="shared" si="365"/>
        <v>45247.5</v>
      </c>
      <c r="V214" s="1163">
        <f>-V197-SUM(V202:V213)</f>
        <v>-8638.7050000000036</v>
      </c>
      <c r="W214" s="1163">
        <f>-W197-SUM(W202:W213)</f>
        <v>3617.6585400000022</v>
      </c>
      <c r="X214" s="1163">
        <f t="shared" ref="X214:AC214" si="366">-X484</f>
        <v>0</v>
      </c>
      <c r="Y214" s="1163">
        <f t="shared" si="366"/>
        <v>0</v>
      </c>
      <c r="Z214" s="1163">
        <f t="shared" si="366"/>
        <v>0</v>
      </c>
      <c r="AA214" s="1163">
        <f t="shared" si="366"/>
        <v>0</v>
      </c>
      <c r="AB214" s="1163">
        <f t="shared" si="366"/>
        <v>0</v>
      </c>
      <c r="AC214" s="1163">
        <f t="shared" si="366"/>
        <v>0</v>
      </c>
      <c r="AD214" s="1163">
        <f t="shared" ref="AD214:AE214" si="367">-AD484</f>
        <v>0</v>
      </c>
      <c r="AE214" s="1163">
        <f t="shared" si="367"/>
        <v>0</v>
      </c>
      <c r="AF214" s="1163">
        <f t="shared" ref="AF214:AH214" si="368">-AF484</f>
        <v>0</v>
      </c>
      <c r="AG214" s="1163">
        <f t="shared" si="368"/>
        <v>0</v>
      </c>
      <c r="AH214" s="1163">
        <f t="shared" si="368"/>
        <v>0</v>
      </c>
      <c r="AI214" s="685"/>
      <c r="AJ214" s="685"/>
      <c r="AK214" s="685"/>
      <c r="AL214" s="685"/>
      <c r="AM214" s="685"/>
      <c r="AN214" s="685"/>
      <c r="AO214" s="685"/>
      <c r="AP214" s="685"/>
      <c r="AQ214" s="685"/>
      <c r="AR214" s="685"/>
      <c r="AS214" s="685"/>
      <c r="AT214" s="685"/>
      <c r="AU214" s="685"/>
      <c r="AV214" s="685"/>
      <c r="AW214" s="685"/>
      <c r="AX214" s="685"/>
      <c r="AY214" s="685"/>
      <c r="AZ214" s="685"/>
      <c r="BA214" s="685"/>
      <c r="BB214" s="685"/>
      <c r="BC214" s="685"/>
      <c r="BD214" s="685"/>
    </row>
    <row r="215" spans="1:56">
      <c r="A215" s="685"/>
      <c r="B215" s="1119" t="s">
        <v>224</v>
      </c>
      <c r="C215" s="1127"/>
      <c r="D215" s="1127">
        <f t="shared" ref="D215:AC215" si="369">SUM(D202:D214)</f>
        <v>0</v>
      </c>
      <c r="E215" s="1127">
        <f t="shared" si="369"/>
        <v>0</v>
      </c>
      <c r="F215" s="1127">
        <f t="shared" si="369"/>
        <v>0</v>
      </c>
      <c r="G215" s="1127">
        <f t="shared" si="369"/>
        <v>0</v>
      </c>
      <c r="H215" s="1127">
        <f t="shared" si="369"/>
        <v>6471.05</v>
      </c>
      <c r="I215" s="1127">
        <f t="shared" si="369"/>
        <v>-6726.1423162393185</v>
      </c>
      <c r="J215" s="1127">
        <f t="shared" si="369"/>
        <v>-14876.375384615385</v>
      </c>
      <c r="K215" s="1127" t="e">
        <f t="shared" si="369"/>
        <v>#REF!</v>
      </c>
      <c r="L215" s="1127" t="e">
        <f t="shared" si="369"/>
        <v>#REF!</v>
      </c>
      <c r="M215" s="1127" t="e">
        <f t="shared" si="369"/>
        <v>#REF!</v>
      </c>
      <c r="N215" s="1127">
        <f t="shared" si="369"/>
        <v>11494.648196581191</v>
      </c>
      <c r="O215" s="1127">
        <f t="shared" si="369"/>
        <v>-20239.373803418806</v>
      </c>
      <c r="P215" s="1127">
        <f t="shared" si="369"/>
        <v>-5843.8238034187989</v>
      </c>
      <c r="Q215" s="1127">
        <f t="shared" si="369"/>
        <v>7918.8620085470138</v>
      </c>
      <c r="R215" s="1127">
        <f t="shared" si="369"/>
        <v>-30103.86476752138</v>
      </c>
      <c r="S215" s="1127">
        <f t="shared" ca="1" si="369"/>
        <v>67933.210203418814</v>
      </c>
      <c r="T215" s="1127">
        <f t="shared" ca="1" si="369"/>
        <v>-4135.2362704130592</v>
      </c>
      <c r="U215" s="1127">
        <f t="shared" ca="1" si="369"/>
        <v>-21480.813800000004</v>
      </c>
      <c r="V215" s="1127">
        <f t="shared" si="369"/>
        <v>-9357.2839999999997</v>
      </c>
      <c r="W215" s="1127">
        <f t="shared" si="369"/>
        <v>-356.19900000000052</v>
      </c>
      <c r="X215" s="1127">
        <f t="shared" ca="1" si="369"/>
        <v>5094.0448796713872</v>
      </c>
      <c r="Y215" s="1127">
        <f t="shared" ca="1" si="369"/>
        <v>1872.1393085206821</v>
      </c>
      <c r="Z215" s="1127">
        <f t="shared" ca="1" si="369"/>
        <v>3574.6533928405265</v>
      </c>
      <c r="AA215" s="1127">
        <f t="shared" ca="1" si="369"/>
        <v>5324.0504235841718</v>
      </c>
      <c r="AB215" s="1127">
        <f t="shared" ca="1" si="369"/>
        <v>6330.4827741394211</v>
      </c>
      <c r="AC215" s="1127">
        <f t="shared" ca="1" si="369"/>
        <v>7161.0617840250679</v>
      </c>
      <c r="AD215" s="1127">
        <f t="shared" ref="AD215:AE215" ca="1" si="370">SUM(AD202:AD214)</f>
        <v>7373.8139044160489</v>
      </c>
      <c r="AE215" s="1127">
        <f t="shared" ca="1" si="370"/>
        <v>7953.4473648721068</v>
      </c>
      <c r="AF215" s="1127">
        <f t="shared" ref="AF215:AH215" ca="1" si="371">SUM(AF202:AF214)</f>
        <v>8639.7354731177093</v>
      </c>
      <c r="AG215" s="1127">
        <f t="shared" ca="1" si="371"/>
        <v>9417.8436443406754</v>
      </c>
      <c r="AH215" s="1127">
        <f t="shared" ca="1" si="371"/>
        <v>10285.893122855456</v>
      </c>
      <c r="AI215" s="685"/>
      <c r="AJ215" s="685"/>
      <c r="AK215" s="685"/>
      <c r="AL215" s="685"/>
      <c r="AM215" s="685"/>
      <c r="AN215" s="685"/>
      <c r="AO215" s="685"/>
      <c r="AP215" s="685"/>
      <c r="AQ215" s="685"/>
      <c r="AR215" s="685"/>
      <c r="AS215" s="685"/>
      <c r="AT215" s="685"/>
      <c r="AU215" s="685"/>
      <c r="AV215" s="685"/>
      <c r="AW215" s="685"/>
      <c r="AX215" s="685"/>
      <c r="AY215" s="685"/>
      <c r="AZ215" s="685"/>
      <c r="BA215" s="685"/>
      <c r="BB215" s="685"/>
      <c r="BC215" s="685"/>
      <c r="BD215" s="685"/>
    </row>
    <row r="216" spans="1:56">
      <c r="A216" s="685"/>
      <c r="B216" s="1117" t="s">
        <v>223</v>
      </c>
      <c r="C216" s="1118"/>
      <c r="D216" s="1118">
        <f t="shared" ref="D216:V216" si="372">D299</f>
        <v>0</v>
      </c>
      <c r="E216" s="1118">
        <f t="shared" si="372"/>
        <v>0</v>
      </c>
      <c r="F216" s="1118">
        <f t="shared" si="372"/>
        <v>0</v>
      </c>
      <c r="G216" s="1118">
        <f t="shared" si="372"/>
        <v>0</v>
      </c>
      <c r="H216" s="1118">
        <f t="shared" si="372"/>
        <v>576.90000000000146</v>
      </c>
      <c r="I216" s="1118">
        <f t="shared" si="372"/>
        <v>12718</v>
      </c>
      <c r="J216" s="1118">
        <f t="shared" si="372"/>
        <v>31773</v>
      </c>
      <c r="K216" s="1118">
        <f t="shared" si="372"/>
        <v>25610</v>
      </c>
      <c r="L216" s="1118">
        <f t="shared" si="372"/>
        <v>34993</v>
      </c>
      <c r="M216" s="1118">
        <f t="shared" si="372"/>
        <v>40507.000000000007</v>
      </c>
      <c r="N216" s="1118">
        <f t="shared" si="372"/>
        <v>55481</v>
      </c>
      <c r="O216" s="1118">
        <f t="shared" si="372"/>
        <v>78405.899999999994</v>
      </c>
      <c r="P216" s="1118">
        <f t="shared" si="372"/>
        <v>79273</v>
      </c>
      <c r="Q216" s="1118">
        <f t="shared" si="372"/>
        <v>83317.7</v>
      </c>
      <c r="R216" s="1118">
        <f t="shared" si="372"/>
        <v>93733.1</v>
      </c>
      <c r="S216" s="1118">
        <f t="shared" si="372"/>
        <v>96143</v>
      </c>
      <c r="T216" s="1118">
        <f t="shared" si="372"/>
        <v>105219.9</v>
      </c>
      <c r="U216" s="1118">
        <f t="shared" si="372"/>
        <v>54109.7</v>
      </c>
      <c r="V216" s="1118">
        <f t="shared" si="372"/>
        <v>63466.983999999997</v>
      </c>
      <c r="W216" s="1118">
        <f>W299</f>
        <v>63823.182999999997</v>
      </c>
      <c r="X216" s="1118">
        <f t="shared" ref="X216:AE216" ca="1" si="373">W216-X215</f>
        <v>58729.138120328607</v>
      </c>
      <c r="Y216" s="1118">
        <f t="shared" ca="1" si="373"/>
        <v>56856.998811807927</v>
      </c>
      <c r="Z216" s="1118">
        <f t="shared" ca="1" si="373"/>
        <v>53282.345418967401</v>
      </c>
      <c r="AA216" s="1118">
        <f t="shared" ca="1" si="373"/>
        <v>47958.294995383229</v>
      </c>
      <c r="AB216" s="1118">
        <f t="shared" ca="1" si="373"/>
        <v>41627.81222124381</v>
      </c>
      <c r="AC216" s="1118">
        <f t="shared" ca="1" si="373"/>
        <v>34466.75043721874</v>
      </c>
      <c r="AD216" s="1118">
        <f t="shared" ca="1" si="373"/>
        <v>27092.936532802691</v>
      </c>
      <c r="AE216" s="1118">
        <f t="shared" ca="1" si="373"/>
        <v>19139.489167930584</v>
      </c>
      <c r="AF216" s="1118">
        <f t="shared" ref="AF216" ca="1" si="374">AE216-AF215</f>
        <v>10499.753694812875</v>
      </c>
      <c r="AG216" s="1118">
        <f t="shared" ref="AG216" ca="1" si="375">AF216-AG215</f>
        <v>1081.9100504721991</v>
      </c>
      <c r="AH216" s="1118">
        <f t="shared" ref="AH216" ca="1" si="376">AG216-AH215</f>
        <v>-9203.9830723832565</v>
      </c>
      <c r="AI216" s="685"/>
      <c r="AJ216" s="685"/>
      <c r="AK216" s="685"/>
      <c r="AL216" s="685"/>
      <c r="AM216" s="685"/>
      <c r="AN216" s="685"/>
      <c r="AO216" s="685"/>
      <c r="AP216" s="685"/>
      <c r="AQ216" s="685"/>
      <c r="AR216" s="685"/>
      <c r="AS216" s="685"/>
      <c r="AT216" s="685"/>
      <c r="AU216" s="685"/>
      <c r="AV216" s="685"/>
      <c r="AW216" s="685"/>
      <c r="AX216" s="685"/>
      <c r="AY216" s="685"/>
      <c r="AZ216" s="685"/>
      <c r="BA216" s="685"/>
      <c r="BB216" s="685"/>
      <c r="BC216" s="685"/>
      <c r="BD216" s="685"/>
    </row>
    <row r="217" spans="1:56">
      <c r="A217" s="685"/>
      <c r="B217" s="1119" t="s">
        <v>234</v>
      </c>
      <c r="C217" s="1127"/>
      <c r="D217" s="1127">
        <f t="shared" ref="D217:AC217" si="377">D215+D197</f>
        <v>0</v>
      </c>
      <c r="E217" s="1127">
        <f t="shared" si="377"/>
        <v>0</v>
      </c>
      <c r="F217" s="1127">
        <f t="shared" si="377"/>
        <v>0</v>
      </c>
      <c r="G217" s="1127">
        <f t="shared" si="377"/>
        <v>0</v>
      </c>
      <c r="H217" s="1127">
        <f t="shared" si="377"/>
        <v>7047.9500000000016</v>
      </c>
      <c r="I217" s="1127">
        <f t="shared" si="377"/>
        <v>5414.9576837606801</v>
      </c>
      <c r="J217" s="1127">
        <f t="shared" si="377"/>
        <v>4178.624615384615</v>
      </c>
      <c r="K217" s="1127" t="e">
        <f t="shared" si="377"/>
        <v>#REF!</v>
      </c>
      <c r="L217" s="1127" t="e">
        <f t="shared" si="377"/>
        <v>#REF!</v>
      </c>
      <c r="M217" s="1127" t="e">
        <f t="shared" si="377"/>
        <v>#REF!</v>
      </c>
      <c r="N217" s="1127">
        <f t="shared" si="377"/>
        <v>26468.648196581184</v>
      </c>
      <c r="O217" s="1127">
        <f t="shared" si="377"/>
        <v>2685.5261965811878</v>
      </c>
      <c r="P217" s="1127">
        <f t="shared" si="377"/>
        <v>-4976.7238034187931</v>
      </c>
      <c r="Q217" s="1127">
        <f t="shared" si="377"/>
        <v>11963.562008547011</v>
      </c>
      <c r="R217" s="1127">
        <f t="shared" si="377"/>
        <v>-19688.464767521371</v>
      </c>
      <c r="S217" s="1127">
        <f t="shared" ca="1" si="377"/>
        <v>70343.110203418808</v>
      </c>
      <c r="T217" s="1127">
        <f t="shared" ca="1" si="377"/>
        <v>4941.663729586935</v>
      </c>
      <c r="U217" s="1127">
        <f t="shared" ca="1" si="377"/>
        <v>-72591.013800000001</v>
      </c>
      <c r="V217" s="1127">
        <f t="shared" si="377"/>
        <v>0</v>
      </c>
      <c r="W217" s="1127">
        <f t="shared" si="377"/>
        <v>0</v>
      </c>
      <c r="X217" s="1127">
        <f t="shared" ca="1" si="377"/>
        <v>0</v>
      </c>
      <c r="Y217" s="1127">
        <f t="shared" ca="1" si="377"/>
        <v>3.8426151149906218E-11</v>
      </c>
      <c r="Z217" s="1127">
        <f t="shared" ca="1" si="377"/>
        <v>6.0435922932811081E-10</v>
      </c>
      <c r="AA217" s="1127">
        <f t="shared" ca="1" si="377"/>
        <v>5.0849848776124418E-9</v>
      </c>
      <c r="AB217" s="1127">
        <f t="shared" ca="1" si="377"/>
        <v>2.8597241907846183E-8</v>
      </c>
      <c r="AC217" s="1127">
        <f t="shared" ca="1" si="377"/>
        <v>1.2218970368849114E-7</v>
      </c>
      <c r="AD217" s="1127">
        <f t="shared" ref="AD217:AE217" ca="1" si="378">AD215+AD197</f>
        <v>4.2511965148150921E-7</v>
      </c>
      <c r="AE217" s="1127">
        <f t="shared" ca="1" si="378"/>
        <v>1.2599302863236517E-6</v>
      </c>
      <c r="AF217" s="1127">
        <f t="shared" ref="AF217:AH217" ca="1" si="379">AF215+AF197</f>
        <v>3.2821426430018619E-6</v>
      </c>
      <c r="AG217" s="1127">
        <f t="shared" ca="1" si="379"/>
        <v>7.6887481554877013E-6</v>
      </c>
      <c r="AH217" s="1127">
        <f t="shared" ca="1" si="379"/>
        <v>1.647596582188271E-5</v>
      </c>
      <c r="AI217" s="685"/>
      <c r="AJ217" s="685"/>
      <c r="AK217" s="685"/>
      <c r="AL217" s="685"/>
      <c r="AM217" s="685"/>
      <c r="AN217" s="685"/>
      <c r="AO217" s="685"/>
      <c r="AP217" s="685"/>
      <c r="AQ217" s="685"/>
      <c r="AR217" s="685"/>
      <c r="AS217" s="685"/>
      <c r="AT217" s="685"/>
      <c r="AU217" s="685"/>
      <c r="AV217" s="685"/>
      <c r="AW217" s="685"/>
      <c r="AX217" s="685"/>
      <c r="AY217" s="685"/>
      <c r="AZ217" s="685"/>
      <c r="BA217" s="685"/>
      <c r="BB217" s="685"/>
      <c r="BC217" s="685"/>
      <c r="BD217" s="685"/>
    </row>
    <row r="218" spans="1:56">
      <c r="A218" s="685"/>
      <c r="B218" s="1119"/>
      <c r="C218" s="1119"/>
      <c r="D218" s="1169"/>
      <c r="E218" s="1119"/>
      <c r="F218" s="1119"/>
      <c r="G218" s="1119"/>
      <c r="H218" s="1119"/>
      <c r="I218" s="1127"/>
      <c r="J218" s="1128"/>
      <c r="K218" s="1119"/>
      <c r="L218" s="1119"/>
      <c r="M218" s="1119"/>
      <c r="N218" s="1128">
        <f t="shared" ref="N218:AC218" si="380">N216/N62</f>
        <v>1.7136829620111633</v>
      </c>
      <c r="O218" s="1128">
        <f t="shared" si="380"/>
        <v>2.3350447764750033</v>
      </c>
      <c r="P218" s="1128">
        <f t="shared" si="380"/>
        <v>2.418334350213545</v>
      </c>
      <c r="Q218" s="1128">
        <f t="shared" si="380"/>
        <v>2.2781516166518556</v>
      </c>
      <c r="R218" s="1128">
        <f t="shared" si="380"/>
        <v>2.452583985075135</v>
      </c>
      <c r="S218" s="1128">
        <f t="shared" si="380"/>
        <v>2.4772547493835404</v>
      </c>
      <c r="T218" s="1128">
        <f t="shared" si="380"/>
        <v>2.4132119004807162</v>
      </c>
      <c r="U218" s="1128">
        <f t="shared" si="380"/>
        <v>2.1189550607514165</v>
      </c>
      <c r="V218" s="1128">
        <f t="shared" si="380"/>
        <v>2.6307994329439657</v>
      </c>
      <c r="W218" s="1128">
        <f t="shared" si="380"/>
        <v>3.6074567759830205</v>
      </c>
      <c r="X218" s="1128">
        <f t="shared" ca="1" si="380"/>
        <v>2.8313025008701098</v>
      </c>
      <c r="Y218" s="1128">
        <f t="shared" ca="1" si="380"/>
        <v>2.7940749976978241</v>
      </c>
      <c r="Z218" s="1128">
        <f t="shared" ca="1" si="380"/>
        <v>2.6328002006110971</v>
      </c>
      <c r="AA218" s="1128">
        <f t="shared" ca="1" si="380"/>
        <v>2.348144421377385</v>
      </c>
      <c r="AB218" s="1128">
        <f t="shared" ca="1" si="380"/>
        <v>2.0020378587656431</v>
      </c>
      <c r="AC218" s="1128">
        <f t="shared" ca="1" si="380"/>
        <v>1.6161974053788748</v>
      </c>
      <c r="AD218" s="1128">
        <f t="shared" ref="AD218:AE218" ca="1" si="381">AD216/AD62</f>
        <v>1.2414492341925965</v>
      </c>
      <c r="AE218" s="1128">
        <f t="shared" ca="1" si="381"/>
        <v>0.85946479689482058</v>
      </c>
      <c r="AF218" s="1128">
        <f t="shared" ref="AF218:AH218" ca="1" si="382">AF216/AF62</f>
        <v>0.46410143113002983</v>
      </c>
      <c r="AG218" s="1128">
        <f t="shared" ca="1" si="382"/>
        <v>4.7054247313884114E-2</v>
      </c>
      <c r="AH218" s="1128">
        <f t="shared" ca="1" si="382"/>
        <v>-0.39373731926716488</v>
      </c>
      <c r="AI218" s="685"/>
      <c r="AJ218" s="685"/>
      <c r="AK218" s="685"/>
      <c r="AL218" s="685"/>
      <c r="AM218" s="685"/>
      <c r="AN218" s="685"/>
      <c r="AO218" s="685"/>
      <c r="AP218" s="685"/>
      <c r="AQ218" s="685"/>
      <c r="AR218" s="685"/>
      <c r="AS218" s="685"/>
      <c r="AT218" s="685"/>
      <c r="AU218" s="685"/>
      <c r="AV218" s="685"/>
      <c r="AW218" s="685"/>
      <c r="AX218" s="685"/>
      <c r="AY218" s="685"/>
      <c r="AZ218" s="685"/>
      <c r="BA218" s="685"/>
      <c r="BB218" s="685"/>
      <c r="BC218" s="685"/>
      <c r="BD218" s="685"/>
    </row>
    <row r="219" spans="1:56">
      <c r="A219" s="685"/>
      <c r="B219" s="1119"/>
      <c r="C219" s="1119"/>
      <c r="D219" s="1169"/>
      <c r="E219" s="1119"/>
      <c r="F219" s="1119"/>
      <c r="G219" s="1119"/>
      <c r="H219" s="1119"/>
      <c r="I219" s="1127"/>
      <c r="J219" s="1128"/>
      <c r="K219" s="1119"/>
      <c r="L219" s="1119"/>
      <c r="M219" s="1119"/>
      <c r="N219" s="1119"/>
      <c r="O219" s="1119"/>
      <c r="P219" s="1119"/>
      <c r="Q219" s="1119"/>
      <c r="R219" s="1119"/>
      <c r="S219" s="1119"/>
      <c r="T219" s="1119"/>
      <c r="U219" s="1119"/>
      <c r="V219" s="1119"/>
      <c r="W219" s="1128">
        <f>W319/W62</f>
        <v>3.3714586285700858</v>
      </c>
      <c r="X219" s="1119"/>
      <c r="Y219" s="1119"/>
      <c r="Z219" s="1119"/>
      <c r="AA219" s="1119"/>
      <c r="AB219" s="1119"/>
      <c r="AC219" s="1119"/>
      <c r="AD219" s="1119"/>
      <c r="AE219" s="1119"/>
      <c r="AF219" s="1119"/>
      <c r="AG219" s="1119"/>
      <c r="AH219" s="1119"/>
      <c r="AI219" s="685"/>
      <c r="AJ219" s="685"/>
      <c r="AK219" s="685"/>
      <c r="AL219" s="685"/>
      <c r="AM219" s="685"/>
      <c r="AN219" s="685"/>
      <c r="AO219" s="685"/>
      <c r="AP219" s="685"/>
      <c r="AQ219" s="685"/>
      <c r="AR219" s="685"/>
      <c r="AS219" s="685"/>
      <c r="AT219" s="685"/>
      <c r="AU219" s="685"/>
      <c r="AV219" s="685"/>
      <c r="AW219" s="685"/>
      <c r="AX219" s="685"/>
      <c r="AY219" s="685"/>
      <c r="AZ219" s="685"/>
      <c r="BA219" s="685"/>
      <c r="BB219" s="685"/>
      <c r="BC219" s="685"/>
      <c r="BD219" s="685"/>
    </row>
    <row r="220" spans="1:56">
      <c r="A220" s="685"/>
      <c r="B220" s="1119"/>
      <c r="C220" s="1119"/>
      <c r="D220" s="1169"/>
      <c r="E220" s="1119"/>
      <c r="F220" s="1119"/>
      <c r="G220" s="1119"/>
      <c r="H220" s="1119"/>
      <c r="I220" s="1127"/>
      <c r="J220" s="1128"/>
      <c r="K220" s="1119"/>
      <c r="L220" s="1119"/>
      <c r="M220" s="1119"/>
      <c r="N220" s="1119"/>
      <c r="O220" s="1119"/>
      <c r="P220" s="1119"/>
      <c r="Q220" s="1119"/>
      <c r="R220" s="1119"/>
      <c r="S220" s="1119"/>
      <c r="T220" s="1119"/>
      <c r="U220" s="1119"/>
      <c r="V220" s="1119"/>
      <c r="W220" s="1119"/>
      <c r="X220" s="1119"/>
      <c r="Y220" s="1119"/>
      <c r="Z220" s="1119"/>
      <c r="AA220" s="1119"/>
      <c r="AB220" s="1119"/>
      <c r="AC220" s="1119"/>
      <c r="AD220" s="1119"/>
      <c r="AE220" s="1119"/>
      <c r="AF220" s="1119"/>
      <c r="AG220" s="1119"/>
      <c r="AH220" s="1119"/>
      <c r="AI220" s="685"/>
      <c r="AJ220" s="685"/>
      <c r="AK220" s="685"/>
      <c r="AL220" s="685"/>
      <c r="AM220" s="685"/>
      <c r="AN220" s="685"/>
      <c r="AO220" s="685"/>
      <c r="AP220" s="685"/>
      <c r="AQ220" s="685"/>
      <c r="AR220" s="685"/>
      <c r="AS220" s="685"/>
      <c r="AT220" s="685"/>
      <c r="AU220" s="685"/>
      <c r="AV220" s="685"/>
      <c r="AW220" s="685"/>
      <c r="AX220" s="685"/>
      <c r="AY220" s="685"/>
      <c r="AZ220" s="685"/>
      <c r="BA220" s="685"/>
      <c r="BB220" s="685"/>
      <c r="BC220" s="685"/>
      <c r="BD220" s="685"/>
    </row>
    <row r="221" spans="1:56">
      <c r="A221" s="685"/>
      <c r="B221" s="1119"/>
      <c r="C221" s="1119"/>
      <c r="D221" s="1169"/>
      <c r="E221" s="1119"/>
      <c r="F221" s="1119"/>
      <c r="G221" s="1119"/>
      <c r="H221" s="1119"/>
      <c r="I221" s="1127"/>
      <c r="J221" s="1128"/>
      <c r="K221" s="1119"/>
      <c r="L221" s="1119"/>
      <c r="M221" s="1119"/>
      <c r="N221" s="1119"/>
      <c r="O221" s="1119"/>
      <c r="P221" s="1119"/>
      <c r="Q221" s="1119"/>
      <c r="R221" s="1119"/>
      <c r="S221" s="1119"/>
      <c r="T221" s="1119"/>
      <c r="U221" s="1119"/>
      <c r="V221" s="1119"/>
      <c r="W221" s="1119"/>
      <c r="X221" s="1119"/>
      <c r="Y221" s="1119"/>
      <c r="Z221" s="1119"/>
      <c r="AA221" s="1119"/>
      <c r="AB221" s="1119"/>
      <c r="AC221" s="1119"/>
      <c r="AD221" s="1119"/>
      <c r="AE221" s="1119"/>
      <c r="AF221" s="1119"/>
      <c r="AG221" s="1119"/>
      <c r="AH221" s="1119"/>
      <c r="AI221" s="685"/>
      <c r="AJ221" s="685"/>
      <c r="AK221" s="685"/>
      <c r="AL221" s="685"/>
      <c r="AM221" s="685"/>
      <c r="AN221" s="685"/>
      <c r="AO221" s="685"/>
      <c r="AP221" s="685"/>
      <c r="AQ221" s="685"/>
      <c r="AR221" s="685"/>
      <c r="AS221" s="685"/>
      <c r="AT221" s="685"/>
      <c r="AU221" s="685"/>
      <c r="AV221" s="685"/>
      <c r="AW221" s="685"/>
      <c r="AX221" s="685"/>
      <c r="AY221" s="685"/>
      <c r="AZ221" s="685"/>
      <c r="BA221" s="685"/>
      <c r="BB221" s="685"/>
      <c r="BC221" s="685"/>
      <c r="BD221" s="685"/>
    </row>
    <row r="222" spans="1:56">
      <c r="A222" s="685"/>
      <c r="B222" s="1116" t="s">
        <v>184</v>
      </c>
      <c r="C222" s="1116">
        <v>2004</v>
      </c>
      <c r="D222" s="1116">
        <f t="shared" ref="D222:AE222" si="383">C222+1</f>
        <v>2005</v>
      </c>
      <c r="E222" s="1116">
        <f t="shared" si="383"/>
        <v>2006</v>
      </c>
      <c r="F222" s="1116">
        <f t="shared" si="383"/>
        <v>2007</v>
      </c>
      <c r="G222" s="1116">
        <f t="shared" si="383"/>
        <v>2008</v>
      </c>
      <c r="H222" s="1116">
        <f t="shared" si="383"/>
        <v>2009</v>
      </c>
      <c r="I222" s="1116">
        <f t="shared" si="383"/>
        <v>2010</v>
      </c>
      <c r="J222" s="1116">
        <f t="shared" si="383"/>
        <v>2011</v>
      </c>
      <c r="K222" s="1116">
        <f t="shared" si="383"/>
        <v>2012</v>
      </c>
      <c r="L222" s="1116">
        <f t="shared" si="383"/>
        <v>2013</v>
      </c>
      <c r="M222" s="1116">
        <f t="shared" si="383"/>
        <v>2014</v>
      </c>
      <c r="N222" s="1116">
        <f t="shared" si="383"/>
        <v>2015</v>
      </c>
      <c r="O222" s="1116">
        <f t="shared" si="383"/>
        <v>2016</v>
      </c>
      <c r="P222" s="1116">
        <f t="shared" si="383"/>
        <v>2017</v>
      </c>
      <c r="Q222" s="1116">
        <f t="shared" si="383"/>
        <v>2018</v>
      </c>
      <c r="R222" s="1116">
        <f t="shared" si="383"/>
        <v>2019</v>
      </c>
      <c r="S222" s="1116">
        <f t="shared" si="383"/>
        <v>2020</v>
      </c>
      <c r="T222" s="1116">
        <f t="shared" si="383"/>
        <v>2021</v>
      </c>
      <c r="U222" s="1116">
        <f t="shared" si="383"/>
        <v>2022</v>
      </c>
      <c r="V222" s="1116">
        <f t="shared" si="383"/>
        <v>2023</v>
      </c>
      <c r="W222" s="1116">
        <f t="shared" si="383"/>
        <v>2024</v>
      </c>
      <c r="X222" s="1116">
        <f t="shared" si="383"/>
        <v>2025</v>
      </c>
      <c r="Y222" s="1116">
        <f t="shared" si="383"/>
        <v>2026</v>
      </c>
      <c r="Z222" s="1116">
        <f t="shared" si="383"/>
        <v>2027</v>
      </c>
      <c r="AA222" s="1116">
        <f t="shared" si="383"/>
        <v>2028</v>
      </c>
      <c r="AB222" s="1116">
        <f t="shared" si="383"/>
        <v>2029</v>
      </c>
      <c r="AC222" s="1116">
        <f t="shared" si="383"/>
        <v>2030</v>
      </c>
      <c r="AD222" s="1116">
        <f t="shared" si="383"/>
        <v>2031</v>
      </c>
      <c r="AE222" s="1116">
        <f t="shared" si="383"/>
        <v>2032</v>
      </c>
      <c r="AF222" s="1116">
        <f t="shared" ref="AF222" si="384">AE222+1</f>
        <v>2033</v>
      </c>
      <c r="AG222" s="1116">
        <f t="shared" ref="AG222" si="385">AF222+1</f>
        <v>2034</v>
      </c>
      <c r="AH222" s="1116">
        <f t="shared" ref="AH222" si="386">AG222+1</f>
        <v>2035</v>
      </c>
      <c r="AI222" s="685"/>
      <c r="AJ222" s="685"/>
      <c r="AK222" s="685"/>
      <c r="AL222" s="685"/>
      <c r="AM222" s="685"/>
      <c r="AN222" s="685"/>
      <c r="AO222" s="685"/>
      <c r="AP222" s="685"/>
      <c r="AQ222" s="685"/>
      <c r="AR222" s="685"/>
      <c r="AS222" s="685"/>
      <c r="AT222" s="685"/>
      <c r="AU222" s="685"/>
      <c r="AV222" s="685"/>
      <c r="AW222" s="685"/>
      <c r="AX222" s="685"/>
      <c r="AY222" s="685"/>
      <c r="AZ222" s="685"/>
      <c r="BA222" s="685"/>
      <c r="BB222" s="685"/>
      <c r="BC222" s="685"/>
      <c r="BD222" s="685"/>
    </row>
    <row r="223" spans="1:56">
      <c r="A223" s="685"/>
      <c r="B223" s="1119" t="s">
        <v>184</v>
      </c>
      <c r="C223" s="1171"/>
      <c r="D223" s="1172"/>
      <c r="E223" s="1172"/>
      <c r="F223" s="1172"/>
      <c r="G223" s="1172"/>
      <c r="H223" s="1172">
        <v>4390</v>
      </c>
      <c r="I223" s="1172">
        <v>5697</v>
      </c>
      <c r="J223" s="1172">
        <v>6501</v>
      </c>
      <c r="K223" s="1173">
        <f t="shared" ref="K223:U223" si="387">K226+K227</f>
        <v>7122.2916099069244</v>
      </c>
      <c r="L223" s="1173">
        <f t="shared" si="387"/>
        <v>8426.7308289351131</v>
      </c>
      <c r="M223" s="1173">
        <f t="shared" si="387"/>
        <v>9411.8212326843186</v>
      </c>
      <c r="N223" s="1173">
        <f t="shared" si="387"/>
        <v>11222.332339055185</v>
      </c>
      <c r="O223" s="1173">
        <f t="shared" si="387"/>
        <v>12681.492375298647</v>
      </c>
      <c r="P223" s="1173">
        <f t="shared" si="387"/>
        <v>13775.112009065635</v>
      </c>
      <c r="Q223" s="1173">
        <f t="shared" si="387"/>
        <v>15461.690203840175</v>
      </c>
      <c r="R223" s="1173">
        <f t="shared" si="387"/>
        <v>15598.453258756492</v>
      </c>
      <c r="S223" s="1173">
        <f t="shared" si="387"/>
        <v>15664.841174858946</v>
      </c>
      <c r="T223" s="1173">
        <f t="shared" si="387"/>
        <v>16057.827405879905</v>
      </c>
      <c r="U223" s="1173">
        <f t="shared" si="387"/>
        <v>15135.795108159535</v>
      </c>
      <c r="V223" s="1198">
        <v>17634</v>
      </c>
      <c r="W223" s="1198">
        <v>16258</v>
      </c>
      <c r="X223" s="1173">
        <f t="shared" ref="X223:AC223" si="388">X226+X227</f>
        <v>14497.789023218631</v>
      </c>
      <c r="Y223" s="1173">
        <f t="shared" si="388"/>
        <v>14601.896472491007</v>
      </c>
      <c r="Z223" s="1173">
        <f t="shared" si="388"/>
        <v>14378.542907232046</v>
      </c>
      <c r="AA223" s="1173">
        <f t="shared" si="388"/>
        <v>13927.851769869916</v>
      </c>
      <c r="AB223" s="1173">
        <f t="shared" si="388"/>
        <v>13438.714865420676</v>
      </c>
      <c r="AC223" s="1173">
        <f t="shared" si="388"/>
        <v>12939.324425245273</v>
      </c>
      <c r="AD223" s="1173">
        <f t="shared" ref="AD223:AE223" si="389">AD226+AD227</f>
        <v>12514.343508430054</v>
      </c>
      <c r="AE223" s="1173">
        <f t="shared" si="389"/>
        <v>12215.472065603639</v>
      </c>
      <c r="AF223" s="1173">
        <f t="shared" ref="AF223:AH223" si="390">AF226+AF227</f>
        <v>12010.291277129181</v>
      </c>
      <c r="AG223" s="1173">
        <f t="shared" si="390"/>
        <v>11868.768600219919</v>
      </c>
      <c r="AH223" s="1173">
        <f t="shared" si="390"/>
        <v>11779.494186031307</v>
      </c>
      <c r="AI223" s="685"/>
      <c r="AJ223" s="685"/>
      <c r="AK223" s="685"/>
      <c r="AL223" s="685"/>
      <c r="AM223" s="685"/>
      <c r="AN223" s="685"/>
      <c r="AO223" s="685"/>
      <c r="AP223" s="685"/>
      <c r="AQ223" s="685"/>
      <c r="AR223" s="685"/>
      <c r="AS223" s="685"/>
      <c r="AT223" s="685"/>
      <c r="AU223" s="685"/>
      <c r="AV223" s="685"/>
      <c r="AW223" s="685"/>
      <c r="AX223" s="685"/>
      <c r="AY223" s="685"/>
      <c r="AZ223" s="685"/>
      <c r="BA223" s="685"/>
      <c r="BB223" s="685"/>
      <c r="BC223" s="685"/>
      <c r="BD223" s="685"/>
    </row>
    <row r="224" spans="1:56">
      <c r="A224" s="685"/>
      <c r="B224" s="1119" t="s">
        <v>181</v>
      </c>
      <c r="C224" s="1121"/>
      <c r="D224" s="1127" t="e">
        <f>D223/#REF!-1</f>
        <v>#REF!</v>
      </c>
      <c r="E224" s="1121" t="e">
        <f t="shared" ref="E224:AE224" si="391">E223/D223-1</f>
        <v>#DIV/0!</v>
      </c>
      <c r="F224" s="1121" t="e">
        <f t="shared" si="391"/>
        <v>#DIV/0!</v>
      </c>
      <c r="G224" s="1121" t="e">
        <f t="shared" si="391"/>
        <v>#DIV/0!</v>
      </c>
      <c r="H224" s="1121" t="e">
        <f t="shared" si="391"/>
        <v>#DIV/0!</v>
      </c>
      <c r="I224" s="1121">
        <f t="shared" si="391"/>
        <v>0.29772209567198171</v>
      </c>
      <c r="J224" s="1121">
        <f t="shared" si="391"/>
        <v>0.1411269088994207</v>
      </c>
      <c r="K224" s="1121">
        <f t="shared" si="391"/>
        <v>9.5568621736182857E-2</v>
      </c>
      <c r="L224" s="1121">
        <f t="shared" si="391"/>
        <v>0.18314880806252676</v>
      </c>
      <c r="M224" s="1121">
        <f t="shared" si="391"/>
        <v>0.1169006609736094</v>
      </c>
      <c r="N224" s="1121">
        <f t="shared" si="391"/>
        <v>0.19236564970906223</v>
      </c>
      <c r="O224" s="1121">
        <f t="shared" si="391"/>
        <v>0.13002288581005517</v>
      </c>
      <c r="P224" s="1121">
        <f t="shared" si="391"/>
        <v>8.6237455450997924E-2</v>
      </c>
      <c r="Q224" s="1121">
        <f t="shared" si="391"/>
        <v>0.1224366229228897</v>
      </c>
      <c r="R224" s="1121">
        <f t="shared" si="391"/>
        <v>8.8452849017988111E-3</v>
      </c>
      <c r="S224" s="1121">
        <f t="shared" si="391"/>
        <v>4.2560576360470836E-3</v>
      </c>
      <c r="T224" s="1121">
        <f t="shared" si="391"/>
        <v>2.5087150685681792E-2</v>
      </c>
      <c r="U224" s="1121">
        <f t="shared" si="391"/>
        <v>-5.7419492339464862E-2</v>
      </c>
      <c r="V224" s="1121">
        <f t="shared" si="391"/>
        <v>0.16505276888253539</v>
      </c>
      <c r="W224" s="1121">
        <f t="shared" si="391"/>
        <v>-7.8031076329817428E-2</v>
      </c>
      <c r="X224" s="1121">
        <f t="shared" si="391"/>
        <v>-0.10826737463288039</v>
      </c>
      <c r="Y224" s="1121">
        <f t="shared" si="391"/>
        <v>7.1809190425964342E-3</v>
      </c>
      <c r="Z224" s="1121">
        <f t="shared" si="391"/>
        <v>-1.5296202495322819E-2</v>
      </c>
      <c r="AA224" s="1121">
        <f t="shared" si="391"/>
        <v>-3.1344701634227756E-2</v>
      </c>
      <c r="AB224" s="1121">
        <f t="shared" si="391"/>
        <v>-3.5119335884044145E-2</v>
      </c>
      <c r="AC224" s="1121">
        <f t="shared" si="391"/>
        <v>-3.7160580098353768E-2</v>
      </c>
      <c r="AD224" s="1121">
        <f t="shared" si="391"/>
        <v>-3.2844134890540277E-2</v>
      </c>
      <c r="AE224" s="1121">
        <f t="shared" si="391"/>
        <v>-2.3882310935854245E-2</v>
      </c>
      <c r="AF224" s="1121">
        <f t="shared" ref="AF224" si="392">AF223/AE223-1</f>
        <v>-1.67967956844014E-2</v>
      </c>
      <c r="AG224" s="1121">
        <f t="shared" ref="AG224" si="393">AG223/AF223-1</f>
        <v>-1.1783450845922361E-2</v>
      </c>
      <c r="AH224" s="1121">
        <f t="shared" ref="AH224" si="394">AH223/AG223-1</f>
        <v>-7.5217924618530274E-3</v>
      </c>
      <c r="AI224" s="685"/>
      <c r="AJ224" s="685"/>
      <c r="AK224" s="685"/>
      <c r="AL224" s="685"/>
      <c r="AM224" s="685"/>
      <c r="AN224" s="685"/>
      <c r="AO224" s="685"/>
      <c r="AP224" s="685"/>
      <c r="AQ224" s="685"/>
      <c r="AR224" s="685"/>
      <c r="AS224" s="685"/>
      <c r="AT224" s="685"/>
      <c r="AU224" s="685"/>
      <c r="AV224" s="685"/>
      <c r="AW224" s="685"/>
      <c r="AX224" s="685"/>
      <c r="AY224" s="685"/>
      <c r="AZ224" s="685"/>
      <c r="BA224" s="685"/>
      <c r="BB224" s="685"/>
      <c r="BC224" s="685"/>
      <c r="BD224" s="685"/>
    </row>
    <row r="225" spans="1:56">
      <c r="A225" s="685"/>
      <c r="B225" s="1119" t="s">
        <v>235</v>
      </c>
      <c r="C225" s="1121"/>
      <c r="D225" s="1121" t="e">
        <f t="shared" ref="D225:AC225" si="395">D223/D233</f>
        <v>#DIV/0!</v>
      </c>
      <c r="E225" s="1121" t="e">
        <f t="shared" si="395"/>
        <v>#DIV/0!</v>
      </c>
      <c r="F225" s="1121" t="e">
        <f t="shared" si="395"/>
        <v>#DIV/0!</v>
      </c>
      <c r="G225" s="1121" t="e">
        <f t="shared" si="395"/>
        <v>#DIV/0!</v>
      </c>
      <c r="H225" s="1121" t="e">
        <f t="shared" si="395"/>
        <v>#DIV/0!</v>
      </c>
      <c r="I225" s="1121">
        <f t="shared" si="395"/>
        <v>0.14739211425023285</v>
      </c>
      <c r="J225" s="1121">
        <f t="shared" si="395"/>
        <v>0.15665437721390876</v>
      </c>
      <c r="K225" s="1121">
        <f t="shared" si="395"/>
        <v>0.14726736575288804</v>
      </c>
      <c r="L225" s="1121">
        <f t="shared" si="395"/>
        <v>0.15757820405103387</v>
      </c>
      <c r="M225" s="1121">
        <f t="shared" si="395"/>
        <v>0.15375526820584384</v>
      </c>
      <c r="N225" s="1121">
        <f t="shared" si="395"/>
        <v>0.14748896808165121</v>
      </c>
      <c r="O225" s="1121">
        <f t="shared" si="395"/>
        <v>0.14612775196348901</v>
      </c>
      <c r="P225" s="1121">
        <f t="shared" si="395"/>
        <v>0.16069892684397613</v>
      </c>
      <c r="Q225" s="1121">
        <f t="shared" si="395"/>
        <v>0.17702266013120885</v>
      </c>
      <c r="R225" s="1121">
        <f t="shared" si="395"/>
        <v>0.1871911730460763</v>
      </c>
      <c r="S225" s="1121">
        <f t="shared" si="395"/>
        <v>0.18808944304859213</v>
      </c>
      <c r="T225" s="1121">
        <f t="shared" si="395"/>
        <v>0.18263698667206429</v>
      </c>
      <c r="U225" s="1121">
        <f t="shared" si="395"/>
        <v>0.18405225798015887</v>
      </c>
      <c r="V225" s="1121">
        <f t="shared" si="395"/>
        <v>0.22651805246370815</v>
      </c>
      <c r="W225" s="1121">
        <f t="shared" si="395"/>
        <v>0.2553709058210854</v>
      </c>
      <c r="X225" s="1121">
        <f t="shared" si="395"/>
        <v>0.23309172153794683</v>
      </c>
      <c r="Y225" s="1121">
        <f t="shared" si="395"/>
        <v>0.24578591516997975</v>
      </c>
      <c r="Z225" s="1121">
        <f t="shared" si="395"/>
        <v>0.25758561863035129</v>
      </c>
      <c r="AA225" s="1121">
        <f t="shared" si="395"/>
        <v>0.26659103010424984</v>
      </c>
      <c r="AB225" s="1121">
        <f t="shared" si="395"/>
        <v>0.27541877310467583</v>
      </c>
      <c r="AC225" s="1121">
        <f t="shared" si="395"/>
        <v>0.28266966080516376</v>
      </c>
      <c r="AD225" s="1121">
        <f t="shared" ref="AD225:AE225" si="396">AD223/AD233</f>
        <v>0.28873654157179979</v>
      </c>
      <c r="AE225" s="1121">
        <f t="shared" si="396"/>
        <v>0.29552138522221572</v>
      </c>
      <c r="AF225" s="1121">
        <f t="shared" ref="AF225:AH225" si="397">AF223/AF233</f>
        <v>0.30311563780036954</v>
      </c>
      <c r="AG225" s="1121">
        <f t="shared" si="397"/>
        <v>0.31114852824366029</v>
      </c>
      <c r="AH225" s="1121">
        <f t="shared" si="397"/>
        <v>0.31962456342423956</v>
      </c>
      <c r="AI225" s="685"/>
      <c r="AJ225" s="685"/>
      <c r="AK225" s="685"/>
      <c r="AL225" s="685"/>
      <c r="AM225" s="685"/>
      <c r="AN225" s="685"/>
      <c r="AO225" s="685"/>
      <c r="AP225" s="685"/>
      <c r="AQ225" s="685"/>
      <c r="AR225" s="685"/>
      <c r="AS225" s="685"/>
      <c r="AT225" s="685"/>
      <c r="AU225" s="685"/>
      <c r="AV225" s="685"/>
      <c r="AW225" s="685"/>
      <c r="AX225" s="685"/>
      <c r="AY225" s="685"/>
      <c r="AZ225" s="685"/>
      <c r="BA225" s="685"/>
      <c r="BB225" s="685"/>
      <c r="BC225" s="685"/>
      <c r="BD225" s="685"/>
    </row>
    <row r="226" spans="1:56">
      <c r="A226" s="685"/>
      <c r="B226" s="1119" t="s">
        <v>236</v>
      </c>
      <c r="C226" s="1171"/>
      <c r="D226" s="1172">
        <v>0</v>
      </c>
      <c r="E226" s="1172">
        <v>0</v>
      </c>
      <c r="F226" s="1172">
        <v>0</v>
      </c>
      <c r="G226" s="1172">
        <v>0</v>
      </c>
      <c r="H226" s="1172">
        <v>0</v>
      </c>
      <c r="I226" s="1172">
        <v>0</v>
      </c>
      <c r="J226" s="1172">
        <v>0</v>
      </c>
      <c r="K226" s="1172">
        <v>0</v>
      </c>
      <c r="L226" s="1172">
        <v>0</v>
      </c>
      <c r="M226" s="1172">
        <v>0</v>
      </c>
      <c r="N226" s="1172">
        <v>0</v>
      </c>
      <c r="O226" s="1172">
        <v>0</v>
      </c>
      <c r="P226" s="1172">
        <v>0</v>
      </c>
      <c r="Q226" s="1172">
        <v>0</v>
      </c>
      <c r="R226" s="1172">
        <v>0</v>
      </c>
      <c r="S226" s="1172">
        <v>0</v>
      </c>
      <c r="T226" s="1172">
        <v>0</v>
      </c>
      <c r="U226" s="1172">
        <v>0</v>
      </c>
      <c r="V226" s="1172">
        <v>0</v>
      </c>
      <c r="W226" s="1172">
        <v>0</v>
      </c>
      <c r="X226" s="1172">
        <v>0</v>
      </c>
      <c r="Y226" s="1172">
        <v>0</v>
      </c>
      <c r="Z226" s="1172">
        <v>0</v>
      </c>
      <c r="AA226" s="1172">
        <v>0</v>
      </c>
      <c r="AB226" s="1172">
        <v>0</v>
      </c>
      <c r="AC226" s="1172">
        <v>0</v>
      </c>
      <c r="AD226" s="1172">
        <v>0</v>
      </c>
      <c r="AE226" s="1172">
        <v>0</v>
      </c>
      <c r="AF226" s="1172">
        <v>0</v>
      </c>
      <c r="AG226" s="1172">
        <v>0</v>
      </c>
      <c r="AH226" s="1172">
        <v>0</v>
      </c>
      <c r="AI226" s="685"/>
      <c r="AJ226" s="685"/>
      <c r="AK226" s="685"/>
      <c r="AL226" s="685"/>
      <c r="AM226" s="685"/>
      <c r="AN226" s="685"/>
      <c r="AO226" s="685"/>
      <c r="AP226" s="685"/>
      <c r="AQ226" s="685"/>
      <c r="AR226" s="685"/>
      <c r="AS226" s="685"/>
      <c r="AT226" s="685"/>
      <c r="AU226" s="685"/>
      <c r="AV226" s="685"/>
      <c r="AW226" s="685"/>
      <c r="AX226" s="685"/>
      <c r="AY226" s="685"/>
      <c r="AZ226" s="685"/>
      <c r="BA226" s="685"/>
      <c r="BB226" s="685"/>
      <c r="BC226" s="685"/>
      <c r="BD226" s="685"/>
    </row>
    <row r="227" spans="1:56">
      <c r="A227" s="685"/>
      <c r="B227" s="1119" t="s">
        <v>237</v>
      </c>
      <c r="C227" s="1127"/>
      <c r="D227" s="1127">
        <f t="shared" ref="D227:J227" si="398">D223-D226</f>
        <v>0</v>
      </c>
      <c r="E227" s="1127">
        <f t="shared" si="398"/>
        <v>0</v>
      </c>
      <c r="F227" s="1127">
        <f t="shared" si="398"/>
        <v>0</v>
      </c>
      <c r="G227" s="1127">
        <f t="shared" si="398"/>
        <v>0</v>
      </c>
      <c r="H227" s="1127">
        <f t="shared" si="398"/>
        <v>4390</v>
      </c>
      <c r="I227" s="1127">
        <f t="shared" si="398"/>
        <v>5697</v>
      </c>
      <c r="J227" s="1127">
        <f t="shared" si="398"/>
        <v>6501</v>
      </c>
      <c r="K227" s="1173">
        <f t="shared" ref="K227:U227" si="399">J233/K228*2</f>
        <v>7122.2916099069244</v>
      </c>
      <c r="L227" s="1173">
        <f t="shared" si="399"/>
        <v>8426.7308289351131</v>
      </c>
      <c r="M227" s="1173">
        <f t="shared" si="399"/>
        <v>9411.8212326843186</v>
      </c>
      <c r="N227" s="1173">
        <f t="shared" si="399"/>
        <v>11222.332339055185</v>
      </c>
      <c r="O227" s="1173">
        <f t="shared" si="399"/>
        <v>12681.492375298647</v>
      </c>
      <c r="P227" s="1173">
        <f t="shared" si="399"/>
        <v>13775.112009065635</v>
      </c>
      <c r="Q227" s="1173">
        <f t="shared" si="399"/>
        <v>15461.690203840175</v>
      </c>
      <c r="R227" s="1173">
        <f t="shared" si="399"/>
        <v>15598.453258756492</v>
      </c>
      <c r="S227" s="1173">
        <f t="shared" si="399"/>
        <v>15664.841174858946</v>
      </c>
      <c r="T227" s="1173">
        <f t="shared" si="399"/>
        <v>16057.827405879905</v>
      </c>
      <c r="U227" s="1173">
        <f t="shared" si="399"/>
        <v>15135.795108159535</v>
      </c>
      <c r="V227" s="1171">
        <f>V223-V226</f>
        <v>17634</v>
      </c>
      <c r="W227" s="1171">
        <f>W223-W226</f>
        <v>16258</v>
      </c>
      <c r="X227" s="1173">
        <f t="shared" ref="X227:AE227" si="400">W233/X228*2</f>
        <v>14497.789023218631</v>
      </c>
      <c r="Y227" s="1173">
        <f t="shared" si="400"/>
        <v>14601.896472491007</v>
      </c>
      <c r="Z227" s="1173">
        <f t="shared" si="400"/>
        <v>14378.542907232046</v>
      </c>
      <c r="AA227" s="1173">
        <f t="shared" si="400"/>
        <v>13927.851769869916</v>
      </c>
      <c r="AB227" s="1173">
        <f t="shared" si="400"/>
        <v>13438.714865420676</v>
      </c>
      <c r="AC227" s="1173">
        <f t="shared" si="400"/>
        <v>12939.324425245273</v>
      </c>
      <c r="AD227" s="1173">
        <f t="shared" si="400"/>
        <v>12514.343508430054</v>
      </c>
      <c r="AE227" s="1173">
        <f t="shared" si="400"/>
        <v>12215.472065603639</v>
      </c>
      <c r="AF227" s="1173">
        <f t="shared" ref="AF227" si="401">AE233/AF228*2</f>
        <v>12010.291277129181</v>
      </c>
      <c r="AG227" s="1173">
        <f t="shared" ref="AG227" si="402">AF233/AG228*2</f>
        <v>11868.768600219919</v>
      </c>
      <c r="AH227" s="1173">
        <f t="shared" ref="AH227" si="403">AG233/AH228*2</f>
        <v>11779.494186031307</v>
      </c>
      <c r="AI227" s="685"/>
      <c r="AJ227" s="685"/>
      <c r="AK227" s="685"/>
      <c r="AL227" s="685"/>
      <c r="AM227" s="685"/>
      <c r="AN227" s="685"/>
      <c r="AO227" s="685"/>
      <c r="AP227" s="685"/>
      <c r="AQ227" s="685"/>
      <c r="AR227" s="685"/>
      <c r="AS227" s="685"/>
      <c r="AT227" s="685"/>
      <c r="AU227" s="685"/>
      <c r="AV227" s="685"/>
      <c r="AW227" s="685"/>
      <c r="AX227" s="685"/>
      <c r="AY227" s="685"/>
      <c r="AZ227" s="685"/>
      <c r="BA227" s="685"/>
      <c r="BB227" s="685"/>
      <c r="BC227" s="685"/>
      <c r="BD227" s="685"/>
    </row>
    <row r="228" spans="1:56">
      <c r="A228" s="685"/>
      <c r="B228" s="1119" t="s">
        <v>238</v>
      </c>
      <c r="C228" s="1174"/>
      <c r="D228" s="1174" t="e">
        <f>#REF!/D227*2</f>
        <v>#REF!</v>
      </c>
      <c r="E228" s="1174" t="e">
        <f t="shared" ref="E228:J228" si="404">D233/E227*2</f>
        <v>#DIV/0!</v>
      </c>
      <c r="F228" s="1174" t="e">
        <f t="shared" si="404"/>
        <v>#DIV/0!</v>
      </c>
      <c r="G228" s="1174" t="e">
        <f t="shared" si="404"/>
        <v>#DIV/0!</v>
      </c>
      <c r="H228" s="1174">
        <f t="shared" si="404"/>
        <v>0</v>
      </c>
      <c r="I228" s="1174">
        <f t="shared" si="404"/>
        <v>0</v>
      </c>
      <c r="J228" s="1174">
        <f t="shared" si="404"/>
        <v>11.891093677895709</v>
      </c>
      <c r="K228" s="1174">
        <f t="shared" ref="K228:AE228" si="405">J228*(1+K229)</f>
        <v>11.653271804337795</v>
      </c>
      <c r="L228" s="1174">
        <f t="shared" si="405"/>
        <v>11.478472727272727</v>
      </c>
      <c r="M228" s="1174">
        <f t="shared" si="405"/>
        <v>11.363688</v>
      </c>
      <c r="N228" s="1174">
        <f t="shared" si="405"/>
        <v>10.90914048</v>
      </c>
      <c r="O228" s="1174">
        <f t="shared" si="405"/>
        <v>12.000054528</v>
      </c>
      <c r="P228" s="1174">
        <f t="shared" si="405"/>
        <v>12.600057254399999</v>
      </c>
      <c r="Q228" s="1174">
        <f t="shared" si="405"/>
        <v>11.088050383872</v>
      </c>
      <c r="R228" s="1174">
        <f t="shared" si="405"/>
        <v>11.19893088771072</v>
      </c>
      <c r="S228" s="1174">
        <f t="shared" si="405"/>
        <v>10.638984343325184</v>
      </c>
      <c r="T228" s="1174">
        <f t="shared" si="405"/>
        <v>10.373009734742054</v>
      </c>
      <c r="U228" s="1174">
        <f t="shared" si="405"/>
        <v>11.617770902911101</v>
      </c>
      <c r="V228" s="1174">
        <f t="shared" si="405"/>
        <v>9.6427498494162123</v>
      </c>
      <c r="W228" s="1174">
        <f t="shared" si="405"/>
        <v>9.9802460941457785</v>
      </c>
      <c r="X228" s="1174">
        <f t="shared" si="405"/>
        <v>8.7826165628482844</v>
      </c>
      <c r="Y228" s="1174">
        <f t="shared" si="405"/>
        <v>8.5191380659628351</v>
      </c>
      <c r="Z228" s="1174">
        <f t="shared" si="405"/>
        <v>8.2635639239839502</v>
      </c>
      <c r="AA228" s="1174">
        <f t="shared" si="405"/>
        <v>8.0156570062644317</v>
      </c>
      <c r="AB228" s="1174">
        <f t="shared" si="405"/>
        <v>7.7751872960764983</v>
      </c>
      <c r="AC228" s="1174">
        <f t="shared" si="405"/>
        <v>7.5419316771942029</v>
      </c>
      <c r="AD228" s="1174">
        <f t="shared" si="405"/>
        <v>7.3156737268783765</v>
      </c>
      <c r="AE228" s="1174">
        <f t="shared" si="405"/>
        <v>7.0962035150720251</v>
      </c>
      <c r="AF228" s="1174">
        <f t="shared" ref="AF228" si="406">AE228*(1+AF229)</f>
        <v>6.8833174096198642</v>
      </c>
      <c r="AG228" s="1174">
        <f t="shared" ref="AG228" si="407">AF228*(1+AG229)</f>
        <v>6.6768178873312678</v>
      </c>
      <c r="AH228" s="1174">
        <f t="shared" ref="AH228" si="408">AG228*(1+AH229)</f>
        <v>6.4765133507113299</v>
      </c>
      <c r="AI228" s="685"/>
      <c r="AJ228" s="685"/>
      <c r="AK228" s="685"/>
      <c r="AL228" s="685"/>
      <c r="AM228" s="685"/>
      <c r="AN228" s="685"/>
      <c r="AO228" s="685"/>
      <c r="AP228" s="685"/>
      <c r="AQ228" s="685"/>
      <c r="AR228" s="685"/>
      <c r="AS228" s="685"/>
      <c r="AT228" s="685"/>
      <c r="AU228" s="685"/>
      <c r="AV228" s="685"/>
      <c r="AW228" s="685"/>
      <c r="AX228" s="685"/>
      <c r="AY228" s="685"/>
      <c r="AZ228" s="685"/>
      <c r="BA228" s="685"/>
      <c r="BB228" s="685"/>
      <c r="BC228" s="685"/>
      <c r="BD228" s="685"/>
    </row>
    <row r="229" spans="1:56">
      <c r="A229" s="685"/>
      <c r="B229" s="1119" t="s">
        <v>181</v>
      </c>
      <c r="C229" s="1175"/>
      <c r="D229" s="1604" t="e">
        <f>D228/#REF!-1</f>
        <v>#REF!</v>
      </c>
      <c r="E229" s="1175" t="e">
        <f t="shared" ref="E229:J229" si="409">E228/D228-1</f>
        <v>#DIV/0!</v>
      </c>
      <c r="F229" s="1175" t="e">
        <f t="shared" si="409"/>
        <v>#DIV/0!</v>
      </c>
      <c r="G229" s="1175" t="e">
        <f t="shared" si="409"/>
        <v>#DIV/0!</v>
      </c>
      <c r="H229" s="1175" t="e">
        <f t="shared" si="409"/>
        <v>#DIV/0!</v>
      </c>
      <c r="I229" s="1175" t="e">
        <f t="shared" si="409"/>
        <v>#DIV/0!</v>
      </c>
      <c r="J229" s="1175" t="e">
        <f t="shared" si="409"/>
        <v>#DIV/0!</v>
      </c>
      <c r="K229" s="1176">
        <v>-0.02</v>
      </c>
      <c r="L229" s="1176">
        <v>-1.4999999999999999E-2</v>
      </c>
      <c r="M229" s="1176">
        <v>-0.01</v>
      </c>
      <c r="N229" s="1176">
        <v>-0.04</v>
      </c>
      <c r="O229" s="1176">
        <v>0.1</v>
      </c>
      <c r="P229" s="1176">
        <v>0.05</v>
      </c>
      <c r="Q229" s="1176">
        <v>-0.12</v>
      </c>
      <c r="R229" s="1176">
        <v>0.01</v>
      </c>
      <c r="S229" s="1176">
        <v>-0.05</v>
      </c>
      <c r="T229" s="1176">
        <v>-2.5000000000000001E-2</v>
      </c>
      <c r="U229" s="1176">
        <v>0.12</v>
      </c>
      <c r="V229" s="1176">
        <v>-0.17</v>
      </c>
      <c r="W229" s="1176">
        <v>3.5000000000000003E-2</v>
      </c>
      <c r="X229" s="1176">
        <v>-0.12</v>
      </c>
      <c r="Y229" s="1176">
        <v>-0.03</v>
      </c>
      <c r="Z229" s="1176">
        <v>-0.03</v>
      </c>
      <c r="AA229" s="1176">
        <v>-0.03</v>
      </c>
      <c r="AB229" s="1176">
        <v>-0.03</v>
      </c>
      <c r="AC229" s="1176">
        <v>-0.03</v>
      </c>
      <c r="AD229" s="1176">
        <v>-0.03</v>
      </c>
      <c r="AE229" s="1176">
        <v>-0.03</v>
      </c>
      <c r="AF229" s="1176">
        <v>-0.03</v>
      </c>
      <c r="AG229" s="1176">
        <v>-0.03</v>
      </c>
      <c r="AH229" s="1176">
        <v>-0.03</v>
      </c>
      <c r="AI229" s="685"/>
      <c r="AJ229" s="685"/>
      <c r="AK229" s="685"/>
      <c r="AL229" s="685"/>
      <c r="AM229" s="685"/>
      <c r="AN229" s="685"/>
      <c r="AO229" s="685"/>
      <c r="AP229" s="685"/>
      <c r="AQ229" s="685"/>
      <c r="AR229" s="685"/>
      <c r="AS229" s="685"/>
      <c r="AT229" s="685"/>
      <c r="AU229" s="685"/>
      <c r="AV229" s="685"/>
      <c r="AW229" s="685"/>
      <c r="AX229" s="685"/>
      <c r="AY229" s="685"/>
      <c r="AZ229" s="685"/>
      <c r="BA229" s="685"/>
      <c r="BB229" s="685"/>
      <c r="BC229" s="685"/>
      <c r="BD229" s="685"/>
    </row>
    <row r="230" spans="1:56">
      <c r="A230" s="685"/>
      <c r="B230" s="1119"/>
      <c r="C230" s="1119"/>
      <c r="D230" s="1119"/>
      <c r="E230" s="1119"/>
      <c r="F230" s="1177"/>
      <c r="G230" s="1119"/>
      <c r="H230" s="1119"/>
      <c r="I230" s="1119"/>
      <c r="J230" s="1119"/>
      <c r="K230" s="1119"/>
      <c r="L230" s="1119"/>
      <c r="M230" s="1119"/>
      <c r="N230" s="1119"/>
      <c r="O230" s="1119"/>
      <c r="P230" s="1119"/>
      <c r="Q230" s="1119"/>
      <c r="R230" s="1119"/>
      <c r="S230" s="1119"/>
      <c r="T230" s="1119"/>
      <c r="U230" s="1119"/>
      <c r="V230" s="1119"/>
      <c r="W230" s="1119"/>
      <c r="X230" s="1119"/>
      <c r="Y230" s="1119"/>
      <c r="Z230" s="1119"/>
      <c r="AA230" s="1119"/>
      <c r="AB230" s="1119"/>
      <c r="AC230" s="1119"/>
      <c r="AD230" s="1119"/>
      <c r="AE230" s="1119"/>
      <c r="AF230" s="1119"/>
      <c r="AG230" s="1119"/>
      <c r="AH230" s="1119"/>
      <c r="AI230" s="685"/>
      <c r="AJ230" s="685"/>
      <c r="AK230" s="840"/>
      <c r="AL230" s="840"/>
      <c r="AM230" s="685"/>
      <c r="AN230" s="685"/>
      <c r="AO230" s="685"/>
      <c r="AP230" s="685"/>
      <c r="AQ230" s="685"/>
      <c r="AR230" s="685"/>
      <c r="AS230" s="685"/>
      <c r="AT230" s="685"/>
      <c r="AU230" s="685"/>
      <c r="AV230" s="685"/>
      <c r="AW230" s="685"/>
      <c r="AX230" s="685"/>
      <c r="AY230" s="685"/>
      <c r="AZ230" s="685"/>
      <c r="BA230" s="685"/>
      <c r="BB230" s="685"/>
      <c r="BC230" s="685"/>
      <c r="BD230" s="685"/>
    </row>
    <row r="231" spans="1:56">
      <c r="A231" s="685"/>
      <c r="B231" s="1119" t="s">
        <v>239</v>
      </c>
      <c r="C231" s="1171">
        <f>C232+C233</f>
        <v>0</v>
      </c>
      <c r="D231" s="1171">
        <f>D232+D233</f>
        <v>0</v>
      </c>
      <c r="E231" s="1171">
        <f>E232+E233</f>
        <v>0</v>
      </c>
      <c r="F231" s="1171">
        <f>F232+F233</f>
        <v>0</v>
      </c>
      <c r="G231" s="1171">
        <f>G232+G233</f>
        <v>0</v>
      </c>
      <c r="H231" s="1129"/>
      <c r="I231" s="1129">
        <v>68605</v>
      </c>
      <c r="J231" s="1129">
        <v>76040</v>
      </c>
      <c r="K231" s="1127">
        <f>J231+K87</f>
        <v>87633.96</v>
      </c>
      <c r="L231" s="1127">
        <f>K231+L87</f>
        <v>102407.48800000001</v>
      </c>
      <c r="M231" s="1127">
        <f>L231+M87</f>
        <v>119352.44900000001</v>
      </c>
      <c r="N231" s="1127">
        <f t="shared" ref="N231:T231" si="410">M231+N87+N484</f>
        <v>145709.147</v>
      </c>
      <c r="O231" s="1127">
        <f t="shared" si="410"/>
        <v>180372.22700000001</v>
      </c>
      <c r="P231" s="1127">
        <f t="shared" si="410"/>
        <v>197093.057</v>
      </c>
      <c r="Q231" s="1127">
        <f t="shared" si="410"/>
        <v>211696.22700000001</v>
      </c>
      <c r="R231" s="1127">
        <f t="shared" si="410"/>
        <v>240263.35200000001</v>
      </c>
      <c r="S231" s="1127">
        <f t="shared" si="410"/>
        <v>260441.66400000002</v>
      </c>
      <c r="T231" s="1127">
        <f t="shared" si="410"/>
        <v>278545.75627041305</v>
      </c>
      <c r="U231" s="1179">
        <v>232638</v>
      </c>
      <c r="V231" s="1179">
        <v>242172</v>
      </c>
      <c r="W231" s="1179">
        <v>231921</v>
      </c>
      <c r="X231" s="1127">
        <f t="shared" ref="X231:AE231" si="411">W231+X87+X484</f>
        <v>244952.31406024192</v>
      </c>
      <c r="Y231" s="1127">
        <f t="shared" si="411"/>
        <v>256765.42871953864</v>
      </c>
      <c r="Z231" s="1127">
        <f t="shared" si="411"/>
        <v>267555.40871362679</v>
      </c>
      <c r="AA231" s="1127">
        <f t="shared" si="411"/>
        <v>277907.08172141819</v>
      </c>
      <c r="AB231" s="1127">
        <f t="shared" si="411"/>
        <v>287895.28442035726</v>
      </c>
      <c r="AC231" s="1127">
        <f t="shared" si="411"/>
        <v>297816.28547035391</v>
      </c>
      <c r="AD231" s="1127">
        <f t="shared" si="411"/>
        <v>307896.93987700791</v>
      </c>
      <c r="AE231" s="1127">
        <f t="shared" si="411"/>
        <v>318105.99755874567</v>
      </c>
      <c r="AF231" s="1127">
        <f t="shared" ref="AF231" si="412">AE231+AF87+AF484</f>
        <v>328403.76855991245</v>
      </c>
      <c r="AG231" s="1127">
        <f t="shared" ref="AG231" si="413">AF231+AG87+AG484</f>
        <v>338794.75959508948</v>
      </c>
      <c r="AH231" s="1127">
        <f t="shared" ref="AH231" si="414">AG231+AH87+AH484</f>
        <v>349283.38617883733</v>
      </c>
      <c r="AI231" s="685"/>
      <c r="AJ231" s="685"/>
      <c r="AK231" s="840"/>
      <c r="AL231" s="840"/>
      <c r="AM231" s="685"/>
      <c r="AN231" s="685"/>
      <c r="AO231" s="685"/>
      <c r="AP231" s="685"/>
      <c r="AQ231" s="685"/>
      <c r="AR231" s="685"/>
      <c r="AS231" s="685"/>
      <c r="AT231" s="685"/>
      <c r="AU231" s="685"/>
      <c r="AV231" s="685"/>
      <c r="AW231" s="685"/>
      <c r="AX231" s="685"/>
      <c r="AY231" s="685"/>
      <c r="AZ231" s="685"/>
      <c r="BA231" s="685"/>
      <c r="BB231" s="685"/>
      <c r="BC231" s="685"/>
      <c r="BD231" s="685"/>
    </row>
    <row r="232" spans="1:56">
      <c r="A232" s="685"/>
      <c r="B232" s="1119" t="s">
        <v>240</v>
      </c>
      <c r="C232" s="1172"/>
      <c r="D232" s="1172"/>
      <c r="E232" s="1129"/>
      <c r="F232" s="1129"/>
      <c r="G232" s="1129"/>
      <c r="H232" s="1127"/>
      <c r="I232" s="1127">
        <f t="shared" ref="I232:W232" si="415">I231-I233</f>
        <v>29953</v>
      </c>
      <c r="J232" s="1127">
        <f t="shared" si="415"/>
        <v>34541</v>
      </c>
      <c r="K232" s="1127">
        <f t="shared" si="415"/>
        <v>39270.960000000006</v>
      </c>
      <c r="L232" s="1127">
        <f t="shared" si="415"/>
        <v>48930.988000000012</v>
      </c>
      <c r="M232" s="1127">
        <f t="shared" si="415"/>
        <v>58139.449000000008</v>
      </c>
      <c r="N232" s="1127">
        <f t="shared" si="415"/>
        <v>69619.846999999994</v>
      </c>
      <c r="O232" s="1127">
        <f t="shared" si="415"/>
        <v>93588.627000000008</v>
      </c>
      <c r="P232" s="1127">
        <f t="shared" si="415"/>
        <v>111373.057</v>
      </c>
      <c r="Q232" s="1127">
        <f t="shared" si="415"/>
        <v>124353.22700000001</v>
      </c>
      <c r="R232" s="1127">
        <f t="shared" si="415"/>
        <v>156934.35200000001</v>
      </c>
      <c r="S232" s="1127">
        <f t="shared" si="415"/>
        <v>177157.66400000002</v>
      </c>
      <c r="T232" s="1127">
        <f t="shared" si="415"/>
        <v>190623.65627041305</v>
      </c>
      <c r="U232" s="1127">
        <f t="shared" si="415"/>
        <v>150401.60000000001</v>
      </c>
      <c r="V232" s="1127">
        <f t="shared" si="415"/>
        <v>164323.9</v>
      </c>
      <c r="W232" s="1127">
        <f t="shared" si="415"/>
        <v>168256.739</v>
      </c>
      <c r="X232" s="1127">
        <f t="shared" ref="X232:AE232" si="416">W232+X223</f>
        <v>182754.52802321862</v>
      </c>
      <c r="Y232" s="1127">
        <f t="shared" si="416"/>
        <v>197356.42449570962</v>
      </c>
      <c r="Z232" s="1127">
        <f t="shared" si="416"/>
        <v>211734.96740294166</v>
      </c>
      <c r="AA232" s="1127">
        <f t="shared" si="416"/>
        <v>225662.81917281158</v>
      </c>
      <c r="AB232" s="1127">
        <f t="shared" si="416"/>
        <v>239101.53403823226</v>
      </c>
      <c r="AC232" s="1127">
        <f t="shared" si="416"/>
        <v>252040.85846347755</v>
      </c>
      <c r="AD232" s="1127">
        <f t="shared" si="416"/>
        <v>264555.20197190758</v>
      </c>
      <c r="AE232" s="1127">
        <f t="shared" si="416"/>
        <v>276770.67403751123</v>
      </c>
      <c r="AF232" s="1127">
        <f t="shared" ref="AF232" si="417">AE232+AF223</f>
        <v>288780.96531464043</v>
      </c>
      <c r="AG232" s="1127">
        <f t="shared" ref="AG232" si="418">AF232+AG223</f>
        <v>300649.73391486035</v>
      </c>
      <c r="AH232" s="1127">
        <f t="shared" ref="AH232" si="419">AG232+AH223</f>
        <v>312429.22810089163</v>
      </c>
      <c r="AI232" s="685"/>
      <c r="AJ232" s="685"/>
      <c r="AK232" s="685"/>
      <c r="AL232" s="685"/>
      <c r="AM232" s="685"/>
      <c r="AN232" s="685"/>
      <c r="AO232" s="685"/>
      <c r="AP232" s="685"/>
      <c r="AQ232" s="685"/>
      <c r="AR232" s="685"/>
      <c r="AS232" s="685"/>
      <c r="AT232" s="685"/>
      <c r="AU232" s="685"/>
      <c r="AV232" s="685"/>
      <c r="AW232" s="685"/>
      <c r="AX232" s="685"/>
      <c r="AY232" s="685"/>
      <c r="AZ232" s="685"/>
      <c r="BA232" s="685"/>
      <c r="BB232" s="685"/>
      <c r="BC232" s="685"/>
      <c r="BD232" s="685"/>
    </row>
    <row r="233" spans="1:56">
      <c r="A233" s="685"/>
      <c r="B233" s="1119" t="s">
        <v>209</v>
      </c>
      <c r="C233" s="1178"/>
      <c r="D233" s="1178"/>
      <c r="E233" s="1178"/>
      <c r="F233" s="1178"/>
      <c r="G233" s="1178"/>
      <c r="H233" s="1178"/>
      <c r="I233" s="1178">
        <v>38652</v>
      </c>
      <c r="J233" s="1178">
        <v>41499</v>
      </c>
      <c r="K233" s="1178">
        <v>48363</v>
      </c>
      <c r="L233" s="1178">
        <v>53476.5</v>
      </c>
      <c r="M233" s="1178">
        <v>61213</v>
      </c>
      <c r="N233" s="1178">
        <v>76089.3</v>
      </c>
      <c r="O233" s="1178">
        <v>86783.6</v>
      </c>
      <c r="P233" s="1178">
        <v>85720</v>
      </c>
      <c r="Q233" s="1178">
        <v>87343</v>
      </c>
      <c r="R233" s="1178">
        <v>83329</v>
      </c>
      <c r="S233" s="1178">
        <v>83284</v>
      </c>
      <c r="T233" s="1178">
        <v>87922.1</v>
      </c>
      <c r="U233" s="1178">
        <v>82236.399999999994</v>
      </c>
      <c r="V233" s="1178">
        <v>77848.100000000006</v>
      </c>
      <c r="W233" s="1178">
        <v>63664.260999999999</v>
      </c>
      <c r="X233" s="1118">
        <f t="shared" ref="X233:AC233" si="420">X231-X232</f>
        <v>62197.786037023296</v>
      </c>
      <c r="Y233" s="1118">
        <f t="shared" si="420"/>
        <v>59409.004223829019</v>
      </c>
      <c r="Z233" s="1118">
        <f t="shared" si="420"/>
        <v>55820.441310685128</v>
      </c>
      <c r="AA233" s="1118">
        <f t="shared" si="420"/>
        <v>52244.26254860661</v>
      </c>
      <c r="AB233" s="1118">
        <f t="shared" si="420"/>
        <v>48793.750382124999</v>
      </c>
      <c r="AC233" s="1118">
        <f t="shared" si="420"/>
        <v>45775.427006876358</v>
      </c>
      <c r="AD233" s="1118">
        <f t="shared" ref="AD233:AE233" si="421">AD231-AD232</f>
        <v>43341.737905100337</v>
      </c>
      <c r="AE233" s="1118">
        <f t="shared" si="421"/>
        <v>41335.323521234444</v>
      </c>
      <c r="AF233" s="1118">
        <f t="shared" ref="AF233:AH233" si="422">AF231-AF232</f>
        <v>39622.803245272022</v>
      </c>
      <c r="AG233" s="1118">
        <f t="shared" si="422"/>
        <v>38145.025680229126</v>
      </c>
      <c r="AH233" s="1118">
        <f t="shared" si="422"/>
        <v>36854.1580779457</v>
      </c>
      <c r="AI233" s="685"/>
      <c r="AJ233" s="685"/>
      <c r="AK233" s="685"/>
      <c r="AL233" s="685"/>
      <c r="AM233" s="685"/>
      <c r="AN233" s="685"/>
      <c r="AO233" s="685"/>
      <c r="AP233" s="685"/>
      <c r="AQ233" s="685"/>
      <c r="AR233" s="685"/>
      <c r="AS233" s="685"/>
      <c r="AT233" s="685"/>
      <c r="AU233" s="685"/>
      <c r="AV233" s="685"/>
      <c r="AW233" s="685"/>
      <c r="AX233" s="685"/>
      <c r="AY233" s="685"/>
      <c r="AZ233" s="685"/>
      <c r="BA233" s="685"/>
      <c r="BB233" s="685"/>
      <c r="BC233" s="685"/>
      <c r="BD233" s="685"/>
    </row>
    <row r="234" spans="1:56">
      <c r="A234" s="685"/>
      <c r="B234" s="1119" t="s">
        <v>181</v>
      </c>
      <c r="C234" s="1122"/>
      <c r="D234" s="1122" t="e">
        <f>D233/#REF!-1</f>
        <v>#REF!</v>
      </c>
      <c r="E234" s="1122" t="e">
        <f t="shared" ref="E234:AE234" si="423">E233/D233-1</f>
        <v>#DIV/0!</v>
      </c>
      <c r="F234" s="1122" t="e">
        <f t="shared" si="423"/>
        <v>#DIV/0!</v>
      </c>
      <c r="G234" s="1122" t="e">
        <f t="shared" si="423"/>
        <v>#DIV/0!</v>
      </c>
      <c r="H234" s="1122" t="e">
        <f t="shared" si="423"/>
        <v>#DIV/0!</v>
      </c>
      <c r="I234" s="1122" t="e">
        <f t="shared" si="423"/>
        <v>#DIV/0!</v>
      </c>
      <c r="J234" s="1122">
        <f t="shared" si="423"/>
        <v>7.3657249301459116E-2</v>
      </c>
      <c r="K234" s="1122">
        <f t="shared" si="423"/>
        <v>0.165401575941589</v>
      </c>
      <c r="L234" s="1122">
        <f t="shared" si="423"/>
        <v>0.10573165436387311</v>
      </c>
      <c r="M234" s="1122">
        <f t="shared" si="423"/>
        <v>0.14467102372069984</v>
      </c>
      <c r="N234" s="1122">
        <f t="shared" si="423"/>
        <v>0.24302517439106075</v>
      </c>
      <c r="O234" s="1122">
        <f t="shared" si="423"/>
        <v>0.14054932822354793</v>
      </c>
      <c r="P234" s="1122">
        <f t="shared" si="423"/>
        <v>-1.2255771827856976E-2</v>
      </c>
      <c r="Q234" s="1122">
        <f t="shared" si="423"/>
        <v>1.8933737750816526E-2</v>
      </c>
      <c r="R234" s="1122">
        <f t="shared" si="423"/>
        <v>-4.5956745245755215E-2</v>
      </c>
      <c r="S234" s="1122">
        <f t="shared" si="423"/>
        <v>-5.4002808146025316E-4</v>
      </c>
      <c r="T234" s="1122">
        <f t="shared" si="423"/>
        <v>5.5690168579799249E-2</v>
      </c>
      <c r="U234" s="1122">
        <f t="shared" si="423"/>
        <v>-6.4667472683204941E-2</v>
      </c>
      <c r="V234" s="1122">
        <f t="shared" si="423"/>
        <v>-5.3362014874191788E-2</v>
      </c>
      <c r="W234" s="1122">
        <f t="shared" si="423"/>
        <v>-0.18219891044225878</v>
      </c>
      <c r="X234" s="1122">
        <f t="shared" si="423"/>
        <v>-2.3034508528681497E-2</v>
      </c>
      <c r="Y234" s="1122">
        <f t="shared" si="423"/>
        <v>-4.483731642046318E-2</v>
      </c>
      <c r="Z234" s="1122">
        <f t="shared" si="423"/>
        <v>-6.0404360585200934E-2</v>
      </c>
      <c r="AA234" s="1122">
        <f t="shared" si="423"/>
        <v>-6.4065755807522939E-2</v>
      </c>
      <c r="AB234" s="1122">
        <f t="shared" si="423"/>
        <v>-6.6045762695403187E-2</v>
      </c>
      <c r="AC234" s="1122">
        <f t="shared" si="423"/>
        <v>-6.1858810843824164E-2</v>
      </c>
      <c r="AD234" s="1122">
        <f t="shared" si="423"/>
        <v>-5.3165841607778597E-2</v>
      </c>
      <c r="AE234" s="1122">
        <f t="shared" si="423"/>
        <v>-4.6292891813869419E-2</v>
      </c>
      <c r="AF234" s="1122">
        <f t="shared" ref="AF234" si="424">AF233/AE233-1</f>
        <v>-4.1429947320544835E-2</v>
      </c>
      <c r="AG234" s="1122">
        <f t="shared" ref="AG234" si="425">AG233/AF233-1</f>
        <v>-3.7296138687997304E-2</v>
      </c>
      <c r="AH234" s="1122">
        <f t="shared" ref="AH234" si="426">AH233/AG233-1</f>
        <v>-3.384104687999967E-2</v>
      </c>
      <c r="AI234" s="685"/>
      <c r="AJ234" s="685"/>
      <c r="AK234" s="685"/>
      <c r="AL234" s="685"/>
      <c r="AM234" s="685"/>
      <c r="AN234" s="685"/>
      <c r="AO234" s="685"/>
      <c r="AP234" s="685"/>
      <c r="AQ234" s="685"/>
      <c r="AR234" s="685"/>
      <c r="AS234" s="685"/>
      <c r="AT234" s="685"/>
      <c r="AU234" s="685"/>
      <c r="AV234" s="685"/>
      <c r="AW234" s="685"/>
      <c r="AX234" s="685"/>
      <c r="AY234" s="685"/>
      <c r="AZ234" s="685"/>
      <c r="BA234" s="685"/>
      <c r="BB234" s="685"/>
      <c r="BC234" s="685"/>
      <c r="BD234" s="685"/>
    </row>
    <row r="235" spans="1:56">
      <c r="A235" s="685"/>
      <c r="B235" s="1119"/>
      <c r="C235" s="1119"/>
      <c r="D235" s="1119"/>
      <c r="E235" s="1119"/>
      <c r="F235" s="1119"/>
      <c r="G235" s="1119"/>
      <c r="H235" s="1119"/>
      <c r="I235" s="1119"/>
      <c r="J235" s="1119"/>
      <c r="K235" s="1119"/>
      <c r="L235" s="1119"/>
      <c r="M235" s="1119"/>
      <c r="N235" s="1119"/>
      <c r="O235" s="1119"/>
      <c r="P235" s="1119"/>
      <c r="Q235" s="1119"/>
      <c r="R235" s="1119"/>
      <c r="S235" s="1119"/>
      <c r="T235" s="1119"/>
      <c r="U235" s="1119"/>
      <c r="V235" s="1119"/>
      <c r="W235" s="1119"/>
      <c r="X235" s="1119"/>
      <c r="Y235" s="1119"/>
      <c r="Z235" s="1119"/>
      <c r="AA235" s="1119"/>
      <c r="AB235" s="1119"/>
      <c r="AC235" s="1119"/>
      <c r="AD235" s="1119"/>
      <c r="AE235" s="1119"/>
      <c r="AF235" s="1119"/>
      <c r="AG235" s="1119"/>
      <c r="AH235" s="1119"/>
      <c r="AI235" s="685"/>
      <c r="AJ235" s="685"/>
      <c r="AK235" s="685"/>
      <c r="AL235" s="685"/>
      <c r="AM235" s="685"/>
      <c r="AN235" s="685"/>
      <c r="AO235" s="685"/>
      <c r="AP235" s="685"/>
      <c r="AQ235" s="685"/>
      <c r="AR235" s="685"/>
      <c r="AS235" s="685"/>
      <c r="AT235" s="685"/>
      <c r="AU235" s="685"/>
      <c r="AV235" s="685"/>
      <c r="AW235" s="685"/>
      <c r="AX235" s="685"/>
      <c r="AY235" s="685"/>
      <c r="AZ235" s="685"/>
      <c r="BA235" s="685"/>
      <c r="BB235" s="685"/>
      <c r="BC235" s="685"/>
      <c r="BD235" s="685"/>
    </row>
    <row r="236" spans="1:56">
      <c r="A236" s="685"/>
      <c r="B236" s="1119" t="s">
        <v>241</v>
      </c>
      <c r="C236" s="1121"/>
      <c r="D236" s="1121"/>
      <c r="E236" s="1121"/>
      <c r="F236" s="1121"/>
      <c r="G236" s="1121"/>
      <c r="H236" s="1121"/>
      <c r="I236" s="1121">
        <f t="shared" ref="I236:AC236" si="427">I87/I223</f>
        <v>2.241342812006319</v>
      </c>
      <c r="J236" s="1121">
        <f t="shared" si="427"/>
        <v>1.5136194431625902</v>
      </c>
      <c r="K236" s="1121">
        <f t="shared" si="427"/>
        <v>1.6278412391698622</v>
      </c>
      <c r="L236" s="1121">
        <f t="shared" si="427"/>
        <v>1.753174309219858</v>
      </c>
      <c r="M236" s="1121">
        <f t="shared" si="427"/>
        <v>1.800391293149028</v>
      </c>
      <c r="N236" s="1121">
        <f t="shared" si="427"/>
        <v>2.270267644038154</v>
      </c>
      <c r="O236" s="1121">
        <f t="shared" si="427"/>
        <v>2.2010879456403609</v>
      </c>
      <c r="P236" s="1121">
        <f t="shared" si="427"/>
        <v>1.2138434873702468</v>
      </c>
      <c r="Q236" s="1121">
        <f t="shared" si="427"/>
        <v>1.2069152695457082</v>
      </c>
      <c r="R236" s="1121">
        <f t="shared" si="427"/>
        <v>1.2223728009247521</v>
      </c>
      <c r="S236" s="1121">
        <f t="shared" si="427"/>
        <v>1.2881274552840587</v>
      </c>
      <c r="T236" s="1121">
        <f t="shared" si="427"/>
        <v>1.4516342517093932</v>
      </c>
      <c r="U236" s="1121">
        <f t="shared" si="427"/>
        <v>1.1373145498461485</v>
      </c>
      <c r="V236" s="1121">
        <f t="shared" si="427"/>
        <v>0.82246682545083372</v>
      </c>
      <c r="W236" s="1121">
        <f t="shared" si="427"/>
        <v>0.55492065444704142</v>
      </c>
      <c r="X236" s="1121">
        <f t="shared" si="427"/>
        <v>0.89884837193946554</v>
      </c>
      <c r="Y236" s="1121">
        <f t="shared" si="427"/>
        <v>0.80901235545340644</v>
      </c>
      <c r="Z236" s="1121">
        <f t="shared" si="427"/>
        <v>0.75042235250840839</v>
      </c>
      <c r="AA236" s="1121">
        <f t="shared" si="427"/>
        <v>0.74323543779990331</v>
      </c>
      <c r="AB236" s="1121">
        <f t="shared" si="427"/>
        <v>0.74324091246550894</v>
      </c>
      <c r="AC236" s="1121">
        <f t="shared" si="427"/>
        <v>0.76673253749169989</v>
      </c>
      <c r="AD236" s="1121">
        <f t="shared" ref="AD236:AE236" si="428">AD87/AD223</f>
        <v>0.80552802469129436</v>
      </c>
      <c r="AE236" s="1121">
        <f t="shared" si="428"/>
        <v>0.8357481091937865</v>
      </c>
      <c r="AF236" s="1121">
        <f t="shared" ref="AF236:AH236" si="429">AF87/AF223</f>
        <v>0.8574122611644297</v>
      </c>
      <c r="AG236" s="1121">
        <f t="shared" si="429"/>
        <v>0.87549023703979756</v>
      </c>
      <c r="AH236" s="1121">
        <f t="shared" si="429"/>
        <v>0.89041400403981386</v>
      </c>
      <c r="AI236" s="685"/>
      <c r="AJ236" s="685"/>
      <c r="AK236" s="685"/>
      <c r="AL236" s="685"/>
      <c r="AM236" s="685"/>
      <c r="AN236" s="685"/>
      <c r="AO236" s="685"/>
      <c r="AP236" s="685"/>
      <c r="AQ236" s="685"/>
      <c r="AR236" s="685"/>
      <c r="AS236" s="685"/>
      <c r="AT236" s="685"/>
      <c r="AU236" s="685"/>
      <c r="AV236" s="685"/>
      <c r="AW236" s="685"/>
      <c r="AX236" s="685"/>
      <c r="AY236" s="685"/>
      <c r="AZ236" s="685"/>
      <c r="BA236" s="685"/>
      <c r="BB236" s="685"/>
      <c r="BC236" s="685"/>
      <c r="BD236" s="685"/>
    </row>
    <row r="237" spans="1:56">
      <c r="A237" s="685"/>
      <c r="B237" s="1119"/>
      <c r="C237" s="1121"/>
      <c r="D237" s="1121"/>
      <c r="E237" s="1121"/>
      <c r="F237" s="1121"/>
      <c r="G237" s="1121"/>
      <c r="H237" s="1121"/>
      <c r="I237" s="1121"/>
      <c r="J237" s="1121"/>
      <c r="K237" s="1121"/>
      <c r="L237" s="1121"/>
      <c r="M237" s="1121"/>
      <c r="N237" s="1121"/>
      <c r="O237" s="1121"/>
      <c r="P237" s="1121"/>
      <c r="Q237" s="1121"/>
      <c r="R237" s="1121"/>
      <c r="S237" s="1121"/>
      <c r="T237" s="1121"/>
      <c r="U237" s="1121"/>
      <c r="V237" s="1121"/>
      <c r="W237" s="1121"/>
      <c r="X237" s="1121"/>
      <c r="Y237" s="1121"/>
      <c r="Z237" s="1121"/>
      <c r="AA237" s="1121"/>
      <c r="AB237" s="1121"/>
      <c r="AC237" s="1121"/>
      <c r="AD237" s="1121"/>
      <c r="AE237" s="1121"/>
      <c r="AF237" s="1121"/>
      <c r="AG237" s="1121"/>
      <c r="AH237" s="1121"/>
      <c r="AI237" s="685"/>
      <c r="AJ237" s="685"/>
      <c r="AK237" s="685"/>
      <c r="AL237" s="685"/>
      <c r="AM237" s="685"/>
      <c r="AN237" s="685"/>
      <c r="AO237" s="685"/>
      <c r="AP237" s="685"/>
      <c r="AQ237" s="685"/>
      <c r="AR237" s="685"/>
      <c r="AS237" s="685"/>
      <c r="AT237" s="685"/>
      <c r="AU237" s="685"/>
      <c r="AV237" s="685"/>
      <c r="AW237" s="685"/>
      <c r="AX237" s="685"/>
      <c r="AY237" s="685"/>
      <c r="AZ237" s="685"/>
      <c r="BA237" s="685"/>
      <c r="BB237" s="685"/>
      <c r="BC237" s="685"/>
      <c r="BD237" s="685"/>
    </row>
    <row r="238" spans="1:56">
      <c r="A238" s="685"/>
      <c r="B238" s="1119" t="s">
        <v>5027</v>
      </c>
      <c r="C238" s="1121"/>
      <c r="D238" s="1121"/>
      <c r="E238" s="1121"/>
      <c r="F238" s="1121"/>
      <c r="G238" s="1121"/>
      <c r="H238" s="1121"/>
      <c r="I238" s="1121"/>
      <c r="J238" s="1121"/>
      <c r="K238" s="1121"/>
      <c r="L238" s="1121"/>
      <c r="M238" s="1121"/>
      <c r="N238" s="1121"/>
      <c r="O238" s="1121"/>
      <c r="P238" s="1121"/>
      <c r="Q238" s="1172">
        <v>4700</v>
      </c>
      <c r="R238" s="1130">
        <f>Q238</f>
        <v>4700</v>
      </c>
      <c r="S238" s="1130">
        <f>R238</f>
        <v>4700</v>
      </c>
      <c r="T238" s="1179">
        <f>1478.4+8202.2</f>
        <v>9680.6</v>
      </c>
      <c r="U238" s="1179">
        <f>1373.2+6995.8</f>
        <v>8369</v>
      </c>
      <c r="V238" s="1179">
        <f>1280.9+6010.6</f>
        <v>7291.5</v>
      </c>
      <c r="W238" s="1179">
        <f>1242.957+4143.682</f>
        <v>5386.6390000000001</v>
      </c>
      <c r="X238" s="1127">
        <f t="shared" ref="X238:AE238" si="430">W238</f>
        <v>5386.6390000000001</v>
      </c>
      <c r="Y238" s="1127">
        <f t="shared" si="430"/>
        <v>5386.6390000000001</v>
      </c>
      <c r="Z238" s="1127">
        <f t="shared" si="430"/>
        <v>5386.6390000000001</v>
      </c>
      <c r="AA238" s="1127">
        <f t="shared" si="430"/>
        <v>5386.6390000000001</v>
      </c>
      <c r="AB238" s="1127">
        <f t="shared" si="430"/>
        <v>5386.6390000000001</v>
      </c>
      <c r="AC238" s="1127">
        <f t="shared" si="430"/>
        <v>5386.6390000000001</v>
      </c>
      <c r="AD238" s="1127">
        <f t="shared" si="430"/>
        <v>5386.6390000000001</v>
      </c>
      <c r="AE238" s="1127">
        <f t="shared" si="430"/>
        <v>5386.6390000000001</v>
      </c>
      <c r="AF238" s="1127">
        <f t="shared" ref="AF238" si="431">AE238</f>
        <v>5386.6390000000001</v>
      </c>
      <c r="AG238" s="1127">
        <f t="shared" ref="AG238" si="432">AF238</f>
        <v>5386.6390000000001</v>
      </c>
      <c r="AH238" s="1127">
        <f t="shared" ref="AH238" si="433">AG238</f>
        <v>5386.6390000000001</v>
      </c>
      <c r="AI238" s="685"/>
      <c r="AJ238" s="685"/>
      <c r="AK238" s="685"/>
      <c r="AL238" s="685"/>
      <c r="AM238" s="685"/>
      <c r="AN238" s="685"/>
      <c r="AO238" s="685"/>
      <c r="AP238" s="685"/>
      <c r="AQ238" s="685"/>
      <c r="AR238" s="685"/>
      <c r="AS238" s="685"/>
      <c r="AT238" s="685"/>
      <c r="AU238" s="685"/>
      <c r="AV238" s="685"/>
      <c r="AW238" s="685"/>
      <c r="AX238" s="685"/>
      <c r="AY238" s="685"/>
      <c r="AZ238" s="685"/>
      <c r="BA238" s="685"/>
      <c r="BB238" s="685"/>
      <c r="BC238" s="685"/>
      <c r="BD238" s="685"/>
    </row>
    <row r="239" spans="1:56">
      <c r="A239" s="685"/>
      <c r="B239" s="1119"/>
      <c r="C239" s="1121"/>
      <c r="D239" s="1121"/>
      <c r="E239" s="1121"/>
      <c r="F239" s="1121"/>
      <c r="G239" s="1121"/>
      <c r="H239" s="1121"/>
      <c r="I239" s="1121"/>
      <c r="J239" s="1121"/>
      <c r="K239" s="1121"/>
      <c r="L239" s="1121"/>
      <c r="M239" s="1121"/>
      <c r="N239" s="1121"/>
      <c r="O239" s="1121"/>
      <c r="P239" s="1121"/>
      <c r="Q239" s="1121"/>
      <c r="R239" s="1127"/>
      <c r="S239" s="1127"/>
      <c r="T239" s="1127"/>
      <c r="U239" s="1127"/>
      <c r="V239" s="1127"/>
      <c r="W239" s="1127"/>
      <c r="X239" s="1127"/>
      <c r="Y239" s="1127"/>
      <c r="Z239" s="1127"/>
      <c r="AA239" s="1127"/>
      <c r="AB239" s="1127"/>
      <c r="AC239" s="1127"/>
      <c r="AD239" s="1127"/>
      <c r="AE239" s="1127"/>
      <c r="AF239" s="1127"/>
      <c r="AG239" s="1127"/>
      <c r="AH239" s="1127"/>
      <c r="AI239" s="685"/>
      <c r="AJ239" s="685"/>
      <c r="AK239" s="685"/>
      <c r="AL239" s="685"/>
      <c r="AM239" s="685"/>
      <c r="AN239" s="685"/>
      <c r="AO239" s="685"/>
      <c r="AP239" s="685"/>
      <c r="AQ239" s="685"/>
      <c r="AR239" s="685"/>
      <c r="AS239" s="685"/>
      <c r="AT239" s="685"/>
      <c r="AU239" s="685"/>
      <c r="AV239" s="685"/>
      <c r="AW239" s="685"/>
      <c r="AX239" s="685"/>
      <c r="AY239" s="685"/>
      <c r="AZ239" s="685"/>
      <c r="BA239" s="685"/>
      <c r="BB239" s="685"/>
      <c r="BC239" s="685"/>
      <c r="BD239" s="685"/>
    </row>
    <row r="240" spans="1:56">
      <c r="A240" s="685"/>
      <c r="B240" s="1119" t="s">
        <v>5029</v>
      </c>
      <c r="C240" s="1121"/>
      <c r="D240" s="1121"/>
      <c r="E240" s="1121"/>
      <c r="F240" s="1121"/>
      <c r="G240" s="1121"/>
      <c r="H240" s="1121"/>
      <c r="I240" s="1121"/>
      <c r="J240" s="1121"/>
      <c r="K240" s="1121"/>
      <c r="L240" s="1121"/>
      <c r="M240" s="1121"/>
      <c r="N240" s="1121"/>
      <c r="O240" s="1121"/>
      <c r="P240" s="1121"/>
      <c r="Q240" s="1180"/>
      <c r="R240" s="1172">
        <v>200</v>
      </c>
      <c r="S240" s="1172">
        <v>461</v>
      </c>
      <c r="T240" s="1172">
        <v>431</v>
      </c>
      <c r="U240" s="1172">
        <v>450</v>
      </c>
      <c r="V240" s="1172">
        <v>448.6</v>
      </c>
      <c r="W240" s="1172">
        <v>300.28399999999999</v>
      </c>
      <c r="X240" s="1130">
        <f t="shared" ref="X240:AE241" si="434">W240*1.03</f>
        <v>309.29252000000002</v>
      </c>
      <c r="Y240" s="1130">
        <f t="shared" si="434"/>
        <v>318.57129560000004</v>
      </c>
      <c r="Z240" s="1130">
        <f t="shared" si="434"/>
        <v>328.12843446800002</v>
      </c>
      <c r="AA240" s="1130">
        <f t="shared" si="434"/>
        <v>337.97228750204005</v>
      </c>
      <c r="AB240" s="1130">
        <f t="shared" si="434"/>
        <v>348.11145612710123</v>
      </c>
      <c r="AC240" s="1130">
        <f t="shared" si="434"/>
        <v>358.55479981091429</v>
      </c>
      <c r="AD240" s="1130">
        <f t="shared" si="434"/>
        <v>369.31144380524171</v>
      </c>
      <c r="AE240" s="1130">
        <f t="shared" si="434"/>
        <v>380.39078711939896</v>
      </c>
      <c r="AF240" s="1130">
        <f t="shared" ref="AF240:AF241" si="435">AE240*1.03</f>
        <v>391.80251073298092</v>
      </c>
      <c r="AG240" s="1130">
        <f t="shared" ref="AG240:AG241" si="436">AF240*1.03</f>
        <v>403.55658605497035</v>
      </c>
      <c r="AH240" s="1130">
        <f t="shared" ref="AH240:AH241" si="437">AG240*1.03</f>
        <v>415.6632836366195</v>
      </c>
      <c r="AI240" s="685"/>
      <c r="AJ240" s="685"/>
      <c r="AK240" s="685"/>
      <c r="AL240" s="685"/>
      <c r="AM240" s="685"/>
      <c r="AN240" s="685"/>
      <c r="AO240" s="685"/>
      <c r="AP240" s="685"/>
      <c r="AQ240" s="685"/>
      <c r="AR240" s="685"/>
      <c r="AS240" s="685"/>
      <c r="AT240" s="685"/>
      <c r="AU240" s="685"/>
      <c r="AV240" s="685"/>
      <c r="AW240" s="685"/>
      <c r="AX240" s="685"/>
      <c r="AY240" s="685"/>
      <c r="AZ240" s="685"/>
      <c r="BA240" s="685"/>
      <c r="BB240" s="685"/>
      <c r="BC240" s="685"/>
      <c r="BD240" s="685"/>
    </row>
    <row r="241" spans="1:56">
      <c r="A241" s="685"/>
      <c r="B241" s="1119" t="s">
        <v>5030</v>
      </c>
      <c r="C241" s="1121"/>
      <c r="D241" s="1121"/>
      <c r="E241" s="1121"/>
      <c r="F241" s="1121"/>
      <c r="G241" s="1121"/>
      <c r="H241" s="1121"/>
      <c r="I241" s="1121"/>
      <c r="J241" s="1121"/>
      <c r="K241" s="1121"/>
      <c r="L241" s="1121"/>
      <c r="M241" s="1121"/>
      <c r="N241" s="1121"/>
      <c r="O241" s="1121"/>
      <c r="P241" s="1121"/>
      <c r="Q241" s="1180"/>
      <c r="R241" s="1127">
        <f t="shared" ref="R241:W241" si="438">R242-R240</f>
        <v>600</v>
      </c>
      <c r="S241" s="1127">
        <f t="shared" si="438"/>
        <v>208</v>
      </c>
      <c r="T241" s="1127">
        <f t="shared" si="438"/>
        <v>216</v>
      </c>
      <c r="U241" s="1127">
        <f t="shared" si="438"/>
        <v>249</v>
      </c>
      <c r="V241" s="1127">
        <f t="shared" si="438"/>
        <v>1345.002</v>
      </c>
      <c r="W241" s="1127">
        <f t="shared" si="438"/>
        <v>1267.0160000000001</v>
      </c>
      <c r="X241" s="1130">
        <f t="shared" si="434"/>
        <v>1305.0264800000002</v>
      </c>
      <c r="Y241" s="1130">
        <f t="shared" si="434"/>
        <v>1344.1772744000002</v>
      </c>
      <c r="Z241" s="1130">
        <f t="shared" si="434"/>
        <v>1384.5025926320002</v>
      </c>
      <c r="AA241" s="1130">
        <f t="shared" si="434"/>
        <v>1426.0376704109601</v>
      </c>
      <c r="AB241" s="1130">
        <f t="shared" si="434"/>
        <v>1468.8188005232889</v>
      </c>
      <c r="AC241" s="1130">
        <f t="shared" si="434"/>
        <v>1512.8833645389877</v>
      </c>
      <c r="AD241" s="1130">
        <f t="shared" si="434"/>
        <v>1558.2698654751573</v>
      </c>
      <c r="AE241" s="1130">
        <f t="shared" si="434"/>
        <v>1605.0179614394121</v>
      </c>
      <c r="AF241" s="1130">
        <f t="shared" si="435"/>
        <v>1653.1685002825946</v>
      </c>
      <c r="AG241" s="1130">
        <f t="shared" si="436"/>
        <v>1702.7635552910724</v>
      </c>
      <c r="AH241" s="1130">
        <f t="shared" si="437"/>
        <v>1753.8464619498047</v>
      </c>
      <c r="AI241" s="685"/>
      <c r="AJ241" s="685"/>
      <c r="AK241" s="685"/>
      <c r="AL241" s="685"/>
      <c r="AM241" s="685"/>
      <c r="AN241" s="685"/>
      <c r="AO241" s="685"/>
      <c r="AP241" s="685"/>
      <c r="AQ241" s="685"/>
      <c r="AR241" s="685"/>
      <c r="AS241" s="685"/>
      <c r="AT241" s="685"/>
      <c r="AU241" s="685"/>
      <c r="AV241" s="685"/>
      <c r="AW241" s="685"/>
      <c r="AX241" s="685"/>
      <c r="AY241" s="685"/>
      <c r="AZ241" s="685"/>
      <c r="BA241" s="685"/>
      <c r="BB241" s="685"/>
      <c r="BC241" s="685"/>
      <c r="BD241" s="685"/>
    </row>
    <row r="242" spans="1:56">
      <c r="A242" s="685"/>
      <c r="B242" s="1119" t="s">
        <v>5028</v>
      </c>
      <c r="C242" s="1121"/>
      <c r="D242" s="1121"/>
      <c r="E242" s="1121"/>
      <c r="F242" s="1121"/>
      <c r="G242" s="1121"/>
      <c r="H242" s="1121"/>
      <c r="I242" s="1121"/>
      <c r="J242" s="1121"/>
      <c r="K242" s="1121"/>
      <c r="L242" s="1121"/>
      <c r="M242" s="1121"/>
      <c r="N242" s="1121"/>
      <c r="O242" s="1121"/>
      <c r="P242" s="1121"/>
      <c r="Q242" s="1121"/>
      <c r="R242" s="1172">
        <v>800</v>
      </c>
      <c r="S242" s="1172">
        <f>669</f>
        <v>669</v>
      </c>
      <c r="T242" s="1172">
        <f>647</f>
        <v>647</v>
      </c>
      <c r="U242" s="1172">
        <f>699</f>
        <v>699</v>
      </c>
      <c r="V242" s="1172">
        <f>1793.602</f>
        <v>1793.6020000000001</v>
      </c>
      <c r="W242" s="1172">
        <v>1567.3</v>
      </c>
      <c r="X242" s="1127">
        <f t="shared" ref="X242:AC242" si="439">X240+X241</f>
        <v>1614.3190000000002</v>
      </c>
      <c r="Y242" s="1127">
        <f t="shared" si="439"/>
        <v>1662.7485700000002</v>
      </c>
      <c r="Z242" s="1127">
        <f t="shared" si="439"/>
        <v>1712.6310271000002</v>
      </c>
      <c r="AA242" s="1127">
        <f t="shared" si="439"/>
        <v>1764.0099579130001</v>
      </c>
      <c r="AB242" s="1127">
        <f t="shared" si="439"/>
        <v>1816.9302566503902</v>
      </c>
      <c r="AC242" s="1127">
        <f t="shared" si="439"/>
        <v>1871.4381643499021</v>
      </c>
      <c r="AD242" s="1127">
        <f t="shared" ref="AD242:AE242" si="440">AD240+AD241</f>
        <v>1927.581309280399</v>
      </c>
      <c r="AE242" s="1127">
        <f t="shared" si="440"/>
        <v>1985.4087485588111</v>
      </c>
      <c r="AF242" s="1127">
        <f t="shared" ref="AF242:AH242" si="441">AF240+AF241</f>
        <v>2044.9710110155754</v>
      </c>
      <c r="AG242" s="1127">
        <f t="shared" si="441"/>
        <v>2106.3201413460429</v>
      </c>
      <c r="AH242" s="1127">
        <f t="shared" si="441"/>
        <v>2169.5097455864243</v>
      </c>
      <c r="AI242" s="685"/>
      <c r="AJ242" s="685"/>
      <c r="AK242" s="685"/>
      <c r="AL242" s="685"/>
      <c r="AM242" s="685"/>
      <c r="AN242" s="685"/>
      <c r="AO242" s="685"/>
      <c r="AP242" s="685"/>
      <c r="AQ242" s="685"/>
      <c r="AR242" s="685"/>
      <c r="AS242" s="685"/>
      <c r="AT242" s="685"/>
      <c r="AU242" s="685"/>
      <c r="AV242" s="685"/>
      <c r="AW242" s="685"/>
      <c r="AX242" s="685"/>
      <c r="AY242" s="685"/>
      <c r="AZ242" s="685"/>
      <c r="BA242" s="685"/>
      <c r="BB242" s="685"/>
      <c r="BC242" s="685"/>
      <c r="BD242" s="685"/>
    </row>
    <row r="243" spans="1:56">
      <c r="A243" s="685"/>
      <c r="B243" s="1119"/>
      <c r="C243" s="1119"/>
      <c r="D243" s="1119"/>
      <c r="E243" s="1119"/>
      <c r="F243" s="1119"/>
      <c r="G243" s="1119"/>
      <c r="H243" s="1119"/>
      <c r="I243" s="1119"/>
      <c r="J243" s="1119"/>
      <c r="K243" s="1119"/>
      <c r="L243" s="1119"/>
      <c r="M243" s="1119"/>
      <c r="N243" s="1119"/>
      <c r="O243" s="1119"/>
      <c r="P243" s="1119"/>
      <c r="Q243" s="1119"/>
      <c r="R243" s="1119"/>
      <c r="S243" s="1119"/>
      <c r="T243" s="1119"/>
      <c r="U243" s="1119"/>
      <c r="V243" s="1119"/>
      <c r="W243" s="1119"/>
      <c r="X243" s="1119"/>
      <c r="Y243" s="1119"/>
      <c r="Z243" s="1119"/>
      <c r="AA243" s="1119"/>
      <c r="AB243" s="1119"/>
      <c r="AC243" s="1119"/>
      <c r="AD243" s="1119"/>
      <c r="AE243" s="1119"/>
      <c r="AF243" s="1119"/>
      <c r="AG243" s="1119"/>
      <c r="AH243" s="1119"/>
      <c r="AI243" s="685"/>
      <c r="AJ243" s="685"/>
      <c r="AK243" s="685"/>
      <c r="AL243" s="685"/>
      <c r="AM243" s="685"/>
      <c r="AN243" s="685"/>
      <c r="AO243" s="685"/>
      <c r="AP243" s="685"/>
      <c r="AQ243" s="685"/>
      <c r="AR243" s="685"/>
      <c r="AS243" s="685"/>
      <c r="AT243" s="685"/>
      <c r="AU243" s="685"/>
      <c r="AV243" s="685"/>
      <c r="AW243" s="685"/>
      <c r="AX243" s="685"/>
      <c r="AY243" s="685"/>
      <c r="AZ243" s="685"/>
      <c r="BA243" s="685"/>
      <c r="BB243" s="685"/>
      <c r="BC243" s="685"/>
      <c r="BD243" s="685"/>
    </row>
    <row r="244" spans="1:56">
      <c r="A244" s="685"/>
      <c r="B244" s="1119"/>
      <c r="C244" s="1119"/>
      <c r="D244" s="1119"/>
      <c r="E244" s="1119"/>
      <c r="F244" s="1119"/>
      <c r="G244" s="1119"/>
      <c r="H244" s="1119"/>
      <c r="I244" s="1119"/>
      <c r="J244" s="1119"/>
      <c r="K244" s="1119"/>
      <c r="L244" s="1119"/>
      <c r="M244" s="1119"/>
      <c r="N244" s="1119"/>
      <c r="O244" s="1119"/>
      <c r="P244" s="1119"/>
      <c r="Q244" s="1119"/>
      <c r="R244" s="1119"/>
      <c r="S244" s="1119"/>
      <c r="T244" s="1119"/>
      <c r="U244" s="1119"/>
      <c r="V244" s="1119"/>
      <c r="W244" s="1119"/>
      <c r="X244" s="1119"/>
      <c r="Y244" s="1119"/>
      <c r="Z244" s="1119"/>
      <c r="AA244" s="1119"/>
      <c r="AB244" s="1119"/>
      <c r="AC244" s="1119"/>
      <c r="AD244" s="1119"/>
      <c r="AE244" s="1119"/>
      <c r="AF244" s="1119"/>
      <c r="AG244" s="1119"/>
      <c r="AH244" s="1119"/>
      <c r="AI244" s="685"/>
      <c r="AJ244" s="685"/>
      <c r="AK244" s="685"/>
      <c r="AL244" s="685"/>
      <c r="AM244" s="685"/>
      <c r="AN244" s="685"/>
      <c r="AO244" s="685"/>
      <c r="AP244" s="685"/>
      <c r="AQ244" s="685"/>
      <c r="AR244" s="685"/>
      <c r="AS244" s="685"/>
      <c r="AT244" s="685"/>
      <c r="AU244" s="685"/>
      <c r="AV244" s="685"/>
      <c r="AW244" s="685"/>
      <c r="AX244" s="685"/>
      <c r="AY244" s="685"/>
      <c r="AZ244" s="685"/>
      <c r="BA244" s="685"/>
      <c r="BB244" s="685"/>
      <c r="BC244" s="685"/>
      <c r="BD244" s="685"/>
    </row>
    <row r="245" spans="1:56">
      <c r="A245" s="685"/>
      <c r="B245" s="1119"/>
      <c r="C245" s="1119"/>
      <c r="D245" s="1119"/>
      <c r="E245" s="1119"/>
      <c r="F245" s="1119"/>
      <c r="G245" s="1119"/>
      <c r="H245" s="1119"/>
      <c r="I245" s="1119"/>
      <c r="J245" s="1119"/>
      <c r="K245" s="1119"/>
      <c r="L245" s="1119"/>
      <c r="M245" s="1119"/>
      <c r="N245" s="1119"/>
      <c r="O245" s="1119"/>
      <c r="P245" s="1119"/>
      <c r="Q245" s="1119"/>
      <c r="R245" s="1119"/>
      <c r="S245" s="1119"/>
      <c r="T245" s="1119"/>
      <c r="U245" s="1119"/>
      <c r="V245" s="1119"/>
      <c r="W245" s="1119"/>
      <c r="X245" s="1119"/>
      <c r="Y245" s="1119"/>
      <c r="Z245" s="1119"/>
      <c r="AA245" s="1119"/>
      <c r="AB245" s="1119"/>
      <c r="AC245" s="1119"/>
      <c r="AD245" s="1119"/>
      <c r="AE245" s="1119"/>
      <c r="AF245" s="1119"/>
      <c r="AG245" s="1119"/>
      <c r="AH245" s="1119"/>
      <c r="AI245" s="685"/>
      <c r="AJ245" s="685"/>
      <c r="AK245" s="685"/>
      <c r="AL245" s="685"/>
      <c r="AM245" s="685"/>
      <c r="AN245" s="685"/>
      <c r="AO245" s="685"/>
      <c r="AP245" s="685"/>
      <c r="AQ245" s="685"/>
      <c r="AR245" s="685"/>
      <c r="AS245" s="685"/>
      <c r="AT245" s="685"/>
      <c r="AU245" s="685"/>
      <c r="AV245" s="685"/>
      <c r="AW245" s="685"/>
      <c r="AX245" s="685"/>
      <c r="AY245" s="685"/>
      <c r="AZ245" s="685"/>
      <c r="BA245" s="685"/>
      <c r="BB245" s="685"/>
      <c r="BC245" s="685"/>
      <c r="BD245" s="685"/>
    </row>
    <row r="246" spans="1:56">
      <c r="A246" s="685"/>
      <c r="B246" s="1116" t="s">
        <v>185</v>
      </c>
      <c r="C246" s="1116">
        <v>2004</v>
      </c>
      <c r="D246" s="1116">
        <f t="shared" ref="D246:AE246" si="442">C246+1</f>
        <v>2005</v>
      </c>
      <c r="E246" s="1116">
        <f t="shared" si="442"/>
        <v>2006</v>
      </c>
      <c r="F246" s="1116">
        <f t="shared" si="442"/>
        <v>2007</v>
      </c>
      <c r="G246" s="1116">
        <f t="shared" si="442"/>
        <v>2008</v>
      </c>
      <c r="H246" s="1116">
        <f t="shared" si="442"/>
        <v>2009</v>
      </c>
      <c r="I246" s="1116">
        <f t="shared" si="442"/>
        <v>2010</v>
      </c>
      <c r="J246" s="1116">
        <f t="shared" si="442"/>
        <v>2011</v>
      </c>
      <c r="K246" s="1116">
        <f t="shared" si="442"/>
        <v>2012</v>
      </c>
      <c r="L246" s="1116">
        <f t="shared" si="442"/>
        <v>2013</v>
      </c>
      <c r="M246" s="1116">
        <f t="shared" si="442"/>
        <v>2014</v>
      </c>
      <c r="N246" s="1116">
        <f t="shared" si="442"/>
        <v>2015</v>
      </c>
      <c r="O246" s="1116">
        <f t="shared" si="442"/>
        <v>2016</v>
      </c>
      <c r="P246" s="1116">
        <f t="shared" si="442"/>
        <v>2017</v>
      </c>
      <c r="Q246" s="1116">
        <f t="shared" si="442"/>
        <v>2018</v>
      </c>
      <c r="R246" s="1116">
        <f t="shared" si="442"/>
        <v>2019</v>
      </c>
      <c r="S246" s="1116">
        <f t="shared" si="442"/>
        <v>2020</v>
      </c>
      <c r="T246" s="1116">
        <f t="shared" si="442"/>
        <v>2021</v>
      </c>
      <c r="U246" s="1116">
        <f t="shared" si="442"/>
        <v>2022</v>
      </c>
      <c r="V246" s="1116">
        <f t="shared" si="442"/>
        <v>2023</v>
      </c>
      <c r="W246" s="1116">
        <f t="shared" si="442"/>
        <v>2024</v>
      </c>
      <c r="X246" s="1116">
        <f t="shared" si="442"/>
        <v>2025</v>
      </c>
      <c r="Y246" s="1116">
        <f t="shared" si="442"/>
        <v>2026</v>
      </c>
      <c r="Z246" s="1116">
        <f t="shared" si="442"/>
        <v>2027</v>
      </c>
      <c r="AA246" s="1116">
        <f t="shared" si="442"/>
        <v>2028</v>
      </c>
      <c r="AB246" s="1116">
        <f t="shared" si="442"/>
        <v>2029</v>
      </c>
      <c r="AC246" s="1116">
        <f t="shared" si="442"/>
        <v>2030</v>
      </c>
      <c r="AD246" s="1116">
        <f t="shared" si="442"/>
        <v>2031</v>
      </c>
      <c r="AE246" s="1116">
        <f t="shared" si="442"/>
        <v>2032</v>
      </c>
      <c r="AF246" s="1116">
        <f t="shared" ref="AF246" si="443">AE246+1</f>
        <v>2033</v>
      </c>
      <c r="AG246" s="1116">
        <f t="shared" ref="AG246" si="444">AF246+1</f>
        <v>2034</v>
      </c>
      <c r="AH246" s="1116">
        <f t="shared" ref="AH246" si="445">AG246+1</f>
        <v>2035</v>
      </c>
      <c r="AI246" s="685"/>
      <c r="AJ246" s="685"/>
      <c r="AK246" s="685"/>
      <c r="AL246" s="685"/>
      <c r="AM246" s="685"/>
      <c r="AN246" s="685"/>
      <c r="AO246" s="685"/>
      <c r="AP246" s="685"/>
      <c r="AQ246" s="685"/>
      <c r="AR246" s="685"/>
      <c r="AS246" s="685"/>
      <c r="AT246" s="685"/>
      <c r="AU246" s="685"/>
      <c r="AV246" s="685"/>
      <c r="AW246" s="685"/>
      <c r="AX246" s="685"/>
      <c r="AY246" s="685"/>
      <c r="AZ246" s="685"/>
      <c r="BA246" s="685"/>
      <c r="BB246" s="685"/>
      <c r="BC246" s="685"/>
      <c r="BD246" s="685"/>
    </row>
    <row r="247" spans="1:56">
      <c r="A247" s="685"/>
      <c r="B247" s="1119" t="s">
        <v>185</v>
      </c>
      <c r="C247" s="1171"/>
      <c r="D247" s="1172"/>
      <c r="E247" s="1172"/>
      <c r="F247" s="1172"/>
      <c r="G247" s="1172"/>
      <c r="H247" s="1172">
        <f>4930-H223</f>
        <v>540</v>
      </c>
      <c r="I247" s="1172">
        <f>6579-I223</f>
        <v>882</v>
      </c>
      <c r="J247" s="1172">
        <f>7429.7-J223</f>
        <v>928.69999999999982</v>
      </c>
      <c r="K247" s="1172">
        <f>8474-K223</f>
        <v>1351.7083900930756</v>
      </c>
      <c r="L247" s="1172">
        <f>9846-L223</f>
        <v>1419.2691710648869</v>
      </c>
      <c r="M247" s="1172">
        <f>11563-M223</f>
        <v>2151.1787673156814</v>
      </c>
      <c r="N247" s="1172">
        <f>14660.9-N223</f>
        <v>3438.5676609448146</v>
      </c>
      <c r="O247" s="1172">
        <f>16979.8-O223</f>
        <v>4298.3076247013523</v>
      </c>
      <c r="P247" s="1172">
        <f>18536-P223</f>
        <v>4760.887990934365</v>
      </c>
      <c r="Q247" s="1172">
        <f>19834-Q223</f>
        <v>4372.3097961598251</v>
      </c>
      <c r="R247" s="1172">
        <f>21008-R223</f>
        <v>5409.5467412435082</v>
      </c>
      <c r="S247" s="1172">
        <f>21261-S223</f>
        <v>5596.158825141054</v>
      </c>
      <c r="T247" s="1172">
        <f>21418.3-T223</f>
        <v>5360.4725941200941</v>
      </c>
      <c r="U247" s="1172">
        <f>21117.4-U223</f>
        <v>5981.6048918404667</v>
      </c>
      <c r="V247" s="1172">
        <f>21554.4-V223</f>
        <v>3920.4000000000015</v>
      </c>
      <c r="W247" s="1172">
        <f>20510.9-W223</f>
        <v>4252.9000000000015</v>
      </c>
      <c r="X247" s="1127">
        <f t="shared" ref="X247:AC247" si="446">X249+X248</f>
        <v>4671.2506800000001</v>
      </c>
      <c r="Y247" s="1127">
        <f t="shared" si="446"/>
        <v>4394.6881650000005</v>
      </c>
      <c r="Z247" s="1127">
        <f t="shared" si="446"/>
        <v>4339.1256059250018</v>
      </c>
      <c r="AA247" s="1127">
        <f t="shared" si="446"/>
        <v>4377.209932361252</v>
      </c>
      <c r="AB247" s="1127">
        <f t="shared" si="446"/>
        <v>4451.117414841342</v>
      </c>
      <c r="AC247" s="1127">
        <f t="shared" si="446"/>
        <v>4275.4943373464012</v>
      </c>
      <c r="AD247" s="1127">
        <f t="shared" ref="AD247:AE247" si="447">AD249+AD248</f>
        <v>3739.6158749373189</v>
      </c>
      <c r="AE247" s="1127">
        <f t="shared" si="447"/>
        <v>3302.8749280739157</v>
      </c>
      <c r="AF247" s="1127">
        <f t="shared" ref="AF247:AH247" si="448">AF249+AF248</f>
        <v>2946.9310563802428</v>
      </c>
      <c r="AG247" s="1127">
        <f t="shared" si="448"/>
        <v>2656.8368009499009</v>
      </c>
      <c r="AH247" s="1127">
        <f t="shared" si="448"/>
        <v>2420.4099827741711</v>
      </c>
      <c r="AI247" s="685"/>
      <c r="AJ247" s="685"/>
      <c r="AK247" s="685"/>
      <c r="AL247" s="685"/>
      <c r="AM247" s="685"/>
      <c r="AN247" s="685"/>
      <c r="AO247" s="685"/>
      <c r="AP247" s="685"/>
      <c r="AQ247" s="685"/>
      <c r="AR247" s="685"/>
      <c r="AS247" s="685"/>
      <c r="AT247" s="685"/>
      <c r="AU247" s="685"/>
      <c r="AV247" s="685"/>
      <c r="AW247" s="685"/>
      <c r="AX247" s="685"/>
      <c r="AY247" s="685"/>
      <c r="AZ247" s="685"/>
      <c r="BA247" s="685"/>
      <c r="BB247" s="685"/>
      <c r="BC247" s="685"/>
      <c r="BD247" s="685"/>
    </row>
    <row r="248" spans="1:56">
      <c r="A248" s="685"/>
      <c r="B248" s="1119" t="s">
        <v>242</v>
      </c>
      <c r="C248" s="1171"/>
      <c r="D248" s="1172">
        <v>0</v>
      </c>
      <c r="E248" s="1172">
        <v>0</v>
      </c>
      <c r="F248" s="1172">
        <v>0</v>
      </c>
      <c r="G248" s="1172">
        <v>0</v>
      </c>
      <c r="H248" s="1172">
        <v>0</v>
      </c>
      <c r="I248" s="1172">
        <v>0</v>
      </c>
      <c r="J248" s="1172">
        <v>0</v>
      </c>
      <c r="K248" s="1172">
        <v>0</v>
      </c>
      <c r="L248" s="1172">
        <v>0</v>
      </c>
      <c r="M248" s="1172">
        <v>0</v>
      </c>
      <c r="N248" s="1172">
        <v>0</v>
      </c>
      <c r="O248" s="1172">
        <v>0</v>
      </c>
      <c r="P248" s="1172">
        <v>0</v>
      </c>
      <c r="Q248" s="1172">
        <v>0</v>
      </c>
      <c r="R248" s="1172">
        <v>0</v>
      </c>
      <c r="S248" s="1172">
        <v>0</v>
      </c>
      <c r="T248" s="1172">
        <v>0</v>
      </c>
      <c r="U248" s="1172">
        <v>0</v>
      </c>
      <c r="V248" s="1172">
        <v>0</v>
      </c>
      <c r="W248" s="1172">
        <v>0</v>
      </c>
      <c r="X248" s="1172">
        <v>0</v>
      </c>
      <c r="Y248" s="1172">
        <v>0</v>
      </c>
      <c r="Z248" s="1172">
        <v>0</v>
      </c>
      <c r="AA248" s="1172">
        <v>0</v>
      </c>
      <c r="AB248" s="1172">
        <v>0</v>
      </c>
      <c r="AC248" s="1172">
        <v>0</v>
      </c>
      <c r="AD248" s="1172">
        <v>0</v>
      </c>
      <c r="AE248" s="1172">
        <v>0</v>
      </c>
      <c r="AF248" s="1172">
        <v>0</v>
      </c>
      <c r="AG248" s="1172">
        <v>0</v>
      </c>
      <c r="AH248" s="1172">
        <v>0</v>
      </c>
      <c r="AI248" s="685"/>
      <c r="AJ248" s="685"/>
      <c r="AK248" s="685"/>
      <c r="AL248" s="685"/>
      <c r="AM248" s="685"/>
      <c r="AN248" s="685"/>
      <c r="AO248" s="685"/>
      <c r="AP248" s="685"/>
      <c r="AQ248" s="685"/>
      <c r="AR248" s="685"/>
      <c r="AS248" s="685"/>
      <c r="AT248" s="685"/>
      <c r="AU248" s="685"/>
      <c r="AV248" s="685"/>
      <c r="AW248" s="685"/>
      <c r="AX248" s="685"/>
      <c r="AY248" s="685"/>
      <c r="AZ248" s="685"/>
      <c r="BA248" s="685"/>
      <c r="BB248" s="685"/>
      <c r="BC248" s="685"/>
      <c r="BD248" s="685"/>
    </row>
    <row r="249" spans="1:56">
      <c r="A249" s="685"/>
      <c r="B249" s="1119" t="s">
        <v>243</v>
      </c>
      <c r="C249" s="1127"/>
      <c r="D249" s="1127">
        <f t="shared" ref="D249:W249" si="449">D247-D248</f>
        <v>0</v>
      </c>
      <c r="E249" s="1127">
        <f t="shared" si="449"/>
        <v>0</v>
      </c>
      <c r="F249" s="1127">
        <f t="shared" si="449"/>
        <v>0</v>
      </c>
      <c r="G249" s="1127">
        <f t="shared" si="449"/>
        <v>0</v>
      </c>
      <c r="H249" s="1127">
        <f t="shared" si="449"/>
        <v>540</v>
      </c>
      <c r="I249" s="1127">
        <f t="shared" si="449"/>
        <v>882</v>
      </c>
      <c r="J249" s="1127">
        <f t="shared" si="449"/>
        <v>928.69999999999982</v>
      </c>
      <c r="K249" s="1127">
        <f t="shared" si="449"/>
        <v>1351.7083900930756</v>
      </c>
      <c r="L249" s="1127">
        <f t="shared" si="449"/>
        <v>1419.2691710648869</v>
      </c>
      <c r="M249" s="1127">
        <f t="shared" si="449"/>
        <v>2151.1787673156814</v>
      </c>
      <c r="N249" s="1127">
        <f t="shared" si="449"/>
        <v>3438.5676609448146</v>
      </c>
      <c r="O249" s="1127">
        <f t="shared" si="449"/>
        <v>4298.3076247013523</v>
      </c>
      <c r="P249" s="1127">
        <f t="shared" si="449"/>
        <v>4760.887990934365</v>
      </c>
      <c r="Q249" s="1127">
        <f t="shared" si="449"/>
        <v>4372.3097961598251</v>
      </c>
      <c r="R249" s="1127">
        <f t="shared" si="449"/>
        <v>5409.5467412435082</v>
      </c>
      <c r="S249" s="1127">
        <f t="shared" si="449"/>
        <v>5596.158825141054</v>
      </c>
      <c r="T249" s="1127">
        <f t="shared" si="449"/>
        <v>5360.4725941200941</v>
      </c>
      <c r="U249" s="1127">
        <f t="shared" si="449"/>
        <v>5981.6048918404667</v>
      </c>
      <c r="V249" s="1127">
        <f t="shared" si="449"/>
        <v>3920.4000000000015</v>
      </c>
      <c r="W249" s="1127">
        <f t="shared" si="449"/>
        <v>4252.9000000000015</v>
      </c>
      <c r="X249" s="1173">
        <f t="shared" ref="X249:AE249" si="450">X250*W254</f>
        <v>4671.2506800000001</v>
      </c>
      <c r="Y249" s="1173">
        <f t="shared" si="450"/>
        <v>4394.6881650000005</v>
      </c>
      <c r="Z249" s="1173">
        <f t="shared" si="450"/>
        <v>4339.1256059250018</v>
      </c>
      <c r="AA249" s="1173">
        <f t="shared" si="450"/>
        <v>4377.209932361252</v>
      </c>
      <c r="AB249" s="1173">
        <f t="shared" si="450"/>
        <v>4451.117414841342</v>
      </c>
      <c r="AC249" s="1173">
        <f t="shared" si="450"/>
        <v>4275.4943373464012</v>
      </c>
      <c r="AD249" s="1173">
        <f t="shared" si="450"/>
        <v>3739.6158749373189</v>
      </c>
      <c r="AE249" s="1173">
        <f t="shared" si="450"/>
        <v>3302.8749280739157</v>
      </c>
      <c r="AF249" s="1173">
        <f t="shared" ref="AF249" si="451">AF250*AE254</f>
        <v>2946.9310563802428</v>
      </c>
      <c r="AG249" s="1173">
        <f t="shared" ref="AG249" si="452">AG250*AF254</f>
        <v>2656.8368009499009</v>
      </c>
      <c r="AH249" s="1173">
        <f t="shared" ref="AH249" si="453">AH250*AG254</f>
        <v>2420.4099827741711</v>
      </c>
      <c r="AI249" s="685"/>
      <c r="AJ249" s="685"/>
      <c r="AK249" s="685"/>
      <c r="AL249" s="685"/>
      <c r="AM249" s="685"/>
      <c r="AN249" s="685"/>
      <c r="AO249" s="685"/>
      <c r="AP249" s="685"/>
      <c r="AQ249" s="685"/>
      <c r="AR249" s="685"/>
      <c r="AS249" s="685"/>
      <c r="AT249" s="685"/>
      <c r="AU249" s="685"/>
      <c r="AV249" s="685"/>
      <c r="AW249" s="685"/>
      <c r="AX249" s="685"/>
      <c r="AY249" s="685"/>
      <c r="AZ249" s="685"/>
      <c r="BA249" s="685"/>
      <c r="BB249" s="685"/>
      <c r="BC249" s="685"/>
      <c r="BD249" s="685"/>
    </row>
    <row r="250" spans="1:56">
      <c r="A250" s="685"/>
      <c r="B250" s="1119" t="s">
        <v>244</v>
      </c>
      <c r="C250" s="1121"/>
      <c r="D250" s="1127" t="e">
        <f>D249/#REF!</f>
        <v>#REF!</v>
      </c>
      <c r="E250" s="1121" t="e">
        <f t="shared" ref="E250:W250" si="454">E249/D254</f>
        <v>#DIV/0!</v>
      </c>
      <c r="F250" s="1121" t="e">
        <f t="shared" si="454"/>
        <v>#DIV/0!</v>
      </c>
      <c r="G250" s="1121" t="e">
        <f t="shared" si="454"/>
        <v>#DIV/0!</v>
      </c>
      <c r="H250" s="1121" t="e">
        <f t="shared" si="454"/>
        <v>#DIV/0!</v>
      </c>
      <c r="I250" s="1121" t="e">
        <f t="shared" si="454"/>
        <v>#DIV/0!</v>
      </c>
      <c r="J250" s="1121">
        <f t="shared" si="454"/>
        <v>9.068450346645833E-2</v>
      </c>
      <c r="K250" s="1121">
        <f t="shared" si="454"/>
        <v>0.11396243066293531</v>
      </c>
      <c r="L250" s="1121">
        <f t="shared" si="454"/>
        <v>0.12755182628425335</v>
      </c>
      <c r="M250" s="1121">
        <f t="shared" si="454"/>
        <v>0.18899831025440883</v>
      </c>
      <c r="N250" s="1121">
        <f t="shared" si="454"/>
        <v>0.12710955422685252</v>
      </c>
      <c r="O250" s="1121">
        <f t="shared" si="454"/>
        <v>0.11279782148099794</v>
      </c>
      <c r="P250" s="1121">
        <f t="shared" si="454"/>
        <v>0.12653691054856184</v>
      </c>
      <c r="Q250" s="1121">
        <f t="shared" si="454"/>
        <v>0.12183547792124795</v>
      </c>
      <c r="R250" s="1121">
        <f t="shared" si="454"/>
        <v>0.12561644857058119</v>
      </c>
      <c r="S250" s="1121">
        <f t="shared" si="454"/>
        <v>0.12915504223824814</v>
      </c>
      <c r="T250" s="1121">
        <f t="shared" si="454"/>
        <v>0.12547335316979763</v>
      </c>
      <c r="U250" s="1121">
        <f t="shared" si="454"/>
        <v>0.14155667946583711</v>
      </c>
      <c r="V250" s="1121">
        <f t="shared" si="454"/>
        <v>9.5332352547813332E-2</v>
      </c>
      <c r="W250" s="1121">
        <f t="shared" si="454"/>
        <v>0.10527371065757396</v>
      </c>
      <c r="X250" s="1176">
        <v>0.12</v>
      </c>
      <c r="Y250" s="1176">
        <v>0.125</v>
      </c>
      <c r="Z250" s="1176">
        <v>0.13500000000000001</v>
      </c>
      <c r="AA250" s="1176">
        <v>0.15</v>
      </c>
      <c r="AB250" s="1176">
        <v>0.17</v>
      </c>
      <c r="AC250" s="1176">
        <v>0.185</v>
      </c>
      <c r="AD250" s="1176">
        <v>0.185</v>
      </c>
      <c r="AE250" s="1176">
        <v>0.185</v>
      </c>
      <c r="AF250" s="1176">
        <v>0.185</v>
      </c>
      <c r="AG250" s="1176">
        <v>0.185</v>
      </c>
      <c r="AH250" s="1176">
        <v>0.185</v>
      </c>
      <c r="AI250" s="685"/>
      <c r="AJ250" s="685"/>
      <c r="AK250" s="685"/>
      <c r="AL250" s="685"/>
      <c r="AM250" s="685"/>
      <c r="AN250" s="685"/>
      <c r="AO250" s="685"/>
      <c r="AP250" s="685"/>
      <c r="AQ250" s="685"/>
      <c r="AR250" s="685"/>
      <c r="AS250" s="685"/>
      <c r="AT250" s="685"/>
      <c r="AU250" s="685"/>
      <c r="AV250" s="685"/>
      <c r="AW250" s="685"/>
      <c r="AX250" s="685"/>
      <c r="AY250" s="685"/>
      <c r="AZ250" s="685"/>
      <c r="BA250" s="685"/>
      <c r="BB250" s="685"/>
      <c r="BC250" s="685"/>
      <c r="BD250" s="685"/>
    </row>
    <row r="251" spans="1:56">
      <c r="A251" s="685"/>
      <c r="B251" s="1119"/>
      <c r="C251" s="1119"/>
      <c r="D251" s="1119"/>
      <c r="E251" s="1119"/>
      <c r="F251" s="1119"/>
      <c r="G251" s="1119"/>
      <c r="H251" s="1119"/>
      <c r="I251" s="1119"/>
      <c r="J251" s="1119"/>
      <c r="K251" s="1119"/>
      <c r="L251" s="1119"/>
      <c r="M251" s="1119"/>
      <c r="N251" s="1119"/>
      <c r="O251" s="1119"/>
      <c r="P251" s="1119"/>
      <c r="Q251" s="1119"/>
      <c r="R251" s="1119"/>
      <c r="S251" s="1119"/>
      <c r="T251" s="1119"/>
      <c r="U251" s="1119"/>
      <c r="V251" s="1119"/>
      <c r="W251" s="1119"/>
      <c r="X251" s="1119"/>
      <c r="Y251" s="1119"/>
      <c r="Z251" s="1119"/>
      <c r="AA251" s="1119"/>
      <c r="AB251" s="1119"/>
      <c r="AC251" s="1119"/>
      <c r="AD251" s="1119"/>
      <c r="AE251" s="1119"/>
      <c r="AF251" s="1119"/>
      <c r="AG251" s="1119"/>
      <c r="AH251" s="1119"/>
      <c r="AI251" s="685"/>
      <c r="AJ251" s="685"/>
      <c r="AK251" s="685"/>
      <c r="AL251" s="685"/>
      <c r="AM251" s="685"/>
      <c r="AN251" s="685"/>
      <c r="AO251" s="685"/>
      <c r="AP251" s="685"/>
      <c r="AQ251" s="685"/>
      <c r="AR251" s="685"/>
      <c r="AS251" s="685"/>
      <c r="AT251" s="685"/>
      <c r="AU251" s="685"/>
      <c r="AV251" s="685"/>
      <c r="AW251" s="685"/>
      <c r="AX251" s="685"/>
      <c r="AY251" s="685"/>
      <c r="AZ251" s="685"/>
      <c r="BA251" s="685"/>
      <c r="BB251" s="685"/>
      <c r="BC251" s="685"/>
      <c r="BD251" s="685"/>
    </row>
    <row r="252" spans="1:56">
      <c r="A252" s="685"/>
      <c r="B252" s="1119" t="s">
        <v>245</v>
      </c>
      <c r="C252" s="1171">
        <f>C253+C254</f>
        <v>0</v>
      </c>
      <c r="D252" s="1171">
        <f>D253+D254</f>
        <v>0</v>
      </c>
      <c r="E252" s="1171">
        <f>E253+E254</f>
        <v>0</v>
      </c>
      <c r="F252" s="1171">
        <f>F253+F254</f>
        <v>0</v>
      </c>
      <c r="G252" s="1171">
        <f>G253+G254</f>
        <v>0</v>
      </c>
      <c r="H252" s="1127"/>
      <c r="I252" s="1127">
        <f>I253+I254</f>
        <v>13221</v>
      </c>
      <c r="J252" s="1127">
        <f>J253+J254</f>
        <v>15749</v>
      </c>
      <c r="K252" s="1127">
        <f t="shared" ref="K252:T252" si="455">J252+K256+K257</f>
        <v>15749.4</v>
      </c>
      <c r="L252" s="1127">
        <f t="shared" si="455"/>
        <v>15370.176890625</v>
      </c>
      <c r="M252" s="1127">
        <f t="shared" si="455"/>
        <v>15660.176890625</v>
      </c>
      <c r="N252" s="1127">
        <f t="shared" si="455"/>
        <v>16263.976890624999</v>
      </c>
      <c r="O252" s="1127">
        <f t="shared" si="455"/>
        <v>19051.976890624999</v>
      </c>
      <c r="P252" s="1127">
        <f t="shared" si="455"/>
        <v>20700.976890624999</v>
      </c>
      <c r="Q252" s="1127">
        <f t="shared" si="455"/>
        <v>28479.976890624999</v>
      </c>
      <c r="R252" s="1127">
        <f t="shared" si="455"/>
        <v>30586.976890624999</v>
      </c>
      <c r="S252" s="1127">
        <f t="shared" si="455"/>
        <v>31821.976890624999</v>
      </c>
      <c r="T252" s="1127">
        <f t="shared" si="455"/>
        <v>33721.376890624997</v>
      </c>
      <c r="U252" s="1179">
        <v>67311</v>
      </c>
      <c r="V252" s="1179">
        <v>66614</v>
      </c>
      <c r="W252" s="1179">
        <v>68918.301999999996</v>
      </c>
      <c r="X252" s="1127">
        <f t="shared" ref="X252:AE252" si="456">W252+X256+X257</f>
        <v>70297.156000000003</v>
      </c>
      <c r="Y252" s="1127">
        <f t="shared" si="456"/>
        <v>71676.010000000009</v>
      </c>
      <c r="Z252" s="1127">
        <f t="shared" si="456"/>
        <v>73054.864000000016</v>
      </c>
      <c r="AA252" s="1127">
        <f t="shared" si="456"/>
        <v>74433.718000000023</v>
      </c>
      <c r="AB252" s="1127">
        <f t="shared" si="456"/>
        <v>75812.572000000029</v>
      </c>
      <c r="AC252" s="1127">
        <f t="shared" si="456"/>
        <v>77191.426000000036</v>
      </c>
      <c r="AD252" s="1127">
        <f t="shared" si="456"/>
        <v>78570.280000000042</v>
      </c>
      <c r="AE252" s="1127">
        <f t="shared" si="456"/>
        <v>79949.134000000049</v>
      </c>
      <c r="AF252" s="1127">
        <f t="shared" ref="AF252" si="457">AE252+AF256+AF257</f>
        <v>81327.988000000056</v>
      </c>
      <c r="AG252" s="1127">
        <f t="shared" ref="AG252" si="458">AF252+AG256+AG257</f>
        <v>82706.842000000062</v>
      </c>
      <c r="AH252" s="1127">
        <f t="shared" ref="AH252" si="459">AG252+AH256+AH257</f>
        <v>84085.696000000069</v>
      </c>
      <c r="AI252" s="685"/>
      <c r="AJ252" s="685"/>
      <c r="AK252" s="685"/>
      <c r="AL252" s="685"/>
      <c r="AM252" s="685"/>
      <c r="AN252" s="685"/>
      <c r="AO252" s="685"/>
      <c r="AP252" s="685"/>
      <c r="AQ252" s="685"/>
      <c r="AR252" s="685"/>
      <c r="AS252" s="685"/>
      <c r="AT252" s="685"/>
      <c r="AU252" s="685"/>
      <c r="AV252" s="685"/>
      <c r="AW252" s="685"/>
      <c r="AX252" s="685"/>
      <c r="AY252" s="685"/>
      <c r="AZ252" s="685"/>
      <c r="BA252" s="685"/>
      <c r="BB252" s="685"/>
      <c r="BC252" s="685"/>
      <c r="BD252" s="685"/>
    </row>
    <row r="253" spans="1:56">
      <c r="A253" s="685"/>
      <c r="B253" s="1119" t="s">
        <v>246</v>
      </c>
      <c r="C253" s="1172"/>
      <c r="D253" s="1172"/>
      <c r="E253" s="1172"/>
      <c r="F253" s="1172"/>
      <c r="G253" s="1172"/>
      <c r="H253" s="1172"/>
      <c r="I253" s="1172">
        <v>2980</v>
      </c>
      <c r="J253" s="1172">
        <v>3888</v>
      </c>
      <c r="K253" s="1127">
        <f t="shared" ref="K253:V253" si="460">K252-K254</f>
        <v>4622.3999999999996</v>
      </c>
      <c r="L253" s="1127">
        <f t="shared" si="460"/>
        <v>3988.1768906249999</v>
      </c>
      <c r="M253" s="1127">
        <f t="shared" si="460"/>
        <v>-11391.823109375</v>
      </c>
      <c r="N253" s="1127">
        <f t="shared" si="460"/>
        <v>-21842.323109375004</v>
      </c>
      <c r="O253" s="1127">
        <f t="shared" si="460"/>
        <v>-18572.523109375001</v>
      </c>
      <c r="P253" s="1127">
        <f t="shared" si="460"/>
        <v>-15186.023109375001</v>
      </c>
      <c r="Q253" s="1127">
        <f t="shared" si="460"/>
        <v>-14584.023109375001</v>
      </c>
      <c r="R253" s="1127">
        <f t="shared" si="460"/>
        <v>-12742.023109375001</v>
      </c>
      <c r="S253" s="1127">
        <f t="shared" si="460"/>
        <v>-10900.023109375001</v>
      </c>
      <c r="T253" s="1127">
        <f t="shared" si="460"/>
        <v>-8534.5231093750044</v>
      </c>
      <c r="U253" s="1127">
        <f t="shared" si="460"/>
        <v>26187.5</v>
      </c>
      <c r="V253" s="1127">
        <f t="shared" si="460"/>
        <v>26215.5</v>
      </c>
      <c r="W253" s="1127">
        <f t="shared" ref="W253:AE253" si="461">V253+W247</f>
        <v>30468.400000000001</v>
      </c>
      <c r="X253" s="1127">
        <f t="shared" si="461"/>
        <v>35139.650679999999</v>
      </c>
      <c r="Y253" s="1127">
        <f t="shared" si="461"/>
        <v>39534.338844999998</v>
      </c>
      <c r="Z253" s="1127">
        <f t="shared" si="461"/>
        <v>43873.464450924999</v>
      </c>
      <c r="AA253" s="1127">
        <f t="shared" si="461"/>
        <v>48250.674383286248</v>
      </c>
      <c r="AB253" s="1127">
        <f t="shared" si="461"/>
        <v>52701.79179812759</v>
      </c>
      <c r="AC253" s="1127">
        <f t="shared" si="461"/>
        <v>56977.286135473987</v>
      </c>
      <c r="AD253" s="1127">
        <f t="shared" si="461"/>
        <v>60716.902010411308</v>
      </c>
      <c r="AE253" s="1127">
        <f t="shared" si="461"/>
        <v>64019.776938485222</v>
      </c>
      <c r="AF253" s="1127">
        <f t="shared" ref="AF253" si="462">AE253+AF247</f>
        <v>66966.707994865457</v>
      </c>
      <c r="AG253" s="1127">
        <f t="shared" ref="AG253" si="463">AF253+AG247</f>
        <v>69623.544795815353</v>
      </c>
      <c r="AH253" s="1127">
        <f t="shared" ref="AH253" si="464">AG253+AH247</f>
        <v>72043.954778589527</v>
      </c>
      <c r="AI253" s="685"/>
      <c r="AJ253" s="685"/>
      <c r="AK253" s="685"/>
      <c r="AL253" s="685"/>
      <c r="AM253" s="685"/>
      <c r="AN253" s="685"/>
      <c r="AO253" s="685"/>
      <c r="AP253" s="685"/>
      <c r="AQ253" s="685"/>
      <c r="AR253" s="685"/>
      <c r="AS253" s="685"/>
      <c r="AT253" s="685"/>
      <c r="AU253" s="685"/>
      <c r="AV253" s="685"/>
      <c r="AW253" s="685"/>
      <c r="AX253" s="685"/>
      <c r="AY253" s="685"/>
      <c r="AZ253" s="685"/>
      <c r="BA253" s="685"/>
      <c r="BB253" s="685"/>
      <c r="BC253" s="685"/>
      <c r="BD253" s="685"/>
    </row>
    <row r="254" spans="1:56">
      <c r="A254" s="685"/>
      <c r="B254" s="1117" t="s">
        <v>210</v>
      </c>
      <c r="C254" s="1178"/>
      <c r="D254" s="1178"/>
      <c r="E254" s="1178"/>
      <c r="F254" s="1178"/>
      <c r="G254" s="1178"/>
      <c r="H254" s="1178"/>
      <c r="I254" s="1178">
        <v>10241</v>
      </c>
      <c r="J254" s="1178">
        <v>11861</v>
      </c>
      <c r="K254" s="1178">
        <v>11127</v>
      </c>
      <c r="L254" s="1178">
        <v>11382</v>
      </c>
      <c r="M254" s="1178">
        <v>27052</v>
      </c>
      <c r="N254" s="1178">
        <v>38106.300000000003</v>
      </c>
      <c r="O254" s="1178">
        <v>37624.5</v>
      </c>
      <c r="P254" s="1178">
        <v>35887</v>
      </c>
      <c r="Q254" s="1178">
        <v>43064</v>
      </c>
      <c r="R254" s="1178">
        <v>43329</v>
      </c>
      <c r="S254" s="1178">
        <v>42722</v>
      </c>
      <c r="T254" s="1178">
        <v>42255.9</v>
      </c>
      <c r="U254" s="1178">
        <v>41123.5</v>
      </c>
      <c r="V254" s="1178">
        <v>40398.5</v>
      </c>
      <c r="W254" s="1178">
        <v>38927.089</v>
      </c>
      <c r="X254" s="1118">
        <f t="shared" ref="X254:AC254" si="465">X252-X253</f>
        <v>35157.505320000004</v>
      </c>
      <c r="Y254" s="1118">
        <f t="shared" si="465"/>
        <v>32141.671155000011</v>
      </c>
      <c r="Z254" s="1118">
        <f t="shared" si="465"/>
        <v>29181.399549075017</v>
      </c>
      <c r="AA254" s="1118">
        <f t="shared" si="465"/>
        <v>26183.043616713774</v>
      </c>
      <c r="AB254" s="1118">
        <f t="shared" si="465"/>
        <v>23110.78020187244</v>
      </c>
      <c r="AC254" s="1118">
        <f t="shared" si="465"/>
        <v>20214.139864526049</v>
      </c>
      <c r="AD254" s="1118">
        <f t="shared" ref="AD254:AE254" si="466">AD252-AD253</f>
        <v>17853.377989588735</v>
      </c>
      <c r="AE254" s="1118">
        <f t="shared" si="466"/>
        <v>15929.357061514827</v>
      </c>
      <c r="AF254" s="1118">
        <f t="shared" ref="AF254:AH254" si="467">AF252-AF253</f>
        <v>14361.280005134598</v>
      </c>
      <c r="AG254" s="1118">
        <f t="shared" si="467"/>
        <v>13083.29720418471</v>
      </c>
      <c r="AH254" s="1118">
        <f t="shared" si="467"/>
        <v>12041.741221410542</v>
      </c>
      <c r="AI254" s="685"/>
      <c r="AJ254" s="685"/>
      <c r="AK254" s="685"/>
      <c r="AL254" s="685"/>
      <c r="AM254" s="685"/>
      <c r="AN254" s="685"/>
      <c r="AO254" s="685"/>
      <c r="AP254" s="685"/>
      <c r="AQ254" s="685"/>
      <c r="AR254" s="685"/>
      <c r="AS254" s="685"/>
      <c r="AT254" s="685"/>
      <c r="AU254" s="685"/>
      <c r="AV254" s="685"/>
      <c r="AW254" s="685"/>
      <c r="AX254" s="685"/>
      <c r="AY254" s="685"/>
      <c r="AZ254" s="685"/>
      <c r="BA254" s="685"/>
      <c r="BB254" s="685"/>
      <c r="BC254" s="685"/>
      <c r="BD254" s="685"/>
    </row>
    <row r="255" spans="1:56">
      <c r="A255" s="685"/>
      <c r="B255" s="1119"/>
      <c r="C255" s="1119"/>
      <c r="D255" s="1119"/>
      <c r="E255" s="1119"/>
      <c r="F255" s="1119"/>
      <c r="G255" s="1119"/>
      <c r="H255" s="1119"/>
      <c r="I255" s="1119"/>
      <c r="J255" s="1119"/>
      <c r="K255" s="1119"/>
      <c r="L255" s="1119"/>
      <c r="M255" s="1119"/>
      <c r="N255" s="1119"/>
      <c r="O255" s="1119"/>
      <c r="P255" s="1119"/>
      <c r="Q255" s="1119"/>
      <c r="R255" s="1119"/>
      <c r="S255" s="1119"/>
      <c r="T255" s="1119"/>
      <c r="U255" s="1119"/>
      <c r="V255" s="1119"/>
      <c r="W255" s="1119"/>
      <c r="X255" s="1119"/>
      <c r="Y255" s="1119"/>
      <c r="Z255" s="1119"/>
      <c r="AA255" s="1119"/>
      <c r="AB255" s="1119"/>
      <c r="AC255" s="1119"/>
      <c r="AD255" s="1119"/>
      <c r="AE255" s="1119"/>
      <c r="AF255" s="1119"/>
      <c r="AG255" s="1119"/>
      <c r="AH255" s="1119"/>
      <c r="AI255" s="685"/>
      <c r="AJ255" s="685"/>
      <c r="AK255" s="685"/>
      <c r="AL255" s="685"/>
      <c r="AM255" s="685"/>
      <c r="AN255" s="685"/>
      <c r="AO255" s="685"/>
      <c r="AP255" s="685"/>
      <c r="AQ255" s="685"/>
      <c r="AR255" s="685"/>
      <c r="AS255" s="685"/>
      <c r="AT255" s="685"/>
      <c r="AU255" s="685"/>
      <c r="AV255" s="685"/>
      <c r="AW255" s="685"/>
      <c r="AX255" s="685"/>
      <c r="AY255" s="685"/>
      <c r="AZ255" s="685"/>
      <c r="BA255" s="685"/>
      <c r="BB255" s="685"/>
      <c r="BC255" s="685"/>
      <c r="BD255" s="685"/>
    </row>
    <row r="256" spans="1:56">
      <c r="A256" s="685"/>
      <c r="B256" s="1119" t="s">
        <v>247</v>
      </c>
      <c r="C256" s="1172">
        <v>0</v>
      </c>
      <c r="D256" s="1172">
        <v>0</v>
      </c>
      <c r="E256" s="1172">
        <v>0</v>
      </c>
      <c r="F256" s="1172">
        <v>0</v>
      </c>
      <c r="G256" s="1172">
        <v>0</v>
      </c>
      <c r="H256" s="1172">
        <v>0</v>
      </c>
      <c r="I256" s="1172">
        <f>-I210</f>
        <v>0</v>
      </c>
      <c r="J256" s="1172">
        <f>-J210</f>
        <v>0</v>
      </c>
      <c r="K256" s="1172">
        <f>-K210</f>
        <v>0</v>
      </c>
      <c r="L256" s="1172">
        <f>-L210</f>
        <v>0</v>
      </c>
      <c r="M256" s="1172">
        <f>-M210</f>
        <v>0</v>
      </c>
      <c r="N256" s="1172">
        <f>Analysis!C2181</f>
        <v>1634.8</v>
      </c>
      <c r="O256" s="1172">
        <f>Analysis!D2181</f>
        <v>2788</v>
      </c>
      <c r="P256" s="1172">
        <f>Analysis!E2181</f>
        <v>1649</v>
      </c>
      <c r="Q256" s="1172">
        <f>Analysis!F2181</f>
        <v>7779</v>
      </c>
      <c r="R256" s="1172">
        <v>2107</v>
      </c>
      <c r="S256" s="1172">
        <v>1235</v>
      </c>
      <c r="T256" s="1172">
        <v>1899.4</v>
      </c>
      <c r="U256" s="1172">
        <v>1807</v>
      </c>
      <c r="V256" s="1172">
        <v>1869.7070000000001</v>
      </c>
      <c r="W256" s="1172">
        <v>1378.854</v>
      </c>
      <c r="X256" s="1182">
        <f t="shared" ref="X256:AE256" si="468">W256</f>
        <v>1378.854</v>
      </c>
      <c r="Y256" s="1182">
        <f t="shared" si="468"/>
        <v>1378.854</v>
      </c>
      <c r="Z256" s="1182">
        <f t="shared" si="468"/>
        <v>1378.854</v>
      </c>
      <c r="AA256" s="1182">
        <f t="shared" si="468"/>
        <v>1378.854</v>
      </c>
      <c r="AB256" s="1182">
        <f t="shared" si="468"/>
        <v>1378.854</v>
      </c>
      <c r="AC256" s="1182">
        <f t="shared" si="468"/>
        <v>1378.854</v>
      </c>
      <c r="AD256" s="1182">
        <f t="shared" si="468"/>
        <v>1378.854</v>
      </c>
      <c r="AE256" s="1182">
        <f t="shared" si="468"/>
        <v>1378.854</v>
      </c>
      <c r="AF256" s="1182">
        <f t="shared" ref="AF256" si="469">AE256</f>
        <v>1378.854</v>
      </c>
      <c r="AG256" s="1182">
        <f t="shared" ref="AG256" si="470">AF256</f>
        <v>1378.854</v>
      </c>
      <c r="AH256" s="1182">
        <f t="shared" ref="AH256" si="471">AG256</f>
        <v>1378.854</v>
      </c>
      <c r="AI256" s="685"/>
      <c r="AJ256" s="685"/>
      <c r="AK256" s="685"/>
      <c r="AL256" s="685"/>
      <c r="AM256" s="685"/>
      <c r="AN256" s="685"/>
      <c r="AO256" s="685"/>
      <c r="AP256" s="685"/>
      <c r="AQ256" s="685"/>
      <c r="AR256" s="685"/>
      <c r="AS256" s="685"/>
      <c r="AT256" s="685"/>
      <c r="AU256" s="685"/>
      <c r="AV256" s="685"/>
      <c r="AW256" s="685"/>
      <c r="AX256" s="685"/>
      <c r="AY256" s="685"/>
      <c r="AZ256" s="685"/>
      <c r="BA256" s="685"/>
      <c r="BB256" s="685"/>
      <c r="BC256" s="685"/>
      <c r="BD256" s="685"/>
    </row>
    <row r="257" spans="1:56">
      <c r="A257" s="685"/>
      <c r="B257" s="1119" t="s">
        <v>44</v>
      </c>
      <c r="C257" s="1172"/>
      <c r="D257" s="1172"/>
      <c r="E257" s="1172"/>
      <c r="F257" s="1172"/>
      <c r="G257" s="1172"/>
      <c r="H257" s="1172"/>
      <c r="I257" s="1172">
        <v>0</v>
      </c>
      <c r="J257" s="1172">
        <f>J148+J149</f>
        <v>46</v>
      </c>
      <c r="K257" s="1172">
        <f>-K148-K149</f>
        <v>0.39999999999997726</v>
      </c>
      <c r="L257" s="1172">
        <f t="shared" ref="L257:V257" si="472">L148+L149</f>
        <v>-379.22310937500009</v>
      </c>
      <c r="M257" s="1172">
        <f t="shared" si="472"/>
        <v>290</v>
      </c>
      <c r="N257" s="1172">
        <f t="shared" si="472"/>
        <v>-1031</v>
      </c>
      <c r="O257" s="1172">
        <f t="shared" si="472"/>
        <v>0</v>
      </c>
      <c r="P257" s="1172">
        <f t="shared" si="472"/>
        <v>0</v>
      </c>
      <c r="Q257" s="1172">
        <f t="shared" si="472"/>
        <v>0</v>
      </c>
      <c r="R257" s="1172">
        <f t="shared" si="472"/>
        <v>0</v>
      </c>
      <c r="S257" s="1172">
        <f t="shared" si="472"/>
        <v>0</v>
      </c>
      <c r="T257" s="1172">
        <f t="shared" si="472"/>
        <v>0</v>
      </c>
      <c r="U257" s="1172">
        <f t="shared" si="472"/>
        <v>0</v>
      </c>
      <c r="V257" s="1172">
        <f t="shared" si="472"/>
        <v>0</v>
      </c>
      <c r="W257" s="1172">
        <v>-701.7</v>
      </c>
      <c r="X257" s="1172">
        <f t="shared" ref="X257:AC257" si="473">X148+X149</f>
        <v>0</v>
      </c>
      <c r="Y257" s="1172">
        <f t="shared" si="473"/>
        <v>0</v>
      </c>
      <c r="Z257" s="1172">
        <f t="shared" si="473"/>
        <v>0</v>
      </c>
      <c r="AA257" s="1172">
        <f t="shared" si="473"/>
        <v>0</v>
      </c>
      <c r="AB257" s="1172">
        <f t="shared" si="473"/>
        <v>0</v>
      </c>
      <c r="AC257" s="1172">
        <f t="shared" si="473"/>
        <v>0</v>
      </c>
      <c r="AD257" s="1172">
        <f t="shared" ref="AD257:AE257" si="474">AD148+AD149</f>
        <v>0</v>
      </c>
      <c r="AE257" s="1172">
        <f t="shared" si="474"/>
        <v>0</v>
      </c>
      <c r="AF257" s="1172">
        <f t="shared" ref="AF257:AH257" si="475">AF148+AF149</f>
        <v>0</v>
      </c>
      <c r="AG257" s="1172">
        <f t="shared" si="475"/>
        <v>0</v>
      </c>
      <c r="AH257" s="1172">
        <f t="shared" si="475"/>
        <v>0</v>
      </c>
      <c r="AI257" s="685"/>
      <c r="AJ257" s="685"/>
      <c r="AK257" s="685"/>
      <c r="AL257" s="685"/>
      <c r="AM257" s="685"/>
      <c r="AN257" s="685"/>
      <c r="AO257" s="685"/>
      <c r="AP257" s="685"/>
      <c r="AQ257" s="685"/>
      <c r="AR257" s="685"/>
      <c r="AS257" s="685"/>
      <c r="AT257" s="685"/>
      <c r="AU257" s="685"/>
      <c r="AV257" s="685"/>
      <c r="AW257" s="685"/>
      <c r="AX257" s="685"/>
      <c r="AY257" s="685"/>
      <c r="AZ257" s="685"/>
      <c r="BA257" s="685"/>
      <c r="BB257" s="685"/>
      <c r="BC257" s="685"/>
      <c r="BD257" s="685"/>
    </row>
    <row r="258" spans="1:56">
      <c r="A258" s="685"/>
      <c r="B258" s="1119"/>
      <c r="C258" s="1119"/>
      <c r="D258" s="1119"/>
      <c r="E258" s="1119"/>
      <c r="F258" s="1119"/>
      <c r="G258" s="1119"/>
      <c r="H258" s="1119"/>
      <c r="I258" s="1119"/>
      <c r="J258" s="1119"/>
      <c r="K258" s="1119"/>
      <c r="L258" s="1119"/>
      <c r="M258" s="1119"/>
      <c r="N258" s="1119"/>
      <c r="O258" s="1119"/>
      <c r="P258" s="1119"/>
      <c r="Q258" s="1119"/>
      <c r="R258" s="1119"/>
      <c r="S258" s="1119"/>
      <c r="T258" s="1119"/>
      <c r="U258" s="1119"/>
      <c r="V258" s="1119"/>
      <c r="W258" s="1119"/>
      <c r="X258" s="1119"/>
      <c r="Y258" s="1119"/>
      <c r="Z258" s="1119"/>
      <c r="AA258" s="1119"/>
      <c r="AB258" s="1119"/>
      <c r="AC258" s="1119"/>
      <c r="AD258" s="1119"/>
      <c r="AE258" s="1119"/>
      <c r="AF258" s="1119"/>
      <c r="AG258" s="1119"/>
      <c r="AH258" s="1119"/>
      <c r="AI258" s="685"/>
      <c r="AJ258" s="685"/>
      <c r="AK258" s="685"/>
      <c r="AL258" s="685"/>
      <c r="AM258" s="685"/>
      <c r="AN258" s="685"/>
      <c r="AO258" s="685"/>
      <c r="AP258" s="685"/>
      <c r="AQ258" s="685"/>
      <c r="AR258" s="685"/>
      <c r="AS258" s="685"/>
      <c r="AT258" s="685"/>
      <c r="AU258" s="685"/>
      <c r="AV258" s="685"/>
      <c r="AW258" s="685"/>
      <c r="AX258" s="685"/>
      <c r="AY258" s="685"/>
      <c r="AZ258" s="685"/>
      <c r="BA258" s="685"/>
      <c r="BB258" s="685"/>
      <c r="BC258" s="685"/>
      <c r="BD258" s="685"/>
    </row>
    <row r="259" spans="1:56">
      <c r="A259" s="685"/>
      <c r="B259" s="1119" t="s">
        <v>5254</v>
      </c>
      <c r="C259" s="1119"/>
      <c r="D259" s="1119"/>
      <c r="E259" s="1119"/>
      <c r="F259" s="1119"/>
      <c r="G259" s="1119"/>
      <c r="H259" s="1119"/>
      <c r="I259" s="1127">
        <f t="shared" ref="I259:AC259" si="476">I256*0.72</f>
        <v>0</v>
      </c>
      <c r="J259" s="1127">
        <f t="shared" si="476"/>
        <v>0</v>
      </c>
      <c r="K259" s="1127">
        <f t="shared" si="476"/>
        <v>0</v>
      </c>
      <c r="L259" s="1127">
        <f t="shared" si="476"/>
        <v>0</v>
      </c>
      <c r="M259" s="1127">
        <f t="shared" si="476"/>
        <v>0</v>
      </c>
      <c r="N259" s="1127">
        <f t="shared" si="476"/>
        <v>1177.0559999999998</v>
      </c>
      <c r="O259" s="1127">
        <f t="shared" si="476"/>
        <v>2007.36</v>
      </c>
      <c r="P259" s="1127">
        <f t="shared" si="476"/>
        <v>1187.28</v>
      </c>
      <c r="Q259" s="1127">
        <f t="shared" si="476"/>
        <v>5600.88</v>
      </c>
      <c r="R259" s="1127">
        <f t="shared" si="476"/>
        <v>1517.04</v>
      </c>
      <c r="S259" s="1127">
        <f t="shared" si="476"/>
        <v>889.19999999999993</v>
      </c>
      <c r="T259" s="1127">
        <f t="shared" si="476"/>
        <v>1367.568</v>
      </c>
      <c r="U259" s="1127">
        <f t="shared" si="476"/>
        <v>1301.04</v>
      </c>
      <c r="V259" s="1127">
        <f t="shared" si="476"/>
        <v>1346.18904</v>
      </c>
      <c r="W259" s="1127">
        <f t="shared" si="476"/>
        <v>992.77487999999994</v>
      </c>
      <c r="X259" s="1127">
        <f t="shared" si="476"/>
        <v>992.77487999999994</v>
      </c>
      <c r="Y259" s="1127">
        <f t="shared" si="476"/>
        <v>992.77487999999994</v>
      </c>
      <c r="Z259" s="1127">
        <f t="shared" si="476"/>
        <v>992.77487999999994</v>
      </c>
      <c r="AA259" s="1127">
        <f t="shared" si="476"/>
        <v>992.77487999999994</v>
      </c>
      <c r="AB259" s="1127">
        <f t="shared" si="476"/>
        <v>992.77487999999994</v>
      </c>
      <c r="AC259" s="1127">
        <f t="shared" si="476"/>
        <v>992.77487999999994</v>
      </c>
      <c r="AD259" s="1127">
        <f t="shared" ref="AD259:AE259" si="477">AD256*0.72</f>
        <v>992.77487999999994</v>
      </c>
      <c r="AE259" s="1127">
        <f t="shared" si="477"/>
        <v>992.77487999999994</v>
      </c>
      <c r="AF259" s="1127">
        <f t="shared" ref="AF259:AH259" si="478">AF256*0.72</f>
        <v>992.77487999999994</v>
      </c>
      <c r="AG259" s="1127">
        <f t="shared" si="478"/>
        <v>992.77487999999994</v>
      </c>
      <c r="AH259" s="1127">
        <f t="shared" si="478"/>
        <v>992.77487999999994</v>
      </c>
      <c r="AI259" s="685"/>
      <c r="AJ259" s="685"/>
      <c r="AK259" s="685"/>
      <c r="AL259" s="685"/>
      <c r="AM259" s="685"/>
      <c r="AN259" s="685"/>
      <c r="AO259" s="685"/>
      <c r="AP259" s="685"/>
      <c r="AQ259" s="685"/>
      <c r="AR259" s="685"/>
      <c r="AS259" s="685"/>
      <c r="AT259" s="685"/>
      <c r="AU259" s="685"/>
      <c r="AV259" s="685"/>
      <c r="AW259" s="685"/>
      <c r="AX259" s="685"/>
      <c r="AY259" s="685"/>
      <c r="AZ259" s="685"/>
      <c r="BA259" s="685"/>
      <c r="BB259" s="685"/>
      <c r="BC259" s="685"/>
      <c r="BD259" s="685"/>
    </row>
    <row r="260" spans="1:56">
      <c r="A260" s="685"/>
      <c r="B260" s="1119" t="s">
        <v>5073</v>
      </c>
      <c r="C260" s="1119"/>
      <c r="D260" s="1119"/>
      <c r="E260" s="1119"/>
      <c r="F260" s="1119"/>
      <c r="G260" s="1119"/>
      <c r="H260" s="1119"/>
      <c r="I260" s="1127">
        <f>NPV(SOP!$L$58,Master!I259:$X259)</f>
        <v>8589.047598027968</v>
      </c>
      <c r="J260" s="1127">
        <f>NPV(SOP!$L$58,Master!J259:$X259)</f>
        <v>9268.7848249358995</v>
      </c>
      <c r="K260" s="1127">
        <f>NPV(SOP!$L$58,Master!K259:$X259)</f>
        <v>10002.316455981329</v>
      </c>
      <c r="L260" s="1127">
        <f>NPV(SOP!$L$58,Master!L259:$X259)</f>
        <v>10793.899780307689</v>
      </c>
      <c r="M260" s="1127">
        <f>NPV(SOP!$L$58,Master!M259:$X259)</f>
        <v>11648.12900892124</v>
      </c>
      <c r="N260" s="1127">
        <f>NPV(SOP!$L$58,Master!N259:$AC259)</f>
        <v>14288.851233891079</v>
      </c>
      <c r="O260" s="1127">
        <f>NPV(SOP!$L$58,Master!O259:$AC259)</f>
        <v>14242.61492054122</v>
      </c>
      <c r="P260" s="1127">
        <f>NPV(SOP!$L$58,Master!P259:$AC259)</f>
        <v>13362.415465352851</v>
      </c>
      <c r="Q260" s="1127">
        <f>NPV(SOP!$L$58,Master!Q259:$AC259)</f>
        <v>13232.637025280879</v>
      </c>
      <c r="R260" s="1127">
        <f>NPV(SOP!$L$58,Master!R259:$AC259)</f>
        <v>8678.9879194616042</v>
      </c>
      <c r="S260" s="1127">
        <f>NPV(SOP!$L$58,Master!S259:$AC259)</f>
        <v>7848.8030234077942</v>
      </c>
      <c r="T260" s="1127">
        <f>NPV(SOP!$L$58,Master!T259:$AC259)</f>
        <v>7580.7572946802884</v>
      </c>
      <c r="U260" s="1127">
        <f>NPV(SOP!$L$58,Master!U259:$AC259)</f>
        <v>6813.1304269812872</v>
      </c>
      <c r="V260" s="1127">
        <f>NPV(SOP!$L$58,Master!V259:$AC259)</f>
        <v>6051.2815689725858</v>
      </c>
      <c r="W260" s="1127">
        <f>NPV(SOP!$L$58,Master!W259:$AC259)</f>
        <v>5183.9909523410761</v>
      </c>
      <c r="X260" s="1127">
        <f>NPV(SOP!$L$58,Master!X259:$AC259)</f>
        <v>4601.4771163093492</v>
      </c>
      <c r="Y260" s="1127">
        <f>NPV(SOP!$L$58,Master!Y259:$AC259)</f>
        <v>3972.8631352940711</v>
      </c>
      <c r="Z260" s="1127">
        <f>NPV(SOP!$L$58,Master!Z259:$AC259)</f>
        <v>3294.5006438212445</v>
      </c>
      <c r="AA260" s="1127">
        <f>NPV(SOP!$L$58,Master!AA259:$AC259)</f>
        <v>2562.4525447732576</v>
      </c>
      <c r="AB260" s="1127">
        <f>NPV(SOP!$L$58,Master!AB259:$AC259)</f>
        <v>1772.4701591666135</v>
      </c>
      <c r="AC260" s="1127">
        <f>NPV(SOP!$L$58,Master!AC259:$AC259)</f>
        <v>919.96856756305942</v>
      </c>
      <c r="AD260" s="1127">
        <f>NPV(SOP!$L$58,Master!$AC259:AD259)</f>
        <v>1772.4701591666135</v>
      </c>
      <c r="AE260" s="1127">
        <f>NPV(SOP!$L$58,Master!$AC259:AE259)</f>
        <v>2562.4525447732576</v>
      </c>
      <c r="AF260" s="1127">
        <f>NPV(SOP!$L$58,Master!$AC259:AF259)</f>
        <v>3294.5006438212445</v>
      </c>
      <c r="AG260" s="1127">
        <f>NPV(SOP!$L$58,Master!$AC259:AG259)</f>
        <v>3972.8631352940711</v>
      </c>
      <c r="AH260" s="1127">
        <f>NPV(SOP!$L$58,Master!$AC259:AH259)</f>
        <v>4601.4771163093492</v>
      </c>
      <c r="AI260" s="685"/>
      <c r="AJ260" s="685"/>
      <c r="AK260" s="685"/>
      <c r="AL260" s="685"/>
      <c r="AM260" s="685"/>
      <c r="AN260" s="685"/>
      <c r="AO260" s="685"/>
      <c r="AP260" s="685"/>
      <c r="AQ260" s="685"/>
      <c r="AR260" s="685"/>
      <c r="AS260" s="685"/>
      <c r="AT260" s="685"/>
      <c r="AU260" s="685"/>
      <c r="AV260" s="685"/>
      <c r="AW260" s="685"/>
      <c r="AX260" s="685"/>
      <c r="AY260" s="685"/>
      <c r="AZ260" s="685"/>
      <c r="BA260" s="685"/>
      <c r="BB260" s="685"/>
      <c r="BC260" s="685"/>
      <c r="BD260" s="685"/>
    </row>
    <row r="261" spans="1:56">
      <c r="A261" s="685"/>
      <c r="B261" s="1119"/>
      <c r="C261" s="1119"/>
      <c r="D261" s="1119"/>
      <c r="E261" s="1119"/>
      <c r="F261" s="1119"/>
      <c r="G261" s="1119"/>
      <c r="H261" s="1119"/>
      <c r="I261" s="1119"/>
      <c r="J261" s="1119"/>
      <c r="K261" s="1119"/>
      <c r="L261" s="1119"/>
      <c r="M261" s="1119"/>
      <c r="N261" s="1119"/>
      <c r="O261" s="1119"/>
      <c r="P261" s="1119"/>
      <c r="Q261" s="1119"/>
      <c r="R261" s="1119"/>
      <c r="S261" s="1119"/>
      <c r="T261" s="1119"/>
      <c r="U261" s="1119"/>
      <c r="V261" s="1119"/>
      <c r="W261" s="1119"/>
      <c r="X261" s="1119"/>
      <c r="Y261" s="1119"/>
      <c r="Z261" s="1119"/>
      <c r="AA261" s="1119"/>
      <c r="AB261" s="1119"/>
      <c r="AC261" s="1119"/>
      <c r="AD261" s="1119"/>
      <c r="AE261" s="1119"/>
      <c r="AF261" s="1119"/>
      <c r="AG261" s="1119"/>
      <c r="AH261" s="1119"/>
      <c r="AI261" s="685"/>
      <c r="AJ261" s="685"/>
      <c r="AK261" s="685"/>
      <c r="AL261" s="685"/>
      <c r="AM261" s="685"/>
      <c r="AN261" s="685"/>
      <c r="AO261" s="685"/>
      <c r="AP261" s="685"/>
      <c r="AQ261" s="685"/>
      <c r="AR261" s="685"/>
      <c r="AS261" s="685"/>
      <c r="AT261" s="685"/>
      <c r="AU261" s="685"/>
      <c r="AV261" s="685"/>
      <c r="AW261" s="685"/>
      <c r="AX261" s="685"/>
      <c r="AY261" s="685"/>
      <c r="AZ261" s="685"/>
      <c r="BA261" s="685"/>
      <c r="BB261" s="685"/>
      <c r="BC261" s="685"/>
      <c r="BD261" s="685"/>
    </row>
    <row r="262" spans="1:56">
      <c r="A262" s="685"/>
      <c r="B262" s="1119" t="s">
        <v>248</v>
      </c>
      <c r="C262" s="1171">
        <f t="shared" ref="C262:H262" si="479">C263+C264</f>
        <v>0</v>
      </c>
      <c r="D262" s="1171">
        <f t="shared" si="479"/>
        <v>0</v>
      </c>
      <c r="E262" s="1171">
        <f t="shared" si="479"/>
        <v>0</v>
      </c>
      <c r="F262" s="1171">
        <f t="shared" si="479"/>
        <v>0</v>
      </c>
      <c r="G262" s="1171">
        <f t="shared" si="479"/>
        <v>0</v>
      </c>
      <c r="H262" s="1127">
        <f t="shared" si="479"/>
        <v>0</v>
      </c>
      <c r="I262" s="1127">
        <f t="shared" ref="I262:AE262" si="480">H262+I266</f>
        <v>0</v>
      </c>
      <c r="J262" s="1127">
        <f t="shared" si="480"/>
        <v>0</v>
      </c>
      <c r="K262" s="1127">
        <f t="shared" si="480"/>
        <v>0</v>
      </c>
      <c r="L262" s="1127">
        <f t="shared" si="480"/>
        <v>0</v>
      </c>
      <c r="M262" s="1127">
        <f t="shared" si="480"/>
        <v>0</v>
      </c>
      <c r="N262" s="1127">
        <f t="shared" si="480"/>
        <v>0</v>
      </c>
      <c r="O262" s="1127">
        <f t="shared" si="480"/>
        <v>0</v>
      </c>
      <c r="P262" s="1127">
        <f t="shared" si="480"/>
        <v>0</v>
      </c>
      <c r="Q262" s="1127">
        <f t="shared" si="480"/>
        <v>0</v>
      </c>
      <c r="R262" s="1127">
        <f t="shared" si="480"/>
        <v>0</v>
      </c>
      <c r="S262" s="1127">
        <f t="shared" si="480"/>
        <v>0</v>
      </c>
      <c r="T262" s="1127">
        <f t="shared" si="480"/>
        <v>0</v>
      </c>
      <c r="U262" s="1127">
        <f t="shared" si="480"/>
        <v>0</v>
      </c>
      <c r="V262" s="1127">
        <f t="shared" si="480"/>
        <v>0</v>
      </c>
      <c r="W262" s="1127">
        <f t="shared" si="480"/>
        <v>0</v>
      </c>
      <c r="X262" s="1127">
        <f t="shared" si="480"/>
        <v>0</v>
      </c>
      <c r="Y262" s="1127">
        <f t="shared" si="480"/>
        <v>0</v>
      </c>
      <c r="Z262" s="1127">
        <f t="shared" si="480"/>
        <v>0</v>
      </c>
      <c r="AA262" s="1127">
        <f t="shared" si="480"/>
        <v>0</v>
      </c>
      <c r="AB262" s="1127">
        <f t="shared" si="480"/>
        <v>0</v>
      </c>
      <c r="AC262" s="1127">
        <f t="shared" si="480"/>
        <v>0</v>
      </c>
      <c r="AD262" s="1127">
        <f t="shared" si="480"/>
        <v>0</v>
      </c>
      <c r="AE262" s="1127">
        <f t="shared" si="480"/>
        <v>0</v>
      </c>
      <c r="AF262" s="1127">
        <f t="shared" ref="AF262" si="481">AE262+AF266</f>
        <v>0</v>
      </c>
      <c r="AG262" s="1127">
        <f t="shared" ref="AG262" si="482">AF262+AG266</f>
        <v>0</v>
      </c>
      <c r="AH262" s="1127">
        <f t="shared" ref="AH262" si="483">AG262+AH266</f>
        <v>0</v>
      </c>
      <c r="AI262" s="685"/>
      <c r="AJ262" s="685"/>
      <c r="AK262" s="685"/>
      <c r="AL262" s="685"/>
      <c r="AM262" s="685"/>
      <c r="AN262" s="685"/>
      <c r="AO262" s="685"/>
      <c r="AP262" s="685"/>
      <c r="AQ262" s="685"/>
      <c r="AR262" s="685"/>
      <c r="AS262" s="685"/>
      <c r="AT262" s="685"/>
      <c r="AU262" s="685"/>
      <c r="AV262" s="685"/>
      <c r="AW262" s="685"/>
      <c r="AX262" s="685"/>
      <c r="AY262" s="685"/>
      <c r="AZ262" s="685"/>
      <c r="BA262" s="685"/>
      <c r="BB262" s="685"/>
      <c r="BC262" s="685"/>
      <c r="BD262" s="685"/>
    </row>
    <row r="263" spans="1:56">
      <c r="A263" s="685"/>
      <c r="B263" s="1119" t="s">
        <v>249</v>
      </c>
      <c r="C263" s="1172"/>
      <c r="D263" s="1172"/>
      <c r="E263" s="1172"/>
      <c r="F263" s="1172"/>
      <c r="G263" s="1172"/>
      <c r="H263" s="1172"/>
      <c r="I263" s="1172"/>
      <c r="J263" s="1172"/>
      <c r="K263" s="1127">
        <f t="shared" ref="K263:AE263" si="484">J263</f>
        <v>0</v>
      </c>
      <c r="L263" s="1127">
        <f t="shared" si="484"/>
        <v>0</v>
      </c>
      <c r="M263" s="1127">
        <f t="shared" si="484"/>
        <v>0</v>
      </c>
      <c r="N263" s="1127">
        <f t="shared" si="484"/>
        <v>0</v>
      </c>
      <c r="O263" s="1127">
        <f t="shared" si="484"/>
        <v>0</v>
      </c>
      <c r="P263" s="1127">
        <f t="shared" si="484"/>
        <v>0</v>
      </c>
      <c r="Q263" s="1127">
        <f t="shared" si="484"/>
        <v>0</v>
      </c>
      <c r="R263" s="1127">
        <f t="shared" si="484"/>
        <v>0</v>
      </c>
      <c r="S263" s="1127">
        <f t="shared" si="484"/>
        <v>0</v>
      </c>
      <c r="T263" s="1127">
        <f t="shared" si="484"/>
        <v>0</v>
      </c>
      <c r="U263" s="1127">
        <f t="shared" si="484"/>
        <v>0</v>
      </c>
      <c r="V263" s="1127">
        <f t="shared" si="484"/>
        <v>0</v>
      </c>
      <c r="W263" s="1127">
        <f t="shared" si="484"/>
        <v>0</v>
      </c>
      <c r="X263" s="1127">
        <f t="shared" si="484"/>
        <v>0</v>
      </c>
      <c r="Y263" s="1127">
        <f t="shared" si="484"/>
        <v>0</v>
      </c>
      <c r="Z263" s="1127">
        <f t="shared" si="484"/>
        <v>0</v>
      </c>
      <c r="AA263" s="1127">
        <f t="shared" si="484"/>
        <v>0</v>
      </c>
      <c r="AB263" s="1127">
        <f t="shared" si="484"/>
        <v>0</v>
      </c>
      <c r="AC263" s="1127">
        <f t="shared" si="484"/>
        <v>0</v>
      </c>
      <c r="AD263" s="1127">
        <f t="shared" si="484"/>
        <v>0</v>
      </c>
      <c r="AE263" s="1127">
        <f t="shared" si="484"/>
        <v>0</v>
      </c>
      <c r="AF263" s="1127">
        <f t="shared" ref="AF263" si="485">AE263</f>
        <v>0</v>
      </c>
      <c r="AG263" s="1127">
        <f t="shared" ref="AG263" si="486">AF263</f>
        <v>0</v>
      </c>
      <c r="AH263" s="1127">
        <f t="shared" ref="AH263" si="487">AG263</f>
        <v>0</v>
      </c>
      <c r="AI263" s="685"/>
      <c r="AJ263" s="685"/>
      <c r="AK263" s="685"/>
      <c r="AL263" s="685"/>
      <c r="AM263" s="685"/>
      <c r="AN263" s="685"/>
      <c r="AO263" s="685"/>
      <c r="AP263" s="685"/>
      <c r="AQ263" s="685"/>
      <c r="AR263" s="685"/>
      <c r="AS263" s="685"/>
      <c r="AT263" s="685"/>
      <c r="AU263" s="685"/>
      <c r="AV263" s="685"/>
      <c r="AW263" s="685"/>
      <c r="AX263" s="685"/>
      <c r="AY263" s="685"/>
      <c r="AZ263" s="685"/>
      <c r="BA263" s="685"/>
      <c r="BB263" s="685"/>
      <c r="BC263" s="685"/>
      <c r="BD263" s="685"/>
    </row>
    <row r="264" spans="1:56">
      <c r="A264" s="685"/>
      <c r="B264" s="1117" t="s">
        <v>250</v>
      </c>
      <c r="C264" s="1178"/>
      <c r="D264" s="1178"/>
      <c r="E264" s="1178"/>
      <c r="F264" s="1178"/>
      <c r="G264" s="1178"/>
      <c r="H264" s="1178"/>
      <c r="I264" s="1178"/>
      <c r="J264" s="1178"/>
      <c r="K264" s="1118">
        <f t="shared" ref="K264:AC264" si="488">K262-K263</f>
        <v>0</v>
      </c>
      <c r="L264" s="1118">
        <f t="shared" si="488"/>
        <v>0</v>
      </c>
      <c r="M264" s="1118">
        <f t="shared" si="488"/>
        <v>0</v>
      </c>
      <c r="N264" s="1118">
        <f t="shared" si="488"/>
        <v>0</v>
      </c>
      <c r="O264" s="1118">
        <f t="shared" si="488"/>
        <v>0</v>
      </c>
      <c r="P264" s="1118">
        <f t="shared" si="488"/>
        <v>0</v>
      </c>
      <c r="Q264" s="1118">
        <f t="shared" si="488"/>
        <v>0</v>
      </c>
      <c r="R264" s="1118">
        <f t="shared" si="488"/>
        <v>0</v>
      </c>
      <c r="S264" s="1118">
        <f t="shared" si="488"/>
        <v>0</v>
      </c>
      <c r="T264" s="1118">
        <f t="shared" si="488"/>
        <v>0</v>
      </c>
      <c r="U264" s="1118">
        <f t="shared" si="488"/>
        <v>0</v>
      </c>
      <c r="V264" s="1118">
        <f t="shared" si="488"/>
        <v>0</v>
      </c>
      <c r="W264" s="1118">
        <f t="shared" si="488"/>
        <v>0</v>
      </c>
      <c r="X264" s="1118">
        <f t="shared" si="488"/>
        <v>0</v>
      </c>
      <c r="Y264" s="1118">
        <f t="shared" si="488"/>
        <v>0</v>
      </c>
      <c r="Z264" s="1118">
        <f t="shared" si="488"/>
        <v>0</v>
      </c>
      <c r="AA264" s="1118">
        <f t="shared" si="488"/>
        <v>0</v>
      </c>
      <c r="AB264" s="1118">
        <f t="shared" si="488"/>
        <v>0</v>
      </c>
      <c r="AC264" s="1118">
        <f t="shared" si="488"/>
        <v>0</v>
      </c>
      <c r="AD264" s="1118">
        <f t="shared" ref="AD264:AE264" si="489">AD262-AD263</f>
        <v>0</v>
      </c>
      <c r="AE264" s="1118">
        <f t="shared" si="489"/>
        <v>0</v>
      </c>
      <c r="AF264" s="1118">
        <f t="shared" ref="AF264:AH264" si="490">AF262-AF263</f>
        <v>0</v>
      </c>
      <c r="AG264" s="1118">
        <f t="shared" si="490"/>
        <v>0</v>
      </c>
      <c r="AH264" s="1118">
        <f t="shared" si="490"/>
        <v>0</v>
      </c>
      <c r="AI264" s="685"/>
      <c r="AJ264" s="685"/>
      <c r="AK264" s="685"/>
      <c r="AL264" s="685"/>
      <c r="AM264" s="685"/>
      <c r="AN264" s="685"/>
      <c r="AO264" s="685"/>
      <c r="AP264" s="685"/>
      <c r="AQ264" s="685"/>
      <c r="AR264" s="685"/>
      <c r="AS264" s="685"/>
      <c r="AT264" s="685"/>
      <c r="AU264" s="685"/>
      <c r="AV264" s="685"/>
      <c r="AW264" s="685"/>
      <c r="AX264" s="685"/>
      <c r="AY264" s="685"/>
      <c r="AZ264" s="685"/>
      <c r="BA264" s="685"/>
      <c r="BB264" s="685"/>
      <c r="BC264" s="685"/>
      <c r="BD264" s="685"/>
    </row>
    <row r="265" spans="1:56">
      <c r="A265" s="685"/>
      <c r="B265" s="1119"/>
      <c r="C265" s="1119"/>
      <c r="D265" s="1119"/>
      <c r="E265" s="1119"/>
      <c r="F265" s="1119"/>
      <c r="G265" s="1119"/>
      <c r="H265" s="1119"/>
      <c r="I265" s="1119"/>
      <c r="J265" s="1119"/>
      <c r="K265" s="1119"/>
      <c r="L265" s="1119"/>
      <c r="M265" s="1119"/>
      <c r="N265" s="1119"/>
      <c r="O265" s="1119"/>
      <c r="P265" s="1119"/>
      <c r="Q265" s="1119"/>
      <c r="R265" s="1119"/>
      <c r="S265" s="1119"/>
      <c r="T265" s="1119"/>
      <c r="U265" s="1119"/>
      <c r="V265" s="1119"/>
      <c r="W265" s="1119"/>
      <c r="X265" s="1119"/>
      <c r="Y265" s="1119"/>
      <c r="Z265" s="1119"/>
      <c r="AA265" s="1119"/>
      <c r="AB265" s="1119"/>
      <c r="AC265" s="1119"/>
      <c r="AD265" s="1119"/>
      <c r="AE265" s="1119"/>
      <c r="AF265" s="1119"/>
      <c r="AG265" s="1119"/>
      <c r="AH265" s="1119"/>
      <c r="AI265" s="685"/>
      <c r="AJ265" s="685"/>
      <c r="AK265" s="685"/>
      <c r="AL265" s="685"/>
      <c r="AM265" s="685"/>
      <c r="AN265" s="685"/>
      <c r="AO265" s="685"/>
      <c r="AP265" s="685"/>
      <c r="AQ265" s="685"/>
      <c r="AR265" s="685"/>
      <c r="AS265" s="685"/>
      <c r="AT265" s="685"/>
      <c r="AU265" s="685"/>
      <c r="AV265" s="685"/>
      <c r="AW265" s="685"/>
      <c r="AX265" s="685"/>
      <c r="AY265" s="685"/>
      <c r="AZ265" s="685"/>
      <c r="BA265" s="685"/>
      <c r="BB265" s="685"/>
      <c r="BC265" s="685"/>
      <c r="BD265" s="685"/>
    </row>
    <row r="266" spans="1:56">
      <c r="A266" s="685"/>
      <c r="B266" s="1119" t="s">
        <v>251</v>
      </c>
      <c r="C266" s="1172">
        <v>0</v>
      </c>
      <c r="D266" s="1172">
        <v>0</v>
      </c>
      <c r="E266" s="1172">
        <v>0</v>
      </c>
      <c r="F266" s="1172">
        <v>0</v>
      </c>
      <c r="G266" s="1172">
        <v>0</v>
      </c>
      <c r="H266" s="1172">
        <v>0</v>
      </c>
      <c r="I266" s="1172">
        <v>0</v>
      </c>
      <c r="J266" s="1172">
        <v>0</v>
      </c>
      <c r="K266" s="1172">
        <v>0</v>
      </c>
      <c r="L266" s="1172">
        <v>0</v>
      </c>
      <c r="M266" s="1172">
        <v>0</v>
      </c>
      <c r="N266" s="1172">
        <v>0</v>
      </c>
      <c r="O266" s="1172">
        <v>0</v>
      </c>
      <c r="P266" s="1172">
        <v>0</v>
      </c>
      <c r="Q266" s="1172">
        <v>0</v>
      </c>
      <c r="R266" s="1172">
        <v>0</v>
      </c>
      <c r="S266" s="1172">
        <v>0</v>
      </c>
      <c r="T266" s="1172">
        <v>0</v>
      </c>
      <c r="U266" s="1172">
        <v>0</v>
      </c>
      <c r="V266" s="1172">
        <v>0</v>
      </c>
      <c r="W266" s="1172">
        <v>0</v>
      </c>
      <c r="X266" s="1172">
        <v>0</v>
      </c>
      <c r="Y266" s="1172">
        <v>0</v>
      </c>
      <c r="Z266" s="1172">
        <v>0</v>
      </c>
      <c r="AA266" s="1172">
        <v>0</v>
      </c>
      <c r="AB266" s="1172">
        <v>0</v>
      </c>
      <c r="AC266" s="1172">
        <v>0</v>
      </c>
      <c r="AD266" s="1172">
        <v>0</v>
      </c>
      <c r="AE266" s="1172">
        <v>0</v>
      </c>
      <c r="AF266" s="1172">
        <v>0</v>
      </c>
      <c r="AG266" s="1172">
        <v>0</v>
      </c>
      <c r="AH266" s="1172">
        <v>0</v>
      </c>
      <c r="AI266" s="685"/>
      <c r="AJ266" s="685"/>
      <c r="AK266" s="685"/>
      <c r="AL266" s="685"/>
      <c r="AM266" s="685"/>
      <c r="AN266" s="685"/>
      <c r="AO266" s="685"/>
      <c r="AP266" s="685"/>
      <c r="AQ266" s="685"/>
      <c r="AR266" s="685"/>
      <c r="AS266" s="685"/>
      <c r="AT266" s="685"/>
      <c r="AU266" s="685"/>
      <c r="AV266" s="685"/>
      <c r="AW266" s="685"/>
      <c r="AX266" s="685"/>
      <c r="AY266" s="685"/>
      <c r="AZ266" s="685"/>
      <c r="BA266" s="685"/>
      <c r="BB266" s="685"/>
      <c r="BC266" s="685"/>
      <c r="BD266" s="685"/>
    </row>
    <row r="267" spans="1:56">
      <c r="A267" s="685"/>
      <c r="B267" s="1119" t="s">
        <v>252</v>
      </c>
      <c r="C267" s="1172">
        <v>0</v>
      </c>
      <c r="D267" s="1172">
        <v>0</v>
      </c>
      <c r="E267" s="1172">
        <v>0</v>
      </c>
      <c r="F267" s="1172">
        <v>0</v>
      </c>
      <c r="G267" s="1172">
        <v>0</v>
      </c>
      <c r="H267" s="1172">
        <v>0</v>
      </c>
      <c r="I267" s="1172">
        <v>0</v>
      </c>
      <c r="J267" s="1172">
        <v>0</v>
      </c>
      <c r="K267" s="1172">
        <v>0</v>
      </c>
      <c r="L267" s="1172">
        <v>0</v>
      </c>
      <c r="M267" s="1172">
        <v>0</v>
      </c>
      <c r="N267" s="1172">
        <v>0</v>
      </c>
      <c r="O267" s="1172">
        <v>0</v>
      </c>
      <c r="P267" s="1172">
        <v>0</v>
      </c>
      <c r="Q267" s="1172">
        <v>0</v>
      </c>
      <c r="R267" s="1172">
        <v>0</v>
      </c>
      <c r="S267" s="1172">
        <v>0</v>
      </c>
      <c r="T267" s="1172">
        <v>0</v>
      </c>
      <c r="U267" s="1172">
        <v>0</v>
      </c>
      <c r="V267" s="1172">
        <v>0</v>
      </c>
      <c r="W267" s="1172">
        <v>0</v>
      </c>
      <c r="X267" s="1172">
        <v>0</v>
      </c>
      <c r="Y267" s="1172">
        <v>0</v>
      </c>
      <c r="Z267" s="1172">
        <v>0</v>
      </c>
      <c r="AA267" s="1172">
        <v>0</v>
      </c>
      <c r="AB267" s="1172">
        <v>0</v>
      </c>
      <c r="AC267" s="1172">
        <v>0</v>
      </c>
      <c r="AD267" s="1172">
        <v>0</v>
      </c>
      <c r="AE267" s="1172">
        <v>0</v>
      </c>
      <c r="AF267" s="1172">
        <v>0</v>
      </c>
      <c r="AG267" s="1172">
        <v>0</v>
      </c>
      <c r="AH267" s="1172">
        <v>0</v>
      </c>
      <c r="AI267" s="685"/>
      <c r="AJ267" s="685"/>
      <c r="AK267" s="685"/>
      <c r="AL267" s="685"/>
      <c r="AM267" s="685"/>
      <c r="AN267" s="685"/>
      <c r="AO267" s="685"/>
      <c r="AP267" s="685"/>
      <c r="AQ267" s="685"/>
      <c r="AR267" s="685"/>
      <c r="AS267" s="685"/>
      <c r="AT267" s="685"/>
      <c r="AU267" s="685"/>
      <c r="AV267" s="685"/>
      <c r="AW267" s="685"/>
      <c r="AX267" s="685"/>
      <c r="AY267" s="685"/>
      <c r="AZ267" s="685"/>
      <c r="BA267" s="685"/>
      <c r="BB267" s="685"/>
      <c r="BC267" s="685"/>
      <c r="BD267" s="685"/>
    </row>
    <row r="268" spans="1:56">
      <c r="A268" s="685"/>
      <c r="B268" s="1119"/>
      <c r="C268" s="1119"/>
      <c r="D268" s="1119"/>
      <c r="E268" s="1119"/>
      <c r="F268" s="1119"/>
      <c r="G268" s="1119"/>
      <c r="H268" s="1119"/>
      <c r="I268" s="1119"/>
      <c r="J268" s="1119"/>
      <c r="K268" s="1119"/>
      <c r="L268" s="1119"/>
      <c r="M268" s="1119"/>
      <c r="N268" s="1119"/>
      <c r="O268" s="1119"/>
      <c r="P268" s="1119"/>
      <c r="Q268" s="1119"/>
      <c r="R268" s="1119"/>
      <c r="S268" s="1119"/>
      <c r="T268" s="1119"/>
      <c r="U268" s="1119"/>
      <c r="V268" s="1119"/>
      <c r="W268" s="1119"/>
      <c r="X268" s="1119"/>
      <c r="Y268" s="1119"/>
      <c r="Z268" s="1119"/>
      <c r="AA268" s="1119"/>
      <c r="AB268" s="1119"/>
      <c r="AC268" s="1119"/>
      <c r="AD268" s="1119"/>
      <c r="AE268" s="1119"/>
      <c r="AF268" s="1119"/>
      <c r="AG268" s="1119"/>
      <c r="AH268" s="1119"/>
      <c r="AI268" s="685"/>
      <c r="AJ268" s="685"/>
      <c r="AK268" s="685"/>
      <c r="AL268" s="685"/>
      <c r="AM268" s="685"/>
      <c r="AN268" s="685"/>
      <c r="AO268" s="685"/>
      <c r="AP268" s="685"/>
      <c r="AQ268" s="685"/>
      <c r="AR268" s="685"/>
      <c r="AS268" s="685"/>
      <c r="AT268" s="685"/>
      <c r="AU268" s="685"/>
      <c r="AV268" s="685"/>
      <c r="AW268" s="685"/>
      <c r="AX268" s="685"/>
      <c r="AY268" s="685"/>
      <c r="AZ268" s="685"/>
      <c r="BA268" s="685"/>
      <c r="BB268" s="685"/>
      <c r="BC268" s="685"/>
      <c r="BD268" s="685"/>
    </row>
    <row r="269" spans="1:56">
      <c r="A269" s="685"/>
      <c r="B269" s="1117" t="s">
        <v>253</v>
      </c>
      <c r="C269" s="1119"/>
      <c r="D269" s="1119"/>
      <c r="E269" s="1119"/>
      <c r="F269" s="1119"/>
      <c r="G269" s="1119"/>
      <c r="H269" s="1119"/>
      <c r="I269" s="1119"/>
      <c r="J269" s="1119"/>
      <c r="K269" s="1119"/>
      <c r="L269" s="1119"/>
      <c r="M269" s="1119"/>
      <c r="N269" s="1119"/>
      <c r="O269" s="1119"/>
      <c r="P269" s="1119"/>
      <c r="Q269" s="1119"/>
      <c r="R269" s="1119"/>
      <c r="S269" s="1119"/>
      <c r="T269" s="1119"/>
      <c r="U269" s="1119"/>
      <c r="V269" s="1119"/>
      <c r="W269" s="1119"/>
      <c r="X269" s="1119"/>
      <c r="Y269" s="1119"/>
      <c r="Z269" s="1119"/>
      <c r="AA269" s="1119"/>
      <c r="AB269" s="1119"/>
      <c r="AC269" s="1119"/>
      <c r="AD269" s="1119"/>
      <c r="AE269" s="1119"/>
      <c r="AF269" s="1119"/>
      <c r="AG269" s="1119"/>
      <c r="AH269" s="1119"/>
      <c r="AI269" s="685"/>
      <c r="AJ269" s="685"/>
      <c r="AK269" s="685"/>
      <c r="AL269" s="685"/>
      <c r="AM269" s="685"/>
      <c r="AN269" s="685"/>
      <c r="AO269" s="685"/>
      <c r="AP269" s="685"/>
      <c r="AQ269" s="685"/>
      <c r="AR269" s="685"/>
      <c r="AS269" s="685"/>
      <c r="AT269" s="685"/>
      <c r="AU269" s="685"/>
      <c r="AV269" s="685"/>
      <c r="AW269" s="685"/>
      <c r="AX269" s="685"/>
      <c r="AY269" s="685"/>
      <c r="AZ269" s="685"/>
      <c r="BA269" s="685"/>
      <c r="BB269" s="685"/>
      <c r="BC269" s="685"/>
      <c r="BD269" s="685"/>
    </row>
    <row r="270" spans="1:56">
      <c r="A270" s="685"/>
      <c r="B270" s="1119" t="s">
        <v>254</v>
      </c>
      <c r="C270" s="1127">
        <f t="shared" ref="C270:AC270" si="491">C233</f>
        <v>0</v>
      </c>
      <c r="D270" s="1127">
        <f t="shared" si="491"/>
        <v>0</v>
      </c>
      <c r="E270" s="1127">
        <f t="shared" si="491"/>
        <v>0</v>
      </c>
      <c r="F270" s="1127">
        <f t="shared" si="491"/>
        <v>0</v>
      </c>
      <c r="G270" s="1127">
        <f t="shared" si="491"/>
        <v>0</v>
      </c>
      <c r="H270" s="1127">
        <f t="shared" si="491"/>
        <v>0</v>
      </c>
      <c r="I270" s="1127">
        <f t="shared" si="491"/>
        <v>38652</v>
      </c>
      <c r="J270" s="1127">
        <f t="shared" si="491"/>
        <v>41499</v>
      </c>
      <c r="K270" s="1127">
        <f t="shared" si="491"/>
        <v>48363</v>
      </c>
      <c r="L270" s="1127">
        <f t="shared" si="491"/>
        <v>53476.5</v>
      </c>
      <c r="M270" s="1127">
        <f t="shared" si="491"/>
        <v>61213</v>
      </c>
      <c r="N270" s="1127">
        <f t="shared" si="491"/>
        <v>76089.3</v>
      </c>
      <c r="O270" s="1127">
        <f t="shared" si="491"/>
        <v>86783.6</v>
      </c>
      <c r="P270" s="1127">
        <f t="shared" si="491"/>
        <v>85720</v>
      </c>
      <c r="Q270" s="1127">
        <f t="shared" si="491"/>
        <v>87343</v>
      </c>
      <c r="R270" s="1127">
        <f t="shared" si="491"/>
        <v>83329</v>
      </c>
      <c r="S270" s="1127">
        <f t="shared" si="491"/>
        <v>83284</v>
      </c>
      <c r="T270" s="1127">
        <f t="shared" si="491"/>
        <v>87922.1</v>
      </c>
      <c r="U270" s="1127">
        <f t="shared" si="491"/>
        <v>82236.399999999994</v>
      </c>
      <c r="V270" s="1127">
        <f t="shared" si="491"/>
        <v>77848.100000000006</v>
      </c>
      <c r="W270" s="1127">
        <f t="shared" si="491"/>
        <v>63664.260999999999</v>
      </c>
      <c r="X270" s="1127">
        <f t="shared" si="491"/>
        <v>62197.786037023296</v>
      </c>
      <c r="Y270" s="1127">
        <f t="shared" si="491"/>
        <v>59409.004223829019</v>
      </c>
      <c r="Z270" s="1127">
        <f t="shared" si="491"/>
        <v>55820.441310685128</v>
      </c>
      <c r="AA270" s="1127">
        <f t="shared" si="491"/>
        <v>52244.26254860661</v>
      </c>
      <c r="AB270" s="1127">
        <f t="shared" si="491"/>
        <v>48793.750382124999</v>
      </c>
      <c r="AC270" s="1127">
        <f t="shared" si="491"/>
        <v>45775.427006876358</v>
      </c>
      <c r="AD270" s="1127">
        <f t="shared" ref="AD270:AE270" si="492">AD233</f>
        <v>43341.737905100337</v>
      </c>
      <c r="AE270" s="1127">
        <f t="shared" si="492"/>
        <v>41335.323521234444</v>
      </c>
      <c r="AF270" s="1127">
        <f t="shared" ref="AF270:AH270" si="493">AF233</f>
        <v>39622.803245272022</v>
      </c>
      <c r="AG270" s="1127">
        <f t="shared" si="493"/>
        <v>38145.025680229126</v>
      </c>
      <c r="AH270" s="1127">
        <f t="shared" si="493"/>
        <v>36854.1580779457</v>
      </c>
      <c r="AI270" s="685"/>
      <c r="AJ270" s="685"/>
      <c r="AK270" s="685"/>
      <c r="AL270" s="685"/>
      <c r="AM270" s="685"/>
      <c r="AN270" s="685"/>
      <c r="AO270" s="685"/>
      <c r="AP270" s="685"/>
      <c r="AQ270" s="685"/>
      <c r="AR270" s="685"/>
      <c r="AS270" s="685"/>
      <c r="AT270" s="685"/>
      <c r="AU270" s="685"/>
      <c r="AV270" s="685"/>
      <c r="AW270" s="685"/>
      <c r="AX270" s="685"/>
      <c r="AY270" s="685"/>
      <c r="AZ270" s="685"/>
      <c r="BA270" s="685"/>
      <c r="BB270" s="685"/>
      <c r="BC270" s="685"/>
      <c r="BD270" s="685"/>
    </row>
    <row r="271" spans="1:56">
      <c r="A271" s="685"/>
      <c r="B271" s="1119" t="s">
        <v>255</v>
      </c>
      <c r="C271" s="1163">
        <f t="shared" ref="C271:AC271" si="494">C254</f>
        <v>0</v>
      </c>
      <c r="D271" s="1163">
        <f t="shared" si="494"/>
        <v>0</v>
      </c>
      <c r="E271" s="1163">
        <f t="shared" si="494"/>
        <v>0</v>
      </c>
      <c r="F271" s="1163">
        <f t="shared" si="494"/>
        <v>0</v>
      </c>
      <c r="G271" s="1163">
        <f t="shared" si="494"/>
        <v>0</v>
      </c>
      <c r="H271" s="1163">
        <f t="shared" si="494"/>
        <v>0</v>
      </c>
      <c r="I271" s="1163">
        <f t="shared" si="494"/>
        <v>10241</v>
      </c>
      <c r="J271" s="1163">
        <f t="shared" si="494"/>
        <v>11861</v>
      </c>
      <c r="K271" s="1163">
        <f t="shared" si="494"/>
        <v>11127</v>
      </c>
      <c r="L271" s="1163">
        <f t="shared" si="494"/>
        <v>11382</v>
      </c>
      <c r="M271" s="1163">
        <f t="shared" si="494"/>
        <v>27052</v>
      </c>
      <c r="N271" s="1163">
        <f t="shared" si="494"/>
        <v>38106.300000000003</v>
      </c>
      <c r="O271" s="1163">
        <f t="shared" si="494"/>
        <v>37624.5</v>
      </c>
      <c r="P271" s="1163">
        <f t="shared" si="494"/>
        <v>35887</v>
      </c>
      <c r="Q271" s="1163">
        <f t="shared" si="494"/>
        <v>43064</v>
      </c>
      <c r="R271" s="1163">
        <f t="shared" si="494"/>
        <v>43329</v>
      </c>
      <c r="S271" s="1163">
        <f t="shared" si="494"/>
        <v>42722</v>
      </c>
      <c r="T271" s="1163">
        <f t="shared" si="494"/>
        <v>42255.9</v>
      </c>
      <c r="U271" s="1163">
        <f t="shared" si="494"/>
        <v>41123.5</v>
      </c>
      <c r="V271" s="1163">
        <f t="shared" si="494"/>
        <v>40398.5</v>
      </c>
      <c r="W271" s="1163">
        <f t="shared" si="494"/>
        <v>38927.089</v>
      </c>
      <c r="X271" s="1163">
        <f t="shared" si="494"/>
        <v>35157.505320000004</v>
      </c>
      <c r="Y271" s="1163">
        <f t="shared" si="494"/>
        <v>32141.671155000011</v>
      </c>
      <c r="Z271" s="1163">
        <f t="shared" si="494"/>
        <v>29181.399549075017</v>
      </c>
      <c r="AA271" s="1163">
        <f t="shared" si="494"/>
        <v>26183.043616713774</v>
      </c>
      <c r="AB271" s="1163">
        <f t="shared" si="494"/>
        <v>23110.78020187244</v>
      </c>
      <c r="AC271" s="1163">
        <f t="shared" si="494"/>
        <v>20214.139864526049</v>
      </c>
      <c r="AD271" s="1163">
        <f t="shared" ref="AD271:AE271" si="495">AD254</f>
        <v>17853.377989588735</v>
      </c>
      <c r="AE271" s="1163">
        <f t="shared" si="495"/>
        <v>15929.357061514827</v>
      </c>
      <c r="AF271" s="1163">
        <f t="shared" ref="AF271:AH271" si="496">AF254</f>
        <v>14361.280005134598</v>
      </c>
      <c r="AG271" s="1163">
        <f t="shared" si="496"/>
        <v>13083.29720418471</v>
      </c>
      <c r="AH271" s="1163">
        <f t="shared" si="496"/>
        <v>12041.741221410542</v>
      </c>
      <c r="AI271" s="685"/>
      <c r="AJ271" s="685"/>
      <c r="AK271" s="685"/>
      <c r="AL271" s="685"/>
      <c r="AM271" s="685"/>
      <c r="AN271" s="685"/>
      <c r="AO271" s="685"/>
      <c r="AP271" s="685"/>
      <c r="AQ271" s="685"/>
      <c r="AR271" s="685"/>
      <c r="AS271" s="685"/>
      <c r="AT271" s="685"/>
      <c r="AU271" s="685"/>
      <c r="AV271" s="685"/>
      <c r="AW271" s="685"/>
      <c r="AX271" s="685"/>
      <c r="AY271" s="685"/>
      <c r="AZ271" s="685"/>
      <c r="BA271" s="685"/>
      <c r="BB271" s="685"/>
      <c r="BC271" s="685"/>
      <c r="BD271" s="685"/>
    </row>
    <row r="272" spans="1:56">
      <c r="A272" s="685"/>
      <c r="B272" s="1119" t="s">
        <v>98</v>
      </c>
      <c r="C272" s="1127">
        <f t="shared" ref="C272:AC272" si="497">C270+C271</f>
        <v>0</v>
      </c>
      <c r="D272" s="1127">
        <f t="shared" si="497"/>
        <v>0</v>
      </c>
      <c r="E272" s="1127">
        <f t="shared" si="497"/>
        <v>0</v>
      </c>
      <c r="F272" s="1127">
        <f t="shared" si="497"/>
        <v>0</v>
      </c>
      <c r="G272" s="1127">
        <f t="shared" si="497"/>
        <v>0</v>
      </c>
      <c r="H272" s="1127">
        <f t="shared" si="497"/>
        <v>0</v>
      </c>
      <c r="I272" s="1127">
        <f t="shared" si="497"/>
        <v>48893</v>
      </c>
      <c r="J272" s="1127">
        <f t="shared" si="497"/>
        <v>53360</v>
      </c>
      <c r="K272" s="1127">
        <f t="shared" si="497"/>
        <v>59490</v>
      </c>
      <c r="L272" s="1127">
        <f t="shared" si="497"/>
        <v>64858.5</v>
      </c>
      <c r="M272" s="1127">
        <f t="shared" si="497"/>
        <v>88265</v>
      </c>
      <c r="N272" s="1127">
        <f t="shared" si="497"/>
        <v>114195.6</v>
      </c>
      <c r="O272" s="1127">
        <f t="shared" si="497"/>
        <v>124408.1</v>
      </c>
      <c r="P272" s="1127">
        <f t="shared" si="497"/>
        <v>121607</v>
      </c>
      <c r="Q272" s="1127">
        <f t="shared" si="497"/>
        <v>130407</v>
      </c>
      <c r="R272" s="1127">
        <f t="shared" si="497"/>
        <v>126658</v>
      </c>
      <c r="S272" s="1127">
        <f t="shared" si="497"/>
        <v>126006</v>
      </c>
      <c r="T272" s="1127">
        <f t="shared" si="497"/>
        <v>130178</v>
      </c>
      <c r="U272" s="1127">
        <f t="shared" si="497"/>
        <v>123359.9</v>
      </c>
      <c r="V272" s="1127">
        <f t="shared" si="497"/>
        <v>118246.6</v>
      </c>
      <c r="W272" s="1127">
        <f t="shared" si="497"/>
        <v>102591.35</v>
      </c>
      <c r="X272" s="1127">
        <f t="shared" si="497"/>
        <v>97355.291357023292</v>
      </c>
      <c r="Y272" s="1127">
        <f t="shared" si="497"/>
        <v>91550.675378829037</v>
      </c>
      <c r="Z272" s="1127">
        <f t="shared" si="497"/>
        <v>85001.840859760152</v>
      </c>
      <c r="AA272" s="1127">
        <f t="shared" si="497"/>
        <v>78427.306165320391</v>
      </c>
      <c r="AB272" s="1127">
        <f t="shared" si="497"/>
        <v>71904.530583997432</v>
      </c>
      <c r="AC272" s="1127">
        <f t="shared" si="497"/>
        <v>65989.566871402407</v>
      </c>
      <c r="AD272" s="1127">
        <f t="shared" ref="AD272:AE272" si="498">AD270+AD271</f>
        <v>61195.115894689072</v>
      </c>
      <c r="AE272" s="1127">
        <f t="shared" si="498"/>
        <v>57264.680582749272</v>
      </c>
      <c r="AF272" s="1127">
        <f t="shared" ref="AF272:AH272" si="499">AF270+AF271</f>
        <v>53984.08325040662</v>
      </c>
      <c r="AG272" s="1127">
        <f t="shared" si="499"/>
        <v>51228.322884413836</v>
      </c>
      <c r="AH272" s="1127">
        <f t="shared" si="499"/>
        <v>48895.899299356242</v>
      </c>
      <c r="AI272" s="685"/>
      <c r="AJ272" s="685"/>
      <c r="AK272" s="685"/>
      <c r="AL272" s="685"/>
      <c r="AM272" s="685"/>
      <c r="AN272" s="685"/>
      <c r="AO272" s="685"/>
      <c r="AP272" s="685"/>
      <c r="AQ272" s="685"/>
      <c r="AR272" s="685"/>
      <c r="AS272" s="685"/>
      <c r="AT272" s="685"/>
      <c r="AU272" s="685"/>
      <c r="AV272" s="685"/>
      <c r="AW272" s="685"/>
      <c r="AX272" s="685"/>
      <c r="AY272" s="685"/>
      <c r="AZ272" s="685"/>
      <c r="BA272" s="685"/>
      <c r="BB272" s="685"/>
      <c r="BC272" s="685"/>
      <c r="BD272" s="685"/>
    </row>
    <row r="273" spans="1:56">
      <c r="A273" s="685"/>
      <c r="B273" s="1119"/>
      <c r="C273" s="1119"/>
      <c r="D273" s="1119"/>
      <c r="E273" s="1119"/>
      <c r="F273" s="1119"/>
      <c r="G273" s="1119"/>
      <c r="H273" s="1119"/>
      <c r="I273" s="1119"/>
      <c r="J273" s="1119"/>
      <c r="K273" s="1119"/>
      <c r="L273" s="1119"/>
      <c r="M273" s="1119"/>
      <c r="N273" s="1119"/>
      <c r="O273" s="1119"/>
      <c r="P273" s="1119"/>
      <c r="Q273" s="1119"/>
      <c r="R273" s="1119"/>
      <c r="S273" s="1119"/>
      <c r="T273" s="1119"/>
      <c r="U273" s="1119"/>
      <c r="V273" s="1183"/>
      <c r="W273" s="1183"/>
      <c r="X273" s="1183"/>
      <c r="Y273" s="1183"/>
      <c r="Z273" s="1183"/>
      <c r="AA273" s="1183"/>
      <c r="AB273" s="1183"/>
      <c r="AC273" s="1183"/>
      <c r="AD273" s="1183"/>
      <c r="AE273" s="1183"/>
      <c r="AF273" s="1183"/>
      <c r="AG273" s="1183"/>
      <c r="AH273" s="1183"/>
      <c r="AI273" s="685"/>
      <c r="AJ273" s="685"/>
      <c r="AK273" s="685"/>
      <c r="AL273" s="685"/>
      <c r="AM273" s="685"/>
      <c r="AN273" s="685"/>
      <c r="AO273" s="685"/>
      <c r="AP273" s="685"/>
      <c r="AQ273" s="685"/>
      <c r="AR273" s="685"/>
      <c r="AS273" s="685"/>
      <c r="AT273" s="685"/>
      <c r="AU273" s="685"/>
      <c r="AV273" s="685"/>
      <c r="AW273" s="685"/>
      <c r="AX273" s="685"/>
      <c r="AY273" s="685"/>
      <c r="AZ273" s="685"/>
      <c r="BA273" s="685"/>
      <c r="BB273" s="685"/>
      <c r="BC273" s="685"/>
      <c r="BD273" s="685"/>
    </row>
    <row r="274" spans="1:56">
      <c r="A274" s="685"/>
      <c r="B274" s="1119"/>
      <c r="C274" s="1119"/>
      <c r="D274" s="1119"/>
      <c r="E274" s="1119"/>
      <c r="F274" s="1119"/>
      <c r="G274" s="1119"/>
      <c r="H274" s="1119"/>
      <c r="I274" s="1119"/>
      <c r="J274" s="1119"/>
      <c r="K274" s="1119"/>
      <c r="L274" s="1119"/>
      <c r="M274" s="1119"/>
      <c r="N274" s="1119"/>
      <c r="O274" s="1119"/>
      <c r="P274" s="1119"/>
      <c r="Q274" s="1119"/>
      <c r="R274" s="1119"/>
      <c r="S274" s="1119"/>
      <c r="T274" s="1119"/>
      <c r="U274" s="1119"/>
      <c r="V274" s="1183"/>
      <c r="W274" s="1183"/>
      <c r="X274" s="1183"/>
      <c r="Y274" s="1183"/>
      <c r="Z274" s="1183"/>
      <c r="AA274" s="1183"/>
      <c r="AB274" s="1183"/>
      <c r="AC274" s="1183"/>
      <c r="AD274" s="1183"/>
      <c r="AE274" s="1183"/>
      <c r="AF274" s="1183"/>
      <c r="AG274" s="1183"/>
      <c r="AH274" s="1183"/>
      <c r="AI274" s="685"/>
      <c r="AJ274" s="685"/>
      <c r="AK274" s="685"/>
      <c r="AL274" s="685"/>
      <c r="AM274" s="685"/>
      <c r="AN274" s="685"/>
      <c r="AO274" s="685"/>
      <c r="AP274" s="685"/>
      <c r="AQ274" s="685"/>
      <c r="AR274" s="685"/>
      <c r="AS274" s="685"/>
      <c r="AT274" s="685"/>
      <c r="AU274" s="685"/>
      <c r="AV274" s="685"/>
      <c r="AW274" s="685"/>
      <c r="AX274" s="685"/>
      <c r="AY274" s="685"/>
      <c r="AZ274" s="685"/>
      <c r="BA274" s="685"/>
      <c r="BB274" s="685"/>
      <c r="BC274" s="685"/>
      <c r="BD274" s="685"/>
    </row>
    <row r="275" spans="1:56">
      <c r="A275" s="685"/>
      <c r="B275" s="1119"/>
      <c r="C275" s="1119"/>
      <c r="D275" s="1119"/>
      <c r="E275" s="1119"/>
      <c r="F275" s="1119"/>
      <c r="G275" s="1119"/>
      <c r="H275" s="1119"/>
      <c r="I275" s="1119"/>
      <c r="J275" s="1119"/>
      <c r="K275" s="1119"/>
      <c r="L275" s="1119"/>
      <c r="M275" s="1119"/>
      <c r="N275" s="1119"/>
      <c r="O275" s="1119"/>
      <c r="P275" s="1119"/>
      <c r="Q275" s="1119"/>
      <c r="R275" s="1119"/>
      <c r="S275" s="1119"/>
      <c r="T275" s="1119"/>
      <c r="U275" s="1119"/>
      <c r="V275" s="1183"/>
      <c r="W275" s="1183"/>
      <c r="X275" s="1183"/>
      <c r="Y275" s="1183"/>
      <c r="Z275" s="1183"/>
      <c r="AA275" s="1183"/>
      <c r="AB275" s="1183"/>
      <c r="AC275" s="1183"/>
      <c r="AD275" s="1183"/>
      <c r="AE275" s="1183"/>
      <c r="AF275" s="1183"/>
      <c r="AG275" s="1183"/>
      <c r="AH275" s="1183"/>
      <c r="AI275" s="685"/>
      <c r="AJ275" s="685"/>
      <c r="AK275" s="685"/>
      <c r="AL275" s="685"/>
      <c r="AM275" s="685"/>
      <c r="AN275" s="685"/>
      <c r="AO275" s="685"/>
      <c r="AP275" s="685"/>
      <c r="AQ275" s="685"/>
      <c r="AR275" s="685"/>
      <c r="AS275" s="685"/>
      <c r="AT275" s="685"/>
      <c r="AU275" s="685"/>
      <c r="AV275" s="685"/>
      <c r="AW275" s="685"/>
      <c r="AX275" s="685"/>
      <c r="AY275" s="685"/>
      <c r="AZ275" s="685"/>
      <c r="BA275" s="685"/>
      <c r="BB275" s="685"/>
      <c r="BC275" s="685"/>
      <c r="BD275" s="685"/>
    </row>
    <row r="276" spans="1:56">
      <c r="A276" s="685"/>
      <c r="B276" s="1116" t="s">
        <v>256</v>
      </c>
      <c r="C276" s="1116">
        <v>2004</v>
      </c>
      <c r="D276" s="1116">
        <f t="shared" ref="D276:AE276" si="500">C276+1</f>
        <v>2005</v>
      </c>
      <c r="E276" s="1116">
        <f t="shared" si="500"/>
        <v>2006</v>
      </c>
      <c r="F276" s="1116">
        <f t="shared" si="500"/>
        <v>2007</v>
      </c>
      <c r="G276" s="1116">
        <f t="shared" si="500"/>
        <v>2008</v>
      </c>
      <c r="H276" s="1116">
        <f t="shared" si="500"/>
        <v>2009</v>
      </c>
      <c r="I276" s="1116">
        <f t="shared" si="500"/>
        <v>2010</v>
      </c>
      <c r="J276" s="1116">
        <f t="shared" si="500"/>
        <v>2011</v>
      </c>
      <c r="K276" s="1116">
        <f t="shared" si="500"/>
        <v>2012</v>
      </c>
      <c r="L276" s="1116">
        <f t="shared" si="500"/>
        <v>2013</v>
      </c>
      <c r="M276" s="1116">
        <f t="shared" si="500"/>
        <v>2014</v>
      </c>
      <c r="N276" s="1116">
        <f t="shared" si="500"/>
        <v>2015</v>
      </c>
      <c r="O276" s="1116">
        <f t="shared" si="500"/>
        <v>2016</v>
      </c>
      <c r="P276" s="1116">
        <f t="shared" si="500"/>
        <v>2017</v>
      </c>
      <c r="Q276" s="1116">
        <f t="shared" si="500"/>
        <v>2018</v>
      </c>
      <c r="R276" s="1116">
        <f t="shared" si="500"/>
        <v>2019</v>
      </c>
      <c r="S276" s="1116">
        <f t="shared" si="500"/>
        <v>2020</v>
      </c>
      <c r="T276" s="1116">
        <f t="shared" si="500"/>
        <v>2021</v>
      </c>
      <c r="U276" s="1116">
        <f t="shared" si="500"/>
        <v>2022</v>
      </c>
      <c r="V276" s="1116">
        <f t="shared" si="500"/>
        <v>2023</v>
      </c>
      <c r="W276" s="1116">
        <f t="shared" si="500"/>
        <v>2024</v>
      </c>
      <c r="X276" s="1116">
        <f t="shared" si="500"/>
        <v>2025</v>
      </c>
      <c r="Y276" s="1116">
        <f t="shared" si="500"/>
        <v>2026</v>
      </c>
      <c r="Z276" s="1116">
        <f t="shared" si="500"/>
        <v>2027</v>
      </c>
      <c r="AA276" s="1116">
        <f t="shared" si="500"/>
        <v>2028</v>
      </c>
      <c r="AB276" s="1116">
        <f t="shared" si="500"/>
        <v>2029</v>
      </c>
      <c r="AC276" s="1116">
        <f t="shared" si="500"/>
        <v>2030</v>
      </c>
      <c r="AD276" s="1116">
        <f t="shared" si="500"/>
        <v>2031</v>
      </c>
      <c r="AE276" s="1116">
        <f t="shared" si="500"/>
        <v>2032</v>
      </c>
      <c r="AF276" s="1116">
        <f t="shared" ref="AF276" si="501">AE276+1</f>
        <v>2033</v>
      </c>
      <c r="AG276" s="1116">
        <f t="shared" ref="AG276" si="502">AF276+1</f>
        <v>2034</v>
      </c>
      <c r="AH276" s="1116">
        <f t="shared" ref="AH276" si="503">AG276+1</f>
        <v>2035</v>
      </c>
      <c r="AI276" s="685"/>
      <c r="AJ276" s="685"/>
      <c r="AK276" s="685"/>
      <c r="AL276" s="685"/>
      <c r="AM276" s="685"/>
      <c r="AN276" s="685"/>
      <c r="AO276" s="685"/>
      <c r="AP276" s="685"/>
      <c r="AQ276" s="685"/>
      <c r="AR276" s="685"/>
      <c r="AS276" s="685"/>
      <c r="AT276" s="685"/>
      <c r="AU276" s="685"/>
      <c r="AV276" s="685"/>
      <c r="AW276" s="685"/>
      <c r="AX276" s="685"/>
      <c r="AY276" s="685"/>
      <c r="AZ276" s="685"/>
      <c r="BA276" s="685"/>
      <c r="BB276" s="685"/>
      <c r="BC276" s="685"/>
      <c r="BD276" s="685"/>
    </row>
    <row r="277" spans="1:56">
      <c r="A277" s="685"/>
      <c r="B277" s="1119" t="s">
        <v>257</v>
      </c>
      <c r="C277" s="1171"/>
      <c r="D277" s="1171">
        <f>SUM(D287:D288)+SUM(D282:D283)</f>
        <v>0</v>
      </c>
      <c r="E277" s="1171">
        <f>SUM(E287:E288)+SUM(E282:E283)</f>
        <v>0</v>
      </c>
      <c r="F277" s="1171">
        <f>SUM(F287:F288)+SUM(F282:F283)</f>
        <v>0</v>
      </c>
      <c r="G277" s="1171">
        <f>SUM(G287:G288)+SUM(G282:G283)</f>
        <v>0</v>
      </c>
      <c r="H277" s="1171">
        <f t="shared" ref="H277:AC277" si="504">H279-H278</f>
        <v>2973</v>
      </c>
      <c r="I277" s="1171">
        <f t="shared" si="504"/>
        <v>3028</v>
      </c>
      <c r="J277" s="1171">
        <f t="shared" si="504"/>
        <v>4143</v>
      </c>
      <c r="K277" s="1171">
        <f t="shared" si="504"/>
        <v>3350.5</v>
      </c>
      <c r="L277" s="1171">
        <f t="shared" si="504"/>
        <v>-885</v>
      </c>
      <c r="M277" s="1171">
        <f t="shared" si="504"/>
        <v>4329</v>
      </c>
      <c r="N277" s="1171">
        <f t="shared" si="504"/>
        <v>-1702</v>
      </c>
      <c r="O277" s="1171">
        <f t="shared" si="504"/>
        <v>9532.1</v>
      </c>
      <c r="P277" s="1171">
        <f t="shared" si="504"/>
        <v>5305</v>
      </c>
      <c r="Q277" s="1171">
        <f t="shared" si="504"/>
        <v>8779.6</v>
      </c>
      <c r="R277" s="1171">
        <f t="shared" si="504"/>
        <v>8810.8000000000011</v>
      </c>
      <c r="S277" s="1171">
        <f t="shared" si="504"/>
        <v>5584.2</v>
      </c>
      <c r="T277" s="1171">
        <f t="shared" si="504"/>
        <v>11918</v>
      </c>
      <c r="U277" s="1171">
        <f t="shared" si="504"/>
        <v>9206.2000000000007</v>
      </c>
      <c r="V277" s="1171">
        <f t="shared" si="504"/>
        <v>4624.2999999999993</v>
      </c>
      <c r="W277" s="1171">
        <f t="shared" si="504"/>
        <v>4695.1710000000003</v>
      </c>
      <c r="X277" s="1171">
        <f t="shared" ca="1" si="504"/>
        <v>4759.4023627310671</v>
      </c>
      <c r="Y277" s="1171">
        <f t="shared" ca="1" si="504"/>
        <v>4762.5219685599723</v>
      </c>
      <c r="Z277" s="1171">
        <f t="shared" ca="1" si="504"/>
        <v>4600.9679193940383</v>
      </c>
      <c r="AA277" s="1171">
        <f t="shared" ca="1" si="504"/>
        <v>4328.5282962812762</v>
      </c>
      <c r="AB277" s="1171">
        <f t="shared" ca="1" si="504"/>
        <v>3967.6246968887522</v>
      </c>
      <c r="AC277" s="1171">
        <f t="shared" ca="1" si="504"/>
        <v>3547.8516503516048</v>
      </c>
      <c r="AD277" s="1171">
        <f t="shared" ref="AD277:AE277" ca="1" si="505">AD279-AD278</f>
        <v>3094.7739618092046</v>
      </c>
      <c r="AE277" s="1171">
        <f t="shared" ca="1" si="505"/>
        <v>2616.4787594729496</v>
      </c>
      <c r="AF277" s="1171">
        <f t="shared" ref="AF277:AH277" ca="1" si="506">AF279-AF278</f>
        <v>2097.7226669524516</v>
      </c>
      <c r="AG277" s="1171">
        <f t="shared" ca="1" si="506"/>
        <v>1532.1202803003298</v>
      </c>
      <c r="AH277" s="1171">
        <f t="shared" ca="1" si="506"/>
        <v>913.824540592228</v>
      </c>
      <c r="AI277" s="685"/>
      <c r="AJ277" s="685"/>
      <c r="AK277" s="685"/>
      <c r="AL277" s="685"/>
      <c r="AM277" s="685"/>
      <c r="AN277" s="685"/>
      <c r="AO277" s="685"/>
      <c r="AP277" s="685"/>
      <c r="AQ277" s="685"/>
      <c r="AR277" s="685"/>
      <c r="AS277" s="685"/>
      <c r="AT277" s="685"/>
      <c r="AU277" s="685"/>
      <c r="AV277" s="685"/>
      <c r="AW277" s="685"/>
      <c r="AX277" s="685"/>
      <c r="AY277" s="685"/>
      <c r="AZ277" s="685"/>
      <c r="BA277" s="685"/>
      <c r="BB277" s="685"/>
      <c r="BC277" s="685"/>
      <c r="BD277" s="685"/>
    </row>
    <row r="278" spans="1:56">
      <c r="A278" s="685"/>
      <c r="B278" s="1119" t="s">
        <v>258</v>
      </c>
      <c r="C278" s="1171"/>
      <c r="D278" s="1171">
        <f>D283+D288</f>
        <v>0</v>
      </c>
      <c r="E278" s="1171">
        <f>E283+E288</f>
        <v>0</v>
      </c>
      <c r="F278" s="1171">
        <f>F283+F288</f>
        <v>0</v>
      </c>
      <c r="G278" s="1171">
        <f>G283+G288</f>
        <v>0</v>
      </c>
      <c r="H278" s="1172">
        <v>-890</v>
      </c>
      <c r="I278" s="1172">
        <v>-461</v>
      </c>
      <c r="J278" s="1172">
        <v>-977</v>
      </c>
      <c r="K278" s="1172">
        <f>127.4-152.9</f>
        <v>-25.5</v>
      </c>
      <c r="L278" s="1172">
        <v>4558</v>
      </c>
      <c r="M278" s="1172">
        <v>-105</v>
      </c>
      <c r="N278" s="1172">
        <f>2195+4718</f>
        <v>6913</v>
      </c>
      <c r="O278" s="1172">
        <f>-2490.3-43.4</f>
        <v>-2533.7000000000003</v>
      </c>
      <c r="P278" s="1172">
        <v>1672</v>
      </c>
      <c r="Q278" s="1172">
        <f>220-859.6</f>
        <v>-639.6</v>
      </c>
      <c r="R278" s="1172">
        <v>0</v>
      </c>
      <c r="S278" s="1172"/>
      <c r="T278" s="1172"/>
      <c r="U278" s="1172">
        <v>0</v>
      </c>
      <c r="V278" s="1172"/>
      <c r="W278" s="1172"/>
      <c r="X278" s="1172">
        <v>0</v>
      </c>
      <c r="Y278" s="1172">
        <v>0</v>
      </c>
      <c r="Z278" s="1172">
        <v>0</v>
      </c>
      <c r="AA278" s="1172">
        <v>0</v>
      </c>
      <c r="AB278" s="1172">
        <v>0</v>
      </c>
      <c r="AC278" s="1172">
        <v>0</v>
      </c>
      <c r="AD278" s="1172">
        <v>0</v>
      </c>
      <c r="AE278" s="1172">
        <v>0</v>
      </c>
      <c r="AF278" s="1172">
        <v>0</v>
      </c>
      <c r="AG278" s="1172">
        <v>0</v>
      </c>
      <c r="AH278" s="1172">
        <v>0</v>
      </c>
      <c r="AI278" s="685"/>
      <c r="AJ278" s="685"/>
      <c r="AK278" s="685"/>
      <c r="AL278" s="685"/>
      <c r="AM278" s="685"/>
      <c r="AN278" s="685"/>
      <c r="AO278" s="685"/>
      <c r="AP278" s="685"/>
      <c r="AQ278" s="685"/>
      <c r="AR278" s="685"/>
      <c r="AS278" s="685"/>
      <c r="AT278" s="685"/>
      <c r="AU278" s="685"/>
      <c r="AV278" s="685"/>
      <c r="AW278" s="685"/>
      <c r="AX278" s="685"/>
      <c r="AY278" s="685"/>
      <c r="AZ278" s="685"/>
      <c r="BA278" s="685"/>
      <c r="BB278" s="685"/>
      <c r="BC278" s="685"/>
      <c r="BD278" s="685"/>
    </row>
    <row r="279" spans="1:56">
      <c r="A279" s="685"/>
      <c r="B279" s="1119" t="s">
        <v>259</v>
      </c>
      <c r="C279" s="1127"/>
      <c r="D279" s="1127">
        <f>D277-D278</f>
        <v>0</v>
      </c>
      <c r="E279" s="1127">
        <f>E277-E278</f>
        <v>0</v>
      </c>
      <c r="F279" s="1127">
        <f>F277-F278</f>
        <v>0</v>
      </c>
      <c r="G279" s="1127">
        <f>G277-G278</f>
        <v>0</v>
      </c>
      <c r="H279" s="1127">
        <f t="shared" ref="H279:AC279" si="507">SUM(H287:H288)-SUM(H282:H283)</f>
        <v>2083</v>
      </c>
      <c r="I279" s="1127">
        <f t="shared" si="507"/>
        <v>2567</v>
      </c>
      <c r="J279" s="1127">
        <f t="shared" si="507"/>
        <v>3166</v>
      </c>
      <c r="K279" s="1127">
        <f t="shared" si="507"/>
        <v>3325</v>
      </c>
      <c r="L279" s="1127">
        <f t="shared" si="507"/>
        <v>3673</v>
      </c>
      <c r="M279" s="1127">
        <f t="shared" si="507"/>
        <v>4224</v>
      </c>
      <c r="N279" s="1127">
        <f t="shared" si="507"/>
        <v>5211</v>
      </c>
      <c r="O279" s="1127">
        <f t="shared" si="507"/>
        <v>6998.4</v>
      </c>
      <c r="P279" s="1127">
        <f t="shared" si="507"/>
        <v>6977</v>
      </c>
      <c r="Q279" s="1127">
        <f t="shared" si="507"/>
        <v>8140</v>
      </c>
      <c r="R279" s="1127">
        <f t="shared" si="507"/>
        <v>8810.8000000000011</v>
      </c>
      <c r="S279" s="1127">
        <f t="shared" si="507"/>
        <v>5584.2</v>
      </c>
      <c r="T279" s="1127">
        <f t="shared" si="507"/>
        <v>11918</v>
      </c>
      <c r="U279" s="1127">
        <f t="shared" si="507"/>
        <v>9206.2000000000007</v>
      </c>
      <c r="V279" s="1127">
        <f t="shared" si="507"/>
        <v>4624.2999999999993</v>
      </c>
      <c r="W279" s="1127">
        <f t="shared" si="507"/>
        <v>4695.1710000000003</v>
      </c>
      <c r="X279" s="1127">
        <f t="shared" ca="1" si="507"/>
        <v>4759.4023627310671</v>
      </c>
      <c r="Y279" s="1127">
        <f t="shared" ca="1" si="507"/>
        <v>4762.5219685599741</v>
      </c>
      <c r="Z279" s="1127">
        <f t="shared" ca="1" si="507"/>
        <v>4600.9679193940847</v>
      </c>
      <c r="AA279" s="1127">
        <f t="shared" ca="1" si="507"/>
        <v>4328.5282962817473</v>
      </c>
      <c r="AB279" s="1127">
        <f t="shared" ca="1" si="507"/>
        <v>3967.6246968920045</v>
      </c>
      <c r="AC279" s="1127">
        <f t="shared" ca="1" si="507"/>
        <v>3547.8516503685323</v>
      </c>
      <c r="AD279" s="1127">
        <f t="shared" ref="AD279:AE279" ca="1" si="508">SUM(AD287:AD288)-SUM(AD282:AD283)</f>
        <v>3094.7739618804981</v>
      </c>
      <c r="AE279" s="1127">
        <f t="shared" ca="1" si="508"/>
        <v>2616.4787597271879</v>
      </c>
      <c r="AF279" s="1127">
        <f t="shared" ref="AF279:AH279" ca="1" si="509">SUM(AF287:AF288)-SUM(AF282:AF283)</f>
        <v>2097.7226677451144</v>
      </c>
      <c r="AG279" s="1127">
        <f t="shared" ca="1" si="509"/>
        <v>1532.120282512934</v>
      </c>
      <c r="AH279" s="1127">
        <f t="shared" ca="1" si="509"/>
        <v>913.82454622303339</v>
      </c>
      <c r="AI279" s="685"/>
      <c r="AJ279" s="685"/>
      <c r="AK279" s="685"/>
      <c r="AL279" s="685"/>
      <c r="AM279" s="685"/>
      <c r="AN279" s="685"/>
      <c r="AO279" s="685"/>
      <c r="AP279" s="685"/>
      <c r="AQ279" s="685"/>
      <c r="AR279" s="685"/>
      <c r="AS279" s="685"/>
      <c r="AT279" s="685"/>
      <c r="AU279" s="685"/>
      <c r="AV279" s="685"/>
      <c r="AW279" s="685"/>
      <c r="AX279" s="685"/>
      <c r="AY279" s="685"/>
      <c r="AZ279" s="685"/>
      <c r="BA279" s="685"/>
      <c r="BB279" s="685"/>
      <c r="BC279" s="685"/>
      <c r="BD279" s="685"/>
    </row>
    <row r="280" spans="1:56">
      <c r="A280" s="685"/>
      <c r="B280" s="1119" t="s">
        <v>181</v>
      </c>
      <c r="C280" s="1121"/>
      <c r="D280" s="1127" t="e">
        <f>D279/#REF!-1</f>
        <v>#REF!</v>
      </c>
      <c r="E280" s="1121" t="e">
        <f t="shared" ref="E280:AE280" si="510">E279/D279-1</f>
        <v>#DIV/0!</v>
      </c>
      <c r="F280" s="1121" t="e">
        <f t="shared" si="510"/>
        <v>#DIV/0!</v>
      </c>
      <c r="G280" s="1121" t="e">
        <f t="shared" si="510"/>
        <v>#DIV/0!</v>
      </c>
      <c r="H280" s="1121" t="e">
        <f t="shared" si="510"/>
        <v>#DIV/0!</v>
      </c>
      <c r="I280" s="1121">
        <f t="shared" si="510"/>
        <v>0.2323571771483437</v>
      </c>
      <c r="J280" s="1121">
        <f t="shared" si="510"/>
        <v>0.23334631865991429</v>
      </c>
      <c r="K280" s="1121">
        <f t="shared" si="510"/>
        <v>5.0221099178774375E-2</v>
      </c>
      <c r="L280" s="1121">
        <f t="shared" si="510"/>
        <v>0.10466165413533846</v>
      </c>
      <c r="M280" s="1121">
        <f t="shared" si="510"/>
        <v>0.15001361285053094</v>
      </c>
      <c r="N280" s="1121">
        <f t="shared" si="510"/>
        <v>0.23366477272727271</v>
      </c>
      <c r="O280" s="1121">
        <f t="shared" si="510"/>
        <v>0.34300518134715019</v>
      </c>
      <c r="P280" s="1121">
        <f t="shared" si="510"/>
        <v>-3.0578417924096435E-3</v>
      </c>
      <c r="Q280" s="1121">
        <f t="shared" si="510"/>
        <v>0.16669055467966176</v>
      </c>
      <c r="R280" s="1121">
        <f t="shared" si="510"/>
        <v>8.2407862407862575E-2</v>
      </c>
      <c r="S280" s="1121">
        <f t="shared" si="510"/>
        <v>-0.36620965179098386</v>
      </c>
      <c r="T280" s="1121">
        <f t="shared" si="510"/>
        <v>1.134235879803732</v>
      </c>
      <c r="U280" s="1121">
        <f t="shared" si="510"/>
        <v>-0.22753817754656813</v>
      </c>
      <c r="V280" s="1121">
        <f t="shared" si="510"/>
        <v>-0.49769720405813489</v>
      </c>
      <c r="W280" s="1121">
        <f t="shared" si="510"/>
        <v>1.5325779036827525E-2</v>
      </c>
      <c r="X280" s="1121">
        <f t="shared" ca="1" si="510"/>
        <v>1.3680303173423614E-2</v>
      </c>
      <c r="Y280" s="1121">
        <f t="shared" ca="1" si="510"/>
        <v>6.5546167168695213E-4</v>
      </c>
      <c r="Z280" s="1121">
        <f t="shared" ca="1" si="510"/>
        <v>-3.3921953585179576E-2</v>
      </c>
      <c r="AA280" s="1121">
        <f t="shared" ca="1" si="510"/>
        <v>-5.9213545472452611E-2</v>
      </c>
      <c r="AB280" s="1121">
        <f t="shared" ca="1" si="510"/>
        <v>-8.3377899989648396E-2</v>
      </c>
      <c r="AC280" s="1121">
        <f t="shared" ca="1" si="510"/>
        <v>-0.10579958503945619</v>
      </c>
      <c r="AD280" s="1121">
        <f t="shared" ca="1" si="510"/>
        <v>-0.12770480085912583</v>
      </c>
      <c r="AE280" s="1121">
        <f t="shared" ca="1" si="510"/>
        <v>-0.15454931702432972</v>
      </c>
      <c r="AF280" s="1121">
        <f t="shared" ref="AF280" ca="1" si="511">AF279/AE279-1</f>
        <v>-0.19826497350819794</v>
      </c>
      <c r="AG280" s="1121">
        <f t="shared" ref="AG280" ca="1" si="512">AG279/AF279-1</f>
        <v>-0.2696268643748595</v>
      </c>
      <c r="AH280" s="1121">
        <f t="shared" ref="AH280" ca="1" si="513">AH279/AG279-1</f>
        <v>-0.40355561070948809</v>
      </c>
      <c r="AI280" s="685"/>
      <c r="AJ280" s="685"/>
      <c r="AK280" s="685"/>
      <c r="AL280" s="685"/>
      <c r="AM280" s="685"/>
      <c r="AN280" s="685"/>
      <c r="AO280" s="685"/>
      <c r="AP280" s="685"/>
      <c r="AQ280" s="685"/>
      <c r="AR280" s="685"/>
      <c r="AS280" s="685"/>
      <c r="AT280" s="685"/>
      <c r="AU280" s="685"/>
      <c r="AV280" s="685"/>
      <c r="AW280" s="685"/>
      <c r="AX280" s="685"/>
      <c r="AY280" s="685"/>
      <c r="AZ280" s="685"/>
      <c r="BA280" s="685"/>
      <c r="BB280" s="685"/>
      <c r="BC280" s="685"/>
      <c r="BD280" s="685"/>
    </row>
    <row r="281" spans="1:56">
      <c r="A281" s="685"/>
      <c r="B281" s="1119"/>
      <c r="C281" s="1119"/>
      <c r="D281" s="1119"/>
      <c r="E281" s="1119"/>
      <c r="F281" s="1119"/>
      <c r="G281" s="1119"/>
      <c r="H281" s="1119"/>
      <c r="I281" s="1119"/>
      <c r="J281" s="1119"/>
      <c r="K281" s="1119"/>
      <c r="L281" s="1119"/>
      <c r="M281" s="1119"/>
      <c r="N281" s="1128"/>
      <c r="O281" s="1119"/>
      <c r="P281" s="1119"/>
      <c r="Q281" s="1119"/>
      <c r="R281" s="1119"/>
      <c r="S281" s="1119"/>
      <c r="T281" s="1119"/>
      <c r="U281" s="1119"/>
      <c r="V281" s="1119"/>
      <c r="W281" s="1119"/>
      <c r="X281" s="1119"/>
      <c r="Y281" s="1119"/>
      <c r="Z281" s="1119"/>
      <c r="AA281" s="1119"/>
      <c r="AB281" s="1119"/>
      <c r="AC281" s="1119"/>
      <c r="AD281" s="1119"/>
      <c r="AE281" s="1119"/>
      <c r="AF281" s="1119"/>
      <c r="AG281" s="1119"/>
      <c r="AH281" s="1119"/>
      <c r="AI281" s="685"/>
      <c r="AJ281" s="685"/>
      <c r="AK281" s="685"/>
      <c r="AL281" s="685"/>
      <c r="AM281" s="685"/>
      <c r="AN281" s="685"/>
      <c r="AO281" s="685"/>
      <c r="AP281" s="685"/>
      <c r="AQ281" s="685"/>
      <c r="AR281" s="685"/>
      <c r="AS281" s="685"/>
      <c r="AT281" s="685"/>
      <c r="AU281" s="685"/>
      <c r="AV281" s="685"/>
      <c r="AW281" s="685"/>
      <c r="AX281" s="685"/>
      <c r="AY281" s="685"/>
      <c r="AZ281" s="685"/>
      <c r="BA281" s="685"/>
      <c r="BB281" s="685"/>
      <c r="BC281" s="685"/>
      <c r="BD281" s="685"/>
    </row>
    <row r="282" spans="1:56">
      <c r="A282" s="685"/>
      <c r="B282" s="1119" t="s">
        <v>260</v>
      </c>
      <c r="C282" s="1172"/>
      <c r="D282" s="1172"/>
      <c r="E282" s="1172"/>
      <c r="F282" s="1172"/>
      <c r="G282" s="1172"/>
      <c r="H282" s="1172">
        <v>1053</v>
      </c>
      <c r="I282" s="1172">
        <v>1048</v>
      </c>
      <c r="J282" s="1172">
        <v>1147</v>
      </c>
      <c r="K282" s="1172">
        <v>1044</v>
      </c>
      <c r="L282" s="1172">
        <v>1130</v>
      </c>
      <c r="M282" s="1172">
        <v>1328</v>
      </c>
      <c r="N282" s="1172">
        <v>1028</v>
      </c>
      <c r="O282" s="1172">
        <v>1499.5</v>
      </c>
      <c r="P282" s="1172">
        <v>2269</v>
      </c>
      <c r="Q282" s="1172">
        <v>1567</v>
      </c>
      <c r="R282" s="1172">
        <v>2464.4</v>
      </c>
      <c r="S282" s="1172">
        <v>1131.8</v>
      </c>
      <c r="T282" s="1172">
        <v>560</v>
      </c>
      <c r="U282" s="1184">
        <v>2151.1</v>
      </c>
      <c r="V282" s="1184">
        <v>3307.4</v>
      </c>
      <c r="W282" s="1184">
        <v>3343.8560000000002</v>
      </c>
      <c r="X282" s="1185">
        <f t="shared" ref="X282:AE282" ca="1" si="514">X284*AVERAGE(W298:X298)</f>
        <v>3178.219192220879</v>
      </c>
      <c r="Y282" s="1185">
        <f t="shared" ca="1" si="514"/>
        <v>2977.8172814325471</v>
      </c>
      <c r="Z282" s="1185">
        <f t="shared" ca="1" si="514"/>
        <v>3242.4248768590055</v>
      </c>
      <c r="AA282" s="1185">
        <f t="shared" ca="1" si="514"/>
        <v>3619.9791171575789</v>
      </c>
      <c r="AB282" s="1185">
        <f t="shared" ca="1" si="514"/>
        <v>4088.0996260799188</v>
      </c>
      <c r="AC282" s="1185">
        <f t="shared" ca="1" si="514"/>
        <v>4617.2339203381925</v>
      </c>
      <c r="AD282" s="1185">
        <f t="shared" ca="1" si="514"/>
        <v>5181.8600815568743</v>
      </c>
      <c r="AE282" s="1185">
        <f t="shared" ca="1" si="514"/>
        <v>5773.934726020273</v>
      </c>
      <c r="AF282" s="1185">
        <f t="shared" ref="AF282" ca="1" si="515">AF284*AVERAGE(AE298:AF298)</f>
        <v>6408.7458494917992</v>
      </c>
      <c r="AG282" s="1185">
        <f t="shared" ref="AG282" ca="1" si="516">AG284*AVERAGE(AF298:AG298)</f>
        <v>7092.7243676445541</v>
      </c>
      <c r="AH282" s="1185">
        <f t="shared" ref="AH282" ca="1" si="517">AH284*AVERAGE(AG298:AH298)</f>
        <v>7831.7637612822928</v>
      </c>
      <c r="AI282" s="685"/>
      <c r="AJ282" s="685"/>
      <c r="AK282" s="685"/>
      <c r="AL282" s="685"/>
      <c r="AM282" s="685"/>
      <c r="AN282" s="685"/>
      <c r="AO282" s="685"/>
      <c r="AP282" s="685"/>
      <c r="AQ282" s="685"/>
      <c r="AR282" s="685"/>
      <c r="AS282" s="685"/>
      <c r="AT282" s="685"/>
      <c r="AU282" s="685"/>
      <c r="AV282" s="685"/>
      <c r="AW282" s="685"/>
      <c r="AX282" s="685"/>
      <c r="AY282" s="685"/>
      <c r="AZ282" s="685"/>
      <c r="BA282" s="685"/>
      <c r="BB282" s="685"/>
      <c r="BC282" s="685"/>
      <c r="BD282" s="685"/>
    </row>
    <row r="283" spans="1:56">
      <c r="A283" s="685"/>
      <c r="B283" s="1119" t="s">
        <v>261</v>
      </c>
      <c r="C283" s="1172"/>
      <c r="D283" s="1172"/>
      <c r="E283" s="1172"/>
      <c r="F283" s="1172"/>
      <c r="G283" s="1172"/>
      <c r="H283" s="1172">
        <v>0</v>
      </c>
      <c r="I283" s="1172">
        <v>0</v>
      </c>
      <c r="J283" s="1172">
        <v>0</v>
      </c>
      <c r="K283" s="1172">
        <v>0</v>
      </c>
      <c r="L283" s="1172">
        <v>0</v>
      </c>
      <c r="M283" s="1172">
        <v>0</v>
      </c>
      <c r="N283" s="1172">
        <v>0</v>
      </c>
      <c r="O283" s="1172">
        <v>0</v>
      </c>
      <c r="P283" s="1172">
        <v>0</v>
      </c>
      <c r="Q283" s="1172">
        <v>0</v>
      </c>
      <c r="R283" s="1172">
        <v>0</v>
      </c>
      <c r="S283" s="1172">
        <f>89+3697</f>
        <v>3786</v>
      </c>
      <c r="T283" s="1172">
        <v>0</v>
      </c>
      <c r="U283" s="1172">
        <v>0</v>
      </c>
      <c r="V283" s="1172">
        <v>0</v>
      </c>
      <c r="W283" s="1172">
        <v>773.72699999999998</v>
      </c>
      <c r="X283" s="1172">
        <v>0</v>
      </c>
      <c r="Y283" s="1172">
        <v>0</v>
      </c>
      <c r="Z283" s="1172">
        <v>0</v>
      </c>
      <c r="AA283" s="1172">
        <v>0</v>
      </c>
      <c r="AB283" s="1172">
        <v>0</v>
      </c>
      <c r="AC283" s="1172">
        <v>0</v>
      </c>
      <c r="AD283" s="1172">
        <v>0</v>
      </c>
      <c r="AE283" s="1172">
        <v>0</v>
      </c>
      <c r="AF283" s="1172">
        <v>0</v>
      </c>
      <c r="AG283" s="1172">
        <v>0</v>
      </c>
      <c r="AH283" s="1172">
        <v>0</v>
      </c>
      <c r="AI283" s="685"/>
      <c r="AJ283" s="685"/>
      <c r="AK283" s="685"/>
      <c r="AL283" s="685"/>
      <c r="AM283" s="685"/>
      <c r="AN283" s="685"/>
      <c r="AO283" s="685"/>
      <c r="AP283" s="685"/>
      <c r="AQ283" s="685"/>
      <c r="AR283" s="685"/>
      <c r="AS283" s="685"/>
      <c r="AT283" s="685"/>
      <c r="AU283" s="685"/>
      <c r="AV283" s="685"/>
      <c r="AW283" s="685"/>
      <c r="AX283" s="685"/>
      <c r="AY283" s="685"/>
      <c r="AZ283" s="685"/>
      <c r="BA283" s="685"/>
      <c r="BB283" s="685"/>
      <c r="BC283" s="685"/>
      <c r="BD283" s="685"/>
    </row>
    <row r="284" spans="1:56">
      <c r="A284" s="685"/>
      <c r="B284" s="1119" t="s">
        <v>262</v>
      </c>
      <c r="C284" s="1122"/>
      <c r="D284" s="1122" t="e">
        <f>D282/AVERAGE(D316:D316)</f>
        <v>#DIV/0!</v>
      </c>
      <c r="E284" s="1122" t="e">
        <f t="shared" ref="E284:W284" si="518">E282/AVERAGE(D316:E316)</f>
        <v>#DIV/0!</v>
      </c>
      <c r="F284" s="1122" t="e">
        <f t="shared" si="518"/>
        <v>#DIV/0!</v>
      </c>
      <c r="G284" s="1122" t="e">
        <f t="shared" si="518"/>
        <v>#DIV/0!</v>
      </c>
      <c r="H284" s="1122">
        <f t="shared" si="518"/>
        <v>2.4580348326645518E-2</v>
      </c>
      <c r="I284" s="1122">
        <f t="shared" si="518"/>
        <v>2.6842165250921736E-2</v>
      </c>
      <c r="J284" s="1122">
        <f t="shared" si="518"/>
        <v>3.8042486857597715E-2</v>
      </c>
      <c r="K284" s="1122">
        <f t="shared" si="518"/>
        <v>3.982073042814914E-2</v>
      </c>
      <c r="L284" s="1122">
        <f t="shared" si="518"/>
        <v>4.2191729674227574E-2</v>
      </c>
      <c r="M284" s="1122">
        <f t="shared" si="518"/>
        <v>3.9835259604107109E-2</v>
      </c>
      <c r="N284" s="1122">
        <f t="shared" si="518"/>
        <v>2.0311107686410725E-2</v>
      </c>
      <c r="O284" s="1122">
        <f t="shared" si="518"/>
        <v>2.4873249272422213E-2</v>
      </c>
      <c r="P284" s="1122">
        <f t="shared" si="518"/>
        <v>4.2055316920824239E-2</v>
      </c>
      <c r="Q284" s="1122">
        <f t="shared" si="518"/>
        <v>3.3122661650003174E-2</v>
      </c>
      <c r="R284" s="1122">
        <f t="shared" si="518"/>
        <v>5.8370025793279531E-2</v>
      </c>
      <c r="S284" s="1122">
        <f t="shared" si="518"/>
        <v>3.0757691461058282E-2</v>
      </c>
      <c r="T284" s="1122">
        <f t="shared" si="518"/>
        <v>1.6981069140242399E-2</v>
      </c>
      <c r="U284" s="1122">
        <f t="shared" si="518"/>
        <v>5.2863100518776449E-2</v>
      </c>
      <c r="V284" s="1122">
        <f t="shared" si="518"/>
        <v>7.9013537225878047E-2</v>
      </c>
      <c r="W284" s="1122">
        <f t="shared" si="518"/>
        <v>8.4891555443636954E-2</v>
      </c>
      <c r="X284" s="1186">
        <v>7.0000000000000007E-2</v>
      </c>
      <c r="Y284" s="1186">
        <f t="shared" ref="Y284:AE284" si="519">Y289-1%</f>
        <v>6.4406395236095912E-2</v>
      </c>
      <c r="Z284" s="1186">
        <f t="shared" si="519"/>
        <v>6.4406395236095912E-2</v>
      </c>
      <c r="AA284" s="1186">
        <f t="shared" si="519"/>
        <v>6.4406395236095912E-2</v>
      </c>
      <c r="AB284" s="1186">
        <f t="shared" si="519"/>
        <v>6.4406395236095912E-2</v>
      </c>
      <c r="AC284" s="1186">
        <f t="shared" si="519"/>
        <v>6.4406395236095912E-2</v>
      </c>
      <c r="AD284" s="1186">
        <f t="shared" si="519"/>
        <v>6.4406395236095912E-2</v>
      </c>
      <c r="AE284" s="1186">
        <f t="shared" si="519"/>
        <v>6.4406395236095912E-2</v>
      </c>
      <c r="AF284" s="1186">
        <f t="shared" ref="AF284:AH284" si="520">AF289-1%</f>
        <v>6.4406395236095912E-2</v>
      </c>
      <c r="AG284" s="1186">
        <f t="shared" si="520"/>
        <v>6.4406395236095912E-2</v>
      </c>
      <c r="AH284" s="1186">
        <f t="shared" si="520"/>
        <v>6.4406395236095912E-2</v>
      </c>
      <c r="AI284" s="685"/>
      <c r="AJ284" s="797"/>
      <c r="AK284" s="685"/>
      <c r="AL284" s="685"/>
      <c r="AM284" s="685"/>
      <c r="AN284" s="685"/>
      <c r="AO284" s="685"/>
      <c r="AP284" s="685"/>
      <c r="AQ284" s="685"/>
      <c r="AR284" s="685"/>
      <c r="AS284" s="685"/>
      <c r="AT284" s="685"/>
      <c r="AU284" s="685"/>
      <c r="AV284" s="685"/>
      <c r="AW284" s="685"/>
      <c r="AX284" s="685"/>
      <c r="AY284" s="685"/>
      <c r="AZ284" s="685"/>
      <c r="BA284" s="685"/>
      <c r="BB284" s="685"/>
      <c r="BC284" s="685"/>
      <c r="BD284" s="685"/>
    </row>
    <row r="285" spans="1:56">
      <c r="A285" s="685"/>
      <c r="B285" s="1119" t="s">
        <v>263</v>
      </c>
      <c r="C285" s="1122"/>
      <c r="D285" s="1122" t="e">
        <f>D284-#REF!</f>
        <v>#DIV/0!</v>
      </c>
      <c r="E285" s="1122" t="e">
        <f t="shared" ref="E285:AE285" si="521">E284-D284</f>
        <v>#DIV/0!</v>
      </c>
      <c r="F285" s="1122" t="e">
        <f t="shared" si="521"/>
        <v>#DIV/0!</v>
      </c>
      <c r="G285" s="1122" t="e">
        <f t="shared" si="521"/>
        <v>#DIV/0!</v>
      </c>
      <c r="H285" s="1122" t="e">
        <f t="shared" si="521"/>
        <v>#DIV/0!</v>
      </c>
      <c r="I285" s="1122">
        <f t="shared" si="521"/>
        <v>2.2618169242762179E-3</v>
      </c>
      <c r="J285" s="1122">
        <f t="shared" si="521"/>
        <v>1.1200321606675979E-2</v>
      </c>
      <c r="K285" s="1122">
        <f t="shared" si="521"/>
        <v>1.7782435705514243E-3</v>
      </c>
      <c r="L285" s="1122">
        <f t="shared" si="521"/>
        <v>2.370999246078434E-3</v>
      </c>
      <c r="M285" s="1122">
        <f t="shared" si="521"/>
        <v>-2.3564700701204644E-3</v>
      </c>
      <c r="N285" s="1122">
        <f t="shared" si="521"/>
        <v>-1.9524151917696384E-2</v>
      </c>
      <c r="O285" s="1122">
        <f t="shared" si="521"/>
        <v>4.5621415860114881E-3</v>
      </c>
      <c r="P285" s="1122">
        <f t="shared" si="521"/>
        <v>1.7182067648402025E-2</v>
      </c>
      <c r="Q285" s="1122">
        <f t="shared" si="521"/>
        <v>-8.9326552708210646E-3</v>
      </c>
      <c r="R285" s="1122">
        <f t="shared" si="521"/>
        <v>2.5247364143276357E-2</v>
      </c>
      <c r="S285" s="1122">
        <f t="shared" si="521"/>
        <v>-2.7612334332221249E-2</v>
      </c>
      <c r="T285" s="1122">
        <f t="shared" si="521"/>
        <v>-1.3776622320815883E-2</v>
      </c>
      <c r="U285" s="1122">
        <f t="shared" si="521"/>
        <v>3.5882031378534046E-2</v>
      </c>
      <c r="V285" s="1122">
        <f t="shared" si="521"/>
        <v>2.6150436707101599E-2</v>
      </c>
      <c r="W285" s="1122">
        <f t="shared" si="521"/>
        <v>5.8780182177589069E-3</v>
      </c>
      <c r="X285" s="1122">
        <f t="shared" si="521"/>
        <v>-1.4891555443636947E-2</v>
      </c>
      <c r="Y285" s="1122">
        <f t="shared" si="521"/>
        <v>-5.5936047639040948E-3</v>
      </c>
      <c r="Z285" s="1122">
        <f t="shared" si="521"/>
        <v>0</v>
      </c>
      <c r="AA285" s="1122">
        <f t="shared" si="521"/>
        <v>0</v>
      </c>
      <c r="AB285" s="1122">
        <f t="shared" si="521"/>
        <v>0</v>
      </c>
      <c r="AC285" s="1122">
        <f t="shared" si="521"/>
        <v>0</v>
      </c>
      <c r="AD285" s="1122">
        <f t="shared" si="521"/>
        <v>0</v>
      </c>
      <c r="AE285" s="1122">
        <f t="shared" si="521"/>
        <v>0</v>
      </c>
      <c r="AF285" s="1122">
        <f t="shared" ref="AF285" si="522">AF284-AE284</f>
        <v>0</v>
      </c>
      <c r="AG285" s="1122">
        <f t="shared" ref="AG285" si="523">AG284-AF284</f>
        <v>0</v>
      </c>
      <c r="AH285" s="1122">
        <f t="shared" ref="AH285" si="524">AH284-AG284</f>
        <v>0</v>
      </c>
      <c r="AI285" s="685"/>
      <c r="AJ285" s="685"/>
      <c r="AK285" s="685"/>
      <c r="AL285" s="685"/>
      <c r="AM285" s="685"/>
      <c r="AN285" s="685"/>
      <c r="AO285" s="685"/>
      <c r="AP285" s="685"/>
      <c r="AQ285" s="685"/>
      <c r="AR285" s="685"/>
      <c r="AS285" s="685"/>
      <c r="AT285" s="685"/>
      <c r="AU285" s="685"/>
      <c r="AV285" s="685"/>
      <c r="AW285" s="685"/>
      <c r="AX285" s="685"/>
      <c r="AY285" s="685"/>
      <c r="AZ285" s="685"/>
      <c r="BA285" s="685"/>
      <c r="BB285" s="685"/>
      <c r="BC285" s="685"/>
      <c r="BD285" s="685"/>
    </row>
    <row r="286" spans="1:56">
      <c r="A286" s="685"/>
      <c r="B286" s="1119"/>
      <c r="C286" s="1119"/>
      <c r="D286" s="1119"/>
      <c r="E286" s="1119"/>
      <c r="F286" s="1119"/>
      <c r="G286" s="1119"/>
      <c r="H286" s="1119"/>
      <c r="I286" s="1119"/>
      <c r="J286" s="1119"/>
      <c r="K286" s="1119"/>
      <c r="L286" s="1119"/>
      <c r="M286" s="1119"/>
      <c r="N286" s="1119"/>
      <c r="O286" s="1119"/>
      <c r="P286" s="1119"/>
      <c r="Q286" s="1119"/>
      <c r="R286" s="1119"/>
      <c r="S286" s="1119"/>
      <c r="T286" s="1119"/>
      <c r="U286" s="1119"/>
      <c r="V286" s="1119"/>
      <c r="W286" s="1119"/>
      <c r="X286" s="1119"/>
      <c r="Y286" s="1119"/>
      <c r="Z286" s="1119"/>
      <c r="AA286" s="1119"/>
      <c r="AB286" s="1119"/>
      <c r="AC286" s="1119"/>
      <c r="AD286" s="1119"/>
      <c r="AE286" s="1119"/>
      <c r="AF286" s="1119"/>
      <c r="AG286" s="1119"/>
      <c r="AH286" s="1119"/>
      <c r="AI286" s="685"/>
      <c r="AJ286" s="685"/>
      <c r="AK286" s="685"/>
      <c r="AL286" s="685"/>
      <c r="AM286" s="685"/>
      <c r="AN286" s="685"/>
      <c r="AO286" s="685"/>
      <c r="AP286" s="685"/>
      <c r="AQ286" s="685"/>
      <c r="AR286" s="685"/>
      <c r="AS286" s="685"/>
      <c r="AT286" s="685"/>
      <c r="AU286" s="685"/>
      <c r="AV286" s="685"/>
      <c r="AW286" s="685"/>
      <c r="AX286" s="685"/>
      <c r="AY286" s="685"/>
      <c r="AZ286" s="685"/>
      <c r="BA286" s="685"/>
      <c r="BB286" s="685"/>
      <c r="BC286" s="685"/>
      <c r="BD286" s="685"/>
    </row>
    <row r="287" spans="1:56">
      <c r="A287" s="685"/>
      <c r="B287" s="1119" t="s">
        <v>264</v>
      </c>
      <c r="C287" s="1172"/>
      <c r="D287" s="1172"/>
      <c r="E287" s="1172"/>
      <c r="F287" s="1172"/>
      <c r="G287" s="1172"/>
      <c r="H287" s="1172">
        <v>3136</v>
      </c>
      <c r="I287" s="1172">
        <v>3615</v>
      </c>
      <c r="J287" s="1172">
        <v>4313</v>
      </c>
      <c r="K287" s="1172">
        <v>4369</v>
      </c>
      <c r="L287" s="1172">
        <v>4803</v>
      </c>
      <c r="M287" s="1172">
        <v>5552</v>
      </c>
      <c r="N287" s="1172">
        <v>6239</v>
      </c>
      <c r="O287" s="1172">
        <v>8497.9</v>
      </c>
      <c r="P287" s="1172">
        <v>9246</v>
      </c>
      <c r="Q287" s="1172">
        <v>9707</v>
      </c>
      <c r="R287" s="1172">
        <v>11275.2</v>
      </c>
      <c r="S287" s="1172">
        <v>10502</v>
      </c>
      <c r="T287" s="1172">
        <v>9106</v>
      </c>
      <c r="U287" s="1172">
        <v>9455.6</v>
      </c>
      <c r="V287" s="1172">
        <v>7654.3</v>
      </c>
      <c r="W287" s="1172">
        <v>7975.5540000000001</v>
      </c>
      <c r="X287" s="1127">
        <f t="shared" ref="X287:AE287" si="525">X289*AVERAGE(W297:X297)</f>
        <v>7937.6215549519457</v>
      </c>
      <c r="Y287" s="1127">
        <f t="shared" si="525"/>
        <v>7740.3392499925185</v>
      </c>
      <c r="Z287" s="1127">
        <f t="shared" si="525"/>
        <v>7843.3927962530306</v>
      </c>
      <c r="AA287" s="1127">
        <f t="shared" si="525"/>
        <v>7948.5074134387532</v>
      </c>
      <c r="AB287" s="1127">
        <f t="shared" si="525"/>
        <v>8055.724322968189</v>
      </c>
      <c r="AC287" s="1127">
        <f t="shared" si="525"/>
        <v>8165.0855706882139</v>
      </c>
      <c r="AD287" s="1127">
        <f t="shared" si="525"/>
        <v>8276.6340433626392</v>
      </c>
      <c r="AE287" s="1127">
        <f t="shared" si="525"/>
        <v>8390.4134854905533</v>
      </c>
      <c r="AF287" s="1127">
        <f t="shared" ref="AF287" si="526">AF289*AVERAGE(AE297:AF297)</f>
        <v>8506.4685164610255</v>
      </c>
      <c r="AG287" s="1127">
        <f t="shared" ref="AG287" si="527">AG289*AVERAGE(AF297:AG297)</f>
        <v>8624.8446480509065</v>
      </c>
      <c r="AH287" s="1127">
        <f t="shared" ref="AH287" si="528">AH289*AVERAGE(AG297:AH297)</f>
        <v>8745.5883022725866</v>
      </c>
      <c r="AI287" s="685"/>
      <c r="AJ287" s="685"/>
      <c r="AK287" s="685"/>
      <c r="AL287" s="685"/>
      <c r="AM287" s="685"/>
      <c r="AN287" s="685"/>
      <c r="AO287" s="685"/>
      <c r="AP287" s="685"/>
      <c r="AQ287" s="685"/>
      <c r="AR287" s="685"/>
      <c r="AS287" s="685"/>
      <c r="AT287" s="685"/>
      <c r="AU287" s="685"/>
      <c r="AV287" s="685"/>
      <c r="AW287" s="685"/>
      <c r="AX287" s="685"/>
      <c r="AY287" s="685"/>
      <c r="AZ287" s="685"/>
      <c r="BA287" s="685"/>
      <c r="BB287" s="685"/>
      <c r="BC287" s="685"/>
      <c r="BD287" s="685"/>
    </row>
    <row r="288" spans="1:56">
      <c r="A288" s="685"/>
      <c r="B288" s="1119" t="s">
        <v>265</v>
      </c>
      <c r="C288" s="1172"/>
      <c r="D288" s="1172"/>
      <c r="E288" s="1172"/>
      <c r="F288" s="1172"/>
      <c r="G288" s="1172"/>
      <c r="H288" s="1172"/>
      <c r="I288" s="1172">
        <v>0</v>
      </c>
      <c r="J288" s="1172">
        <v>0</v>
      </c>
      <c r="K288" s="1172">
        <v>0</v>
      </c>
      <c r="L288" s="1172">
        <v>0</v>
      </c>
      <c r="M288" s="1172">
        <v>0</v>
      </c>
      <c r="N288" s="1172">
        <v>0</v>
      </c>
      <c r="O288" s="1172">
        <v>0</v>
      </c>
      <c r="P288" s="1172">
        <v>0</v>
      </c>
      <c r="Q288" s="1172">
        <v>0</v>
      </c>
      <c r="R288" s="1172">
        <v>0</v>
      </c>
      <c r="S288" s="1172">
        <v>0</v>
      </c>
      <c r="T288" s="1172">
        <f>2189+1183</f>
        <v>3372</v>
      </c>
      <c r="U288" s="1172">
        <f>110.7+1791</f>
        <v>1901.7</v>
      </c>
      <c r="V288" s="1172">
        <f>134.9+142.5</f>
        <v>277.39999999999998</v>
      </c>
      <c r="W288" s="1172">
        <f>837.2</f>
        <v>837.2</v>
      </c>
      <c r="X288" s="1172">
        <v>0</v>
      </c>
      <c r="Y288" s="1172">
        <v>0</v>
      </c>
      <c r="Z288" s="1172">
        <v>0</v>
      </c>
      <c r="AA288" s="1172">
        <v>0</v>
      </c>
      <c r="AB288" s="1172">
        <v>0</v>
      </c>
      <c r="AC288" s="1172">
        <v>0</v>
      </c>
      <c r="AD288" s="1172">
        <v>0</v>
      </c>
      <c r="AE288" s="1172">
        <v>0</v>
      </c>
      <c r="AF288" s="1172">
        <v>0</v>
      </c>
      <c r="AG288" s="1172">
        <v>0</v>
      </c>
      <c r="AH288" s="1172">
        <v>0</v>
      </c>
      <c r="AI288" s="685"/>
      <c r="AJ288" s="685"/>
      <c r="AK288" s="685"/>
      <c r="AL288" s="685"/>
      <c r="AM288" s="685"/>
      <c r="AN288" s="685"/>
      <c r="AO288" s="685"/>
      <c r="AP288" s="685"/>
      <c r="AQ288" s="685"/>
      <c r="AR288" s="685"/>
      <c r="AS288" s="685"/>
      <c r="AT288" s="685"/>
      <c r="AU288" s="685"/>
      <c r="AV288" s="685"/>
      <c r="AW288" s="685"/>
      <c r="AX288" s="685"/>
      <c r="AY288" s="685"/>
      <c r="AZ288" s="685"/>
      <c r="BA288" s="685"/>
      <c r="BB288" s="685"/>
      <c r="BC288" s="685"/>
      <c r="BD288" s="685"/>
    </row>
    <row r="289" spans="1:56">
      <c r="A289" s="685"/>
      <c r="B289" s="1119" t="s">
        <v>266</v>
      </c>
      <c r="C289" s="1122"/>
      <c r="D289" s="1122" t="e">
        <f>D287/AVERAGE(D297:D297)</f>
        <v>#DIV/0!</v>
      </c>
      <c r="E289" s="1122" t="e">
        <f t="shared" ref="E289:W289" si="529">E287/AVERAGE(D297:E297)</f>
        <v>#DIV/0!</v>
      </c>
      <c r="F289" s="1122" t="e">
        <f t="shared" si="529"/>
        <v>#DIV/0!</v>
      </c>
      <c r="G289" s="1122" t="e">
        <f t="shared" si="529"/>
        <v>#DIV/0!</v>
      </c>
      <c r="H289" s="1122">
        <f t="shared" si="529"/>
        <v>0.14446287083103004</v>
      </c>
      <c r="I289" s="1122">
        <f t="shared" si="529"/>
        <v>7.9119291756492044E-2</v>
      </c>
      <c r="J289" s="1122">
        <f t="shared" si="529"/>
        <v>8.2315443927017326E-2</v>
      </c>
      <c r="K289" s="1122">
        <f t="shared" si="529"/>
        <v>7.9568012529822069E-2</v>
      </c>
      <c r="L289" s="1122">
        <f t="shared" si="529"/>
        <v>8.4139163338238385E-2</v>
      </c>
      <c r="M289" s="1122">
        <f t="shared" si="529"/>
        <v>7.8101151682508682E-2</v>
      </c>
      <c r="N289" s="1122">
        <f t="shared" si="529"/>
        <v>6.3271562682860286E-2</v>
      </c>
      <c r="O289" s="1122">
        <f t="shared" si="529"/>
        <v>6.6792109666735044E-2</v>
      </c>
      <c r="P289" s="1122">
        <f t="shared" si="529"/>
        <v>6.9627583547828859E-2</v>
      </c>
      <c r="Q289" s="1122">
        <f t="shared" si="529"/>
        <v>7.5479561927726396E-2</v>
      </c>
      <c r="R289" s="1122">
        <f t="shared" si="529"/>
        <v>8.6237635348619487E-2</v>
      </c>
      <c r="S289" s="1122">
        <f t="shared" si="529"/>
        <v>7.9720439502381099E-2</v>
      </c>
      <c r="T289" s="1122">
        <f t="shared" si="529"/>
        <v>6.81284175031526E-2</v>
      </c>
      <c r="U289" s="1122">
        <f t="shared" si="529"/>
        <v>7.8563137739735292E-2</v>
      </c>
      <c r="V289" s="1122">
        <f t="shared" si="529"/>
        <v>7.6050956396193151E-2</v>
      </c>
      <c r="W289" s="1122">
        <f t="shared" si="529"/>
        <v>7.740639523609591E-2</v>
      </c>
      <c r="X289" s="1122">
        <f t="shared" ref="X289:AE289" si="530">W289+X290</f>
        <v>7.4406395236095907E-2</v>
      </c>
      <c r="Y289" s="1122">
        <f t="shared" si="530"/>
        <v>7.4406395236095907E-2</v>
      </c>
      <c r="Z289" s="1122">
        <f t="shared" si="530"/>
        <v>7.4406395236095907E-2</v>
      </c>
      <c r="AA289" s="1122">
        <f t="shared" si="530"/>
        <v>7.4406395236095907E-2</v>
      </c>
      <c r="AB289" s="1122">
        <f t="shared" si="530"/>
        <v>7.4406395236095907E-2</v>
      </c>
      <c r="AC289" s="1122">
        <f t="shared" si="530"/>
        <v>7.4406395236095907E-2</v>
      </c>
      <c r="AD289" s="1122">
        <f t="shared" si="530"/>
        <v>7.4406395236095907E-2</v>
      </c>
      <c r="AE289" s="1122">
        <f t="shared" si="530"/>
        <v>7.4406395236095907E-2</v>
      </c>
      <c r="AF289" s="1122">
        <f t="shared" ref="AF289" si="531">AE289+AF290</f>
        <v>7.4406395236095907E-2</v>
      </c>
      <c r="AG289" s="1122">
        <f t="shared" ref="AG289" si="532">AF289+AG290</f>
        <v>7.4406395236095907E-2</v>
      </c>
      <c r="AH289" s="1122">
        <f t="shared" ref="AH289" si="533">AG289+AH290</f>
        <v>7.4406395236095907E-2</v>
      </c>
      <c r="AI289" s="685"/>
      <c r="AJ289" s="685"/>
      <c r="AK289" s="685"/>
      <c r="AL289" s="685"/>
      <c r="AM289" s="685"/>
      <c r="AN289" s="685"/>
      <c r="AO289" s="685"/>
      <c r="AP289" s="685"/>
      <c r="AQ289" s="685"/>
      <c r="AR289" s="685"/>
      <c r="AS289" s="685"/>
      <c r="AT289" s="685"/>
      <c r="AU289" s="685"/>
      <c r="AV289" s="685"/>
      <c r="AW289" s="685"/>
      <c r="AX289" s="685"/>
      <c r="AY289" s="685"/>
      <c r="AZ289" s="685"/>
      <c r="BA289" s="685"/>
      <c r="BB289" s="685"/>
      <c r="BC289" s="685"/>
      <c r="BD289" s="685"/>
    </row>
    <row r="290" spans="1:56">
      <c r="A290" s="685"/>
      <c r="B290" s="1119" t="s">
        <v>263</v>
      </c>
      <c r="C290" s="1122"/>
      <c r="D290" s="1122" t="e">
        <f>D289-#REF!</f>
        <v>#DIV/0!</v>
      </c>
      <c r="E290" s="1122" t="e">
        <f t="shared" ref="E290:W290" si="534">E289-D289</f>
        <v>#DIV/0!</v>
      </c>
      <c r="F290" s="1122" t="e">
        <f t="shared" si="534"/>
        <v>#DIV/0!</v>
      </c>
      <c r="G290" s="1122" t="e">
        <f t="shared" si="534"/>
        <v>#DIV/0!</v>
      </c>
      <c r="H290" s="1122" t="e">
        <f t="shared" si="534"/>
        <v>#DIV/0!</v>
      </c>
      <c r="I290" s="1122">
        <f t="shared" si="534"/>
        <v>-6.5343579074538E-2</v>
      </c>
      <c r="J290" s="1122">
        <f t="shared" si="534"/>
        <v>3.1961521705252821E-3</v>
      </c>
      <c r="K290" s="1122">
        <f t="shared" si="534"/>
        <v>-2.7474313971952574E-3</v>
      </c>
      <c r="L290" s="1122">
        <f t="shared" si="534"/>
        <v>4.571150808416316E-3</v>
      </c>
      <c r="M290" s="1122">
        <f t="shared" si="534"/>
        <v>-6.0380116557297026E-3</v>
      </c>
      <c r="N290" s="1122">
        <f t="shared" si="534"/>
        <v>-1.4829588999648396E-2</v>
      </c>
      <c r="O290" s="1122">
        <f t="shared" si="534"/>
        <v>3.5205469838747588E-3</v>
      </c>
      <c r="P290" s="1122">
        <f t="shared" si="534"/>
        <v>2.835473881093814E-3</v>
      </c>
      <c r="Q290" s="1122">
        <f t="shared" si="534"/>
        <v>5.8519783798975378E-3</v>
      </c>
      <c r="R290" s="1122">
        <f t="shared" si="534"/>
        <v>1.0758073420893091E-2</v>
      </c>
      <c r="S290" s="1122">
        <f t="shared" si="534"/>
        <v>-6.5171958462383883E-3</v>
      </c>
      <c r="T290" s="1122">
        <f t="shared" si="534"/>
        <v>-1.15920219992285E-2</v>
      </c>
      <c r="U290" s="1122">
        <f t="shared" si="534"/>
        <v>1.0434720236582692E-2</v>
      </c>
      <c r="V290" s="1122">
        <f t="shared" si="534"/>
        <v>-2.5121813435421414E-3</v>
      </c>
      <c r="W290" s="1122">
        <f t="shared" si="534"/>
        <v>1.3554388399027589E-3</v>
      </c>
      <c r="X290" s="1187">
        <v>-3.0000000000000001E-3</v>
      </c>
      <c r="Y290" s="1187">
        <v>0</v>
      </c>
      <c r="Z290" s="1187">
        <v>0</v>
      </c>
      <c r="AA290" s="1187">
        <v>0</v>
      </c>
      <c r="AB290" s="1187">
        <v>0</v>
      </c>
      <c r="AC290" s="1187">
        <v>0</v>
      </c>
      <c r="AD290" s="1187">
        <v>0</v>
      </c>
      <c r="AE290" s="1187">
        <v>0</v>
      </c>
      <c r="AF290" s="1187">
        <v>0</v>
      </c>
      <c r="AG290" s="1187">
        <v>0</v>
      </c>
      <c r="AH290" s="1187">
        <v>0</v>
      </c>
      <c r="AI290" s="685"/>
      <c r="AJ290" s="685"/>
      <c r="AK290" s="685"/>
      <c r="AL290" s="685"/>
      <c r="AM290" s="685"/>
      <c r="AN290" s="685"/>
      <c r="AO290" s="685"/>
      <c r="AP290" s="685"/>
      <c r="AQ290" s="685"/>
      <c r="AR290" s="685"/>
      <c r="AS290" s="685"/>
      <c r="AT290" s="685"/>
      <c r="AU290" s="685"/>
      <c r="AV290" s="685"/>
      <c r="AW290" s="685"/>
      <c r="AX290" s="685"/>
      <c r="AY290" s="685"/>
      <c r="AZ290" s="685"/>
      <c r="BA290" s="685"/>
      <c r="BB290" s="685"/>
      <c r="BC290" s="685"/>
      <c r="BD290" s="685"/>
    </row>
    <row r="291" spans="1:56">
      <c r="A291" s="685"/>
      <c r="B291" s="1119"/>
      <c r="C291" s="1119"/>
      <c r="D291" s="1119"/>
      <c r="E291" s="1119"/>
      <c r="F291" s="1119"/>
      <c r="G291" s="1119"/>
      <c r="H291" s="1119"/>
      <c r="I291" s="1119"/>
      <c r="J291" s="1119"/>
      <c r="K291" s="1119"/>
      <c r="L291" s="1119"/>
      <c r="M291" s="1119"/>
      <c r="N291" s="1119"/>
      <c r="O291" s="1119"/>
      <c r="P291" s="1119"/>
      <c r="Q291" s="1119"/>
      <c r="R291" s="1119"/>
      <c r="S291" s="1119"/>
      <c r="T291" s="1119"/>
      <c r="U291" s="1119"/>
      <c r="V291" s="1119"/>
      <c r="W291" s="1119"/>
      <c r="X291" s="1119"/>
      <c r="Y291" s="1119"/>
      <c r="Z291" s="1119"/>
      <c r="AA291" s="1119"/>
      <c r="AB291" s="1119"/>
      <c r="AC291" s="1119"/>
      <c r="AD291" s="1119"/>
      <c r="AE291" s="1119"/>
      <c r="AF291" s="1119"/>
      <c r="AG291" s="1119"/>
      <c r="AH291" s="1119"/>
      <c r="AI291" s="685"/>
      <c r="AJ291" s="685"/>
      <c r="AK291" s="685"/>
      <c r="AL291" s="685"/>
      <c r="AM291" s="685"/>
      <c r="AN291" s="685"/>
      <c r="AO291" s="685"/>
      <c r="AP291" s="685"/>
      <c r="AQ291" s="685"/>
      <c r="AR291" s="685"/>
      <c r="AS291" s="685"/>
      <c r="AT291" s="685"/>
      <c r="AU291" s="685"/>
      <c r="AV291" s="685"/>
      <c r="AW291" s="685"/>
      <c r="AX291" s="685"/>
      <c r="AY291" s="685"/>
      <c r="AZ291" s="685"/>
      <c r="BA291" s="685"/>
      <c r="BB291" s="685"/>
      <c r="BC291" s="685"/>
      <c r="BD291" s="685"/>
    </row>
    <row r="292" spans="1:56">
      <c r="A292" s="685"/>
      <c r="B292" s="1119"/>
      <c r="C292" s="1119"/>
      <c r="D292" s="1119"/>
      <c r="E292" s="1119"/>
      <c r="F292" s="1119"/>
      <c r="G292" s="1119"/>
      <c r="H292" s="1119"/>
      <c r="I292" s="1119"/>
      <c r="J292" s="1119"/>
      <c r="K292" s="1119"/>
      <c r="L292" s="1119"/>
      <c r="M292" s="1119"/>
      <c r="N292" s="1119"/>
      <c r="O292" s="1119"/>
      <c r="P292" s="1119"/>
      <c r="Q292" s="1119"/>
      <c r="R292" s="1119"/>
      <c r="S292" s="1119"/>
      <c r="T292" s="1119"/>
      <c r="U292" s="1119"/>
      <c r="V292" s="1119"/>
      <c r="W292" s="1119"/>
      <c r="X292" s="1119"/>
      <c r="Y292" s="1119"/>
      <c r="Z292" s="1119"/>
      <c r="AA292" s="1119"/>
      <c r="AB292" s="1119"/>
      <c r="AC292" s="1119"/>
      <c r="AD292" s="1119"/>
      <c r="AE292" s="1119"/>
      <c r="AF292" s="1119"/>
      <c r="AG292" s="1119"/>
      <c r="AH292" s="1119"/>
      <c r="AI292" s="685"/>
      <c r="AJ292" s="685"/>
      <c r="AK292" s="685"/>
      <c r="AL292" s="685"/>
      <c r="AM292" s="685"/>
      <c r="AN292" s="685"/>
      <c r="AO292" s="685"/>
      <c r="AP292" s="685"/>
      <c r="AQ292" s="685"/>
      <c r="AR292" s="685"/>
      <c r="AS292" s="685"/>
      <c r="AT292" s="685"/>
      <c r="AU292" s="685"/>
      <c r="AV292" s="685"/>
      <c r="AW292" s="685"/>
      <c r="AX292" s="685"/>
      <c r="AY292" s="685"/>
      <c r="AZ292" s="685"/>
      <c r="BA292" s="685"/>
      <c r="BB292" s="685"/>
      <c r="BC292" s="685"/>
      <c r="BD292" s="685"/>
    </row>
    <row r="293" spans="1:56">
      <c r="A293" s="685"/>
      <c r="B293" s="1119" t="s">
        <v>267</v>
      </c>
      <c r="C293" s="1122"/>
      <c r="D293" s="1122" t="e">
        <f t="shared" ref="D293:AC293" si="535">D279/D295</f>
        <v>#DIV/0!</v>
      </c>
      <c r="E293" s="1122" t="e">
        <f t="shared" si="535"/>
        <v>#DIV/0!</v>
      </c>
      <c r="F293" s="1122" t="e">
        <f t="shared" si="535"/>
        <v>#DIV/0!</v>
      </c>
      <c r="G293" s="1122" t="e">
        <f t="shared" si="535"/>
        <v>#DIV/0!</v>
      </c>
      <c r="H293" s="1122">
        <f t="shared" si="535"/>
        <v>7.2213555208874842</v>
      </c>
      <c r="I293" s="1122">
        <f t="shared" si="535"/>
        <v>0.38616311517950486</v>
      </c>
      <c r="J293" s="1122">
        <f t="shared" si="535"/>
        <v>0.14232091883751771</v>
      </c>
      <c r="K293" s="1122">
        <f t="shared" si="535"/>
        <v>0.11588798076085252</v>
      </c>
      <c r="L293" s="1122">
        <f t="shared" si="535"/>
        <v>0.12121512136362886</v>
      </c>
      <c r="M293" s="1122">
        <f t="shared" si="535"/>
        <v>0.11189403973509934</v>
      </c>
      <c r="N293" s="1122">
        <f t="shared" si="535"/>
        <v>0.10857607200900113</v>
      </c>
      <c r="O293" s="1122">
        <f t="shared" si="535"/>
        <v>0.10454196788483414</v>
      </c>
      <c r="P293" s="1122">
        <f t="shared" si="535"/>
        <v>8.8496304832162073E-2</v>
      </c>
      <c r="Q293" s="1122">
        <f t="shared" si="535"/>
        <v>0.10012872814988802</v>
      </c>
      <c r="R293" s="1122">
        <f t="shared" si="535"/>
        <v>9.9528496905972763E-2</v>
      </c>
      <c r="S293" s="1122">
        <f t="shared" si="535"/>
        <v>5.8819409077814425E-2</v>
      </c>
      <c r="T293" s="1122">
        <f t="shared" si="535"/>
        <v>0.11837334484157708</v>
      </c>
      <c r="U293" s="1122">
        <f t="shared" si="535"/>
        <v>0.11556170353782351</v>
      </c>
      <c r="V293" s="1122">
        <f t="shared" si="535"/>
        <v>7.8660153402523234E-2</v>
      </c>
      <c r="W293" s="1122">
        <f t="shared" si="535"/>
        <v>7.3771149974216008E-2</v>
      </c>
      <c r="X293" s="1122">
        <f t="shared" ca="1" si="535"/>
        <v>7.7671354066938064E-2</v>
      </c>
      <c r="Y293" s="1122">
        <f t="shared" ca="1" si="535"/>
        <v>8.240645625791905E-2</v>
      </c>
      <c r="Z293" s="1122">
        <f t="shared" ca="1" si="535"/>
        <v>8.354812626727999E-2</v>
      </c>
      <c r="AA293" s="1122">
        <f t="shared" ca="1" si="535"/>
        <v>8.5509698053401556E-2</v>
      </c>
      <c r="AB293" s="1122">
        <f t="shared" ca="1" si="535"/>
        <v>8.8576785400443392E-2</v>
      </c>
      <c r="AC293" s="1122">
        <f t="shared" ca="1" si="535"/>
        <v>9.3248493096771926E-2</v>
      </c>
      <c r="AD293" s="1122">
        <f t="shared" ref="AD293:AE293" ca="1" si="536">AD279/AD295</f>
        <v>0.10054547429511314</v>
      </c>
      <c r="AE293" s="1122">
        <f t="shared" ca="1" si="536"/>
        <v>0.1131880371952016</v>
      </c>
      <c r="AF293" s="1122">
        <f t="shared" ref="AF293:AH293" ca="1" si="537">AF279/AF295</f>
        <v>0.14155035458855472</v>
      </c>
      <c r="AG293" s="1122">
        <f t="shared" ca="1" si="537"/>
        <v>0.26457688981029559</v>
      </c>
      <c r="AH293" s="1122">
        <f t="shared" ca="1" si="537"/>
        <v>-0.22502248765970118</v>
      </c>
      <c r="AI293" s="685"/>
      <c r="AJ293" s="685"/>
      <c r="AK293" s="685"/>
      <c r="AL293" s="685"/>
      <c r="AM293" s="685"/>
      <c r="AN293" s="685"/>
      <c r="AO293" s="685"/>
      <c r="AP293" s="685"/>
      <c r="AQ293" s="685"/>
      <c r="AR293" s="685"/>
      <c r="AS293" s="685"/>
      <c r="AT293" s="685"/>
      <c r="AU293" s="685"/>
      <c r="AV293" s="685"/>
      <c r="AW293" s="685"/>
      <c r="AX293" s="685"/>
      <c r="AY293" s="685"/>
      <c r="AZ293" s="685"/>
      <c r="BA293" s="685"/>
      <c r="BB293" s="685"/>
      <c r="BC293" s="685"/>
      <c r="BD293" s="685"/>
    </row>
    <row r="294" spans="1:56">
      <c r="A294" s="685"/>
      <c r="B294" s="1119" t="s">
        <v>263</v>
      </c>
      <c r="C294" s="1122"/>
      <c r="D294" s="1122" t="e">
        <f>D293-#REF!</f>
        <v>#DIV/0!</v>
      </c>
      <c r="E294" s="1122" t="e">
        <f t="shared" ref="E294:AE294" si="538">E293-D293</f>
        <v>#DIV/0!</v>
      </c>
      <c r="F294" s="1122" t="e">
        <f t="shared" si="538"/>
        <v>#DIV/0!</v>
      </c>
      <c r="G294" s="1122" t="e">
        <f t="shared" si="538"/>
        <v>#DIV/0!</v>
      </c>
      <c r="H294" s="1122" t="e">
        <f t="shared" si="538"/>
        <v>#DIV/0!</v>
      </c>
      <c r="I294" s="1122">
        <f t="shared" si="538"/>
        <v>-6.8351924057079794</v>
      </c>
      <c r="J294" s="1122">
        <f t="shared" si="538"/>
        <v>-0.24384219634198714</v>
      </c>
      <c r="K294" s="1122">
        <f t="shared" si="538"/>
        <v>-2.6432938076665191E-2</v>
      </c>
      <c r="L294" s="1122">
        <f t="shared" si="538"/>
        <v>5.3271406027763368E-3</v>
      </c>
      <c r="M294" s="1122">
        <f t="shared" si="538"/>
        <v>-9.3210816285295151E-3</v>
      </c>
      <c r="N294" s="1122">
        <f t="shared" si="538"/>
        <v>-3.3179677260982143E-3</v>
      </c>
      <c r="O294" s="1122">
        <f t="shared" si="538"/>
        <v>-4.0341041241669928E-3</v>
      </c>
      <c r="P294" s="1122">
        <f t="shared" si="538"/>
        <v>-1.6045663052672063E-2</v>
      </c>
      <c r="Q294" s="1122">
        <f t="shared" si="538"/>
        <v>1.1632423317725946E-2</v>
      </c>
      <c r="R294" s="1122">
        <f t="shared" si="538"/>
        <v>-6.0023124391525573E-4</v>
      </c>
      <c r="S294" s="1122">
        <f t="shared" si="538"/>
        <v>-4.0709087828158338E-2</v>
      </c>
      <c r="T294" s="1122">
        <f t="shared" si="538"/>
        <v>5.9553935763762653E-2</v>
      </c>
      <c r="U294" s="1122">
        <f t="shared" si="538"/>
        <v>-2.8116413037535676E-3</v>
      </c>
      <c r="V294" s="1122">
        <f t="shared" si="538"/>
        <v>-3.6901550135300276E-2</v>
      </c>
      <c r="W294" s="1122">
        <f t="shared" si="538"/>
        <v>-4.8890034283072259E-3</v>
      </c>
      <c r="X294" s="1122">
        <f t="shared" ca="1" si="538"/>
        <v>3.9002040927220566E-3</v>
      </c>
      <c r="Y294" s="1122">
        <f t="shared" ca="1" si="538"/>
        <v>4.7351021909809859E-3</v>
      </c>
      <c r="Z294" s="1122">
        <f t="shared" ca="1" si="538"/>
        <v>1.14167000936094E-3</v>
      </c>
      <c r="AA294" s="1122">
        <f t="shared" ca="1" si="538"/>
        <v>1.9615717861215659E-3</v>
      </c>
      <c r="AB294" s="1122">
        <f t="shared" ca="1" si="538"/>
        <v>3.0670873470418358E-3</v>
      </c>
      <c r="AC294" s="1122">
        <f t="shared" ca="1" si="538"/>
        <v>4.6717076963285337E-3</v>
      </c>
      <c r="AD294" s="1122">
        <f t="shared" ca="1" si="538"/>
        <v>7.2969811983412125E-3</v>
      </c>
      <c r="AE294" s="1122">
        <f t="shared" ca="1" si="538"/>
        <v>1.2642562900088458E-2</v>
      </c>
      <c r="AF294" s="1122">
        <f t="shared" ref="AF294" ca="1" si="539">AF293-AE293</f>
        <v>2.8362317393353126E-2</v>
      </c>
      <c r="AG294" s="1122">
        <f t="shared" ref="AG294" ca="1" si="540">AG293-AF293</f>
        <v>0.12302653522174087</v>
      </c>
      <c r="AH294" s="1122">
        <f t="shared" ref="AH294" ca="1" si="541">AH293-AG293</f>
        <v>-0.48959937746999677</v>
      </c>
      <c r="AI294" s="685"/>
      <c r="AJ294" s="685"/>
      <c r="AK294" s="685"/>
      <c r="AL294" s="685"/>
      <c r="AM294" s="685"/>
      <c r="AN294" s="685"/>
      <c r="AO294" s="685"/>
      <c r="AP294" s="685"/>
      <c r="AQ294" s="685"/>
      <c r="AR294" s="685"/>
      <c r="AS294" s="685"/>
      <c r="AT294" s="685"/>
      <c r="AU294" s="685"/>
      <c r="AV294" s="685"/>
      <c r="AW294" s="685"/>
      <c r="AX294" s="685"/>
      <c r="AY294" s="685"/>
      <c r="AZ294" s="685"/>
      <c r="BA294" s="685"/>
      <c r="BB294" s="685"/>
      <c r="BC294" s="685"/>
      <c r="BD294" s="685"/>
    </row>
    <row r="295" spans="1:56">
      <c r="A295" s="685"/>
      <c r="B295" s="1119" t="s">
        <v>268</v>
      </c>
      <c r="C295" s="1127"/>
      <c r="D295" s="1127">
        <f>AVERAGE(D299:D299)</f>
        <v>0</v>
      </c>
      <c r="E295" s="1127">
        <f t="shared" ref="E295:AE295" si="542">AVERAGE(D299:E299)</f>
        <v>0</v>
      </c>
      <c r="F295" s="1127">
        <f t="shared" si="542"/>
        <v>0</v>
      </c>
      <c r="G295" s="1127">
        <f t="shared" si="542"/>
        <v>0</v>
      </c>
      <c r="H295" s="1127">
        <f t="shared" si="542"/>
        <v>288.45000000000073</v>
      </c>
      <c r="I295" s="1127">
        <f t="shared" si="542"/>
        <v>6647.4500000000007</v>
      </c>
      <c r="J295" s="1127">
        <f t="shared" si="542"/>
        <v>22245.5</v>
      </c>
      <c r="K295" s="1127">
        <f t="shared" si="542"/>
        <v>28691.5</v>
      </c>
      <c r="L295" s="1127">
        <f t="shared" si="542"/>
        <v>30301.5</v>
      </c>
      <c r="M295" s="1127">
        <f t="shared" si="542"/>
        <v>37750</v>
      </c>
      <c r="N295" s="1127">
        <f t="shared" si="542"/>
        <v>47994</v>
      </c>
      <c r="O295" s="1127">
        <f t="shared" si="542"/>
        <v>66943.45</v>
      </c>
      <c r="P295" s="1127">
        <f t="shared" si="542"/>
        <v>78839.45</v>
      </c>
      <c r="Q295" s="1127">
        <f t="shared" si="542"/>
        <v>81295.350000000006</v>
      </c>
      <c r="R295" s="1127">
        <f t="shared" si="542"/>
        <v>88525.4</v>
      </c>
      <c r="S295" s="1127">
        <f t="shared" si="542"/>
        <v>94938.05</v>
      </c>
      <c r="T295" s="1127">
        <f t="shared" si="542"/>
        <v>100681.45</v>
      </c>
      <c r="U295" s="1127">
        <f t="shared" si="542"/>
        <v>79664.799999999988</v>
      </c>
      <c r="V295" s="1127">
        <f t="shared" si="542"/>
        <v>58788.341999999997</v>
      </c>
      <c r="W295" s="1127">
        <f t="shared" si="542"/>
        <v>63645.083499999993</v>
      </c>
      <c r="X295" s="1127">
        <f t="shared" ca="1" si="542"/>
        <v>61276.160560164302</v>
      </c>
      <c r="Y295" s="1127">
        <f t="shared" ca="1" si="542"/>
        <v>57793.068466068289</v>
      </c>
      <c r="Z295" s="1127">
        <f t="shared" ca="1" si="542"/>
        <v>55069.672115388006</v>
      </c>
      <c r="AA295" s="1127">
        <f t="shared" ca="1" si="542"/>
        <v>50620.320207178498</v>
      </c>
      <c r="AB295" s="1127">
        <f t="shared" ca="1" si="542"/>
        <v>44793.053608333546</v>
      </c>
      <c r="AC295" s="1127">
        <f t="shared" ca="1" si="542"/>
        <v>38047.281329326695</v>
      </c>
      <c r="AD295" s="1127">
        <f t="shared" ca="1" si="542"/>
        <v>30779.843485379788</v>
      </c>
      <c r="AE295" s="1127">
        <f t="shared" ca="1" si="542"/>
        <v>23116.212851578235</v>
      </c>
      <c r="AF295" s="1127">
        <f t="shared" ref="AF295" ca="1" si="543">AVERAGE(AE299:AF299)</f>
        <v>14819.621434854364</v>
      </c>
      <c r="AG295" s="1127">
        <f t="shared" ref="AG295" ca="1" si="544">AVERAGE(AF299:AG299)</f>
        <v>5790.8318816106166</v>
      </c>
      <c r="AH295" s="1127">
        <f t="shared" ref="AH295" ca="1" si="545">AVERAGE(AG299:AH299)</f>
        <v>-4061.0364899050919</v>
      </c>
      <c r="AI295" s="685"/>
      <c r="AJ295" s="685"/>
      <c r="AK295" s="685"/>
      <c r="AL295" s="685"/>
      <c r="AM295" s="685"/>
      <c r="AN295" s="685"/>
      <c r="AO295" s="685"/>
      <c r="AP295" s="685"/>
      <c r="AQ295" s="685"/>
      <c r="AR295" s="685"/>
      <c r="AS295" s="685"/>
      <c r="AT295" s="685"/>
      <c r="AU295" s="685"/>
      <c r="AV295" s="685"/>
      <c r="AW295" s="685"/>
      <c r="AX295" s="685"/>
      <c r="AY295" s="685"/>
      <c r="AZ295" s="685"/>
      <c r="BA295" s="685"/>
      <c r="BB295" s="685"/>
      <c r="BC295" s="685"/>
      <c r="BD295" s="685"/>
    </row>
    <row r="296" spans="1:56">
      <c r="A296" s="685"/>
      <c r="B296" s="1119"/>
      <c r="C296" s="1119"/>
      <c r="D296" s="1119"/>
      <c r="E296" s="1119"/>
      <c r="F296" s="1119"/>
      <c r="G296" s="1119"/>
      <c r="H296" s="1119"/>
      <c r="I296" s="1119"/>
      <c r="J296" s="1119"/>
      <c r="K296" s="1119"/>
      <c r="L296" s="1128"/>
      <c r="M296" s="1128"/>
      <c r="N296" s="1119"/>
      <c r="O296" s="1119"/>
      <c r="P296" s="1119"/>
      <c r="Q296" s="1119"/>
      <c r="R296" s="1119"/>
      <c r="S296" s="1119"/>
      <c r="T296" s="1119"/>
      <c r="U296" s="1912" t="s">
        <v>7997</v>
      </c>
      <c r="V296" s="1119"/>
      <c r="W296" s="1119"/>
      <c r="X296" s="1119"/>
      <c r="Y296" s="1119"/>
      <c r="Z296" s="1119"/>
      <c r="AA296" s="1119"/>
      <c r="AB296" s="1119"/>
      <c r="AC296" s="1119"/>
      <c r="AD296" s="1119"/>
      <c r="AE296" s="1119"/>
      <c r="AF296" s="1119"/>
      <c r="AG296" s="1119"/>
      <c r="AH296" s="1119"/>
      <c r="AI296" s="685"/>
      <c r="AJ296" s="685"/>
      <c r="AK296" s="685"/>
      <c r="AL296" s="685"/>
      <c r="AM296" s="685"/>
      <c r="AN296" s="685"/>
      <c r="AO296" s="685"/>
      <c r="AP296" s="685"/>
      <c r="AQ296" s="685"/>
      <c r="AR296" s="685"/>
      <c r="AS296" s="685"/>
      <c r="AT296" s="685"/>
      <c r="AU296" s="685"/>
      <c r="AV296" s="685"/>
      <c r="AW296" s="685"/>
      <c r="AX296" s="685"/>
      <c r="AY296" s="685"/>
      <c r="AZ296" s="685"/>
      <c r="BA296" s="685"/>
      <c r="BB296" s="685"/>
      <c r="BC296" s="685"/>
      <c r="BD296" s="685"/>
    </row>
    <row r="297" spans="1:56">
      <c r="A297" s="685"/>
      <c r="B297" s="1119" t="s">
        <v>269</v>
      </c>
      <c r="C297" s="1171"/>
      <c r="D297" s="1127">
        <f>D303</f>
        <v>0</v>
      </c>
      <c r="E297" s="1127">
        <f>E303</f>
        <v>0</v>
      </c>
      <c r="F297" s="1127">
        <f>F303</f>
        <v>0</v>
      </c>
      <c r="G297" s="1127">
        <f>G303</f>
        <v>0</v>
      </c>
      <c r="H297" s="1127">
        <f t="shared" ref="H297:AC297" si="546">H303+H302</f>
        <v>43416</v>
      </c>
      <c r="I297" s="1127">
        <f t="shared" si="546"/>
        <v>47965</v>
      </c>
      <c r="J297" s="1127">
        <f t="shared" si="546"/>
        <v>56827</v>
      </c>
      <c r="K297" s="1127">
        <f t="shared" si="546"/>
        <v>52991</v>
      </c>
      <c r="L297" s="1127">
        <f t="shared" si="546"/>
        <v>61177</v>
      </c>
      <c r="M297" s="1127">
        <f t="shared" si="546"/>
        <v>80997.600000000006</v>
      </c>
      <c r="N297" s="1127">
        <f t="shared" si="546"/>
        <v>116215.8</v>
      </c>
      <c r="O297" s="1127">
        <f t="shared" si="546"/>
        <v>138242.4</v>
      </c>
      <c r="P297" s="1127">
        <f t="shared" si="546"/>
        <v>127342</v>
      </c>
      <c r="Q297" s="1127">
        <f t="shared" si="546"/>
        <v>129866.7</v>
      </c>
      <c r="R297" s="1127">
        <f t="shared" si="546"/>
        <v>131624.70000000001</v>
      </c>
      <c r="S297" s="1127">
        <f t="shared" si="546"/>
        <v>131846</v>
      </c>
      <c r="T297" s="1127">
        <f t="shared" si="546"/>
        <v>135472.70000000001</v>
      </c>
      <c r="U297" s="1127">
        <f t="shared" si="546"/>
        <v>105240.7</v>
      </c>
      <c r="V297" s="1127">
        <f t="shared" si="546"/>
        <v>96053.284</v>
      </c>
      <c r="W297" s="1127">
        <f t="shared" si="546"/>
        <v>110016.356</v>
      </c>
      <c r="X297" s="1127">
        <f t="shared" si="546"/>
        <v>103342.22775521086</v>
      </c>
      <c r="Y297" s="1127">
        <f t="shared" si="546"/>
        <v>104713.52405031509</v>
      </c>
      <c r="Z297" s="1127">
        <f t="shared" si="546"/>
        <v>106112.24627132139</v>
      </c>
      <c r="AA297" s="1127">
        <f t="shared" si="546"/>
        <v>107538.94293674782</v>
      </c>
      <c r="AB297" s="1127">
        <f t="shared" si="546"/>
        <v>108994.17353548277</v>
      </c>
      <c r="AC297" s="1127">
        <f t="shared" si="546"/>
        <v>110478.50874619243</v>
      </c>
      <c r="AD297" s="1127">
        <f t="shared" ref="AD297:AE297" si="547">AD303+AD302</f>
        <v>111992.53066111627</v>
      </c>
      <c r="AE297" s="1127">
        <f t="shared" si="547"/>
        <v>113536.83301433858</v>
      </c>
      <c r="AF297" s="1127">
        <f t="shared" ref="AF297:AH297" si="548">AF303+AF302</f>
        <v>115112.02141462537</v>
      </c>
      <c r="AG297" s="1127">
        <f t="shared" si="548"/>
        <v>116718.71358291787</v>
      </c>
      <c r="AH297" s="1127">
        <f t="shared" si="548"/>
        <v>118357.53959457623</v>
      </c>
      <c r="AI297" s="685"/>
      <c r="AJ297" s="685"/>
      <c r="AK297" s="685"/>
      <c r="AL297" s="685"/>
      <c r="AM297" s="685"/>
      <c r="AN297" s="685"/>
      <c r="AO297" s="685"/>
      <c r="AP297" s="685"/>
      <c r="AQ297" s="685"/>
      <c r="AR297" s="685"/>
      <c r="AS297" s="685"/>
      <c r="AT297" s="685"/>
      <c r="AU297" s="685"/>
      <c r="AV297" s="685"/>
      <c r="AW297" s="685"/>
      <c r="AX297" s="685"/>
      <c r="AY297" s="685"/>
      <c r="AZ297" s="685"/>
      <c r="BA297" s="685"/>
      <c r="BB297" s="685"/>
      <c r="BC297" s="685"/>
      <c r="BD297" s="685"/>
    </row>
    <row r="298" spans="1:56">
      <c r="A298" s="685"/>
      <c r="B298" s="1119" t="s">
        <v>1076</v>
      </c>
      <c r="C298" s="1188"/>
      <c r="D298" s="1188">
        <f t="shared" ref="D298:W298" si="549">D316</f>
        <v>0</v>
      </c>
      <c r="E298" s="1188">
        <f t="shared" si="549"/>
        <v>0</v>
      </c>
      <c r="F298" s="1188">
        <f t="shared" si="549"/>
        <v>0</v>
      </c>
      <c r="G298" s="1188">
        <f t="shared" si="549"/>
        <v>0</v>
      </c>
      <c r="H298" s="1188">
        <f t="shared" si="549"/>
        <v>42839.1</v>
      </c>
      <c r="I298" s="1188">
        <f t="shared" si="549"/>
        <v>35247</v>
      </c>
      <c r="J298" s="1188">
        <f t="shared" si="549"/>
        <v>25054</v>
      </c>
      <c r="K298" s="1188">
        <f t="shared" si="549"/>
        <v>27381</v>
      </c>
      <c r="L298" s="1188">
        <f t="shared" si="549"/>
        <v>26184</v>
      </c>
      <c r="M298" s="1188">
        <f t="shared" si="549"/>
        <v>40490.6</v>
      </c>
      <c r="N298" s="1188">
        <f t="shared" si="549"/>
        <v>60734.8</v>
      </c>
      <c r="O298" s="1188">
        <f t="shared" si="549"/>
        <v>59836.499999999993</v>
      </c>
      <c r="P298" s="1188">
        <f t="shared" si="549"/>
        <v>48069</v>
      </c>
      <c r="Q298" s="1188">
        <f t="shared" si="549"/>
        <v>46549</v>
      </c>
      <c r="R298" s="1188">
        <f t="shared" si="549"/>
        <v>37891.600000000006</v>
      </c>
      <c r="S298" s="1188">
        <f t="shared" si="549"/>
        <v>35703</v>
      </c>
      <c r="T298" s="1188">
        <f t="shared" si="549"/>
        <v>30252.800000000017</v>
      </c>
      <c r="U298" s="1188">
        <f t="shared" si="549"/>
        <v>51131</v>
      </c>
      <c r="V298" s="1188">
        <f t="shared" si="549"/>
        <v>32586.3</v>
      </c>
      <c r="W298" s="1188">
        <f t="shared" si="549"/>
        <v>46193.173000000003</v>
      </c>
      <c r="X298" s="1188">
        <f t="shared" ref="X298:AC298" ca="1" si="550">X297-X299</f>
        <v>44613.08963488225</v>
      </c>
      <c r="Y298" s="1188">
        <f t="shared" ca="1" si="550"/>
        <v>47856.525238507122</v>
      </c>
      <c r="Z298" s="1188">
        <f t="shared" ca="1" si="550"/>
        <v>52829.900852353348</v>
      </c>
      <c r="AA298" s="1188">
        <f t="shared" ca="1" si="550"/>
        <v>59580.64794135886</v>
      </c>
      <c r="AB298" s="1188">
        <f t="shared" ca="1" si="550"/>
        <v>67366.361314204638</v>
      </c>
      <c r="AC298" s="1188">
        <f t="shared" ca="1" si="550"/>
        <v>76011.758308817167</v>
      </c>
      <c r="AD298" s="1188">
        <f t="shared" ref="AD298:AE298" ca="1" si="551">AD297-AD299</f>
        <v>84899.594127731951</v>
      </c>
      <c r="AE298" s="1188">
        <f t="shared" ca="1" si="551"/>
        <v>94397.343844566436</v>
      </c>
      <c r="AF298" s="1188">
        <f t="shared" ref="AF298:AH298" ca="1" si="552">AF297-AF299</f>
        <v>104612.26771468879</v>
      </c>
      <c r="AG298" s="1188">
        <f t="shared" ca="1" si="552"/>
        <v>115636.80351963322</v>
      </c>
      <c r="AH298" s="1188">
        <f t="shared" ca="1" si="552"/>
        <v>127561.52263767106</v>
      </c>
      <c r="AI298" s="1194"/>
      <c r="AJ298" s="685"/>
      <c r="AK298" s="685"/>
      <c r="AL298" s="685"/>
      <c r="AM298" s="685"/>
      <c r="AN298" s="685"/>
      <c r="AO298" s="685"/>
      <c r="AP298" s="685"/>
      <c r="AQ298" s="685"/>
      <c r="AR298" s="685"/>
      <c r="AS298" s="685"/>
      <c r="AT298" s="685"/>
      <c r="AU298" s="685"/>
      <c r="AV298" s="685"/>
      <c r="AW298" s="685"/>
      <c r="AX298" s="685"/>
      <c r="AY298" s="685"/>
      <c r="AZ298" s="685"/>
      <c r="BA298" s="685"/>
      <c r="BB298" s="685"/>
      <c r="BC298" s="685"/>
      <c r="BD298" s="685"/>
    </row>
    <row r="299" spans="1:56">
      <c r="A299" s="685"/>
      <c r="B299" s="1117" t="s">
        <v>223</v>
      </c>
      <c r="C299" s="1118"/>
      <c r="D299" s="1118">
        <f t="shared" ref="D299:W299" si="553">D297-D298</f>
        <v>0</v>
      </c>
      <c r="E299" s="1118">
        <f t="shared" si="553"/>
        <v>0</v>
      </c>
      <c r="F299" s="1118">
        <f t="shared" si="553"/>
        <v>0</v>
      </c>
      <c r="G299" s="1118">
        <f t="shared" si="553"/>
        <v>0</v>
      </c>
      <c r="H299" s="1118">
        <f t="shared" si="553"/>
        <v>576.90000000000146</v>
      </c>
      <c r="I299" s="1118">
        <f t="shared" si="553"/>
        <v>12718</v>
      </c>
      <c r="J299" s="1118">
        <f t="shared" si="553"/>
        <v>31773</v>
      </c>
      <c r="K299" s="1118">
        <f t="shared" si="553"/>
        <v>25610</v>
      </c>
      <c r="L299" s="1118">
        <f t="shared" si="553"/>
        <v>34993</v>
      </c>
      <c r="M299" s="1118">
        <f t="shared" si="553"/>
        <v>40507.000000000007</v>
      </c>
      <c r="N299" s="1118">
        <f t="shared" si="553"/>
        <v>55481</v>
      </c>
      <c r="O299" s="1118">
        <f t="shared" si="553"/>
        <v>78405.899999999994</v>
      </c>
      <c r="P299" s="1118">
        <f t="shared" si="553"/>
        <v>79273</v>
      </c>
      <c r="Q299" s="1118">
        <f t="shared" si="553"/>
        <v>83317.7</v>
      </c>
      <c r="R299" s="1118">
        <f t="shared" si="553"/>
        <v>93733.1</v>
      </c>
      <c r="S299" s="1118">
        <f t="shared" si="553"/>
        <v>96143</v>
      </c>
      <c r="T299" s="1118">
        <f t="shared" si="553"/>
        <v>105219.9</v>
      </c>
      <c r="U299" s="1118">
        <f t="shared" si="553"/>
        <v>54109.7</v>
      </c>
      <c r="V299" s="1118">
        <f t="shared" si="553"/>
        <v>63466.983999999997</v>
      </c>
      <c r="W299" s="1118">
        <f t="shared" si="553"/>
        <v>63823.182999999997</v>
      </c>
      <c r="X299" s="1118">
        <f t="shared" ref="X299:AC299" ca="1" si="554">X216</f>
        <v>58729.138120328607</v>
      </c>
      <c r="Y299" s="1118">
        <f t="shared" ca="1" si="554"/>
        <v>56856.998811807927</v>
      </c>
      <c r="Z299" s="1118">
        <f t="shared" ca="1" si="554"/>
        <v>53282.345418967401</v>
      </c>
      <c r="AA299" s="1118">
        <f t="shared" ca="1" si="554"/>
        <v>47958.294995383229</v>
      </c>
      <c r="AB299" s="1118">
        <f t="shared" ca="1" si="554"/>
        <v>41627.81222124381</v>
      </c>
      <c r="AC299" s="1118">
        <f t="shared" ca="1" si="554"/>
        <v>34466.75043721874</v>
      </c>
      <c r="AD299" s="1118">
        <f t="shared" ref="AD299:AE299" ca="1" si="555">AD216</f>
        <v>27092.936532802691</v>
      </c>
      <c r="AE299" s="1118">
        <f t="shared" ca="1" si="555"/>
        <v>19139.489167930584</v>
      </c>
      <c r="AF299" s="1118">
        <f t="shared" ref="AF299:AH299" ca="1" si="556">AF216</f>
        <v>10499.753694812875</v>
      </c>
      <c r="AG299" s="1118">
        <f t="shared" ca="1" si="556"/>
        <v>1081.9100504721991</v>
      </c>
      <c r="AH299" s="1118">
        <f t="shared" ca="1" si="556"/>
        <v>-9203.9830723832565</v>
      </c>
      <c r="AI299" s="685"/>
      <c r="AJ299" s="685"/>
      <c r="AK299" s="685"/>
      <c r="AL299" s="685"/>
      <c r="AM299" s="685"/>
      <c r="AN299" s="685"/>
      <c r="AO299" s="685"/>
      <c r="AP299" s="685"/>
      <c r="AQ299" s="685"/>
      <c r="AR299" s="685"/>
      <c r="AS299" s="685"/>
      <c r="AT299" s="685"/>
      <c r="AU299" s="685"/>
      <c r="AV299" s="685"/>
      <c r="AW299" s="685"/>
      <c r="AX299" s="685"/>
      <c r="AY299" s="685"/>
      <c r="AZ299" s="685"/>
      <c r="BA299" s="685"/>
      <c r="BB299" s="685"/>
      <c r="BC299" s="685"/>
      <c r="BD299" s="685"/>
    </row>
    <row r="300" spans="1:56">
      <c r="A300" s="685"/>
      <c r="B300" s="1119" t="s">
        <v>270</v>
      </c>
      <c r="C300" s="1121"/>
      <c r="D300" s="1121">
        <v>0</v>
      </c>
      <c r="E300" s="1121">
        <v>0</v>
      </c>
      <c r="F300" s="1121">
        <v>0</v>
      </c>
      <c r="G300" s="1121">
        <v>0</v>
      </c>
      <c r="H300" s="1121">
        <v>0</v>
      </c>
      <c r="I300" s="1121">
        <v>6.2926463499544747</v>
      </c>
      <c r="J300" s="1121">
        <f t="shared" ref="J300:AC300" si="557">J298/J132</f>
        <v>0.40034195409186418</v>
      </c>
      <c r="K300" s="1121">
        <f t="shared" si="557"/>
        <v>0.39516296629836173</v>
      </c>
      <c r="L300" s="1121">
        <f t="shared" si="557"/>
        <v>0.3548275189176297</v>
      </c>
      <c r="M300" s="1121">
        <f t="shared" si="557"/>
        <v>0.50538453089427648</v>
      </c>
      <c r="N300" s="1121">
        <f t="shared" si="557"/>
        <v>0.68976059601144779</v>
      </c>
      <c r="O300" s="1121">
        <f t="shared" si="557"/>
        <v>0.62143644962892342</v>
      </c>
      <c r="P300" s="1121">
        <f t="shared" si="557"/>
        <v>0.50988066825775658</v>
      </c>
      <c r="Q300" s="1121">
        <f t="shared" si="557"/>
        <v>0.4594709308064357</v>
      </c>
      <c r="R300" s="1121">
        <f t="shared" si="557"/>
        <v>0.37646670760035217</v>
      </c>
      <c r="S300" s="1121">
        <f t="shared" si="557"/>
        <v>0.36754812468408443</v>
      </c>
      <c r="T300" s="1121">
        <f t="shared" si="557"/>
        <v>0.29223603144458477</v>
      </c>
      <c r="U300" s="1121">
        <f t="shared" si="557"/>
        <v>0.67699327124483288</v>
      </c>
      <c r="V300" s="1121">
        <f t="shared" si="557"/>
        <v>0.44174091983098335</v>
      </c>
      <c r="W300" s="1121">
        <f t="shared" si="557"/>
        <v>0.74193981689688404</v>
      </c>
      <c r="X300" s="1121">
        <f t="shared" ca="1" si="557"/>
        <v>0.7568455862196154</v>
      </c>
      <c r="Y300" s="1121">
        <f t="shared" ca="1" si="557"/>
        <v>0.83533680317527514</v>
      </c>
      <c r="Z300" s="1121">
        <f t="shared" ca="1" si="557"/>
        <v>0.93664726297042311</v>
      </c>
      <c r="AA300" s="1121">
        <f t="shared" ca="1" si="557"/>
        <v>1.0579088193568955</v>
      </c>
      <c r="AB300" s="1121">
        <f t="shared" ca="1" si="557"/>
        <v>1.1875423773677105</v>
      </c>
      <c r="AC300" s="1121">
        <f t="shared" ca="1" si="557"/>
        <v>1.3206652601322946</v>
      </c>
      <c r="AD300" s="1121">
        <f t="shared" ref="AD300:AE300" ca="1" si="558">AD298/AD132</f>
        <v>1.4557749158424016</v>
      </c>
      <c r="AE300" s="1121">
        <f t="shared" ca="1" si="558"/>
        <v>1.6006471614672586</v>
      </c>
      <c r="AF300" s="1121">
        <f t="shared" ref="AF300:AH300" ca="1" si="559">AF298/AF132</f>
        <v>1.7609019998544269</v>
      </c>
      <c r="AG300" s="1121">
        <f t="shared" ca="1" si="559"/>
        <v>1.9314255111616783</v>
      </c>
      <c r="AH300" s="1121">
        <f t="shared" ca="1" si="559"/>
        <v>2.1132601087160907</v>
      </c>
      <c r="AI300" s="685"/>
      <c r="AJ300" s="685"/>
      <c r="AK300" s="685"/>
      <c r="AL300" s="685"/>
      <c r="AM300" s="685"/>
      <c r="AN300" s="685"/>
      <c r="AO300" s="685"/>
      <c r="AP300" s="685"/>
      <c r="AQ300" s="685"/>
      <c r="AR300" s="685"/>
      <c r="AS300" s="685"/>
      <c r="AT300" s="685"/>
      <c r="AU300" s="685"/>
      <c r="AV300" s="685"/>
      <c r="AW300" s="685"/>
      <c r="AX300" s="685"/>
      <c r="AY300" s="685"/>
      <c r="AZ300" s="685"/>
      <c r="BA300" s="685"/>
      <c r="BB300" s="685"/>
      <c r="BC300" s="685"/>
      <c r="BD300" s="685"/>
    </row>
    <row r="301" spans="1:56">
      <c r="A301" s="685"/>
      <c r="B301" s="1119"/>
      <c r="C301" s="1119"/>
      <c r="D301" s="1119"/>
      <c r="E301" s="1119"/>
      <c r="F301" s="1119"/>
      <c r="G301" s="1119"/>
      <c r="H301" s="1127"/>
      <c r="I301" s="1127"/>
      <c r="J301" s="1119"/>
      <c r="K301" s="1119"/>
      <c r="L301" s="1119"/>
      <c r="M301" s="1119"/>
      <c r="N301" s="1119"/>
      <c r="O301" s="1119"/>
      <c r="P301" s="1119"/>
      <c r="Q301" s="1119"/>
      <c r="R301" s="1119"/>
      <c r="S301" s="1119"/>
      <c r="T301" s="1119"/>
      <c r="U301" s="1119"/>
      <c r="V301" s="1119"/>
      <c r="W301" s="1119"/>
      <c r="X301" s="1119"/>
      <c r="Y301" s="1119"/>
      <c r="Z301" s="1119"/>
      <c r="AA301" s="1119"/>
      <c r="AB301" s="1119"/>
      <c r="AC301" s="1119"/>
      <c r="AD301" s="1119"/>
      <c r="AE301" s="1119"/>
      <c r="AF301" s="1119"/>
      <c r="AG301" s="1119"/>
      <c r="AH301" s="1119"/>
      <c r="AI301" s="685"/>
      <c r="AJ301" s="685"/>
      <c r="AK301" s="685"/>
      <c r="AL301" s="685"/>
      <c r="AM301" s="685"/>
      <c r="AN301" s="685"/>
      <c r="AO301" s="685"/>
      <c r="AP301" s="685"/>
      <c r="AQ301" s="685"/>
      <c r="AR301" s="685"/>
      <c r="AS301" s="685"/>
      <c r="AT301" s="685"/>
      <c r="AU301" s="685"/>
      <c r="AV301" s="685"/>
      <c r="AW301" s="685"/>
      <c r="AX301" s="685"/>
      <c r="AY301" s="685"/>
      <c r="AZ301" s="685"/>
      <c r="BA301" s="685"/>
      <c r="BB301" s="685"/>
      <c r="BC301" s="685"/>
      <c r="BD301" s="685"/>
    </row>
    <row r="302" spans="1:56">
      <c r="A302" s="685"/>
      <c r="B302" s="1189" t="s">
        <v>271</v>
      </c>
      <c r="C302" s="1171"/>
      <c r="D302" s="1172"/>
      <c r="E302" s="1172"/>
      <c r="F302" s="1172"/>
      <c r="G302" s="1172"/>
      <c r="H302" s="1172">
        <v>1433</v>
      </c>
      <c r="I302" s="1172">
        <v>1469</v>
      </c>
      <c r="J302" s="1172">
        <v>1170</v>
      </c>
      <c r="K302" s="1172">
        <v>375</v>
      </c>
      <c r="L302" s="1172">
        <v>313</v>
      </c>
      <c r="M302" s="1172">
        <v>337.1</v>
      </c>
      <c r="N302" s="1172">
        <v>4164</v>
      </c>
      <c r="O302" s="1172">
        <f>N302</f>
        <v>4164</v>
      </c>
      <c r="P302" s="1172">
        <v>2104</v>
      </c>
      <c r="Q302" s="1172">
        <v>2108</v>
      </c>
      <c r="R302" s="1172">
        <v>491.9</v>
      </c>
      <c r="S302" s="1172">
        <v>617</v>
      </c>
      <c r="T302" s="1172">
        <v>4106.3999999999996</v>
      </c>
      <c r="U302" s="1172">
        <v>1000</v>
      </c>
      <c r="V302" s="1172">
        <f>9988+1506.766</f>
        <v>11494.766</v>
      </c>
      <c r="W302" s="1172">
        <f>4556.95+1674.544+1242.957</f>
        <v>7474.451</v>
      </c>
      <c r="X302" s="1172">
        <f>W302-1674.544</f>
        <v>5799.9070000000002</v>
      </c>
      <c r="Y302" s="1172">
        <f t="shared" ref="Y302:AE302" si="560">X302</f>
        <v>5799.9070000000002</v>
      </c>
      <c r="Z302" s="1172">
        <f t="shared" si="560"/>
        <v>5799.9070000000002</v>
      </c>
      <c r="AA302" s="1172">
        <f t="shared" si="560"/>
        <v>5799.9070000000002</v>
      </c>
      <c r="AB302" s="1172">
        <f t="shared" si="560"/>
        <v>5799.9070000000002</v>
      </c>
      <c r="AC302" s="1172">
        <f t="shared" si="560"/>
        <v>5799.9070000000002</v>
      </c>
      <c r="AD302" s="1172">
        <f t="shared" si="560"/>
        <v>5799.9070000000002</v>
      </c>
      <c r="AE302" s="1172">
        <f t="shared" si="560"/>
        <v>5799.9070000000002</v>
      </c>
      <c r="AF302" s="1172">
        <f t="shared" ref="AF302:AH302" si="561">AE302</f>
        <v>5799.9070000000002</v>
      </c>
      <c r="AG302" s="1172">
        <f t="shared" si="561"/>
        <v>5799.9070000000002</v>
      </c>
      <c r="AH302" s="1172">
        <f t="shared" si="561"/>
        <v>5799.9070000000002</v>
      </c>
      <c r="AI302" s="685"/>
      <c r="AJ302" s="685"/>
      <c r="AK302" s="685"/>
      <c r="AL302" s="685"/>
      <c r="AM302" s="685"/>
      <c r="AN302" s="685"/>
      <c r="AO302" s="685"/>
      <c r="AP302" s="685"/>
      <c r="AQ302" s="685"/>
      <c r="AR302" s="685"/>
      <c r="AS302" s="685"/>
      <c r="AT302" s="685"/>
      <c r="AU302" s="685"/>
      <c r="AV302" s="685"/>
      <c r="AW302" s="685"/>
      <c r="AX302" s="685"/>
      <c r="AY302" s="685"/>
      <c r="AZ302" s="685"/>
      <c r="BA302" s="685"/>
      <c r="BB302" s="685"/>
      <c r="BC302" s="685"/>
      <c r="BD302" s="685"/>
    </row>
    <row r="303" spans="1:56">
      <c r="A303" s="685"/>
      <c r="B303" s="1189" t="s">
        <v>272</v>
      </c>
      <c r="C303" s="1171"/>
      <c r="D303" s="1172"/>
      <c r="E303" s="1172"/>
      <c r="F303" s="1172"/>
      <c r="G303" s="1172"/>
      <c r="H303" s="1172">
        <v>41983</v>
      </c>
      <c r="I303" s="1172">
        <v>46496</v>
      </c>
      <c r="J303" s="1172">
        <v>55657</v>
      </c>
      <c r="K303" s="1172">
        <v>52616</v>
      </c>
      <c r="L303" s="1172">
        <v>60864</v>
      </c>
      <c r="M303" s="1172">
        <v>80660.5</v>
      </c>
      <c r="N303" s="1172">
        <f>110410.6+5805.2-N302</f>
        <v>112051.8</v>
      </c>
      <c r="O303" s="1172">
        <f>126997.6+6391.8+4853-O302</f>
        <v>134078.39999999999</v>
      </c>
      <c r="P303" s="1172">
        <f>122300.1+5041.9-P302</f>
        <v>125238</v>
      </c>
      <c r="Q303" s="1172">
        <f>121972+5317.9+2576.8-Q302</f>
        <v>127758.7</v>
      </c>
      <c r="R303" s="1172">
        <f>120937+9363.6+1324.1-R302</f>
        <v>131132.80000000002</v>
      </c>
      <c r="S303" s="1172">
        <f>122553+9293-S302</f>
        <v>131229</v>
      </c>
      <c r="T303" s="1172">
        <f>125792.1+9680.6-T302</f>
        <v>131366.30000000002</v>
      </c>
      <c r="U303" s="1172">
        <f>104240.7</f>
        <v>104240.7</v>
      </c>
      <c r="V303" s="1172">
        <f>78547.9+6010.618</f>
        <v>84558.517999999996</v>
      </c>
      <c r="W303" s="1172">
        <f>98398.223+4143.682</f>
        <v>102541.905</v>
      </c>
      <c r="X303" s="1171">
        <f t="shared" ref="X303:AC303" si="562">X305+X306-X302</f>
        <v>97542.320755210851</v>
      </c>
      <c r="Y303" s="1171">
        <f t="shared" si="562"/>
        <v>98913.617050315079</v>
      </c>
      <c r="Z303" s="1171">
        <f t="shared" si="562"/>
        <v>100312.33927132138</v>
      </c>
      <c r="AA303" s="1171">
        <f t="shared" si="562"/>
        <v>101739.03593674781</v>
      </c>
      <c r="AB303" s="1171">
        <f t="shared" si="562"/>
        <v>103194.26653548276</v>
      </c>
      <c r="AC303" s="1171">
        <f t="shared" si="562"/>
        <v>104678.60174619242</v>
      </c>
      <c r="AD303" s="1171">
        <f t="shared" ref="AD303:AE303" si="563">AD305+AD306-AD302</f>
        <v>106192.62366111626</v>
      </c>
      <c r="AE303" s="1171">
        <f t="shared" si="563"/>
        <v>107736.92601433858</v>
      </c>
      <c r="AF303" s="1171">
        <f t="shared" ref="AF303:AH303" si="564">AF305+AF306-AF302</f>
        <v>109312.11441462536</v>
      </c>
      <c r="AG303" s="1171">
        <f t="shared" si="564"/>
        <v>110918.80658291787</v>
      </c>
      <c r="AH303" s="1171">
        <f t="shared" si="564"/>
        <v>112557.63259457622</v>
      </c>
      <c r="AI303" s="685"/>
      <c r="AJ303" s="685"/>
      <c r="AK303" s="685"/>
      <c r="AL303" s="685"/>
      <c r="AM303" s="685"/>
      <c r="AN303" s="685"/>
      <c r="AO303" s="685"/>
      <c r="AP303" s="685"/>
      <c r="AQ303" s="685"/>
      <c r="AR303" s="685"/>
      <c r="AS303" s="685"/>
      <c r="AT303" s="685"/>
      <c r="AU303" s="685"/>
      <c r="AV303" s="685"/>
      <c r="AW303" s="685"/>
      <c r="AX303" s="685"/>
      <c r="AY303" s="685"/>
      <c r="AZ303" s="685"/>
      <c r="BA303" s="685"/>
      <c r="BB303" s="685"/>
      <c r="BC303" s="685"/>
      <c r="BD303" s="685"/>
    </row>
    <row r="304" spans="1:56">
      <c r="A304" s="685"/>
      <c r="B304" s="1189"/>
      <c r="C304" s="1171"/>
      <c r="D304" s="1172"/>
      <c r="E304" s="1172"/>
      <c r="F304" s="1172"/>
      <c r="G304" s="1172"/>
      <c r="H304" s="1172"/>
      <c r="I304" s="1171"/>
      <c r="J304" s="1171"/>
      <c r="K304" s="1171"/>
      <c r="L304" s="1171"/>
      <c r="M304" s="1171"/>
      <c r="N304" s="1171"/>
      <c r="O304" s="1171"/>
      <c r="P304" s="1171"/>
      <c r="Q304" s="1171"/>
      <c r="R304" s="1171"/>
      <c r="S304" s="1171"/>
      <c r="T304" s="1171"/>
      <c r="U304" s="1171"/>
      <c r="V304" s="1171"/>
      <c r="W304" s="1171"/>
      <c r="X304" s="1171"/>
      <c r="Y304" s="1171"/>
      <c r="Z304" s="1171"/>
      <c r="AA304" s="1171"/>
      <c r="AB304" s="1171"/>
      <c r="AC304" s="1171"/>
      <c r="AD304" s="1171"/>
      <c r="AE304" s="1171"/>
      <c r="AF304" s="1171"/>
      <c r="AG304" s="1171"/>
      <c r="AH304" s="1171"/>
      <c r="AI304" s="685"/>
      <c r="AJ304" s="685"/>
      <c r="AK304" s="685"/>
      <c r="AL304" s="685"/>
      <c r="AM304" s="685"/>
      <c r="AN304" s="685"/>
      <c r="AO304" s="685"/>
      <c r="AP304" s="685"/>
      <c r="AQ304" s="685"/>
      <c r="AR304" s="685"/>
      <c r="AS304" s="685"/>
      <c r="AT304" s="685"/>
      <c r="AU304" s="685"/>
      <c r="AV304" s="685"/>
      <c r="AW304" s="685"/>
      <c r="AX304" s="685"/>
      <c r="AY304" s="685"/>
      <c r="AZ304" s="685"/>
      <c r="BA304" s="685"/>
      <c r="BB304" s="685"/>
      <c r="BC304" s="685"/>
      <c r="BD304" s="685"/>
    </row>
    <row r="305" spans="1:56">
      <c r="A305" s="685"/>
      <c r="B305" s="1189" t="s">
        <v>5246</v>
      </c>
      <c r="C305" s="1171"/>
      <c r="D305" s="1172"/>
      <c r="E305" s="1172"/>
      <c r="F305" s="1172"/>
      <c r="G305" s="1172"/>
      <c r="H305" s="1172"/>
      <c r="I305" s="1171"/>
      <c r="J305" s="1171"/>
      <c r="K305" s="1171"/>
      <c r="L305" s="1171"/>
      <c r="M305" s="1171"/>
      <c r="N305" s="1171"/>
      <c r="O305" s="1171"/>
      <c r="P305" s="1171"/>
      <c r="Q305" s="1171">
        <f>Q303-Q306</f>
        <v>55170.7</v>
      </c>
      <c r="R305" s="1171">
        <f>R303-R306</f>
        <v>44585.152000000002</v>
      </c>
      <c r="S305" s="1171">
        <f>R305</f>
        <v>44585.152000000002</v>
      </c>
      <c r="T305" s="1171">
        <f>S305</f>
        <v>44585.152000000002</v>
      </c>
      <c r="U305" s="1198">
        <v>29047.031999999999</v>
      </c>
      <c r="V305" s="1198">
        <v>27771.205999999998</v>
      </c>
      <c r="W305" s="1171">
        <f>W302+W303-W306</f>
        <v>34777.413</v>
      </c>
      <c r="X305" s="1171">
        <f t="shared" ref="X305:AE305" si="565">W305</f>
        <v>34777.413</v>
      </c>
      <c r="Y305" s="1171">
        <f t="shared" si="565"/>
        <v>34777.413</v>
      </c>
      <c r="Z305" s="1171">
        <f t="shared" si="565"/>
        <v>34777.413</v>
      </c>
      <c r="AA305" s="1171">
        <f t="shared" si="565"/>
        <v>34777.413</v>
      </c>
      <c r="AB305" s="1171">
        <f t="shared" si="565"/>
        <v>34777.413</v>
      </c>
      <c r="AC305" s="1171">
        <f t="shared" si="565"/>
        <v>34777.413</v>
      </c>
      <c r="AD305" s="1171">
        <f t="shared" si="565"/>
        <v>34777.413</v>
      </c>
      <c r="AE305" s="1171">
        <f t="shared" si="565"/>
        <v>34777.413</v>
      </c>
      <c r="AF305" s="1171">
        <f t="shared" ref="AF305" si="566">AE305</f>
        <v>34777.413</v>
      </c>
      <c r="AG305" s="1171">
        <f t="shared" ref="AG305" si="567">AF305</f>
        <v>34777.413</v>
      </c>
      <c r="AH305" s="1171">
        <f t="shared" ref="AH305" si="568">AG305</f>
        <v>34777.413</v>
      </c>
      <c r="AI305" s="685"/>
      <c r="AJ305" s="685"/>
      <c r="AK305" s="685"/>
      <c r="AL305" s="685"/>
      <c r="AM305" s="685"/>
      <c r="AN305" s="685"/>
      <c r="AO305" s="685"/>
      <c r="AP305" s="685"/>
      <c r="AQ305" s="685"/>
      <c r="AR305" s="685"/>
      <c r="AS305" s="685"/>
      <c r="AT305" s="685"/>
      <c r="AU305" s="685"/>
      <c r="AV305" s="685"/>
      <c r="AW305" s="685"/>
      <c r="AX305" s="685"/>
      <c r="AY305" s="685"/>
      <c r="AZ305" s="685"/>
      <c r="BA305" s="685"/>
      <c r="BB305" s="685"/>
      <c r="BC305" s="685"/>
      <c r="BD305" s="685"/>
    </row>
    <row r="306" spans="1:56">
      <c r="A306" s="685"/>
      <c r="B306" s="1189" t="s">
        <v>5245</v>
      </c>
      <c r="C306" s="1171"/>
      <c r="D306" s="1171"/>
      <c r="E306" s="1171"/>
      <c r="F306" s="1171"/>
      <c r="G306" s="1171"/>
      <c r="H306" s="1171"/>
      <c r="I306" s="1171"/>
      <c r="J306" s="1171"/>
      <c r="K306" s="1171"/>
      <c r="L306" s="1171"/>
      <c r="M306" s="1171"/>
      <c r="N306" s="1171"/>
      <c r="O306" s="1171"/>
      <c r="P306" s="1171"/>
      <c r="Q306" s="1198">
        <f>6031+11786+11705+19368+5867+17831</f>
        <v>72588</v>
      </c>
      <c r="R306" s="1171">
        <f>R307*R303</f>
        <v>86547.648000000016</v>
      </c>
      <c r="S306" s="1171">
        <f ca="1">S309*S308</f>
        <v>0</v>
      </c>
      <c r="T306" s="1171">
        <f ca="1">T309*T308</f>
        <v>0</v>
      </c>
      <c r="U306" s="1198">
        <v>76193.618000000002</v>
      </c>
      <c r="V306" s="1198">
        <v>60764.652999999998</v>
      </c>
      <c r="W306" s="1198">
        <v>75238.942999999999</v>
      </c>
      <c r="X306" s="1171">
        <f t="shared" ref="X306:AC306" si="569">X309*X308</f>
        <v>68564.814755210857</v>
      </c>
      <c r="Y306" s="1171">
        <f t="shared" si="569"/>
        <v>69936.111050315085</v>
      </c>
      <c r="Z306" s="1171">
        <f t="shared" si="569"/>
        <v>71334.833271321389</v>
      </c>
      <c r="AA306" s="1171">
        <f t="shared" si="569"/>
        <v>72761.529936747815</v>
      </c>
      <c r="AB306" s="1171">
        <f t="shared" si="569"/>
        <v>74216.760535482768</v>
      </c>
      <c r="AC306" s="1171">
        <f t="shared" si="569"/>
        <v>75701.095746192426</v>
      </c>
      <c r="AD306" s="1171">
        <f t="shared" ref="AD306:AE306" si="570">AD309*AD308</f>
        <v>77215.117661116266</v>
      </c>
      <c r="AE306" s="1171">
        <f t="shared" si="570"/>
        <v>78759.420014338582</v>
      </c>
      <c r="AF306" s="1171">
        <f t="shared" ref="AF306:AH306" si="571">AF309*AF308</f>
        <v>80334.608414625371</v>
      </c>
      <c r="AG306" s="1171">
        <f t="shared" si="571"/>
        <v>81941.300582917873</v>
      </c>
      <c r="AH306" s="1171">
        <f t="shared" si="571"/>
        <v>83580.126594576228</v>
      </c>
      <c r="AI306" s="685"/>
      <c r="AJ306" s="685"/>
      <c r="AK306" s="685"/>
      <c r="AL306" s="685"/>
      <c r="AM306" s="685"/>
      <c r="AN306" s="685"/>
      <c r="AO306" s="685"/>
      <c r="AP306" s="685"/>
      <c r="AQ306" s="685"/>
      <c r="AR306" s="685"/>
      <c r="AS306" s="685"/>
      <c r="AT306" s="685"/>
      <c r="AU306" s="685"/>
      <c r="AV306" s="685"/>
      <c r="AW306" s="685"/>
      <c r="AX306" s="685"/>
      <c r="AY306" s="685"/>
      <c r="AZ306" s="685"/>
      <c r="BA306" s="685"/>
      <c r="BB306" s="685"/>
      <c r="BC306" s="685"/>
      <c r="BD306" s="685"/>
    </row>
    <row r="307" spans="1:56">
      <c r="A307" s="685"/>
      <c r="B307" s="1189" t="s">
        <v>5247</v>
      </c>
      <c r="C307" s="1171"/>
      <c r="D307" s="1171"/>
      <c r="E307" s="1171"/>
      <c r="F307" s="1171"/>
      <c r="G307" s="1171"/>
      <c r="H307" s="1171"/>
      <c r="I307" s="1171"/>
      <c r="J307" s="1171"/>
      <c r="K307" s="1171"/>
      <c r="L307" s="1171"/>
      <c r="M307" s="1171"/>
      <c r="N307" s="1171"/>
      <c r="O307" s="1171"/>
      <c r="P307" s="1171"/>
      <c r="Q307" s="1190">
        <f>Q306/Q303</f>
        <v>0.56816482947932312</v>
      </c>
      <c r="R307" s="1191">
        <v>0.66</v>
      </c>
      <c r="S307" s="1191">
        <f>R307</f>
        <v>0.66</v>
      </c>
      <c r="T307" s="1191">
        <f>S307</f>
        <v>0.66</v>
      </c>
      <c r="U307" s="1190">
        <f t="shared" ref="U307:AC307" si="572">U306/U303</f>
        <v>0.73093923966358632</v>
      </c>
      <c r="V307" s="1190">
        <f t="shared" si="572"/>
        <v>0.71861066675742824</v>
      </c>
      <c r="W307" s="1190">
        <f t="shared" si="572"/>
        <v>0.73373849452084983</v>
      </c>
      <c r="X307" s="1190">
        <f t="shared" si="572"/>
        <v>0.70292375888081404</v>
      </c>
      <c r="Y307" s="1190">
        <f t="shared" si="572"/>
        <v>0.70704229746992464</v>
      </c>
      <c r="Z307" s="1190">
        <f t="shared" si="572"/>
        <v>0.71112720318860645</v>
      </c>
      <c r="AA307" s="1190">
        <f t="shared" si="572"/>
        <v>0.71517809527883081</v>
      </c>
      <c r="AB307" s="1190">
        <f t="shared" si="572"/>
        <v>0.7191946125220412</v>
      </c>
      <c r="AC307" s="1190">
        <f t="shared" si="572"/>
        <v>0.72317641316742154</v>
      </c>
      <c r="AD307" s="1190">
        <f t="shared" ref="AD307:AE307" si="573">AD306/AD303</f>
        <v>0.72712317484052835</v>
      </c>
      <c r="AE307" s="1190">
        <f t="shared" si="573"/>
        <v>0.73103459443289287</v>
      </c>
      <c r="AF307" s="1190">
        <f t="shared" ref="AF307:AH307" si="574">AF306/AF303</f>
        <v>0.73491038797322028</v>
      </c>
      <c r="AG307" s="1190">
        <f t="shared" si="574"/>
        <v>0.73875029048083274</v>
      </c>
      <c r="AH307" s="1190">
        <f t="shared" si="574"/>
        <v>0.74255405580202005</v>
      </c>
      <c r="AI307" s="685"/>
      <c r="AJ307" s="685"/>
      <c r="AK307" s="685"/>
      <c r="AL307" s="685"/>
      <c r="AM307" s="685"/>
      <c r="AN307" s="685"/>
      <c r="AO307" s="685"/>
      <c r="AP307" s="685"/>
      <c r="AQ307" s="685"/>
      <c r="AR307" s="685"/>
      <c r="AS307" s="685"/>
      <c r="AT307" s="685"/>
      <c r="AU307" s="685"/>
      <c r="AV307" s="685"/>
      <c r="AW307" s="685"/>
      <c r="AX307" s="685"/>
      <c r="AY307" s="685"/>
      <c r="AZ307" s="685"/>
      <c r="BA307" s="685"/>
      <c r="BB307" s="685"/>
      <c r="BC307" s="685"/>
      <c r="BD307" s="685"/>
    </row>
    <row r="308" spans="1:56">
      <c r="A308" s="685"/>
      <c r="B308" s="1189" t="s">
        <v>5249</v>
      </c>
      <c r="C308" s="1171"/>
      <c r="D308" s="1171"/>
      <c r="E308" s="1171"/>
      <c r="F308" s="1171"/>
      <c r="G308" s="1171"/>
      <c r="H308" s="1171"/>
      <c r="I308" s="1171"/>
      <c r="J308" s="1171"/>
      <c r="K308" s="1171"/>
      <c r="L308" s="1171"/>
      <c r="M308" s="1171"/>
      <c r="N308" s="1171"/>
      <c r="O308" s="1171"/>
      <c r="P308" s="1171"/>
      <c r="Q308" s="1192">
        <v>19.7</v>
      </c>
      <c r="R308" s="1192">
        <v>18.899999999999999</v>
      </c>
      <c r="S308" s="1192">
        <v>20</v>
      </c>
      <c r="T308" s="1192">
        <v>20.285521077724361</v>
      </c>
      <c r="U308" s="1192">
        <v>19.45</v>
      </c>
      <c r="V308" s="1192">
        <v>16.9712</v>
      </c>
      <c r="W308" s="1192">
        <v>20.63</v>
      </c>
      <c r="X308" s="1193">
        <f t="shared" ref="X308:AC308" si="575">X8</f>
        <v>18.8</v>
      </c>
      <c r="Y308" s="1193">
        <f t="shared" si="575"/>
        <v>19.176000000000002</v>
      </c>
      <c r="Z308" s="1193">
        <f t="shared" si="575"/>
        <v>19.559520000000003</v>
      </c>
      <c r="AA308" s="1193">
        <f t="shared" si="575"/>
        <v>19.950710400000002</v>
      </c>
      <c r="AB308" s="1193">
        <f t="shared" si="575"/>
        <v>20.349724608000002</v>
      </c>
      <c r="AC308" s="1193">
        <f t="shared" si="575"/>
        <v>20.756719100160002</v>
      </c>
      <c r="AD308" s="1193">
        <f t="shared" ref="AD308:AE308" si="576">AD8</f>
        <v>21.171853482163201</v>
      </c>
      <c r="AE308" s="1193">
        <f t="shared" si="576"/>
        <v>21.595290551806464</v>
      </c>
      <c r="AF308" s="1193">
        <f t="shared" ref="AF308:AH308" si="577">AF8</f>
        <v>22.027196362842595</v>
      </c>
      <c r="AG308" s="1193">
        <f t="shared" si="577"/>
        <v>22.467740290099446</v>
      </c>
      <c r="AH308" s="1193">
        <f t="shared" si="577"/>
        <v>22.917095095901434</v>
      </c>
      <c r="AI308" s="685"/>
      <c r="AJ308" s="685"/>
      <c r="AK308" s="685"/>
      <c r="AL308" s="685"/>
      <c r="AM308" s="685"/>
      <c r="AN308" s="685"/>
      <c r="AO308" s="685"/>
      <c r="AP308" s="685"/>
      <c r="AQ308" s="685"/>
      <c r="AR308" s="685"/>
      <c r="AS308" s="685"/>
      <c r="AT308" s="685"/>
      <c r="AU308" s="685"/>
      <c r="AV308" s="685"/>
      <c r="AW308" s="685"/>
      <c r="AX308" s="685"/>
      <c r="AY308" s="685"/>
      <c r="AZ308" s="685"/>
      <c r="BA308" s="685"/>
      <c r="BB308" s="685"/>
      <c r="BC308" s="685"/>
      <c r="BD308" s="685"/>
    </row>
    <row r="309" spans="1:56">
      <c r="A309" s="685"/>
      <c r="B309" s="1189" t="s">
        <v>5250</v>
      </c>
      <c r="C309" s="1171"/>
      <c r="D309" s="1171"/>
      <c r="E309" s="1171"/>
      <c r="F309" s="1171"/>
      <c r="G309" s="1171"/>
      <c r="H309" s="1171"/>
      <c r="I309" s="1171"/>
      <c r="J309" s="1171"/>
      <c r="K309" s="1171"/>
      <c r="L309" s="1171"/>
      <c r="M309" s="1171"/>
      <c r="N309" s="1171"/>
      <c r="O309" s="1171"/>
      <c r="P309" s="1171"/>
      <c r="Q309" s="1190"/>
      <c r="R309" s="1171">
        <f t="shared" ref="R309:W309" si="578">R306/R308</f>
        <v>4579.2406349206358</v>
      </c>
      <c r="S309" s="1171">
        <f t="shared" ca="1" si="578"/>
        <v>0</v>
      </c>
      <c r="T309" s="1171">
        <f t="shared" ca="1" si="578"/>
        <v>0</v>
      </c>
      <c r="U309" s="1171">
        <f t="shared" si="578"/>
        <v>3917.4096658097687</v>
      </c>
      <c r="V309" s="1171">
        <f t="shared" si="578"/>
        <v>3580.4570684453661</v>
      </c>
      <c r="W309" s="1171">
        <f t="shared" si="578"/>
        <v>3647.0646146388754</v>
      </c>
      <c r="X309" s="1198">
        <f t="shared" ref="X309:AE309" si="579">W309</f>
        <v>3647.0646146388754</v>
      </c>
      <c r="Y309" s="1198">
        <f t="shared" si="579"/>
        <v>3647.0646146388754</v>
      </c>
      <c r="Z309" s="1198">
        <f t="shared" si="579"/>
        <v>3647.0646146388754</v>
      </c>
      <c r="AA309" s="1198">
        <f t="shared" si="579"/>
        <v>3647.0646146388754</v>
      </c>
      <c r="AB309" s="1198">
        <f t="shared" si="579"/>
        <v>3647.0646146388754</v>
      </c>
      <c r="AC309" s="1198">
        <f t="shared" si="579"/>
        <v>3647.0646146388754</v>
      </c>
      <c r="AD309" s="1198">
        <f t="shared" si="579"/>
        <v>3647.0646146388754</v>
      </c>
      <c r="AE309" s="1198">
        <f t="shared" si="579"/>
        <v>3647.0646146388754</v>
      </c>
      <c r="AF309" s="1198">
        <f t="shared" ref="AF309" si="580">AE309</f>
        <v>3647.0646146388754</v>
      </c>
      <c r="AG309" s="1198">
        <f t="shared" ref="AG309" si="581">AF309</f>
        <v>3647.0646146388754</v>
      </c>
      <c r="AH309" s="1198">
        <f t="shared" ref="AH309" si="582">AG309</f>
        <v>3647.0646146388754</v>
      </c>
      <c r="AI309" s="685"/>
      <c r="AJ309" s="685"/>
      <c r="AK309" s="685"/>
      <c r="AL309" s="685"/>
      <c r="AM309" s="685"/>
      <c r="AN309" s="685"/>
      <c r="AO309" s="685"/>
      <c r="AP309" s="685"/>
      <c r="AQ309" s="685"/>
      <c r="AR309" s="685"/>
      <c r="AS309" s="685"/>
      <c r="AT309" s="685"/>
      <c r="AU309" s="685"/>
      <c r="AV309" s="685"/>
      <c r="AW309" s="685"/>
      <c r="AX309" s="685"/>
      <c r="AY309" s="685"/>
      <c r="AZ309" s="685"/>
      <c r="BA309" s="685"/>
      <c r="BB309" s="685"/>
      <c r="BC309" s="685"/>
      <c r="BD309" s="685"/>
    </row>
    <row r="310" spans="1:56">
      <c r="A310" s="685"/>
      <c r="B310" s="1189" t="s">
        <v>5248</v>
      </c>
      <c r="C310" s="1171"/>
      <c r="D310" s="1171"/>
      <c r="E310" s="1171"/>
      <c r="F310" s="1171"/>
      <c r="G310" s="1171"/>
      <c r="H310" s="1171"/>
      <c r="I310" s="1171"/>
      <c r="J310" s="1171"/>
      <c r="K310" s="1171"/>
      <c r="L310" s="1171"/>
      <c r="M310" s="1171"/>
      <c r="N310" s="1171"/>
      <c r="O310" s="1171"/>
      <c r="P310" s="1171"/>
      <c r="Q310" s="1190"/>
      <c r="R310" s="1171">
        <f t="shared" ref="R310:AE310" si="583">R306-Q306</f>
        <v>13959.648000000016</v>
      </c>
      <c r="S310" s="1171">
        <f t="shared" ca="1" si="583"/>
        <v>-86547.648000000016</v>
      </c>
      <c r="T310" s="1171">
        <f t="shared" ca="1" si="583"/>
        <v>0</v>
      </c>
      <c r="U310" s="1171">
        <f t="shared" ca="1" si="583"/>
        <v>76193.618000000002</v>
      </c>
      <c r="V310" s="1171">
        <f t="shared" si="583"/>
        <v>-15428.965000000004</v>
      </c>
      <c r="W310" s="1171">
        <f t="shared" si="583"/>
        <v>14474.29</v>
      </c>
      <c r="X310" s="1171">
        <f t="shared" si="583"/>
        <v>-6674.1282447891426</v>
      </c>
      <c r="Y310" s="1171">
        <f t="shared" si="583"/>
        <v>1371.2962951042282</v>
      </c>
      <c r="Z310" s="1171">
        <f t="shared" si="583"/>
        <v>1398.7222210063046</v>
      </c>
      <c r="AA310" s="1171">
        <f t="shared" si="583"/>
        <v>1426.6966654264252</v>
      </c>
      <c r="AB310" s="1171">
        <f t="shared" si="583"/>
        <v>1455.2305987349537</v>
      </c>
      <c r="AC310" s="1171">
        <f t="shared" si="583"/>
        <v>1484.335210709658</v>
      </c>
      <c r="AD310" s="1171">
        <f t="shared" si="583"/>
        <v>1514.0219149238401</v>
      </c>
      <c r="AE310" s="1171">
        <f t="shared" si="583"/>
        <v>1544.302353222316</v>
      </c>
      <c r="AF310" s="1171">
        <f t="shared" ref="AF310" si="584">AF306-AE306</f>
        <v>1575.1884002867882</v>
      </c>
      <c r="AG310" s="1171">
        <f t="shared" ref="AG310" si="585">AG306-AF306</f>
        <v>1606.6921682925022</v>
      </c>
      <c r="AH310" s="1171">
        <f t="shared" ref="AH310" si="586">AH306-AG306</f>
        <v>1638.8260116583551</v>
      </c>
      <c r="AI310" s="685"/>
      <c r="AJ310" s="685"/>
      <c r="AK310" s="685"/>
      <c r="AL310" s="685"/>
      <c r="AM310" s="685"/>
      <c r="AN310" s="685"/>
      <c r="AO310" s="685"/>
      <c r="AP310" s="685"/>
      <c r="AQ310" s="685"/>
      <c r="AR310" s="685"/>
      <c r="AS310" s="685"/>
      <c r="AT310" s="685"/>
      <c r="AU310" s="685"/>
      <c r="AV310" s="685"/>
      <c r="AW310" s="685"/>
      <c r="AX310" s="685"/>
      <c r="AY310" s="685"/>
      <c r="AZ310" s="685"/>
      <c r="BA310" s="685"/>
      <c r="BB310" s="685"/>
      <c r="BC310" s="685"/>
      <c r="BD310" s="685"/>
    </row>
    <row r="311" spans="1:56">
      <c r="A311" s="685"/>
      <c r="B311" s="1189" t="s">
        <v>5251</v>
      </c>
      <c r="C311" s="1171"/>
      <c r="D311" s="1171"/>
      <c r="E311" s="1171"/>
      <c r="F311" s="1171"/>
      <c r="G311" s="1171"/>
      <c r="H311" s="1171"/>
      <c r="I311" s="1171"/>
      <c r="J311" s="1171"/>
      <c r="K311" s="1171"/>
      <c r="L311" s="1171"/>
      <c r="M311" s="1171"/>
      <c r="N311" s="1171"/>
      <c r="O311" s="1171"/>
      <c r="P311" s="1171"/>
      <c r="Q311" s="1191">
        <v>0.2</v>
      </c>
      <c r="R311" s="1191">
        <v>0.2</v>
      </c>
      <c r="S311" s="1191">
        <v>0.2</v>
      </c>
      <c r="T311" s="1191">
        <v>0.2</v>
      </c>
      <c r="U311" s="1191">
        <v>0.4</v>
      </c>
      <c r="V311" s="1191">
        <v>0.4</v>
      </c>
      <c r="W311" s="1191">
        <v>0.4</v>
      </c>
      <c r="X311" s="1191">
        <v>0.4</v>
      </c>
      <c r="Y311" s="1191">
        <v>0.4</v>
      </c>
      <c r="Z311" s="1191">
        <v>0.4</v>
      </c>
      <c r="AA311" s="1191">
        <v>0.4</v>
      </c>
      <c r="AB311" s="1191">
        <v>0.4</v>
      </c>
      <c r="AC311" s="1191">
        <v>0.4</v>
      </c>
      <c r="AD311" s="1191">
        <v>0.4</v>
      </c>
      <c r="AE311" s="1191">
        <v>0.4</v>
      </c>
      <c r="AF311" s="1191">
        <v>0.4</v>
      </c>
      <c r="AG311" s="1191">
        <v>0.4</v>
      </c>
      <c r="AH311" s="1191">
        <v>0.4</v>
      </c>
      <c r="AI311" s="685"/>
      <c r="AJ311" s="685"/>
      <c r="AK311" s="685"/>
      <c r="AL311" s="685"/>
      <c r="AM311" s="685"/>
      <c r="AN311" s="685"/>
      <c r="AO311" s="685"/>
      <c r="AP311" s="685"/>
      <c r="AQ311" s="685"/>
      <c r="AR311" s="685"/>
      <c r="AS311" s="685"/>
      <c r="AT311" s="685"/>
      <c r="AU311" s="685"/>
      <c r="AV311" s="685"/>
      <c r="AW311" s="685"/>
      <c r="AX311" s="685"/>
      <c r="AY311" s="685"/>
      <c r="AZ311" s="685"/>
      <c r="BA311" s="685"/>
      <c r="BB311" s="685"/>
      <c r="BC311" s="685"/>
      <c r="BD311" s="685"/>
    </row>
    <row r="312" spans="1:56">
      <c r="A312" s="685"/>
      <c r="B312" s="1189" t="s">
        <v>5252</v>
      </c>
      <c r="C312" s="1171"/>
      <c r="D312" s="1171"/>
      <c r="E312" s="1171"/>
      <c r="F312" s="1171"/>
      <c r="G312" s="1171"/>
      <c r="H312" s="1171"/>
      <c r="I312" s="1171"/>
      <c r="J312" s="1171"/>
      <c r="K312" s="1171"/>
      <c r="L312" s="1171"/>
      <c r="M312" s="1171"/>
      <c r="N312" s="1171"/>
      <c r="O312" s="1171"/>
      <c r="P312" s="1171"/>
      <c r="Q312" s="1171"/>
      <c r="R312" s="1171">
        <f t="shared" ref="R312:AC312" si="587">R310*(1-R311)</f>
        <v>11167.718400000012</v>
      </c>
      <c r="S312" s="1171">
        <f t="shared" ca="1" si="587"/>
        <v>-69238.118400000021</v>
      </c>
      <c r="T312" s="1171">
        <f t="shared" ca="1" si="587"/>
        <v>0</v>
      </c>
      <c r="U312" s="1171">
        <f t="shared" ca="1" si="587"/>
        <v>45716.1708</v>
      </c>
      <c r="V312" s="1171">
        <f t="shared" si="587"/>
        <v>-9257.3790000000026</v>
      </c>
      <c r="W312" s="1171">
        <f t="shared" si="587"/>
        <v>8684.5740000000005</v>
      </c>
      <c r="X312" s="1171">
        <f t="shared" si="587"/>
        <v>-4004.4769468734853</v>
      </c>
      <c r="Y312" s="1171">
        <f t="shared" si="587"/>
        <v>822.77777706253687</v>
      </c>
      <c r="Z312" s="1171">
        <f t="shared" si="587"/>
        <v>839.23333260378274</v>
      </c>
      <c r="AA312" s="1171">
        <f t="shared" si="587"/>
        <v>856.0179992558551</v>
      </c>
      <c r="AB312" s="1171">
        <f t="shared" si="587"/>
        <v>873.13835924097214</v>
      </c>
      <c r="AC312" s="1171">
        <f t="shared" si="587"/>
        <v>890.60112642579475</v>
      </c>
      <c r="AD312" s="1171">
        <f t="shared" ref="AD312:AE312" si="588">AD310*(1-AD311)</f>
        <v>908.41314895430401</v>
      </c>
      <c r="AE312" s="1171">
        <f t="shared" si="588"/>
        <v>926.58141193338952</v>
      </c>
      <c r="AF312" s="1171">
        <f t="shared" ref="AF312:AH312" si="589">AF310*(1-AF311)</f>
        <v>945.11304017207294</v>
      </c>
      <c r="AG312" s="1171">
        <f t="shared" si="589"/>
        <v>964.0153009755013</v>
      </c>
      <c r="AH312" s="1171">
        <f t="shared" si="589"/>
        <v>983.29560699501303</v>
      </c>
      <c r="AI312" s="685"/>
      <c r="AJ312" s="685"/>
      <c r="AK312" s="685"/>
      <c r="AL312" s="685"/>
      <c r="AM312" s="685"/>
      <c r="AN312" s="685"/>
      <c r="AO312" s="685"/>
      <c r="AP312" s="685"/>
      <c r="AQ312" s="685"/>
      <c r="AR312" s="685"/>
      <c r="AS312" s="685"/>
      <c r="AT312" s="685"/>
      <c r="AU312" s="685"/>
      <c r="AV312" s="685"/>
      <c r="AW312" s="685"/>
      <c r="AX312" s="685"/>
      <c r="AY312" s="685"/>
      <c r="AZ312" s="685"/>
      <c r="BA312" s="685"/>
      <c r="BB312" s="685"/>
      <c r="BC312" s="685"/>
      <c r="BD312" s="685"/>
    </row>
    <row r="313" spans="1:56">
      <c r="A313" s="685"/>
      <c r="B313" s="1119"/>
      <c r="C313" s="1119"/>
      <c r="D313" s="1119"/>
      <c r="E313" s="1119"/>
      <c r="F313" s="1119"/>
      <c r="G313" s="1119"/>
      <c r="H313" s="1119"/>
      <c r="I313" s="1119"/>
      <c r="J313" s="1119"/>
      <c r="K313" s="1119"/>
      <c r="L313" s="1119"/>
      <c r="M313" s="1119"/>
      <c r="N313" s="1119"/>
      <c r="O313" s="1119"/>
      <c r="P313" s="1119"/>
      <c r="Q313" s="1119"/>
      <c r="R313" s="1119"/>
      <c r="S313" s="1119"/>
      <c r="T313" s="1119"/>
      <c r="U313" s="1119"/>
      <c r="V313" s="1119"/>
      <c r="W313" s="1119"/>
      <c r="X313" s="1119"/>
      <c r="Y313" s="1119"/>
      <c r="Z313" s="1119"/>
      <c r="AA313" s="1119"/>
      <c r="AB313" s="1119"/>
      <c r="AC313" s="1119"/>
      <c r="AD313" s="1119"/>
      <c r="AE313" s="1119"/>
      <c r="AF313" s="1119"/>
      <c r="AG313" s="1119"/>
      <c r="AH313" s="1119"/>
      <c r="AI313" s="685"/>
      <c r="AJ313" s="685"/>
      <c r="AK313" s="685"/>
      <c r="AL313" s="685"/>
      <c r="AM313" s="685"/>
      <c r="AN313" s="685"/>
      <c r="AO313" s="685"/>
      <c r="AP313" s="685"/>
      <c r="AQ313" s="685"/>
      <c r="AR313" s="685"/>
      <c r="AS313" s="685"/>
      <c r="AT313" s="685"/>
      <c r="AU313" s="685"/>
      <c r="AV313" s="685"/>
      <c r="AW313" s="685"/>
      <c r="AX313" s="685"/>
      <c r="AY313" s="685"/>
      <c r="AZ313" s="685"/>
      <c r="BA313" s="685"/>
      <c r="BB313" s="685"/>
      <c r="BC313" s="685"/>
      <c r="BD313" s="685"/>
    </row>
    <row r="314" spans="1:56">
      <c r="A314" s="685"/>
      <c r="B314" s="1119" t="s">
        <v>7669</v>
      </c>
      <c r="C314" s="1119"/>
      <c r="D314" s="1119"/>
      <c r="E314" s="1119"/>
      <c r="F314" s="1119"/>
      <c r="G314" s="1119"/>
      <c r="H314" s="1119"/>
      <c r="I314" s="1119"/>
      <c r="J314" s="1119"/>
      <c r="K314" s="1119"/>
      <c r="L314" s="1119"/>
      <c r="M314" s="1119"/>
      <c r="N314" s="1119"/>
      <c r="O314" s="1119"/>
      <c r="P314" s="1119"/>
      <c r="Q314" s="1119"/>
      <c r="R314" s="1119"/>
      <c r="S314" s="1119"/>
      <c r="T314" s="1119"/>
      <c r="U314" s="1172">
        <v>8369</v>
      </c>
      <c r="V314" s="1172">
        <v>7291.5</v>
      </c>
      <c r="W314" s="1179">
        <v>5386.6390000000001</v>
      </c>
      <c r="X314" s="1179">
        <f t="shared" ref="X314:AE314" si="590">W314</f>
        <v>5386.6390000000001</v>
      </c>
      <c r="Y314" s="1179">
        <f t="shared" si="590"/>
        <v>5386.6390000000001</v>
      </c>
      <c r="Z314" s="1179">
        <f t="shared" si="590"/>
        <v>5386.6390000000001</v>
      </c>
      <c r="AA314" s="1179">
        <f t="shared" si="590"/>
        <v>5386.6390000000001</v>
      </c>
      <c r="AB314" s="1179">
        <f t="shared" si="590"/>
        <v>5386.6390000000001</v>
      </c>
      <c r="AC314" s="1179">
        <f t="shared" si="590"/>
        <v>5386.6390000000001</v>
      </c>
      <c r="AD314" s="1179">
        <f t="shared" si="590"/>
        <v>5386.6390000000001</v>
      </c>
      <c r="AE314" s="1179">
        <f t="shared" si="590"/>
        <v>5386.6390000000001</v>
      </c>
      <c r="AF314" s="1179">
        <f t="shared" ref="AF314" si="591">AE314</f>
        <v>5386.6390000000001</v>
      </c>
      <c r="AG314" s="1179">
        <f t="shared" ref="AG314" si="592">AF314</f>
        <v>5386.6390000000001</v>
      </c>
      <c r="AH314" s="1179">
        <f t="shared" ref="AH314" si="593">AG314</f>
        <v>5386.6390000000001</v>
      </c>
      <c r="AI314" s="685"/>
      <c r="AJ314" s="685"/>
      <c r="AK314" s="685"/>
      <c r="AL314" s="685"/>
      <c r="AM314" s="685"/>
      <c r="AN314" s="685"/>
      <c r="AO314" s="685"/>
      <c r="AP314" s="685"/>
      <c r="AQ314" s="685"/>
      <c r="AR314" s="685"/>
      <c r="AS314" s="685"/>
      <c r="AT314" s="685"/>
      <c r="AU314" s="685"/>
      <c r="AV314" s="685"/>
      <c r="AW314" s="685"/>
      <c r="AX314" s="685"/>
      <c r="AY314" s="685"/>
      <c r="AZ314" s="685"/>
      <c r="BA314" s="685"/>
      <c r="BB314" s="685"/>
      <c r="BC314" s="685"/>
      <c r="BD314" s="685"/>
    </row>
    <row r="315" spans="1:56">
      <c r="A315" s="685"/>
      <c r="B315" s="1119"/>
      <c r="C315" s="1119"/>
      <c r="D315" s="1119"/>
      <c r="E315" s="1119"/>
      <c r="F315" s="1119"/>
      <c r="G315" s="1119"/>
      <c r="H315" s="1119"/>
      <c r="I315" s="1119"/>
      <c r="J315" s="1119"/>
      <c r="K315" s="1119"/>
      <c r="L315" s="1119"/>
      <c r="M315" s="1119"/>
      <c r="N315" s="1119"/>
      <c r="O315" s="1119"/>
      <c r="P315" s="1119"/>
      <c r="Q315" s="1119"/>
      <c r="R315" s="1119"/>
      <c r="S315" s="1119"/>
      <c r="T315" s="1119"/>
      <c r="U315" s="1119"/>
      <c r="V315" s="1119"/>
      <c r="W315" s="1119"/>
      <c r="X315" s="1119"/>
      <c r="Y315" s="1119"/>
      <c r="Z315" s="1119"/>
      <c r="AA315" s="1119"/>
      <c r="AB315" s="1119"/>
      <c r="AC315" s="1119"/>
      <c r="AD315" s="1119"/>
      <c r="AE315" s="1119"/>
      <c r="AF315" s="1119"/>
      <c r="AG315" s="1119"/>
      <c r="AH315" s="1119"/>
      <c r="AI315" s="685"/>
      <c r="AJ315" s="685"/>
      <c r="AK315" s="685"/>
      <c r="AL315" s="685"/>
      <c r="AM315" s="685"/>
      <c r="AN315" s="685"/>
      <c r="AO315" s="685"/>
      <c r="AP315" s="685"/>
      <c r="AQ315" s="685"/>
      <c r="AR315" s="685"/>
      <c r="AS315" s="685"/>
      <c r="AT315" s="685"/>
      <c r="AU315" s="685"/>
      <c r="AV315" s="685"/>
      <c r="AW315" s="685"/>
      <c r="AX315" s="685"/>
      <c r="AY315" s="685"/>
      <c r="AZ315" s="685"/>
      <c r="BA315" s="685"/>
      <c r="BB315" s="685"/>
      <c r="BC315" s="685"/>
      <c r="BD315" s="685"/>
    </row>
    <row r="316" spans="1:56">
      <c r="A316" s="685"/>
      <c r="B316" s="1119" t="s">
        <v>273</v>
      </c>
      <c r="C316" s="1194"/>
      <c r="D316" s="1195"/>
      <c r="E316" s="1195"/>
      <c r="F316" s="1195"/>
      <c r="G316" s="1195"/>
      <c r="H316" s="1195">
        <f>38843+3996.1</f>
        <v>42839.1</v>
      </c>
      <c r="I316" s="1195">
        <f>31389+3858</f>
        <v>35247</v>
      </c>
      <c r="J316" s="1195">
        <f>21698+3356</f>
        <v>25054</v>
      </c>
      <c r="K316" s="1195">
        <f>24381+3000</f>
        <v>27381</v>
      </c>
      <c r="L316" s="1172">
        <f>16692+3722+4647+1123</f>
        <v>26184</v>
      </c>
      <c r="M316" s="1172">
        <f>29729+4788.6+4807+429+737</f>
        <v>40490.6</v>
      </c>
      <c r="N316" s="1172">
        <f>N302+N303-49675.8-5805.2</f>
        <v>60734.8</v>
      </c>
      <c r="O316" s="1172">
        <f>47546.1+5498.2+6792.2</f>
        <v>59836.499999999993</v>
      </c>
      <c r="P316" s="1172">
        <f>38735+6014+3320</f>
        <v>48069</v>
      </c>
      <c r="Q316" s="1172">
        <f>32068+31+14450</f>
        <v>46549</v>
      </c>
      <c r="R316" s="1172">
        <f>R302+R303-93733.1</f>
        <v>37891.600000000006</v>
      </c>
      <c r="S316" s="1172">
        <f>S302+S303-96143</f>
        <v>35703</v>
      </c>
      <c r="T316" s="1172">
        <f>T302+T303-105219.9</f>
        <v>30252.800000000017</v>
      </c>
      <c r="U316" s="1172">
        <v>51131</v>
      </c>
      <c r="V316" s="1172">
        <v>32586.3</v>
      </c>
      <c r="W316" s="1172">
        <v>46193.173000000003</v>
      </c>
      <c r="X316" s="1127">
        <f t="shared" ref="X316:AC316" ca="1" si="594">X298</f>
        <v>44613.08963488225</v>
      </c>
      <c r="Y316" s="1127">
        <f t="shared" ca="1" si="594"/>
        <v>47856.525238507122</v>
      </c>
      <c r="Z316" s="1127">
        <f t="shared" ca="1" si="594"/>
        <v>52829.900852353348</v>
      </c>
      <c r="AA316" s="1127">
        <f t="shared" ca="1" si="594"/>
        <v>59580.64794135886</v>
      </c>
      <c r="AB316" s="1127">
        <f t="shared" ca="1" si="594"/>
        <v>67366.361314204638</v>
      </c>
      <c r="AC316" s="1127">
        <f t="shared" ca="1" si="594"/>
        <v>76011.758308817167</v>
      </c>
      <c r="AD316" s="1127">
        <f t="shared" ref="AD316:AE316" ca="1" si="595">AD298</f>
        <v>84899.594127731951</v>
      </c>
      <c r="AE316" s="1127">
        <f t="shared" ca="1" si="595"/>
        <v>94397.343844566436</v>
      </c>
      <c r="AF316" s="1127">
        <f t="shared" ref="AF316:AH316" ca="1" si="596">AF298</f>
        <v>104612.26771468879</v>
      </c>
      <c r="AG316" s="1127">
        <f t="shared" ca="1" si="596"/>
        <v>115636.80351963322</v>
      </c>
      <c r="AH316" s="1127">
        <f t="shared" ca="1" si="596"/>
        <v>127561.52263767106</v>
      </c>
      <c r="AI316" s="685"/>
      <c r="AJ316" s="685"/>
      <c r="AK316" s="685"/>
      <c r="AL316" s="685"/>
      <c r="AM316" s="685"/>
      <c r="AN316" s="685"/>
      <c r="AO316" s="685"/>
      <c r="AP316" s="685"/>
      <c r="AQ316" s="685"/>
      <c r="AR316" s="685"/>
      <c r="AS316" s="685"/>
      <c r="AT316" s="685"/>
      <c r="AU316" s="685"/>
      <c r="AV316" s="685"/>
      <c r="AW316" s="685"/>
      <c r="AX316" s="685"/>
      <c r="AY316" s="685"/>
      <c r="AZ316" s="685"/>
      <c r="BA316" s="685"/>
      <c r="BB316" s="685"/>
      <c r="BC316" s="685"/>
      <c r="BD316" s="685"/>
    </row>
    <row r="317" spans="1:56">
      <c r="A317" s="685"/>
      <c r="B317" s="1119" t="s">
        <v>7998</v>
      </c>
      <c r="C317" s="1119"/>
      <c r="D317" s="1119"/>
      <c r="E317" s="1119"/>
      <c r="F317" s="1119"/>
      <c r="G317" s="1119"/>
      <c r="H317" s="1119"/>
      <c r="I317" s="1119"/>
      <c r="J317" s="1119"/>
      <c r="K317" s="1119"/>
      <c r="L317" s="1119"/>
      <c r="M317" s="1119"/>
      <c r="N317" s="1119"/>
      <c r="O317" s="1119"/>
      <c r="P317" s="1119"/>
      <c r="Q317" s="1119"/>
      <c r="R317" s="1119"/>
      <c r="S317" s="1119"/>
      <c r="T317" s="1119"/>
      <c r="U317" s="1119"/>
      <c r="V317" s="1172">
        <v>2586.6010000000001</v>
      </c>
      <c r="W317" s="1172">
        <v>2494.7109999999998</v>
      </c>
      <c r="X317" s="1119"/>
      <c r="Y317" s="1119"/>
      <c r="Z317" s="1119"/>
      <c r="AA317" s="1119"/>
      <c r="AB317" s="1119"/>
      <c r="AC317" s="1119"/>
      <c r="AD317" s="1119"/>
      <c r="AE317" s="1119"/>
      <c r="AF317" s="1119"/>
      <c r="AG317" s="1119"/>
      <c r="AH317" s="1119"/>
      <c r="AI317" s="685"/>
      <c r="AJ317" s="685"/>
      <c r="AK317" s="685"/>
      <c r="AL317" s="685"/>
      <c r="AM317" s="685"/>
      <c r="AN317" s="685"/>
      <c r="AO317" s="685"/>
      <c r="AP317" s="685"/>
      <c r="AQ317" s="685"/>
      <c r="AR317" s="685"/>
      <c r="AS317" s="685"/>
      <c r="AT317" s="685"/>
      <c r="AU317" s="685"/>
      <c r="AV317" s="685"/>
      <c r="AW317" s="685"/>
      <c r="AX317" s="685"/>
      <c r="AY317" s="685"/>
      <c r="AZ317" s="685"/>
      <c r="BA317" s="685"/>
      <c r="BB317" s="685"/>
      <c r="BC317" s="685"/>
      <c r="BD317" s="685"/>
    </row>
    <row r="318" spans="1:56">
      <c r="A318" s="685"/>
      <c r="B318" s="1119"/>
      <c r="C318" s="1119"/>
      <c r="D318" s="1119"/>
      <c r="E318" s="1119"/>
      <c r="F318" s="1119"/>
      <c r="G318" s="1119"/>
      <c r="H318" s="1119"/>
      <c r="I318" s="1119"/>
      <c r="J318" s="1119"/>
      <c r="K318" s="1119"/>
      <c r="L318" s="1119"/>
      <c r="M318" s="1119"/>
      <c r="N318" s="1119"/>
      <c r="O318" s="1119"/>
      <c r="P318" s="1119"/>
      <c r="Q318" s="1119"/>
      <c r="R318" s="1119"/>
      <c r="S318" s="1119"/>
      <c r="T318" s="1119"/>
      <c r="U318" s="1119"/>
      <c r="V318" s="1127"/>
      <c r="W318" s="1127"/>
      <c r="X318" s="1119"/>
      <c r="Y318" s="1119"/>
      <c r="Z318" s="1119"/>
      <c r="AA318" s="1119"/>
      <c r="AB318" s="1119"/>
      <c r="AC318" s="1119"/>
      <c r="AD318" s="1119"/>
      <c r="AE318" s="1119"/>
      <c r="AF318" s="1119"/>
      <c r="AG318" s="1119"/>
      <c r="AH318" s="1119"/>
      <c r="AI318" s="685"/>
      <c r="AJ318" s="685"/>
      <c r="AK318" s="685"/>
      <c r="AL318" s="685"/>
      <c r="AM318" s="685"/>
      <c r="AN318" s="685"/>
      <c r="AO318" s="685"/>
      <c r="AP318" s="685"/>
      <c r="AQ318" s="685"/>
      <c r="AR318" s="685"/>
      <c r="AS318" s="685"/>
      <c r="AT318" s="685"/>
      <c r="AU318" s="685"/>
      <c r="AV318" s="685"/>
      <c r="AW318" s="685"/>
      <c r="AX318" s="685"/>
      <c r="AY318" s="685"/>
      <c r="AZ318" s="685"/>
      <c r="BA318" s="685"/>
      <c r="BB318" s="685"/>
      <c r="BC318" s="685"/>
      <c r="BD318" s="685"/>
    </row>
    <row r="319" spans="1:56">
      <c r="A319" s="685"/>
      <c r="B319" s="1119" t="s">
        <v>7999</v>
      </c>
      <c r="C319" s="1119"/>
      <c r="D319" s="1119"/>
      <c r="E319" s="1119"/>
      <c r="F319" s="1119"/>
      <c r="G319" s="1119"/>
      <c r="H319" s="1119"/>
      <c r="I319" s="1119"/>
      <c r="J319" s="1119"/>
      <c r="K319" s="1119"/>
      <c r="L319" s="1119"/>
      <c r="M319" s="1119"/>
      <c r="N319" s="1119"/>
      <c r="O319" s="1119"/>
      <c r="P319" s="1119"/>
      <c r="Q319" s="1119"/>
      <c r="R319" s="1119"/>
      <c r="S319" s="1119"/>
      <c r="T319" s="1119"/>
      <c r="U319" s="1119"/>
      <c r="V319" s="1119"/>
      <c r="W319" s="1172">
        <v>59647.9</v>
      </c>
      <c r="X319" s="1119"/>
      <c r="Y319" s="1119"/>
      <c r="Z319" s="1119"/>
      <c r="AA319" s="1119"/>
      <c r="AB319" s="1119"/>
      <c r="AC319" s="1119"/>
      <c r="AD319" s="1119"/>
      <c r="AE319" s="1119"/>
      <c r="AF319" s="1119"/>
      <c r="AG319" s="1119"/>
      <c r="AH319" s="1119"/>
      <c r="AI319" s="685"/>
      <c r="AJ319" s="685"/>
      <c r="AK319" s="685"/>
      <c r="AL319" s="685"/>
      <c r="AM319" s="685"/>
      <c r="AN319" s="685"/>
      <c r="AO319" s="685"/>
      <c r="AP319" s="685"/>
      <c r="AQ319" s="685"/>
      <c r="AR319" s="685"/>
      <c r="AS319" s="685"/>
      <c r="AT319" s="685"/>
      <c r="AU319" s="685"/>
      <c r="AV319" s="685"/>
      <c r="AW319" s="685"/>
      <c r="AX319" s="685"/>
      <c r="AY319" s="685"/>
      <c r="AZ319" s="685"/>
      <c r="BA319" s="685"/>
      <c r="BB319" s="685"/>
      <c r="BC319" s="685"/>
      <c r="BD319" s="685"/>
    </row>
    <row r="320" spans="1:56">
      <c r="A320" s="685"/>
      <c r="B320" s="1119"/>
      <c r="C320" s="1119"/>
      <c r="D320" s="1119"/>
      <c r="E320" s="1119"/>
      <c r="F320" s="1119"/>
      <c r="G320" s="1119"/>
      <c r="H320" s="1119"/>
      <c r="I320" s="1119"/>
      <c r="J320" s="1119"/>
      <c r="K320" s="1119"/>
      <c r="L320" s="1119"/>
      <c r="M320" s="1119"/>
      <c r="N320" s="1119"/>
      <c r="O320" s="1119"/>
      <c r="P320" s="1119"/>
      <c r="Q320" s="1119"/>
      <c r="R320" s="1119"/>
      <c r="S320" s="1119"/>
      <c r="T320" s="1119"/>
      <c r="U320" s="1119"/>
      <c r="V320" s="1119"/>
      <c r="W320" s="1119"/>
      <c r="X320" s="1119"/>
      <c r="Y320" s="1119"/>
      <c r="Z320" s="1119"/>
      <c r="AA320" s="1119"/>
      <c r="AB320" s="1119"/>
      <c r="AC320" s="1119"/>
      <c r="AD320" s="1119"/>
      <c r="AE320" s="1119"/>
      <c r="AF320" s="1119"/>
      <c r="AG320" s="1119"/>
      <c r="AH320" s="1119"/>
      <c r="AI320" s="685"/>
      <c r="AJ320" s="685"/>
      <c r="AK320" s="685"/>
      <c r="AL320" s="685"/>
      <c r="AM320" s="685"/>
      <c r="AN320" s="685"/>
      <c r="AO320" s="685"/>
      <c r="AP320" s="685"/>
      <c r="AQ320" s="685"/>
      <c r="AR320" s="685"/>
      <c r="AS320" s="685"/>
      <c r="AT320" s="685"/>
      <c r="AU320" s="685"/>
      <c r="AV320" s="685"/>
      <c r="AW320" s="685"/>
      <c r="AX320" s="685"/>
      <c r="AY320" s="685"/>
      <c r="AZ320" s="685"/>
      <c r="BA320" s="685"/>
      <c r="BB320" s="685"/>
      <c r="BC320" s="685"/>
      <c r="BD320" s="685"/>
    </row>
    <row r="321" spans="1:56">
      <c r="A321" s="685"/>
      <c r="B321" s="1119" t="s">
        <v>274</v>
      </c>
      <c r="C321" s="1171"/>
      <c r="D321" s="1171">
        <f t="shared" ref="D321:AC321" si="597">D322+D323</f>
        <v>0</v>
      </c>
      <c r="E321" s="1127">
        <f t="shared" si="597"/>
        <v>0</v>
      </c>
      <c r="F321" s="1127">
        <f t="shared" si="597"/>
        <v>0</v>
      </c>
      <c r="G321" s="1127">
        <f t="shared" si="597"/>
        <v>0</v>
      </c>
      <c r="H321" s="1127">
        <f t="shared" si="597"/>
        <v>0</v>
      </c>
      <c r="I321" s="1127">
        <f t="shared" si="597"/>
        <v>27803</v>
      </c>
      <c r="J321" s="1127">
        <f t="shared" si="597"/>
        <v>51041</v>
      </c>
      <c r="K321" s="1127">
        <f t="shared" si="597"/>
        <v>50938</v>
      </c>
      <c r="L321" s="1127">
        <f t="shared" si="597"/>
        <v>76174.5</v>
      </c>
      <c r="M321" s="1127">
        <f t="shared" si="597"/>
        <v>59721.800000000017</v>
      </c>
      <c r="N321" s="1127">
        <f t="shared" si="597"/>
        <v>77339.999999999971</v>
      </c>
      <c r="O321" s="1127">
        <f t="shared" si="597"/>
        <v>86506.099999999977</v>
      </c>
      <c r="P321" s="1127">
        <f t="shared" si="597"/>
        <v>87053</v>
      </c>
      <c r="Q321" s="1127">
        <f t="shared" si="597"/>
        <v>95180</v>
      </c>
      <c r="R321" s="1127">
        <f t="shared" si="597"/>
        <v>95734</v>
      </c>
      <c r="S321" s="1127">
        <f t="shared" si="597"/>
        <v>76460</v>
      </c>
      <c r="T321" s="1127">
        <f t="shared" si="597"/>
        <v>89763.799999999988</v>
      </c>
      <c r="U321" s="1127">
        <f t="shared" si="597"/>
        <v>89421.999999999971</v>
      </c>
      <c r="V321" s="1127">
        <f t="shared" si="597"/>
        <v>78035.399999999965</v>
      </c>
      <c r="W321" s="1127">
        <f t="shared" si="597"/>
        <v>78395.017000000007</v>
      </c>
      <c r="X321" s="1127">
        <f t="shared" ca="1" si="597"/>
        <v>76440.566533126519</v>
      </c>
      <c r="Y321" s="1127">
        <f t="shared" ca="1" si="597"/>
        <v>78837.021584589063</v>
      </c>
      <c r="Z321" s="1127">
        <f t="shared" ca="1" si="597"/>
        <v>81313.757509824849</v>
      </c>
      <c r="AA321" s="1127">
        <f t="shared" ca="1" si="597"/>
        <v>83873.813179491655</v>
      </c>
      <c r="AB321" s="1127">
        <f t="shared" ca="1" si="597"/>
        <v>86521.27033925592</v>
      </c>
      <c r="AC321" s="1127">
        <f t="shared" ca="1" si="597"/>
        <v>89261.2548302207</v>
      </c>
      <c r="AD321" s="1127">
        <f t="shared" ref="AD321:AE321" ca="1" si="598">AD322+AD323</f>
        <v>92064.437844650165</v>
      </c>
      <c r="AE321" s="1127">
        <f t="shared" ca="1" si="598"/>
        <v>94932.537218022975</v>
      </c>
      <c r="AF321" s="1127">
        <f t="shared" ref="AF321:AH321" ca="1" si="599">AF322+AF323</f>
        <v>97867.318758477646</v>
      </c>
      <c r="AG321" s="1127">
        <f t="shared" ca="1" si="599"/>
        <v>100870.59761474421</v>
      </c>
      <c r="AH321" s="1127">
        <f t="shared" ca="1" si="599"/>
        <v>103944.23968368904</v>
      </c>
      <c r="AI321" s="685"/>
      <c r="AJ321" s="685"/>
      <c r="AK321" s="685"/>
      <c r="AL321" s="685"/>
      <c r="AM321" s="685"/>
      <c r="AN321" s="685"/>
      <c r="AO321" s="685"/>
      <c r="AP321" s="685"/>
      <c r="AQ321" s="685"/>
      <c r="AR321" s="685"/>
      <c r="AS321" s="685"/>
      <c r="AT321" s="685"/>
      <c r="AU321" s="685"/>
      <c r="AV321" s="685"/>
      <c r="AW321" s="685"/>
      <c r="AX321" s="685"/>
      <c r="AY321" s="685"/>
      <c r="AZ321" s="685"/>
      <c r="BA321" s="685"/>
      <c r="BB321" s="685"/>
      <c r="BC321" s="685"/>
      <c r="BD321" s="685"/>
    </row>
    <row r="322" spans="1:56">
      <c r="A322" s="685"/>
      <c r="B322" s="1119" t="s">
        <v>275</v>
      </c>
      <c r="C322" s="1171"/>
      <c r="D322" s="1172"/>
      <c r="E322" s="1172"/>
      <c r="F322" s="1172"/>
      <c r="G322" s="1172"/>
      <c r="H322" s="1172"/>
      <c r="I322" s="1172">
        <v>0</v>
      </c>
      <c r="J322" s="1172">
        <v>0</v>
      </c>
      <c r="K322" s="1172">
        <v>0</v>
      </c>
      <c r="L322" s="1172">
        <v>0</v>
      </c>
      <c r="M322" s="1172">
        <v>0</v>
      </c>
      <c r="N322" s="1172">
        <v>0</v>
      </c>
      <c r="O322" s="1172">
        <v>0</v>
      </c>
      <c r="P322" s="1172">
        <v>0</v>
      </c>
      <c r="Q322" s="1172">
        <v>0</v>
      </c>
      <c r="R322" s="1172">
        <v>0</v>
      </c>
      <c r="S322" s="1172">
        <v>0</v>
      </c>
      <c r="T322" s="1172">
        <v>33173.1</v>
      </c>
      <c r="U322" s="1172">
        <v>18452.8</v>
      </c>
      <c r="V322" s="1172">
        <v>18497</v>
      </c>
      <c r="W322" s="1172">
        <v>20630.753000000001</v>
      </c>
      <c r="X322" s="1127">
        <f t="shared" ref="X322:AE322" ca="1" si="600">W322-(X365-X393)</f>
        <v>20630.753000000001</v>
      </c>
      <c r="Y322" s="1127">
        <f t="shared" ca="1" si="600"/>
        <v>20630.753000000001</v>
      </c>
      <c r="Z322" s="1127">
        <f t="shared" ca="1" si="600"/>
        <v>20630.753000000001</v>
      </c>
      <c r="AA322" s="1127">
        <f t="shared" ca="1" si="600"/>
        <v>20630.753000000001</v>
      </c>
      <c r="AB322" s="1127">
        <f t="shared" ca="1" si="600"/>
        <v>20630.753000000001</v>
      </c>
      <c r="AC322" s="1127">
        <f t="shared" ca="1" si="600"/>
        <v>20630.753000000001</v>
      </c>
      <c r="AD322" s="1127">
        <f t="shared" ca="1" si="600"/>
        <v>20630.753000000001</v>
      </c>
      <c r="AE322" s="1127">
        <f t="shared" ca="1" si="600"/>
        <v>20630.753000000001</v>
      </c>
      <c r="AF322" s="1127">
        <f t="shared" ref="AF322" ca="1" si="601">AE322-(AF365-AF393)</f>
        <v>20630.753000000001</v>
      </c>
      <c r="AG322" s="1127">
        <f t="shared" ref="AG322" ca="1" si="602">AF322-(AG365-AG393)</f>
        <v>20630.753000000001</v>
      </c>
      <c r="AH322" s="1127">
        <f t="shared" ref="AH322" ca="1" si="603">AG322-(AH365-AH393)</f>
        <v>20630.753000000001</v>
      </c>
      <c r="AI322" s="685"/>
      <c r="AJ322" s="685"/>
      <c r="AK322" s="685"/>
      <c r="AL322" s="685"/>
      <c r="AM322" s="685"/>
      <c r="AN322" s="685"/>
      <c r="AO322" s="685"/>
      <c r="AP322" s="685"/>
      <c r="AQ322" s="685"/>
      <c r="AR322" s="685"/>
      <c r="AS322" s="685"/>
      <c r="AT322" s="685"/>
      <c r="AU322" s="685"/>
      <c r="AV322" s="685"/>
      <c r="AW322" s="685"/>
      <c r="AX322" s="685"/>
      <c r="AY322" s="685"/>
      <c r="AZ322" s="685"/>
      <c r="BA322" s="685"/>
      <c r="BB322" s="685"/>
      <c r="BC322" s="685"/>
      <c r="BD322" s="685"/>
    </row>
    <row r="323" spans="1:56">
      <c r="A323" s="685"/>
      <c r="B323" s="1119" t="s">
        <v>44</v>
      </c>
      <c r="C323" s="1171"/>
      <c r="D323" s="1172"/>
      <c r="E323" s="1172"/>
      <c r="F323" s="1172"/>
      <c r="G323" s="1172"/>
      <c r="H323" s="1172"/>
      <c r="I323" s="1172">
        <f>(136471-I174)-I176-I177-I322</f>
        <v>27803</v>
      </c>
      <c r="J323" s="1172">
        <f>(155061-J174)-J176-J177-J322</f>
        <v>51041</v>
      </c>
      <c r="K323" s="1172">
        <f>(165066-K174)-K176-K177-K322</f>
        <v>50938</v>
      </c>
      <c r="L323" s="1172">
        <f>(194507-L174)-L176-L177-L322</f>
        <v>76174.5</v>
      </c>
      <c r="M323" s="1172">
        <f>(226894.2-M174)-M176-M177-M322</f>
        <v>59721.800000000017</v>
      </c>
      <c r="N323" s="1172">
        <f>(281473.7-N174)-N176-N177-N322</f>
        <v>77339.999999999971</v>
      </c>
      <c r="O323" s="1172">
        <f>(306883-O174)-O176-O177-O322-O426</f>
        <v>86506.099999999977</v>
      </c>
      <c r="P323" s="1172">
        <f>(297220-P174)-P176-P177-P322-P426</f>
        <v>87053</v>
      </c>
      <c r="Q323" s="1172">
        <f>(297842-Q174)-Q176-Q177-Q322-Q426</f>
        <v>95180</v>
      </c>
      <c r="R323" s="1172">
        <f>(290422-R174)-R176-R177-R322-R426</f>
        <v>95734</v>
      </c>
      <c r="S323" s="1172">
        <f>(271985-S174)-S176-S177-S322-S426</f>
        <v>76460</v>
      </c>
      <c r="T323" s="1172">
        <f>(292900.5-T174)-T176-T177-T322-T426</f>
        <v>56590.69999999999</v>
      </c>
      <c r="U323" s="1172">
        <f>(297705.1-U174)-U176-U177-U322-U426</f>
        <v>70969.199999999968</v>
      </c>
      <c r="V323" s="1172">
        <f>(261835.8-V174)-V176-V177-V322-V426</f>
        <v>59538.399999999972</v>
      </c>
      <c r="W323" s="1172">
        <f>(251657.896-W174)-W176-W177-W322-W426</f>
        <v>57764.26400000001</v>
      </c>
      <c r="X323" s="1127">
        <f>W323+X477+X476+X241+X312+745</f>
        <v>55809.813533126522</v>
      </c>
      <c r="Y323" s="1127">
        <f>X323+Y477+Y476+Y241+Y312+229.5</f>
        <v>58206.268584589059</v>
      </c>
      <c r="Z323" s="1127">
        <f>Y323+Z477+Z476+Z241+Z312+253</f>
        <v>60683.004509824845</v>
      </c>
      <c r="AA323" s="1127">
        <f>Z323+AA477+AA476+AA241+AA312+278</f>
        <v>63243.060179491658</v>
      </c>
      <c r="AB323" s="1127">
        <f>AA323+AB477+AB476+AB241+AB312+305.5</f>
        <v>65890.517339255923</v>
      </c>
      <c r="AC323" s="1127">
        <f>AB323+AC477+AC476+AC241+AC312+336.5</f>
        <v>68630.501830220703</v>
      </c>
      <c r="AD323" s="1127">
        <f>AC323+AD477+AD476+AD241+AD312+336.5</f>
        <v>71433.684844650168</v>
      </c>
      <c r="AE323" s="1127">
        <f>AD323+AE477+AE476+AE241+AE312+336.5</f>
        <v>74301.784218022978</v>
      </c>
      <c r="AF323" s="1127">
        <f t="shared" ref="AF323:AH323" si="604">AE323+AF477+AF476+AF241+AF312+336.5</f>
        <v>77236.565758477649</v>
      </c>
      <c r="AG323" s="1127">
        <f t="shared" si="604"/>
        <v>80239.844614744216</v>
      </c>
      <c r="AH323" s="1127">
        <f t="shared" si="604"/>
        <v>83313.486683689043</v>
      </c>
      <c r="AI323" s="1910"/>
      <c r="AJ323" s="685"/>
      <c r="AK323" s="685"/>
      <c r="AL323" s="685"/>
      <c r="AM323" s="685"/>
      <c r="AN323" s="685"/>
      <c r="AO323" s="685"/>
      <c r="AP323" s="685"/>
      <c r="AQ323" s="685"/>
      <c r="AR323" s="685"/>
      <c r="AS323" s="685"/>
      <c r="AT323" s="685"/>
      <c r="AU323" s="685"/>
      <c r="AV323" s="685"/>
      <c r="AW323" s="685"/>
      <c r="AX323" s="685"/>
      <c r="AY323" s="685"/>
      <c r="AZ323" s="685"/>
      <c r="BA323" s="685"/>
      <c r="BB323" s="685"/>
      <c r="BC323" s="685"/>
      <c r="BD323" s="685"/>
    </row>
    <row r="324" spans="1:56">
      <c r="A324" s="685"/>
      <c r="B324" s="1119"/>
      <c r="C324" s="1119"/>
      <c r="D324" s="1119"/>
      <c r="E324" s="1119"/>
      <c r="F324" s="1119"/>
      <c r="G324" s="1119"/>
      <c r="H324" s="1119"/>
      <c r="I324" s="1119"/>
      <c r="J324" s="1119"/>
      <c r="K324" s="1119"/>
      <c r="L324" s="1119"/>
      <c r="M324" s="1119"/>
      <c r="N324" s="1119"/>
      <c r="O324" s="1119"/>
      <c r="P324" s="1119"/>
      <c r="Q324" s="1119"/>
      <c r="R324" s="1119"/>
      <c r="S324" s="1119"/>
      <c r="T324" s="1119"/>
      <c r="U324" s="1119"/>
      <c r="V324" s="1119"/>
      <c r="W324" s="1119"/>
      <c r="X324" s="1119"/>
      <c r="Y324" s="1119"/>
      <c r="Z324" s="1119"/>
      <c r="AA324" s="1119"/>
      <c r="AB324" s="1119"/>
      <c r="AC324" s="1119"/>
      <c r="AD324" s="1119"/>
      <c r="AE324" s="1119"/>
      <c r="AF324" s="1119"/>
      <c r="AG324" s="1119"/>
      <c r="AH324" s="1119"/>
      <c r="AI324" s="685"/>
      <c r="AJ324" s="685"/>
      <c r="AK324" s="685"/>
      <c r="AL324" s="685"/>
      <c r="AM324" s="685"/>
      <c r="AN324" s="685"/>
      <c r="AO324" s="685"/>
      <c r="AP324" s="685"/>
      <c r="AQ324" s="685"/>
      <c r="AR324" s="685"/>
      <c r="AS324" s="685"/>
      <c r="AT324" s="685"/>
      <c r="AU324" s="685"/>
      <c r="AV324" s="685"/>
      <c r="AW324" s="685"/>
      <c r="AX324" s="685"/>
      <c r="AY324" s="685"/>
      <c r="AZ324" s="685"/>
      <c r="BA324" s="685"/>
      <c r="BB324" s="685"/>
      <c r="BC324" s="685"/>
      <c r="BD324" s="685"/>
    </row>
    <row r="325" spans="1:56">
      <c r="A325" s="685"/>
      <c r="B325" s="1119"/>
      <c r="C325" s="1119"/>
      <c r="D325" s="1119"/>
      <c r="E325" s="1119"/>
      <c r="F325" s="1119"/>
      <c r="G325" s="1119"/>
      <c r="H325" s="1119"/>
      <c r="I325" s="1119"/>
      <c r="J325" s="1119"/>
      <c r="K325" s="1119"/>
      <c r="L325" s="1119"/>
      <c r="M325" s="1119"/>
      <c r="N325" s="1119"/>
      <c r="O325" s="1119"/>
      <c r="P325" s="1119"/>
      <c r="Q325" s="1119"/>
      <c r="R325" s="1119"/>
      <c r="S325" s="1119"/>
      <c r="T325" s="1119"/>
      <c r="U325" s="1119"/>
      <c r="V325" s="1119"/>
      <c r="W325" s="1119"/>
      <c r="X325" s="1119"/>
      <c r="Y325" s="1119"/>
      <c r="Z325" s="1119"/>
      <c r="AA325" s="1119"/>
      <c r="AB325" s="1119"/>
      <c r="AC325" s="1119"/>
      <c r="AD325" s="1119"/>
      <c r="AE325" s="1119"/>
      <c r="AF325" s="1119"/>
      <c r="AG325" s="1119"/>
      <c r="AH325" s="1119"/>
      <c r="AI325" s="685"/>
      <c r="AJ325" s="685"/>
      <c r="AK325" s="685"/>
      <c r="AL325" s="685"/>
      <c r="AM325" s="685"/>
      <c r="AN325" s="685"/>
      <c r="AO325" s="685"/>
      <c r="AP325" s="685"/>
      <c r="AQ325" s="685"/>
      <c r="AR325" s="685"/>
      <c r="AS325" s="685"/>
      <c r="AT325" s="685"/>
      <c r="AU325" s="685"/>
      <c r="AV325" s="685"/>
      <c r="AW325" s="685"/>
      <c r="AX325" s="685"/>
      <c r="AY325" s="685"/>
      <c r="AZ325" s="685"/>
      <c r="BA325" s="685"/>
      <c r="BB325" s="685"/>
      <c r="BC325" s="685"/>
      <c r="BD325" s="685"/>
    </row>
    <row r="326" spans="1:56">
      <c r="A326" s="685"/>
      <c r="B326" s="1119"/>
      <c r="C326" s="1119"/>
      <c r="D326" s="1119"/>
      <c r="E326" s="1119"/>
      <c r="F326" s="1119"/>
      <c r="G326" s="1119"/>
      <c r="H326" s="1119"/>
      <c r="I326" s="1119"/>
      <c r="J326" s="1119"/>
      <c r="K326" s="1119"/>
      <c r="L326" s="1119"/>
      <c r="M326" s="1119"/>
      <c r="N326" s="1119"/>
      <c r="O326" s="1119"/>
      <c r="P326" s="1119"/>
      <c r="Q326" s="1119"/>
      <c r="R326" s="1119"/>
      <c r="S326" s="1119"/>
      <c r="T326" s="1119"/>
      <c r="U326" s="1119"/>
      <c r="V326" s="1119"/>
      <c r="W326" s="1119"/>
      <c r="X326" s="1119"/>
      <c r="Y326" s="1119"/>
      <c r="Z326" s="1119"/>
      <c r="AA326" s="1119"/>
      <c r="AB326" s="1119"/>
      <c r="AC326" s="1119"/>
      <c r="AD326" s="1119"/>
      <c r="AE326" s="1119"/>
      <c r="AF326" s="1119"/>
      <c r="AG326" s="1119"/>
      <c r="AH326" s="1119"/>
      <c r="AI326" s="685"/>
      <c r="AJ326" s="685"/>
      <c r="AK326" s="685"/>
      <c r="AL326" s="685"/>
      <c r="AM326" s="685"/>
      <c r="AN326" s="685"/>
      <c r="AO326" s="685"/>
      <c r="AP326" s="685"/>
      <c r="AQ326" s="685"/>
      <c r="AR326" s="685"/>
      <c r="AS326" s="685"/>
      <c r="AT326" s="685"/>
      <c r="AU326" s="685"/>
      <c r="AV326" s="685"/>
      <c r="AW326" s="685"/>
      <c r="AX326" s="685"/>
      <c r="AY326" s="685"/>
      <c r="AZ326" s="685"/>
      <c r="BA326" s="685"/>
      <c r="BB326" s="685"/>
      <c r="BC326" s="685"/>
      <c r="BD326" s="685"/>
    </row>
    <row r="327" spans="1:56">
      <c r="A327" s="685"/>
      <c r="B327" s="1116" t="s">
        <v>276</v>
      </c>
      <c r="C327" s="1116">
        <v>2004</v>
      </c>
      <c r="D327" s="1116">
        <f t="shared" ref="D327:AE327" si="605">C327+1</f>
        <v>2005</v>
      </c>
      <c r="E327" s="1116">
        <f t="shared" si="605"/>
        <v>2006</v>
      </c>
      <c r="F327" s="1116">
        <f t="shared" si="605"/>
        <v>2007</v>
      </c>
      <c r="G327" s="1116">
        <f t="shared" si="605"/>
        <v>2008</v>
      </c>
      <c r="H327" s="1116">
        <f t="shared" si="605"/>
        <v>2009</v>
      </c>
      <c r="I327" s="1116">
        <f t="shared" si="605"/>
        <v>2010</v>
      </c>
      <c r="J327" s="1116">
        <f t="shared" si="605"/>
        <v>2011</v>
      </c>
      <c r="K327" s="1116">
        <f t="shared" si="605"/>
        <v>2012</v>
      </c>
      <c r="L327" s="1116">
        <f t="shared" si="605"/>
        <v>2013</v>
      </c>
      <c r="M327" s="1116">
        <f t="shared" si="605"/>
        <v>2014</v>
      </c>
      <c r="N327" s="1116">
        <f t="shared" si="605"/>
        <v>2015</v>
      </c>
      <c r="O327" s="1116">
        <f t="shared" si="605"/>
        <v>2016</v>
      </c>
      <c r="P327" s="1116">
        <f t="shared" si="605"/>
        <v>2017</v>
      </c>
      <c r="Q327" s="1116">
        <f t="shared" si="605"/>
        <v>2018</v>
      </c>
      <c r="R327" s="1116">
        <f t="shared" si="605"/>
        <v>2019</v>
      </c>
      <c r="S327" s="1116">
        <f t="shared" si="605"/>
        <v>2020</v>
      </c>
      <c r="T327" s="1116">
        <f t="shared" si="605"/>
        <v>2021</v>
      </c>
      <c r="U327" s="1116">
        <f t="shared" si="605"/>
        <v>2022</v>
      </c>
      <c r="V327" s="1116">
        <f t="shared" si="605"/>
        <v>2023</v>
      </c>
      <c r="W327" s="1116">
        <f t="shared" si="605"/>
        <v>2024</v>
      </c>
      <c r="X327" s="1116">
        <f t="shared" si="605"/>
        <v>2025</v>
      </c>
      <c r="Y327" s="1116">
        <f t="shared" si="605"/>
        <v>2026</v>
      </c>
      <c r="Z327" s="1116">
        <f t="shared" si="605"/>
        <v>2027</v>
      </c>
      <c r="AA327" s="1116">
        <f t="shared" si="605"/>
        <v>2028</v>
      </c>
      <c r="AB327" s="1116">
        <f t="shared" si="605"/>
        <v>2029</v>
      </c>
      <c r="AC327" s="1116">
        <f t="shared" si="605"/>
        <v>2030</v>
      </c>
      <c r="AD327" s="1116">
        <f t="shared" si="605"/>
        <v>2031</v>
      </c>
      <c r="AE327" s="1116">
        <f t="shared" si="605"/>
        <v>2032</v>
      </c>
      <c r="AF327" s="1116">
        <f t="shared" ref="AF327" si="606">AE327+1</f>
        <v>2033</v>
      </c>
      <c r="AG327" s="1116">
        <f t="shared" ref="AG327" si="607">AF327+1</f>
        <v>2034</v>
      </c>
      <c r="AH327" s="1116">
        <f t="shared" ref="AH327" si="608">AG327+1</f>
        <v>2035</v>
      </c>
      <c r="AI327" s="685"/>
      <c r="AJ327" s="685"/>
      <c r="AK327" s="685"/>
      <c r="AL327" s="685"/>
      <c r="AM327" s="685"/>
      <c r="AN327" s="685"/>
      <c r="AO327" s="685"/>
      <c r="AP327" s="685"/>
      <c r="AQ327" s="685"/>
      <c r="AR327" s="685"/>
      <c r="AS327" s="685"/>
      <c r="AT327" s="685"/>
      <c r="AU327" s="685"/>
      <c r="AV327" s="685"/>
      <c r="AW327" s="685"/>
      <c r="AX327" s="685"/>
      <c r="AY327" s="685"/>
      <c r="AZ327" s="685"/>
      <c r="BA327" s="685"/>
      <c r="BB327" s="685"/>
      <c r="BC327" s="685"/>
      <c r="BD327" s="685"/>
    </row>
    <row r="328" spans="1:56">
      <c r="A328" s="685"/>
      <c r="B328" s="1119" t="s">
        <v>205</v>
      </c>
      <c r="C328" s="1171"/>
      <c r="D328" s="1172"/>
      <c r="E328" s="1172"/>
      <c r="F328" s="1172"/>
      <c r="G328" s="1172"/>
      <c r="H328" s="1172"/>
      <c r="I328" s="1172">
        <v>1255</v>
      </c>
      <c r="J328" s="1172">
        <v>1384</v>
      </c>
      <c r="K328" s="1172">
        <v>1509</v>
      </c>
      <c r="L328" s="1172">
        <v>2002</v>
      </c>
      <c r="M328" s="1172">
        <v>3336.7</v>
      </c>
      <c r="N328" s="1172">
        <v>1828.3</v>
      </c>
      <c r="O328" s="1172">
        <v>1899.1</v>
      </c>
      <c r="P328" s="1172">
        <v>1493</v>
      </c>
      <c r="Q328" s="1172">
        <v>1026.4000000000001</v>
      </c>
      <c r="R328" s="1172">
        <v>1379</v>
      </c>
      <c r="S328" s="1172">
        <v>1641.3</v>
      </c>
      <c r="T328" s="1172">
        <v>2212.9</v>
      </c>
      <c r="U328" s="1172">
        <v>1448.3</v>
      </c>
      <c r="V328" s="1172">
        <v>1261.3</v>
      </c>
      <c r="W328" s="1172">
        <v>463.22500000000002</v>
      </c>
      <c r="X328" s="1127">
        <f t="shared" ref="X328:AE328" si="609">X329*V132</f>
        <v>548.8457352634116</v>
      </c>
      <c r="Y328" s="1127">
        <f t="shared" si="609"/>
        <v>463.22500000000002</v>
      </c>
      <c r="Z328" s="1127">
        <f t="shared" si="609"/>
        <v>438.56896105899949</v>
      </c>
      <c r="AA328" s="1127">
        <f t="shared" si="609"/>
        <v>426.24806446345252</v>
      </c>
      <c r="AB328" s="1127">
        <f t="shared" si="609"/>
        <v>419.6493945703732</v>
      </c>
      <c r="AC328" s="1127">
        <f t="shared" si="609"/>
        <v>419.02492578083013</v>
      </c>
      <c r="AD328" s="1127">
        <f t="shared" si="609"/>
        <v>422.06257823485936</v>
      </c>
      <c r="AE328" s="1127">
        <f t="shared" si="609"/>
        <v>428.22389607621398</v>
      </c>
      <c r="AF328" s="1127">
        <f t="shared" ref="AF328" si="610">AF329*AD132</f>
        <v>433.90460153735859</v>
      </c>
      <c r="AG328" s="1127">
        <f t="shared" ref="AG328" si="611">AG329*AE132</f>
        <v>438.78021753642571</v>
      </c>
      <c r="AH328" s="1127">
        <f t="shared" ref="AH328" si="612">AH329*AF132</f>
        <v>442.00817677250973</v>
      </c>
      <c r="AI328" s="685"/>
      <c r="AJ328" s="685"/>
      <c r="AK328" s="685"/>
      <c r="AL328" s="685"/>
      <c r="AM328" s="685"/>
      <c r="AN328" s="685"/>
      <c r="AO328" s="685"/>
      <c r="AP328" s="685"/>
      <c r="AQ328" s="685"/>
      <c r="AR328" s="685"/>
      <c r="AS328" s="685"/>
      <c r="AT328" s="685"/>
      <c r="AU328" s="685"/>
      <c r="AV328" s="685"/>
      <c r="AW328" s="685"/>
      <c r="AX328" s="685"/>
      <c r="AY328" s="685"/>
      <c r="AZ328" s="685"/>
      <c r="BA328" s="685"/>
      <c r="BB328" s="685"/>
      <c r="BC328" s="685"/>
      <c r="BD328" s="685"/>
    </row>
    <row r="329" spans="1:56">
      <c r="A329" s="685"/>
      <c r="B329" s="1119" t="s">
        <v>277</v>
      </c>
      <c r="C329" s="1122"/>
      <c r="D329" s="1122"/>
      <c r="E329" s="1122"/>
      <c r="F329" s="1122"/>
      <c r="G329" s="1122"/>
      <c r="H329" s="1122">
        <f t="shared" ref="H329:W329" si="613">H328/H132</f>
        <v>0</v>
      </c>
      <c r="I329" s="1122">
        <f t="shared" si="613"/>
        <v>2.1691486566833978E-2</v>
      </c>
      <c r="J329" s="1122">
        <f t="shared" si="613"/>
        <v>2.2115161828975015E-2</v>
      </c>
      <c r="K329" s="1122">
        <f t="shared" si="613"/>
        <v>2.1777908628035053E-2</v>
      </c>
      <c r="L329" s="1122">
        <f t="shared" si="613"/>
        <v>2.7129723986904011E-2</v>
      </c>
      <c r="M329" s="1122">
        <f t="shared" si="613"/>
        <v>4.1647112273834726E-2</v>
      </c>
      <c r="N329" s="1122">
        <f t="shared" si="613"/>
        <v>2.0763866805978286E-2</v>
      </c>
      <c r="O329" s="1122">
        <f t="shared" si="613"/>
        <v>1.9723245201345139E-2</v>
      </c>
      <c r="P329" s="1122">
        <f t="shared" si="613"/>
        <v>1.5836648103951207E-2</v>
      </c>
      <c r="Q329" s="1122">
        <f t="shared" si="613"/>
        <v>1.01312802290001E-2</v>
      </c>
      <c r="R329" s="1122">
        <f t="shared" si="613"/>
        <v>1.3700862190588033E-2</v>
      </c>
      <c r="S329" s="1122">
        <f t="shared" si="613"/>
        <v>1.6896527940060718E-2</v>
      </c>
      <c r="T329" s="1122">
        <f t="shared" si="613"/>
        <v>2.1376173907331597E-2</v>
      </c>
      <c r="U329" s="1122">
        <f t="shared" si="613"/>
        <v>1.9176025400322535E-2</v>
      </c>
      <c r="V329" s="1122">
        <f t="shared" si="613"/>
        <v>1.7098222939788171E-2</v>
      </c>
      <c r="W329" s="1122">
        <f t="shared" si="613"/>
        <v>7.4401702537744948E-3</v>
      </c>
      <c r="X329" s="1196">
        <f t="shared" ref="X329:AE329" si="614">W329</f>
        <v>7.4401702537744948E-3</v>
      </c>
      <c r="Y329" s="1196">
        <f t="shared" si="614"/>
        <v>7.4401702537744948E-3</v>
      </c>
      <c r="Z329" s="1196">
        <f t="shared" si="614"/>
        <v>7.4401702537744948E-3</v>
      </c>
      <c r="AA329" s="1196">
        <f t="shared" si="614"/>
        <v>7.4401702537744948E-3</v>
      </c>
      <c r="AB329" s="1196">
        <f t="shared" si="614"/>
        <v>7.4401702537744948E-3</v>
      </c>
      <c r="AC329" s="1196">
        <f t="shared" si="614"/>
        <v>7.4401702537744948E-3</v>
      </c>
      <c r="AD329" s="1196">
        <f t="shared" si="614"/>
        <v>7.4401702537744948E-3</v>
      </c>
      <c r="AE329" s="1196">
        <f t="shared" si="614"/>
        <v>7.4401702537744948E-3</v>
      </c>
      <c r="AF329" s="1196">
        <f t="shared" ref="AF329" si="615">AE329</f>
        <v>7.4401702537744948E-3</v>
      </c>
      <c r="AG329" s="1196">
        <f t="shared" ref="AG329" si="616">AF329</f>
        <v>7.4401702537744948E-3</v>
      </c>
      <c r="AH329" s="1196">
        <f t="shared" ref="AH329" si="617">AG329</f>
        <v>7.4401702537744948E-3</v>
      </c>
      <c r="AI329" s="685"/>
      <c r="AJ329" s="685"/>
      <c r="AK329" s="685"/>
      <c r="AL329" s="685"/>
      <c r="AM329" s="685"/>
      <c r="AN329" s="685"/>
      <c r="AO329" s="685"/>
      <c r="AP329" s="685"/>
      <c r="AQ329" s="685"/>
      <c r="AR329" s="685"/>
      <c r="AS329" s="685"/>
      <c r="AT329" s="685"/>
      <c r="AU329" s="685"/>
      <c r="AV329" s="685"/>
      <c r="AW329" s="685"/>
      <c r="AX329" s="685"/>
      <c r="AY329" s="685"/>
      <c r="AZ329" s="685"/>
      <c r="BA329" s="685"/>
      <c r="BB329" s="685"/>
      <c r="BC329" s="685"/>
      <c r="BD329" s="685"/>
    </row>
    <row r="330" spans="1:56">
      <c r="A330" s="685"/>
      <c r="B330" s="1119" t="s">
        <v>278</v>
      </c>
      <c r="C330" s="1127"/>
      <c r="D330" s="1127" t="e">
        <f>#REF!-D328</f>
        <v>#REF!</v>
      </c>
      <c r="E330" s="1127">
        <f t="shared" ref="E330:AE330" si="618">D328-E328</f>
        <v>0</v>
      </c>
      <c r="F330" s="1127">
        <f t="shared" si="618"/>
        <v>0</v>
      </c>
      <c r="G330" s="1127">
        <f t="shared" si="618"/>
        <v>0</v>
      </c>
      <c r="H330" s="1127">
        <f t="shared" si="618"/>
        <v>0</v>
      </c>
      <c r="I330" s="1127">
        <f t="shared" si="618"/>
        <v>-1255</v>
      </c>
      <c r="J330" s="1127">
        <f t="shared" si="618"/>
        <v>-129</v>
      </c>
      <c r="K330" s="1127">
        <f t="shared" si="618"/>
        <v>-125</v>
      </c>
      <c r="L330" s="1127">
        <f t="shared" si="618"/>
        <v>-493</v>
      </c>
      <c r="M330" s="1127">
        <f t="shared" si="618"/>
        <v>-1334.6999999999998</v>
      </c>
      <c r="N330" s="1127">
        <f t="shared" si="618"/>
        <v>1508.3999999999999</v>
      </c>
      <c r="O330" s="1127">
        <f t="shared" si="618"/>
        <v>-70.799999999999955</v>
      </c>
      <c r="P330" s="1127">
        <f t="shared" si="618"/>
        <v>406.09999999999991</v>
      </c>
      <c r="Q330" s="1127">
        <f t="shared" si="618"/>
        <v>466.59999999999991</v>
      </c>
      <c r="R330" s="1127">
        <f t="shared" si="618"/>
        <v>-352.59999999999991</v>
      </c>
      <c r="S330" s="1127">
        <f t="shared" si="618"/>
        <v>-262.29999999999995</v>
      </c>
      <c r="T330" s="1127">
        <f t="shared" si="618"/>
        <v>-571.60000000000014</v>
      </c>
      <c r="U330" s="1127">
        <f t="shared" si="618"/>
        <v>764.60000000000014</v>
      </c>
      <c r="V330" s="1127">
        <f t="shared" si="618"/>
        <v>187</v>
      </c>
      <c r="W330" s="1127">
        <f t="shared" si="618"/>
        <v>798.07499999999993</v>
      </c>
      <c r="X330" s="1127">
        <f t="shared" si="618"/>
        <v>-85.620735263411575</v>
      </c>
      <c r="Y330" s="1127">
        <f t="shared" si="618"/>
        <v>85.620735263411575</v>
      </c>
      <c r="Z330" s="1127">
        <f t="shared" si="618"/>
        <v>24.656038941000531</v>
      </c>
      <c r="AA330" s="1127">
        <f t="shared" si="618"/>
        <v>12.320896595546969</v>
      </c>
      <c r="AB330" s="1127">
        <f t="shared" si="618"/>
        <v>6.5986698930793182</v>
      </c>
      <c r="AC330" s="1127">
        <f t="shared" si="618"/>
        <v>0.62446878954307294</v>
      </c>
      <c r="AD330" s="1127">
        <f t="shared" si="618"/>
        <v>-3.037652454029228</v>
      </c>
      <c r="AE330" s="1127">
        <f t="shared" si="618"/>
        <v>-6.1613178413546166</v>
      </c>
      <c r="AF330" s="1127">
        <f t="shared" ref="AF330" si="619">AE328-AF328</f>
        <v>-5.6807054611446119</v>
      </c>
      <c r="AG330" s="1127">
        <f t="shared" ref="AG330" si="620">AF328-AG328</f>
        <v>-4.8756159990671222</v>
      </c>
      <c r="AH330" s="1127">
        <f t="shared" ref="AH330" si="621">AG328-AH328</f>
        <v>-3.2279592360840184</v>
      </c>
      <c r="AI330" s="685"/>
      <c r="AJ330" s="685"/>
      <c r="AK330" s="685"/>
      <c r="AL330" s="685"/>
      <c r="AM330" s="685"/>
      <c r="AN330" s="685"/>
      <c r="AO330" s="685"/>
      <c r="AP330" s="685"/>
      <c r="AQ330" s="685"/>
      <c r="AR330" s="685"/>
      <c r="AS330" s="685"/>
      <c r="AT330" s="685"/>
      <c r="AU330" s="685"/>
      <c r="AV330" s="685"/>
      <c r="AW330" s="685"/>
      <c r="AX330" s="685"/>
      <c r="AY330" s="685"/>
      <c r="AZ330" s="685"/>
      <c r="BA330" s="685"/>
      <c r="BB330" s="685"/>
      <c r="BC330" s="685"/>
      <c r="BD330" s="685"/>
    </row>
    <row r="331" spans="1:56">
      <c r="A331" s="685"/>
      <c r="B331" s="1119" t="s">
        <v>206</v>
      </c>
      <c r="C331" s="1127"/>
      <c r="D331" s="1172"/>
      <c r="E331" s="1172"/>
      <c r="F331" s="1172"/>
      <c r="G331" s="1172"/>
      <c r="H331" s="1172"/>
      <c r="I331" s="1172">
        <v>17701</v>
      </c>
      <c r="J331" s="1172">
        <v>19244</v>
      </c>
      <c r="K331" s="1172">
        <v>18982</v>
      </c>
      <c r="L331" s="1172">
        <v>20734</v>
      </c>
      <c r="M331" s="1172">
        <v>21087</v>
      </c>
      <c r="N331" s="1172">
        <v>21702.1</v>
      </c>
      <c r="O331" s="1172">
        <v>24906.400000000001</v>
      </c>
      <c r="P331" s="1172">
        <v>24727.1</v>
      </c>
      <c r="Q331" s="1172">
        <v>20281</v>
      </c>
      <c r="R331" s="1172">
        <f>14331+10520</f>
        <v>24851</v>
      </c>
      <c r="S331" s="1172">
        <f>12694.7+12651.5</f>
        <v>25346.2</v>
      </c>
      <c r="T331" s="1172">
        <f>13312.9+17746.2</f>
        <v>31059.1</v>
      </c>
      <c r="U331" s="1172">
        <f>8457.3+303</f>
        <v>8760.2999999999993</v>
      </c>
      <c r="V331" s="1172">
        <f>8131.5+342.5</f>
        <v>8474</v>
      </c>
      <c r="W331" s="1172">
        <f>6174+143.2</f>
        <v>6317.2</v>
      </c>
      <c r="X331" s="1127">
        <f t="shared" ref="X331:AE331" si="622">X332*V132</f>
        <v>7484.8470587857373</v>
      </c>
      <c r="Y331" s="1127">
        <f t="shared" si="622"/>
        <v>6317.2</v>
      </c>
      <c r="Z331" s="1127">
        <f t="shared" si="622"/>
        <v>5980.9549156498697</v>
      </c>
      <c r="AA331" s="1127">
        <f t="shared" si="622"/>
        <v>5812.9295112062646</v>
      </c>
      <c r="AB331" s="1127">
        <f t="shared" si="622"/>
        <v>5722.9405912460716</v>
      </c>
      <c r="AC331" s="1127">
        <f t="shared" si="622"/>
        <v>5714.4244398351984</v>
      </c>
      <c r="AD331" s="1127">
        <f t="shared" si="622"/>
        <v>5755.8502223007254</v>
      </c>
      <c r="AE331" s="1127">
        <f t="shared" si="622"/>
        <v>5839.8747828650412</v>
      </c>
      <c r="AF331" s="1127">
        <f t="shared" ref="AF331" si="623">AF332*AD132</f>
        <v>5917.3450241929977</v>
      </c>
      <c r="AG331" s="1127">
        <f t="shared" ref="AG331" si="624">AG332*AE132</f>
        <v>5983.835911751542</v>
      </c>
      <c r="AH331" s="1127">
        <f t="shared" ref="AH331" si="625">AH332*AF132</f>
        <v>6027.8569902472846</v>
      </c>
      <c r="AI331" s="685"/>
      <c r="AJ331" s="685"/>
      <c r="AK331" s="685"/>
      <c r="AL331" s="685"/>
      <c r="AM331" s="685"/>
      <c r="AN331" s="685"/>
      <c r="AO331" s="685"/>
      <c r="AP331" s="685"/>
      <c r="AQ331" s="685"/>
      <c r="AR331" s="685"/>
      <c r="AS331" s="685"/>
      <c r="AT331" s="685"/>
      <c r="AU331" s="685"/>
      <c r="AV331" s="685"/>
      <c r="AW331" s="685"/>
      <c r="AX331" s="685"/>
      <c r="AY331" s="685"/>
      <c r="AZ331" s="685"/>
      <c r="BA331" s="685"/>
      <c r="BB331" s="685"/>
      <c r="BC331" s="685"/>
      <c r="BD331" s="685"/>
    </row>
    <row r="332" spans="1:56">
      <c r="A332" s="685"/>
      <c r="B332" s="1119" t="s">
        <v>277</v>
      </c>
      <c r="C332" s="1122"/>
      <c r="D332" s="1122"/>
      <c r="E332" s="1122"/>
      <c r="F332" s="1122"/>
      <c r="G332" s="1122"/>
      <c r="H332" s="1122">
        <f t="shared" ref="H332:W332" si="626">H331/H132</f>
        <v>0</v>
      </c>
      <c r="I332" s="1122">
        <f t="shared" si="626"/>
        <v>0.30594502288408626</v>
      </c>
      <c r="J332" s="1122">
        <f t="shared" si="626"/>
        <v>0.30750301606704855</v>
      </c>
      <c r="K332" s="1122">
        <f t="shared" si="626"/>
        <v>0.27394848348400358</v>
      </c>
      <c r="L332" s="1122">
        <f t="shared" si="626"/>
        <v>0.28097287569653734</v>
      </c>
      <c r="M332" s="1122">
        <f t="shared" si="626"/>
        <v>0.26319796700882697</v>
      </c>
      <c r="N332" s="1122">
        <f t="shared" si="626"/>
        <v>0.24646913187661834</v>
      </c>
      <c r="O332" s="1122">
        <f t="shared" si="626"/>
        <v>0.25866728149269791</v>
      </c>
      <c r="P332" s="1122">
        <f t="shared" si="626"/>
        <v>0.26228692654468311</v>
      </c>
      <c r="Q332" s="1122">
        <f t="shared" si="626"/>
        <v>0.20018754318428586</v>
      </c>
      <c r="R332" s="1122">
        <f t="shared" si="626"/>
        <v>0.24690364488636926</v>
      </c>
      <c r="S332" s="1122">
        <f t="shared" si="626"/>
        <v>0.26092900534598606</v>
      </c>
      <c r="T332" s="1122">
        <f t="shared" si="626"/>
        <v>0.30002472909087746</v>
      </c>
      <c r="U332" s="1122">
        <f t="shared" si="626"/>
        <v>0.11598959836666815</v>
      </c>
      <c r="V332" s="1122">
        <f t="shared" si="626"/>
        <v>0.11487381367776497</v>
      </c>
      <c r="W332" s="1122">
        <f t="shared" si="626"/>
        <v>0.10146482492772245</v>
      </c>
      <c r="X332" s="1196">
        <f t="shared" ref="X332:AE332" si="627">W332</f>
        <v>0.10146482492772245</v>
      </c>
      <c r="Y332" s="1196">
        <f t="shared" si="627"/>
        <v>0.10146482492772245</v>
      </c>
      <c r="Z332" s="1196">
        <f t="shared" si="627"/>
        <v>0.10146482492772245</v>
      </c>
      <c r="AA332" s="1196">
        <f t="shared" si="627"/>
        <v>0.10146482492772245</v>
      </c>
      <c r="AB332" s="1196">
        <f t="shared" si="627"/>
        <v>0.10146482492772245</v>
      </c>
      <c r="AC332" s="1196">
        <f t="shared" si="627"/>
        <v>0.10146482492772245</v>
      </c>
      <c r="AD332" s="1196">
        <f t="shared" si="627"/>
        <v>0.10146482492772245</v>
      </c>
      <c r="AE332" s="1196">
        <f t="shared" si="627"/>
        <v>0.10146482492772245</v>
      </c>
      <c r="AF332" s="1196">
        <f t="shared" ref="AF332" si="628">AE332</f>
        <v>0.10146482492772245</v>
      </c>
      <c r="AG332" s="1196">
        <f t="shared" ref="AG332" si="629">AF332</f>
        <v>0.10146482492772245</v>
      </c>
      <c r="AH332" s="1196">
        <f t="shared" ref="AH332" si="630">AG332</f>
        <v>0.10146482492772245</v>
      </c>
      <c r="AI332" s="685"/>
      <c r="AJ332" s="685"/>
      <c r="AK332" s="685"/>
      <c r="AL332" s="685"/>
      <c r="AM332" s="685"/>
      <c r="AN332" s="685"/>
      <c r="AO332" s="685"/>
      <c r="AP332" s="685"/>
      <c r="AQ332" s="685"/>
      <c r="AR332" s="685"/>
      <c r="AS332" s="685"/>
      <c r="AT332" s="685"/>
      <c r="AU332" s="685"/>
      <c r="AV332" s="685"/>
      <c r="AW332" s="685"/>
      <c r="AX332" s="685"/>
      <c r="AY332" s="685"/>
      <c r="AZ332" s="685"/>
      <c r="BA332" s="685"/>
      <c r="BB332" s="685"/>
      <c r="BC332" s="685"/>
      <c r="BD332" s="685"/>
    </row>
    <row r="333" spans="1:56">
      <c r="A333" s="685"/>
      <c r="B333" s="1119" t="s">
        <v>279</v>
      </c>
      <c r="C333" s="1127"/>
      <c r="D333" s="1127" t="e">
        <f>#REF!-D331</f>
        <v>#REF!</v>
      </c>
      <c r="E333" s="1127">
        <f t="shared" ref="E333:AE333" si="631">D331-E331</f>
        <v>0</v>
      </c>
      <c r="F333" s="1127">
        <f t="shared" si="631"/>
        <v>0</v>
      </c>
      <c r="G333" s="1127">
        <f t="shared" si="631"/>
        <v>0</v>
      </c>
      <c r="H333" s="1127">
        <f t="shared" si="631"/>
        <v>0</v>
      </c>
      <c r="I333" s="1127">
        <f t="shared" si="631"/>
        <v>-17701</v>
      </c>
      <c r="J333" s="1127">
        <f t="shared" si="631"/>
        <v>-1543</v>
      </c>
      <c r="K333" s="1127">
        <f t="shared" si="631"/>
        <v>262</v>
      </c>
      <c r="L333" s="1127">
        <f t="shared" si="631"/>
        <v>-1752</v>
      </c>
      <c r="M333" s="1127">
        <f t="shared" si="631"/>
        <v>-353</v>
      </c>
      <c r="N333" s="1127">
        <f t="shared" si="631"/>
        <v>-615.09999999999854</v>
      </c>
      <c r="O333" s="1127">
        <f t="shared" si="631"/>
        <v>-3204.3000000000029</v>
      </c>
      <c r="P333" s="1127">
        <f t="shared" si="631"/>
        <v>179.30000000000291</v>
      </c>
      <c r="Q333" s="1127">
        <f t="shared" si="631"/>
        <v>4446.0999999999985</v>
      </c>
      <c r="R333" s="1127">
        <f t="shared" si="631"/>
        <v>-4570</v>
      </c>
      <c r="S333" s="1127">
        <f t="shared" si="631"/>
        <v>-495.20000000000073</v>
      </c>
      <c r="T333" s="1127">
        <f t="shared" si="631"/>
        <v>-5712.8999999999978</v>
      </c>
      <c r="U333" s="1127">
        <f t="shared" si="631"/>
        <v>22298.799999999999</v>
      </c>
      <c r="V333" s="1127">
        <f t="shared" si="631"/>
        <v>286.29999999999927</v>
      </c>
      <c r="W333" s="1127">
        <f t="shared" si="631"/>
        <v>2156.8000000000002</v>
      </c>
      <c r="X333" s="1127">
        <f t="shared" si="631"/>
        <v>-1167.6470587857375</v>
      </c>
      <c r="Y333" s="1127">
        <f t="shared" si="631"/>
        <v>1167.6470587857375</v>
      </c>
      <c r="Z333" s="1127">
        <f t="shared" si="631"/>
        <v>336.24508435013013</v>
      </c>
      <c r="AA333" s="1127">
        <f t="shared" si="631"/>
        <v>168.02540444360511</v>
      </c>
      <c r="AB333" s="1127">
        <f t="shared" si="631"/>
        <v>89.988919960193016</v>
      </c>
      <c r="AC333" s="1127">
        <f t="shared" si="631"/>
        <v>8.5161514108731353</v>
      </c>
      <c r="AD333" s="1127">
        <f t="shared" si="631"/>
        <v>-41.425782465526936</v>
      </c>
      <c r="AE333" s="1127">
        <f t="shared" si="631"/>
        <v>-84.024560564315834</v>
      </c>
      <c r="AF333" s="1127">
        <f t="shared" ref="AF333" si="632">AE331-AF331</f>
        <v>-77.470241327956501</v>
      </c>
      <c r="AG333" s="1127">
        <f t="shared" ref="AG333" si="633">AF331-AG331</f>
        <v>-66.490887558544273</v>
      </c>
      <c r="AH333" s="1127">
        <f t="shared" ref="AH333" si="634">AG331-AH331</f>
        <v>-44.021078495742586</v>
      </c>
      <c r="AI333" s="685"/>
      <c r="AJ333" s="685"/>
      <c r="AK333" s="685"/>
      <c r="AL333" s="685"/>
      <c r="AM333" s="685"/>
      <c r="AN333" s="685"/>
      <c r="AO333" s="685"/>
      <c r="AP333" s="685"/>
      <c r="AQ333" s="685"/>
      <c r="AR333" s="685"/>
      <c r="AS333" s="685"/>
      <c r="AT333" s="685"/>
      <c r="AU333" s="685"/>
      <c r="AV333" s="685"/>
      <c r="AW333" s="685"/>
      <c r="AX333" s="685"/>
      <c r="AY333" s="685"/>
      <c r="AZ333" s="685"/>
      <c r="BA333" s="685"/>
      <c r="BB333" s="685"/>
      <c r="BC333" s="685"/>
      <c r="BD333" s="685"/>
    </row>
    <row r="334" spans="1:56">
      <c r="A334" s="685"/>
      <c r="B334" s="1119" t="s">
        <v>280</v>
      </c>
      <c r="C334" s="1171"/>
      <c r="D334" s="1172"/>
      <c r="E334" s="1172"/>
      <c r="F334" s="1172"/>
      <c r="G334" s="1172"/>
      <c r="H334" s="1172"/>
      <c r="I334" s="1172">
        <f>59775-I170-I171-I172</f>
        <v>5572</v>
      </c>
      <c r="J334" s="1172">
        <f>50660-J170-J171-J172</f>
        <v>4978</v>
      </c>
      <c r="K334" s="1172">
        <f>54638-K170-K171-K172</f>
        <v>6766</v>
      </c>
      <c r="L334" s="1172">
        <f>53474-L170-L171-L172</f>
        <v>4554</v>
      </c>
      <c r="M334" s="1172">
        <f>78907.4-M170-M171-M172</f>
        <v>13993.099999999999</v>
      </c>
      <c r="N334" s="1172">
        <f>89938.1-N170-N171-N172</f>
        <v>5672.9000000000051</v>
      </c>
      <c r="O334" s="1172">
        <f>95968.7-O170-O171-O172</f>
        <v>9326.7000000000044</v>
      </c>
      <c r="P334" s="1172">
        <f>87045-P170-P171-P172</f>
        <v>12755.900000000001</v>
      </c>
      <c r="Q334" s="1172">
        <f>72139-Q170-Q171-Q172</f>
        <v>4282.5999999999985</v>
      </c>
      <c r="R334" s="1172">
        <f>68028-R170-R171-R172</f>
        <v>3906.3999999999942</v>
      </c>
      <c r="S334" s="1172">
        <f>69519-S170-S171-S172</f>
        <v>6828.5</v>
      </c>
      <c r="T334" s="1172">
        <f>72958.7-T170-T171-T172</f>
        <v>9433.8999999999796</v>
      </c>
      <c r="U334" s="1172">
        <f>81533.7-U170-U171-U172</f>
        <v>20194.099999999999</v>
      </c>
      <c r="V334" s="1172">
        <f>62967.2-V170-V171-V172</f>
        <v>20645.599999999999</v>
      </c>
      <c r="W334" s="1172">
        <f>68267.506-W170-W171-W172</f>
        <v>15293.907999999992</v>
      </c>
      <c r="X334" s="1127">
        <f t="shared" ref="X334:AE334" si="635">X335*V132</f>
        <v>18120.775392759391</v>
      </c>
      <c r="Y334" s="1127">
        <f t="shared" si="635"/>
        <v>15293.907999999992</v>
      </c>
      <c r="Z334" s="1127">
        <f t="shared" si="635"/>
        <v>14479.860417921996</v>
      </c>
      <c r="AA334" s="1127">
        <f t="shared" si="635"/>
        <v>14073.071796820353</v>
      </c>
      <c r="AB334" s="1127">
        <f t="shared" si="635"/>
        <v>13855.20909453286</v>
      </c>
      <c r="AC334" s="1127">
        <f t="shared" si="635"/>
        <v>13834.59153672371</v>
      </c>
      <c r="AD334" s="1127">
        <f t="shared" si="635"/>
        <v>13934.883138359843</v>
      </c>
      <c r="AE334" s="1127">
        <f t="shared" si="635"/>
        <v>14138.306157895566</v>
      </c>
      <c r="AF334" s="1127">
        <f t="shared" ref="AF334" si="636">AF335*AD132</f>
        <v>14325.861205006244</v>
      </c>
      <c r="AG334" s="1127">
        <f t="shared" ref="AG334" si="637">AG335*AE132</f>
        <v>14486.835294343089</v>
      </c>
      <c r="AH334" s="1127">
        <f t="shared" ref="AH334" si="638">AH335*AF132</f>
        <v>14593.410094028814</v>
      </c>
      <c r="AI334" s="685"/>
      <c r="AJ334" s="685"/>
      <c r="AK334" s="685"/>
      <c r="AL334" s="685"/>
      <c r="AM334" s="685"/>
      <c r="AN334" s="685"/>
      <c r="AO334" s="685"/>
      <c r="AP334" s="685"/>
      <c r="AQ334" s="685"/>
      <c r="AR334" s="685"/>
      <c r="AS334" s="685"/>
      <c r="AT334" s="685"/>
      <c r="AU334" s="685"/>
      <c r="AV334" s="685"/>
      <c r="AW334" s="685"/>
      <c r="AX334" s="685"/>
      <c r="AY334" s="685"/>
      <c r="AZ334" s="685"/>
      <c r="BA334" s="685"/>
      <c r="BB334" s="685"/>
      <c r="BC334" s="685"/>
      <c r="BD334" s="685"/>
    </row>
    <row r="335" spans="1:56">
      <c r="A335" s="685"/>
      <c r="B335" s="1119" t="s">
        <v>277</v>
      </c>
      <c r="C335" s="1122"/>
      <c r="D335" s="1122"/>
      <c r="E335" s="1122"/>
      <c r="F335" s="1122"/>
      <c r="G335" s="1122"/>
      <c r="H335" s="1122">
        <f t="shared" ref="H335:W335" si="639">H334/H132</f>
        <v>0</v>
      </c>
      <c r="I335" s="1122">
        <f t="shared" si="639"/>
        <v>9.6306743546134596E-2</v>
      </c>
      <c r="J335" s="1122">
        <f t="shared" si="639"/>
        <v>7.9544274266356657E-2</v>
      </c>
      <c r="K335" s="1122">
        <f t="shared" si="639"/>
        <v>9.7647004491242667E-2</v>
      </c>
      <c r="L335" s="1122">
        <f t="shared" si="639"/>
        <v>6.1712668849331104E-2</v>
      </c>
      <c r="M335" s="1122">
        <f t="shared" si="639"/>
        <v>0.17465526021488198</v>
      </c>
      <c r="N335" s="1122">
        <f t="shared" si="639"/>
        <v>6.442670240312548E-2</v>
      </c>
      <c r="O335" s="1122">
        <f t="shared" si="639"/>
        <v>9.6863140971715972E-2</v>
      </c>
      <c r="P335" s="1122">
        <f t="shared" si="639"/>
        <v>0.1353052240784938</v>
      </c>
      <c r="Q335" s="1122">
        <f t="shared" si="639"/>
        <v>4.2272233738031767E-2</v>
      </c>
      <c r="R335" s="1122">
        <f t="shared" si="639"/>
        <v>3.8811492430248742E-2</v>
      </c>
      <c r="S335" s="1122">
        <f t="shared" si="639"/>
        <v>7.0296680094257366E-2</v>
      </c>
      <c r="T335" s="1122">
        <f t="shared" si="639"/>
        <v>9.1129597823839809E-2</v>
      </c>
      <c r="U335" s="1122">
        <f t="shared" si="639"/>
        <v>0.26737732136757114</v>
      </c>
      <c r="V335" s="1122">
        <f t="shared" si="639"/>
        <v>0.27987241062847112</v>
      </c>
      <c r="W335" s="1122">
        <f t="shared" si="639"/>
        <v>0.24564580790234489</v>
      </c>
      <c r="X335" s="1196">
        <f t="shared" ref="X335:AE335" si="640">W335</f>
        <v>0.24564580790234489</v>
      </c>
      <c r="Y335" s="1196">
        <f t="shared" si="640"/>
        <v>0.24564580790234489</v>
      </c>
      <c r="Z335" s="1196">
        <f t="shared" si="640"/>
        <v>0.24564580790234489</v>
      </c>
      <c r="AA335" s="1196">
        <f t="shared" si="640"/>
        <v>0.24564580790234489</v>
      </c>
      <c r="AB335" s="1196">
        <f t="shared" si="640"/>
        <v>0.24564580790234489</v>
      </c>
      <c r="AC335" s="1196">
        <f t="shared" si="640"/>
        <v>0.24564580790234489</v>
      </c>
      <c r="AD335" s="1196">
        <f t="shared" si="640"/>
        <v>0.24564580790234489</v>
      </c>
      <c r="AE335" s="1196">
        <f t="shared" si="640"/>
        <v>0.24564580790234489</v>
      </c>
      <c r="AF335" s="1196">
        <f t="shared" ref="AF335" si="641">AE335</f>
        <v>0.24564580790234489</v>
      </c>
      <c r="AG335" s="1196">
        <f t="shared" ref="AG335" si="642">AF335</f>
        <v>0.24564580790234489</v>
      </c>
      <c r="AH335" s="1196">
        <f t="shared" ref="AH335" si="643">AG335</f>
        <v>0.24564580790234489</v>
      </c>
      <c r="AI335" s="685"/>
      <c r="AJ335" s="685"/>
      <c r="AK335" s="685"/>
      <c r="AL335" s="685"/>
      <c r="AM335" s="685"/>
      <c r="AN335" s="685"/>
      <c r="AO335" s="685"/>
      <c r="AP335" s="685"/>
      <c r="AQ335" s="685"/>
      <c r="AR335" s="685"/>
      <c r="AS335" s="685"/>
      <c r="AT335" s="685"/>
      <c r="AU335" s="685"/>
      <c r="AV335" s="685"/>
      <c r="AW335" s="685"/>
      <c r="AX335" s="685"/>
      <c r="AY335" s="685"/>
      <c r="AZ335" s="685"/>
      <c r="BA335" s="685"/>
      <c r="BB335" s="685"/>
      <c r="BC335" s="685"/>
      <c r="BD335" s="685"/>
    </row>
    <row r="336" spans="1:56">
      <c r="A336" s="685"/>
      <c r="B336" s="1119" t="s">
        <v>281</v>
      </c>
      <c r="C336" s="1127"/>
      <c r="D336" s="1127" t="e">
        <f>#REF!-D334</f>
        <v>#REF!</v>
      </c>
      <c r="E336" s="1127">
        <f t="shared" ref="E336:AE336" si="644">D334-E334</f>
        <v>0</v>
      </c>
      <c r="F336" s="1127">
        <f t="shared" si="644"/>
        <v>0</v>
      </c>
      <c r="G336" s="1127">
        <f t="shared" si="644"/>
        <v>0</v>
      </c>
      <c r="H336" s="1127">
        <f t="shared" si="644"/>
        <v>0</v>
      </c>
      <c r="I336" s="1127">
        <f t="shared" si="644"/>
        <v>-5572</v>
      </c>
      <c r="J336" s="1127">
        <f t="shared" si="644"/>
        <v>594</v>
      </c>
      <c r="K336" s="1127">
        <f t="shared" si="644"/>
        <v>-1788</v>
      </c>
      <c r="L336" s="1127">
        <f t="shared" si="644"/>
        <v>2212</v>
      </c>
      <c r="M336" s="1127">
        <f t="shared" si="644"/>
        <v>-9439.0999999999985</v>
      </c>
      <c r="N336" s="1127">
        <f t="shared" si="644"/>
        <v>8320.1999999999935</v>
      </c>
      <c r="O336" s="1127">
        <f t="shared" si="644"/>
        <v>-3653.7999999999993</v>
      </c>
      <c r="P336" s="1127">
        <f t="shared" si="644"/>
        <v>-3429.1999999999971</v>
      </c>
      <c r="Q336" s="1127">
        <f t="shared" si="644"/>
        <v>8473.3000000000029</v>
      </c>
      <c r="R336" s="1127">
        <f t="shared" si="644"/>
        <v>376.20000000000437</v>
      </c>
      <c r="S336" s="1127">
        <f t="shared" si="644"/>
        <v>-2922.1000000000058</v>
      </c>
      <c r="T336" s="1127">
        <f t="shared" si="644"/>
        <v>-2605.3999999999796</v>
      </c>
      <c r="U336" s="1127">
        <f t="shared" si="644"/>
        <v>-10760.200000000019</v>
      </c>
      <c r="V336" s="1127">
        <f t="shared" si="644"/>
        <v>-451.5</v>
      </c>
      <c r="W336" s="1127">
        <f t="shared" si="644"/>
        <v>5351.6920000000064</v>
      </c>
      <c r="X336" s="1127">
        <f t="shared" si="644"/>
        <v>-2826.8673927593991</v>
      </c>
      <c r="Y336" s="1127">
        <f t="shared" si="644"/>
        <v>2826.8673927593991</v>
      </c>
      <c r="Z336" s="1127">
        <f t="shared" si="644"/>
        <v>814.04758207799568</v>
      </c>
      <c r="AA336" s="1127">
        <f t="shared" si="644"/>
        <v>406.788621101643</v>
      </c>
      <c r="AB336" s="1127">
        <f t="shared" si="644"/>
        <v>217.86270228749345</v>
      </c>
      <c r="AC336" s="1127">
        <f t="shared" si="644"/>
        <v>20.61755780914973</v>
      </c>
      <c r="AD336" s="1127">
        <f t="shared" si="644"/>
        <v>-100.29160163613233</v>
      </c>
      <c r="AE336" s="1127">
        <f t="shared" si="644"/>
        <v>-203.42301953572314</v>
      </c>
      <c r="AF336" s="1127">
        <f t="shared" ref="AF336" si="645">AE334-AF334</f>
        <v>-187.55504711067806</v>
      </c>
      <c r="AG336" s="1127">
        <f t="shared" ref="AG336" si="646">AF334-AG334</f>
        <v>-160.97408933684528</v>
      </c>
      <c r="AH336" s="1127">
        <f t="shared" ref="AH336" si="647">AG334-AH334</f>
        <v>-106.57479968572443</v>
      </c>
      <c r="AI336" s="685"/>
      <c r="AJ336" s="685"/>
      <c r="AK336" s="685"/>
      <c r="AL336" s="685"/>
      <c r="AM336" s="685"/>
      <c r="AN336" s="685"/>
      <c r="AO336" s="685"/>
      <c r="AP336" s="685"/>
      <c r="AQ336" s="685"/>
      <c r="AR336" s="685"/>
      <c r="AS336" s="685"/>
      <c r="AT336" s="685"/>
      <c r="AU336" s="685"/>
      <c r="AV336" s="685"/>
      <c r="AW336" s="685"/>
      <c r="AX336" s="685"/>
      <c r="AY336" s="685"/>
      <c r="AZ336" s="685"/>
      <c r="BA336" s="685"/>
      <c r="BB336" s="685"/>
      <c r="BC336" s="685"/>
      <c r="BD336" s="685"/>
    </row>
    <row r="337" spans="1:56">
      <c r="A337" s="685"/>
      <c r="B337" s="1119"/>
      <c r="C337" s="1119"/>
      <c r="D337" s="1119"/>
      <c r="E337" s="1119"/>
      <c r="F337" s="1119"/>
      <c r="G337" s="1119"/>
      <c r="H337" s="1119"/>
      <c r="I337" s="1119"/>
      <c r="J337" s="1119"/>
      <c r="K337" s="1119"/>
      <c r="L337" s="1119"/>
      <c r="M337" s="1119"/>
      <c r="N337" s="1119"/>
      <c r="O337" s="1119"/>
      <c r="P337" s="1119"/>
      <c r="Q337" s="1119"/>
      <c r="R337" s="1119"/>
      <c r="S337" s="1119"/>
      <c r="T337" s="1119"/>
      <c r="U337" s="1119"/>
      <c r="V337" s="1119"/>
      <c r="W337" s="1119"/>
      <c r="X337" s="1119"/>
      <c r="Y337" s="1119"/>
      <c r="Z337" s="1119"/>
      <c r="AA337" s="1119"/>
      <c r="AB337" s="1119"/>
      <c r="AC337" s="1119"/>
      <c r="AD337" s="1119"/>
      <c r="AE337" s="1119"/>
      <c r="AF337" s="1119"/>
      <c r="AG337" s="1119"/>
      <c r="AH337" s="1119"/>
      <c r="AI337" s="685"/>
      <c r="AJ337" s="685"/>
      <c r="AK337" s="685"/>
      <c r="AL337" s="685"/>
      <c r="AM337" s="685"/>
      <c r="AN337" s="685"/>
      <c r="AO337" s="685"/>
      <c r="AP337" s="685"/>
      <c r="AQ337" s="685"/>
      <c r="AR337" s="685"/>
      <c r="AS337" s="685"/>
      <c r="AT337" s="685"/>
      <c r="AU337" s="685"/>
      <c r="AV337" s="685"/>
      <c r="AW337" s="685"/>
      <c r="AX337" s="685"/>
      <c r="AY337" s="685"/>
      <c r="AZ337" s="685"/>
      <c r="BA337" s="685"/>
      <c r="BB337" s="685"/>
      <c r="BC337" s="685"/>
      <c r="BD337" s="685"/>
    </row>
    <row r="338" spans="1:56">
      <c r="A338" s="685"/>
      <c r="B338" s="1119" t="s">
        <v>214</v>
      </c>
      <c r="C338" s="1171"/>
      <c r="D338" s="1172"/>
      <c r="E338" s="1172"/>
      <c r="F338" s="1172"/>
      <c r="G338" s="1172"/>
      <c r="H338" s="1172"/>
      <c r="I338" s="1172">
        <v>7472</v>
      </c>
      <c r="J338" s="1172">
        <v>7688</v>
      </c>
      <c r="K338" s="1172">
        <v>8594</v>
      </c>
      <c r="L338" s="1172">
        <v>10186</v>
      </c>
      <c r="M338" s="1172">
        <v>17142</v>
      </c>
      <c r="N338" s="1172">
        <v>17361.5</v>
      </c>
      <c r="O338" s="1172">
        <v>22878.1</v>
      </c>
      <c r="P338" s="1172">
        <v>19960</v>
      </c>
      <c r="Q338" s="1172">
        <v>22030</v>
      </c>
      <c r="R338" s="1172">
        <v>20910</v>
      </c>
      <c r="S338" s="1172">
        <v>21890</v>
      </c>
      <c r="T338" s="1172">
        <v>22588.5</v>
      </c>
      <c r="U338" s="1172">
        <v>16180.5</v>
      </c>
      <c r="V338" s="1172">
        <v>13673.6</v>
      </c>
      <c r="W338" s="1172">
        <v>11329.869000000001</v>
      </c>
      <c r="X338" s="1127">
        <f t="shared" ref="X338:AE338" si="648">X339*V132</f>
        <v>13424.038602716033</v>
      </c>
      <c r="Y338" s="1127">
        <f t="shared" si="648"/>
        <v>11329.869000000001</v>
      </c>
      <c r="Z338" s="1127">
        <f t="shared" si="648"/>
        <v>10726.81499544404</v>
      </c>
      <c r="AA338" s="1127">
        <f t="shared" si="648"/>
        <v>10425.462209238431</v>
      </c>
      <c r="AB338" s="1127">
        <f t="shared" si="648"/>
        <v>10264.067497245702</v>
      </c>
      <c r="AC338" s="1127">
        <f t="shared" si="648"/>
        <v>10248.793819054516</v>
      </c>
      <c r="AD338" s="1127">
        <f t="shared" si="648"/>
        <v>10323.090768424001</v>
      </c>
      <c r="AE338" s="1127">
        <f t="shared" si="648"/>
        <v>10473.788429409291</v>
      </c>
      <c r="AF338" s="1127">
        <f t="shared" ref="AF338" si="649">AF339*AD132</f>
        <v>10612.730949140205</v>
      </c>
      <c r="AG338" s="1127">
        <f t="shared" ref="AG338" si="650">AG339*AE132</f>
        <v>10731.982048635558</v>
      </c>
      <c r="AH338" s="1127">
        <f t="shared" ref="AH338" si="651">AH339*AF132</f>
        <v>10810.933649438995</v>
      </c>
      <c r="AI338" s="685"/>
      <c r="AJ338" s="685"/>
      <c r="AK338" s="685"/>
      <c r="AL338" s="685"/>
      <c r="AM338" s="685"/>
      <c r="AN338" s="685"/>
      <c r="AO338" s="685"/>
      <c r="AP338" s="685"/>
      <c r="AQ338" s="685"/>
      <c r="AR338" s="685"/>
      <c r="AS338" s="685"/>
      <c r="AT338" s="685"/>
      <c r="AU338" s="685"/>
      <c r="AV338" s="685"/>
      <c r="AW338" s="685"/>
      <c r="AX338" s="685"/>
      <c r="AY338" s="685"/>
      <c r="AZ338" s="685"/>
      <c r="BA338" s="685"/>
      <c r="BB338" s="685"/>
      <c r="BC338" s="685"/>
      <c r="BD338" s="685"/>
    </row>
    <row r="339" spans="1:56">
      <c r="A339" s="685"/>
      <c r="B339" s="1119" t="s">
        <v>277</v>
      </c>
      <c r="C339" s="1122"/>
      <c r="D339" s="1122"/>
      <c r="E339" s="1122"/>
      <c r="F339" s="1122"/>
      <c r="G339" s="1122"/>
      <c r="H339" s="1122">
        <f t="shared" ref="H339:W339" si="652">H338/H132</f>
        <v>0</v>
      </c>
      <c r="I339" s="1122">
        <f t="shared" si="652"/>
        <v>0.12914644432460834</v>
      </c>
      <c r="J339" s="1122">
        <f t="shared" si="652"/>
        <v>0.12284780646037566</v>
      </c>
      <c r="K339" s="1122">
        <f t="shared" si="652"/>
        <v>0.12402872548000879</v>
      </c>
      <c r="L339" s="1122">
        <f t="shared" si="652"/>
        <v>0.13803365061468745</v>
      </c>
      <c r="M339" s="1122">
        <f t="shared" si="652"/>
        <v>0.21395834165435157</v>
      </c>
      <c r="N339" s="1122">
        <f t="shared" si="652"/>
        <v>0.19717326125471313</v>
      </c>
      <c r="O339" s="1122">
        <f t="shared" si="652"/>
        <v>0.23760222002048034</v>
      </c>
      <c r="P339" s="1122">
        <f t="shared" si="652"/>
        <v>0.2117210289047998</v>
      </c>
      <c r="Q339" s="1122">
        <f t="shared" si="652"/>
        <v>0.21745138683249432</v>
      </c>
      <c r="R339" s="1122">
        <f t="shared" si="652"/>
        <v>0.20774838898128772</v>
      </c>
      <c r="S339" s="1122">
        <f t="shared" si="652"/>
        <v>0.22534880680431921</v>
      </c>
      <c r="T339" s="1122">
        <f t="shared" si="652"/>
        <v>0.21820041768980059</v>
      </c>
      <c r="U339" s="1122">
        <f t="shared" si="652"/>
        <v>0.21423577918243372</v>
      </c>
      <c r="V339" s="1122">
        <f t="shared" si="652"/>
        <v>0.18535975675056493</v>
      </c>
      <c r="W339" s="1122">
        <f t="shared" si="652"/>
        <v>0.18197669450690654</v>
      </c>
      <c r="X339" s="1196">
        <f t="shared" ref="X339:AE339" si="653">W339</f>
        <v>0.18197669450690654</v>
      </c>
      <c r="Y339" s="1196">
        <f t="shared" si="653"/>
        <v>0.18197669450690654</v>
      </c>
      <c r="Z339" s="1196">
        <f t="shared" si="653"/>
        <v>0.18197669450690654</v>
      </c>
      <c r="AA339" s="1196">
        <f t="shared" si="653"/>
        <v>0.18197669450690654</v>
      </c>
      <c r="AB339" s="1196">
        <f t="shared" si="653"/>
        <v>0.18197669450690654</v>
      </c>
      <c r="AC339" s="1196">
        <f t="shared" si="653"/>
        <v>0.18197669450690654</v>
      </c>
      <c r="AD339" s="1196">
        <f t="shared" si="653"/>
        <v>0.18197669450690654</v>
      </c>
      <c r="AE339" s="1196">
        <f t="shared" si="653"/>
        <v>0.18197669450690654</v>
      </c>
      <c r="AF339" s="1196">
        <f t="shared" ref="AF339" si="654">AE339</f>
        <v>0.18197669450690654</v>
      </c>
      <c r="AG339" s="1196">
        <f t="shared" ref="AG339" si="655">AF339</f>
        <v>0.18197669450690654</v>
      </c>
      <c r="AH339" s="1196">
        <f t="shared" ref="AH339" si="656">AG339</f>
        <v>0.18197669450690654</v>
      </c>
      <c r="AI339" s="685"/>
      <c r="AJ339" s="685"/>
      <c r="AK339" s="685"/>
      <c r="AL339" s="685"/>
      <c r="AM339" s="685"/>
      <c r="AN339" s="685"/>
      <c r="AO339" s="685"/>
      <c r="AP339" s="685"/>
      <c r="AQ339" s="685"/>
      <c r="AR339" s="685"/>
      <c r="AS339" s="685"/>
      <c r="AT339" s="685"/>
      <c r="AU339" s="685"/>
      <c r="AV339" s="685"/>
      <c r="AW339" s="685"/>
      <c r="AX339" s="685"/>
      <c r="AY339" s="685"/>
      <c r="AZ339" s="685"/>
      <c r="BA339" s="685"/>
      <c r="BB339" s="685"/>
      <c r="BC339" s="685"/>
      <c r="BD339" s="685"/>
    </row>
    <row r="340" spans="1:56">
      <c r="A340" s="685"/>
      <c r="B340" s="1119" t="s">
        <v>282</v>
      </c>
      <c r="C340" s="1127"/>
      <c r="D340" s="1127" t="e">
        <f>#REF!-D338</f>
        <v>#REF!</v>
      </c>
      <c r="E340" s="1127">
        <f t="shared" ref="E340:AE340" si="657">D338-E338</f>
        <v>0</v>
      </c>
      <c r="F340" s="1127">
        <f t="shared" si="657"/>
        <v>0</v>
      </c>
      <c r="G340" s="1127">
        <f t="shared" si="657"/>
        <v>0</v>
      </c>
      <c r="H340" s="1127">
        <f t="shared" si="657"/>
        <v>0</v>
      </c>
      <c r="I340" s="1127">
        <f t="shared" si="657"/>
        <v>-7472</v>
      </c>
      <c r="J340" s="1127">
        <f t="shared" si="657"/>
        <v>-216</v>
      </c>
      <c r="K340" s="1127">
        <f t="shared" si="657"/>
        <v>-906</v>
      </c>
      <c r="L340" s="1127">
        <f t="shared" si="657"/>
        <v>-1592</v>
      </c>
      <c r="M340" s="1127">
        <f t="shared" si="657"/>
        <v>-6956</v>
      </c>
      <c r="N340" s="1127">
        <f t="shared" si="657"/>
        <v>-219.5</v>
      </c>
      <c r="O340" s="1127">
        <f t="shared" si="657"/>
        <v>-5516.5999999999985</v>
      </c>
      <c r="P340" s="1127">
        <f t="shared" si="657"/>
        <v>2918.0999999999985</v>
      </c>
      <c r="Q340" s="1127">
        <f t="shared" si="657"/>
        <v>-2070</v>
      </c>
      <c r="R340" s="1127">
        <f t="shared" si="657"/>
        <v>1120</v>
      </c>
      <c r="S340" s="1127">
        <f t="shared" si="657"/>
        <v>-980</v>
      </c>
      <c r="T340" s="1127">
        <f t="shared" si="657"/>
        <v>-698.5</v>
      </c>
      <c r="U340" s="1127">
        <f t="shared" si="657"/>
        <v>6408</v>
      </c>
      <c r="V340" s="1127">
        <f t="shared" si="657"/>
        <v>2506.8999999999996</v>
      </c>
      <c r="W340" s="1127">
        <f t="shared" si="657"/>
        <v>2343.7309999999998</v>
      </c>
      <c r="X340" s="1127">
        <f t="shared" si="657"/>
        <v>-2094.1696027160324</v>
      </c>
      <c r="Y340" s="1127">
        <f t="shared" si="657"/>
        <v>2094.1696027160324</v>
      </c>
      <c r="Z340" s="1127">
        <f t="shared" si="657"/>
        <v>603.054004555961</v>
      </c>
      <c r="AA340" s="1127">
        <f t="shared" si="657"/>
        <v>301.35278620560894</v>
      </c>
      <c r="AB340" s="1127">
        <f t="shared" si="657"/>
        <v>161.39471199272884</v>
      </c>
      <c r="AC340" s="1127">
        <f t="shared" si="657"/>
        <v>15.273678191186264</v>
      </c>
      <c r="AD340" s="1127">
        <f t="shared" si="657"/>
        <v>-74.296949369485446</v>
      </c>
      <c r="AE340" s="1127">
        <f t="shared" si="657"/>
        <v>-150.69766098528999</v>
      </c>
      <c r="AF340" s="1127">
        <f t="shared" ref="AF340" si="658">AE338-AF338</f>
        <v>-138.94251973091377</v>
      </c>
      <c r="AG340" s="1127">
        <f t="shared" ref="AG340" si="659">AF338-AG338</f>
        <v>-119.25109949535363</v>
      </c>
      <c r="AH340" s="1127">
        <f t="shared" ref="AH340" si="660">AG338-AH338</f>
        <v>-78.951600803437032</v>
      </c>
      <c r="AI340" s="685"/>
      <c r="AJ340" s="685"/>
      <c r="AK340" s="685"/>
      <c r="AL340" s="685"/>
      <c r="AM340" s="685"/>
      <c r="AN340" s="685"/>
      <c r="AO340" s="685"/>
      <c r="AP340" s="685"/>
      <c r="AQ340" s="685"/>
      <c r="AR340" s="685"/>
      <c r="AS340" s="685"/>
      <c r="AT340" s="685"/>
      <c r="AU340" s="685"/>
      <c r="AV340" s="685"/>
      <c r="AW340" s="685"/>
      <c r="AX340" s="685"/>
      <c r="AY340" s="685"/>
      <c r="AZ340" s="685"/>
      <c r="BA340" s="685"/>
      <c r="BB340" s="685"/>
      <c r="BC340" s="685"/>
      <c r="BD340" s="685"/>
    </row>
    <row r="341" spans="1:56">
      <c r="A341" s="685"/>
      <c r="B341" s="1119" t="s">
        <v>213</v>
      </c>
      <c r="C341" s="1171"/>
      <c r="D341" s="1172"/>
      <c r="E341" s="1172"/>
      <c r="F341" s="1172"/>
      <c r="G341" s="1172"/>
      <c r="H341" s="1172"/>
      <c r="I341" s="1172">
        <f>33309-I183-I184</f>
        <v>24368</v>
      </c>
      <c r="J341" s="1172">
        <f>36002-J183-J184</f>
        <v>27144</v>
      </c>
      <c r="K341" s="1172">
        <f>36246-K183-K184</f>
        <v>27277</v>
      </c>
      <c r="L341" s="1172">
        <f>40173-L183-L184</f>
        <v>29674</v>
      </c>
      <c r="M341" s="1172">
        <f>43475-M183-M184</f>
        <v>25995.9</v>
      </c>
      <c r="N341" s="1172">
        <f>48978-N183-N184</f>
        <v>27452.5</v>
      </c>
      <c r="O341" s="1172">
        <f>57426-O183-O184</f>
        <v>30383.9</v>
      </c>
      <c r="P341" s="1172">
        <f>50765-P183-P184</f>
        <v>28701</v>
      </c>
      <c r="Q341" s="1172">
        <f>48953-Q183-Q184</f>
        <v>24815</v>
      </c>
      <c r="R341" s="1172">
        <f>42369-R183-R184</f>
        <v>20967.099999999999</v>
      </c>
      <c r="S341" s="1172">
        <f>44039-S183-S184</f>
        <v>21532</v>
      </c>
      <c r="T341" s="1172">
        <f>56498.6-T183-T184</f>
        <v>29803.699999999997</v>
      </c>
      <c r="U341" s="1172">
        <f>34969.9-U183-U184</f>
        <v>17789.400000000001</v>
      </c>
      <c r="V341" s="1172">
        <f>35724.3-V183-V184</f>
        <v>10555.934000000005</v>
      </c>
      <c r="W341" s="1172">
        <f>27303.096-W183-W184</f>
        <v>8498.7760000000017</v>
      </c>
      <c r="X341" s="1127">
        <f t="shared" ref="X341:AE341" si="661">X342*V132</f>
        <v>11065.185000000001</v>
      </c>
      <c r="Y341" s="1127">
        <f t="shared" si="661"/>
        <v>9650.2999999999993</v>
      </c>
      <c r="Z341" s="1127">
        <f t="shared" si="661"/>
        <v>9431.374736867243</v>
      </c>
      <c r="AA341" s="1127">
        <f t="shared" si="661"/>
        <v>9452.8657594616034</v>
      </c>
      <c r="AB341" s="1127">
        <f t="shared" si="661"/>
        <v>9588.5436278520028</v>
      </c>
      <c r="AC341" s="1127">
        <f t="shared" si="661"/>
        <v>9855.8715070322942</v>
      </c>
      <c r="AD341" s="1127">
        <f t="shared" si="661"/>
        <v>9927.3200305637856</v>
      </c>
      <c r="AE341" s="1127">
        <f t="shared" si="661"/>
        <v>10072.240185003808</v>
      </c>
      <c r="AF341" s="1127">
        <f t="shared" ref="AF341" si="662">AF342*AD132</f>
        <v>10205.855871445388</v>
      </c>
      <c r="AG341" s="1127">
        <f t="shared" ref="AG341" si="663">AG342*AE132</f>
        <v>10320.535075110638</v>
      </c>
      <c r="AH341" s="1127">
        <f t="shared" ref="AH341" si="664">AH342*AF132</f>
        <v>10396.459798207954</v>
      </c>
      <c r="AI341" s="685"/>
      <c r="AJ341" s="685"/>
      <c r="AK341" s="685"/>
      <c r="AL341" s="685"/>
      <c r="AM341" s="685"/>
      <c r="AN341" s="685"/>
      <c r="AO341" s="685"/>
      <c r="AP341" s="685"/>
      <c r="AQ341" s="685"/>
      <c r="AR341" s="685"/>
      <c r="AS341" s="685"/>
      <c r="AT341" s="685"/>
      <c r="AU341" s="685"/>
      <c r="AV341" s="685"/>
      <c r="AW341" s="685"/>
      <c r="AX341" s="685"/>
      <c r="AY341" s="685"/>
      <c r="AZ341" s="685"/>
      <c r="BA341" s="685"/>
      <c r="BB341" s="685"/>
      <c r="BC341" s="685"/>
      <c r="BD341" s="685"/>
    </row>
    <row r="342" spans="1:56">
      <c r="A342" s="685"/>
      <c r="B342" s="1119" t="s">
        <v>277</v>
      </c>
      <c r="C342" s="1122"/>
      <c r="D342" s="1122"/>
      <c r="E342" s="1122"/>
      <c r="F342" s="1122"/>
      <c r="G342" s="1122"/>
      <c r="H342" s="1122">
        <f t="shared" ref="H342:W342" si="665">H341/H132</f>
        <v>0</v>
      </c>
      <c r="I342" s="1122">
        <f t="shared" si="665"/>
        <v>0.42117780451044651</v>
      </c>
      <c r="J342" s="1122">
        <f t="shared" si="665"/>
        <v>0.43373840511972384</v>
      </c>
      <c r="K342" s="1122">
        <f t="shared" si="665"/>
        <v>0.39366203687668139</v>
      </c>
      <c r="L342" s="1122">
        <f t="shared" si="665"/>
        <v>0.40212159320049434</v>
      </c>
      <c r="M342" s="1122">
        <f t="shared" si="665"/>
        <v>0.32446853656588254</v>
      </c>
      <c r="N342" s="1122">
        <f t="shared" si="665"/>
        <v>0.31177599600236222</v>
      </c>
      <c r="O342" s="1122">
        <f t="shared" si="665"/>
        <v>0.31555426774427398</v>
      </c>
      <c r="P342" s="1122">
        <f t="shared" si="665"/>
        <v>0.30443914081145584</v>
      </c>
      <c r="Q342" s="1122">
        <f t="shared" si="665"/>
        <v>0.24494126937123681</v>
      </c>
      <c r="R342" s="1122">
        <f t="shared" si="665"/>
        <v>0.20831569806836717</v>
      </c>
      <c r="S342" s="1122">
        <f t="shared" si="665"/>
        <v>0.22166333979491096</v>
      </c>
      <c r="T342" s="1122">
        <f t="shared" si="665"/>
        <v>0.28789781475978971</v>
      </c>
      <c r="U342" s="1122">
        <f t="shared" si="665"/>
        <v>0.23553820773078624</v>
      </c>
      <c r="V342" s="1122">
        <f t="shared" si="665"/>
        <v>0.14309657723752478</v>
      </c>
      <c r="W342" s="1122">
        <f t="shared" si="665"/>
        <v>0.13650459363957601</v>
      </c>
      <c r="X342" s="1176">
        <v>0.15</v>
      </c>
      <c r="Y342" s="1176">
        <v>0.155</v>
      </c>
      <c r="Z342" s="1176">
        <v>0.16</v>
      </c>
      <c r="AA342" s="1176">
        <v>0.16500000000000001</v>
      </c>
      <c r="AB342" s="1176">
        <v>0.17</v>
      </c>
      <c r="AC342" s="1176">
        <v>0.17499999999999999</v>
      </c>
      <c r="AD342" s="1176">
        <v>0.17499999999999999</v>
      </c>
      <c r="AE342" s="1176">
        <v>0.17499999999999999</v>
      </c>
      <c r="AF342" s="1176">
        <v>0.17499999999999999</v>
      </c>
      <c r="AG342" s="1176">
        <v>0.17499999999999999</v>
      </c>
      <c r="AH342" s="1176">
        <v>0.17499999999999999</v>
      </c>
      <c r="AI342" s="685"/>
      <c r="AJ342" s="685"/>
      <c r="AK342" s="685"/>
      <c r="AL342" s="685"/>
      <c r="AM342" s="685"/>
      <c r="AN342" s="685"/>
      <c r="AO342" s="685"/>
      <c r="AP342" s="685"/>
      <c r="AQ342" s="685"/>
      <c r="AR342" s="685"/>
      <c r="AS342" s="685"/>
      <c r="AT342" s="685"/>
      <c r="AU342" s="685"/>
      <c r="AV342" s="685"/>
      <c r="AW342" s="685"/>
      <c r="AX342" s="685"/>
      <c r="AY342" s="685"/>
      <c r="AZ342" s="685"/>
      <c r="BA342" s="685"/>
      <c r="BB342" s="685"/>
      <c r="BC342" s="685"/>
      <c r="BD342" s="685"/>
    </row>
    <row r="343" spans="1:56">
      <c r="A343" s="685"/>
      <c r="B343" s="1119" t="s">
        <v>283</v>
      </c>
      <c r="C343" s="1127"/>
      <c r="D343" s="1127" t="e">
        <f>#REF!-D341</f>
        <v>#REF!</v>
      </c>
      <c r="E343" s="1127">
        <f t="shared" ref="E343:AE343" si="666">D341-E341</f>
        <v>0</v>
      </c>
      <c r="F343" s="1127">
        <f t="shared" si="666"/>
        <v>0</v>
      </c>
      <c r="G343" s="1127">
        <f t="shared" si="666"/>
        <v>0</v>
      </c>
      <c r="H343" s="1127">
        <f t="shared" si="666"/>
        <v>0</v>
      </c>
      <c r="I343" s="1127">
        <f t="shared" si="666"/>
        <v>-24368</v>
      </c>
      <c r="J343" s="1127">
        <f t="shared" si="666"/>
        <v>-2776</v>
      </c>
      <c r="K343" s="1127">
        <f t="shared" si="666"/>
        <v>-133</v>
      </c>
      <c r="L343" s="1127">
        <f t="shared" si="666"/>
        <v>-2397</v>
      </c>
      <c r="M343" s="1127">
        <f t="shared" si="666"/>
        <v>3678.0999999999985</v>
      </c>
      <c r="N343" s="1127">
        <f t="shared" si="666"/>
        <v>-1456.5999999999985</v>
      </c>
      <c r="O343" s="1127">
        <f t="shared" si="666"/>
        <v>-2931.4000000000015</v>
      </c>
      <c r="P343" s="1127">
        <f t="shared" si="666"/>
        <v>1682.9000000000015</v>
      </c>
      <c r="Q343" s="1127">
        <f t="shared" si="666"/>
        <v>3886</v>
      </c>
      <c r="R343" s="1127">
        <f t="shared" si="666"/>
        <v>3847.9000000000015</v>
      </c>
      <c r="S343" s="1127">
        <f t="shared" si="666"/>
        <v>-564.90000000000146</v>
      </c>
      <c r="T343" s="1127">
        <f t="shared" si="666"/>
        <v>-8271.6999999999971</v>
      </c>
      <c r="U343" s="1127">
        <f t="shared" si="666"/>
        <v>12014.299999999996</v>
      </c>
      <c r="V343" s="1127">
        <f t="shared" si="666"/>
        <v>7233.4659999999967</v>
      </c>
      <c r="W343" s="1127">
        <f t="shared" si="666"/>
        <v>2057.1580000000031</v>
      </c>
      <c r="X343" s="1127">
        <f t="shared" si="666"/>
        <v>-2566.4089999999997</v>
      </c>
      <c r="Y343" s="1127">
        <f t="shared" si="666"/>
        <v>1414.885000000002</v>
      </c>
      <c r="Z343" s="1127">
        <f t="shared" si="666"/>
        <v>218.9252631327563</v>
      </c>
      <c r="AA343" s="1127">
        <f t="shared" si="666"/>
        <v>-21.491022594360402</v>
      </c>
      <c r="AB343" s="1127">
        <f t="shared" si="666"/>
        <v>-135.67786839039945</v>
      </c>
      <c r="AC343" s="1127">
        <f t="shared" si="666"/>
        <v>-267.32787918029135</v>
      </c>
      <c r="AD343" s="1127">
        <f t="shared" si="666"/>
        <v>-71.448523531491446</v>
      </c>
      <c r="AE343" s="1127">
        <f t="shared" si="666"/>
        <v>-144.92015444002209</v>
      </c>
      <c r="AF343" s="1127">
        <f t="shared" ref="AF343" si="667">AE341-AF341</f>
        <v>-133.61568644158069</v>
      </c>
      <c r="AG343" s="1127">
        <f t="shared" ref="AG343" si="668">AF341-AG341</f>
        <v>-114.67920366524959</v>
      </c>
      <c r="AH343" s="1127">
        <f t="shared" ref="AH343" si="669">AG341-AH341</f>
        <v>-75.924723097316019</v>
      </c>
      <c r="AI343" s="685"/>
      <c r="AJ343" s="685"/>
      <c r="AK343" s="685"/>
      <c r="AL343" s="685"/>
      <c r="AM343" s="685"/>
      <c r="AN343" s="685"/>
      <c r="AO343" s="685"/>
      <c r="AP343" s="685"/>
      <c r="AQ343" s="685"/>
      <c r="AR343" s="685"/>
      <c r="AS343" s="685"/>
      <c r="AT343" s="685"/>
      <c r="AU343" s="685"/>
      <c r="AV343" s="685"/>
      <c r="AW343" s="685"/>
      <c r="AX343" s="685"/>
      <c r="AY343" s="685"/>
      <c r="AZ343" s="685"/>
      <c r="BA343" s="685"/>
      <c r="BB343" s="685"/>
      <c r="BC343" s="685"/>
      <c r="BD343" s="685"/>
    </row>
    <row r="344" spans="1:56">
      <c r="A344" s="685"/>
      <c r="B344" s="1119"/>
      <c r="C344" s="1127"/>
      <c r="D344" s="1127"/>
      <c r="E344" s="1127"/>
      <c r="F344" s="1127"/>
      <c r="G344" s="1127"/>
      <c r="H344" s="1127"/>
      <c r="I344" s="1127"/>
      <c r="J344" s="1127"/>
      <c r="K344" s="1127"/>
      <c r="L344" s="1127"/>
      <c r="M344" s="1127"/>
      <c r="N344" s="1127"/>
      <c r="O344" s="1127"/>
      <c r="P344" s="1127"/>
      <c r="Q344" s="1127"/>
      <c r="R344" s="1127"/>
      <c r="S344" s="1127"/>
      <c r="T344" s="1127"/>
      <c r="U344" s="1127"/>
      <c r="V344" s="1127"/>
      <c r="W344" s="1127"/>
      <c r="X344" s="1127"/>
      <c r="Y344" s="1127"/>
      <c r="Z344" s="1127"/>
      <c r="AA344" s="1127"/>
      <c r="AB344" s="1127"/>
      <c r="AC344" s="1127"/>
      <c r="AD344" s="1127"/>
      <c r="AE344" s="1127"/>
      <c r="AF344" s="1127"/>
      <c r="AG344" s="1127"/>
      <c r="AH344" s="1127"/>
      <c r="AI344" s="685"/>
      <c r="AJ344" s="685"/>
      <c r="AK344" s="685"/>
      <c r="AL344" s="685"/>
      <c r="AM344" s="685"/>
      <c r="AN344" s="685"/>
      <c r="AO344" s="685"/>
      <c r="AP344" s="685"/>
      <c r="AQ344" s="685"/>
      <c r="AR344" s="685"/>
      <c r="AS344" s="685"/>
      <c r="AT344" s="685"/>
      <c r="AU344" s="685"/>
      <c r="AV344" s="685"/>
      <c r="AW344" s="685"/>
      <c r="AX344" s="685"/>
      <c r="AY344" s="685"/>
      <c r="AZ344" s="685"/>
      <c r="BA344" s="685"/>
      <c r="BB344" s="685"/>
      <c r="BC344" s="685"/>
      <c r="BD344" s="685"/>
    </row>
    <row r="345" spans="1:56">
      <c r="A345" s="685"/>
      <c r="B345" s="1117" t="s">
        <v>284</v>
      </c>
      <c r="C345" s="1118"/>
      <c r="D345" s="1118" t="e">
        <f t="shared" ref="D345:S345" si="670">D330+D333+D336-D340-D343</f>
        <v>#REF!</v>
      </c>
      <c r="E345" s="1118">
        <f t="shared" si="670"/>
        <v>0</v>
      </c>
      <c r="F345" s="1118">
        <f t="shared" si="670"/>
        <v>0</v>
      </c>
      <c r="G345" s="1118">
        <f t="shared" si="670"/>
        <v>0</v>
      </c>
      <c r="H345" s="1118">
        <f t="shared" si="670"/>
        <v>0</v>
      </c>
      <c r="I345" s="1118">
        <f t="shared" si="670"/>
        <v>7312</v>
      </c>
      <c r="J345" s="1118">
        <f t="shared" si="670"/>
        <v>1914</v>
      </c>
      <c r="K345" s="1118">
        <f t="shared" si="670"/>
        <v>-612</v>
      </c>
      <c r="L345" s="1118">
        <f t="shared" si="670"/>
        <v>3956</v>
      </c>
      <c r="M345" s="1118">
        <f t="shared" si="670"/>
        <v>-7848.8999999999978</v>
      </c>
      <c r="N345" s="1118">
        <f t="shared" si="670"/>
        <v>10889.599999999993</v>
      </c>
      <c r="O345" s="1118">
        <f t="shared" si="670"/>
        <v>1519.0999999999976</v>
      </c>
      <c r="P345" s="1118">
        <f t="shared" si="670"/>
        <v>-7444.7999999999938</v>
      </c>
      <c r="Q345" s="1118">
        <f t="shared" si="670"/>
        <v>11570.000000000002</v>
      </c>
      <c r="R345" s="1118">
        <f t="shared" si="670"/>
        <v>-9514.2999999999975</v>
      </c>
      <c r="S345" s="1118">
        <f t="shared" si="670"/>
        <v>-2134.7000000000053</v>
      </c>
      <c r="T345" s="1555">
        <f>-12939.78+9166.602</f>
        <v>-3773.1779999999999</v>
      </c>
      <c r="U345" s="1555">
        <f>-16319.435+12118.014</f>
        <v>-4201.4210000000003</v>
      </c>
      <c r="V345" s="1555">
        <f>-9533.733+7014.309</f>
        <v>-2519.424</v>
      </c>
      <c r="W345" s="1555">
        <f>3296.26+812.215</f>
        <v>4108.4750000000004</v>
      </c>
      <c r="X345" s="1118">
        <f t="shared" ref="X345:AC345" si="671">X330+X333+X336-X340-X343</f>
        <v>580.443415907484</v>
      </c>
      <c r="Y345" s="1118">
        <f t="shared" si="671"/>
        <v>571.08058409251362</v>
      </c>
      <c r="Z345" s="1118">
        <f t="shared" si="671"/>
        <v>352.9694376804091</v>
      </c>
      <c r="AA345" s="1118">
        <f t="shared" si="671"/>
        <v>307.27315852954655</v>
      </c>
      <c r="AB345" s="1118">
        <f t="shared" si="671"/>
        <v>288.73344853843639</v>
      </c>
      <c r="AC345" s="1118">
        <f t="shared" si="671"/>
        <v>281.81237899867102</v>
      </c>
      <c r="AD345" s="1118">
        <f t="shared" ref="AD345:AE345" si="672">AD330+AD333+AD336-AD340-AD343</f>
        <v>0.9904363452884013</v>
      </c>
      <c r="AE345" s="1118">
        <f t="shared" si="672"/>
        <v>2.0089174839184807</v>
      </c>
      <c r="AF345" s="1118">
        <f t="shared" ref="AF345:AH345" si="673">AF330+AF333+AF336-AF340-AF343</f>
        <v>1.8522122727152919</v>
      </c>
      <c r="AG345" s="1118">
        <f t="shared" si="673"/>
        <v>1.5897102661465397</v>
      </c>
      <c r="AH345" s="1118">
        <f t="shared" si="673"/>
        <v>1.0524864832020171</v>
      </c>
      <c r="AI345" s="1118"/>
      <c r="AJ345" s="685"/>
      <c r="AK345" s="685"/>
      <c r="AL345" s="685"/>
      <c r="AM345" s="685"/>
      <c r="AN345" s="685"/>
      <c r="AO345" s="685"/>
      <c r="AP345" s="685"/>
      <c r="AQ345" s="685"/>
      <c r="AR345" s="685"/>
      <c r="AS345" s="685"/>
      <c r="AT345" s="685"/>
      <c r="AU345" s="685"/>
      <c r="AV345" s="685"/>
      <c r="AW345" s="685"/>
      <c r="AX345" s="685"/>
      <c r="AY345" s="685"/>
      <c r="AZ345" s="685"/>
      <c r="BA345" s="685"/>
      <c r="BB345" s="685"/>
      <c r="BC345" s="685"/>
      <c r="BD345" s="685"/>
    </row>
    <row r="346" spans="1:56">
      <c r="A346" s="685"/>
      <c r="B346" s="1117"/>
      <c r="C346" s="1118"/>
      <c r="D346" s="1118"/>
      <c r="E346" s="1118"/>
      <c r="F346" s="1118"/>
      <c r="G346" s="1118"/>
      <c r="H346" s="1118"/>
      <c r="I346" s="1118"/>
      <c r="J346" s="1118"/>
      <c r="K346" s="1118"/>
      <c r="L346" s="1118"/>
      <c r="M346" s="1118"/>
      <c r="N346" s="1118"/>
      <c r="O346" s="1118"/>
      <c r="P346" s="1118"/>
      <c r="Q346" s="1118"/>
      <c r="R346" s="1118"/>
      <c r="S346" s="1118"/>
      <c r="T346" s="1118"/>
      <c r="U346" s="1118"/>
      <c r="V346" s="1118"/>
      <c r="W346" s="1118"/>
      <c r="X346" s="1118"/>
      <c r="Y346" s="1118"/>
      <c r="Z346" s="1118"/>
      <c r="AA346" s="1118"/>
      <c r="AB346" s="1118"/>
      <c r="AC346" s="1118"/>
      <c r="AD346" s="1118"/>
      <c r="AE346" s="1118"/>
      <c r="AF346" s="1118"/>
      <c r="AG346" s="1118"/>
      <c r="AH346" s="1118"/>
      <c r="AI346" s="685"/>
      <c r="AJ346" s="685"/>
      <c r="AK346" s="685"/>
      <c r="AL346" s="685"/>
      <c r="AM346" s="685"/>
      <c r="AN346" s="685"/>
      <c r="AO346" s="685"/>
      <c r="AP346" s="685"/>
      <c r="AQ346" s="685"/>
      <c r="AR346" s="685"/>
      <c r="AS346" s="685"/>
      <c r="AT346" s="685"/>
      <c r="AU346" s="685"/>
      <c r="AV346" s="685"/>
      <c r="AW346" s="685"/>
      <c r="AX346" s="685"/>
      <c r="AY346" s="685"/>
      <c r="AZ346" s="685"/>
      <c r="BA346" s="685"/>
      <c r="BB346" s="685"/>
      <c r="BC346" s="685"/>
      <c r="BD346" s="685"/>
    </row>
    <row r="347" spans="1:56">
      <c r="A347" s="685"/>
      <c r="B347" s="1117"/>
      <c r="C347" s="1118"/>
      <c r="D347" s="1118"/>
      <c r="E347" s="1118"/>
      <c r="F347" s="1118"/>
      <c r="G347" s="1118"/>
      <c r="H347" s="1118"/>
      <c r="I347" s="1118"/>
      <c r="J347" s="1118"/>
      <c r="K347" s="1118"/>
      <c r="L347" s="1118"/>
      <c r="M347" s="1118"/>
      <c r="N347" s="1118"/>
      <c r="O347" s="1118"/>
      <c r="P347" s="1118"/>
      <c r="Q347" s="1118"/>
      <c r="R347" s="1118"/>
      <c r="S347" s="1118"/>
      <c r="T347" s="1118"/>
      <c r="U347" s="1118"/>
      <c r="V347" s="1118"/>
      <c r="W347" s="1118"/>
      <c r="X347" s="1118"/>
      <c r="Y347" s="1118"/>
      <c r="Z347" s="1118"/>
      <c r="AA347" s="1118"/>
      <c r="AB347" s="1118"/>
      <c r="AC347" s="1118"/>
      <c r="AD347" s="1118"/>
      <c r="AE347" s="1118"/>
      <c r="AF347" s="1118"/>
      <c r="AG347" s="1118"/>
      <c r="AH347" s="1118"/>
      <c r="AI347" s="685"/>
      <c r="AJ347" s="685"/>
      <c r="AK347" s="685"/>
      <c r="AL347" s="685"/>
      <c r="AM347" s="685"/>
      <c r="AN347" s="685"/>
      <c r="AO347" s="685"/>
      <c r="AP347" s="685"/>
      <c r="AQ347" s="685"/>
      <c r="AR347" s="685"/>
      <c r="AS347" s="685"/>
      <c r="AT347" s="685"/>
      <c r="AU347" s="685"/>
      <c r="AV347" s="685"/>
      <c r="AW347" s="685"/>
      <c r="AX347" s="685"/>
      <c r="AY347" s="685"/>
      <c r="AZ347" s="685"/>
      <c r="BA347" s="685"/>
      <c r="BB347" s="685"/>
      <c r="BC347" s="685"/>
      <c r="BD347" s="685"/>
    </row>
    <row r="348" spans="1:56">
      <c r="A348" s="685"/>
      <c r="B348" s="1117"/>
      <c r="C348" s="1118"/>
      <c r="D348" s="1118"/>
      <c r="E348" s="1118"/>
      <c r="F348" s="1118"/>
      <c r="G348" s="1118"/>
      <c r="H348" s="1118"/>
      <c r="I348" s="1118"/>
      <c r="J348" s="1118"/>
      <c r="K348" s="1118"/>
      <c r="L348" s="1118"/>
      <c r="M348" s="1118"/>
      <c r="N348" s="1118"/>
      <c r="O348" s="1118"/>
      <c r="P348" s="1118"/>
      <c r="Q348" s="1118"/>
      <c r="R348" s="1118"/>
      <c r="S348" s="1118"/>
      <c r="T348" s="1118"/>
      <c r="U348" s="1118"/>
      <c r="V348" s="1118"/>
      <c r="W348" s="1118"/>
      <c r="X348" s="1118"/>
      <c r="Y348" s="1118"/>
      <c r="Z348" s="1118"/>
      <c r="AA348" s="1118"/>
      <c r="AB348" s="1118"/>
      <c r="AC348" s="1118"/>
      <c r="AD348" s="1118"/>
      <c r="AE348" s="1118"/>
      <c r="AF348" s="1118"/>
      <c r="AG348" s="1118"/>
      <c r="AH348" s="1118"/>
      <c r="AI348" s="685"/>
      <c r="AJ348" s="685"/>
      <c r="AK348" s="685"/>
      <c r="AL348" s="685"/>
      <c r="AM348" s="685"/>
      <c r="AN348" s="685"/>
      <c r="AO348" s="685"/>
      <c r="AP348" s="685"/>
      <c r="AQ348" s="685"/>
      <c r="AR348" s="685"/>
      <c r="AS348" s="685"/>
      <c r="AT348" s="685"/>
      <c r="AU348" s="685"/>
      <c r="AV348" s="685"/>
      <c r="AW348" s="685"/>
      <c r="AX348" s="685"/>
      <c r="AY348" s="685"/>
      <c r="AZ348" s="685"/>
      <c r="BA348" s="685"/>
      <c r="BB348" s="685"/>
      <c r="BC348" s="685"/>
      <c r="BD348" s="685"/>
    </row>
    <row r="349" spans="1:56">
      <c r="A349" s="685"/>
      <c r="B349" s="1116" t="s">
        <v>285</v>
      </c>
      <c r="C349" s="1116">
        <v>2004</v>
      </c>
      <c r="D349" s="1116">
        <f t="shared" ref="D349:AE349" si="674">C349+1</f>
        <v>2005</v>
      </c>
      <c r="E349" s="1116">
        <f t="shared" si="674"/>
        <v>2006</v>
      </c>
      <c r="F349" s="1116">
        <f t="shared" si="674"/>
        <v>2007</v>
      </c>
      <c r="G349" s="1116">
        <f t="shared" si="674"/>
        <v>2008</v>
      </c>
      <c r="H349" s="1116">
        <f t="shared" si="674"/>
        <v>2009</v>
      </c>
      <c r="I349" s="1116">
        <f t="shared" si="674"/>
        <v>2010</v>
      </c>
      <c r="J349" s="1116">
        <f t="shared" si="674"/>
        <v>2011</v>
      </c>
      <c r="K349" s="1116">
        <f t="shared" si="674"/>
        <v>2012</v>
      </c>
      <c r="L349" s="1116">
        <f t="shared" si="674"/>
        <v>2013</v>
      </c>
      <c r="M349" s="1116">
        <f t="shared" si="674"/>
        <v>2014</v>
      </c>
      <c r="N349" s="1116">
        <f t="shared" si="674"/>
        <v>2015</v>
      </c>
      <c r="O349" s="1116">
        <f t="shared" si="674"/>
        <v>2016</v>
      </c>
      <c r="P349" s="1116">
        <f t="shared" si="674"/>
        <v>2017</v>
      </c>
      <c r="Q349" s="1116">
        <f t="shared" si="674"/>
        <v>2018</v>
      </c>
      <c r="R349" s="1116">
        <f t="shared" si="674"/>
        <v>2019</v>
      </c>
      <c r="S349" s="1116">
        <f t="shared" si="674"/>
        <v>2020</v>
      </c>
      <c r="T349" s="1116">
        <f t="shared" si="674"/>
        <v>2021</v>
      </c>
      <c r="U349" s="1116">
        <f t="shared" si="674"/>
        <v>2022</v>
      </c>
      <c r="V349" s="1116">
        <f t="shared" si="674"/>
        <v>2023</v>
      </c>
      <c r="W349" s="1116">
        <f t="shared" si="674"/>
        <v>2024</v>
      </c>
      <c r="X349" s="1116">
        <f t="shared" si="674"/>
        <v>2025</v>
      </c>
      <c r="Y349" s="1116">
        <f t="shared" si="674"/>
        <v>2026</v>
      </c>
      <c r="Z349" s="1116">
        <f t="shared" si="674"/>
        <v>2027</v>
      </c>
      <c r="AA349" s="1116">
        <f t="shared" si="674"/>
        <v>2028</v>
      </c>
      <c r="AB349" s="1116">
        <f t="shared" si="674"/>
        <v>2029</v>
      </c>
      <c r="AC349" s="1116">
        <f t="shared" si="674"/>
        <v>2030</v>
      </c>
      <c r="AD349" s="1116">
        <f t="shared" si="674"/>
        <v>2031</v>
      </c>
      <c r="AE349" s="1116">
        <f t="shared" si="674"/>
        <v>2032</v>
      </c>
      <c r="AF349" s="1116">
        <f t="shared" ref="AF349" si="675">AE349+1</f>
        <v>2033</v>
      </c>
      <c r="AG349" s="1116">
        <f t="shared" ref="AG349" si="676">AF349+1</f>
        <v>2034</v>
      </c>
      <c r="AH349" s="1116">
        <f t="shared" ref="AH349" si="677">AG349+1</f>
        <v>2035</v>
      </c>
      <c r="AI349" s="685"/>
      <c r="AJ349" s="685"/>
      <c r="AK349" s="685"/>
      <c r="AL349" s="685"/>
      <c r="AM349" s="685"/>
      <c r="AN349" s="685"/>
      <c r="AO349" s="685"/>
      <c r="AP349" s="685"/>
      <c r="AQ349" s="685"/>
      <c r="AR349" s="685"/>
      <c r="AS349" s="685"/>
      <c r="AT349" s="685"/>
      <c r="AU349" s="685"/>
      <c r="AV349" s="685"/>
      <c r="AW349" s="685"/>
      <c r="AX349" s="685"/>
      <c r="AY349" s="685"/>
      <c r="AZ349" s="685"/>
      <c r="BA349" s="685"/>
      <c r="BB349" s="685"/>
      <c r="BC349" s="685"/>
      <c r="BD349" s="685"/>
    </row>
    <row r="350" spans="1:56">
      <c r="A350" s="685"/>
      <c r="B350" s="1119" t="s">
        <v>285</v>
      </c>
      <c r="C350" s="1127"/>
      <c r="D350" s="1127">
        <f t="shared" ref="D350:AC350" si="678">D354</f>
        <v>0</v>
      </c>
      <c r="E350" s="1127">
        <f t="shared" si="678"/>
        <v>0</v>
      </c>
      <c r="F350" s="1127">
        <f t="shared" si="678"/>
        <v>0</v>
      </c>
      <c r="G350" s="1127">
        <f t="shared" si="678"/>
        <v>0</v>
      </c>
      <c r="H350" s="1127">
        <f t="shared" si="678"/>
        <v>0</v>
      </c>
      <c r="I350" s="1127">
        <f t="shared" si="678"/>
        <v>0</v>
      </c>
      <c r="J350" s="1127">
        <f t="shared" si="678"/>
        <v>0</v>
      </c>
      <c r="K350" s="1127">
        <f t="shared" si="678"/>
        <v>0</v>
      </c>
      <c r="L350" s="1127">
        <f t="shared" si="678"/>
        <v>0</v>
      </c>
      <c r="M350" s="1127">
        <f t="shared" si="678"/>
        <v>0</v>
      </c>
      <c r="N350" s="1127">
        <f t="shared" si="678"/>
        <v>0</v>
      </c>
      <c r="O350" s="1127">
        <f t="shared" si="678"/>
        <v>0</v>
      </c>
      <c r="P350" s="1127">
        <f t="shared" si="678"/>
        <v>0</v>
      </c>
      <c r="Q350" s="1127">
        <f t="shared" si="678"/>
        <v>0</v>
      </c>
      <c r="R350" s="1127">
        <f t="shared" si="678"/>
        <v>0</v>
      </c>
      <c r="S350" s="1127">
        <f t="shared" si="678"/>
        <v>0</v>
      </c>
      <c r="T350" s="1127">
        <f t="shared" si="678"/>
        <v>0</v>
      </c>
      <c r="U350" s="1127">
        <f t="shared" si="678"/>
        <v>0</v>
      </c>
      <c r="V350" s="1127">
        <f t="shared" si="678"/>
        <v>0</v>
      </c>
      <c r="W350" s="1127">
        <f t="shared" si="678"/>
        <v>0</v>
      </c>
      <c r="X350" s="1127">
        <f t="shared" si="678"/>
        <v>0</v>
      </c>
      <c r="Y350" s="1127">
        <f t="shared" si="678"/>
        <v>0</v>
      </c>
      <c r="Z350" s="1127">
        <f t="shared" si="678"/>
        <v>0</v>
      </c>
      <c r="AA350" s="1127">
        <f t="shared" si="678"/>
        <v>0</v>
      </c>
      <c r="AB350" s="1127">
        <f t="shared" si="678"/>
        <v>0</v>
      </c>
      <c r="AC350" s="1127">
        <f t="shared" si="678"/>
        <v>0</v>
      </c>
      <c r="AD350" s="1127">
        <f t="shared" ref="AD350:AE350" si="679">AD354</f>
        <v>0</v>
      </c>
      <c r="AE350" s="1127">
        <f t="shared" si="679"/>
        <v>0</v>
      </c>
      <c r="AF350" s="1127">
        <f t="shared" ref="AF350:AH350" si="680">AF354</f>
        <v>0</v>
      </c>
      <c r="AG350" s="1127">
        <f t="shared" si="680"/>
        <v>0</v>
      </c>
      <c r="AH350" s="1127">
        <f t="shared" si="680"/>
        <v>0</v>
      </c>
      <c r="AI350" s="685"/>
      <c r="AJ350" s="685"/>
      <c r="AK350" s="685"/>
      <c r="AL350" s="685"/>
      <c r="AM350" s="685"/>
      <c r="AN350" s="685"/>
      <c r="AO350" s="685"/>
      <c r="AP350" s="685"/>
      <c r="AQ350" s="685"/>
      <c r="AR350" s="685"/>
      <c r="AS350" s="685"/>
      <c r="AT350" s="685"/>
      <c r="AU350" s="685"/>
      <c r="AV350" s="685"/>
      <c r="AW350" s="685"/>
      <c r="AX350" s="685"/>
      <c r="AY350" s="685"/>
      <c r="AZ350" s="685"/>
      <c r="BA350" s="685"/>
      <c r="BB350" s="685"/>
      <c r="BC350" s="685"/>
      <c r="BD350" s="685"/>
    </row>
    <row r="351" spans="1:56">
      <c r="A351" s="685"/>
      <c r="B351" s="1119" t="s">
        <v>263</v>
      </c>
      <c r="C351" s="1127"/>
      <c r="D351" s="1127" t="e">
        <f>#REF!-D350</f>
        <v>#REF!</v>
      </c>
      <c r="E351" s="1127">
        <f t="shared" ref="E351:AE351" si="681">D350-E350</f>
        <v>0</v>
      </c>
      <c r="F351" s="1127">
        <f t="shared" si="681"/>
        <v>0</v>
      </c>
      <c r="G351" s="1127">
        <f t="shared" si="681"/>
        <v>0</v>
      </c>
      <c r="H351" s="1127">
        <f t="shared" si="681"/>
        <v>0</v>
      </c>
      <c r="I351" s="1127">
        <f t="shared" si="681"/>
        <v>0</v>
      </c>
      <c r="J351" s="1127">
        <f t="shared" si="681"/>
        <v>0</v>
      </c>
      <c r="K351" s="1127">
        <f t="shared" si="681"/>
        <v>0</v>
      </c>
      <c r="L351" s="1127">
        <f t="shared" si="681"/>
        <v>0</v>
      </c>
      <c r="M351" s="1127">
        <f t="shared" si="681"/>
        <v>0</v>
      </c>
      <c r="N351" s="1127">
        <f t="shared" si="681"/>
        <v>0</v>
      </c>
      <c r="O351" s="1127">
        <f t="shared" si="681"/>
        <v>0</v>
      </c>
      <c r="P351" s="1127">
        <f t="shared" si="681"/>
        <v>0</v>
      </c>
      <c r="Q351" s="1127">
        <f t="shared" si="681"/>
        <v>0</v>
      </c>
      <c r="R351" s="1127">
        <f t="shared" si="681"/>
        <v>0</v>
      </c>
      <c r="S351" s="1127">
        <f t="shared" si="681"/>
        <v>0</v>
      </c>
      <c r="T351" s="1127">
        <f t="shared" si="681"/>
        <v>0</v>
      </c>
      <c r="U351" s="1127">
        <f t="shared" si="681"/>
        <v>0</v>
      </c>
      <c r="V351" s="1127">
        <f t="shared" si="681"/>
        <v>0</v>
      </c>
      <c r="W351" s="1127">
        <f t="shared" si="681"/>
        <v>0</v>
      </c>
      <c r="X351" s="1127">
        <f t="shared" si="681"/>
        <v>0</v>
      </c>
      <c r="Y351" s="1127">
        <f t="shared" si="681"/>
        <v>0</v>
      </c>
      <c r="Z351" s="1127">
        <f t="shared" si="681"/>
        <v>0</v>
      </c>
      <c r="AA351" s="1127">
        <f t="shared" si="681"/>
        <v>0</v>
      </c>
      <c r="AB351" s="1127">
        <f t="shared" si="681"/>
        <v>0</v>
      </c>
      <c r="AC351" s="1127">
        <f t="shared" si="681"/>
        <v>0</v>
      </c>
      <c r="AD351" s="1127">
        <f t="shared" si="681"/>
        <v>0</v>
      </c>
      <c r="AE351" s="1127">
        <f t="shared" si="681"/>
        <v>0</v>
      </c>
      <c r="AF351" s="1127">
        <f t="shared" ref="AF351" si="682">AE350-AF350</f>
        <v>0</v>
      </c>
      <c r="AG351" s="1127">
        <f t="shared" ref="AG351" si="683">AF350-AG350</f>
        <v>0</v>
      </c>
      <c r="AH351" s="1127">
        <f t="shared" ref="AH351" si="684">AG350-AH350</f>
        <v>0</v>
      </c>
      <c r="AI351" s="685"/>
      <c r="AJ351" s="685"/>
      <c r="AK351" s="685"/>
      <c r="AL351" s="685"/>
      <c r="AM351" s="685"/>
      <c r="AN351" s="685"/>
      <c r="AO351" s="685"/>
      <c r="AP351" s="685"/>
      <c r="AQ351" s="685"/>
      <c r="AR351" s="685"/>
      <c r="AS351" s="685"/>
      <c r="AT351" s="685"/>
      <c r="AU351" s="685"/>
      <c r="AV351" s="685"/>
      <c r="AW351" s="685"/>
      <c r="AX351" s="685"/>
      <c r="AY351" s="685"/>
      <c r="AZ351" s="685"/>
      <c r="BA351" s="685"/>
      <c r="BB351" s="685"/>
      <c r="BC351" s="685"/>
      <c r="BD351" s="685"/>
    </row>
    <row r="352" spans="1:56">
      <c r="A352" s="685"/>
      <c r="B352" s="1119" t="s">
        <v>286</v>
      </c>
      <c r="C352" s="1127"/>
      <c r="D352" s="1129">
        <v>0</v>
      </c>
      <c r="E352" s="1129">
        <v>0</v>
      </c>
      <c r="F352" s="1129">
        <v>0</v>
      </c>
      <c r="G352" s="1129">
        <v>0</v>
      </c>
      <c r="H352" s="1129">
        <v>0</v>
      </c>
      <c r="I352" s="1129">
        <v>0</v>
      </c>
      <c r="J352" s="1129">
        <v>0</v>
      </c>
      <c r="K352" s="1129">
        <v>0</v>
      </c>
      <c r="L352" s="1129">
        <v>0</v>
      </c>
      <c r="M352" s="1129">
        <v>0</v>
      </c>
      <c r="N352" s="1129">
        <v>0</v>
      </c>
      <c r="O352" s="1129">
        <v>0</v>
      </c>
      <c r="P352" s="1129">
        <v>0</v>
      </c>
      <c r="Q352" s="1129">
        <v>0</v>
      </c>
      <c r="R352" s="1129">
        <v>0</v>
      </c>
      <c r="S352" s="1129">
        <v>0</v>
      </c>
      <c r="T352" s="1129">
        <v>0</v>
      </c>
      <c r="U352" s="1129">
        <v>0</v>
      </c>
      <c r="V352" s="1129">
        <v>0</v>
      </c>
      <c r="W352" s="1129">
        <v>0</v>
      </c>
      <c r="X352" s="1129">
        <v>0</v>
      </c>
      <c r="Y352" s="1129">
        <v>0</v>
      </c>
      <c r="Z352" s="1129">
        <v>0</v>
      </c>
      <c r="AA352" s="1129">
        <v>0</v>
      </c>
      <c r="AB352" s="1129">
        <v>0</v>
      </c>
      <c r="AC352" s="1129">
        <v>0</v>
      </c>
      <c r="AD352" s="1129">
        <v>0</v>
      </c>
      <c r="AE352" s="1129">
        <v>0</v>
      </c>
      <c r="AF352" s="1129">
        <v>0</v>
      </c>
      <c r="AG352" s="1129">
        <v>0</v>
      </c>
      <c r="AH352" s="1129">
        <v>0</v>
      </c>
      <c r="AI352" s="685"/>
      <c r="AJ352" s="685"/>
      <c r="AK352" s="685"/>
      <c r="AL352" s="685"/>
      <c r="AM352" s="685"/>
      <c r="AN352" s="685"/>
      <c r="AO352" s="685"/>
      <c r="AP352" s="685"/>
      <c r="AQ352" s="685"/>
      <c r="AR352" s="685"/>
      <c r="AS352" s="685"/>
      <c r="AT352" s="685"/>
      <c r="AU352" s="685"/>
      <c r="AV352" s="685"/>
      <c r="AW352" s="685"/>
      <c r="AX352" s="685"/>
      <c r="AY352" s="685"/>
      <c r="AZ352" s="685"/>
      <c r="BA352" s="685"/>
      <c r="BB352" s="685"/>
      <c r="BC352" s="685"/>
      <c r="BD352" s="685"/>
    </row>
    <row r="353" spans="1:56">
      <c r="A353" s="685"/>
      <c r="B353" s="1117"/>
      <c r="C353" s="1118"/>
      <c r="D353" s="1118"/>
      <c r="E353" s="1118"/>
      <c r="F353" s="1118"/>
      <c r="G353" s="1118"/>
      <c r="H353" s="1118"/>
      <c r="I353" s="1118"/>
      <c r="J353" s="1118"/>
      <c r="K353" s="1118"/>
      <c r="L353" s="1118"/>
      <c r="M353" s="1118"/>
      <c r="N353" s="1118"/>
      <c r="O353" s="1118"/>
      <c r="P353" s="1118"/>
      <c r="Q353" s="1118"/>
      <c r="R353" s="1118"/>
      <c r="S353" s="1118"/>
      <c r="T353" s="1118"/>
      <c r="U353" s="1118"/>
      <c r="V353" s="1118"/>
      <c r="W353" s="1118"/>
      <c r="X353" s="1118"/>
      <c r="Y353" s="1118"/>
      <c r="Z353" s="1118"/>
      <c r="AA353" s="1118"/>
      <c r="AB353" s="1118"/>
      <c r="AC353" s="1118"/>
      <c r="AD353" s="1118"/>
      <c r="AE353" s="1118"/>
      <c r="AF353" s="1118"/>
      <c r="AG353" s="1118"/>
      <c r="AH353" s="1118"/>
      <c r="AI353" s="685"/>
      <c r="AJ353" s="685"/>
      <c r="AK353" s="685"/>
      <c r="AL353" s="685"/>
      <c r="AM353" s="685"/>
      <c r="AN353" s="685"/>
      <c r="AO353" s="685"/>
      <c r="AP353" s="685"/>
      <c r="AQ353" s="685"/>
      <c r="AR353" s="685"/>
      <c r="AS353" s="685"/>
      <c r="AT353" s="685"/>
      <c r="AU353" s="685"/>
      <c r="AV353" s="685"/>
      <c r="AW353" s="685"/>
      <c r="AX353" s="685"/>
      <c r="AY353" s="685"/>
      <c r="AZ353" s="685"/>
      <c r="BA353" s="685"/>
      <c r="BB353" s="685"/>
      <c r="BC353" s="685"/>
      <c r="BD353" s="685"/>
    </row>
    <row r="354" spans="1:56">
      <c r="A354" s="685"/>
      <c r="B354" s="1119" t="s">
        <v>287</v>
      </c>
      <c r="C354" s="1171"/>
      <c r="D354" s="1172"/>
      <c r="E354" s="1172"/>
      <c r="F354" s="1172"/>
      <c r="G354" s="1172"/>
      <c r="H354" s="1172"/>
      <c r="I354" s="1172"/>
      <c r="J354" s="1172"/>
      <c r="K354" s="1172"/>
      <c r="L354" s="1172"/>
      <c r="M354" s="1172"/>
      <c r="N354" s="1172"/>
      <c r="O354" s="1172"/>
      <c r="P354" s="1172"/>
      <c r="Q354" s="1172"/>
      <c r="R354" s="1172"/>
      <c r="S354" s="1172"/>
      <c r="T354" s="1172"/>
      <c r="U354" s="1172"/>
      <c r="V354" s="1172"/>
      <c r="W354" s="1172"/>
      <c r="X354" s="1127">
        <f t="shared" ref="X354:AE354" si="685">W354+X355</f>
        <v>0</v>
      </c>
      <c r="Y354" s="1127">
        <f t="shared" si="685"/>
        <v>0</v>
      </c>
      <c r="Z354" s="1127">
        <f t="shared" si="685"/>
        <v>0</v>
      </c>
      <c r="AA354" s="1127">
        <f t="shared" si="685"/>
        <v>0</v>
      </c>
      <c r="AB354" s="1127">
        <f t="shared" si="685"/>
        <v>0</v>
      </c>
      <c r="AC354" s="1127">
        <f t="shared" si="685"/>
        <v>0</v>
      </c>
      <c r="AD354" s="1127">
        <f t="shared" si="685"/>
        <v>0</v>
      </c>
      <c r="AE354" s="1127">
        <f t="shared" si="685"/>
        <v>0</v>
      </c>
      <c r="AF354" s="1127">
        <f t="shared" ref="AF354" si="686">AE354+AF355</f>
        <v>0</v>
      </c>
      <c r="AG354" s="1127">
        <f t="shared" ref="AG354" si="687">AF354+AG355</f>
        <v>0</v>
      </c>
      <c r="AH354" s="1127">
        <f t="shared" ref="AH354" si="688">AG354+AH355</f>
        <v>0</v>
      </c>
      <c r="AI354" s="685"/>
      <c r="AJ354" s="685"/>
      <c r="AK354" s="685"/>
      <c r="AL354" s="685"/>
      <c r="AM354" s="685"/>
      <c r="AN354" s="685"/>
      <c r="AO354" s="685"/>
      <c r="AP354" s="685"/>
      <c r="AQ354" s="685"/>
      <c r="AR354" s="685"/>
      <c r="AS354" s="685"/>
      <c r="AT354" s="685"/>
      <c r="AU354" s="685"/>
      <c r="AV354" s="685"/>
      <c r="AW354" s="685"/>
      <c r="AX354" s="685"/>
      <c r="AY354" s="685"/>
      <c r="AZ354" s="685"/>
      <c r="BA354" s="685"/>
      <c r="BB354" s="685"/>
      <c r="BC354" s="685"/>
      <c r="BD354" s="685"/>
    </row>
    <row r="355" spans="1:56">
      <c r="A355" s="685"/>
      <c r="B355" s="1119" t="s">
        <v>288</v>
      </c>
      <c r="C355" s="1127"/>
      <c r="D355" s="1127"/>
      <c r="E355" s="1127"/>
      <c r="F355" s="1127"/>
      <c r="G355" s="1127"/>
      <c r="H355" s="1127"/>
      <c r="I355" s="1127"/>
      <c r="J355" s="1127"/>
      <c r="K355" s="1127"/>
      <c r="L355" s="1127"/>
      <c r="M355" s="1127"/>
      <c r="N355" s="1127"/>
      <c r="O355" s="1127"/>
      <c r="P355" s="1127"/>
      <c r="Q355" s="1127"/>
      <c r="R355" s="1127"/>
      <c r="S355" s="1127"/>
      <c r="T355" s="1127"/>
      <c r="U355" s="1127"/>
      <c r="V355" s="1127"/>
      <c r="W355" s="1127"/>
      <c r="X355" s="1129"/>
      <c r="Y355" s="1129"/>
      <c r="Z355" s="1129"/>
      <c r="AA355" s="1129"/>
      <c r="AB355" s="1129"/>
      <c r="AC355" s="1129"/>
      <c r="AD355" s="1129"/>
      <c r="AE355" s="1129"/>
      <c r="AF355" s="1129"/>
      <c r="AG355" s="1129"/>
      <c r="AH355" s="1129"/>
      <c r="AI355" s="685"/>
      <c r="AJ355" s="685"/>
      <c r="AK355" s="685"/>
      <c r="AL355" s="685"/>
      <c r="AM355" s="685"/>
      <c r="AN355" s="685"/>
      <c r="AO355" s="685"/>
      <c r="AP355" s="685"/>
      <c r="AQ355" s="685"/>
      <c r="AR355" s="685"/>
      <c r="AS355" s="685"/>
      <c r="AT355" s="685"/>
      <c r="AU355" s="685"/>
      <c r="AV355" s="685"/>
      <c r="AW355" s="685"/>
      <c r="AX355" s="685"/>
      <c r="AY355" s="685"/>
      <c r="AZ355" s="685"/>
      <c r="BA355" s="685"/>
      <c r="BB355" s="685"/>
      <c r="BC355" s="685"/>
      <c r="BD355" s="685"/>
    </row>
    <row r="356" spans="1:56">
      <c r="A356" s="685"/>
      <c r="B356" s="1117"/>
      <c r="C356" s="1118"/>
      <c r="D356" s="1118"/>
      <c r="E356" s="1118"/>
      <c r="F356" s="1118"/>
      <c r="G356" s="1118"/>
      <c r="H356" s="1118"/>
      <c r="I356" s="1118"/>
      <c r="J356" s="1118"/>
      <c r="K356" s="1118"/>
      <c r="L356" s="1118"/>
      <c r="M356" s="1118"/>
      <c r="N356" s="1118"/>
      <c r="O356" s="1118"/>
      <c r="P356" s="1118"/>
      <c r="Q356" s="1118"/>
      <c r="R356" s="1118"/>
      <c r="S356" s="1118"/>
      <c r="T356" s="1118"/>
      <c r="U356" s="1118"/>
      <c r="V356" s="1118"/>
      <c r="W356" s="1118"/>
      <c r="X356" s="1118"/>
      <c r="Y356" s="1118"/>
      <c r="Z356" s="1118"/>
      <c r="AA356" s="1118"/>
      <c r="AB356" s="1118"/>
      <c r="AC356" s="1118"/>
      <c r="AD356" s="1118"/>
      <c r="AE356" s="1118"/>
      <c r="AF356" s="1118"/>
      <c r="AG356" s="1118"/>
      <c r="AH356" s="1118"/>
      <c r="AI356" s="685"/>
      <c r="AJ356" s="685"/>
      <c r="AK356" s="685"/>
      <c r="AL356" s="685"/>
      <c r="AM356" s="685"/>
      <c r="AN356" s="685"/>
      <c r="AO356" s="685"/>
      <c r="AP356" s="685"/>
      <c r="AQ356" s="685"/>
      <c r="AR356" s="685"/>
      <c r="AS356" s="685"/>
      <c r="AT356" s="685"/>
      <c r="AU356" s="685"/>
      <c r="AV356" s="685"/>
      <c r="AW356" s="685"/>
      <c r="AX356" s="685"/>
      <c r="AY356" s="685"/>
      <c r="AZ356" s="685"/>
      <c r="BA356" s="685"/>
      <c r="BB356" s="685"/>
      <c r="BC356" s="685"/>
      <c r="BD356" s="685"/>
    </row>
    <row r="357" spans="1:56">
      <c r="A357" s="685"/>
      <c r="B357" s="1119" t="s">
        <v>289</v>
      </c>
      <c r="C357" s="1171"/>
      <c r="D357" s="1172"/>
      <c r="E357" s="1172"/>
      <c r="F357" s="1172"/>
      <c r="G357" s="1172"/>
      <c r="H357" s="1172"/>
      <c r="I357" s="1172"/>
      <c r="J357" s="1172"/>
      <c r="K357" s="1172"/>
      <c r="L357" s="1172"/>
      <c r="M357" s="1172"/>
      <c r="N357" s="1172"/>
      <c r="O357" s="1172"/>
      <c r="P357" s="1172"/>
      <c r="Q357" s="1172"/>
      <c r="R357" s="1172"/>
      <c r="S357" s="1172"/>
      <c r="T357" s="1172"/>
      <c r="U357" s="1172"/>
      <c r="V357" s="1172"/>
      <c r="W357" s="1172"/>
      <c r="X357" s="1127">
        <f t="shared" ref="X357:AE357" si="689">W357-X136+X358</f>
        <v>2.8720943585589964E-2</v>
      </c>
      <c r="Y357" s="1127">
        <f t="shared" si="689"/>
        <v>4.6222881353922607E-2</v>
      </c>
      <c r="Z357" s="1127">
        <f t="shared" si="689"/>
        <v>5.1256197090486899E-2</v>
      </c>
      <c r="AA357" s="1127">
        <f t="shared" si="689"/>
        <v>4.2796423228795066E-2</v>
      </c>
      <c r="AB357" s="1127">
        <f t="shared" si="689"/>
        <v>2.616391334457957E-2</v>
      </c>
      <c r="AC357" s="1127">
        <f t="shared" si="689"/>
        <v>2.5150462670139317E-3</v>
      </c>
      <c r="AD357" s="1127">
        <f t="shared" si="689"/>
        <v>-1.9057599049716711E-2</v>
      </c>
      <c r="AE357" s="1127">
        <f t="shared" si="689"/>
        <v>-3.7953385295307895E-2</v>
      </c>
      <c r="AF357" s="1127">
        <f t="shared" ref="AF357" si="690">AE357-AF136+AF358</f>
        <v>-5.2723112876026934E-2</v>
      </c>
      <c r="AG357" s="1127">
        <f t="shared" ref="AG357" si="691">AF357-AG136+AG358</f>
        <v>-6.7861912642906863E-2</v>
      </c>
      <c r="AH357" s="1127">
        <f t="shared" ref="AH357" si="692">AG357-AH136+AH358</f>
        <v>-8.3346136265325499E-2</v>
      </c>
      <c r="AI357" s="685"/>
      <c r="AJ357" s="685"/>
      <c r="AK357" s="685"/>
      <c r="AL357" s="685"/>
      <c r="AM357" s="685"/>
      <c r="AN357" s="685"/>
      <c r="AO357" s="685"/>
      <c r="AP357" s="685"/>
      <c r="AQ357" s="685"/>
      <c r="AR357" s="685"/>
      <c r="AS357" s="685"/>
      <c r="AT357" s="685"/>
      <c r="AU357" s="685"/>
      <c r="AV357" s="685"/>
      <c r="AW357" s="685"/>
      <c r="AX357" s="685"/>
      <c r="AY357" s="685"/>
      <c r="AZ357" s="685"/>
      <c r="BA357" s="685"/>
      <c r="BB357" s="685"/>
      <c r="BC357" s="685"/>
      <c r="BD357" s="685"/>
    </row>
    <row r="358" spans="1:56">
      <c r="A358" s="685"/>
      <c r="B358" s="1119" t="s">
        <v>290</v>
      </c>
      <c r="C358" s="1171"/>
      <c r="D358" s="1171"/>
      <c r="E358" s="1171"/>
      <c r="F358" s="1171"/>
      <c r="G358" s="1171"/>
      <c r="H358" s="1171"/>
      <c r="I358" s="1171"/>
      <c r="J358" s="1171"/>
      <c r="K358" s="1171"/>
      <c r="L358" s="1171"/>
      <c r="M358" s="1171"/>
      <c r="N358" s="1171"/>
      <c r="O358" s="1171"/>
      <c r="P358" s="1171"/>
      <c r="Q358" s="1171"/>
      <c r="R358" s="1171"/>
      <c r="S358" s="1171"/>
      <c r="T358" s="1171"/>
      <c r="U358" s="1171"/>
      <c r="V358" s="1171"/>
      <c r="W358" s="1171"/>
      <c r="X358" s="1129"/>
      <c r="Y358" s="1129"/>
      <c r="Z358" s="1129"/>
      <c r="AA358" s="1129"/>
      <c r="AB358" s="1129"/>
      <c r="AC358" s="1129"/>
      <c r="AD358" s="1129"/>
      <c r="AE358" s="1129"/>
      <c r="AF358" s="1129"/>
      <c r="AG358" s="1129"/>
      <c r="AH358" s="1129"/>
      <c r="AI358" s="685"/>
      <c r="AJ358" s="685"/>
      <c r="AK358" s="685"/>
      <c r="AL358" s="685"/>
      <c r="AM358" s="685"/>
      <c r="AN358" s="685"/>
      <c r="AO358" s="685"/>
      <c r="AP358" s="685"/>
      <c r="AQ358" s="685"/>
      <c r="AR358" s="685"/>
      <c r="AS358" s="685"/>
      <c r="AT358" s="685"/>
      <c r="AU358" s="685"/>
      <c r="AV358" s="685"/>
      <c r="AW358" s="685"/>
      <c r="AX358" s="685"/>
      <c r="AY358" s="685"/>
      <c r="AZ358" s="685"/>
      <c r="BA358" s="685"/>
      <c r="BB358" s="685"/>
      <c r="BC358" s="685"/>
      <c r="BD358" s="685"/>
    </row>
    <row r="359" spans="1:56">
      <c r="A359" s="685"/>
      <c r="B359" s="1117"/>
      <c r="C359" s="1118"/>
      <c r="D359" s="1118"/>
      <c r="E359" s="1118"/>
      <c r="F359" s="1118"/>
      <c r="G359" s="1118"/>
      <c r="H359" s="1118"/>
      <c r="I359" s="1118"/>
      <c r="J359" s="1118"/>
      <c r="K359" s="1118"/>
      <c r="L359" s="1118"/>
      <c r="M359" s="1118"/>
      <c r="N359" s="1118"/>
      <c r="O359" s="1118"/>
      <c r="P359" s="1118"/>
      <c r="Q359" s="1118"/>
      <c r="R359" s="1118"/>
      <c r="S359" s="1118"/>
      <c r="T359" s="1118"/>
      <c r="U359" s="1118"/>
      <c r="V359" s="1118"/>
      <c r="W359" s="1118"/>
      <c r="X359" s="1118"/>
      <c r="Y359" s="1118"/>
      <c r="Z359" s="1118"/>
      <c r="AA359" s="1118"/>
      <c r="AB359" s="1118"/>
      <c r="AC359" s="1118"/>
      <c r="AD359" s="1118"/>
      <c r="AE359" s="1118"/>
      <c r="AF359" s="1118"/>
      <c r="AG359" s="1118"/>
      <c r="AH359" s="1118"/>
      <c r="AI359" s="685"/>
      <c r="AJ359" s="685"/>
      <c r="AK359" s="685"/>
      <c r="AL359" s="685"/>
      <c r="AM359" s="685"/>
      <c r="AN359" s="685"/>
      <c r="AO359" s="685"/>
      <c r="AP359" s="685"/>
      <c r="AQ359" s="685"/>
      <c r="AR359" s="685"/>
      <c r="AS359" s="685"/>
      <c r="AT359" s="685"/>
      <c r="AU359" s="685"/>
      <c r="AV359" s="685"/>
      <c r="AW359" s="685"/>
      <c r="AX359" s="685"/>
      <c r="AY359" s="685"/>
      <c r="AZ359" s="685"/>
      <c r="BA359" s="685"/>
      <c r="BB359" s="685"/>
      <c r="BC359" s="685"/>
      <c r="BD359" s="685"/>
    </row>
    <row r="360" spans="1:56">
      <c r="A360" s="685"/>
      <c r="B360" s="1119" t="s">
        <v>218</v>
      </c>
      <c r="C360" s="1127"/>
      <c r="D360" s="1129"/>
      <c r="E360" s="1129"/>
      <c r="F360" s="1129"/>
      <c r="G360" s="1129"/>
      <c r="H360" s="1129"/>
      <c r="I360" s="1129">
        <f>(84613-I185)-I187-I357</f>
        <v>4808</v>
      </c>
      <c r="J360" s="1129">
        <f>(96204-J185)-J187-J357</f>
        <v>4545</v>
      </c>
      <c r="K360" s="1129">
        <f>(96532-K185)-K187-K357</f>
        <v>7670</v>
      </c>
      <c r="L360" s="1129">
        <f>(115599-L185)-L187-L357</f>
        <v>14562</v>
      </c>
      <c r="M360" s="1129">
        <f>(138979-M185)-M187-M357</f>
        <v>14843.5</v>
      </c>
      <c r="N360" s="1129">
        <f>(181952-N185)-N187-N357</f>
        <v>20922.199999999997</v>
      </c>
      <c r="O360" s="1129">
        <f>(212089.3-O185)-O187-O357</f>
        <v>20584.899999999994</v>
      </c>
      <c r="P360" s="1129">
        <f>(197563-P185)-P187-P357</f>
        <v>21560</v>
      </c>
      <c r="Q360" s="1129">
        <f>(193061-Q185)-Q187-Q357</f>
        <v>16349.300000000003</v>
      </c>
      <c r="R360" s="1129">
        <f>(184922-R185)-R187-R357</f>
        <v>11420.199999999983</v>
      </c>
      <c r="S360" s="1129">
        <f>(183675-S185)-S187-S357</f>
        <v>8407</v>
      </c>
      <c r="T360" s="1129">
        <f>(197113.8-T185)-T187-T357</f>
        <v>9248.8999999999651</v>
      </c>
      <c r="U360" s="1129">
        <f>(155313.4-U185)-U187-U357</f>
        <v>16102.800000000003</v>
      </c>
      <c r="V360" s="1129">
        <f>(128809-V185)-V187-V357</f>
        <v>8526.1820000000007</v>
      </c>
      <c r="W360" s="1129">
        <f>(139962.271-W185)-W187-W357</f>
        <v>10117.270000000004</v>
      </c>
      <c r="X360" s="1127">
        <f t="shared" ref="X360:AE360" si="693">W360</f>
        <v>10117.270000000004</v>
      </c>
      <c r="Y360" s="1127">
        <f t="shared" si="693"/>
        <v>10117.270000000004</v>
      </c>
      <c r="Z360" s="1127">
        <f t="shared" si="693"/>
        <v>10117.270000000004</v>
      </c>
      <c r="AA360" s="1127">
        <f t="shared" si="693"/>
        <v>10117.270000000004</v>
      </c>
      <c r="AB360" s="1127">
        <f t="shared" si="693"/>
        <v>10117.270000000004</v>
      </c>
      <c r="AC360" s="1127">
        <f t="shared" si="693"/>
        <v>10117.270000000004</v>
      </c>
      <c r="AD360" s="1127">
        <f t="shared" si="693"/>
        <v>10117.270000000004</v>
      </c>
      <c r="AE360" s="1127">
        <f t="shared" si="693"/>
        <v>10117.270000000004</v>
      </c>
      <c r="AF360" s="1127">
        <f t="shared" ref="AF360" si="694">AE360</f>
        <v>10117.270000000004</v>
      </c>
      <c r="AG360" s="1127">
        <f t="shared" ref="AG360" si="695">AF360</f>
        <v>10117.270000000004</v>
      </c>
      <c r="AH360" s="1127">
        <f t="shared" ref="AH360" si="696">AG360</f>
        <v>10117.270000000004</v>
      </c>
      <c r="AI360" s="685"/>
      <c r="AJ360" s="685"/>
      <c r="AK360" s="685"/>
      <c r="AL360" s="685"/>
      <c r="AM360" s="685"/>
      <c r="AN360" s="685"/>
      <c r="AO360" s="685"/>
      <c r="AP360" s="685"/>
      <c r="AQ360" s="685"/>
      <c r="AR360" s="685"/>
      <c r="AS360" s="685"/>
      <c r="AT360" s="685"/>
      <c r="AU360" s="685"/>
      <c r="AV360" s="685"/>
      <c r="AW360" s="685"/>
      <c r="AX360" s="685"/>
      <c r="AY360" s="685"/>
      <c r="AZ360" s="685"/>
      <c r="BA360" s="685"/>
      <c r="BB360" s="685"/>
      <c r="BC360" s="685"/>
      <c r="BD360" s="685"/>
    </row>
    <row r="361" spans="1:56">
      <c r="A361" s="685"/>
      <c r="B361" s="1117"/>
      <c r="C361" s="1118"/>
      <c r="D361" s="1118"/>
      <c r="E361" s="1118"/>
      <c r="F361" s="1118"/>
      <c r="G361" s="1118"/>
      <c r="H361" s="1118"/>
      <c r="I361" s="1118"/>
      <c r="J361" s="1118"/>
      <c r="K361" s="1118"/>
      <c r="L361" s="1118"/>
      <c r="M361" s="1118"/>
      <c r="N361" s="1118"/>
      <c r="O361" s="1118"/>
      <c r="P361" s="1118"/>
      <c r="Q361" s="1118"/>
      <c r="R361" s="1118"/>
      <c r="S361" s="1118"/>
      <c r="T361" s="1118"/>
      <c r="U361" s="1118"/>
      <c r="V361" s="1118"/>
      <c r="W361" s="1118"/>
      <c r="X361" s="1118"/>
      <c r="Y361" s="1118"/>
      <c r="Z361" s="1118"/>
      <c r="AA361" s="1118"/>
      <c r="AB361" s="1118"/>
      <c r="AC361" s="1118"/>
      <c r="AD361" s="1118"/>
      <c r="AE361" s="1118"/>
      <c r="AF361" s="1118"/>
      <c r="AG361" s="1118"/>
      <c r="AH361" s="1118"/>
      <c r="AI361" s="685"/>
      <c r="AJ361" s="685"/>
      <c r="AK361" s="685"/>
      <c r="AL361" s="685"/>
      <c r="AM361" s="685"/>
      <c r="AN361" s="685"/>
      <c r="AO361" s="685"/>
      <c r="AP361" s="685"/>
      <c r="AQ361" s="685"/>
      <c r="AR361" s="685"/>
      <c r="AS361" s="685"/>
      <c r="AT361" s="685"/>
      <c r="AU361" s="685"/>
      <c r="AV361" s="685"/>
      <c r="AW361" s="685"/>
      <c r="AX361" s="685"/>
      <c r="AY361" s="685"/>
      <c r="AZ361" s="685"/>
      <c r="BA361" s="685"/>
      <c r="BB361" s="685"/>
      <c r="BC361" s="685"/>
      <c r="BD361" s="685"/>
    </row>
    <row r="362" spans="1:56">
      <c r="A362" s="685"/>
      <c r="B362" s="1117"/>
      <c r="C362" s="1118"/>
      <c r="D362" s="1118"/>
      <c r="E362" s="1118"/>
      <c r="F362" s="1118"/>
      <c r="G362" s="1118"/>
      <c r="H362" s="1118"/>
      <c r="I362" s="1118"/>
      <c r="J362" s="1118"/>
      <c r="K362" s="1118"/>
      <c r="L362" s="1118"/>
      <c r="M362" s="1118"/>
      <c r="N362" s="1118"/>
      <c r="O362" s="1118"/>
      <c r="P362" s="1118"/>
      <c r="Q362" s="1118"/>
      <c r="R362" s="1118"/>
      <c r="S362" s="1118"/>
      <c r="T362" s="1118"/>
      <c r="U362" s="1118"/>
      <c r="V362" s="1118"/>
      <c r="W362" s="1118"/>
      <c r="X362" s="1118"/>
      <c r="Y362" s="1118"/>
      <c r="Z362" s="1118"/>
      <c r="AA362" s="1118"/>
      <c r="AB362" s="1118"/>
      <c r="AC362" s="1118"/>
      <c r="AD362" s="1118"/>
      <c r="AE362" s="1118"/>
      <c r="AF362" s="1118"/>
      <c r="AG362" s="1118"/>
      <c r="AH362" s="1118"/>
      <c r="AI362" s="685"/>
      <c r="AJ362" s="685"/>
      <c r="AK362" s="685"/>
      <c r="AL362" s="685"/>
      <c r="AM362" s="685"/>
      <c r="AN362" s="685"/>
      <c r="AO362" s="685"/>
      <c r="AP362" s="685"/>
      <c r="AQ362" s="685"/>
      <c r="AR362" s="685"/>
      <c r="AS362" s="685"/>
      <c r="AT362" s="685"/>
      <c r="AU362" s="685"/>
      <c r="AV362" s="685"/>
      <c r="AW362" s="685"/>
      <c r="AX362" s="685"/>
      <c r="AY362" s="685"/>
      <c r="AZ362" s="685"/>
      <c r="BA362" s="685"/>
      <c r="BB362" s="685"/>
      <c r="BC362" s="685"/>
      <c r="BD362" s="685"/>
    </row>
    <row r="363" spans="1:56">
      <c r="A363" s="685"/>
      <c r="B363" s="1117"/>
      <c r="C363" s="1118"/>
      <c r="D363" s="1118"/>
      <c r="E363" s="1118"/>
      <c r="F363" s="1118"/>
      <c r="G363" s="1118"/>
      <c r="H363" s="1118"/>
      <c r="I363" s="1118"/>
      <c r="J363" s="1118"/>
      <c r="K363" s="1118"/>
      <c r="L363" s="1118"/>
      <c r="M363" s="1118"/>
      <c r="N363" s="1118"/>
      <c r="O363" s="1118"/>
      <c r="P363" s="1118"/>
      <c r="Q363" s="1118"/>
      <c r="R363" s="1118"/>
      <c r="S363" s="1118"/>
      <c r="T363" s="1118"/>
      <c r="U363" s="1118"/>
      <c r="V363" s="1118"/>
      <c r="W363" s="1118"/>
      <c r="X363" s="1118"/>
      <c r="Y363" s="1118"/>
      <c r="Z363" s="1118"/>
      <c r="AA363" s="1118"/>
      <c r="AB363" s="1118"/>
      <c r="AC363" s="1118"/>
      <c r="AD363" s="1118"/>
      <c r="AE363" s="1118"/>
      <c r="AF363" s="1118"/>
      <c r="AG363" s="1118"/>
      <c r="AH363" s="1118"/>
      <c r="AI363" s="685"/>
      <c r="AJ363" s="685"/>
      <c r="AK363" s="685"/>
      <c r="AL363" s="685"/>
      <c r="AM363" s="685"/>
      <c r="AN363" s="685"/>
      <c r="AO363" s="685"/>
      <c r="AP363" s="685"/>
      <c r="AQ363" s="685"/>
      <c r="AR363" s="685"/>
      <c r="AS363" s="685"/>
      <c r="AT363" s="685"/>
      <c r="AU363" s="685"/>
      <c r="AV363" s="685"/>
      <c r="AW363" s="685"/>
      <c r="AX363" s="685"/>
      <c r="AY363" s="685"/>
      <c r="AZ363" s="685"/>
      <c r="BA363" s="685"/>
      <c r="BB363" s="685"/>
      <c r="BC363" s="685"/>
      <c r="BD363" s="685"/>
    </row>
    <row r="364" spans="1:56">
      <c r="A364" s="685"/>
      <c r="B364" s="1116" t="s">
        <v>192</v>
      </c>
      <c r="C364" s="1116">
        <v>2004</v>
      </c>
      <c r="D364" s="1116">
        <f t="shared" ref="D364:AE364" si="697">C364+1</f>
        <v>2005</v>
      </c>
      <c r="E364" s="1116">
        <f t="shared" si="697"/>
        <v>2006</v>
      </c>
      <c r="F364" s="1116">
        <f t="shared" si="697"/>
        <v>2007</v>
      </c>
      <c r="G364" s="1116">
        <f t="shared" si="697"/>
        <v>2008</v>
      </c>
      <c r="H364" s="1116">
        <f t="shared" si="697"/>
        <v>2009</v>
      </c>
      <c r="I364" s="1116">
        <f t="shared" si="697"/>
        <v>2010</v>
      </c>
      <c r="J364" s="1116">
        <f t="shared" si="697"/>
        <v>2011</v>
      </c>
      <c r="K364" s="1116">
        <f t="shared" si="697"/>
        <v>2012</v>
      </c>
      <c r="L364" s="1116">
        <f t="shared" si="697"/>
        <v>2013</v>
      </c>
      <c r="M364" s="1116">
        <f t="shared" si="697"/>
        <v>2014</v>
      </c>
      <c r="N364" s="1116">
        <f t="shared" si="697"/>
        <v>2015</v>
      </c>
      <c r="O364" s="1116">
        <f t="shared" si="697"/>
        <v>2016</v>
      </c>
      <c r="P364" s="1116">
        <f t="shared" si="697"/>
        <v>2017</v>
      </c>
      <c r="Q364" s="1116">
        <f t="shared" si="697"/>
        <v>2018</v>
      </c>
      <c r="R364" s="1116">
        <f t="shared" si="697"/>
        <v>2019</v>
      </c>
      <c r="S364" s="1116">
        <f t="shared" si="697"/>
        <v>2020</v>
      </c>
      <c r="T364" s="1116">
        <f t="shared" si="697"/>
        <v>2021</v>
      </c>
      <c r="U364" s="1116">
        <f t="shared" si="697"/>
        <v>2022</v>
      </c>
      <c r="V364" s="1116">
        <f t="shared" si="697"/>
        <v>2023</v>
      </c>
      <c r="W364" s="1116">
        <f t="shared" si="697"/>
        <v>2024</v>
      </c>
      <c r="X364" s="1116">
        <f t="shared" si="697"/>
        <v>2025</v>
      </c>
      <c r="Y364" s="1116">
        <f t="shared" si="697"/>
        <v>2026</v>
      </c>
      <c r="Z364" s="1116">
        <f t="shared" si="697"/>
        <v>2027</v>
      </c>
      <c r="AA364" s="1116">
        <f t="shared" si="697"/>
        <v>2028</v>
      </c>
      <c r="AB364" s="1116">
        <f t="shared" si="697"/>
        <v>2029</v>
      </c>
      <c r="AC364" s="1116">
        <f t="shared" si="697"/>
        <v>2030</v>
      </c>
      <c r="AD364" s="1116">
        <f t="shared" si="697"/>
        <v>2031</v>
      </c>
      <c r="AE364" s="1116">
        <f t="shared" si="697"/>
        <v>2032</v>
      </c>
      <c r="AF364" s="1116">
        <f t="shared" ref="AF364" si="698">AE364+1</f>
        <v>2033</v>
      </c>
      <c r="AG364" s="1116">
        <f t="shared" ref="AG364" si="699">AF364+1</f>
        <v>2034</v>
      </c>
      <c r="AH364" s="1116">
        <f t="shared" ref="AH364" si="700">AG364+1</f>
        <v>2035</v>
      </c>
      <c r="AI364" s="685"/>
      <c r="AJ364" s="685"/>
      <c r="AK364" s="685"/>
      <c r="AL364" s="685"/>
      <c r="AM364" s="685"/>
      <c r="AN364" s="685"/>
      <c r="AO364" s="685"/>
      <c r="AP364" s="685"/>
      <c r="AQ364" s="685"/>
      <c r="AR364" s="685"/>
      <c r="AS364" s="685"/>
      <c r="AT364" s="685"/>
      <c r="AU364" s="685"/>
      <c r="AV364" s="685"/>
      <c r="AW364" s="685"/>
      <c r="AX364" s="685"/>
      <c r="AY364" s="685"/>
      <c r="AZ364" s="685"/>
      <c r="BA364" s="685"/>
      <c r="BB364" s="685"/>
      <c r="BC364" s="685"/>
      <c r="BD364" s="685"/>
    </row>
    <row r="365" spans="1:56">
      <c r="A365" s="685"/>
      <c r="B365" s="1119" t="s">
        <v>192</v>
      </c>
      <c r="C365" s="1171"/>
      <c r="D365" s="1172"/>
      <c r="E365" s="1172"/>
      <c r="F365" s="1172"/>
      <c r="G365" s="1172"/>
      <c r="H365" s="1172">
        <v>3121</v>
      </c>
      <c r="I365" s="1172">
        <v>3259</v>
      </c>
      <c r="J365" s="1172">
        <v>3410</v>
      </c>
      <c r="K365" s="1172">
        <v>4053</v>
      </c>
      <c r="L365" s="1172">
        <v>3729</v>
      </c>
      <c r="M365" s="1172">
        <v>2983</v>
      </c>
      <c r="N365" s="1172">
        <v>6332.2</v>
      </c>
      <c r="O365" s="1172">
        <v>2872.2</v>
      </c>
      <c r="P365" s="1172">
        <v>4274</v>
      </c>
      <c r="Q365" s="1172">
        <v>4391</v>
      </c>
      <c r="R365" s="1172">
        <v>2776.5</v>
      </c>
      <c r="S365" s="1172">
        <v>5004.6000000000004</v>
      </c>
      <c r="T365" s="1172">
        <v>7493.9</v>
      </c>
      <c r="U365" s="1172">
        <v>-967.4</v>
      </c>
      <c r="V365" s="1172">
        <v>2440.9</v>
      </c>
      <c r="W365" s="1172">
        <v>688.58699999999999</v>
      </c>
      <c r="X365" s="1179">
        <v>150</v>
      </c>
      <c r="Y365" s="1127">
        <f t="shared" ref="Y365:AE365" ca="1" si="701">Y366+Y367</f>
        <v>268.40555203879751</v>
      </c>
      <c r="Z365" s="1127">
        <f t="shared" ca="1" si="701"/>
        <v>458.15059771644712</v>
      </c>
      <c r="AA365" s="1127">
        <f t="shared" ca="1" si="701"/>
        <v>926.45250771708459</v>
      </c>
      <c r="AB365" s="1127">
        <f t="shared" ca="1" si="701"/>
        <v>1356.4858497948098</v>
      </c>
      <c r="AC365" s="1127">
        <f t="shared" ca="1" si="701"/>
        <v>1930.2091738304446</v>
      </c>
      <c r="AD365" s="1127">
        <f t="shared" ca="1" si="701"/>
        <v>2569.9409126600276</v>
      </c>
      <c r="AE365" s="1127">
        <f t="shared" ca="1" si="701"/>
        <v>3143.3918170887514</v>
      </c>
      <c r="AF365" s="1127">
        <f t="shared" ref="AF365:AH365" ca="1" si="702">AF366+AF367</f>
        <v>3675.9068926394793</v>
      </c>
      <c r="AG365" s="1127">
        <f t="shared" ca="1" si="702"/>
        <v>4196.0087415982071</v>
      </c>
      <c r="AH365" s="1127">
        <f t="shared" ca="1" si="702"/>
        <v>4712.2021406371132</v>
      </c>
      <c r="AI365" s="685"/>
      <c r="AJ365" s="685"/>
      <c r="AK365" s="685"/>
      <c r="AL365" s="685"/>
      <c r="AM365" s="685"/>
      <c r="AN365" s="685"/>
      <c r="AO365" s="685"/>
      <c r="AP365" s="685"/>
      <c r="AQ365" s="685"/>
      <c r="AR365" s="685"/>
      <c r="AS365" s="685"/>
      <c r="AT365" s="685"/>
      <c r="AU365" s="685"/>
      <c r="AV365" s="685"/>
      <c r="AW365" s="685"/>
      <c r="AX365" s="685"/>
      <c r="AY365" s="685"/>
      <c r="AZ365" s="685"/>
      <c r="BA365" s="685"/>
      <c r="BB365" s="685"/>
      <c r="BC365" s="685"/>
      <c r="BD365" s="685"/>
    </row>
    <row r="366" spans="1:56">
      <c r="A366" s="685"/>
      <c r="B366" s="1119" t="s">
        <v>291</v>
      </c>
      <c r="C366" s="1119"/>
      <c r="D366" s="1119"/>
      <c r="E366" s="1119"/>
      <c r="F366" s="1119"/>
      <c r="G366" s="1119"/>
      <c r="H366" s="1119"/>
      <c r="I366" s="1119"/>
      <c r="J366" s="1119"/>
      <c r="K366" s="1119"/>
      <c r="L366" s="1119"/>
      <c r="M366" s="1119"/>
      <c r="N366" s="1172">
        <f>0.28*N278</f>
        <v>1935.64</v>
      </c>
      <c r="O366" s="1172">
        <v>0</v>
      </c>
      <c r="P366" s="1172"/>
      <c r="Q366" s="1172"/>
      <c r="R366" s="1172"/>
      <c r="S366" s="1172">
        <f>0.28*S421</f>
        <v>-1527.5119999999999</v>
      </c>
      <c r="T366" s="1172"/>
      <c r="U366" s="1172"/>
      <c r="V366" s="1172"/>
      <c r="W366" s="1172"/>
      <c r="X366" s="1172"/>
      <c r="Y366" s="1172"/>
      <c r="Z366" s="1172"/>
      <c r="AA366" s="1172"/>
      <c r="AB366" s="1172"/>
      <c r="AC366" s="1172"/>
      <c r="AD366" s="1172"/>
      <c r="AE366" s="1172"/>
      <c r="AF366" s="1172"/>
      <c r="AG366" s="1172"/>
      <c r="AH366" s="1172"/>
      <c r="AI366" s="685"/>
      <c r="AJ366" s="685"/>
      <c r="AK366" s="685"/>
      <c r="AL366" s="685"/>
      <c r="AM366" s="685"/>
      <c r="AN366" s="685"/>
      <c r="AO366" s="685"/>
      <c r="AP366" s="685"/>
      <c r="AQ366" s="685"/>
      <c r="AR366" s="685"/>
      <c r="AS366" s="685"/>
      <c r="AT366" s="685"/>
      <c r="AU366" s="685"/>
      <c r="AV366" s="685"/>
      <c r="AW366" s="685"/>
      <c r="AX366" s="685"/>
      <c r="AY366" s="685"/>
      <c r="AZ366" s="685"/>
      <c r="BA366" s="685"/>
      <c r="BB366" s="685"/>
      <c r="BC366" s="685"/>
      <c r="BD366" s="685"/>
    </row>
    <row r="367" spans="1:56">
      <c r="A367" s="685"/>
      <c r="B367" s="1119" t="s">
        <v>292</v>
      </c>
      <c r="C367" s="1127"/>
      <c r="D367" s="1127">
        <f t="shared" ref="D367:M367" si="703">D365</f>
        <v>0</v>
      </c>
      <c r="E367" s="1127">
        <f t="shared" si="703"/>
        <v>0</v>
      </c>
      <c r="F367" s="1127">
        <f t="shared" si="703"/>
        <v>0</v>
      </c>
      <c r="G367" s="1127">
        <f t="shared" si="703"/>
        <v>0</v>
      </c>
      <c r="H367" s="1127">
        <f t="shared" si="703"/>
        <v>3121</v>
      </c>
      <c r="I367" s="1127">
        <f t="shared" si="703"/>
        <v>3259</v>
      </c>
      <c r="J367" s="1127">
        <f t="shared" si="703"/>
        <v>3410</v>
      </c>
      <c r="K367" s="1127">
        <f t="shared" si="703"/>
        <v>4053</v>
      </c>
      <c r="L367" s="1127">
        <f t="shared" si="703"/>
        <v>3729</v>
      </c>
      <c r="M367" s="1127">
        <f t="shared" si="703"/>
        <v>2983</v>
      </c>
      <c r="N367" s="1127">
        <f t="shared" ref="N367:T367" si="704">N365-N366</f>
        <v>4396.5599999999995</v>
      </c>
      <c r="O367" s="1127">
        <f t="shared" si="704"/>
        <v>2872.2</v>
      </c>
      <c r="P367" s="1127">
        <f t="shared" si="704"/>
        <v>4274</v>
      </c>
      <c r="Q367" s="1127">
        <f t="shared" si="704"/>
        <v>4391</v>
      </c>
      <c r="R367" s="1127">
        <f t="shared" si="704"/>
        <v>2776.5</v>
      </c>
      <c r="S367" s="1127">
        <f t="shared" si="704"/>
        <v>6532.1120000000001</v>
      </c>
      <c r="T367" s="1127">
        <f t="shared" si="704"/>
        <v>7493.9</v>
      </c>
      <c r="U367" s="1127">
        <f t="shared" ref="U367:AC367" si="705">U377</f>
        <v>-967.4</v>
      </c>
      <c r="V367" s="1127">
        <f t="shared" si="705"/>
        <v>2440.9</v>
      </c>
      <c r="W367" s="1127">
        <f t="shared" si="705"/>
        <v>688.58699999999999</v>
      </c>
      <c r="X367" s="1127">
        <f t="shared" ca="1" si="705"/>
        <v>-43.443697359104632</v>
      </c>
      <c r="Y367" s="1127">
        <f t="shared" ca="1" si="705"/>
        <v>268.40555203879671</v>
      </c>
      <c r="Z367" s="1127">
        <f t="shared" ca="1" si="705"/>
        <v>458.15059771643621</v>
      </c>
      <c r="AA367" s="1127">
        <f t="shared" ca="1" si="705"/>
        <v>926.45250771702172</v>
      </c>
      <c r="AB367" s="1127">
        <f t="shared" ca="1" si="705"/>
        <v>1356.4858497946477</v>
      </c>
      <c r="AC367" s="1127">
        <f t="shared" ca="1" si="705"/>
        <v>1930.2091738307208</v>
      </c>
      <c r="AD367" s="1127">
        <f t="shared" ref="AD367:AE367" ca="1" si="706">AD377</f>
        <v>2569.9409126649771</v>
      </c>
      <c r="AE367" s="1127">
        <f t="shared" ca="1" si="706"/>
        <v>3143.3918171173073</v>
      </c>
      <c r="AF367" s="1127">
        <f t="shared" ref="AF367:AH367" ca="1" si="707">AF377</f>
        <v>3675.9068927562171</v>
      </c>
      <c r="AG367" s="1127">
        <f t="shared" ca="1" si="707"/>
        <v>4196.00874198765</v>
      </c>
      <c r="AH367" s="1127">
        <f t="shared" ca="1" si="707"/>
        <v>4712.2021417624901</v>
      </c>
      <c r="AI367" s="685"/>
      <c r="AJ367" s="685"/>
      <c r="AK367" s="685"/>
      <c r="AL367" s="685"/>
      <c r="AM367" s="685"/>
      <c r="AN367" s="685"/>
      <c r="AO367" s="685"/>
      <c r="AP367" s="685"/>
      <c r="AQ367" s="685"/>
      <c r="AR367" s="685"/>
      <c r="AS367" s="685"/>
      <c r="AT367" s="685"/>
      <c r="AU367" s="685"/>
      <c r="AV367" s="685"/>
      <c r="AW367" s="685"/>
      <c r="AX367" s="685"/>
      <c r="AY367" s="685"/>
      <c r="AZ367" s="685"/>
      <c r="BA367" s="685"/>
      <c r="BB367" s="685"/>
      <c r="BC367" s="685"/>
      <c r="BD367" s="685"/>
    </row>
    <row r="368" spans="1:56">
      <c r="A368" s="685"/>
      <c r="B368" s="1119"/>
      <c r="C368" s="1119"/>
      <c r="D368" s="1119"/>
      <c r="E368" s="1119"/>
      <c r="F368" s="1119"/>
      <c r="G368" s="1119"/>
      <c r="H368" s="1119"/>
      <c r="I368" s="1119"/>
      <c r="J368" s="1119"/>
      <c r="K368" s="1119"/>
      <c r="L368" s="1119"/>
      <c r="M368" s="1119"/>
      <c r="N368" s="1119"/>
      <c r="O368" s="1119"/>
      <c r="P368" s="1119"/>
      <c r="Q368" s="1119"/>
      <c r="R368" s="1119"/>
      <c r="S368" s="1119"/>
      <c r="T368" s="1119"/>
      <c r="U368" s="1119"/>
      <c r="V368" s="1119"/>
      <c r="W368" s="1119"/>
      <c r="X368" s="1119"/>
      <c r="Y368" s="1119"/>
      <c r="Z368" s="1119"/>
      <c r="AA368" s="1119"/>
      <c r="AB368" s="1119"/>
      <c r="AC368" s="1119"/>
      <c r="AD368" s="1119"/>
      <c r="AE368" s="1119"/>
      <c r="AF368" s="1119"/>
      <c r="AG368" s="1119"/>
      <c r="AH368" s="1119"/>
      <c r="AI368" s="685"/>
      <c r="AJ368" s="685"/>
      <c r="AK368" s="685"/>
      <c r="AL368" s="685"/>
      <c r="AM368" s="685"/>
      <c r="AN368" s="685"/>
      <c r="AO368" s="685"/>
      <c r="AP368" s="685"/>
      <c r="AQ368" s="685"/>
      <c r="AR368" s="685"/>
      <c r="AS368" s="685"/>
      <c r="AT368" s="685"/>
      <c r="AU368" s="685"/>
      <c r="AV368" s="685"/>
      <c r="AW368" s="685"/>
      <c r="AX368" s="685"/>
      <c r="AY368" s="685"/>
      <c r="AZ368" s="685"/>
      <c r="BA368" s="685"/>
      <c r="BB368" s="685"/>
      <c r="BC368" s="685"/>
      <c r="BD368" s="685"/>
    </row>
    <row r="369" spans="1:56">
      <c r="A369" s="685"/>
      <c r="B369" s="1119" t="s">
        <v>183</v>
      </c>
      <c r="C369" s="1127"/>
      <c r="D369" s="1127"/>
      <c r="E369" s="1127"/>
      <c r="F369" s="1127"/>
      <c r="G369" s="1127"/>
      <c r="H369" s="1127">
        <f>H140</f>
        <v>20087</v>
      </c>
      <c r="I369" s="1127">
        <f t="shared" ref="I369:AC369" si="708">I135</f>
        <v>23062.899999999998</v>
      </c>
      <c r="J369" s="1127">
        <f t="shared" si="708"/>
        <v>25371.5</v>
      </c>
      <c r="K369" s="1127">
        <f t="shared" si="708"/>
        <v>28413.5</v>
      </c>
      <c r="L369" s="1127">
        <f t="shared" si="708"/>
        <v>29860.399999999998</v>
      </c>
      <c r="M369" s="1127">
        <f t="shared" si="708"/>
        <v>32279.7</v>
      </c>
      <c r="N369" s="1127">
        <f t="shared" si="708"/>
        <v>35695.299999999996</v>
      </c>
      <c r="O369" s="1127">
        <f t="shared" si="708"/>
        <v>38923.199999999997</v>
      </c>
      <c r="P369" s="1127">
        <f t="shared" si="708"/>
        <v>37457</v>
      </c>
      <c r="Q369" s="1127">
        <f t="shared" si="708"/>
        <v>40679</v>
      </c>
      <c r="R369" s="1127">
        <f t="shared" si="708"/>
        <v>41015</v>
      </c>
      <c r="S369" s="1127">
        <f t="shared" si="708"/>
        <v>40511.399999999994</v>
      </c>
      <c r="T369" s="1127">
        <f t="shared" si="708"/>
        <v>43475.5</v>
      </c>
      <c r="U369" s="1127">
        <f t="shared" si="708"/>
        <v>28010.129999999997</v>
      </c>
      <c r="V369" s="1127">
        <f t="shared" si="708"/>
        <v>26411.300000000003</v>
      </c>
      <c r="W369" s="1127">
        <f t="shared" si="708"/>
        <v>23157.915999999997</v>
      </c>
      <c r="X369" s="1127">
        <f t="shared" si="708"/>
        <v>22492.798801004166</v>
      </c>
      <c r="Y369" s="1127">
        <f t="shared" si="708"/>
        <v>22099.131236153364</v>
      </c>
      <c r="Z369" s="1127">
        <f t="shared" si="708"/>
        <v>21987.899331138033</v>
      </c>
      <c r="AA369" s="1127">
        <f t="shared" si="708"/>
        <v>22173.911987173105</v>
      </c>
      <c r="AB369" s="1127">
        <f t="shared" si="708"/>
        <v>22542.719797471487</v>
      </c>
      <c r="AC369" s="1127">
        <f t="shared" si="708"/>
        <v>23075.829581528698</v>
      </c>
      <c r="AD369" s="1127">
        <f t="shared" ref="AD369:AE369" si="709">AD135</f>
        <v>23573.636268480339</v>
      </c>
      <c r="AE369" s="1127">
        <f t="shared" si="709"/>
        <v>24019.078660440857</v>
      </c>
      <c r="AF369" s="1127">
        <f t="shared" ref="AF369:AH369" si="710">AF135</f>
        <v>24373.833908995428</v>
      </c>
      <c r="AG369" s="1127">
        <f t="shared" si="710"/>
        <v>24742.824500094895</v>
      </c>
      <c r="AH369" s="1127">
        <f t="shared" si="710"/>
        <v>25125.947927704623</v>
      </c>
      <c r="AI369" s="685"/>
      <c r="AJ369" s="685"/>
      <c r="AK369" s="685"/>
      <c r="AL369" s="685"/>
      <c r="AM369" s="685"/>
      <c r="AN369" s="685"/>
      <c r="AO369" s="685"/>
      <c r="AP369" s="685"/>
      <c r="AQ369" s="685"/>
      <c r="AR369" s="685"/>
      <c r="AS369" s="685"/>
      <c r="AT369" s="685"/>
      <c r="AU369" s="685"/>
      <c r="AV369" s="685"/>
      <c r="AW369" s="685"/>
      <c r="AX369" s="685"/>
      <c r="AY369" s="685"/>
      <c r="AZ369" s="685"/>
      <c r="BA369" s="685"/>
      <c r="BB369" s="685"/>
      <c r="BC369" s="685"/>
      <c r="BD369" s="685"/>
    </row>
    <row r="370" spans="1:56">
      <c r="A370" s="685"/>
      <c r="B370" s="1119" t="s">
        <v>293</v>
      </c>
      <c r="C370" s="1127"/>
      <c r="D370" s="1127">
        <f t="shared" ref="D370:AC370" si="711">-D227</f>
        <v>0</v>
      </c>
      <c r="E370" s="1127">
        <f t="shared" si="711"/>
        <v>0</v>
      </c>
      <c r="F370" s="1127">
        <f t="shared" si="711"/>
        <v>0</v>
      </c>
      <c r="G370" s="1127">
        <f t="shared" si="711"/>
        <v>0</v>
      </c>
      <c r="H370" s="1127">
        <f t="shared" si="711"/>
        <v>-4390</v>
      </c>
      <c r="I370" s="1127">
        <f t="shared" si="711"/>
        <v>-5697</v>
      </c>
      <c r="J370" s="1127">
        <f t="shared" si="711"/>
        <v>-6501</v>
      </c>
      <c r="K370" s="1127">
        <f t="shared" si="711"/>
        <v>-7122.2916099069244</v>
      </c>
      <c r="L370" s="1127">
        <f t="shared" si="711"/>
        <v>-8426.7308289351131</v>
      </c>
      <c r="M370" s="1127">
        <f t="shared" si="711"/>
        <v>-9411.8212326843186</v>
      </c>
      <c r="N370" s="1127">
        <f t="shared" si="711"/>
        <v>-11222.332339055185</v>
      </c>
      <c r="O370" s="1127">
        <f t="shared" si="711"/>
        <v>-12681.492375298647</v>
      </c>
      <c r="P370" s="1127">
        <f t="shared" si="711"/>
        <v>-13775.112009065635</v>
      </c>
      <c r="Q370" s="1127">
        <f t="shared" si="711"/>
        <v>-15461.690203840175</v>
      </c>
      <c r="R370" s="1127">
        <f t="shared" si="711"/>
        <v>-15598.453258756492</v>
      </c>
      <c r="S370" s="1127">
        <f t="shared" si="711"/>
        <v>-15664.841174858946</v>
      </c>
      <c r="T370" s="1127">
        <f t="shared" si="711"/>
        <v>-16057.827405879905</v>
      </c>
      <c r="U370" s="1127">
        <f t="shared" si="711"/>
        <v>-15135.795108159535</v>
      </c>
      <c r="V370" s="1127">
        <f t="shared" si="711"/>
        <v>-17634</v>
      </c>
      <c r="W370" s="1127">
        <f t="shared" si="711"/>
        <v>-16258</v>
      </c>
      <c r="X370" s="1127">
        <f t="shared" si="711"/>
        <v>-14497.789023218631</v>
      </c>
      <c r="Y370" s="1127">
        <f t="shared" si="711"/>
        <v>-14601.896472491007</v>
      </c>
      <c r="Z370" s="1127">
        <f t="shared" si="711"/>
        <v>-14378.542907232046</v>
      </c>
      <c r="AA370" s="1127">
        <f t="shared" si="711"/>
        <v>-13927.851769869916</v>
      </c>
      <c r="AB370" s="1127">
        <f t="shared" si="711"/>
        <v>-13438.714865420676</v>
      </c>
      <c r="AC370" s="1127">
        <f t="shared" si="711"/>
        <v>-12939.324425245273</v>
      </c>
      <c r="AD370" s="1127">
        <f t="shared" ref="AD370:AE370" si="712">-AD227</f>
        <v>-12514.343508430054</v>
      </c>
      <c r="AE370" s="1127">
        <f t="shared" si="712"/>
        <v>-12215.472065603639</v>
      </c>
      <c r="AF370" s="1127">
        <f t="shared" ref="AF370:AH370" si="713">-AF227</f>
        <v>-12010.291277129181</v>
      </c>
      <c r="AG370" s="1127">
        <f t="shared" si="713"/>
        <v>-11868.768600219919</v>
      </c>
      <c r="AH370" s="1127">
        <f t="shared" si="713"/>
        <v>-11779.494186031307</v>
      </c>
      <c r="AI370" s="685"/>
      <c r="AJ370" s="685"/>
      <c r="AK370" s="685"/>
      <c r="AL370" s="685"/>
      <c r="AM370" s="685"/>
      <c r="AN370" s="685"/>
      <c r="AO370" s="685"/>
      <c r="AP370" s="685"/>
      <c r="AQ370" s="685"/>
      <c r="AR370" s="685"/>
      <c r="AS370" s="685"/>
      <c r="AT370" s="685"/>
      <c r="AU370" s="685"/>
      <c r="AV370" s="685"/>
      <c r="AW370" s="685"/>
      <c r="AX370" s="685"/>
      <c r="AY370" s="685"/>
      <c r="AZ370" s="685"/>
      <c r="BA370" s="685"/>
      <c r="BB370" s="685"/>
      <c r="BC370" s="685"/>
      <c r="BD370" s="685"/>
    </row>
    <row r="371" spans="1:56">
      <c r="A371" s="685"/>
      <c r="B371" s="1119" t="s">
        <v>294</v>
      </c>
      <c r="C371" s="1127"/>
      <c r="D371" s="1127">
        <f t="shared" ref="D371:AC371" si="714">-D249</f>
        <v>0</v>
      </c>
      <c r="E371" s="1127">
        <f t="shared" si="714"/>
        <v>0</v>
      </c>
      <c r="F371" s="1127">
        <f t="shared" si="714"/>
        <v>0</v>
      </c>
      <c r="G371" s="1127">
        <f t="shared" si="714"/>
        <v>0</v>
      </c>
      <c r="H371" s="1127">
        <f t="shared" si="714"/>
        <v>-540</v>
      </c>
      <c r="I371" s="1127">
        <f t="shared" si="714"/>
        <v>-882</v>
      </c>
      <c r="J371" s="1127">
        <f t="shared" si="714"/>
        <v>-928.69999999999982</v>
      </c>
      <c r="K371" s="1127">
        <f t="shared" si="714"/>
        <v>-1351.7083900930756</v>
      </c>
      <c r="L371" s="1127">
        <f t="shared" si="714"/>
        <v>-1419.2691710648869</v>
      </c>
      <c r="M371" s="1127">
        <f t="shared" si="714"/>
        <v>-2151.1787673156814</v>
      </c>
      <c r="N371" s="1127">
        <f t="shared" si="714"/>
        <v>-3438.5676609448146</v>
      </c>
      <c r="O371" s="1127">
        <f t="shared" si="714"/>
        <v>-4298.3076247013523</v>
      </c>
      <c r="P371" s="1127">
        <f t="shared" si="714"/>
        <v>-4760.887990934365</v>
      </c>
      <c r="Q371" s="1127">
        <f t="shared" si="714"/>
        <v>-4372.3097961598251</v>
      </c>
      <c r="R371" s="1127">
        <f t="shared" si="714"/>
        <v>-5409.5467412435082</v>
      </c>
      <c r="S371" s="1127">
        <f t="shared" si="714"/>
        <v>-5596.158825141054</v>
      </c>
      <c r="T371" s="1127">
        <f t="shared" si="714"/>
        <v>-5360.4725941200941</v>
      </c>
      <c r="U371" s="1127">
        <f t="shared" si="714"/>
        <v>-5981.6048918404667</v>
      </c>
      <c r="V371" s="1127">
        <f t="shared" si="714"/>
        <v>-3920.4000000000015</v>
      </c>
      <c r="W371" s="1127">
        <f t="shared" si="714"/>
        <v>-4252.9000000000015</v>
      </c>
      <c r="X371" s="1127">
        <f t="shared" si="714"/>
        <v>-4671.2506800000001</v>
      </c>
      <c r="Y371" s="1127">
        <f t="shared" si="714"/>
        <v>-4394.6881650000005</v>
      </c>
      <c r="Z371" s="1127">
        <f t="shared" si="714"/>
        <v>-4339.1256059250018</v>
      </c>
      <c r="AA371" s="1127">
        <f t="shared" si="714"/>
        <v>-4377.209932361252</v>
      </c>
      <c r="AB371" s="1127">
        <f t="shared" si="714"/>
        <v>-4451.117414841342</v>
      </c>
      <c r="AC371" s="1127">
        <f t="shared" si="714"/>
        <v>-4275.4943373464012</v>
      </c>
      <c r="AD371" s="1127">
        <f t="shared" ref="AD371:AE371" si="715">-AD249</f>
        <v>-3739.6158749373189</v>
      </c>
      <c r="AE371" s="1127">
        <f t="shared" si="715"/>
        <v>-3302.8749280739157</v>
      </c>
      <c r="AF371" s="1127">
        <f t="shared" ref="AF371:AH371" si="716">-AF249</f>
        <v>-2946.9310563802428</v>
      </c>
      <c r="AG371" s="1127">
        <f t="shared" si="716"/>
        <v>-2656.8368009499009</v>
      </c>
      <c r="AH371" s="1127">
        <f t="shared" si="716"/>
        <v>-2420.4099827741711</v>
      </c>
      <c r="AI371" s="685"/>
      <c r="AJ371" s="685"/>
      <c r="AK371" s="685"/>
      <c r="AL371" s="685"/>
      <c r="AM371" s="685"/>
      <c r="AN371" s="685"/>
      <c r="AO371" s="685"/>
      <c r="AP371" s="685"/>
      <c r="AQ371" s="685"/>
      <c r="AR371" s="685"/>
      <c r="AS371" s="685"/>
      <c r="AT371" s="685"/>
      <c r="AU371" s="685"/>
      <c r="AV371" s="685"/>
      <c r="AW371" s="685"/>
      <c r="AX371" s="685"/>
      <c r="AY371" s="685"/>
      <c r="AZ371" s="685"/>
      <c r="BA371" s="685"/>
      <c r="BB371" s="685"/>
      <c r="BC371" s="685"/>
      <c r="BD371" s="685"/>
    </row>
    <row r="372" spans="1:56">
      <c r="A372" s="685"/>
      <c r="B372" s="1119" t="s">
        <v>295</v>
      </c>
      <c r="C372" s="1127"/>
      <c r="D372" s="1127">
        <f>D279</f>
        <v>0</v>
      </c>
      <c r="E372" s="1127">
        <f>E279</f>
        <v>0</v>
      </c>
      <c r="F372" s="1127">
        <f>F279</f>
        <v>0</v>
      </c>
      <c r="G372" s="1127">
        <f>G279</f>
        <v>0</v>
      </c>
      <c r="H372" s="1127">
        <f t="shared" ref="H372:AC372" si="717">-H279</f>
        <v>-2083</v>
      </c>
      <c r="I372" s="1127">
        <f t="shared" si="717"/>
        <v>-2567</v>
      </c>
      <c r="J372" s="1127">
        <f t="shared" si="717"/>
        <v>-3166</v>
      </c>
      <c r="K372" s="1127">
        <f t="shared" si="717"/>
        <v>-3325</v>
      </c>
      <c r="L372" s="1127">
        <f t="shared" si="717"/>
        <v>-3673</v>
      </c>
      <c r="M372" s="1127">
        <f t="shared" si="717"/>
        <v>-4224</v>
      </c>
      <c r="N372" s="1127">
        <f t="shared" si="717"/>
        <v>-5211</v>
      </c>
      <c r="O372" s="1127">
        <f t="shared" si="717"/>
        <v>-6998.4</v>
      </c>
      <c r="P372" s="1127">
        <f t="shared" si="717"/>
        <v>-6977</v>
      </c>
      <c r="Q372" s="1127">
        <f t="shared" si="717"/>
        <v>-8140</v>
      </c>
      <c r="R372" s="1127">
        <f t="shared" si="717"/>
        <v>-8810.8000000000011</v>
      </c>
      <c r="S372" s="1127">
        <f t="shared" si="717"/>
        <v>-5584.2</v>
      </c>
      <c r="T372" s="1127">
        <f t="shared" si="717"/>
        <v>-11918</v>
      </c>
      <c r="U372" s="1127">
        <f t="shared" si="717"/>
        <v>-9206.2000000000007</v>
      </c>
      <c r="V372" s="1127">
        <f t="shared" si="717"/>
        <v>-4624.2999999999993</v>
      </c>
      <c r="W372" s="1127">
        <f t="shared" si="717"/>
        <v>-4695.1710000000003</v>
      </c>
      <c r="X372" s="1127">
        <f t="shared" ca="1" si="717"/>
        <v>-4759.4023627310671</v>
      </c>
      <c r="Y372" s="1127">
        <f t="shared" ca="1" si="717"/>
        <v>-4762.5219685599741</v>
      </c>
      <c r="Z372" s="1127">
        <f t="shared" ca="1" si="717"/>
        <v>-4600.9679193940847</v>
      </c>
      <c r="AA372" s="1127">
        <f t="shared" ca="1" si="717"/>
        <v>-4328.5282962817473</v>
      </c>
      <c r="AB372" s="1127">
        <f t="shared" ca="1" si="717"/>
        <v>-3967.6246968920045</v>
      </c>
      <c r="AC372" s="1127">
        <f t="shared" ca="1" si="717"/>
        <v>-3547.8516503685323</v>
      </c>
      <c r="AD372" s="1127">
        <f t="shared" ref="AD372:AE372" ca="1" si="718">-AD279</f>
        <v>-3094.7739618804981</v>
      </c>
      <c r="AE372" s="1127">
        <f t="shared" ca="1" si="718"/>
        <v>-2616.4787597271879</v>
      </c>
      <c r="AF372" s="1127">
        <f t="shared" ref="AF372:AH372" ca="1" si="719">-AF279</f>
        <v>-2097.7226677451144</v>
      </c>
      <c r="AG372" s="1127">
        <f t="shared" ca="1" si="719"/>
        <v>-1532.120282512934</v>
      </c>
      <c r="AH372" s="1127">
        <f t="shared" ca="1" si="719"/>
        <v>-913.82454622303339</v>
      </c>
      <c r="AI372" s="685"/>
      <c r="AJ372" s="685"/>
      <c r="AK372" s="685"/>
      <c r="AL372" s="685"/>
      <c r="AM372" s="685"/>
      <c r="AN372" s="685"/>
      <c r="AO372" s="685"/>
      <c r="AP372" s="685"/>
      <c r="AQ372" s="685"/>
      <c r="AR372" s="685"/>
      <c r="AS372" s="685"/>
      <c r="AT372" s="685"/>
      <c r="AU372" s="685"/>
      <c r="AV372" s="685"/>
      <c r="AW372" s="685"/>
      <c r="AX372" s="685"/>
      <c r="AY372" s="685"/>
      <c r="AZ372" s="685"/>
      <c r="BA372" s="685"/>
      <c r="BB372" s="685"/>
      <c r="BC372" s="685"/>
      <c r="BD372" s="685"/>
    </row>
    <row r="373" spans="1:56">
      <c r="A373" s="685"/>
      <c r="B373" s="1119" t="s">
        <v>690</v>
      </c>
      <c r="C373" s="1127"/>
      <c r="D373" s="1127"/>
      <c r="E373" s="1127"/>
      <c r="F373" s="1127"/>
      <c r="G373" s="1127"/>
      <c r="H373" s="1127"/>
      <c r="I373" s="1127">
        <f t="shared" ref="I373:AC373" si="720">I150</f>
        <v>-212</v>
      </c>
      <c r="J373" s="1127">
        <f t="shared" si="720"/>
        <v>-449</v>
      </c>
      <c r="K373" s="1127">
        <f t="shared" si="720"/>
        <v>-666.6</v>
      </c>
      <c r="L373" s="1127">
        <f t="shared" si="720"/>
        <v>-5659.9</v>
      </c>
      <c r="M373" s="1127">
        <f t="shared" si="720"/>
        <v>-4185.3999999999996</v>
      </c>
      <c r="N373" s="1127">
        <f t="shared" si="720"/>
        <v>35.4</v>
      </c>
      <c r="O373" s="1127">
        <f t="shared" si="720"/>
        <v>1139.4000000000001</v>
      </c>
      <c r="P373" s="1127">
        <f t="shared" si="720"/>
        <v>1913</v>
      </c>
      <c r="Q373" s="1127">
        <f t="shared" si="720"/>
        <v>532.9</v>
      </c>
      <c r="R373" s="1127">
        <f t="shared" si="720"/>
        <v>581.1</v>
      </c>
      <c r="S373" s="1127">
        <f t="shared" si="720"/>
        <v>-5769.4</v>
      </c>
      <c r="T373" s="1127">
        <f t="shared" si="720"/>
        <v>3558.8</v>
      </c>
      <c r="U373" s="1127">
        <f t="shared" si="720"/>
        <v>-8453.2999999999993</v>
      </c>
      <c r="V373" s="1127">
        <f t="shared" si="720"/>
        <v>-6210.1</v>
      </c>
      <c r="W373" s="1127">
        <f t="shared" si="720"/>
        <v>-182.577</v>
      </c>
      <c r="X373" s="1127">
        <f t="shared" si="720"/>
        <v>1280.4872029487296</v>
      </c>
      <c r="Y373" s="1127">
        <f t="shared" si="720"/>
        <v>2618.5666271790333</v>
      </c>
      <c r="Z373" s="1127">
        <f t="shared" si="720"/>
        <v>2966.9892361146108</v>
      </c>
      <c r="AA373" s="1127">
        <f t="shared" si="720"/>
        <v>3768.436967471559</v>
      </c>
      <c r="AB373" s="1127">
        <f t="shared" si="720"/>
        <v>4159.3295003744524</v>
      </c>
      <c r="AC373" s="1127">
        <f t="shared" si="720"/>
        <v>4580.4450236671546</v>
      </c>
      <c r="AD373" s="1127">
        <f t="shared" ref="AD373:AE373" si="721">AD150</f>
        <v>4953.4574790711558</v>
      </c>
      <c r="AE373" s="1127">
        <f t="shared" si="721"/>
        <v>5342.1464395571729</v>
      </c>
      <c r="AF373" s="1127">
        <f t="shared" ref="AF373:AH373" si="722">AF150</f>
        <v>5809.3499941672226</v>
      </c>
      <c r="AG373" s="1127">
        <f t="shared" si="722"/>
        <v>6300.6466884740048</v>
      </c>
      <c r="AH373" s="1127">
        <f t="shared" si="722"/>
        <v>6817.0741451305475</v>
      </c>
      <c r="AI373" s="685"/>
      <c r="AJ373" s="685"/>
      <c r="AK373" s="685"/>
      <c r="AL373" s="685"/>
      <c r="AM373" s="685"/>
      <c r="AN373" s="685"/>
      <c r="AO373" s="685"/>
      <c r="AP373" s="685"/>
      <c r="AQ373" s="685"/>
      <c r="AR373" s="685"/>
      <c r="AS373" s="685"/>
      <c r="AT373" s="685"/>
      <c r="AU373" s="685"/>
      <c r="AV373" s="685"/>
      <c r="AW373" s="685"/>
      <c r="AX373" s="685"/>
      <c r="AY373" s="685"/>
      <c r="AZ373" s="685"/>
      <c r="BA373" s="685"/>
      <c r="BB373" s="685"/>
      <c r="BC373" s="685"/>
      <c r="BD373" s="685"/>
    </row>
    <row r="374" spans="1:56">
      <c r="A374" s="685"/>
      <c r="B374" s="1119" t="s">
        <v>296</v>
      </c>
      <c r="C374" s="1119"/>
      <c r="D374" s="1119"/>
      <c r="E374" s="1119"/>
      <c r="F374" s="1119"/>
      <c r="G374" s="1119"/>
      <c r="H374" s="1119"/>
      <c r="I374" s="1119"/>
      <c r="J374" s="1127">
        <f>J148</f>
        <v>0</v>
      </c>
      <c r="K374" s="1119"/>
      <c r="L374" s="1119"/>
      <c r="M374" s="1119"/>
      <c r="N374" s="1119"/>
      <c r="O374" s="1119"/>
      <c r="P374" s="1119"/>
      <c r="Q374" s="1119"/>
      <c r="R374" s="1119"/>
      <c r="S374" s="1119"/>
      <c r="T374" s="1119"/>
      <c r="U374" s="1119"/>
      <c r="V374" s="1119"/>
      <c r="W374" s="1119"/>
      <c r="X374" s="1204"/>
      <c r="Y374" s="1204"/>
      <c r="Z374" s="1204"/>
      <c r="AA374" s="1204"/>
      <c r="AB374" s="1204"/>
      <c r="AC374" s="1204"/>
      <c r="AD374" s="1204"/>
      <c r="AE374" s="1204"/>
      <c r="AF374" s="1204"/>
      <c r="AG374" s="1204"/>
      <c r="AH374" s="1204"/>
      <c r="AI374" s="685"/>
      <c r="AJ374" s="685"/>
      <c r="AK374" s="685"/>
      <c r="AL374" s="685"/>
      <c r="AM374" s="685"/>
      <c r="AN374" s="685"/>
      <c r="AO374" s="685"/>
      <c r="AP374" s="685"/>
      <c r="AQ374" s="685"/>
      <c r="AR374" s="685"/>
      <c r="AS374" s="685"/>
      <c r="AT374" s="685"/>
      <c r="AU374" s="685"/>
      <c r="AV374" s="685"/>
      <c r="AW374" s="685"/>
      <c r="AX374" s="685"/>
      <c r="AY374" s="685"/>
      <c r="AZ374" s="685"/>
      <c r="BA374" s="685"/>
      <c r="BB374" s="685"/>
      <c r="BC374" s="685"/>
      <c r="BD374" s="685"/>
    </row>
    <row r="375" spans="1:56">
      <c r="A375" s="685"/>
      <c r="B375" s="1409" t="s">
        <v>297</v>
      </c>
      <c r="C375" s="1215"/>
      <c r="D375" s="1215">
        <f t="shared" ref="D375:AC375" si="723">SUM(D369:D374)</f>
        <v>0</v>
      </c>
      <c r="E375" s="1215">
        <f t="shared" si="723"/>
        <v>0</v>
      </c>
      <c r="F375" s="1215">
        <f t="shared" si="723"/>
        <v>0</v>
      </c>
      <c r="G375" s="1215">
        <f t="shared" si="723"/>
        <v>0</v>
      </c>
      <c r="H375" s="1215">
        <f t="shared" si="723"/>
        <v>13074</v>
      </c>
      <c r="I375" s="1215">
        <f t="shared" si="723"/>
        <v>13704.899999999998</v>
      </c>
      <c r="J375" s="1215">
        <f t="shared" si="723"/>
        <v>14326.8</v>
      </c>
      <c r="K375" s="1215">
        <f t="shared" si="723"/>
        <v>15947.9</v>
      </c>
      <c r="L375" s="1215">
        <f t="shared" si="723"/>
        <v>10681.499999999998</v>
      </c>
      <c r="M375" s="1215">
        <f t="shared" si="723"/>
        <v>12307.300000000005</v>
      </c>
      <c r="N375" s="1215">
        <f t="shared" si="723"/>
        <v>15858.799999999994</v>
      </c>
      <c r="O375" s="1215">
        <f t="shared" si="723"/>
        <v>16084.399999999998</v>
      </c>
      <c r="P375" s="1215">
        <f t="shared" si="723"/>
        <v>13857</v>
      </c>
      <c r="Q375" s="1215">
        <f t="shared" si="723"/>
        <v>13237.9</v>
      </c>
      <c r="R375" s="1215">
        <f t="shared" si="723"/>
        <v>11777.3</v>
      </c>
      <c r="S375" s="1215">
        <f t="shared" si="723"/>
        <v>7896.7999999999938</v>
      </c>
      <c r="T375" s="1215">
        <f t="shared" si="723"/>
        <v>13697.999999999996</v>
      </c>
      <c r="U375" s="1215">
        <f t="shared" si="723"/>
        <v>-10766.770000000004</v>
      </c>
      <c r="V375" s="1215">
        <f t="shared" si="723"/>
        <v>-5977.4999999999982</v>
      </c>
      <c r="W375" s="1215">
        <f t="shared" si="723"/>
        <v>-2230.7320000000045</v>
      </c>
      <c r="X375" s="1215">
        <f t="shared" ca="1" si="723"/>
        <v>-155.15606199680224</v>
      </c>
      <c r="Y375" s="1215">
        <f t="shared" ca="1" si="723"/>
        <v>958.59125728141498</v>
      </c>
      <c r="Z375" s="1215">
        <f t="shared" ca="1" si="723"/>
        <v>1636.2521347015113</v>
      </c>
      <c r="AA375" s="1215">
        <f t="shared" ca="1" si="723"/>
        <v>3308.7589561317491</v>
      </c>
      <c r="AB375" s="1215">
        <f t="shared" ca="1" si="723"/>
        <v>4844.5923206919178</v>
      </c>
      <c r="AC375" s="1215">
        <f t="shared" ca="1" si="723"/>
        <v>6893.6041922356462</v>
      </c>
      <c r="AD375" s="1215">
        <f t="shared" ref="AD375:AE375" ca="1" si="724">SUM(AD369:AD374)</f>
        <v>9178.3604023036241</v>
      </c>
      <c r="AE375" s="1215">
        <f t="shared" ca="1" si="724"/>
        <v>11226.399346593287</v>
      </c>
      <c r="AF375" s="1215">
        <f t="shared" ref="AF375:AH375" ca="1" si="725">SUM(AF369:AF374)</f>
        <v>13128.238901908113</v>
      </c>
      <c r="AG375" s="1215">
        <f t="shared" ca="1" si="725"/>
        <v>14985.745504886145</v>
      </c>
      <c r="AH375" s="1215">
        <f t="shared" ca="1" si="725"/>
        <v>16829.293357806659</v>
      </c>
      <c r="AI375" s="685"/>
      <c r="AJ375" s="797">
        <f>Interims!BW73</f>
        <v>1241.3</v>
      </c>
      <c r="AK375" s="685"/>
      <c r="AL375" s="685"/>
      <c r="AM375" s="685"/>
      <c r="AN375" s="685"/>
      <c r="AO375" s="685"/>
      <c r="AP375" s="685"/>
      <c r="AQ375" s="685"/>
      <c r="AR375" s="685"/>
      <c r="AS375" s="685"/>
      <c r="AT375" s="685"/>
      <c r="AU375" s="685"/>
      <c r="AV375" s="685"/>
      <c r="AW375" s="685"/>
      <c r="AX375" s="685"/>
      <c r="AY375" s="685"/>
      <c r="AZ375" s="685"/>
      <c r="BA375" s="685"/>
      <c r="BB375" s="685"/>
      <c r="BC375" s="685"/>
      <c r="BD375" s="685"/>
    </row>
    <row r="376" spans="1:56">
      <c r="A376" s="685"/>
      <c r="B376" s="1119" t="s">
        <v>298</v>
      </c>
      <c r="C376" s="1121"/>
      <c r="D376" s="1121">
        <v>0.28000000000000003</v>
      </c>
      <c r="E376" s="1121">
        <v>0.28000000000000003</v>
      </c>
      <c r="F376" s="1121">
        <v>0.28000000000000003</v>
      </c>
      <c r="G376" s="1121">
        <v>0.28000000000000003</v>
      </c>
      <c r="H376" s="1121">
        <v>0.28000000000000003</v>
      </c>
      <c r="I376" s="1121">
        <v>0.28000000000000003</v>
      </c>
      <c r="J376" s="1121">
        <v>0.28000000000000003</v>
      </c>
      <c r="K376" s="1121">
        <v>0.25</v>
      </c>
      <c r="L376" s="1121">
        <v>0.25</v>
      </c>
      <c r="M376" s="1121">
        <v>0.25</v>
      </c>
      <c r="N376" s="1121">
        <v>0.25</v>
      </c>
      <c r="O376" s="1121">
        <v>0.25</v>
      </c>
      <c r="P376" s="1121">
        <f t="shared" ref="P376:W376" si="726">P367/P375</f>
        <v>0.30843616944504582</v>
      </c>
      <c r="Q376" s="1121">
        <f t="shared" si="726"/>
        <v>0.33169913656999978</v>
      </c>
      <c r="R376" s="1121">
        <f t="shared" si="726"/>
        <v>0.23575012948638485</v>
      </c>
      <c r="S376" s="1121">
        <f t="shared" si="726"/>
        <v>0.82718468240299936</v>
      </c>
      <c r="T376" s="1121">
        <f t="shared" si="726"/>
        <v>0.54707986567382116</v>
      </c>
      <c r="U376" s="1121">
        <f t="shared" si="726"/>
        <v>8.9850530846298349E-2</v>
      </c>
      <c r="V376" s="1121">
        <f t="shared" si="726"/>
        <v>-0.40834797156001684</v>
      </c>
      <c r="W376" s="1121">
        <f t="shared" si="726"/>
        <v>-0.30868208283200249</v>
      </c>
      <c r="X376" s="1197">
        <v>0.28000000000000003</v>
      </c>
      <c r="Y376" s="1197">
        <v>0.28000000000000003</v>
      </c>
      <c r="Z376" s="1197">
        <v>0.28000000000000003</v>
      </c>
      <c r="AA376" s="1197">
        <v>0.28000000000000003</v>
      </c>
      <c r="AB376" s="1197">
        <v>0.28000000000000003</v>
      </c>
      <c r="AC376" s="1197">
        <v>0.28000000000000003</v>
      </c>
      <c r="AD376" s="1197">
        <v>0.28000000000000003</v>
      </c>
      <c r="AE376" s="1197">
        <v>0.28000000000000003</v>
      </c>
      <c r="AF376" s="1197">
        <v>0.28000000000000003</v>
      </c>
      <c r="AG376" s="1197">
        <v>0.28000000000000003</v>
      </c>
      <c r="AH376" s="1197">
        <v>0.28000000000000003</v>
      </c>
      <c r="AI376" s="685"/>
      <c r="AJ376" s="685"/>
      <c r="AK376" s="685"/>
      <c r="AL376" s="685"/>
      <c r="AM376" s="685"/>
      <c r="AN376" s="685"/>
      <c r="AO376" s="685"/>
      <c r="AP376" s="685"/>
      <c r="AQ376" s="685"/>
      <c r="AR376" s="685"/>
      <c r="AS376" s="685"/>
      <c r="AT376" s="685"/>
      <c r="AU376" s="685"/>
      <c r="AV376" s="685"/>
      <c r="AW376" s="685"/>
      <c r="AX376" s="685"/>
      <c r="AY376" s="685"/>
      <c r="AZ376" s="685"/>
      <c r="BA376" s="685"/>
      <c r="BB376" s="685"/>
      <c r="BC376" s="685"/>
      <c r="BD376" s="685"/>
    </row>
    <row r="377" spans="1:56">
      <c r="A377" s="685"/>
      <c r="B377" s="1119" t="s">
        <v>192</v>
      </c>
      <c r="C377" s="1127"/>
      <c r="D377" s="1127">
        <f>D375*D376</f>
        <v>0</v>
      </c>
      <c r="E377" s="1127">
        <f>E375*E376</f>
        <v>0</v>
      </c>
      <c r="F377" s="1127">
        <f>F375*F376</f>
        <v>0</v>
      </c>
      <c r="G377" s="1127">
        <f>G375*G376</f>
        <v>0</v>
      </c>
      <c r="H377" s="1127">
        <f t="shared" ref="H377:W377" si="727">H365</f>
        <v>3121</v>
      </c>
      <c r="I377" s="1127">
        <f t="shared" si="727"/>
        <v>3259</v>
      </c>
      <c r="J377" s="1127">
        <f t="shared" si="727"/>
        <v>3410</v>
      </c>
      <c r="K377" s="1127">
        <f t="shared" si="727"/>
        <v>4053</v>
      </c>
      <c r="L377" s="1127">
        <f t="shared" si="727"/>
        <v>3729</v>
      </c>
      <c r="M377" s="1127">
        <f t="shared" si="727"/>
        <v>2983</v>
      </c>
      <c r="N377" s="1127">
        <f t="shared" si="727"/>
        <v>6332.2</v>
      </c>
      <c r="O377" s="1127">
        <f t="shared" si="727"/>
        <v>2872.2</v>
      </c>
      <c r="P377" s="1127">
        <f t="shared" si="727"/>
        <v>4274</v>
      </c>
      <c r="Q377" s="1127">
        <f t="shared" si="727"/>
        <v>4391</v>
      </c>
      <c r="R377" s="1127">
        <f t="shared" si="727"/>
        <v>2776.5</v>
      </c>
      <c r="S377" s="1127">
        <f t="shared" si="727"/>
        <v>5004.6000000000004</v>
      </c>
      <c r="T377" s="1127">
        <f t="shared" si="727"/>
        <v>7493.9</v>
      </c>
      <c r="U377" s="1127">
        <f t="shared" si="727"/>
        <v>-967.4</v>
      </c>
      <c r="V377" s="1127">
        <f t="shared" si="727"/>
        <v>2440.9</v>
      </c>
      <c r="W377" s="1127">
        <f t="shared" si="727"/>
        <v>688.58699999999999</v>
      </c>
      <c r="X377" s="1127">
        <f t="shared" ref="X377:AC377" ca="1" si="728">X376*X375</f>
        <v>-43.443697359104632</v>
      </c>
      <c r="Y377" s="1127">
        <f t="shared" ca="1" si="728"/>
        <v>268.4055520387962</v>
      </c>
      <c r="Z377" s="1127">
        <f t="shared" ca="1" si="728"/>
        <v>458.15059771642319</v>
      </c>
      <c r="AA377" s="1127">
        <f t="shared" ca="1" si="728"/>
        <v>926.45250771688984</v>
      </c>
      <c r="AB377" s="1127">
        <f t="shared" ca="1" si="728"/>
        <v>1356.4858497937371</v>
      </c>
      <c r="AC377" s="1127">
        <f t="shared" ca="1" si="728"/>
        <v>1930.2091738259812</v>
      </c>
      <c r="AD377" s="1127">
        <f t="shared" ref="AD377:AE377" ca="1" si="729">AD376*AD375</f>
        <v>2569.940912645015</v>
      </c>
      <c r="AE377" s="1127">
        <f t="shared" ca="1" si="729"/>
        <v>3143.3918170461207</v>
      </c>
      <c r="AF377" s="1127">
        <f t="shared" ref="AF377:AH377" ca="1" si="730">AF376*AF375</f>
        <v>3675.9068925342722</v>
      </c>
      <c r="AG377" s="1127">
        <f t="shared" ca="1" si="730"/>
        <v>4196.0087413681213</v>
      </c>
      <c r="AH377" s="1127">
        <f t="shared" ca="1" si="730"/>
        <v>4712.2021401858647</v>
      </c>
      <c r="AI377" s="685"/>
      <c r="AJ377" s="685"/>
      <c r="AK377" s="685"/>
      <c r="AL377" s="685"/>
      <c r="AM377" s="685"/>
      <c r="AN377" s="685"/>
      <c r="AO377" s="685"/>
      <c r="AP377" s="685"/>
      <c r="AQ377" s="685"/>
      <c r="AR377" s="685"/>
      <c r="AS377" s="685"/>
      <c r="AT377" s="685"/>
      <c r="AU377" s="685"/>
      <c r="AV377" s="685"/>
      <c r="AW377" s="685"/>
      <c r="AX377" s="685"/>
      <c r="AY377" s="685"/>
      <c r="AZ377" s="685"/>
      <c r="BA377" s="685"/>
      <c r="BB377" s="685"/>
      <c r="BC377" s="685"/>
      <c r="BD377" s="685"/>
    </row>
    <row r="378" spans="1:56">
      <c r="A378" s="685"/>
      <c r="B378" s="1119" t="s">
        <v>298</v>
      </c>
      <c r="C378" s="1121"/>
      <c r="D378" s="1121" t="e">
        <f t="shared" ref="D378:O378" si="731">D367/D375</f>
        <v>#DIV/0!</v>
      </c>
      <c r="E378" s="1121" t="e">
        <f t="shared" si="731"/>
        <v>#DIV/0!</v>
      </c>
      <c r="F378" s="1121" t="e">
        <f t="shared" si="731"/>
        <v>#DIV/0!</v>
      </c>
      <c r="G378" s="1121" t="e">
        <f t="shared" si="731"/>
        <v>#DIV/0!</v>
      </c>
      <c r="H378" s="1121">
        <f t="shared" si="731"/>
        <v>0.23871806639131099</v>
      </c>
      <c r="I378" s="1121">
        <f t="shared" si="731"/>
        <v>0.2377981597822677</v>
      </c>
      <c r="J378" s="1121">
        <f t="shared" si="731"/>
        <v>0.23801546751542565</v>
      </c>
      <c r="K378" s="1121">
        <f t="shared" si="731"/>
        <v>0.25414004351670128</v>
      </c>
      <c r="L378" s="1121">
        <f t="shared" si="731"/>
        <v>0.34910827131020927</v>
      </c>
      <c r="M378" s="1121">
        <f t="shared" si="731"/>
        <v>0.24237647575016444</v>
      </c>
      <c r="N378" s="1121">
        <f t="shared" si="731"/>
        <v>0.27723156859283182</v>
      </c>
      <c r="O378" s="1121">
        <f t="shared" si="731"/>
        <v>0.17857054039939321</v>
      </c>
      <c r="P378" s="1121">
        <f t="shared" ref="P378:AC378" si="732">P365/P375</f>
        <v>0.30843616944504582</v>
      </c>
      <c r="Q378" s="1121">
        <f t="shared" si="732"/>
        <v>0.33169913656999978</v>
      </c>
      <c r="R378" s="1121">
        <f t="shared" si="732"/>
        <v>0.23575012948638485</v>
      </c>
      <c r="S378" s="1121">
        <f t="shared" si="732"/>
        <v>0.63375037990071981</v>
      </c>
      <c r="T378" s="1121">
        <f t="shared" si="732"/>
        <v>0.54707986567382116</v>
      </c>
      <c r="U378" s="1121">
        <f t="shared" si="732"/>
        <v>8.9850530846298349E-2</v>
      </c>
      <c r="V378" s="1121">
        <f t="shared" si="732"/>
        <v>-0.40834797156001684</v>
      </c>
      <c r="W378" s="1121">
        <f t="shared" si="732"/>
        <v>-0.30868208283200249</v>
      </c>
      <c r="X378" s="1121">
        <f t="shared" ca="1" si="732"/>
        <v>-0.96676854303695525</v>
      </c>
      <c r="Y378" s="1121">
        <f t="shared" ca="1" si="732"/>
        <v>0.28000000000000136</v>
      </c>
      <c r="Z378" s="1121">
        <f t="shared" ca="1" si="732"/>
        <v>0.28000000000001463</v>
      </c>
      <c r="AA378" s="1121">
        <f t="shared" ca="1" si="732"/>
        <v>0.28000000000005887</v>
      </c>
      <c r="AB378" s="1121">
        <f t="shared" ca="1" si="732"/>
        <v>0.28000000000022146</v>
      </c>
      <c r="AC378" s="1121">
        <f t="shared" ca="1" si="732"/>
        <v>0.28000000000064751</v>
      </c>
      <c r="AD378" s="1121">
        <f t="shared" ref="AD378:AE378" ca="1" si="733">AD365/AD375</f>
        <v>0.28000000000163566</v>
      </c>
      <c r="AE378" s="1121">
        <f t="shared" ca="1" si="733"/>
        <v>0.28000000000379738</v>
      </c>
      <c r="AF378" s="1121">
        <f t="shared" ref="AF378:AH378" ca="1" si="734">AF365/AF375</f>
        <v>0.28000000000801384</v>
      </c>
      <c r="AG378" s="1121">
        <f t="shared" ca="1" si="734"/>
        <v>0.28000000001535369</v>
      </c>
      <c r="AH378" s="1121">
        <f t="shared" ca="1" si="734"/>
        <v>0.2800000000268133</v>
      </c>
      <c r="AI378" s="685"/>
      <c r="AJ378" s="685"/>
      <c r="AK378" s="685"/>
      <c r="AL378" s="685"/>
      <c r="AM378" s="685"/>
      <c r="AN378" s="685"/>
      <c r="AO378" s="685"/>
      <c r="AP378" s="685"/>
      <c r="AQ378" s="685"/>
      <c r="AR378" s="685"/>
      <c r="AS378" s="685"/>
      <c r="AT378" s="685"/>
      <c r="AU378" s="685"/>
      <c r="AV378" s="685"/>
      <c r="AW378" s="685"/>
      <c r="AX378" s="685"/>
      <c r="AY378" s="685"/>
      <c r="AZ378" s="685"/>
      <c r="BA378" s="685"/>
      <c r="BB378" s="685"/>
      <c r="BC378" s="685"/>
      <c r="BD378" s="685"/>
    </row>
    <row r="379" spans="1:56">
      <c r="A379" s="685"/>
      <c r="B379" s="1119"/>
      <c r="C379" s="1121"/>
      <c r="D379" s="1121"/>
      <c r="E379" s="1121"/>
      <c r="F379" s="1121"/>
      <c r="G379" s="1121"/>
      <c r="H379" s="1121"/>
      <c r="I379" s="1121"/>
      <c r="J379" s="1121"/>
      <c r="K379" s="1121"/>
      <c r="L379" s="1121"/>
      <c r="M379" s="1121"/>
      <c r="N379" s="1121"/>
      <c r="O379" s="1121"/>
      <c r="P379" s="1121"/>
      <c r="Q379" s="1121"/>
      <c r="R379" s="1121"/>
      <c r="S379" s="1121"/>
      <c r="T379" s="1121"/>
      <c r="U379" s="1121"/>
      <c r="V379" s="1121"/>
      <c r="W379" s="1121"/>
      <c r="X379" s="1121"/>
      <c r="Y379" s="1121"/>
      <c r="Z379" s="1121"/>
      <c r="AA379" s="1121"/>
      <c r="AB379" s="1121"/>
      <c r="AC379" s="1121"/>
      <c r="AD379" s="1121"/>
      <c r="AE379" s="1121"/>
      <c r="AF379" s="1121"/>
      <c r="AG379" s="1121"/>
      <c r="AH379" s="1121"/>
      <c r="AI379" s="685"/>
      <c r="AJ379" s="685"/>
      <c r="AK379" s="685"/>
      <c r="AL379" s="685"/>
      <c r="AM379" s="685"/>
      <c r="AN379" s="685"/>
      <c r="AO379" s="685"/>
      <c r="AP379" s="685"/>
      <c r="AQ379" s="685"/>
      <c r="AR379" s="685"/>
      <c r="AS379" s="685"/>
      <c r="AT379" s="685"/>
      <c r="AU379" s="685"/>
      <c r="AV379" s="685"/>
      <c r="AW379" s="685"/>
      <c r="AX379" s="685"/>
      <c r="AY379" s="685"/>
      <c r="AZ379" s="685"/>
      <c r="BA379" s="685"/>
      <c r="BB379" s="685"/>
      <c r="BC379" s="685"/>
      <c r="BD379" s="685"/>
    </row>
    <row r="380" spans="1:56">
      <c r="A380" s="685"/>
      <c r="B380" s="1119" t="s">
        <v>299</v>
      </c>
      <c r="C380" s="1127"/>
      <c r="D380" s="1127">
        <f t="shared" ref="D380:AC380" si="735">D375</f>
        <v>0</v>
      </c>
      <c r="E380" s="1127">
        <f t="shared" si="735"/>
        <v>0</v>
      </c>
      <c r="F380" s="1127">
        <f t="shared" si="735"/>
        <v>0</v>
      </c>
      <c r="G380" s="1127">
        <f t="shared" si="735"/>
        <v>0</v>
      </c>
      <c r="H380" s="1127">
        <f t="shared" si="735"/>
        <v>13074</v>
      </c>
      <c r="I380" s="1127">
        <f t="shared" si="735"/>
        <v>13704.899999999998</v>
      </c>
      <c r="J380" s="1127">
        <f t="shared" si="735"/>
        <v>14326.8</v>
      </c>
      <c r="K380" s="1127">
        <f t="shared" si="735"/>
        <v>15947.9</v>
      </c>
      <c r="L380" s="1127">
        <f t="shared" si="735"/>
        <v>10681.499999999998</v>
      </c>
      <c r="M380" s="1127">
        <f t="shared" si="735"/>
        <v>12307.300000000005</v>
      </c>
      <c r="N380" s="1127">
        <f t="shared" si="735"/>
        <v>15858.799999999994</v>
      </c>
      <c r="O380" s="1127">
        <f t="shared" si="735"/>
        <v>16084.399999999998</v>
      </c>
      <c r="P380" s="1127">
        <f t="shared" si="735"/>
        <v>13857</v>
      </c>
      <c r="Q380" s="1127">
        <f t="shared" si="735"/>
        <v>13237.9</v>
      </c>
      <c r="R380" s="1127">
        <f t="shared" si="735"/>
        <v>11777.3</v>
      </c>
      <c r="S380" s="1127">
        <f t="shared" si="735"/>
        <v>7896.7999999999938</v>
      </c>
      <c r="T380" s="1127">
        <f t="shared" si="735"/>
        <v>13697.999999999996</v>
      </c>
      <c r="U380" s="1127">
        <f t="shared" si="735"/>
        <v>-10766.770000000004</v>
      </c>
      <c r="V380" s="1127">
        <f t="shared" si="735"/>
        <v>-5977.4999999999982</v>
      </c>
      <c r="W380" s="1127">
        <f t="shared" si="735"/>
        <v>-2230.7320000000045</v>
      </c>
      <c r="X380" s="1127">
        <f t="shared" ca="1" si="735"/>
        <v>-155.15606199680224</v>
      </c>
      <c r="Y380" s="1127">
        <f t="shared" ca="1" si="735"/>
        <v>958.59125728141498</v>
      </c>
      <c r="Z380" s="1127">
        <f t="shared" ca="1" si="735"/>
        <v>1636.2521347015113</v>
      </c>
      <c r="AA380" s="1127">
        <f t="shared" ca="1" si="735"/>
        <v>3308.7589561317491</v>
      </c>
      <c r="AB380" s="1127">
        <f t="shared" ca="1" si="735"/>
        <v>4844.5923206919178</v>
      </c>
      <c r="AC380" s="1127">
        <f t="shared" ca="1" si="735"/>
        <v>6893.6041922356462</v>
      </c>
      <c r="AD380" s="1127">
        <f t="shared" ref="AD380:AE380" ca="1" si="736">AD375</f>
        <v>9178.3604023036241</v>
      </c>
      <c r="AE380" s="1127">
        <f t="shared" ca="1" si="736"/>
        <v>11226.399346593287</v>
      </c>
      <c r="AF380" s="1127">
        <f t="shared" ref="AF380:AH380" ca="1" si="737">AF375</f>
        <v>13128.238901908113</v>
      </c>
      <c r="AG380" s="1127">
        <f t="shared" ca="1" si="737"/>
        <v>14985.745504886145</v>
      </c>
      <c r="AH380" s="1127">
        <f t="shared" ca="1" si="737"/>
        <v>16829.293357806659</v>
      </c>
      <c r="AI380" s="685"/>
      <c r="AJ380" s="685"/>
      <c r="AK380" s="685"/>
      <c r="AL380" s="685"/>
      <c r="AM380" s="685"/>
      <c r="AN380" s="685"/>
      <c r="AO380" s="685"/>
      <c r="AP380" s="685"/>
      <c r="AQ380" s="685"/>
      <c r="AR380" s="685"/>
      <c r="AS380" s="685"/>
      <c r="AT380" s="685"/>
      <c r="AU380" s="685"/>
      <c r="AV380" s="685"/>
      <c r="AW380" s="685"/>
      <c r="AX380" s="685"/>
      <c r="AY380" s="685"/>
      <c r="AZ380" s="685"/>
      <c r="BA380" s="685"/>
      <c r="BB380" s="685"/>
      <c r="BC380" s="685"/>
      <c r="BD380" s="685"/>
    </row>
    <row r="381" spans="1:56">
      <c r="A381" s="685"/>
      <c r="B381" s="1119"/>
      <c r="C381" s="1121"/>
      <c r="D381" s="1121"/>
      <c r="E381" s="1121"/>
      <c r="F381" s="1121"/>
      <c r="G381" s="1121"/>
      <c r="H381" s="1121"/>
      <c r="I381" s="1121"/>
      <c r="J381" s="1121"/>
      <c r="K381" s="1121"/>
      <c r="L381" s="1121"/>
      <c r="M381" s="1121"/>
      <c r="N381" s="1121"/>
      <c r="O381" s="1121"/>
      <c r="P381" s="1121"/>
      <c r="Q381" s="1121"/>
      <c r="R381" s="1121"/>
      <c r="S381" s="1121"/>
      <c r="T381" s="1121"/>
      <c r="U381" s="1121"/>
      <c r="V381" s="1121"/>
      <c r="W381" s="1121"/>
      <c r="X381" s="1121"/>
      <c r="Y381" s="1121"/>
      <c r="Z381" s="1121"/>
      <c r="AA381" s="1121"/>
      <c r="AB381" s="1121"/>
      <c r="AC381" s="1121"/>
      <c r="AD381" s="1121"/>
      <c r="AE381" s="1121"/>
      <c r="AF381" s="1121"/>
      <c r="AG381" s="1121"/>
      <c r="AH381" s="1121"/>
      <c r="AI381" s="685"/>
      <c r="AJ381" s="685"/>
      <c r="AK381" s="685"/>
      <c r="AL381" s="685"/>
      <c r="AM381" s="685"/>
      <c r="AN381" s="685"/>
      <c r="AO381" s="685"/>
      <c r="AP381" s="685"/>
      <c r="AQ381" s="685"/>
      <c r="AR381" s="685"/>
      <c r="AS381" s="685"/>
      <c r="AT381" s="685"/>
      <c r="AU381" s="685"/>
      <c r="AV381" s="685"/>
      <c r="AW381" s="685"/>
      <c r="AX381" s="685"/>
      <c r="AY381" s="685"/>
      <c r="AZ381" s="685"/>
      <c r="BA381" s="685"/>
      <c r="BB381" s="685"/>
      <c r="BC381" s="685"/>
      <c r="BD381" s="685"/>
    </row>
    <row r="382" spans="1:56">
      <c r="A382" s="685"/>
      <c r="B382" s="1119" t="s">
        <v>300</v>
      </c>
      <c r="C382" s="1171"/>
      <c r="D382" s="1127">
        <v>0</v>
      </c>
      <c r="E382" s="1127">
        <v>0</v>
      </c>
      <c r="F382" s="1127">
        <v>0</v>
      </c>
      <c r="G382" s="1127">
        <v>0</v>
      </c>
      <c r="H382" s="1127">
        <v>0</v>
      </c>
      <c r="I382" s="1127">
        <v>0</v>
      </c>
      <c r="J382" s="1127">
        <v>0</v>
      </c>
      <c r="K382" s="1127">
        <v>0</v>
      </c>
      <c r="L382" s="1127">
        <v>0</v>
      </c>
      <c r="M382" s="1127">
        <v>0</v>
      </c>
      <c r="N382" s="1127">
        <v>0</v>
      </c>
      <c r="O382" s="1127">
        <v>0</v>
      </c>
      <c r="P382" s="1127">
        <v>0</v>
      </c>
      <c r="Q382" s="1127">
        <v>0</v>
      </c>
      <c r="R382" s="1127">
        <v>0</v>
      </c>
      <c r="S382" s="1127">
        <v>0</v>
      </c>
      <c r="T382" s="1127">
        <v>0</v>
      </c>
      <c r="U382" s="1127">
        <v>0</v>
      </c>
      <c r="V382" s="1127">
        <v>0</v>
      </c>
      <c r="W382" s="1127">
        <v>0</v>
      </c>
      <c r="X382" s="1127">
        <v>0</v>
      </c>
      <c r="Y382" s="1127">
        <v>0</v>
      </c>
      <c r="Z382" s="1127">
        <v>0</v>
      </c>
      <c r="AA382" s="1127">
        <v>0</v>
      </c>
      <c r="AB382" s="1127">
        <v>0</v>
      </c>
      <c r="AC382" s="1127">
        <v>0</v>
      </c>
      <c r="AD382" s="1127">
        <v>0</v>
      </c>
      <c r="AE382" s="1127">
        <v>0</v>
      </c>
      <c r="AF382" s="1127">
        <v>0</v>
      </c>
      <c r="AG382" s="1127">
        <v>0</v>
      </c>
      <c r="AH382" s="1127">
        <v>0</v>
      </c>
      <c r="AI382" s="685"/>
      <c r="AJ382" s="685"/>
      <c r="AK382" s="685"/>
      <c r="AL382" s="685"/>
      <c r="AM382" s="685"/>
      <c r="AN382" s="685"/>
      <c r="AO382" s="685"/>
      <c r="AP382" s="685"/>
      <c r="AQ382" s="685"/>
      <c r="AR382" s="685"/>
      <c r="AS382" s="685"/>
      <c r="AT382" s="685"/>
      <c r="AU382" s="685"/>
      <c r="AV382" s="685"/>
      <c r="AW382" s="685"/>
      <c r="AX382" s="685"/>
      <c r="AY382" s="685"/>
      <c r="AZ382" s="685"/>
      <c r="BA382" s="685"/>
      <c r="BB382" s="685"/>
      <c r="BC382" s="685"/>
      <c r="BD382" s="685"/>
    </row>
    <row r="383" spans="1:56">
      <c r="A383" s="685"/>
      <c r="B383" s="1119" t="s">
        <v>301</v>
      </c>
      <c r="C383" s="1121"/>
      <c r="D383" s="1162">
        <v>0</v>
      </c>
      <c r="E383" s="1162">
        <f t="shared" ref="E383:AE383" si="738">D382</f>
        <v>0</v>
      </c>
      <c r="F383" s="1162">
        <f t="shared" si="738"/>
        <v>0</v>
      </c>
      <c r="G383" s="1162">
        <f t="shared" si="738"/>
        <v>0</v>
      </c>
      <c r="H383" s="1162">
        <f t="shared" si="738"/>
        <v>0</v>
      </c>
      <c r="I383" s="1162">
        <f t="shared" si="738"/>
        <v>0</v>
      </c>
      <c r="J383" s="1162">
        <f t="shared" si="738"/>
        <v>0</v>
      </c>
      <c r="K383" s="1162">
        <f t="shared" si="738"/>
        <v>0</v>
      </c>
      <c r="L383" s="1162">
        <f t="shared" si="738"/>
        <v>0</v>
      </c>
      <c r="M383" s="1162">
        <f t="shared" si="738"/>
        <v>0</v>
      </c>
      <c r="N383" s="1162">
        <f t="shared" si="738"/>
        <v>0</v>
      </c>
      <c r="O383" s="1162">
        <f t="shared" si="738"/>
        <v>0</v>
      </c>
      <c r="P383" s="1162">
        <f t="shared" si="738"/>
        <v>0</v>
      </c>
      <c r="Q383" s="1162">
        <f t="shared" si="738"/>
        <v>0</v>
      </c>
      <c r="R383" s="1162">
        <f t="shared" si="738"/>
        <v>0</v>
      </c>
      <c r="S383" s="1162">
        <f t="shared" si="738"/>
        <v>0</v>
      </c>
      <c r="T383" s="1162">
        <f t="shared" si="738"/>
        <v>0</v>
      </c>
      <c r="U383" s="1162">
        <f t="shared" si="738"/>
        <v>0</v>
      </c>
      <c r="V383" s="1162">
        <f t="shared" si="738"/>
        <v>0</v>
      </c>
      <c r="W383" s="1162">
        <f t="shared" si="738"/>
        <v>0</v>
      </c>
      <c r="X383" s="1162">
        <f t="shared" si="738"/>
        <v>0</v>
      </c>
      <c r="Y383" s="1162">
        <f t="shared" si="738"/>
        <v>0</v>
      </c>
      <c r="Z383" s="1162">
        <f t="shared" si="738"/>
        <v>0</v>
      </c>
      <c r="AA383" s="1162">
        <f t="shared" si="738"/>
        <v>0</v>
      </c>
      <c r="AB383" s="1162">
        <f t="shared" si="738"/>
        <v>0</v>
      </c>
      <c r="AC383" s="1162">
        <f t="shared" si="738"/>
        <v>0</v>
      </c>
      <c r="AD383" s="1162">
        <f t="shared" si="738"/>
        <v>0</v>
      </c>
      <c r="AE383" s="1162">
        <f t="shared" si="738"/>
        <v>0</v>
      </c>
      <c r="AF383" s="1162">
        <f t="shared" ref="AF383" si="739">AE382</f>
        <v>0</v>
      </c>
      <c r="AG383" s="1162">
        <f t="shared" ref="AG383" si="740">AF382</f>
        <v>0</v>
      </c>
      <c r="AH383" s="1162">
        <f t="shared" ref="AH383" si="741">AG382</f>
        <v>0</v>
      </c>
      <c r="AI383" s="685"/>
      <c r="AJ383" s="685"/>
      <c r="AK383" s="685"/>
      <c r="AL383" s="685"/>
      <c r="AM383" s="685"/>
      <c r="AN383" s="685"/>
      <c r="AO383" s="685"/>
      <c r="AP383" s="685"/>
      <c r="AQ383" s="685"/>
      <c r="AR383" s="685"/>
      <c r="AS383" s="685"/>
      <c r="AT383" s="685"/>
      <c r="AU383" s="685"/>
      <c r="AV383" s="685"/>
      <c r="AW383" s="685"/>
      <c r="AX383" s="685"/>
      <c r="AY383" s="685"/>
      <c r="AZ383" s="685"/>
      <c r="BA383" s="685"/>
      <c r="BB383" s="685"/>
      <c r="BC383" s="685"/>
      <c r="BD383" s="685"/>
    </row>
    <row r="384" spans="1:56">
      <c r="A384" s="685"/>
      <c r="B384" s="1409" t="s">
        <v>302</v>
      </c>
      <c r="C384" s="1549"/>
      <c r="D384" s="1127">
        <f t="shared" ref="D384:AC384" si="742">D380-D383</f>
        <v>0</v>
      </c>
      <c r="E384" s="1127">
        <f t="shared" si="742"/>
        <v>0</v>
      </c>
      <c r="F384" s="1127">
        <f t="shared" si="742"/>
        <v>0</v>
      </c>
      <c r="G384" s="1127">
        <f t="shared" si="742"/>
        <v>0</v>
      </c>
      <c r="H384" s="1127">
        <f t="shared" si="742"/>
        <v>13074</v>
      </c>
      <c r="I384" s="1127">
        <f t="shared" si="742"/>
        <v>13704.899999999998</v>
      </c>
      <c r="J384" s="1127">
        <f t="shared" si="742"/>
        <v>14326.8</v>
      </c>
      <c r="K384" s="1127">
        <f t="shared" si="742"/>
        <v>15947.9</v>
      </c>
      <c r="L384" s="1127">
        <f t="shared" si="742"/>
        <v>10681.499999999998</v>
      </c>
      <c r="M384" s="1127">
        <f t="shared" si="742"/>
        <v>12307.300000000005</v>
      </c>
      <c r="N384" s="1127">
        <f t="shared" si="742"/>
        <v>15858.799999999994</v>
      </c>
      <c r="O384" s="1127">
        <f t="shared" si="742"/>
        <v>16084.399999999998</v>
      </c>
      <c r="P384" s="1127">
        <f t="shared" si="742"/>
        <v>13857</v>
      </c>
      <c r="Q384" s="1127">
        <f t="shared" si="742"/>
        <v>13237.9</v>
      </c>
      <c r="R384" s="1127">
        <f t="shared" si="742"/>
        <v>11777.3</v>
      </c>
      <c r="S384" s="1127">
        <f t="shared" si="742"/>
        <v>7896.7999999999938</v>
      </c>
      <c r="T384" s="1127">
        <f t="shared" si="742"/>
        <v>13697.999999999996</v>
      </c>
      <c r="U384" s="1127">
        <f t="shared" si="742"/>
        <v>-10766.770000000004</v>
      </c>
      <c r="V384" s="1127">
        <f t="shared" si="742"/>
        <v>-5977.4999999999982</v>
      </c>
      <c r="W384" s="1127">
        <f t="shared" si="742"/>
        <v>-2230.7320000000045</v>
      </c>
      <c r="X384" s="1127">
        <f t="shared" ca="1" si="742"/>
        <v>-155.15606199680224</v>
      </c>
      <c r="Y384" s="1127">
        <f t="shared" ca="1" si="742"/>
        <v>958.59125728141498</v>
      </c>
      <c r="Z384" s="1127">
        <f t="shared" ca="1" si="742"/>
        <v>1636.2521347015113</v>
      </c>
      <c r="AA384" s="1127">
        <f t="shared" ca="1" si="742"/>
        <v>3308.7589561317491</v>
      </c>
      <c r="AB384" s="1127">
        <f t="shared" ca="1" si="742"/>
        <v>4844.5923206919178</v>
      </c>
      <c r="AC384" s="1127">
        <f t="shared" ca="1" si="742"/>
        <v>6893.6041922356462</v>
      </c>
      <c r="AD384" s="1127">
        <f t="shared" ref="AD384:AE384" ca="1" si="743">AD380-AD383</f>
        <v>9178.3604023036241</v>
      </c>
      <c r="AE384" s="1127">
        <f t="shared" ca="1" si="743"/>
        <v>11226.399346593287</v>
      </c>
      <c r="AF384" s="1127">
        <f t="shared" ref="AF384:AH384" ca="1" si="744">AF380-AF383</f>
        <v>13128.238901908113</v>
      </c>
      <c r="AG384" s="1127">
        <f t="shared" ca="1" si="744"/>
        <v>14985.745504886145</v>
      </c>
      <c r="AH384" s="1127">
        <f t="shared" ca="1" si="744"/>
        <v>16829.293357806659</v>
      </c>
      <c r="AI384" s="685"/>
      <c r="AJ384" s="685"/>
      <c r="AK384" s="685"/>
      <c r="AL384" s="685"/>
      <c r="AM384" s="685"/>
      <c r="AN384" s="685"/>
      <c r="AO384" s="685"/>
      <c r="AP384" s="685"/>
      <c r="AQ384" s="685"/>
      <c r="AR384" s="685"/>
      <c r="AS384" s="685"/>
      <c r="AT384" s="685"/>
      <c r="AU384" s="685"/>
      <c r="AV384" s="685"/>
      <c r="AW384" s="685"/>
      <c r="AX384" s="685"/>
      <c r="AY384" s="685"/>
      <c r="AZ384" s="685"/>
      <c r="BA384" s="685"/>
      <c r="BB384" s="685"/>
      <c r="BC384" s="685"/>
      <c r="BD384" s="685"/>
    </row>
    <row r="385" spans="1:56">
      <c r="A385" s="685"/>
      <c r="B385" s="1119"/>
      <c r="C385" s="1121"/>
      <c r="D385" s="1121"/>
      <c r="E385" s="1127"/>
      <c r="F385" s="1127"/>
      <c r="G385" s="1127"/>
      <c r="H385" s="1127"/>
      <c r="I385" s="1127"/>
      <c r="J385" s="1127"/>
      <c r="K385" s="1127"/>
      <c r="L385" s="1127"/>
      <c r="M385" s="1127"/>
      <c r="N385" s="1127"/>
      <c r="O385" s="1127"/>
      <c r="P385" s="1127"/>
      <c r="Q385" s="1127"/>
      <c r="R385" s="1127"/>
      <c r="S385" s="1127"/>
      <c r="T385" s="1127"/>
      <c r="U385" s="1127"/>
      <c r="V385" s="1127"/>
      <c r="W385" s="1127"/>
      <c r="X385" s="1127"/>
      <c r="Y385" s="1127"/>
      <c r="Z385" s="1127"/>
      <c r="AA385" s="1127"/>
      <c r="AB385" s="1127"/>
      <c r="AC385" s="1127"/>
      <c r="AD385" s="1127"/>
      <c r="AE385" s="1127"/>
      <c r="AF385" s="1127"/>
      <c r="AG385" s="1127"/>
      <c r="AH385" s="1127"/>
      <c r="AI385" s="685"/>
      <c r="AJ385" s="685"/>
      <c r="AK385" s="685"/>
      <c r="AL385" s="685"/>
      <c r="AM385" s="685"/>
      <c r="AN385" s="685"/>
      <c r="AO385" s="685"/>
      <c r="AP385" s="685"/>
      <c r="AQ385" s="685"/>
      <c r="AR385" s="685"/>
      <c r="AS385" s="685"/>
      <c r="AT385" s="685"/>
      <c r="AU385" s="685"/>
      <c r="AV385" s="685"/>
      <c r="AW385" s="685"/>
      <c r="AX385" s="685"/>
      <c r="AY385" s="685"/>
      <c r="AZ385" s="685"/>
      <c r="BA385" s="685"/>
      <c r="BB385" s="685"/>
      <c r="BC385" s="685"/>
      <c r="BD385" s="685"/>
    </row>
    <row r="386" spans="1:56">
      <c r="A386" s="685"/>
      <c r="B386" s="1119" t="s">
        <v>303</v>
      </c>
      <c r="C386" s="1121"/>
      <c r="D386" s="1127" t="e">
        <f t="shared" ref="D386:AC386" si="745">D384*D378</f>
        <v>#DIV/0!</v>
      </c>
      <c r="E386" s="1127" t="e">
        <f t="shared" si="745"/>
        <v>#DIV/0!</v>
      </c>
      <c r="F386" s="1127" t="e">
        <f t="shared" si="745"/>
        <v>#DIV/0!</v>
      </c>
      <c r="G386" s="1127" t="e">
        <f t="shared" si="745"/>
        <v>#DIV/0!</v>
      </c>
      <c r="H386" s="1127">
        <f t="shared" si="745"/>
        <v>3121</v>
      </c>
      <c r="I386" s="1127">
        <f t="shared" si="745"/>
        <v>3259</v>
      </c>
      <c r="J386" s="1127">
        <f t="shared" si="745"/>
        <v>3410</v>
      </c>
      <c r="K386" s="1127">
        <f t="shared" si="745"/>
        <v>4053</v>
      </c>
      <c r="L386" s="1127">
        <f t="shared" si="745"/>
        <v>3728.9999999999995</v>
      </c>
      <c r="M386" s="1127">
        <f t="shared" si="745"/>
        <v>2983</v>
      </c>
      <c r="N386" s="1127">
        <f t="shared" si="745"/>
        <v>4396.5599999999995</v>
      </c>
      <c r="O386" s="1127">
        <f t="shared" si="745"/>
        <v>2872.2</v>
      </c>
      <c r="P386" s="1127">
        <f t="shared" si="745"/>
        <v>4274</v>
      </c>
      <c r="Q386" s="1127">
        <f t="shared" si="745"/>
        <v>4391</v>
      </c>
      <c r="R386" s="1127">
        <f t="shared" si="745"/>
        <v>2776.5</v>
      </c>
      <c r="S386" s="1127">
        <f t="shared" si="745"/>
        <v>5004.6000000000004</v>
      </c>
      <c r="T386" s="1127">
        <f t="shared" si="745"/>
        <v>7493.9000000000005</v>
      </c>
      <c r="U386" s="1127">
        <f t="shared" si="745"/>
        <v>-967.40000000000009</v>
      </c>
      <c r="V386" s="1127">
        <f t="shared" si="745"/>
        <v>2440.9</v>
      </c>
      <c r="W386" s="1127">
        <f t="shared" si="745"/>
        <v>688.58699999999999</v>
      </c>
      <c r="X386" s="1127">
        <f t="shared" ca="1" si="745"/>
        <v>150</v>
      </c>
      <c r="Y386" s="1127">
        <f t="shared" ca="1" si="745"/>
        <v>268.40555203879751</v>
      </c>
      <c r="Z386" s="1127">
        <f t="shared" ca="1" si="745"/>
        <v>458.15059771644707</v>
      </c>
      <c r="AA386" s="1127">
        <f t="shared" ca="1" si="745"/>
        <v>926.45250771708447</v>
      </c>
      <c r="AB386" s="1127">
        <f t="shared" ca="1" si="745"/>
        <v>1356.4858497948098</v>
      </c>
      <c r="AC386" s="1127">
        <f t="shared" ca="1" si="745"/>
        <v>1930.2091738304446</v>
      </c>
      <c r="AD386" s="1127">
        <f t="shared" ref="AD386:AE386" ca="1" si="746">AD384*AD378</f>
        <v>2569.9409126600276</v>
      </c>
      <c r="AE386" s="1127">
        <f t="shared" ca="1" si="746"/>
        <v>3143.3918170887514</v>
      </c>
      <c r="AF386" s="1127">
        <f t="shared" ref="AF386:AH386" ca="1" si="747">AF384*AF378</f>
        <v>3675.9068926394793</v>
      </c>
      <c r="AG386" s="1127">
        <f t="shared" ca="1" si="747"/>
        <v>4196.0087415982071</v>
      </c>
      <c r="AH386" s="1127">
        <f t="shared" ca="1" si="747"/>
        <v>4712.2021406371132</v>
      </c>
      <c r="AI386" s="685"/>
      <c r="AJ386" s="685"/>
      <c r="AK386" s="685"/>
      <c r="AL386" s="685"/>
      <c r="AM386" s="685"/>
      <c r="AN386" s="685"/>
      <c r="AO386" s="685"/>
      <c r="AP386" s="685"/>
      <c r="AQ386" s="685"/>
      <c r="AR386" s="685"/>
      <c r="AS386" s="685"/>
      <c r="AT386" s="685"/>
      <c r="AU386" s="685"/>
      <c r="AV386" s="685"/>
      <c r="AW386" s="685"/>
      <c r="AX386" s="685"/>
      <c r="AY386" s="685"/>
      <c r="AZ386" s="685"/>
      <c r="BA386" s="685"/>
      <c r="BB386" s="685"/>
      <c r="BC386" s="685"/>
      <c r="BD386" s="685"/>
    </row>
    <row r="387" spans="1:56">
      <c r="A387" s="685"/>
      <c r="B387" s="1119" t="s">
        <v>304</v>
      </c>
      <c r="C387" s="1121"/>
      <c r="D387" s="1127">
        <f t="shared" ref="D387:AC387" si="748">D382*0.39</f>
        <v>0</v>
      </c>
      <c r="E387" s="1127">
        <f t="shared" si="748"/>
        <v>0</v>
      </c>
      <c r="F387" s="1127">
        <f t="shared" si="748"/>
        <v>0</v>
      </c>
      <c r="G387" s="1127">
        <f t="shared" si="748"/>
        <v>0</v>
      </c>
      <c r="H387" s="1127">
        <f t="shared" si="748"/>
        <v>0</v>
      </c>
      <c r="I387" s="1127">
        <f t="shared" si="748"/>
        <v>0</v>
      </c>
      <c r="J387" s="1127">
        <f t="shared" si="748"/>
        <v>0</v>
      </c>
      <c r="K387" s="1127">
        <f t="shared" si="748"/>
        <v>0</v>
      </c>
      <c r="L387" s="1127">
        <f t="shared" si="748"/>
        <v>0</v>
      </c>
      <c r="M387" s="1127">
        <f t="shared" si="748"/>
        <v>0</v>
      </c>
      <c r="N387" s="1127">
        <f t="shared" si="748"/>
        <v>0</v>
      </c>
      <c r="O387" s="1127">
        <f t="shared" si="748"/>
        <v>0</v>
      </c>
      <c r="P387" s="1127">
        <f t="shared" si="748"/>
        <v>0</v>
      </c>
      <c r="Q387" s="1127">
        <f t="shared" si="748"/>
        <v>0</v>
      </c>
      <c r="R387" s="1127">
        <f t="shared" si="748"/>
        <v>0</v>
      </c>
      <c r="S387" s="1127">
        <f t="shared" si="748"/>
        <v>0</v>
      </c>
      <c r="T387" s="1127">
        <f t="shared" si="748"/>
        <v>0</v>
      </c>
      <c r="U387" s="1127">
        <f t="shared" si="748"/>
        <v>0</v>
      </c>
      <c r="V387" s="1127">
        <f t="shared" si="748"/>
        <v>0</v>
      </c>
      <c r="W387" s="1127">
        <f t="shared" si="748"/>
        <v>0</v>
      </c>
      <c r="X387" s="1127">
        <f t="shared" si="748"/>
        <v>0</v>
      </c>
      <c r="Y387" s="1127">
        <f t="shared" si="748"/>
        <v>0</v>
      </c>
      <c r="Z387" s="1127">
        <f t="shared" si="748"/>
        <v>0</v>
      </c>
      <c r="AA387" s="1127">
        <f t="shared" si="748"/>
        <v>0</v>
      </c>
      <c r="AB387" s="1127">
        <f t="shared" si="748"/>
        <v>0</v>
      </c>
      <c r="AC387" s="1127">
        <f t="shared" si="748"/>
        <v>0</v>
      </c>
      <c r="AD387" s="1127">
        <f t="shared" ref="AD387:AE387" si="749">AD382*0.39</f>
        <v>0</v>
      </c>
      <c r="AE387" s="1127">
        <f t="shared" si="749"/>
        <v>0</v>
      </c>
      <c r="AF387" s="1127">
        <f t="shared" ref="AF387:AH387" si="750">AF382*0.39</f>
        <v>0</v>
      </c>
      <c r="AG387" s="1127">
        <f t="shared" si="750"/>
        <v>0</v>
      </c>
      <c r="AH387" s="1127">
        <f t="shared" si="750"/>
        <v>0</v>
      </c>
      <c r="AI387" s="685"/>
      <c r="AJ387" s="685"/>
      <c r="AK387" s="685"/>
      <c r="AL387" s="685"/>
      <c r="AM387" s="685"/>
      <c r="AN387" s="685"/>
      <c r="AO387" s="685"/>
      <c r="AP387" s="685"/>
      <c r="AQ387" s="685"/>
      <c r="AR387" s="685"/>
      <c r="AS387" s="685"/>
      <c r="AT387" s="685"/>
      <c r="AU387" s="685"/>
      <c r="AV387" s="685"/>
      <c r="AW387" s="685"/>
      <c r="AX387" s="685"/>
      <c r="AY387" s="685"/>
      <c r="AZ387" s="685"/>
      <c r="BA387" s="685"/>
      <c r="BB387" s="685"/>
      <c r="BC387" s="685"/>
      <c r="BD387" s="685"/>
    </row>
    <row r="388" spans="1:56">
      <c r="A388" s="685"/>
      <c r="B388" s="1119" t="s">
        <v>305</v>
      </c>
      <c r="C388" s="1121"/>
      <c r="D388" s="1127" t="e">
        <f>D375*D376+D386</f>
        <v>#DIV/0!</v>
      </c>
      <c r="E388" s="1127" t="e">
        <f t="shared" ref="E388:AC388" si="751">E375*E376-E386</f>
        <v>#DIV/0!</v>
      </c>
      <c r="F388" s="1127" t="e">
        <f t="shared" si="751"/>
        <v>#DIV/0!</v>
      </c>
      <c r="G388" s="1127" t="e">
        <f t="shared" si="751"/>
        <v>#DIV/0!</v>
      </c>
      <c r="H388" s="1127">
        <f t="shared" si="751"/>
        <v>539.72000000000025</v>
      </c>
      <c r="I388" s="1127">
        <f t="shared" si="751"/>
        <v>578.37199999999984</v>
      </c>
      <c r="J388" s="1127">
        <f t="shared" si="751"/>
        <v>601.50400000000036</v>
      </c>
      <c r="K388" s="1127">
        <f t="shared" si="751"/>
        <v>-66.025000000000091</v>
      </c>
      <c r="L388" s="1127">
        <f t="shared" si="751"/>
        <v>-1058.625</v>
      </c>
      <c r="M388" s="1127">
        <f t="shared" si="751"/>
        <v>93.825000000001182</v>
      </c>
      <c r="N388" s="1127">
        <f t="shared" si="751"/>
        <v>-431.86000000000104</v>
      </c>
      <c r="O388" s="1127">
        <f t="shared" si="751"/>
        <v>1148.8999999999996</v>
      </c>
      <c r="P388" s="1127">
        <f t="shared" si="751"/>
        <v>0</v>
      </c>
      <c r="Q388" s="1127">
        <f t="shared" si="751"/>
        <v>0</v>
      </c>
      <c r="R388" s="1127">
        <f t="shared" si="751"/>
        <v>0</v>
      </c>
      <c r="S388" s="1127">
        <f t="shared" si="751"/>
        <v>1527.5119999999997</v>
      </c>
      <c r="T388" s="1127">
        <f t="shared" si="751"/>
        <v>0</v>
      </c>
      <c r="U388" s="1127">
        <f t="shared" si="751"/>
        <v>0</v>
      </c>
      <c r="V388" s="1127">
        <f t="shared" si="751"/>
        <v>0</v>
      </c>
      <c r="W388" s="1127">
        <f t="shared" si="751"/>
        <v>0</v>
      </c>
      <c r="X388" s="1127">
        <f t="shared" ca="1" si="751"/>
        <v>-193.44369735910465</v>
      </c>
      <c r="Y388" s="1127">
        <f t="shared" ca="1" si="751"/>
        <v>-1.3073986337985843E-12</v>
      </c>
      <c r="Z388" s="1127">
        <f t="shared" ca="1" si="751"/>
        <v>-2.3874235921539366E-11</v>
      </c>
      <c r="AA388" s="1127">
        <f t="shared" ca="1" si="751"/>
        <v>-1.9463186617940664E-10</v>
      </c>
      <c r="AB388" s="1127">
        <f t="shared" ca="1" si="751"/>
        <v>-1.0727490007411689E-9</v>
      </c>
      <c r="AC388" s="1127">
        <f t="shared" ca="1" si="751"/>
        <v>-4.4633452489506453E-9</v>
      </c>
      <c r="AD388" s="1127">
        <f t="shared" ref="AD388:AE388" ca="1" si="752">AD375*AD376-AD386</f>
        <v>-1.501257429481484E-8</v>
      </c>
      <c r="AE388" s="1127">
        <f t="shared" ca="1" si="752"/>
        <v>-4.2630745156202465E-8</v>
      </c>
      <c r="AF388" s="1127">
        <f t="shared" ref="AF388:AH388" ca="1" si="753">AF375*AF376-AF386</f>
        <v>-1.0520716386963613E-7</v>
      </c>
      <c r="AG388" s="1127">
        <f t="shared" ca="1" si="753"/>
        <v>-2.3008578864391893E-7</v>
      </c>
      <c r="AH388" s="1127">
        <f t="shared" ca="1" si="753"/>
        <v>-4.5124852476874366E-7</v>
      </c>
      <c r="AI388" s="685"/>
      <c r="AJ388" s="685"/>
      <c r="AK388" s="685"/>
      <c r="AL388" s="685"/>
      <c r="AM388" s="685"/>
      <c r="AN388" s="685"/>
      <c r="AO388" s="685"/>
      <c r="AP388" s="685"/>
      <c r="AQ388" s="685"/>
      <c r="AR388" s="685"/>
      <c r="AS388" s="685"/>
      <c r="AT388" s="685"/>
      <c r="AU388" s="685"/>
      <c r="AV388" s="685"/>
      <c r="AW388" s="685"/>
      <c r="AX388" s="685"/>
      <c r="AY388" s="685"/>
      <c r="AZ388" s="685"/>
      <c r="BA388" s="685"/>
      <c r="BB388" s="685"/>
      <c r="BC388" s="685"/>
      <c r="BD388" s="685"/>
    </row>
    <row r="389" spans="1:56">
      <c r="A389" s="685"/>
      <c r="B389" s="1119" t="s">
        <v>306</v>
      </c>
      <c r="C389" s="1121"/>
      <c r="D389" s="1127" t="e">
        <f>NPV(7%,D388:T388)</f>
        <v>#DIV/0!</v>
      </c>
      <c r="E389" s="1127" t="e">
        <f>NPV(7%,E388:U388)</f>
        <v>#DIV/0!</v>
      </c>
      <c r="F389" s="1127" t="e">
        <f>NPV(7%,F388:V388)</f>
        <v>#DIV/0!</v>
      </c>
      <c r="G389" s="1127" t="e">
        <f>NPV(7%,G388:W388)</f>
        <v>#DIV/0!</v>
      </c>
      <c r="H389" s="1127">
        <f ca="1">NPV(7%,H388:X388)</f>
        <v>1774.6783977693522</v>
      </c>
      <c r="I389" s="1127">
        <f t="shared" ref="I389:AE389" ca="1" si="754">NPV(7%,I388:AI388)</f>
        <v>1359.1858854585719</v>
      </c>
      <c r="J389" s="1127">
        <f t="shared" ca="1" si="754"/>
        <v>875.95689744067181</v>
      </c>
      <c r="K389" s="1127">
        <f t="shared" ca="1" si="754"/>
        <v>335.76988026151901</v>
      </c>
      <c r="L389" s="1127">
        <f t="shared" ca="1" si="754"/>
        <v>425.29877187982532</v>
      </c>
      <c r="M389" s="1127">
        <f t="shared" ca="1" si="754"/>
        <v>1513.694685911413</v>
      </c>
      <c r="N389" s="1127">
        <f t="shared" ca="1" si="754"/>
        <v>1525.8283139252108</v>
      </c>
      <c r="O389" s="1127">
        <f t="shared" ca="1" si="754"/>
        <v>2064.4962958999781</v>
      </c>
      <c r="P389" s="1127">
        <f t="shared" ca="1" si="754"/>
        <v>1060.1110366129756</v>
      </c>
      <c r="Q389" s="1127">
        <f t="shared" ca="1" si="754"/>
        <v>1134.3188091758846</v>
      </c>
      <c r="R389" s="1127">
        <f t="shared" ca="1" si="754"/>
        <v>1213.7211258181958</v>
      </c>
      <c r="S389" s="1127">
        <f t="shared" ca="1" si="754"/>
        <v>1298.6816046254696</v>
      </c>
      <c r="T389" s="1127">
        <f t="shared" ca="1" si="754"/>
        <v>-137.92268305074708</v>
      </c>
      <c r="U389" s="1127">
        <f t="shared" ca="1" si="754"/>
        <v>-147.57727086429935</v>
      </c>
      <c r="V389" s="1127">
        <f t="shared" ca="1" si="754"/>
        <v>-157.9076798248004</v>
      </c>
      <c r="W389" s="1127">
        <f t="shared" ca="1" si="754"/>
        <v>-168.96121741253631</v>
      </c>
      <c r="X389" s="1127">
        <f t="shared" ca="1" si="754"/>
        <v>-180.78850263141393</v>
      </c>
      <c r="Y389" s="1127">
        <f t="shared" ca="1" si="754"/>
        <v>-4.5650826787876451E-7</v>
      </c>
      <c r="Z389" s="1127">
        <f t="shared" ca="1" si="754"/>
        <v>-4.8846253923164426E-7</v>
      </c>
      <c r="AA389" s="1127">
        <f t="shared" ca="1" si="754"/>
        <v>-5.226310427419379E-7</v>
      </c>
      <c r="AB389" s="1127">
        <f t="shared" ca="1" si="754"/>
        <v>-5.5902058386769418E-7</v>
      </c>
      <c r="AC389" s="1127">
        <f t="shared" ca="1" si="754"/>
        <v>-5.9707927573769165E-7</v>
      </c>
      <c r="AD389" s="1127">
        <f t="shared" ca="1" si="754"/>
        <v>-6.3441147979037951E-7</v>
      </c>
      <c r="AE389" s="1127">
        <f t="shared" ca="1" si="754"/>
        <v>-6.6380770908089124E-7</v>
      </c>
      <c r="AF389" s="1127">
        <f t="shared" ref="AF389:AH389" ca="1" si="755">NPV(7%,AF388:BF388)</f>
        <v>-6.6764350356035117E-7</v>
      </c>
      <c r="AG389" s="1127">
        <f t="shared" ca="1" si="755"/>
        <v>-6.0917138493993953E-7</v>
      </c>
      <c r="AH389" s="1127">
        <f t="shared" ca="1" si="755"/>
        <v>-4.2172759324181648E-7</v>
      </c>
      <c r="AI389" s="685"/>
      <c r="AJ389" s="685"/>
      <c r="AK389" s="685"/>
      <c r="AL389" s="685"/>
      <c r="AM389" s="685"/>
      <c r="AN389" s="685"/>
      <c r="AO389" s="685"/>
      <c r="AP389" s="685"/>
      <c r="AQ389" s="685"/>
      <c r="AR389" s="685"/>
      <c r="AS389" s="685"/>
      <c r="AT389" s="685"/>
      <c r="AU389" s="685"/>
      <c r="AV389" s="685"/>
      <c r="AW389" s="685"/>
      <c r="AX389" s="685"/>
      <c r="AY389" s="685"/>
      <c r="AZ389" s="685"/>
      <c r="BA389" s="685"/>
      <c r="BB389" s="685"/>
      <c r="BC389" s="685"/>
      <c r="BD389" s="685"/>
    </row>
    <row r="390" spans="1:56">
      <c r="A390" s="685"/>
      <c r="B390" s="1119"/>
      <c r="C390" s="1119"/>
      <c r="D390" s="1119"/>
      <c r="E390" s="1119"/>
      <c r="F390" s="1119"/>
      <c r="G390" s="1119"/>
      <c r="H390" s="1119"/>
      <c r="I390" s="1119"/>
      <c r="J390" s="1119"/>
      <c r="K390" s="1119"/>
      <c r="L390" s="1119"/>
      <c r="M390" s="1119"/>
      <c r="N390" s="1119"/>
      <c r="O390" s="1119"/>
      <c r="P390" s="1119"/>
      <c r="Q390" s="1119"/>
      <c r="R390" s="1119"/>
      <c r="S390" s="1119"/>
      <c r="T390" s="1119"/>
      <c r="U390" s="1119"/>
      <c r="V390" s="1119"/>
      <c r="W390" s="1119"/>
      <c r="X390" s="1119"/>
      <c r="Y390" s="1119"/>
      <c r="Z390" s="1119"/>
      <c r="AA390" s="1119"/>
      <c r="AB390" s="1119"/>
      <c r="AC390" s="1119"/>
      <c r="AD390" s="1119"/>
      <c r="AE390" s="1119"/>
      <c r="AF390" s="1119"/>
      <c r="AG390" s="1119"/>
      <c r="AH390" s="1119"/>
      <c r="AI390" s="685"/>
      <c r="AJ390" s="685"/>
      <c r="AK390" s="685"/>
      <c r="AL390" s="685"/>
      <c r="AM390" s="685"/>
      <c r="AN390" s="685"/>
      <c r="AO390" s="685"/>
      <c r="AP390" s="685"/>
      <c r="AQ390" s="685"/>
      <c r="AR390" s="685"/>
      <c r="AS390" s="685"/>
      <c r="AT390" s="685"/>
      <c r="AU390" s="685"/>
      <c r="AV390" s="685"/>
      <c r="AW390" s="685"/>
      <c r="AX390" s="685"/>
      <c r="AY390" s="685"/>
      <c r="AZ390" s="685"/>
      <c r="BA390" s="685"/>
      <c r="BB390" s="685"/>
      <c r="BC390" s="685"/>
      <c r="BD390" s="685"/>
    </row>
    <row r="391" spans="1:56">
      <c r="A391" s="685"/>
      <c r="B391" s="1117" t="s">
        <v>307</v>
      </c>
      <c r="C391" s="1119"/>
      <c r="D391" s="1119"/>
      <c r="E391" s="1119"/>
      <c r="F391" s="1119"/>
      <c r="G391" s="1119"/>
      <c r="H391" s="1119"/>
      <c r="I391" s="1119"/>
      <c r="J391" s="1119"/>
      <c r="K391" s="1119"/>
      <c r="L391" s="1119"/>
      <c r="M391" s="1119"/>
      <c r="N391" s="1119"/>
      <c r="O391" s="1119"/>
      <c r="P391" s="1119"/>
      <c r="Q391" s="1119"/>
      <c r="R391" s="1119"/>
      <c r="S391" s="1119"/>
      <c r="T391" s="1119"/>
      <c r="U391" s="1119"/>
      <c r="V391" s="1119"/>
      <c r="W391" s="1119"/>
      <c r="X391" s="1119"/>
      <c r="Y391" s="1119"/>
      <c r="Z391" s="1119"/>
      <c r="AA391" s="1119"/>
      <c r="AB391" s="1119"/>
      <c r="AC391" s="1119"/>
      <c r="AD391" s="1119"/>
      <c r="AE391" s="1119"/>
      <c r="AF391" s="1119"/>
      <c r="AG391" s="1119"/>
      <c r="AH391" s="1119"/>
      <c r="AI391" s="685"/>
      <c r="AJ391" s="685"/>
      <c r="AK391" s="685"/>
      <c r="AL391" s="685"/>
      <c r="AM391" s="685"/>
      <c r="AN391" s="685"/>
      <c r="AO391" s="685"/>
      <c r="AP391" s="685"/>
      <c r="AQ391" s="685"/>
      <c r="AR391" s="685"/>
      <c r="AS391" s="685"/>
      <c r="AT391" s="685"/>
      <c r="AU391" s="685"/>
      <c r="AV391" s="685"/>
      <c r="AW391" s="685"/>
      <c r="AX391" s="685"/>
      <c r="AY391" s="685"/>
      <c r="AZ391" s="685"/>
      <c r="BA391" s="685"/>
      <c r="BB391" s="685"/>
      <c r="BC391" s="685"/>
      <c r="BD391" s="685"/>
    </row>
    <row r="392" spans="1:56">
      <c r="A392" s="685"/>
      <c r="B392" s="1119" t="s">
        <v>308</v>
      </c>
      <c r="C392" s="1119"/>
      <c r="D392" s="1127" t="e">
        <f t="shared" ref="D392:V392" si="756">D386</f>
        <v>#DIV/0!</v>
      </c>
      <c r="E392" s="1127" t="e">
        <f t="shared" si="756"/>
        <v>#DIV/0!</v>
      </c>
      <c r="F392" s="1127" t="e">
        <f t="shared" si="756"/>
        <v>#DIV/0!</v>
      </c>
      <c r="G392" s="1127" t="e">
        <f t="shared" si="756"/>
        <v>#DIV/0!</v>
      </c>
      <c r="H392" s="1127">
        <f t="shared" si="756"/>
        <v>3121</v>
      </c>
      <c r="I392" s="1127">
        <f t="shared" si="756"/>
        <v>3259</v>
      </c>
      <c r="J392" s="1127">
        <f t="shared" si="756"/>
        <v>3410</v>
      </c>
      <c r="K392" s="1127">
        <f t="shared" si="756"/>
        <v>4053</v>
      </c>
      <c r="L392" s="1127">
        <f t="shared" si="756"/>
        <v>3728.9999999999995</v>
      </c>
      <c r="M392" s="1127">
        <f t="shared" si="756"/>
        <v>2983</v>
      </c>
      <c r="N392" s="1127">
        <f t="shared" si="756"/>
        <v>4396.5599999999995</v>
      </c>
      <c r="O392" s="1127">
        <f t="shared" si="756"/>
        <v>2872.2</v>
      </c>
      <c r="P392" s="1127">
        <f t="shared" si="756"/>
        <v>4274</v>
      </c>
      <c r="Q392" s="1127">
        <f t="shared" si="756"/>
        <v>4391</v>
      </c>
      <c r="R392" s="1127">
        <f t="shared" si="756"/>
        <v>2776.5</v>
      </c>
      <c r="S392" s="1127">
        <f t="shared" si="756"/>
        <v>5004.6000000000004</v>
      </c>
      <c r="T392" s="1127">
        <f t="shared" si="756"/>
        <v>7493.9000000000005</v>
      </c>
      <c r="U392" s="1127">
        <f t="shared" si="756"/>
        <v>-967.40000000000009</v>
      </c>
      <c r="V392" s="1127">
        <f t="shared" si="756"/>
        <v>2440.9</v>
      </c>
      <c r="W392" s="1179">
        <v>3300</v>
      </c>
      <c r="X392" s="1127">
        <f t="shared" ref="X392:AC392" ca="1" si="757">X386</f>
        <v>150</v>
      </c>
      <c r="Y392" s="1127">
        <f t="shared" ca="1" si="757"/>
        <v>268.40555203879751</v>
      </c>
      <c r="Z392" s="1127">
        <f t="shared" ca="1" si="757"/>
        <v>458.15059771644707</v>
      </c>
      <c r="AA392" s="1127">
        <f t="shared" ca="1" si="757"/>
        <v>926.45250771708447</v>
      </c>
      <c r="AB392" s="1127">
        <f t="shared" ca="1" si="757"/>
        <v>1356.4858497948098</v>
      </c>
      <c r="AC392" s="1127">
        <f t="shared" ca="1" si="757"/>
        <v>1930.2091738304446</v>
      </c>
      <c r="AD392" s="1127">
        <f t="shared" ref="AD392:AE392" ca="1" si="758">AD386</f>
        <v>2569.9409126600276</v>
      </c>
      <c r="AE392" s="1127">
        <f t="shared" ca="1" si="758"/>
        <v>3143.3918170887514</v>
      </c>
      <c r="AF392" s="1127">
        <f t="shared" ref="AF392:AH392" ca="1" si="759">AF386</f>
        <v>3675.9068926394793</v>
      </c>
      <c r="AG392" s="1127">
        <f t="shared" ca="1" si="759"/>
        <v>4196.0087415982071</v>
      </c>
      <c r="AH392" s="1127">
        <f t="shared" ca="1" si="759"/>
        <v>4712.2021406371132</v>
      </c>
      <c r="AI392" s="685"/>
      <c r="AJ392" s="685"/>
      <c r="AK392" s="685"/>
      <c r="AL392" s="685"/>
      <c r="AM392" s="685"/>
      <c r="AN392" s="685"/>
      <c r="AO392" s="685"/>
      <c r="AP392" s="685"/>
      <c r="AQ392" s="685"/>
      <c r="AR392" s="685"/>
      <c r="AS392" s="685"/>
      <c r="AT392" s="685"/>
      <c r="AU392" s="685"/>
      <c r="AV392" s="685"/>
      <c r="AW392" s="685"/>
      <c r="AX392" s="685"/>
      <c r="AY392" s="685"/>
      <c r="AZ392" s="685"/>
      <c r="BA392" s="685"/>
      <c r="BB392" s="685"/>
      <c r="BC392" s="685"/>
      <c r="BD392" s="685"/>
    </row>
    <row r="393" spans="1:56">
      <c r="A393" s="685"/>
      <c r="B393" s="1119" t="s">
        <v>309</v>
      </c>
      <c r="C393" s="1119"/>
      <c r="D393" s="1173" t="e">
        <f t="shared" ref="D393:N393" si="760">D392</f>
        <v>#DIV/0!</v>
      </c>
      <c r="E393" s="1173" t="e">
        <f t="shared" si="760"/>
        <v>#DIV/0!</v>
      </c>
      <c r="F393" s="1173" t="e">
        <f t="shared" si="760"/>
        <v>#DIV/0!</v>
      </c>
      <c r="G393" s="1173" t="e">
        <f t="shared" si="760"/>
        <v>#DIV/0!</v>
      </c>
      <c r="H393" s="1173">
        <f t="shared" si="760"/>
        <v>3121</v>
      </c>
      <c r="I393" s="1173">
        <f t="shared" si="760"/>
        <v>3259</v>
      </c>
      <c r="J393" s="1173">
        <f t="shared" si="760"/>
        <v>3410</v>
      </c>
      <c r="K393" s="1173">
        <f t="shared" si="760"/>
        <v>4053</v>
      </c>
      <c r="L393" s="1173">
        <f t="shared" si="760"/>
        <v>3728.9999999999995</v>
      </c>
      <c r="M393" s="1173">
        <f t="shared" si="760"/>
        <v>2983</v>
      </c>
      <c r="N393" s="1173">
        <f t="shared" si="760"/>
        <v>4396.5599999999995</v>
      </c>
      <c r="O393" s="1198">
        <v>7269</v>
      </c>
      <c r="P393" s="1198">
        <v>6420</v>
      </c>
      <c r="Q393" s="1198">
        <v>6723</v>
      </c>
      <c r="R393" s="1173">
        <f>R392+R395</f>
        <v>4593.5</v>
      </c>
      <c r="S393" s="1198">
        <v>8681</v>
      </c>
      <c r="T393" s="1198">
        <v>9166</v>
      </c>
      <c r="U393" s="1198">
        <v>12188</v>
      </c>
      <c r="V393" s="1198">
        <v>7014.3090000000002</v>
      </c>
      <c r="W393" s="1198">
        <v>812.21500000000003</v>
      </c>
      <c r="X393" s="1173">
        <f t="shared" ref="X393:AC393" ca="1" si="761">X392+X395</f>
        <v>150</v>
      </c>
      <c r="Y393" s="1173">
        <f t="shared" ca="1" si="761"/>
        <v>268.40555203879751</v>
      </c>
      <c r="Z393" s="1173">
        <f t="shared" ca="1" si="761"/>
        <v>458.15059771644707</v>
      </c>
      <c r="AA393" s="1173">
        <f t="shared" ca="1" si="761"/>
        <v>926.45250771708447</v>
      </c>
      <c r="AB393" s="1173">
        <f t="shared" ca="1" si="761"/>
        <v>1356.4858497948098</v>
      </c>
      <c r="AC393" s="1173">
        <f t="shared" ca="1" si="761"/>
        <v>1930.2091738304446</v>
      </c>
      <c r="AD393" s="1173">
        <f t="shared" ref="AD393:AE393" ca="1" si="762">AD392+AD395</f>
        <v>2569.9409126600276</v>
      </c>
      <c r="AE393" s="1173">
        <f t="shared" ca="1" si="762"/>
        <v>3143.3918170887514</v>
      </c>
      <c r="AF393" s="1173">
        <f t="shared" ref="AF393:AH393" ca="1" si="763">AF392+AF395</f>
        <v>3675.9068926394793</v>
      </c>
      <c r="AG393" s="1173">
        <f t="shared" ca="1" si="763"/>
        <v>4196.0087415982071</v>
      </c>
      <c r="AH393" s="1173">
        <f t="shared" ca="1" si="763"/>
        <v>4712.2021406371132</v>
      </c>
      <c r="AI393" s="685"/>
      <c r="AJ393" s="685"/>
      <c r="AK393" s="685"/>
      <c r="AL393" s="685"/>
      <c r="AM393" s="685"/>
      <c r="AN393" s="685"/>
      <c r="AO393" s="685"/>
      <c r="AP393" s="685"/>
      <c r="AQ393" s="685"/>
      <c r="AR393" s="685"/>
      <c r="AS393" s="685"/>
      <c r="AT393" s="685"/>
      <c r="AU393" s="685"/>
      <c r="AV393" s="685"/>
      <c r="AW393" s="685"/>
      <c r="AX393" s="685"/>
      <c r="AY393" s="685"/>
      <c r="AZ393" s="685"/>
      <c r="BA393" s="685"/>
      <c r="BB393" s="685"/>
      <c r="BC393" s="685"/>
      <c r="BD393" s="685"/>
    </row>
    <row r="394" spans="1:56">
      <c r="A394" s="685"/>
      <c r="B394" s="1119"/>
      <c r="C394" s="1119"/>
      <c r="D394" s="1173"/>
      <c r="E394" s="1173"/>
      <c r="F394" s="1173"/>
      <c r="G394" s="1173"/>
      <c r="H394" s="1173"/>
      <c r="I394" s="1173"/>
      <c r="J394" s="1173"/>
      <c r="K394" s="1173"/>
      <c r="L394" s="1173"/>
      <c r="M394" s="1173"/>
      <c r="N394" s="1173"/>
      <c r="O394" s="1173"/>
      <c r="P394" s="1173"/>
      <c r="Q394" s="1173"/>
      <c r="R394" s="1173"/>
      <c r="S394" s="1173"/>
      <c r="T394" s="1173"/>
      <c r="U394" s="1173"/>
      <c r="V394" s="1173"/>
      <c r="W394" s="1173"/>
      <c r="X394" s="1173"/>
      <c r="Y394" s="1173"/>
      <c r="Z394" s="1173"/>
      <c r="AA394" s="1173"/>
      <c r="AB394" s="1173"/>
      <c r="AC394" s="1173"/>
      <c r="AD394" s="1173"/>
      <c r="AE394" s="1173"/>
      <c r="AF394" s="1173"/>
      <c r="AG394" s="1173"/>
      <c r="AH394" s="1173"/>
      <c r="AI394" s="685"/>
      <c r="AJ394" s="685"/>
      <c r="AK394" s="685"/>
      <c r="AL394" s="685"/>
      <c r="AM394" s="685"/>
      <c r="AN394" s="685"/>
      <c r="AO394" s="685"/>
      <c r="AP394" s="685"/>
      <c r="AQ394" s="685"/>
      <c r="AR394" s="685"/>
      <c r="AS394" s="685"/>
      <c r="AT394" s="685"/>
      <c r="AU394" s="685"/>
      <c r="AV394" s="685"/>
      <c r="AW394" s="685"/>
      <c r="AX394" s="685"/>
      <c r="AY394" s="685"/>
      <c r="AZ394" s="685"/>
      <c r="BA394" s="685"/>
      <c r="BB394" s="685"/>
      <c r="BC394" s="685"/>
      <c r="BD394" s="685"/>
    </row>
    <row r="395" spans="1:56">
      <c r="A395" s="685"/>
      <c r="B395" s="1119" t="s">
        <v>4074</v>
      </c>
      <c r="C395" s="1119"/>
      <c r="D395" s="1173"/>
      <c r="E395" s="1173"/>
      <c r="F395" s="1173"/>
      <c r="G395" s="1173"/>
      <c r="H395" s="1173"/>
      <c r="I395" s="1172">
        <v>0</v>
      </c>
      <c r="J395" s="1172">
        <v>0</v>
      </c>
      <c r="K395" s="1172">
        <v>0</v>
      </c>
      <c r="L395" s="1172">
        <v>0</v>
      </c>
      <c r="M395" s="1172">
        <v>0</v>
      </c>
      <c r="N395" s="1172">
        <v>0</v>
      </c>
      <c r="O395" s="1172">
        <v>0</v>
      </c>
      <c r="P395" s="1172">
        <v>1204</v>
      </c>
      <c r="Q395" s="1172">
        <v>1801</v>
      </c>
      <c r="R395" s="1172">
        <v>1817</v>
      </c>
      <c r="S395" s="1172">
        <v>1430</v>
      </c>
      <c r="T395" s="1172">
        <v>988</v>
      </c>
      <c r="U395" s="1172">
        <v>606</v>
      </c>
      <c r="V395" s="1172">
        <v>8200</v>
      </c>
      <c r="W395" s="1172"/>
      <c r="X395" s="1172"/>
      <c r="Y395" s="1172"/>
      <c r="Z395" s="1172"/>
      <c r="AA395" s="1172"/>
      <c r="AB395" s="1172"/>
      <c r="AC395" s="1172"/>
      <c r="AD395" s="1172"/>
      <c r="AE395" s="1172"/>
      <c r="AF395" s="1172"/>
      <c r="AG395" s="1172"/>
      <c r="AH395" s="1172"/>
      <c r="AI395" s="685"/>
      <c r="AJ395" s="797"/>
      <c r="AK395" s="685"/>
      <c r="AL395" s="685"/>
      <c r="AM395" s="685"/>
      <c r="AN395" s="685"/>
      <c r="AO395" s="685"/>
      <c r="AP395" s="685"/>
      <c r="AQ395" s="685"/>
      <c r="AR395" s="685"/>
      <c r="AS395" s="685"/>
      <c r="AT395" s="685"/>
      <c r="AU395" s="685"/>
      <c r="AV395" s="685"/>
      <c r="AW395" s="685"/>
      <c r="AX395" s="685"/>
      <c r="AY395" s="685"/>
      <c r="AZ395" s="685"/>
      <c r="BA395" s="685"/>
      <c r="BB395" s="685"/>
      <c r="BC395" s="685"/>
      <c r="BD395" s="685"/>
    </row>
    <row r="396" spans="1:56">
      <c r="A396" s="685"/>
      <c r="B396" s="1119"/>
      <c r="C396" s="1119"/>
      <c r="D396" s="1119"/>
      <c r="E396" s="1119"/>
      <c r="F396" s="1119"/>
      <c r="G396" s="1119"/>
      <c r="H396" s="1119"/>
      <c r="I396" s="1119"/>
      <c r="J396" s="1119"/>
      <c r="K396" s="1119"/>
      <c r="L396" s="1119"/>
      <c r="M396" s="1119"/>
      <c r="N396" s="1119"/>
      <c r="O396" s="1119"/>
      <c r="P396" s="1119"/>
      <c r="Q396" s="1119"/>
      <c r="R396" s="1119"/>
      <c r="S396" s="1119"/>
      <c r="T396" s="1119"/>
      <c r="U396" s="1119"/>
      <c r="V396" s="1119"/>
      <c r="W396" s="1119"/>
      <c r="X396" s="1119"/>
      <c r="Y396" s="1119"/>
      <c r="Z396" s="1119"/>
      <c r="AA396" s="1119"/>
      <c r="AB396" s="1119"/>
      <c r="AC396" s="1119"/>
      <c r="AD396" s="1119"/>
      <c r="AE396" s="1119"/>
      <c r="AF396" s="1119"/>
      <c r="AG396" s="1119"/>
      <c r="AH396" s="1119"/>
      <c r="AI396" s="685"/>
      <c r="AJ396" s="685"/>
      <c r="AK396" s="685"/>
      <c r="AL396" s="685"/>
      <c r="AM396" s="685"/>
      <c r="AN396" s="685"/>
      <c r="AO396" s="685"/>
      <c r="AP396" s="685"/>
      <c r="AQ396" s="685"/>
      <c r="AR396" s="685"/>
      <c r="AS396" s="685"/>
      <c r="AT396" s="685"/>
      <c r="AU396" s="685"/>
      <c r="AV396" s="685"/>
      <c r="AW396" s="685"/>
      <c r="AX396" s="685"/>
      <c r="AY396" s="685"/>
      <c r="AZ396" s="685"/>
      <c r="BA396" s="685"/>
      <c r="BB396" s="685"/>
      <c r="BC396" s="685"/>
      <c r="BD396" s="685"/>
    </row>
    <row r="397" spans="1:56">
      <c r="A397" s="685"/>
      <c r="B397" s="1119"/>
      <c r="C397" s="1119"/>
      <c r="D397" s="1119"/>
      <c r="E397" s="1119"/>
      <c r="F397" s="1119"/>
      <c r="G397" s="1119"/>
      <c r="H397" s="1119"/>
      <c r="I397" s="1119"/>
      <c r="J397" s="1119"/>
      <c r="K397" s="1119"/>
      <c r="L397" s="1119"/>
      <c r="M397" s="1119"/>
      <c r="N397" s="1119"/>
      <c r="O397" s="1119"/>
      <c r="P397" s="1119"/>
      <c r="Q397" s="1119"/>
      <c r="R397" s="1119"/>
      <c r="S397" s="1119"/>
      <c r="T397" s="1119"/>
      <c r="U397" s="1119"/>
      <c r="V397" s="1119"/>
      <c r="W397" s="1119"/>
      <c r="X397" s="1119"/>
      <c r="Y397" s="1119"/>
      <c r="Z397" s="1119"/>
      <c r="AA397" s="1119"/>
      <c r="AB397" s="1119"/>
      <c r="AC397" s="1119"/>
      <c r="AD397" s="1119"/>
      <c r="AE397" s="1119"/>
      <c r="AF397" s="1119"/>
      <c r="AG397" s="1119"/>
      <c r="AH397" s="1119"/>
      <c r="AI397" s="685"/>
      <c r="AJ397" s="685"/>
      <c r="AK397" s="685"/>
      <c r="AL397" s="685"/>
      <c r="AM397" s="685"/>
      <c r="AN397" s="685"/>
      <c r="AO397" s="685"/>
      <c r="AP397" s="685"/>
      <c r="AQ397" s="685"/>
      <c r="AR397" s="685"/>
      <c r="AS397" s="685"/>
      <c r="AT397" s="685"/>
      <c r="AU397" s="685"/>
      <c r="AV397" s="685"/>
      <c r="AW397" s="685"/>
      <c r="AX397" s="685"/>
      <c r="AY397" s="685"/>
      <c r="AZ397" s="685"/>
      <c r="BA397" s="685"/>
      <c r="BB397" s="685"/>
      <c r="BC397" s="685"/>
      <c r="BD397" s="685"/>
    </row>
    <row r="398" spans="1:56">
      <c r="A398" s="685"/>
      <c r="B398" s="1119"/>
      <c r="C398" s="1119"/>
      <c r="D398" s="1119"/>
      <c r="E398" s="1119"/>
      <c r="F398" s="1119"/>
      <c r="G398" s="1119"/>
      <c r="H398" s="1119"/>
      <c r="I398" s="1119"/>
      <c r="J398" s="1119"/>
      <c r="K398" s="1119"/>
      <c r="L398" s="1119"/>
      <c r="M398" s="1119"/>
      <c r="N398" s="1119"/>
      <c r="O398" s="1119"/>
      <c r="P398" s="1119"/>
      <c r="Q398" s="1119"/>
      <c r="R398" s="1119"/>
      <c r="S398" s="1119"/>
      <c r="T398" s="1119"/>
      <c r="U398" s="1119"/>
      <c r="V398" s="1119"/>
      <c r="W398" s="1119"/>
      <c r="X398" s="1119"/>
      <c r="Y398" s="1119"/>
      <c r="Z398" s="1119"/>
      <c r="AA398" s="1119"/>
      <c r="AB398" s="1119"/>
      <c r="AC398" s="1119"/>
      <c r="AD398" s="1119"/>
      <c r="AE398" s="1119"/>
      <c r="AF398" s="1119"/>
      <c r="AG398" s="1119"/>
      <c r="AH398" s="1119"/>
      <c r="AI398" s="685"/>
      <c r="AJ398" s="685"/>
      <c r="AK398" s="685"/>
      <c r="AL398" s="685"/>
      <c r="AM398" s="685"/>
      <c r="AN398" s="685"/>
      <c r="AO398" s="685"/>
      <c r="AP398" s="685"/>
      <c r="AQ398" s="685"/>
      <c r="AR398" s="685"/>
      <c r="AS398" s="685"/>
      <c r="AT398" s="685"/>
      <c r="AU398" s="685"/>
      <c r="AV398" s="685"/>
      <c r="AW398" s="685"/>
      <c r="AX398" s="685"/>
      <c r="AY398" s="685"/>
      <c r="AZ398" s="685"/>
      <c r="BA398" s="685"/>
      <c r="BB398" s="685"/>
      <c r="BC398" s="685"/>
      <c r="BD398" s="685"/>
    </row>
    <row r="399" spans="1:56">
      <c r="A399" s="685"/>
      <c r="B399" s="1116" t="s">
        <v>310</v>
      </c>
      <c r="C399" s="1116">
        <v>2004</v>
      </c>
      <c r="D399" s="1116">
        <f t="shared" ref="D399:AE399" si="764">C399+1</f>
        <v>2005</v>
      </c>
      <c r="E399" s="1116">
        <f t="shared" si="764"/>
        <v>2006</v>
      </c>
      <c r="F399" s="1116">
        <f t="shared" si="764"/>
        <v>2007</v>
      </c>
      <c r="G399" s="1116">
        <f t="shared" si="764"/>
        <v>2008</v>
      </c>
      <c r="H399" s="1116">
        <f t="shared" si="764"/>
        <v>2009</v>
      </c>
      <c r="I399" s="1116">
        <f t="shared" si="764"/>
        <v>2010</v>
      </c>
      <c r="J399" s="1116">
        <f t="shared" si="764"/>
        <v>2011</v>
      </c>
      <c r="K399" s="1116">
        <f t="shared" si="764"/>
        <v>2012</v>
      </c>
      <c r="L399" s="1116">
        <f t="shared" si="764"/>
        <v>2013</v>
      </c>
      <c r="M399" s="1116">
        <f t="shared" si="764"/>
        <v>2014</v>
      </c>
      <c r="N399" s="1116">
        <f t="shared" si="764"/>
        <v>2015</v>
      </c>
      <c r="O399" s="1116">
        <f t="shared" si="764"/>
        <v>2016</v>
      </c>
      <c r="P399" s="1116">
        <f t="shared" si="764"/>
        <v>2017</v>
      </c>
      <c r="Q399" s="1116">
        <f t="shared" si="764"/>
        <v>2018</v>
      </c>
      <c r="R399" s="1116">
        <f t="shared" si="764"/>
        <v>2019</v>
      </c>
      <c r="S399" s="1116">
        <f t="shared" si="764"/>
        <v>2020</v>
      </c>
      <c r="T399" s="1116">
        <f t="shared" si="764"/>
        <v>2021</v>
      </c>
      <c r="U399" s="1116">
        <f t="shared" si="764"/>
        <v>2022</v>
      </c>
      <c r="V399" s="1116">
        <f t="shared" si="764"/>
        <v>2023</v>
      </c>
      <c r="W399" s="1116">
        <f t="shared" si="764"/>
        <v>2024</v>
      </c>
      <c r="X399" s="1116">
        <f t="shared" si="764"/>
        <v>2025</v>
      </c>
      <c r="Y399" s="1116">
        <f t="shared" si="764"/>
        <v>2026</v>
      </c>
      <c r="Z399" s="1116">
        <f t="shared" si="764"/>
        <v>2027</v>
      </c>
      <c r="AA399" s="1116">
        <f t="shared" si="764"/>
        <v>2028</v>
      </c>
      <c r="AB399" s="1116">
        <f t="shared" si="764"/>
        <v>2029</v>
      </c>
      <c r="AC399" s="1116">
        <f t="shared" si="764"/>
        <v>2030</v>
      </c>
      <c r="AD399" s="1116">
        <f t="shared" si="764"/>
        <v>2031</v>
      </c>
      <c r="AE399" s="1116">
        <f t="shared" si="764"/>
        <v>2032</v>
      </c>
      <c r="AF399" s="1116">
        <f t="shared" ref="AF399" si="765">AE399+1</f>
        <v>2033</v>
      </c>
      <c r="AG399" s="1116">
        <f t="shared" ref="AG399" si="766">AF399+1</f>
        <v>2034</v>
      </c>
      <c r="AH399" s="1116">
        <f t="shared" ref="AH399" si="767">AG399+1</f>
        <v>2035</v>
      </c>
      <c r="AI399" s="685"/>
      <c r="AJ399" s="685"/>
      <c r="AK399" s="685"/>
      <c r="AL399" s="685"/>
      <c r="AM399" s="685"/>
      <c r="AN399" s="685"/>
      <c r="AO399" s="685"/>
      <c r="AP399" s="685"/>
      <c r="AQ399" s="685"/>
      <c r="AR399" s="685"/>
      <c r="AS399" s="685"/>
      <c r="AT399" s="685"/>
      <c r="AU399" s="685"/>
      <c r="AV399" s="685"/>
      <c r="AW399" s="685"/>
      <c r="AX399" s="685"/>
      <c r="AY399" s="685"/>
      <c r="AZ399" s="685"/>
      <c r="BA399" s="685"/>
      <c r="BB399" s="685"/>
      <c r="BC399" s="685"/>
      <c r="BD399" s="685"/>
    </row>
    <row r="400" spans="1:56">
      <c r="A400" s="685"/>
      <c r="B400" s="1119" t="s">
        <v>50</v>
      </c>
      <c r="C400" s="1117"/>
      <c r="D400" s="1117"/>
      <c r="E400" s="1117"/>
      <c r="F400" s="1117"/>
      <c r="G400" s="1117"/>
      <c r="H400" s="1117"/>
      <c r="I400" s="1117"/>
      <c r="J400" s="1117"/>
      <c r="K400" s="1151">
        <f>K401*Iusacell!R97*0.5</f>
        <v>-670.75</v>
      </c>
      <c r="L400" s="1151">
        <f>L401*Iusacell!S97</f>
        <v>-950.5</v>
      </c>
      <c r="M400" s="1165">
        <v>-60</v>
      </c>
      <c r="N400" s="1151"/>
      <c r="O400" s="1151"/>
      <c r="P400" s="1151"/>
      <c r="Q400" s="1151"/>
      <c r="R400" s="1151"/>
      <c r="S400" s="1151"/>
      <c r="T400" s="1151"/>
      <c r="U400" s="1151"/>
      <c r="V400" s="1151"/>
      <c r="W400" s="1151"/>
      <c r="X400" s="1151"/>
      <c r="Y400" s="1151"/>
      <c r="Z400" s="1151"/>
      <c r="AA400" s="1151"/>
      <c r="AB400" s="1151"/>
      <c r="AC400" s="1151"/>
      <c r="AD400" s="1151"/>
      <c r="AE400" s="1151"/>
      <c r="AF400" s="1151"/>
      <c r="AG400" s="1151"/>
      <c r="AH400" s="1151"/>
      <c r="AI400" s="685"/>
      <c r="AJ400" s="685"/>
      <c r="AK400" s="685"/>
      <c r="AL400" s="685"/>
      <c r="AM400" s="685"/>
      <c r="AN400" s="685"/>
      <c r="AO400" s="685"/>
      <c r="AP400" s="685"/>
      <c r="AQ400" s="685"/>
      <c r="AR400" s="685"/>
      <c r="AS400" s="685"/>
      <c r="AT400" s="685"/>
      <c r="AU400" s="685"/>
      <c r="AV400" s="685"/>
      <c r="AW400" s="685"/>
      <c r="AX400" s="685"/>
      <c r="AY400" s="685"/>
      <c r="AZ400" s="685"/>
      <c r="BA400" s="685"/>
      <c r="BB400" s="685"/>
      <c r="BC400" s="685"/>
      <c r="BD400" s="685"/>
    </row>
    <row r="401" spans="1:56">
      <c r="A401" s="685"/>
      <c r="B401" s="1119" t="s">
        <v>354</v>
      </c>
      <c r="C401" s="1117"/>
      <c r="D401" s="1117"/>
      <c r="E401" s="1117"/>
      <c r="F401" s="1117"/>
      <c r="G401" s="1117"/>
      <c r="H401" s="1117"/>
      <c r="I401" s="1117"/>
      <c r="J401" s="1117"/>
      <c r="K401" s="1199">
        <v>0.5</v>
      </c>
      <c r="L401" s="1122">
        <f t="shared" ref="L401:AE401" si="768">K401</f>
        <v>0.5</v>
      </c>
      <c r="M401" s="1122">
        <f t="shared" si="768"/>
        <v>0.5</v>
      </c>
      <c r="N401" s="1122">
        <f t="shared" si="768"/>
        <v>0.5</v>
      </c>
      <c r="O401" s="1122">
        <f t="shared" si="768"/>
        <v>0.5</v>
      </c>
      <c r="P401" s="1122">
        <f t="shared" si="768"/>
        <v>0.5</v>
      </c>
      <c r="Q401" s="1122">
        <f t="shared" si="768"/>
        <v>0.5</v>
      </c>
      <c r="R401" s="1122">
        <f t="shared" si="768"/>
        <v>0.5</v>
      </c>
      <c r="S401" s="1122">
        <f t="shared" si="768"/>
        <v>0.5</v>
      </c>
      <c r="T401" s="1122">
        <f t="shared" si="768"/>
        <v>0.5</v>
      </c>
      <c r="U401" s="1122">
        <f t="shared" si="768"/>
        <v>0.5</v>
      </c>
      <c r="V401" s="1122">
        <f t="shared" si="768"/>
        <v>0.5</v>
      </c>
      <c r="W401" s="1122">
        <f t="shared" si="768"/>
        <v>0.5</v>
      </c>
      <c r="X401" s="1122">
        <f t="shared" si="768"/>
        <v>0.5</v>
      </c>
      <c r="Y401" s="1122">
        <f t="shared" si="768"/>
        <v>0.5</v>
      </c>
      <c r="Z401" s="1122">
        <f t="shared" si="768"/>
        <v>0.5</v>
      </c>
      <c r="AA401" s="1122">
        <f t="shared" si="768"/>
        <v>0.5</v>
      </c>
      <c r="AB401" s="1122">
        <f t="shared" si="768"/>
        <v>0.5</v>
      </c>
      <c r="AC401" s="1122">
        <f t="shared" si="768"/>
        <v>0.5</v>
      </c>
      <c r="AD401" s="1122">
        <f t="shared" si="768"/>
        <v>0.5</v>
      </c>
      <c r="AE401" s="1122">
        <f t="shared" si="768"/>
        <v>0.5</v>
      </c>
      <c r="AF401" s="1122">
        <f t="shared" ref="AF401" si="769">AE401</f>
        <v>0.5</v>
      </c>
      <c r="AG401" s="1122">
        <f t="shared" ref="AG401" si="770">AF401</f>
        <v>0.5</v>
      </c>
      <c r="AH401" s="1122">
        <f t="shared" ref="AH401" si="771">AG401</f>
        <v>0.5</v>
      </c>
      <c r="AI401" s="685"/>
      <c r="AJ401" s="685"/>
      <c r="AK401" s="685"/>
      <c r="AL401" s="685"/>
      <c r="AM401" s="685"/>
      <c r="AN401" s="685"/>
      <c r="AO401" s="685"/>
      <c r="AP401" s="685"/>
      <c r="AQ401" s="685"/>
      <c r="AR401" s="685"/>
      <c r="AS401" s="685"/>
      <c r="AT401" s="685"/>
      <c r="AU401" s="685"/>
      <c r="AV401" s="685"/>
      <c r="AW401" s="685"/>
      <c r="AX401" s="685"/>
      <c r="AY401" s="685"/>
      <c r="AZ401" s="685"/>
      <c r="BA401" s="685"/>
      <c r="BB401" s="685"/>
      <c r="BC401" s="685"/>
      <c r="BD401" s="685"/>
    </row>
    <row r="402" spans="1:56">
      <c r="A402" s="685"/>
      <c r="B402" s="1117"/>
      <c r="C402" s="1117"/>
      <c r="D402" s="1117"/>
      <c r="E402" s="1117"/>
      <c r="F402" s="1117"/>
      <c r="G402" s="1117"/>
      <c r="H402" s="1117"/>
      <c r="I402" s="1117"/>
      <c r="J402" s="1117"/>
      <c r="K402" s="1117"/>
      <c r="L402" s="1117"/>
      <c r="M402" s="1117"/>
      <c r="N402" s="1117"/>
      <c r="O402" s="1117"/>
      <c r="P402" s="1117"/>
      <c r="Q402" s="1117"/>
      <c r="R402" s="1117"/>
      <c r="S402" s="1117"/>
      <c r="T402" s="1117"/>
      <c r="U402" s="1117"/>
      <c r="V402" s="1117"/>
      <c r="W402" s="1117"/>
      <c r="X402" s="1117"/>
      <c r="Y402" s="1117"/>
      <c r="Z402" s="1117"/>
      <c r="AA402" s="1117"/>
      <c r="AB402" s="1117"/>
      <c r="AC402" s="1117"/>
      <c r="AD402" s="1117"/>
      <c r="AE402" s="1117"/>
      <c r="AF402" s="1117"/>
      <c r="AG402" s="1117"/>
      <c r="AH402" s="1117"/>
      <c r="AI402" s="685"/>
      <c r="AJ402" s="685"/>
      <c r="AK402" s="685"/>
      <c r="AL402" s="685"/>
      <c r="AM402" s="685"/>
      <c r="AN402" s="685"/>
      <c r="AO402" s="685"/>
      <c r="AP402" s="685"/>
      <c r="AQ402" s="685"/>
      <c r="AR402" s="685"/>
      <c r="AS402" s="685"/>
      <c r="AT402" s="685"/>
      <c r="AU402" s="685"/>
      <c r="AV402" s="685"/>
      <c r="AW402" s="685"/>
      <c r="AX402" s="685"/>
      <c r="AY402" s="685"/>
      <c r="AZ402" s="685"/>
      <c r="BA402" s="685"/>
      <c r="BB402" s="685"/>
      <c r="BC402" s="685"/>
      <c r="BD402" s="685"/>
    </row>
    <row r="403" spans="1:56">
      <c r="A403" s="685"/>
      <c r="B403" s="1119" t="s">
        <v>350</v>
      </c>
      <c r="C403" s="1117"/>
      <c r="D403" s="1117"/>
      <c r="E403" s="1117"/>
      <c r="F403" s="1117"/>
      <c r="G403" s="1117"/>
      <c r="H403" s="1172">
        <v>0</v>
      </c>
      <c r="I403" s="1172">
        <v>1614</v>
      </c>
      <c r="J403" s="1172">
        <v>2443</v>
      </c>
      <c r="K403" s="1117"/>
      <c r="L403" s="1117"/>
      <c r="M403" s="1117"/>
      <c r="N403" s="1117"/>
      <c r="O403" s="1117"/>
      <c r="P403" s="1117"/>
      <c r="Q403" s="1117"/>
      <c r="R403" s="1117"/>
      <c r="S403" s="1117"/>
      <c r="T403" s="1117"/>
      <c r="U403" s="1117"/>
      <c r="V403" s="1117"/>
      <c r="W403" s="1117"/>
      <c r="X403" s="1117"/>
      <c r="Y403" s="1117"/>
      <c r="Z403" s="1117"/>
      <c r="AA403" s="1117"/>
      <c r="AB403" s="1117"/>
      <c r="AC403" s="1117"/>
      <c r="AD403" s="1117"/>
      <c r="AE403" s="1117"/>
      <c r="AF403" s="1117"/>
      <c r="AG403" s="1117"/>
      <c r="AH403" s="1117"/>
      <c r="AI403" s="685"/>
      <c r="AJ403" s="685"/>
      <c r="AK403" s="685"/>
      <c r="AL403" s="685"/>
      <c r="AM403" s="685"/>
      <c r="AN403" s="685"/>
      <c r="AO403" s="685"/>
      <c r="AP403" s="685"/>
      <c r="AQ403" s="685"/>
      <c r="AR403" s="685"/>
      <c r="AS403" s="685"/>
      <c r="AT403" s="685"/>
      <c r="AU403" s="685"/>
      <c r="AV403" s="685"/>
      <c r="AW403" s="685"/>
      <c r="AX403" s="685"/>
      <c r="AY403" s="685"/>
      <c r="AZ403" s="685"/>
      <c r="BA403" s="685"/>
      <c r="BB403" s="685"/>
      <c r="BC403" s="685"/>
      <c r="BD403" s="685"/>
    </row>
    <row r="404" spans="1:56">
      <c r="A404" s="685"/>
      <c r="B404" s="1119" t="s">
        <v>354</v>
      </c>
      <c r="C404" s="1117"/>
      <c r="D404" s="1117"/>
      <c r="E404" s="1117"/>
      <c r="F404" s="1117"/>
      <c r="G404" s="1117"/>
      <c r="H404" s="1199">
        <v>0</v>
      </c>
      <c r="I404" s="1199">
        <v>7.0999999999999994E-2</v>
      </c>
      <c r="J404" s="1199">
        <v>7.0999999999999994E-2</v>
      </c>
      <c r="K404" s="1199">
        <v>7.0999999999999994E-2</v>
      </c>
      <c r="L404" s="1199">
        <v>7.0999999999999994E-2</v>
      </c>
      <c r="M404" s="1199">
        <v>7.0999999999999994E-2</v>
      </c>
      <c r="N404" s="1199">
        <v>7.0999999999999994E-2</v>
      </c>
      <c r="O404" s="1199">
        <v>7.0999999999999994E-2</v>
      </c>
      <c r="P404" s="1199">
        <v>7.0999999999999994E-2</v>
      </c>
      <c r="Q404" s="1199">
        <v>7.0999999999999994E-2</v>
      </c>
      <c r="R404" s="1199">
        <v>7.0999999999999994E-2</v>
      </c>
      <c r="S404" s="1199">
        <v>7.0999999999999994E-2</v>
      </c>
      <c r="T404" s="1199">
        <v>7.0999999999999994E-2</v>
      </c>
      <c r="U404" s="1199">
        <v>7.0999999999999994E-2</v>
      </c>
      <c r="V404" s="1199">
        <v>7.0999999999999994E-2</v>
      </c>
      <c r="W404" s="1199">
        <v>7.0999999999999994E-2</v>
      </c>
      <c r="X404" s="1199">
        <v>7.0999999999999994E-2</v>
      </c>
      <c r="Y404" s="1199">
        <v>7.0999999999999994E-2</v>
      </c>
      <c r="Z404" s="1199">
        <v>7.0999999999999994E-2</v>
      </c>
      <c r="AA404" s="1199">
        <v>7.0999999999999994E-2</v>
      </c>
      <c r="AB404" s="1199">
        <v>7.0999999999999994E-2</v>
      </c>
      <c r="AC404" s="1199">
        <v>7.0999999999999994E-2</v>
      </c>
      <c r="AD404" s="1199">
        <v>7.0999999999999994E-2</v>
      </c>
      <c r="AE404" s="1199">
        <v>7.0999999999999994E-2</v>
      </c>
      <c r="AF404" s="1199">
        <v>7.0999999999999994E-2</v>
      </c>
      <c r="AG404" s="1199">
        <v>7.0999999999999994E-2</v>
      </c>
      <c r="AH404" s="1199">
        <v>7.0999999999999994E-2</v>
      </c>
      <c r="AI404" s="685"/>
      <c r="AJ404" s="685"/>
      <c r="AK404" s="685"/>
      <c r="AL404" s="685"/>
      <c r="AM404" s="685"/>
      <c r="AN404" s="685"/>
      <c r="AO404" s="685"/>
      <c r="AP404" s="685"/>
      <c r="AQ404" s="685"/>
      <c r="AR404" s="685"/>
      <c r="AS404" s="685"/>
      <c r="AT404" s="685"/>
      <c r="AU404" s="685"/>
      <c r="AV404" s="685"/>
      <c r="AW404" s="685"/>
      <c r="AX404" s="685"/>
      <c r="AY404" s="685"/>
      <c r="AZ404" s="685"/>
      <c r="BA404" s="685"/>
      <c r="BB404" s="685"/>
      <c r="BC404" s="685"/>
      <c r="BD404" s="685"/>
    </row>
    <row r="405" spans="1:56">
      <c r="A405" s="685"/>
      <c r="B405" s="1119"/>
      <c r="C405" s="1117"/>
      <c r="D405" s="1117"/>
      <c r="E405" s="1117"/>
      <c r="F405" s="1117"/>
      <c r="G405" s="1117"/>
      <c r="H405" s="1117"/>
      <c r="I405" s="1117"/>
      <c r="J405" s="1117"/>
      <c r="K405" s="1117"/>
      <c r="L405" s="1117"/>
      <c r="M405" s="1117"/>
      <c r="N405" s="1117"/>
      <c r="O405" s="1117"/>
      <c r="P405" s="1117"/>
      <c r="Q405" s="1117"/>
      <c r="R405" s="1117"/>
      <c r="S405" s="1117"/>
      <c r="T405" s="1117"/>
      <c r="U405" s="1117"/>
      <c r="V405" s="1117"/>
      <c r="W405" s="1117"/>
      <c r="X405" s="1117"/>
      <c r="Y405" s="1117"/>
      <c r="Z405" s="1117"/>
      <c r="AA405" s="1117"/>
      <c r="AB405" s="1117"/>
      <c r="AC405" s="1117"/>
      <c r="AD405" s="1117"/>
      <c r="AE405" s="1117"/>
      <c r="AF405" s="1117"/>
      <c r="AG405" s="1117"/>
      <c r="AH405" s="1117"/>
      <c r="AI405" s="685"/>
      <c r="AJ405" s="685"/>
      <c r="AK405" s="685"/>
      <c r="AL405" s="685"/>
      <c r="AM405" s="685"/>
      <c r="AN405" s="685"/>
      <c r="AO405" s="685"/>
      <c r="AP405" s="685"/>
      <c r="AQ405" s="685"/>
      <c r="AR405" s="685"/>
      <c r="AS405" s="685"/>
      <c r="AT405" s="685"/>
      <c r="AU405" s="685"/>
      <c r="AV405" s="685"/>
      <c r="AW405" s="685"/>
      <c r="AX405" s="685"/>
      <c r="AY405" s="685"/>
      <c r="AZ405" s="685"/>
      <c r="BA405" s="685"/>
      <c r="BB405" s="685"/>
      <c r="BC405" s="685"/>
      <c r="BD405" s="685"/>
    </row>
    <row r="406" spans="1:56">
      <c r="A406" s="685"/>
      <c r="B406" s="1119" t="s">
        <v>351</v>
      </c>
      <c r="C406" s="1117"/>
      <c r="D406" s="1117"/>
      <c r="E406" s="1117"/>
      <c r="F406" s="1117"/>
      <c r="G406" s="1117"/>
      <c r="H406" s="1172">
        <v>0</v>
      </c>
      <c r="I406" s="1172">
        <v>723</v>
      </c>
      <c r="J406" s="1172">
        <v>130</v>
      </c>
      <c r="K406" s="1117"/>
      <c r="L406" s="1117"/>
      <c r="M406" s="1117"/>
      <c r="N406" s="1117"/>
      <c r="O406" s="1117"/>
      <c r="P406" s="1117"/>
      <c r="Q406" s="1117"/>
      <c r="R406" s="1117"/>
      <c r="S406" s="1117"/>
      <c r="T406" s="1117"/>
      <c r="U406" s="1117"/>
      <c r="V406" s="1117"/>
      <c r="W406" s="1117"/>
      <c r="X406" s="1117"/>
      <c r="Y406" s="1117"/>
      <c r="Z406" s="1117"/>
      <c r="AA406" s="1117"/>
      <c r="AB406" s="1117"/>
      <c r="AC406" s="1117"/>
      <c r="AD406" s="1117"/>
      <c r="AE406" s="1117"/>
      <c r="AF406" s="1117"/>
      <c r="AG406" s="1117"/>
      <c r="AH406" s="1117"/>
      <c r="AI406" s="685"/>
      <c r="AJ406" s="685"/>
      <c r="AK406" s="685"/>
      <c r="AL406" s="685"/>
      <c r="AM406" s="685"/>
      <c r="AN406" s="685"/>
      <c r="AO406" s="685"/>
      <c r="AP406" s="685"/>
      <c r="AQ406" s="685"/>
      <c r="AR406" s="685"/>
      <c r="AS406" s="685"/>
      <c r="AT406" s="685"/>
      <c r="AU406" s="685"/>
      <c r="AV406" s="685"/>
      <c r="AW406" s="685"/>
      <c r="AX406" s="685"/>
      <c r="AY406" s="685"/>
      <c r="AZ406" s="685"/>
      <c r="BA406" s="685"/>
      <c r="BB406" s="685"/>
      <c r="BC406" s="685"/>
      <c r="BD406" s="685"/>
    </row>
    <row r="407" spans="1:56">
      <c r="A407" s="685"/>
      <c r="B407" s="1119" t="s">
        <v>354</v>
      </c>
      <c r="C407" s="1117"/>
      <c r="D407" s="1117"/>
      <c r="E407" s="1117"/>
      <c r="F407" s="1117"/>
      <c r="G407" s="1117"/>
      <c r="H407" s="1199"/>
      <c r="I407" s="1199">
        <v>0.40500000000000003</v>
      </c>
      <c r="J407" s="1199">
        <v>0.40500000000000003</v>
      </c>
      <c r="K407" s="1199">
        <v>0</v>
      </c>
      <c r="L407" s="1199">
        <v>0</v>
      </c>
      <c r="M407" s="1199">
        <v>0</v>
      </c>
      <c r="N407" s="1199">
        <v>0</v>
      </c>
      <c r="O407" s="1199">
        <v>0</v>
      </c>
      <c r="P407" s="1199">
        <v>0</v>
      </c>
      <c r="Q407" s="1199">
        <v>0</v>
      </c>
      <c r="R407" s="1199">
        <v>0</v>
      </c>
      <c r="S407" s="1199">
        <v>0</v>
      </c>
      <c r="T407" s="1199">
        <v>0</v>
      </c>
      <c r="U407" s="1199">
        <v>0</v>
      </c>
      <c r="V407" s="1199">
        <v>0</v>
      </c>
      <c r="W407" s="1199">
        <v>0</v>
      </c>
      <c r="X407" s="1199">
        <v>0</v>
      </c>
      <c r="Y407" s="1199">
        <v>0</v>
      </c>
      <c r="Z407" s="1199">
        <v>0</v>
      </c>
      <c r="AA407" s="1199">
        <v>0</v>
      </c>
      <c r="AB407" s="1199">
        <v>0</v>
      </c>
      <c r="AC407" s="1199">
        <v>0</v>
      </c>
      <c r="AD407" s="1199">
        <v>0</v>
      </c>
      <c r="AE407" s="1199">
        <v>0</v>
      </c>
      <c r="AF407" s="1199">
        <v>0</v>
      </c>
      <c r="AG407" s="1199">
        <v>0</v>
      </c>
      <c r="AH407" s="1199">
        <v>0</v>
      </c>
      <c r="AI407" s="685"/>
      <c r="AJ407" s="685"/>
      <c r="AK407" s="685"/>
      <c r="AL407" s="685"/>
      <c r="AM407" s="685"/>
      <c r="AN407" s="685"/>
      <c r="AO407" s="685"/>
      <c r="AP407" s="685"/>
      <c r="AQ407" s="685"/>
      <c r="AR407" s="685"/>
      <c r="AS407" s="685"/>
      <c r="AT407" s="685"/>
      <c r="AU407" s="685"/>
      <c r="AV407" s="685"/>
      <c r="AW407" s="685"/>
      <c r="AX407" s="685"/>
      <c r="AY407" s="685"/>
      <c r="AZ407" s="685"/>
      <c r="BA407" s="685"/>
      <c r="BB407" s="685"/>
      <c r="BC407" s="685"/>
      <c r="BD407" s="685"/>
    </row>
    <row r="408" spans="1:56">
      <c r="A408" s="685"/>
      <c r="B408" s="1119"/>
      <c r="C408" s="1117"/>
      <c r="D408" s="1117"/>
      <c r="E408" s="1117"/>
      <c r="F408" s="1117"/>
      <c r="G408" s="1117"/>
      <c r="H408" s="1117"/>
      <c r="I408" s="1117"/>
      <c r="J408" s="1117"/>
      <c r="K408" s="1117"/>
      <c r="L408" s="1117"/>
      <c r="M408" s="1117"/>
      <c r="N408" s="1117"/>
      <c r="O408" s="1117"/>
      <c r="P408" s="1117"/>
      <c r="Q408" s="1117"/>
      <c r="R408" s="1117"/>
      <c r="S408" s="1117"/>
      <c r="T408" s="1117"/>
      <c r="U408" s="1117"/>
      <c r="V408" s="1117"/>
      <c r="W408" s="1117"/>
      <c r="X408" s="1117"/>
      <c r="Y408" s="1117"/>
      <c r="Z408" s="1117"/>
      <c r="AA408" s="1117"/>
      <c r="AB408" s="1117"/>
      <c r="AC408" s="1117"/>
      <c r="AD408" s="1117"/>
      <c r="AE408" s="1117"/>
      <c r="AF408" s="1117"/>
      <c r="AG408" s="1117"/>
      <c r="AH408" s="1117"/>
      <c r="AI408" s="685"/>
      <c r="AJ408" s="685"/>
      <c r="AK408" s="685"/>
      <c r="AL408" s="685"/>
      <c r="AM408" s="685"/>
      <c r="AN408" s="685"/>
      <c r="AO408" s="685"/>
      <c r="AP408" s="685"/>
      <c r="AQ408" s="685"/>
      <c r="AR408" s="685"/>
      <c r="AS408" s="685"/>
      <c r="AT408" s="685"/>
      <c r="AU408" s="685"/>
      <c r="AV408" s="685"/>
      <c r="AW408" s="685"/>
      <c r="AX408" s="685"/>
      <c r="AY408" s="685"/>
      <c r="AZ408" s="685"/>
      <c r="BA408" s="685"/>
      <c r="BB408" s="685"/>
      <c r="BC408" s="685"/>
      <c r="BD408" s="685"/>
    </row>
    <row r="409" spans="1:56">
      <c r="A409" s="685"/>
      <c r="B409" s="1119" t="s">
        <v>355</v>
      </c>
      <c r="C409" s="1117"/>
      <c r="D409" s="1117"/>
      <c r="E409" s="1117"/>
      <c r="F409" s="1117"/>
      <c r="G409" s="1117"/>
      <c r="H409" s="1172"/>
      <c r="I409" s="1172"/>
      <c r="J409" s="1172"/>
      <c r="K409" s="685"/>
      <c r="L409" s="685"/>
      <c r="M409" s="685"/>
      <c r="N409" s="685"/>
      <c r="O409" s="685"/>
      <c r="P409" s="685"/>
      <c r="Q409" s="685"/>
      <c r="R409" s="685"/>
      <c r="S409" s="685"/>
      <c r="T409" s="685"/>
      <c r="U409" s="685"/>
      <c r="V409" s="685"/>
      <c r="W409" s="685"/>
      <c r="X409" s="685"/>
      <c r="Y409" s="685"/>
      <c r="Z409" s="685"/>
      <c r="AA409" s="685"/>
      <c r="AB409" s="685"/>
      <c r="AC409" s="685"/>
      <c r="AD409" s="685"/>
      <c r="AE409" s="685"/>
      <c r="AF409" s="685"/>
      <c r="AG409" s="685"/>
      <c r="AH409" s="685"/>
      <c r="AI409" s="685"/>
      <c r="AJ409" s="685"/>
      <c r="AK409" s="685"/>
      <c r="AL409" s="685"/>
      <c r="AM409" s="685"/>
      <c r="AN409" s="685"/>
      <c r="AO409" s="685"/>
      <c r="AP409" s="685"/>
      <c r="AQ409" s="685"/>
      <c r="AR409" s="685"/>
      <c r="AS409" s="685"/>
      <c r="AT409" s="685"/>
      <c r="AU409" s="685"/>
      <c r="AV409" s="685"/>
      <c r="AW409" s="685"/>
      <c r="AX409" s="685"/>
      <c r="AY409" s="685"/>
      <c r="AZ409" s="685"/>
      <c r="BA409" s="685"/>
      <c r="BB409" s="685"/>
      <c r="BC409" s="685"/>
      <c r="BD409" s="685"/>
    </row>
    <row r="410" spans="1:56">
      <c r="A410" s="685"/>
      <c r="B410" s="1119" t="s">
        <v>354</v>
      </c>
      <c r="C410" s="1117"/>
      <c r="D410" s="1117"/>
      <c r="E410" s="1117"/>
      <c r="F410" s="1117"/>
      <c r="G410" s="1117"/>
      <c r="H410" s="1199"/>
      <c r="I410" s="1199">
        <v>0</v>
      </c>
      <c r="J410" s="1199">
        <v>0</v>
      </c>
      <c r="K410" s="1199">
        <v>0.14000000000000001</v>
      </c>
      <c r="L410" s="1199">
        <v>0.14000000000000001</v>
      </c>
      <c r="M410" s="1199">
        <v>0.14000000000000001</v>
      </c>
      <c r="N410" s="1199">
        <v>0.14000000000000001</v>
      </c>
      <c r="O410" s="1199">
        <v>0.14000000000000001</v>
      </c>
      <c r="P410" s="1199">
        <v>0.14000000000000001</v>
      </c>
      <c r="Q410" s="1199">
        <v>0.14000000000000001</v>
      </c>
      <c r="R410" s="1199">
        <v>0.14000000000000001</v>
      </c>
      <c r="S410" s="1199">
        <v>0.14000000000000001</v>
      </c>
      <c r="T410" s="1199">
        <v>0.14000000000000001</v>
      </c>
      <c r="U410" s="1199">
        <v>0.14000000000000001</v>
      </c>
      <c r="V410" s="1199">
        <v>0.14000000000000001</v>
      </c>
      <c r="W410" s="1199">
        <v>0.14000000000000001</v>
      </c>
      <c r="X410" s="1199">
        <v>0.14000000000000001</v>
      </c>
      <c r="Y410" s="1199">
        <v>0.14000000000000001</v>
      </c>
      <c r="Z410" s="1199">
        <v>0.14000000000000001</v>
      </c>
      <c r="AA410" s="1199">
        <v>0.14000000000000001</v>
      </c>
      <c r="AB410" s="1199">
        <v>0.14000000000000001</v>
      </c>
      <c r="AC410" s="1199">
        <v>0.14000000000000001</v>
      </c>
      <c r="AD410" s="1199">
        <v>0.14000000000000001</v>
      </c>
      <c r="AE410" s="1199">
        <v>0.14000000000000001</v>
      </c>
      <c r="AF410" s="1199">
        <v>0.14000000000000001</v>
      </c>
      <c r="AG410" s="1199">
        <v>0.14000000000000001</v>
      </c>
      <c r="AH410" s="1199">
        <v>0.14000000000000001</v>
      </c>
      <c r="AI410" s="685"/>
      <c r="AJ410" s="685"/>
      <c r="AK410" s="685"/>
      <c r="AL410" s="685"/>
      <c r="AM410" s="685"/>
      <c r="AN410" s="685"/>
      <c r="AO410" s="685"/>
      <c r="AP410" s="685"/>
      <c r="AQ410" s="685"/>
      <c r="AR410" s="685"/>
      <c r="AS410" s="685"/>
      <c r="AT410" s="685"/>
      <c r="AU410" s="685"/>
      <c r="AV410" s="685"/>
      <c r="AW410" s="685"/>
      <c r="AX410" s="685"/>
      <c r="AY410" s="685"/>
      <c r="AZ410" s="685"/>
      <c r="BA410" s="685"/>
      <c r="BB410" s="685"/>
      <c r="BC410" s="685"/>
      <c r="BD410" s="685"/>
    </row>
    <row r="411" spans="1:56">
      <c r="A411" s="685"/>
      <c r="B411" s="1119"/>
      <c r="C411" s="1117"/>
      <c r="D411" s="1117"/>
      <c r="E411" s="1117"/>
      <c r="F411" s="1117"/>
      <c r="G411" s="1117"/>
      <c r="H411" s="1117"/>
      <c r="I411" s="1117"/>
      <c r="J411" s="1117"/>
      <c r="K411" s="1117"/>
      <c r="L411" s="1117"/>
      <c r="M411" s="1117"/>
      <c r="N411" s="1117"/>
      <c r="O411" s="1117"/>
      <c r="P411" s="1117"/>
      <c r="Q411" s="1117"/>
      <c r="R411" s="1117"/>
      <c r="S411" s="1117"/>
      <c r="T411" s="1117"/>
      <c r="U411" s="1117"/>
      <c r="V411" s="1117"/>
      <c r="W411" s="1117"/>
      <c r="X411" s="1117"/>
      <c r="Y411" s="1117"/>
      <c r="Z411" s="1117"/>
      <c r="AA411" s="1117"/>
      <c r="AB411" s="1117"/>
      <c r="AC411" s="1117"/>
      <c r="AD411" s="1117"/>
      <c r="AE411" s="1117"/>
      <c r="AF411" s="1117"/>
      <c r="AG411" s="1117"/>
      <c r="AH411" s="1117"/>
      <c r="AI411" s="685"/>
      <c r="AJ411" s="685"/>
      <c r="AK411" s="685"/>
      <c r="AL411" s="685"/>
      <c r="AM411" s="685"/>
      <c r="AN411" s="685"/>
      <c r="AO411" s="685"/>
      <c r="AP411" s="685"/>
      <c r="AQ411" s="685"/>
      <c r="AR411" s="685"/>
      <c r="AS411" s="685"/>
      <c r="AT411" s="685"/>
      <c r="AU411" s="685"/>
      <c r="AV411" s="685"/>
      <c r="AW411" s="685"/>
      <c r="AX411" s="685"/>
      <c r="AY411" s="685"/>
      <c r="AZ411" s="685"/>
      <c r="BA411" s="685"/>
      <c r="BB411" s="685"/>
      <c r="BC411" s="685"/>
      <c r="BD411" s="685"/>
    </row>
    <row r="412" spans="1:56">
      <c r="A412" s="685"/>
      <c r="B412" s="1119" t="s">
        <v>352</v>
      </c>
      <c r="C412" s="1117"/>
      <c r="D412" s="1117"/>
      <c r="E412" s="1117"/>
      <c r="F412" s="1117"/>
      <c r="G412" s="1117"/>
      <c r="H412" s="1172">
        <v>0</v>
      </c>
      <c r="I412" s="1172">
        <v>35</v>
      </c>
      <c r="J412" s="1172">
        <v>0</v>
      </c>
      <c r="K412" s="1117"/>
      <c r="L412" s="1117"/>
      <c r="M412" s="1117"/>
      <c r="N412" s="1117"/>
      <c r="O412" s="1117"/>
      <c r="P412" s="1117"/>
      <c r="Q412" s="1117"/>
      <c r="R412" s="1117"/>
      <c r="S412" s="1117"/>
      <c r="T412" s="1117"/>
      <c r="U412" s="1117"/>
      <c r="V412" s="1117"/>
      <c r="W412" s="1117"/>
      <c r="X412" s="1117"/>
      <c r="Y412" s="1117"/>
      <c r="Z412" s="1117"/>
      <c r="AA412" s="1117"/>
      <c r="AB412" s="1117"/>
      <c r="AC412" s="1117"/>
      <c r="AD412" s="1117"/>
      <c r="AE412" s="1117"/>
      <c r="AF412" s="1117"/>
      <c r="AG412" s="1117"/>
      <c r="AH412" s="1117"/>
      <c r="AI412" s="685"/>
      <c r="AJ412" s="685"/>
      <c r="AK412" s="685"/>
      <c r="AL412" s="685"/>
      <c r="AM412" s="685"/>
      <c r="AN412" s="685"/>
      <c r="AO412" s="685"/>
      <c r="AP412" s="685"/>
      <c r="AQ412" s="685"/>
      <c r="AR412" s="685"/>
      <c r="AS412" s="685"/>
      <c r="AT412" s="685"/>
      <c r="AU412" s="685"/>
      <c r="AV412" s="685"/>
      <c r="AW412" s="685"/>
      <c r="AX412" s="685"/>
      <c r="AY412" s="685"/>
      <c r="AZ412" s="685"/>
      <c r="BA412" s="685"/>
      <c r="BB412" s="685"/>
      <c r="BC412" s="685"/>
      <c r="BD412" s="685"/>
    </row>
    <row r="413" spans="1:56">
      <c r="A413" s="685"/>
      <c r="B413" s="1119" t="s">
        <v>354</v>
      </c>
      <c r="C413" s="1117"/>
      <c r="D413" s="1117"/>
      <c r="E413" s="1117"/>
      <c r="F413" s="1117"/>
      <c r="G413" s="1117"/>
      <c r="H413" s="1199"/>
      <c r="I413" s="1199">
        <v>0.33300000000000002</v>
      </c>
      <c r="J413" s="1199">
        <v>0.33300000000000002</v>
      </c>
      <c r="K413" s="1199">
        <v>0.33300000000000002</v>
      </c>
      <c r="L413" s="1199">
        <v>0.33300000000000002</v>
      </c>
      <c r="M413" s="1199">
        <v>0.33300000000000002</v>
      </c>
      <c r="N413" s="1199">
        <v>0.33300000000000002</v>
      </c>
      <c r="O413" s="1199">
        <v>0.33300000000000002</v>
      </c>
      <c r="P413" s="1199">
        <v>0.33300000000000002</v>
      </c>
      <c r="Q413" s="1199">
        <v>0.33300000000000002</v>
      </c>
      <c r="R413" s="1199">
        <v>0.33300000000000002</v>
      </c>
      <c r="S413" s="1199">
        <v>0.33300000000000002</v>
      </c>
      <c r="T413" s="1199">
        <v>0.33300000000000002</v>
      </c>
      <c r="U413" s="1199">
        <v>0.33300000000000002</v>
      </c>
      <c r="V413" s="1199">
        <v>0.33300000000000002</v>
      </c>
      <c r="W413" s="1199">
        <v>0.33300000000000002</v>
      </c>
      <c r="X413" s="1199">
        <v>0.33300000000000002</v>
      </c>
      <c r="Y413" s="1199">
        <v>0.33300000000000002</v>
      </c>
      <c r="Z413" s="1199">
        <v>0.33300000000000002</v>
      </c>
      <c r="AA413" s="1199">
        <v>0.33300000000000002</v>
      </c>
      <c r="AB413" s="1199">
        <v>0.33300000000000002</v>
      </c>
      <c r="AC413" s="1199">
        <v>0.33300000000000002</v>
      </c>
      <c r="AD413" s="1199">
        <v>0.33300000000000002</v>
      </c>
      <c r="AE413" s="1199">
        <v>0.33300000000000002</v>
      </c>
      <c r="AF413" s="1199">
        <v>0.33300000000000002</v>
      </c>
      <c r="AG413" s="1199">
        <v>0.33300000000000002</v>
      </c>
      <c r="AH413" s="1199">
        <v>0.33300000000000002</v>
      </c>
      <c r="AI413" s="685"/>
      <c r="AJ413" s="685"/>
      <c r="AK413" s="685"/>
      <c r="AL413" s="685"/>
      <c r="AM413" s="685"/>
      <c r="AN413" s="685"/>
      <c r="AO413" s="685"/>
      <c r="AP413" s="685"/>
      <c r="AQ413" s="685"/>
      <c r="AR413" s="685"/>
      <c r="AS413" s="685"/>
      <c r="AT413" s="685"/>
      <c r="AU413" s="685"/>
      <c r="AV413" s="685"/>
      <c r="AW413" s="685"/>
      <c r="AX413" s="685"/>
      <c r="AY413" s="685"/>
      <c r="AZ413" s="685"/>
      <c r="BA413" s="685"/>
      <c r="BB413" s="685"/>
      <c r="BC413" s="685"/>
      <c r="BD413" s="685"/>
    </row>
    <row r="414" spans="1:56">
      <c r="A414" s="685"/>
      <c r="B414" s="1119"/>
      <c r="C414" s="1117"/>
      <c r="D414" s="1117"/>
      <c r="E414" s="1117"/>
      <c r="F414" s="1117"/>
      <c r="G414" s="1117"/>
      <c r="H414" s="1117"/>
      <c r="I414" s="1117"/>
      <c r="J414" s="1117"/>
      <c r="K414" s="1117"/>
      <c r="L414" s="1117"/>
      <c r="M414" s="1117"/>
      <c r="N414" s="1117"/>
      <c r="O414" s="1117"/>
      <c r="P414" s="1117"/>
      <c r="Q414" s="1117"/>
      <c r="R414" s="1117"/>
      <c r="S414" s="1117"/>
      <c r="T414" s="1117"/>
      <c r="U414" s="1117"/>
      <c r="V414" s="1117"/>
      <c r="W414" s="1117"/>
      <c r="X414" s="1117"/>
      <c r="Y414" s="1117"/>
      <c r="Z414" s="1117"/>
      <c r="AA414" s="1117"/>
      <c r="AB414" s="1117"/>
      <c r="AC414" s="1117"/>
      <c r="AD414" s="1117"/>
      <c r="AE414" s="1117"/>
      <c r="AF414" s="1117"/>
      <c r="AG414" s="1117"/>
      <c r="AH414" s="1117"/>
      <c r="AI414" s="685"/>
      <c r="AJ414" s="685"/>
      <c r="AK414" s="685"/>
      <c r="AL414" s="685"/>
      <c r="AM414" s="685"/>
      <c r="AN414" s="685"/>
      <c r="AO414" s="685"/>
      <c r="AP414" s="685"/>
      <c r="AQ414" s="685"/>
      <c r="AR414" s="685"/>
      <c r="AS414" s="685"/>
      <c r="AT414" s="685"/>
      <c r="AU414" s="685"/>
      <c r="AV414" s="685"/>
      <c r="AW414" s="685"/>
      <c r="AX414" s="685"/>
      <c r="AY414" s="685"/>
      <c r="AZ414" s="685"/>
      <c r="BA414" s="685"/>
      <c r="BB414" s="685"/>
      <c r="BC414" s="685"/>
      <c r="BD414" s="685"/>
    </row>
    <row r="415" spans="1:56">
      <c r="A415" s="685"/>
      <c r="B415" s="1119" t="s">
        <v>353</v>
      </c>
      <c r="C415" s="1117"/>
      <c r="D415" s="1117"/>
      <c r="E415" s="1117"/>
      <c r="F415" s="1117"/>
      <c r="G415" s="1117"/>
      <c r="H415" s="1172">
        <v>0</v>
      </c>
      <c r="I415" s="1172">
        <v>820</v>
      </c>
      <c r="J415" s="1172">
        <v>810</v>
      </c>
      <c r="K415" s="1117"/>
      <c r="L415" s="1117"/>
      <c r="M415" s="1117"/>
      <c r="N415" s="1117"/>
      <c r="O415" s="1117"/>
      <c r="P415" s="1117"/>
      <c r="Q415" s="1117"/>
      <c r="R415" s="1117"/>
      <c r="S415" s="1117"/>
      <c r="T415" s="1117"/>
      <c r="U415" s="1117"/>
      <c r="V415" s="1117"/>
      <c r="W415" s="1117"/>
      <c r="X415" s="1117"/>
      <c r="Y415" s="1117"/>
      <c r="Z415" s="1117"/>
      <c r="AA415" s="1117"/>
      <c r="AB415" s="1117"/>
      <c r="AC415" s="1117"/>
      <c r="AD415" s="1117"/>
      <c r="AE415" s="1117"/>
      <c r="AF415" s="1117"/>
      <c r="AG415" s="1117"/>
      <c r="AH415" s="1117"/>
      <c r="AI415" s="685"/>
      <c r="AJ415" s="685"/>
      <c r="AK415" s="685"/>
      <c r="AL415" s="685"/>
      <c r="AM415" s="685"/>
      <c r="AN415" s="685"/>
      <c r="AO415" s="685"/>
      <c r="AP415" s="685"/>
      <c r="AQ415" s="685"/>
      <c r="AR415" s="685"/>
      <c r="AS415" s="685"/>
      <c r="AT415" s="685"/>
      <c r="AU415" s="685"/>
      <c r="AV415" s="685"/>
      <c r="AW415" s="685"/>
      <c r="AX415" s="685"/>
      <c r="AY415" s="685"/>
      <c r="AZ415" s="685"/>
      <c r="BA415" s="685"/>
      <c r="BB415" s="685"/>
      <c r="BC415" s="685"/>
      <c r="BD415" s="685"/>
    </row>
    <row r="416" spans="1:56">
      <c r="A416" s="685"/>
      <c r="B416" s="1119" t="s">
        <v>354</v>
      </c>
      <c r="C416" s="1117"/>
      <c r="D416" s="1117"/>
      <c r="E416" s="1117"/>
      <c r="F416" s="1117"/>
      <c r="G416" s="1117"/>
      <c r="H416" s="1199"/>
      <c r="I416" s="1199">
        <v>0.4</v>
      </c>
      <c r="J416" s="1199">
        <v>0.4</v>
      </c>
      <c r="K416" s="1199">
        <v>0.4</v>
      </c>
      <c r="L416" s="1199">
        <v>0.4</v>
      </c>
      <c r="M416" s="1199">
        <v>0.4</v>
      </c>
      <c r="N416" s="1199">
        <v>0.4</v>
      </c>
      <c r="O416" s="1199">
        <v>0.4</v>
      </c>
      <c r="P416" s="1199">
        <v>0.4</v>
      </c>
      <c r="Q416" s="1199">
        <v>0.4</v>
      </c>
      <c r="R416" s="1199">
        <v>0.4</v>
      </c>
      <c r="S416" s="1199">
        <v>0.4</v>
      </c>
      <c r="T416" s="1199">
        <v>0.4</v>
      </c>
      <c r="U416" s="1199">
        <v>0.4</v>
      </c>
      <c r="V416" s="1199">
        <v>0.4</v>
      </c>
      <c r="W416" s="1199">
        <v>0.4</v>
      </c>
      <c r="X416" s="1199">
        <v>0.4</v>
      </c>
      <c r="Y416" s="1199">
        <v>0.4</v>
      </c>
      <c r="Z416" s="1199">
        <v>0.4</v>
      </c>
      <c r="AA416" s="1199">
        <v>0.4</v>
      </c>
      <c r="AB416" s="1199">
        <v>0.4</v>
      </c>
      <c r="AC416" s="1199">
        <v>0.4</v>
      </c>
      <c r="AD416" s="1199">
        <v>0.4</v>
      </c>
      <c r="AE416" s="1199">
        <v>0.4</v>
      </c>
      <c r="AF416" s="1199">
        <v>0.4</v>
      </c>
      <c r="AG416" s="1199">
        <v>0.4</v>
      </c>
      <c r="AH416" s="1199">
        <v>0.4</v>
      </c>
      <c r="AI416" s="685"/>
      <c r="AJ416" s="685"/>
      <c r="AK416" s="685"/>
      <c r="AL416" s="685"/>
      <c r="AM416" s="685"/>
      <c r="AN416" s="685"/>
      <c r="AO416" s="685"/>
      <c r="AP416" s="685"/>
      <c r="AQ416" s="685"/>
      <c r="AR416" s="685"/>
      <c r="AS416" s="685"/>
      <c r="AT416" s="685"/>
      <c r="AU416" s="685"/>
      <c r="AV416" s="685"/>
      <c r="AW416" s="685"/>
      <c r="AX416" s="685"/>
      <c r="AY416" s="685"/>
      <c r="AZ416" s="685"/>
      <c r="BA416" s="685"/>
      <c r="BB416" s="685"/>
      <c r="BC416" s="685"/>
      <c r="BD416" s="685"/>
    </row>
    <row r="417" spans="1:56">
      <c r="A417" s="685"/>
      <c r="B417" s="1119"/>
      <c r="C417" s="1117"/>
      <c r="D417" s="1117"/>
      <c r="E417" s="1117"/>
      <c r="F417" s="1117"/>
      <c r="G417" s="1117"/>
      <c r="H417" s="1117"/>
      <c r="I417" s="1117"/>
      <c r="J417" s="1117"/>
      <c r="K417" s="1117"/>
      <c r="L417" s="1117"/>
      <c r="M417" s="1117"/>
      <c r="N417" s="1117"/>
      <c r="O417" s="1117"/>
      <c r="P417" s="1117"/>
      <c r="Q417" s="1117"/>
      <c r="R417" s="1117"/>
      <c r="S417" s="1117"/>
      <c r="T417" s="1117"/>
      <c r="U417" s="1117"/>
      <c r="V417" s="1117"/>
      <c r="W417" s="1117"/>
      <c r="X417" s="1117"/>
      <c r="Y417" s="1117"/>
      <c r="Z417" s="1117"/>
      <c r="AA417" s="1117"/>
      <c r="AB417" s="1117"/>
      <c r="AC417" s="1117"/>
      <c r="AD417" s="1117"/>
      <c r="AE417" s="1117"/>
      <c r="AF417" s="1117"/>
      <c r="AG417" s="1117"/>
      <c r="AH417" s="1117"/>
      <c r="AI417" s="685"/>
      <c r="AJ417" s="685"/>
      <c r="AK417" s="685"/>
      <c r="AL417" s="685"/>
      <c r="AM417" s="685"/>
      <c r="AN417" s="685"/>
      <c r="AO417" s="685"/>
      <c r="AP417" s="685"/>
      <c r="AQ417" s="685"/>
      <c r="AR417" s="685"/>
      <c r="AS417" s="685"/>
      <c r="AT417" s="685"/>
      <c r="AU417" s="685"/>
      <c r="AV417" s="685"/>
      <c r="AW417" s="685"/>
      <c r="AX417" s="685"/>
      <c r="AY417" s="685"/>
      <c r="AZ417" s="685"/>
      <c r="BA417" s="685"/>
      <c r="BB417" s="685"/>
      <c r="BC417" s="685"/>
      <c r="BD417" s="685"/>
    </row>
    <row r="418" spans="1:56">
      <c r="A418" s="685"/>
      <c r="B418" s="1166" t="s">
        <v>44</v>
      </c>
      <c r="C418" s="1200"/>
      <c r="D418" s="1200"/>
      <c r="E418" s="1200"/>
      <c r="F418" s="1200"/>
      <c r="G418" s="1200"/>
      <c r="H418" s="1201">
        <v>0</v>
      </c>
      <c r="I418" s="1201">
        <v>141</v>
      </c>
      <c r="J418" s="1201">
        <v>152</v>
      </c>
      <c r="K418" s="1200"/>
      <c r="L418" s="1200"/>
      <c r="M418" s="1200"/>
      <c r="N418" s="1200"/>
      <c r="O418" s="1200"/>
      <c r="P418" s="1200"/>
      <c r="Q418" s="1200"/>
      <c r="R418" s="1200"/>
      <c r="S418" s="1200"/>
      <c r="T418" s="1200"/>
      <c r="U418" s="1200"/>
      <c r="V418" s="1200"/>
      <c r="W418" s="1200"/>
      <c r="X418" s="1200"/>
      <c r="Y418" s="1200"/>
      <c r="Z418" s="1200"/>
      <c r="AA418" s="1200"/>
      <c r="AB418" s="1200"/>
      <c r="AC418" s="1200"/>
      <c r="AD418" s="1200"/>
      <c r="AE418" s="1200"/>
      <c r="AF418" s="1200"/>
      <c r="AG418" s="1200"/>
      <c r="AH418" s="1200"/>
      <c r="AI418" s="685"/>
      <c r="AJ418" s="685"/>
      <c r="AK418" s="685"/>
      <c r="AL418" s="685"/>
      <c r="AM418" s="685"/>
      <c r="AN418" s="685"/>
      <c r="AO418" s="685"/>
      <c r="AP418" s="685"/>
      <c r="AQ418" s="685"/>
      <c r="AR418" s="685"/>
      <c r="AS418" s="685"/>
      <c r="AT418" s="685"/>
      <c r="AU418" s="685"/>
      <c r="AV418" s="685"/>
      <c r="AW418" s="685"/>
      <c r="AX418" s="685"/>
      <c r="AY418" s="685"/>
      <c r="AZ418" s="685"/>
      <c r="BA418" s="685"/>
      <c r="BB418" s="685"/>
      <c r="BC418" s="685"/>
      <c r="BD418" s="685"/>
    </row>
    <row r="419" spans="1:56">
      <c r="A419" s="685"/>
      <c r="B419" s="1119"/>
      <c r="C419" s="1117"/>
      <c r="D419" s="1117"/>
      <c r="E419" s="1117"/>
      <c r="F419" s="1117"/>
      <c r="G419" s="1117"/>
      <c r="H419" s="1194"/>
      <c r="I419" s="1194"/>
      <c r="J419" s="1194"/>
      <c r="K419" s="1117"/>
      <c r="L419" s="1117"/>
      <c r="M419" s="1117"/>
      <c r="N419" s="1117"/>
      <c r="O419" s="1117"/>
      <c r="P419" s="1117"/>
      <c r="Q419" s="1117"/>
      <c r="R419" s="1117"/>
      <c r="S419" s="1117"/>
      <c r="T419" s="1117"/>
      <c r="U419" s="1117"/>
      <c r="V419" s="1117"/>
      <c r="W419" s="1117"/>
      <c r="X419" s="1117"/>
      <c r="Y419" s="1117"/>
      <c r="Z419" s="1117"/>
      <c r="AA419" s="1117"/>
      <c r="AB419" s="1117"/>
      <c r="AC419" s="1117"/>
      <c r="AD419" s="1117"/>
      <c r="AE419" s="1117"/>
      <c r="AF419" s="1117"/>
      <c r="AG419" s="1117"/>
      <c r="AH419" s="1117"/>
      <c r="AI419" s="685"/>
      <c r="AJ419" s="685"/>
      <c r="AK419" s="685"/>
      <c r="AL419" s="685"/>
      <c r="AM419" s="685"/>
      <c r="AN419" s="685"/>
      <c r="AO419" s="685"/>
      <c r="AP419" s="685"/>
      <c r="AQ419" s="685"/>
      <c r="AR419" s="685"/>
      <c r="AS419" s="685"/>
      <c r="AT419" s="685"/>
      <c r="AU419" s="685"/>
      <c r="AV419" s="685"/>
      <c r="AW419" s="685"/>
      <c r="AX419" s="685"/>
      <c r="AY419" s="685"/>
      <c r="AZ419" s="685"/>
      <c r="BA419" s="685"/>
      <c r="BB419" s="685"/>
      <c r="BC419" s="685"/>
      <c r="BD419" s="685"/>
    </row>
    <row r="420" spans="1:56">
      <c r="A420" s="685"/>
      <c r="B420" s="1119" t="s">
        <v>310</v>
      </c>
      <c r="C420" s="1171"/>
      <c r="D420" s="1171"/>
      <c r="E420" s="1171"/>
      <c r="F420" s="1171"/>
      <c r="G420" s="1171"/>
      <c r="H420" s="1198">
        <v>-715</v>
      </c>
      <c r="I420" s="1198">
        <v>-212</v>
      </c>
      <c r="J420" s="1198">
        <v>-449</v>
      </c>
      <c r="K420" s="1198">
        <v>-666.6</v>
      </c>
      <c r="L420" s="1198">
        <v>-5659.9</v>
      </c>
      <c r="M420" s="1198">
        <f>M422+M421</f>
        <v>-4185.3999999999996</v>
      </c>
      <c r="N420" s="1198">
        <v>35.4</v>
      </c>
      <c r="O420" s="1198">
        <v>1139.4000000000001</v>
      </c>
      <c r="P420" s="1198">
        <v>1913</v>
      </c>
      <c r="Q420" s="1198">
        <v>532.9</v>
      </c>
      <c r="R420" s="1198">
        <v>581.1</v>
      </c>
      <c r="S420" s="1198">
        <v>-5769.4</v>
      </c>
      <c r="T420" s="1198">
        <v>3558.8</v>
      </c>
      <c r="U420" s="1198">
        <v>-8453.2999999999993</v>
      </c>
      <c r="V420" s="1198">
        <v>-6210.1</v>
      </c>
      <c r="W420" s="1198">
        <v>-182.577</v>
      </c>
      <c r="X420" s="1171">
        <f t="shared" ref="X420:AC420" si="772">X421+X422</f>
        <v>1280.4872029487296</v>
      </c>
      <c r="Y420" s="1171">
        <f t="shared" si="772"/>
        <v>2618.5666271790333</v>
      </c>
      <c r="Z420" s="1171">
        <f t="shared" si="772"/>
        <v>2966.9892361146108</v>
      </c>
      <c r="AA420" s="1171">
        <f t="shared" si="772"/>
        <v>3768.436967471559</v>
      </c>
      <c r="AB420" s="1171">
        <f t="shared" si="772"/>
        <v>4159.3295003744524</v>
      </c>
      <c r="AC420" s="1171">
        <f t="shared" si="772"/>
        <v>4580.4450236671546</v>
      </c>
      <c r="AD420" s="1171">
        <f t="shared" ref="AD420:AE420" si="773">AD421+AD422</f>
        <v>4953.4574790711558</v>
      </c>
      <c r="AE420" s="1171">
        <f t="shared" si="773"/>
        <v>5342.1464395571729</v>
      </c>
      <c r="AF420" s="1171">
        <f t="shared" ref="AF420:AH420" si="774">AF421+AF422</f>
        <v>5809.3499941672226</v>
      </c>
      <c r="AG420" s="1171">
        <f t="shared" si="774"/>
        <v>6300.6466884740048</v>
      </c>
      <c r="AH420" s="1171">
        <f t="shared" si="774"/>
        <v>6817.0741451305475</v>
      </c>
      <c r="AI420" s="685"/>
      <c r="AJ420" s="685"/>
      <c r="AK420" s="685"/>
      <c r="AL420" s="685"/>
      <c r="AM420" s="685"/>
      <c r="AN420" s="685"/>
      <c r="AO420" s="685"/>
      <c r="AP420" s="685"/>
      <c r="AQ420" s="685"/>
      <c r="AR420" s="685"/>
      <c r="AS420" s="685"/>
      <c r="AT420" s="685"/>
      <c r="AU420" s="685"/>
      <c r="AV420" s="685"/>
      <c r="AW420" s="685"/>
      <c r="AX420" s="685"/>
      <c r="AY420" s="685"/>
      <c r="AZ420" s="685"/>
      <c r="BA420" s="685"/>
      <c r="BB420" s="685"/>
      <c r="BC420" s="685"/>
      <c r="BD420" s="685"/>
    </row>
    <row r="421" spans="1:56">
      <c r="A421" s="685"/>
      <c r="B421" s="1119" t="s">
        <v>291</v>
      </c>
      <c r="C421" s="1171"/>
      <c r="D421" s="1172">
        <v>0</v>
      </c>
      <c r="E421" s="1172">
        <v>0</v>
      </c>
      <c r="F421" s="1172">
        <v>0</v>
      </c>
      <c r="G421" s="1172">
        <v>0</v>
      </c>
      <c r="H421" s="1172">
        <v>0</v>
      </c>
      <c r="I421" s="1172">
        <v>0</v>
      </c>
      <c r="J421" s="1172">
        <v>0</v>
      </c>
      <c r="K421" s="1172">
        <v>0</v>
      </c>
      <c r="L421" s="1172">
        <v>-4500</v>
      </c>
      <c r="M421" s="1172">
        <f>-320*13.12</f>
        <v>-4198.3999999999996</v>
      </c>
      <c r="N421" s="1172">
        <v>0</v>
      </c>
      <c r="O421" s="1172">
        <v>0</v>
      </c>
      <c r="P421" s="1172">
        <v>0</v>
      </c>
      <c r="Q421" s="1172">
        <v>0</v>
      </c>
      <c r="R421" s="1172">
        <v>0</v>
      </c>
      <c r="S421" s="1172">
        <v>-5455.4</v>
      </c>
      <c r="T421" s="1172">
        <v>0</v>
      </c>
      <c r="U421" s="1172">
        <v>0</v>
      </c>
      <c r="V421" s="1172">
        <v>0</v>
      </c>
      <c r="W421" s="1172">
        <v>0</v>
      </c>
      <c r="X421" s="1172">
        <v>0</v>
      </c>
      <c r="Y421" s="1172">
        <v>0</v>
      </c>
      <c r="Z421" s="1172">
        <v>0</v>
      </c>
      <c r="AA421" s="1172">
        <v>0</v>
      </c>
      <c r="AB421" s="1172">
        <v>0</v>
      </c>
      <c r="AC421" s="1172">
        <v>0</v>
      </c>
      <c r="AD421" s="1172">
        <v>0</v>
      </c>
      <c r="AE421" s="1172">
        <v>0</v>
      </c>
      <c r="AF421" s="1172">
        <v>0</v>
      </c>
      <c r="AG421" s="1172">
        <v>0</v>
      </c>
      <c r="AH421" s="1172">
        <v>0</v>
      </c>
      <c r="AI421" s="685"/>
      <c r="AJ421" s="685"/>
      <c r="AK421" s="685"/>
      <c r="AL421" s="685"/>
      <c r="AM421" s="685"/>
      <c r="AN421" s="685"/>
      <c r="AO421" s="685"/>
      <c r="AP421" s="685"/>
      <c r="AQ421" s="685"/>
      <c r="AR421" s="685"/>
      <c r="AS421" s="685"/>
      <c r="AT421" s="685"/>
      <c r="AU421" s="685"/>
      <c r="AV421" s="685"/>
      <c r="AW421" s="685"/>
      <c r="AX421" s="685"/>
      <c r="AY421" s="685"/>
      <c r="AZ421" s="685"/>
      <c r="BA421" s="685"/>
      <c r="BB421" s="685"/>
      <c r="BC421" s="685"/>
      <c r="BD421" s="685"/>
    </row>
    <row r="422" spans="1:56">
      <c r="A422" s="685"/>
      <c r="B422" s="1119" t="s">
        <v>311</v>
      </c>
      <c r="C422" s="1171"/>
      <c r="D422" s="1129">
        <v>0</v>
      </c>
      <c r="E422" s="1129">
        <v>0</v>
      </c>
      <c r="F422" s="1129">
        <v>0</v>
      </c>
      <c r="G422" s="1129">
        <v>0</v>
      </c>
      <c r="H422" s="1129">
        <f>H420-H421</f>
        <v>-715</v>
      </c>
      <c r="I422" s="1129">
        <f>I420-I421</f>
        <v>-212</v>
      </c>
      <c r="J422" s="1129">
        <f>J420-J421</f>
        <v>-449</v>
      </c>
      <c r="K422" s="1129">
        <f>K420-K421</f>
        <v>-666.6</v>
      </c>
      <c r="L422" s="1129">
        <f>L420-L421</f>
        <v>-1159.8999999999996</v>
      </c>
      <c r="M422" s="1129">
        <v>13</v>
      </c>
      <c r="N422" s="1127">
        <f t="shared" ref="N422:W422" si="775">N420-N421</f>
        <v>35.4</v>
      </c>
      <c r="O422" s="1127">
        <f t="shared" si="775"/>
        <v>1139.4000000000001</v>
      </c>
      <c r="P422" s="1127">
        <f t="shared" si="775"/>
        <v>1913</v>
      </c>
      <c r="Q422" s="1127">
        <f t="shared" si="775"/>
        <v>532.9</v>
      </c>
      <c r="R422" s="1127">
        <f t="shared" si="775"/>
        <v>581.1</v>
      </c>
      <c r="S422" s="1127">
        <f t="shared" si="775"/>
        <v>-314</v>
      </c>
      <c r="T422" s="1127">
        <f t="shared" si="775"/>
        <v>3558.8</v>
      </c>
      <c r="U422" s="1127">
        <f t="shared" si="775"/>
        <v>-8453.2999999999993</v>
      </c>
      <c r="V422" s="1127">
        <f t="shared" si="775"/>
        <v>-6210.1</v>
      </c>
      <c r="W422" s="1127">
        <f t="shared" si="775"/>
        <v>-182.577</v>
      </c>
      <c r="X422" s="1171">
        <f>VOD!I195*SOP!$C$15*Master!X7</f>
        <v>1280.4872029487296</v>
      </c>
      <c r="Y422" s="1171">
        <f>VOD!J195*SOP!$C$15*Master!Y7</f>
        <v>2618.5666271790333</v>
      </c>
      <c r="Z422" s="1171">
        <f>VOD!K195*SOP!$C$15*Master!Z7</f>
        <v>2966.9892361146108</v>
      </c>
      <c r="AA422" s="1171">
        <f>VOD!L195*SOP!$C$15*Master!AA7</f>
        <v>3768.436967471559</v>
      </c>
      <c r="AB422" s="1171">
        <f>VOD!M195*SOP!$C$15*Master!AB7</f>
        <v>4159.3295003744524</v>
      </c>
      <c r="AC422" s="1171">
        <f>VOD!N195*SOP!$C$15*Master!AC7</f>
        <v>4580.4450236671546</v>
      </c>
      <c r="AD422" s="1171">
        <f>VOD!O195*SOP!$C$15*Master!AD7</f>
        <v>4953.4574790711558</v>
      </c>
      <c r="AE422" s="1171">
        <f>VOD!P195*SOP!$C$15*Master!AE7</f>
        <v>5342.1464395571729</v>
      </c>
      <c r="AF422" s="1171">
        <f>VOD!Q195*SOP!$C$15*Master!AF7</f>
        <v>5809.3499941672226</v>
      </c>
      <c r="AG422" s="1171">
        <f>VOD!R195*SOP!$C$15*Master!AG7</f>
        <v>6300.6466884740048</v>
      </c>
      <c r="AH422" s="1171">
        <f>VOD!S195*SOP!$C$15*Master!AH7</f>
        <v>6817.0741451305475</v>
      </c>
      <c r="AI422" s="685"/>
      <c r="AJ422" s="685"/>
      <c r="AK422" s="685"/>
      <c r="AL422" s="685"/>
      <c r="AM422" s="685"/>
      <c r="AN422" s="685"/>
      <c r="AO422" s="685"/>
      <c r="AP422" s="685"/>
      <c r="AQ422" s="685"/>
      <c r="AR422" s="685"/>
      <c r="AS422" s="685"/>
      <c r="AT422" s="685"/>
      <c r="AU422" s="685"/>
      <c r="AV422" s="685"/>
      <c r="AW422" s="685"/>
      <c r="AX422" s="685"/>
      <c r="AY422" s="685"/>
      <c r="AZ422" s="685"/>
      <c r="BA422" s="685"/>
      <c r="BB422" s="685"/>
      <c r="BC422" s="685"/>
      <c r="BD422" s="685"/>
    </row>
    <row r="423" spans="1:56">
      <c r="A423" s="685"/>
      <c r="B423" s="1119"/>
      <c r="C423" s="1119"/>
      <c r="D423" s="1119"/>
      <c r="E423" s="1119"/>
      <c r="F423" s="1119"/>
      <c r="G423" s="1119"/>
      <c r="H423" s="1119"/>
      <c r="I423" s="1119"/>
      <c r="J423" s="1119"/>
      <c r="K423" s="1119"/>
      <c r="L423" s="1119"/>
      <c r="M423" s="1119"/>
      <c r="N423" s="1119"/>
      <c r="O423" s="1119"/>
      <c r="P423" s="1119"/>
      <c r="Q423" s="1119"/>
      <c r="R423" s="1119"/>
      <c r="S423" s="1119"/>
      <c r="T423" s="1119"/>
      <c r="U423" s="1119"/>
      <c r="V423" s="1119"/>
      <c r="W423" s="1119"/>
      <c r="X423" s="1119"/>
      <c r="Y423" s="1119"/>
      <c r="Z423" s="1119"/>
      <c r="AA423" s="1119"/>
      <c r="AB423" s="1119"/>
      <c r="AC423" s="1119"/>
      <c r="AD423" s="1119"/>
      <c r="AE423" s="1119"/>
      <c r="AF423" s="1119"/>
      <c r="AG423" s="1119"/>
      <c r="AH423" s="1119"/>
      <c r="AI423" s="685"/>
      <c r="AJ423" s="685"/>
      <c r="AK423" s="685"/>
      <c r="AL423" s="685"/>
      <c r="AM423" s="685"/>
      <c r="AN423" s="685"/>
      <c r="AO423" s="685"/>
      <c r="AP423" s="685"/>
      <c r="AQ423" s="685"/>
      <c r="AR423" s="685"/>
      <c r="AS423" s="685"/>
      <c r="AT423" s="685"/>
      <c r="AU423" s="685"/>
      <c r="AV423" s="685"/>
      <c r="AW423" s="685"/>
      <c r="AX423" s="685"/>
      <c r="AY423" s="685"/>
      <c r="AZ423" s="685"/>
      <c r="BA423" s="685"/>
      <c r="BB423" s="685"/>
      <c r="BC423" s="685"/>
      <c r="BD423" s="685"/>
    </row>
    <row r="424" spans="1:56">
      <c r="A424" s="685"/>
      <c r="B424" s="1119" t="s">
        <v>7482</v>
      </c>
      <c r="C424" s="1119"/>
      <c r="D424" s="1119"/>
      <c r="E424" s="1119"/>
      <c r="F424" s="1119"/>
      <c r="G424" s="1119"/>
      <c r="H424" s="1119"/>
      <c r="I424" s="1119"/>
      <c r="J424" s="1119"/>
      <c r="K424" s="1119"/>
      <c r="L424" s="1119"/>
      <c r="M424" s="1119"/>
      <c r="N424" s="1119"/>
      <c r="O424" s="1119"/>
      <c r="P424" s="1119"/>
      <c r="Q424" s="1119"/>
      <c r="R424" s="1119"/>
      <c r="S424" s="1119"/>
      <c r="T424" s="1119"/>
      <c r="U424" s="1119"/>
      <c r="V424" s="1119"/>
      <c r="W424" s="1138">
        <f>(VOD!H203*SOP!$C$15+VOD!H200+VOD!H170)*W7</f>
        <v>1104.33546</v>
      </c>
      <c r="X424" s="1138">
        <f>(VOD!I203*SOP!$C$15+VOD!I200+VOD!I170)*X7</f>
        <v>1521.1415812271823</v>
      </c>
      <c r="Y424" s="1138">
        <f>(VOD!J203*SOP!$C$15+VOD!J200+VOD!J170)*Y7</f>
        <v>2477.2192167065564</v>
      </c>
      <c r="Z424" s="1138">
        <f>(VOD!K203*SOP!$C$15+VOD!K200+VOD!K170)*Z7</f>
        <v>3576.6572457064517</v>
      </c>
      <c r="AA424" s="1138">
        <f>(VOD!L203*SOP!$C$15+VOD!L200+VOD!L170)*AA7</f>
        <v>5007.9310015811488</v>
      </c>
      <c r="AB424" s="1138">
        <f>(VOD!M203*SOP!$C$15+VOD!M200+VOD!M170)*AB7</f>
        <v>5436.6060384487864</v>
      </c>
      <c r="AC424" s="1138">
        <f>(VOD!N203*SOP!$C$15+VOD!N200+VOD!N170)*AC7</f>
        <v>5896.9171425236264</v>
      </c>
      <c r="AD424" s="1138">
        <f>(VOD!O203*SOP!$C$15+VOD!O200+VOD!O170)*AD7</f>
        <v>6310.5997828564514</v>
      </c>
      <c r="AE424" s="1138">
        <f>(VOD!P203*SOP!$C$15+VOD!P200+VOD!P170)*AE7</f>
        <v>6741.4979735429879</v>
      </c>
      <c r="AF424" s="1138">
        <f>(VOD!Q203*SOP!$C$15+VOD!Q200+VOD!Q170)*AF7</f>
        <v>7252.5173019942804</v>
      </c>
      <c r="AG424" s="1138">
        <f>(VOD!R203*SOP!$C$15+VOD!R200+VOD!R170)*AG7</f>
        <v>7789.3070200231041</v>
      </c>
      <c r="AH424" s="1138">
        <f>(VOD!S203*SOP!$C$15+VOD!S200+VOD!S170)*AH7</f>
        <v>8352.9788225609427</v>
      </c>
      <c r="AI424" s="685"/>
      <c r="AJ424" s="685"/>
      <c r="AK424" s="685"/>
      <c r="AL424" s="685"/>
      <c r="AM424" s="685"/>
      <c r="AN424" s="685"/>
      <c r="AO424" s="685"/>
      <c r="AP424" s="685"/>
      <c r="AQ424" s="685"/>
      <c r="AR424" s="685"/>
      <c r="AS424" s="685"/>
      <c r="AT424" s="685"/>
      <c r="AU424" s="685"/>
      <c r="AV424" s="685"/>
      <c r="AW424" s="685"/>
      <c r="AX424" s="685"/>
      <c r="AY424" s="685"/>
      <c r="AZ424" s="685"/>
      <c r="BA424" s="685"/>
      <c r="BB424" s="685"/>
      <c r="BC424" s="685"/>
      <c r="BD424" s="685"/>
    </row>
    <row r="425" spans="1:56">
      <c r="A425" s="685"/>
      <c r="B425" s="1119"/>
      <c r="C425" s="1119"/>
      <c r="D425" s="1119"/>
      <c r="E425" s="1119"/>
      <c r="F425" s="1119"/>
      <c r="G425" s="1119"/>
      <c r="H425" s="1119"/>
      <c r="I425" s="1119"/>
      <c r="J425" s="1119"/>
      <c r="K425" s="1119"/>
      <c r="L425" s="1119"/>
      <c r="M425" s="1119"/>
      <c r="N425" s="1119"/>
      <c r="O425" s="1119"/>
      <c r="P425" s="1119"/>
      <c r="Q425" s="1119"/>
      <c r="R425" s="1119"/>
      <c r="S425" s="1119"/>
      <c r="T425" s="1119"/>
      <c r="U425" s="1119"/>
      <c r="V425" s="1119"/>
      <c r="W425" s="1119"/>
      <c r="X425" s="1119"/>
      <c r="Y425" s="1119"/>
      <c r="Z425" s="1119"/>
      <c r="AA425" s="1119"/>
      <c r="AB425" s="1119"/>
      <c r="AC425" s="1119"/>
      <c r="AD425" s="1119"/>
      <c r="AE425" s="1119"/>
      <c r="AF425" s="1119"/>
      <c r="AG425" s="1119"/>
      <c r="AH425" s="1119"/>
      <c r="AI425" s="685"/>
      <c r="AJ425" s="685"/>
      <c r="AK425" s="685"/>
      <c r="AL425" s="685"/>
      <c r="AM425" s="685"/>
      <c r="AN425" s="685"/>
      <c r="AO425" s="685"/>
      <c r="AP425" s="685"/>
      <c r="AQ425" s="685"/>
      <c r="AR425" s="685"/>
      <c r="AS425" s="685"/>
      <c r="AT425" s="685"/>
      <c r="AU425" s="685"/>
      <c r="AV425" s="685"/>
      <c r="AW425" s="685"/>
      <c r="AX425" s="685"/>
      <c r="AY425" s="685"/>
      <c r="AZ425" s="685"/>
      <c r="BA425" s="685"/>
      <c r="BB425" s="685"/>
      <c r="BC425" s="685"/>
      <c r="BD425" s="685"/>
    </row>
    <row r="426" spans="1:56">
      <c r="A426" s="685"/>
      <c r="B426" s="1119" t="s">
        <v>312</v>
      </c>
      <c r="C426" s="1171"/>
      <c r="D426" s="1172">
        <v>0.4</v>
      </c>
      <c r="E426" s="1172">
        <v>0.4</v>
      </c>
      <c r="F426" s="1172">
        <v>0.1</v>
      </c>
      <c r="G426" s="1172">
        <v>0.1</v>
      </c>
      <c r="H426" s="1172">
        <v>0.1</v>
      </c>
      <c r="I426" s="1172">
        <v>0.1</v>
      </c>
      <c r="J426" s="1172">
        <v>0.1</v>
      </c>
      <c r="K426" s="1172">
        <v>0.1</v>
      </c>
      <c r="L426" s="1172">
        <v>0.1</v>
      </c>
      <c r="M426" s="1172">
        <v>0.1</v>
      </c>
      <c r="N426" s="1172">
        <v>0.1</v>
      </c>
      <c r="O426" s="1172">
        <v>0.1</v>
      </c>
      <c r="P426" s="1172">
        <v>1515</v>
      </c>
      <c r="Q426" s="1172">
        <v>116</v>
      </c>
      <c r="R426" s="1172">
        <v>2</v>
      </c>
      <c r="S426" s="1172">
        <v>0</v>
      </c>
      <c r="T426" s="1172">
        <v>0</v>
      </c>
      <c r="U426" s="1172">
        <v>3389.5</v>
      </c>
      <c r="V426" s="1172">
        <v>2586.6</v>
      </c>
      <c r="W426" s="1127">
        <f t="shared" ref="W426:AE426" si="776">V426+W420</f>
        <v>2404.0230000000001</v>
      </c>
      <c r="X426" s="1127">
        <f t="shared" si="776"/>
        <v>3684.5102029487298</v>
      </c>
      <c r="Y426" s="1127">
        <f t="shared" si="776"/>
        <v>6303.0768301277631</v>
      </c>
      <c r="Z426" s="1127">
        <f t="shared" si="776"/>
        <v>9270.0660662423743</v>
      </c>
      <c r="AA426" s="1127">
        <f t="shared" si="776"/>
        <v>13038.503033713932</v>
      </c>
      <c r="AB426" s="1127">
        <f t="shared" si="776"/>
        <v>17197.832534088386</v>
      </c>
      <c r="AC426" s="1127">
        <f t="shared" si="776"/>
        <v>21778.27755775554</v>
      </c>
      <c r="AD426" s="1127">
        <f t="shared" si="776"/>
        <v>26731.735036826696</v>
      </c>
      <c r="AE426" s="1127">
        <f t="shared" si="776"/>
        <v>32073.881476383867</v>
      </c>
      <c r="AF426" s="1127">
        <f t="shared" ref="AF426" si="777">AE426+AF420</f>
        <v>37883.231470551087</v>
      </c>
      <c r="AG426" s="1127">
        <f t="shared" ref="AG426" si="778">AF426+AG420</f>
        <v>44183.878159025095</v>
      </c>
      <c r="AH426" s="1127">
        <f t="shared" ref="AH426" si="779">AG426+AH420</f>
        <v>51000.952304155639</v>
      </c>
      <c r="AI426" s="685"/>
      <c r="AJ426" s="685"/>
      <c r="AK426" s="685"/>
      <c r="AL426" s="685"/>
      <c r="AM426" s="685"/>
      <c r="AN426" s="685"/>
      <c r="AO426" s="685"/>
      <c r="AP426" s="685"/>
      <c r="AQ426" s="685"/>
      <c r="AR426" s="685"/>
      <c r="AS426" s="685"/>
      <c r="AT426" s="685"/>
      <c r="AU426" s="685"/>
      <c r="AV426" s="685"/>
      <c r="AW426" s="685"/>
      <c r="AX426" s="685"/>
      <c r="AY426" s="685"/>
      <c r="AZ426" s="685"/>
      <c r="BA426" s="685"/>
      <c r="BB426" s="685"/>
      <c r="BC426" s="685"/>
      <c r="BD426" s="685"/>
    </row>
    <row r="427" spans="1:56">
      <c r="A427" s="685"/>
      <c r="B427" s="1119"/>
      <c r="C427" s="1119"/>
      <c r="D427" s="1119"/>
      <c r="E427" s="1119"/>
      <c r="F427" s="1119"/>
      <c r="G427" s="1119"/>
      <c r="H427" s="1119"/>
      <c r="I427" s="1119"/>
      <c r="J427" s="1119"/>
      <c r="K427" s="1119"/>
      <c r="L427" s="1119"/>
      <c r="M427" s="1119"/>
      <c r="N427" s="1119"/>
      <c r="O427" s="1119"/>
      <c r="P427" s="1119"/>
      <c r="Q427" s="1119"/>
      <c r="R427" s="1119"/>
      <c r="S427" s="1119"/>
      <c r="T427" s="1119"/>
      <c r="U427" s="1119"/>
      <c r="V427" s="1119"/>
      <c r="W427" s="1119"/>
      <c r="X427" s="1119"/>
      <c r="Y427" s="1119"/>
      <c r="Z427" s="1119"/>
      <c r="AA427" s="1119"/>
      <c r="AB427" s="1119"/>
      <c r="AC427" s="1119"/>
      <c r="AD427" s="1119"/>
      <c r="AE427" s="1119"/>
      <c r="AF427" s="1119"/>
      <c r="AG427" s="1119"/>
      <c r="AH427" s="1119"/>
      <c r="AI427" s="685"/>
      <c r="AJ427" s="685"/>
      <c r="AK427" s="685"/>
      <c r="AL427" s="685"/>
      <c r="AM427" s="685"/>
      <c r="AN427" s="685"/>
      <c r="AO427" s="685"/>
      <c r="AP427" s="685"/>
      <c r="AQ427" s="685"/>
      <c r="AR427" s="685"/>
      <c r="AS427" s="685"/>
      <c r="AT427" s="685"/>
      <c r="AU427" s="685"/>
      <c r="AV427" s="685"/>
      <c r="AW427" s="685"/>
      <c r="AX427" s="685"/>
      <c r="AY427" s="685"/>
      <c r="AZ427" s="685"/>
      <c r="BA427" s="685"/>
      <c r="BB427" s="685"/>
      <c r="BC427" s="685"/>
      <c r="BD427" s="685"/>
    </row>
    <row r="428" spans="1:56">
      <c r="A428" s="685"/>
      <c r="B428" s="1119"/>
      <c r="C428" s="1119"/>
      <c r="D428" s="1119"/>
      <c r="E428" s="1119"/>
      <c r="F428" s="1119"/>
      <c r="G428" s="1119"/>
      <c r="H428" s="1119"/>
      <c r="I428" s="1119"/>
      <c r="J428" s="1119"/>
      <c r="K428" s="1119"/>
      <c r="L428" s="1119"/>
      <c r="M428" s="1119"/>
      <c r="N428" s="1119"/>
      <c r="O428" s="1119"/>
      <c r="P428" s="1119"/>
      <c r="Q428" s="1119"/>
      <c r="R428" s="1119"/>
      <c r="S428" s="1119"/>
      <c r="T428" s="1119"/>
      <c r="U428" s="1119"/>
      <c r="V428" s="1119"/>
      <c r="W428" s="1119"/>
      <c r="X428" s="1119"/>
      <c r="Y428" s="1119"/>
      <c r="Z428" s="1119"/>
      <c r="AA428" s="1119"/>
      <c r="AB428" s="1119"/>
      <c r="AC428" s="1119"/>
      <c r="AD428" s="1119"/>
      <c r="AE428" s="1119"/>
      <c r="AF428" s="1119"/>
      <c r="AG428" s="1119"/>
      <c r="AH428" s="1119"/>
      <c r="AI428" s="685"/>
      <c r="AJ428" s="685"/>
      <c r="AK428" s="685"/>
      <c r="AL428" s="685"/>
      <c r="AM428" s="685"/>
      <c r="AN428" s="685"/>
      <c r="AO428" s="685"/>
      <c r="AP428" s="685"/>
      <c r="AQ428" s="685"/>
      <c r="AR428" s="685"/>
      <c r="AS428" s="685"/>
      <c r="AT428" s="685"/>
      <c r="AU428" s="685"/>
      <c r="AV428" s="685"/>
      <c r="AW428" s="685"/>
      <c r="AX428" s="685"/>
      <c r="AY428" s="685"/>
      <c r="AZ428" s="685"/>
      <c r="BA428" s="685"/>
      <c r="BB428" s="685"/>
      <c r="BC428" s="685"/>
      <c r="BD428" s="685"/>
    </row>
    <row r="429" spans="1:56">
      <c r="A429" s="685"/>
      <c r="B429" s="1119"/>
      <c r="C429" s="1119"/>
      <c r="D429" s="1119"/>
      <c r="E429" s="1119"/>
      <c r="F429" s="1119"/>
      <c r="G429" s="1119"/>
      <c r="H429" s="1119"/>
      <c r="I429" s="1119"/>
      <c r="J429" s="1119"/>
      <c r="K429" s="1119"/>
      <c r="L429" s="1119"/>
      <c r="M429" s="1119"/>
      <c r="N429" s="1119"/>
      <c r="O429" s="1119"/>
      <c r="P429" s="1119"/>
      <c r="Q429" s="1119"/>
      <c r="R429" s="1119"/>
      <c r="S429" s="1119"/>
      <c r="T429" s="1119"/>
      <c r="U429" s="1119"/>
      <c r="V429" s="1119"/>
      <c r="W429" s="1119"/>
      <c r="X429" s="1119"/>
      <c r="Y429" s="1119"/>
      <c r="Z429" s="1119"/>
      <c r="AA429" s="1119"/>
      <c r="AB429" s="1119"/>
      <c r="AC429" s="1119"/>
      <c r="AD429" s="1119"/>
      <c r="AE429" s="1119"/>
      <c r="AF429" s="1119"/>
      <c r="AG429" s="1119"/>
      <c r="AH429" s="1119"/>
      <c r="AI429" s="685"/>
      <c r="AJ429" s="685"/>
      <c r="AK429" s="685"/>
      <c r="AL429" s="685"/>
      <c r="AM429" s="685"/>
      <c r="AN429" s="685"/>
      <c r="AO429" s="685"/>
      <c r="AP429" s="685"/>
      <c r="AQ429" s="685"/>
      <c r="AR429" s="685"/>
      <c r="AS429" s="685"/>
      <c r="AT429" s="685"/>
      <c r="AU429" s="685"/>
      <c r="AV429" s="685"/>
      <c r="AW429" s="685"/>
      <c r="AX429" s="685"/>
      <c r="AY429" s="685"/>
      <c r="AZ429" s="685"/>
      <c r="BA429" s="685"/>
      <c r="BB429" s="685"/>
      <c r="BC429" s="685"/>
      <c r="BD429" s="685"/>
    </row>
    <row r="430" spans="1:56">
      <c r="A430" s="685"/>
      <c r="B430" s="1116" t="s">
        <v>219</v>
      </c>
      <c r="C430" s="1116">
        <v>2004</v>
      </c>
      <c r="D430" s="1116">
        <f t="shared" ref="D430:AE430" si="780">C430+1</f>
        <v>2005</v>
      </c>
      <c r="E430" s="1116">
        <f t="shared" si="780"/>
        <v>2006</v>
      </c>
      <c r="F430" s="1116">
        <f t="shared" si="780"/>
        <v>2007</v>
      </c>
      <c r="G430" s="1116">
        <f t="shared" si="780"/>
        <v>2008</v>
      </c>
      <c r="H430" s="1116">
        <f t="shared" si="780"/>
        <v>2009</v>
      </c>
      <c r="I430" s="1116">
        <f t="shared" si="780"/>
        <v>2010</v>
      </c>
      <c r="J430" s="1116">
        <f t="shared" si="780"/>
        <v>2011</v>
      </c>
      <c r="K430" s="1116">
        <f t="shared" si="780"/>
        <v>2012</v>
      </c>
      <c r="L430" s="1116">
        <f t="shared" si="780"/>
        <v>2013</v>
      </c>
      <c r="M430" s="1116">
        <f t="shared" si="780"/>
        <v>2014</v>
      </c>
      <c r="N430" s="1116">
        <f t="shared" si="780"/>
        <v>2015</v>
      </c>
      <c r="O430" s="1116">
        <f t="shared" si="780"/>
        <v>2016</v>
      </c>
      <c r="P430" s="1116">
        <f t="shared" si="780"/>
        <v>2017</v>
      </c>
      <c r="Q430" s="1116">
        <f t="shared" si="780"/>
        <v>2018</v>
      </c>
      <c r="R430" s="1116">
        <f t="shared" si="780"/>
        <v>2019</v>
      </c>
      <c r="S430" s="1116">
        <f t="shared" si="780"/>
        <v>2020</v>
      </c>
      <c r="T430" s="1116">
        <f t="shared" si="780"/>
        <v>2021</v>
      </c>
      <c r="U430" s="1116">
        <f t="shared" si="780"/>
        <v>2022</v>
      </c>
      <c r="V430" s="1116">
        <f t="shared" si="780"/>
        <v>2023</v>
      </c>
      <c r="W430" s="1116">
        <f t="shared" si="780"/>
        <v>2024</v>
      </c>
      <c r="X430" s="1116">
        <f t="shared" si="780"/>
        <v>2025</v>
      </c>
      <c r="Y430" s="1116">
        <f t="shared" si="780"/>
        <v>2026</v>
      </c>
      <c r="Z430" s="1116">
        <f t="shared" si="780"/>
        <v>2027</v>
      </c>
      <c r="AA430" s="1116">
        <f t="shared" si="780"/>
        <v>2028</v>
      </c>
      <c r="AB430" s="1116">
        <f t="shared" si="780"/>
        <v>2029</v>
      </c>
      <c r="AC430" s="1116">
        <f t="shared" si="780"/>
        <v>2030</v>
      </c>
      <c r="AD430" s="1116">
        <f t="shared" si="780"/>
        <v>2031</v>
      </c>
      <c r="AE430" s="1116">
        <f t="shared" si="780"/>
        <v>2032</v>
      </c>
      <c r="AF430" s="1116">
        <f t="shared" ref="AF430" si="781">AE430+1</f>
        <v>2033</v>
      </c>
      <c r="AG430" s="1116">
        <f t="shared" ref="AG430" si="782">AF430+1</f>
        <v>2034</v>
      </c>
      <c r="AH430" s="1116">
        <f t="shared" ref="AH430" si="783">AG430+1</f>
        <v>2035</v>
      </c>
      <c r="AI430" s="685"/>
      <c r="AJ430" s="685"/>
      <c r="AK430" s="685"/>
      <c r="AL430" s="685"/>
      <c r="AM430" s="685"/>
      <c r="AN430" s="685"/>
      <c r="AO430" s="685"/>
      <c r="AP430" s="685"/>
      <c r="AQ430" s="685"/>
      <c r="AR430" s="685"/>
      <c r="AS430" s="685"/>
      <c r="AT430" s="685"/>
      <c r="AU430" s="685"/>
      <c r="AV430" s="685"/>
      <c r="AW430" s="685"/>
      <c r="AX430" s="685"/>
      <c r="AY430" s="685"/>
      <c r="AZ430" s="685"/>
      <c r="BA430" s="685"/>
      <c r="BB430" s="685"/>
      <c r="BC430" s="685"/>
      <c r="BD430" s="685"/>
    </row>
    <row r="431" spans="1:56">
      <c r="A431" s="685"/>
      <c r="B431" s="1119" t="s">
        <v>219</v>
      </c>
      <c r="C431" s="1171"/>
      <c r="D431" s="1172">
        <v>0</v>
      </c>
      <c r="E431" s="1172">
        <v>0</v>
      </c>
      <c r="F431" s="1172">
        <v>0</v>
      </c>
      <c r="G431" s="1172">
        <v>0</v>
      </c>
      <c r="H431" s="1172">
        <v>576</v>
      </c>
      <c r="I431" s="1172">
        <v>833</v>
      </c>
      <c r="J431" s="1172">
        <v>1291</v>
      </c>
      <c r="K431" s="1172">
        <v>1309</v>
      </c>
      <c r="L431" s="1172">
        <v>2486</v>
      </c>
      <c r="M431" s="1172">
        <v>1272.9000000000001</v>
      </c>
      <c r="N431" s="1172">
        <v>1426.3</v>
      </c>
      <c r="O431" s="1172">
        <v>1612</v>
      </c>
      <c r="P431" s="1172">
        <v>2053</v>
      </c>
      <c r="Q431" s="1172">
        <v>1606</v>
      </c>
      <c r="R431" s="1172">
        <v>1480.7</v>
      </c>
      <c r="S431" s="1172">
        <v>1566.3</v>
      </c>
      <c r="T431" s="1172">
        <v>1191.7</v>
      </c>
      <c r="U431" s="1172">
        <v>477.6</v>
      </c>
      <c r="V431" s="1172">
        <v>-375.7</v>
      </c>
      <c r="W431" s="1172">
        <v>-62.86</v>
      </c>
      <c r="X431" s="1127">
        <f t="shared" ref="X431:AC431" si="784">X432+X433</f>
        <v>104.43069411552453</v>
      </c>
      <c r="Y431" s="1127">
        <f t="shared" si="784"/>
        <v>114.87376352707699</v>
      </c>
      <c r="Z431" s="1127">
        <f t="shared" si="784"/>
        <v>126.3611398797847</v>
      </c>
      <c r="AA431" s="1127">
        <f t="shared" si="784"/>
        <v>138.99725386776319</v>
      </c>
      <c r="AB431" s="1127">
        <f t="shared" si="784"/>
        <v>152.89697925453953</v>
      </c>
      <c r="AC431" s="1127">
        <f t="shared" si="784"/>
        <v>168.1866771799935</v>
      </c>
      <c r="AD431" s="1127">
        <f t="shared" ref="AD431:AE431" si="785">AD432+AD433</f>
        <v>185.00534489799287</v>
      </c>
      <c r="AE431" s="1127">
        <f t="shared" si="785"/>
        <v>203.50587938779216</v>
      </c>
      <c r="AF431" s="1127">
        <f t="shared" ref="AF431:AH431" si="786">AF432+AF433</f>
        <v>223.85646732657139</v>
      </c>
      <c r="AG431" s="1127">
        <f t="shared" si="786"/>
        <v>246.24211405922856</v>
      </c>
      <c r="AH431" s="1127">
        <f t="shared" si="786"/>
        <v>270.86632546515142</v>
      </c>
      <c r="AI431" s="685"/>
      <c r="AJ431" s="685"/>
      <c r="AK431" s="685"/>
      <c r="AL431" s="685"/>
      <c r="AM431" s="685"/>
      <c r="AN431" s="685"/>
      <c r="AO431" s="685"/>
      <c r="AP431" s="685"/>
      <c r="AQ431" s="685"/>
      <c r="AR431" s="685"/>
      <c r="AS431" s="685"/>
      <c r="AT431" s="685"/>
      <c r="AU431" s="685"/>
      <c r="AV431" s="685"/>
      <c r="AW431" s="685"/>
      <c r="AX431" s="685"/>
      <c r="AY431" s="685"/>
      <c r="AZ431" s="685"/>
      <c r="BA431" s="685"/>
      <c r="BB431" s="685"/>
      <c r="BC431" s="685"/>
      <c r="BD431" s="685"/>
    </row>
    <row r="432" spans="1:56">
      <c r="A432" s="685"/>
      <c r="B432" s="1119" t="s">
        <v>291</v>
      </c>
      <c r="C432" s="1171"/>
      <c r="D432" s="1172"/>
      <c r="E432" s="1172"/>
      <c r="F432" s="1172"/>
      <c r="G432" s="1172"/>
      <c r="H432" s="1172"/>
      <c r="I432" s="1172"/>
      <c r="J432" s="1178"/>
      <c r="K432" s="1178"/>
      <c r="L432" s="1172">
        <v>1150</v>
      </c>
      <c r="M432" s="1178"/>
      <c r="N432" s="1178"/>
      <c r="O432" s="1178"/>
      <c r="P432" s="1178"/>
      <c r="Q432" s="1178"/>
      <c r="R432" s="1178"/>
      <c r="S432" s="1178"/>
      <c r="T432" s="1178"/>
      <c r="U432" s="1178"/>
      <c r="V432" s="1178"/>
      <c r="W432" s="1178"/>
      <c r="X432" s="1178"/>
      <c r="Y432" s="1178"/>
      <c r="Z432" s="1178"/>
      <c r="AA432" s="1178"/>
      <c r="AB432" s="1178"/>
      <c r="AC432" s="1178"/>
      <c r="AD432" s="1178"/>
      <c r="AE432" s="1178"/>
      <c r="AF432" s="1178"/>
      <c r="AG432" s="1178"/>
      <c r="AH432" s="1178"/>
      <c r="AI432" s="685"/>
      <c r="AJ432" s="685"/>
      <c r="AK432" s="685"/>
      <c r="AL432" s="685"/>
      <c r="AM432" s="685"/>
      <c r="AN432" s="685"/>
      <c r="AO432" s="685"/>
      <c r="AP432" s="685"/>
      <c r="AQ432" s="685"/>
      <c r="AR432" s="685"/>
      <c r="AS432" s="685"/>
      <c r="AT432" s="685"/>
      <c r="AU432" s="685"/>
      <c r="AV432" s="685"/>
      <c r="AW432" s="685"/>
      <c r="AX432" s="685"/>
      <c r="AY432" s="685"/>
      <c r="AZ432" s="685"/>
      <c r="BA432" s="685"/>
      <c r="BB432" s="685"/>
      <c r="BC432" s="685"/>
      <c r="BD432" s="685"/>
    </row>
    <row r="433" spans="1:56">
      <c r="A433" s="685"/>
      <c r="B433" s="1119" t="s">
        <v>313</v>
      </c>
      <c r="C433" s="1127"/>
      <c r="D433" s="1127">
        <f t="shared" ref="D433:W433" si="787">D431-D432</f>
        <v>0</v>
      </c>
      <c r="E433" s="1127">
        <f t="shared" si="787"/>
        <v>0</v>
      </c>
      <c r="F433" s="1127">
        <f t="shared" si="787"/>
        <v>0</v>
      </c>
      <c r="G433" s="1127">
        <f t="shared" si="787"/>
        <v>0</v>
      </c>
      <c r="H433" s="1127">
        <f t="shared" si="787"/>
        <v>576</v>
      </c>
      <c r="I433" s="1127">
        <f t="shared" si="787"/>
        <v>833</v>
      </c>
      <c r="J433" s="1127">
        <f t="shared" si="787"/>
        <v>1291</v>
      </c>
      <c r="K433" s="1127">
        <f t="shared" si="787"/>
        <v>1309</v>
      </c>
      <c r="L433" s="1127">
        <f t="shared" si="787"/>
        <v>1336</v>
      </c>
      <c r="M433" s="1127">
        <f t="shared" si="787"/>
        <v>1272.9000000000001</v>
      </c>
      <c r="N433" s="1127">
        <f t="shared" si="787"/>
        <v>1426.3</v>
      </c>
      <c r="O433" s="1127">
        <f t="shared" si="787"/>
        <v>1612</v>
      </c>
      <c r="P433" s="1127">
        <f t="shared" si="787"/>
        <v>2053</v>
      </c>
      <c r="Q433" s="1127">
        <f t="shared" si="787"/>
        <v>1606</v>
      </c>
      <c r="R433" s="1127">
        <f t="shared" si="787"/>
        <v>1480.7</v>
      </c>
      <c r="S433" s="1127">
        <f t="shared" si="787"/>
        <v>1566.3</v>
      </c>
      <c r="T433" s="1127">
        <f t="shared" si="787"/>
        <v>1191.7</v>
      </c>
      <c r="U433" s="1127">
        <f t="shared" si="787"/>
        <v>477.6</v>
      </c>
      <c r="V433" s="1127">
        <f t="shared" si="787"/>
        <v>-375.7</v>
      </c>
      <c r="W433" s="1127">
        <f t="shared" si="787"/>
        <v>-62.86</v>
      </c>
      <c r="X433" s="1127">
        <f t="shared" ref="X433:AC433" si="788">X435+X438+X441</f>
        <v>104.43069411552453</v>
      </c>
      <c r="Y433" s="1127">
        <f t="shared" si="788"/>
        <v>114.87376352707699</v>
      </c>
      <c r="Z433" s="1127">
        <f t="shared" si="788"/>
        <v>126.3611398797847</v>
      </c>
      <c r="AA433" s="1127">
        <f t="shared" si="788"/>
        <v>138.99725386776319</v>
      </c>
      <c r="AB433" s="1127">
        <f t="shared" si="788"/>
        <v>152.89697925453953</v>
      </c>
      <c r="AC433" s="1127">
        <f t="shared" si="788"/>
        <v>168.1866771799935</v>
      </c>
      <c r="AD433" s="1127">
        <f t="shared" ref="AD433:AE433" si="789">AD435+AD438+AD441</f>
        <v>185.00534489799287</v>
      </c>
      <c r="AE433" s="1127">
        <f t="shared" si="789"/>
        <v>203.50587938779216</v>
      </c>
      <c r="AF433" s="1127">
        <f t="shared" ref="AF433:AH433" si="790">AF435+AF438+AF441</f>
        <v>223.85646732657139</v>
      </c>
      <c r="AG433" s="1127">
        <f t="shared" si="790"/>
        <v>246.24211405922856</v>
      </c>
      <c r="AH433" s="1127">
        <f t="shared" si="790"/>
        <v>270.86632546515142</v>
      </c>
      <c r="AI433" s="685"/>
      <c r="AJ433" s="685"/>
      <c r="AK433" s="685"/>
      <c r="AL433" s="685"/>
      <c r="AM433" s="685"/>
      <c r="AN433" s="685"/>
      <c r="AO433" s="685"/>
      <c r="AP433" s="685"/>
      <c r="AQ433" s="685"/>
      <c r="AR433" s="685"/>
      <c r="AS433" s="685"/>
      <c r="AT433" s="685"/>
      <c r="AU433" s="685"/>
      <c r="AV433" s="685"/>
      <c r="AW433" s="685"/>
      <c r="AX433" s="685"/>
      <c r="AY433" s="685"/>
      <c r="AZ433" s="685"/>
      <c r="BA433" s="685"/>
      <c r="BB433" s="685"/>
      <c r="BC433" s="685"/>
      <c r="BD433" s="685"/>
    </row>
    <row r="434" spans="1:56">
      <c r="A434" s="685"/>
      <c r="B434" s="1119"/>
      <c r="C434" s="1119"/>
      <c r="D434" s="1119"/>
      <c r="E434" s="1119"/>
      <c r="F434" s="1119"/>
      <c r="G434" s="1119"/>
      <c r="H434" s="1119"/>
      <c r="I434" s="1119"/>
      <c r="J434" s="1119"/>
      <c r="K434" s="1119"/>
      <c r="L434" s="1119"/>
      <c r="M434" s="1119"/>
      <c r="N434" s="1119"/>
      <c r="O434" s="1119"/>
      <c r="P434" s="1119"/>
      <c r="Q434" s="1119"/>
      <c r="R434" s="1119"/>
      <c r="S434" s="1119"/>
      <c r="T434" s="1119"/>
      <c r="U434" s="1119"/>
      <c r="V434" s="1119"/>
      <c r="W434" s="1119"/>
      <c r="X434" s="1119"/>
      <c r="Y434" s="1119"/>
      <c r="Z434" s="1119"/>
      <c r="AA434" s="1119"/>
      <c r="AB434" s="1119"/>
      <c r="AC434" s="1119"/>
      <c r="AD434" s="1119"/>
      <c r="AE434" s="1119"/>
      <c r="AF434" s="1119"/>
      <c r="AG434" s="1119"/>
      <c r="AH434" s="1119"/>
      <c r="AI434" s="685"/>
      <c r="AJ434" s="685"/>
      <c r="AK434" s="685"/>
      <c r="AL434" s="685"/>
      <c r="AM434" s="685"/>
      <c r="AN434" s="685"/>
      <c r="AO434" s="685"/>
      <c r="AP434" s="685"/>
      <c r="AQ434" s="685"/>
      <c r="AR434" s="685"/>
      <c r="AS434" s="685"/>
      <c r="AT434" s="685"/>
      <c r="AU434" s="685"/>
      <c r="AV434" s="685"/>
      <c r="AW434" s="685"/>
      <c r="AX434" s="685"/>
      <c r="AY434" s="685"/>
      <c r="AZ434" s="685"/>
      <c r="BA434" s="685"/>
      <c r="BB434" s="685"/>
      <c r="BC434" s="685"/>
      <c r="BD434" s="685"/>
    </row>
    <row r="435" spans="1:56">
      <c r="A435" s="685"/>
      <c r="B435" s="1119" t="s">
        <v>87</v>
      </c>
      <c r="C435" s="1119"/>
      <c r="D435" s="1119"/>
      <c r="E435" s="1119"/>
      <c r="F435" s="1119"/>
      <c r="G435" s="1119"/>
      <c r="H435" s="1127">
        <f>(1-H436)*'SKY Mex'!F173</f>
        <v>0</v>
      </c>
      <c r="I435" s="1127">
        <f>(1-I436)*'SKY Mex'!G173</f>
        <v>0</v>
      </c>
      <c r="J435" s="1127">
        <f>(1-J436)*'SKY Mex'!H173</f>
        <v>0</v>
      </c>
      <c r="K435" s="1127">
        <f>(1-K436)*'SKY Mex'!I173</f>
        <v>0</v>
      </c>
      <c r="L435" s="1127">
        <f>(1-L436)*'SKY Mex'!J173</f>
        <v>0</v>
      </c>
      <c r="M435" s="1127">
        <f>(1-M436)*'SKY Mex'!K173</f>
        <v>0</v>
      </c>
      <c r="N435" s="1127">
        <f>(1-N436)*'SKY Mex'!L173</f>
        <v>0</v>
      </c>
      <c r="O435" s="1127">
        <f>(1-O436)*'SKY Mex'!M173</f>
        <v>0</v>
      </c>
      <c r="P435" s="1127">
        <f>(1-P436)*'SKY Mex'!N173</f>
        <v>0</v>
      </c>
      <c r="Q435" s="1127">
        <f>(1-Q436)*'SKY Mex'!O173</f>
        <v>0</v>
      </c>
      <c r="R435" s="1127">
        <f>(1-R436)*'SKY Mex'!P173</f>
        <v>0</v>
      </c>
      <c r="S435" s="1127">
        <f>(1-S436)*'SKY Mex'!Q173</f>
        <v>0</v>
      </c>
      <c r="T435" s="1179">
        <f>1281*(1-SOP!$C$6)</f>
        <v>0</v>
      </c>
      <c r="U435" s="1179">
        <f>225*(1-SOP!$C$6)</f>
        <v>0</v>
      </c>
      <c r="V435" s="1181">
        <f>U435*0.7</f>
        <v>0</v>
      </c>
      <c r="W435" s="1130">
        <v>0</v>
      </c>
      <c r="X435" s="1130">
        <f t="shared" ref="X435:AE435" si="791">W435*1.1</f>
        <v>0</v>
      </c>
      <c r="Y435" s="1130">
        <f t="shared" si="791"/>
        <v>0</v>
      </c>
      <c r="Z435" s="1130">
        <f t="shared" si="791"/>
        <v>0</v>
      </c>
      <c r="AA435" s="1130">
        <f t="shared" si="791"/>
        <v>0</v>
      </c>
      <c r="AB435" s="1130">
        <f t="shared" si="791"/>
        <v>0</v>
      </c>
      <c r="AC435" s="1130">
        <f t="shared" si="791"/>
        <v>0</v>
      </c>
      <c r="AD435" s="1130">
        <f t="shared" si="791"/>
        <v>0</v>
      </c>
      <c r="AE435" s="1130">
        <f t="shared" si="791"/>
        <v>0</v>
      </c>
      <c r="AF435" s="1130">
        <f t="shared" ref="AF435" si="792">AE435*1.1</f>
        <v>0</v>
      </c>
      <c r="AG435" s="1130">
        <f t="shared" ref="AG435" si="793">AF435*1.1</f>
        <v>0</v>
      </c>
      <c r="AH435" s="1130">
        <f t="shared" ref="AH435" si="794">AG435*1.1</f>
        <v>0</v>
      </c>
      <c r="AI435" s="685"/>
      <c r="AJ435" s="685"/>
      <c r="AK435" s="685"/>
      <c r="AL435" s="685"/>
      <c r="AM435" s="685"/>
      <c r="AN435" s="685"/>
      <c r="AO435" s="685"/>
      <c r="AP435" s="685"/>
      <c r="AQ435" s="685"/>
      <c r="AR435" s="685"/>
      <c r="AS435" s="685"/>
      <c r="AT435" s="685"/>
      <c r="AU435" s="685"/>
      <c r="AV435" s="685"/>
      <c r="AW435" s="685"/>
      <c r="AX435" s="685"/>
      <c r="AY435" s="685"/>
      <c r="AZ435" s="685"/>
      <c r="BA435" s="685"/>
      <c r="BB435" s="685"/>
      <c r="BC435" s="685"/>
      <c r="BD435" s="685"/>
    </row>
    <row r="436" spans="1:56">
      <c r="A436" s="685"/>
      <c r="B436" s="1119" t="s">
        <v>956</v>
      </c>
      <c r="C436" s="1119"/>
      <c r="D436" s="1119"/>
      <c r="E436" s="1119"/>
      <c r="F436" s="1119"/>
      <c r="G436" s="1119"/>
      <c r="H436" s="1202">
        <f>SOP!C$6</f>
        <v>1</v>
      </c>
      <c r="I436" s="1121">
        <f t="shared" ref="I436" si="795">H436</f>
        <v>1</v>
      </c>
      <c r="J436" s="1121">
        <f t="shared" ref="J436" si="796">I436</f>
        <v>1</v>
      </c>
      <c r="K436" s="1121">
        <f t="shared" ref="K436:AE436" si="797">J436</f>
        <v>1</v>
      </c>
      <c r="L436" s="1121">
        <f t="shared" si="797"/>
        <v>1</v>
      </c>
      <c r="M436" s="1121">
        <f t="shared" si="797"/>
        <v>1</v>
      </c>
      <c r="N436" s="1121">
        <f t="shared" si="797"/>
        <v>1</v>
      </c>
      <c r="O436" s="1121">
        <f t="shared" si="797"/>
        <v>1</v>
      </c>
      <c r="P436" s="1121">
        <f t="shared" si="797"/>
        <v>1</v>
      </c>
      <c r="Q436" s="1121">
        <f t="shared" si="797"/>
        <v>1</v>
      </c>
      <c r="R436" s="1121">
        <f t="shared" si="797"/>
        <v>1</v>
      </c>
      <c r="S436" s="1121">
        <f t="shared" si="797"/>
        <v>1</v>
      </c>
      <c r="T436" s="1121">
        <f t="shared" si="797"/>
        <v>1</v>
      </c>
      <c r="U436" s="1121">
        <f t="shared" si="797"/>
        <v>1</v>
      </c>
      <c r="V436" s="1121">
        <f t="shared" si="797"/>
        <v>1</v>
      </c>
      <c r="W436" s="1121">
        <f t="shared" si="797"/>
        <v>1</v>
      </c>
      <c r="X436" s="1121">
        <f t="shared" si="797"/>
        <v>1</v>
      </c>
      <c r="Y436" s="1121">
        <f t="shared" si="797"/>
        <v>1</v>
      </c>
      <c r="Z436" s="1121">
        <f t="shared" si="797"/>
        <v>1</v>
      </c>
      <c r="AA436" s="1121">
        <f t="shared" si="797"/>
        <v>1</v>
      </c>
      <c r="AB436" s="1121">
        <f t="shared" si="797"/>
        <v>1</v>
      </c>
      <c r="AC436" s="1121">
        <f t="shared" si="797"/>
        <v>1</v>
      </c>
      <c r="AD436" s="1121">
        <f t="shared" si="797"/>
        <v>1</v>
      </c>
      <c r="AE436" s="1121">
        <f t="shared" si="797"/>
        <v>1</v>
      </c>
      <c r="AF436" s="1121">
        <f t="shared" ref="AF436" si="798">AE436</f>
        <v>1</v>
      </c>
      <c r="AG436" s="1121">
        <f t="shared" ref="AG436" si="799">AF436</f>
        <v>1</v>
      </c>
      <c r="AH436" s="1121">
        <f t="shared" ref="AH436" si="800">AG436</f>
        <v>1</v>
      </c>
      <c r="AI436" s="685"/>
      <c r="AJ436" s="685"/>
      <c r="AK436" s="685"/>
      <c r="AL436" s="685"/>
      <c r="AM436" s="685"/>
      <c r="AN436" s="685"/>
      <c r="AO436" s="685"/>
      <c r="AP436" s="685"/>
      <c r="AQ436" s="685"/>
      <c r="AR436" s="685"/>
      <c r="AS436" s="685"/>
      <c r="AT436" s="685"/>
      <c r="AU436" s="685"/>
      <c r="AV436" s="685"/>
      <c r="AW436" s="685"/>
      <c r="AX436" s="685"/>
      <c r="AY436" s="685"/>
      <c r="AZ436" s="685"/>
      <c r="BA436" s="685"/>
      <c r="BB436" s="685"/>
      <c r="BC436" s="685"/>
      <c r="BD436" s="685"/>
    </row>
    <row r="437" spans="1:56">
      <c r="A437" s="685"/>
      <c r="B437" s="1119"/>
      <c r="C437" s="1119"/>
      <c r="D437" s="1119"/>
      <c r="E437" s="1119"/>
      <c r="F437" s="1119"/>
      <c r="G437" s="1119"/>
      <c r="H437" s="1119"/>
      <c r="I437" s="1119"/>
      <c r="J437" s="1119"/>
      <c r="K437" s="1119"/>
      <c r="L437" s="1119"/>
      <c r="M437" s="1119"/>
      <c r="N437" s="1119"/>
      <c r="O437" s="1119"/>
      <c r="P437" s="1119"/>
      <c r="Q437" s="1119"/>
      <c r="R437" s="1119"/>
      <c r="S437" s="1119"/>
      <c r="T437" s="1119"/>
      <c r="U437" s="1119"/>
      <c r="V437" s="1119"/>
      <c r="W437" s="1119"/>
      <c r="X437" s="1119"/>
      <c r="Y437" s="1119"/>
      <c r="Z437" s="1119"/>
      <c r="AA437" s="1119"/>
      <c r="AB437" s="1119"/>
      <c r="AC437" s="1119"/>
      <c r="AD437" s="1119"/>
      <c r="AE437" s="1119"/>
      <c r="AF437" s="1119"/>
      <c r="AG437" s="1119"/>
      <c r="AH437" s="1119"/>
      <c r="AI437" s="685"/>
      <c r="AJ437" s="685"/>
      <c r="AK437" s="685"/>
      <c r="AL437" s="685"/>
      <c r="AM437" s="685"/>
      <c r="AN437" s="685"/>
      <c r="AO437" s="685"/>
      <c r="AP437" s="685"/>
      <c r="AQ437" s="685"/>
      <c r="AR437" s="685"/>
      <c r="AS437" s="685"/>
      <c r="AT437" s="685"/>
      <c r="AU437" s="685"/>
      <c r="AV437" s="685"/>
      <c r="AW437" s="685"/>
      <c r="AX437" s="685"/>
      <c r="AY437" s="685"/>
      <c r="AZ437" s="685"/>
      <c r="BA437" s="685"/>
      <c r="BB437" s="685"/>
      <c r="BC437" s="685"/>
      <c r="BD437" s="685"/>
    </row>
    <row r="438" spans="1:56">
      <c r="A438" s="685"/>
      <c r="B438" s="1119" t="s">
        <v>16</v>
      </c>
      <c r="C438" s="1119"/>
      <c r="D438" s="1119"/>
      <c r="E438" s="1119"/>
      <c r="F438" s="1119"/>
      <c r="G438" s="1119"/>
      <c r="H438" s="1127"/>
      <c r="I438" s="1127"/>
      <c r="J438" s="1127">
        <f>(1-J439)*'Cable cos'!F262</f>
        <v>244.07120708087231</v>
      </c>
      <c r="K438" s="1127">
        <f>(1-K439)*'Cable cos'!G262</f>
        <v>172.35640694076648</v>
      </c>
      <c r="L438" s="1127">
        <f>(1-L439)*'Cable cos'!H262</f>
        <v>-11.693230060735482</v>
      </c>
      <c r="M438" s="1127">
        <f>(1-M439)*'Cable cos'!I262</f>
        <v>244.78973870589618</v>
      </c>
      <c r="N438" s="1127">
        <f>(1-N439)*'Cable cos'!J262</f>
        <v>-76.228565998055771</v>
      </c>
      <c r="O438" s="1127">
        <f>(1-O439)*'Cable cos'!K262</f>
        <v>-194.70090774477063</v>
      </c>
      <c r="P438" s="1127">
        <f>(1-P439)*'Cable cos'!L262</f>
        <v>499.39490339269804</v>
      </c>
      <c r="Q438" s="1127">
        <f>(1-Q439)*'Cable cos'!M262</f>
        <v>416.30626342520355</v>
      </c>
      <c r="R438" s="1127">
        <f>(1-R439)*'Cable cos'!N262</f>
        <v>682.37084846282369</v>
      </c>
      <c r="S438" s="1127">
        <f>(1-S439)*'Cable cos'!O262</f>
        <v>597.47589919680104</v>
      </c>
      <c r="T438" s="1179">
        <f>1135*(1-SOP!$C$7)</f>
        <v>183.88908805619948</v>
      </c>
      <c r="U438" s="1179">
        <f>761*(1-SOP!$C$7)</f>
        <v>123.29479824737251</v>
      </c>
      <c r="V438" s="1181">
        <f>U438*0.7</f>
        <v>86.306358773160753</v>
      </c>
      <c r="W438" s="1130">
        <f t="shared" ref="W438:AE438" si="801">V438*1.1</f>
        <v>94.936994650476834</v>
      </c>
      <c r="X438" s="1130">
        <f t="shared" si="801"/>
        <v>104.43069411552453</v>
      </c>
      <c r="Y438" s="1130">
        <f t="shared" si="801"/>
        <v>114.87376352707699</v>
      </c>
      <c r="Z438" s="1130">
        <f t="shared" si="801"/>
        <v>126.3611398797847</v>
      </c>
      <c r="AA438" s="1130">
        <f t="shared" si="801"/>
        <v>138.99725386776319</v>
      </c>
      <c r="AB438" s="1130">
        <f t="shared" si="801"/>
        <v>152.89697925453953</v>
      </c>
      <c r="AC438" s="1130">
        <f t="shared" si="801"/>
        <v>168.1866771799935</v>
      </c>
      <c r="AD438" s="1130">
        <f t="shared" si="801"/>
        <v>185.00534489799287</v>
      </c>
      <c r="AE438" s="1130">
        <f t="shared" si="801"/>
        <v>203.50587938779216</v>
      </c>
      <c r="AF438" s="1130">
        <f t="shared" ref="AF438" si="802">AE438*1.1</f>
        <v>223.85646732657139</v>
      </c>
      <c r="AG438" s="1130">
        <f t="shared" ref="AG438" si="803">AF438*1.1</f>
        <v>246.24211405922856</v>
      </c>
      <c r="AH438" s="1130">
        <f t="shared" ref="AH438" si="804">AG438*1.1</f>
        <v>270.86632546515142</v>
      </c>
      <c r="AI438" s="685"/>
      <c r="AJ438" s="685"/>
      <c r="AK438" s="685"/>
      <c r="AL438" s="685"/>
      <c r="AM438" s="685"/>
      <c r="AN438" s="685"/>
      <c r="AO438" s="685"/>
      <c r="AP438" s="685"/>
      <c r="AQ438" s="685"/>
      <c r="AR438" s="685"/>
      <c r="AS438" s="685"/>
      <c r="AT438" s="685"/>
      <c r="AU438" s="685"/>
      <c r="AV438" s="685"/>
      <c r="AW438" s="685"/>
      <c r="AX438" s="685"/>
      <c r="AY438" s="685"/>
      <c r="AZ438" s="685"/>
      <c r="BA438" s="685"/>
      <c r="BB438" s="685"/>
      <c r="BC438" s="685"/>
      <c r="BD438" s="685"/>
    </row>
    <row r="439" spans="1:56">
      <c r="A439" s="685"/>
      <c r="B439" s="1119" t="s">
        <v>956</v>
      </c>
      <c r="C439" s="1119"/>
      <c r="D439" s="1119"/>
      <c r="E439" s="1119"/>
      <c r="F439" s="1119"/>
      <c r="G439" s="1119"/>
      <c r="H439" s="1202">
        <f>SOP!C$7</f>
        <v>0.83798318232933966</v>
      </c>
      <c r="I439" s="1121">
        <f t="shared" ref="I439" si="805">H439</f>
        <v>0.83798318232933966</v>
      </c>
      <c r="J439" s="1121">
        <f t="shared" ref="J439" si="806">I439</f>
        <v>0.83798318232933966</v>
      </c>
      <c r="K439" s="1121">
        <f t="shared" ref="K439:S439" si="807">J439</f>
        <v>0.83798318232933966</v>
      </c>
      <c r="L439" s="1121">
        <f t="shared" si="807"/>
        <v>0.83798318232933966</v>
      </c>
      <c r="M439" s="1121">
        <f t="shared" si="807"/>
        <v>0.83798318232933966</v>
      </c>
      <c r="N439" s="1121">
        <f t="shared" si="807"/>
        <v>0.83798318232933966</v>
      </c>
      <c r="O439" s="1121">
        <f t="shared" si="807"/>
        <v>0.83798318232933966</v>
      </c>
      <c r="P439" s="1121">
        <f t="shared" si="807"/>
        <v>0.83798318232933966</v>
      </c>
      <c r="Q439" s="1121">
        <f t="shared" si="807"/>
        <v>0.83798318232933966</v>
      </c>
      <c r="R439" s="1121">
        <f t="shared" si="807"/>
        <v>0.83798318232933966</v>
      </c>
      <c r="S439" s="1121">
        <f t="shared" si="807"/>
        <v>0.83798318232933966</v>
      </c>
      <c r="T439" s="1121">
        <v>0.87</v>
      </c>
      <c r="U439" s="1121">
        <f t="shared" ref="U439:AE439" si="808">T439</f>
        <v>0.87</v>
      </c>
      <c r="V439" s="1121">
        <f t="shared" si="808"/>
        <v>0.87</v>
      </c>
      <c r="W439" s="1121">
        <f t="shared" si="808"/>
        <v>0.87</v>
      </c>
      <c r="X439" s="1121">
        <f t="shared" si="808"/>
        <v>0.87</v>
      </c>
      <c r="Y439" s="1121">
        <f t="shared" si="808"/>
        <v>0.87</v>
      </c>
      <c r="Z439" s="1121">
        <f t="shared" si="808"/>
        <v>0.87</v>
      </c>
      <c r="AA439" s="1121">
        <f t="shared" si="808"/>
        <v>0.87</v>
      </c>
      <c r="AB439" s="1121">
        <f t="shared" si="808"/>
        <v>0.87</v>
      </c>
      <c r="AC439" s="1121">
        <f t="shared" si="808"/>
        <v>0.87</v>
      </c>
      <c r="AD439" s="1121">
        <f t="shared" si="808"/>
        <v>0.87</v>
      </c>
      <c r="AE439" s="1121">
        <f t="shared" si="808"/>
        <v>0.87</v>
      </c>
      <c r="AF439" s="1121">
        <f t="shared" ref="AF439" si="809">AE439</f>
        <v>0.87</v>
      </c>
      <c r="AG439" s="1121">
        <f t="shared" ref="AG439" si="810">AF439</f>
        <v>0.87</v>
      </c>
      <c r="AH439" s="1121">
        <f t="shared" ref="AH439" si="811">AG439</f>
        <v>0.87</v>
      </c>
      <c r="AI439" s="685"/>
      <c r="AJ439" s="685"/>
      <c r="AK439" s="685"/>
      <c r="AL439" s="685"/>
      <c r="AM439" s="685"/>
      <c r="AN439" s="685"/>
      <c r="AO439" s="685"/>
      <c r="AP439" s="685"/>
      <c r="AQ439" s="685"/>
      <c r="AR439" s="685"/>
      <c r="AS439" s="685"/>
      <c r="AT439" s="685"/>
      <c r="AU439" s="685"/>
      <c r="AV439" s="685"/>
      <c r="AW439" s="685"/>
      <c r="AX439" s="685"/>
      <c r="AY439" s="685"/>
      <c r="AZ439" s="685"/>
      <c r="BA439" s="685"/>
      <c r="BB439" s="685"/>
      <c r="BC439" s="685"/>
      <c r="BD439" s="685"/>
    </row>
    <row r="440" spans="1:56">
      <c r="A440" s="685"/>
      <c r="B440" s="1119"/>
      <c r="C440" s="1119"/>
      <c r="D440" s="1119"/>
      <c r="E440" s="1119"/>
      <c r="F440" s="1119"/>
      <c r="G440" s="1119"/>
      <c r="H440" s="1119"/>
      <c r="I440" s="1119"/>
      <c r="J440" s="1119"/>
      <c r="K440" s="1119"/>
      <c r="L440" s="1119"/>
      <c r="M440" s="1119"/>
      <c r="N440" s="1119"/>
      <c r="O440" s="1119"/>
      <c r="P440" s="1119"/>
      <c r="Q440" s="1119"/>
      <c r="R440" s="1119"/>
      <c r="S440" s="1119"/>
      <c r="T440" s="1119"/>
      <c r="U440" s="1119"/>
      <c r="V440" s="1119"/>
      <c r="W440" s="1119"/>
      <c r="X440" s="1119"/>
      <c r="Y440" s="1119"/>
      <c r="Z440" s="1119"/>
      <c r="AA440" s="1119"/>
      <c r="AB440" s="1119"/>
      <c r="AC440" s="1119"/>
      <c r="AD440" s="1119"/>
      <c r="AE440" s="1119"/>
      <c r="AF440" s="1119"/>
      <c r="AG440" s="1119"/>
      <c r="AH440" s="1119"/>
      <c r="AI440" s="685"/>
      <c r="AJ440" s="685"/>
      <c r="AK440" s="685"/>
      <c r="AL440" s="685"/>
      <c r="AM440" s="685"/>
      <c r="AN440" s="685"/>
      <c r="AO440" s="685"/>
      <c r="AP440" s="685"/>
      <c r="AQ440" s="685"/>
      <c r="AR440" s="685"/>
      <c r="AS440" s="685"/>
      <c r="AT440" s="685"/>
      <c r="AU440" s="685"/>
      <c r="AV440" s="685"/>
      <c r="AW440" s="685"/>
      <c r="AX440" s="685"/>
      <c r="AY440" s="685"/>
      <c r="AZ440" s="685"/>
      <c r="BA440" s="685"/>
      <c r="BB440" s="685"/>
      <c r="BC440" s="685"/>
      <c r="BD440" s="685"/>
    </row>
    <row r="441" spans="1:56">
      <c r="A441" s="685"/>
      <c r="B441" s="1119" t="s">
        <v>44</v>
      </c>
      <c r="C441" s="1119"/>
      <c r="D441" s="1119"/>
      <c r="E441" s="1119"/>
      <c r="F441" s="1119"/>
      <c r="G441" s="1119"/>
      <c r="H441" s="1119"/>
      <c r="I441" s="1119"/>
      <c r="J441" s="1127">
        <f t="shared" ref="J441:V441" si="812">J433-J435-J438</f>
        <v>1046.9287929191278</v>
      </c>
      <c r="K441" s="1127">
        <f t="shared" si="812"/>
        <v>1136.6435930592336</v>
      </c>
      <c r="L441" s="1127">
        <f t="shared" si="812"/>
        <v>1347.6932300607355</v>
      </c>
      <c r="M441" s="1127">
        <f t="shared" si="812"/>
        <v>1028.110261294104</v>
      </c>
      <c r="N441" s="1127">
        <f t="shared" si="812"/>
        <v>1502.5285659980557</v>
      </c>
      <c r="O441" s="1127">
        <f t="shared" si="812"/>
        <v>1806.7009077447706</v>
      </c>
      <c r="P441" s="1127">
        <f t="shared" si="812"/>
        <v>1553.6050966073019</v>
      </c>
      <c r="Q441" s="1127">
        <f t="shared" si="812"/>
        <v>1189.6937365747965</v>
      </c>
      <c r="R441" s="1127">
        <f t="shared" si="812"/>
        <v>798.32915153717636</v>
      </c>
      <c r="S441" s="1127">
        <f t="shared" si="812"/>
        <v>968.82410080319892</v>
      </c>
      <c r="T441" s="1127">
        <f t="shared" si="812"/>
        <v>1007.8109119438005</v>
      </c>
      <c r="U441" s="1127">
        <f t="shared" si="812"/>
        <v>354.30520175262751</v>
      </c>
      <c r="V441" s="1127">
        <f t="shared" si="812"/>
        <v>-462.00635877316074</v>
      </c>
      <c r="W441" s="1179">
        <v>0</v>
      </c>
      <c r="X441" s="1127">
        <f t="shared" ref="X441:AE441" si="813">(1+X442)*W441</f>
        <v>0</v>
      </c>
      <c r="Y441" s="1127">
        <f t="shared" si="813"/>
        <v>0</v>
      </c>
      <c r="Z441" s="1127">
        <f t="shared" si="813"/>
        <v>0</v>
      </c>
      <c r="AA441" s="1127">
        <f t="shared" si="813"/>
        <v>0</v>
      </c>
      <c r="AB441" s="1127">
        <f t="shared" si="813"/>
        <v>0</v>
      </c>
      <c r="AC441" s="1127">
        <f t="shared" si="813"/>
        <v>0</v>
      </c>
      <c r="AD441" s="1127">
        <f t="shared" si="813"/>
        <v>0</v>
      </c>
      <c r="AE441" s="1127">
        <f t="shared" si="813"/>
        <v>0</v>
      </c>
      <c r="AF441" s="1127">
        <f t="shared" ref="AF441" si="814">(1+AF442)*AE441</f>
        <v>0</v>
      </c>
      <c r="AG441" s="1127">
        <f t="shared" ref="AG441" si="815">(1+AG442)*AF441</f>
        <v>0</v>
      </c>
      <c r="AH441" s="1127">
        <f t="shared" ref="AH441" si="816">(1+AH442)*AG441</f>
        <v>0</v>
      </c>
      <c r="AI441" s="685"/>
      <c r="AJ441" s="685"/>
      <c r="AK441" s="685"/>
      <c r="AL441" s="685"/>
      <c r="AM441" s="685"/>
      <c r="AN441" s="685"/>
      <c r="AO441" s="685"/>
      <c r="AP441" s="685"/>
      <c r="AQ441" s="685"/>
      <c r="AR441" s="685"/>
      <c r="AS441" s="685"/>
      <c r="AT441" s="685"/>
      <c r="AU441" s="685"/>
      <c r="AV441" s="685"/>
      <c r="AW441" s="685"/>
      <c r="AX441" s="685"/>
      <c r="AY441" s="685"/>
      <c r="AZ441" s="685"/>
      <c r="BA441" s="685"/>
      <c r="BB441" s="685"/>
      <c r="BC441" s="685"/>
      <c r="BD441" s="685"/>
    </row>
    <row r="442" spans="1:56">
      <c r="A442" s="685"/>
      <c r="B442" s="1119" t="s">
        <v>181</v>
      </c>
      <c r="C442" s="1119"/>
      <c r="D442" s="1119"/>
      <c r="E442" s="1119"/>
      <c r="F442" s="1119"/>
      <c r="G442" s="1119"/>
      <c r="H442" s="1119"/>
      <c r="I442" s="1119"/>
      <c r="J442" s="1119"/>
      <c r="K442" s="1119"/>
      <c r="L442" s="1119"/>
      <c r="M442" s="1121">
        <f t="shared" ref="M442:V442" si="817">M441/L441-1</f>
        <v>-0.23713331909534707</v>
      </c>
      <c r="N442" s="1121">
        <f t="shared" si="817"/>
        <v>0.46144691144974215</v>
      </c>
      <c r="O442" s="1121">
        <f t="shared" si="817"/>
        <v>0.20244030538259228</v>
      </c>
      <c r="P442" s="1121">
        <f t="shared" si="817"/>
        <v>-0.1400872773421018</v>
      </c>
      <c r="Q442" s="1121">
        <f t="shared" si="817"/>
        <v>-0.23423671873064777</v>
      </c>
      <c r="R442" s="1121">
        <f t="shared" si="817"/>
        <v>-0.32896246572196264</v>
      </c>
      <c r="S442" s="1121">
        <f t="shared" si="817"/>
        <v>0.21356472945743743</v>
      </c>
      <c r="T442" s="1121">
        <f t="shared" si="817"/>
        <v>4.0241372100755735E-2</v>
      </c>
      <c r="U442" s="1121">
        <f t="shared" si="817"/>
        <v>-0.64844079623104445</v>
      </c>
      <c r="V442" s="1121">
        <f t="shared" si="817"/>
        <v>-2.3039784809474213</v>
      </c>
      <c r="W442" s="1202">
        <v>0</v>
      </c>
      <c r="X442" s="1202">
        <v>0</v>
      </c>
      <c r="Y442" s="1202">
        <v>0</v>
      </c>
      <c r="Z442" s="1202">
        <v>0</v>
      </c>
      <c r="AA442" s="1202">
        <v>0</v>
      </c>
      <c r="AB442" s="1202">
        <v>0</v>
      </c>
      <c r="AC442" s="1202">
        <v>0</v>
      </c>
      <c r="AD442" s="1202">
        <v>0</v>
      </c>
      <c r="AE442" s="1202">
        <v>0</v>
      </c>
      <c r="AF442" s="1202">
        <v>0</v>
      </c>
      <c r="AG442" s="1202">
        <v>0</v>
      </c>
      <c r="AH442" s="1202">
        <v>0</v>
      </c>
      <c r="AI442" s="685"/>
      <c r="AJ442" s="685"/>
      <c r="AK442" s="685"/>
      <c r="AL442" s="685"/>
      <c r="AM442" s="685"/>
      <c r="AN442" s="685"/>
      <c r="AO442" s="685"/>
      <c r="AP442" s="685"/>
      <c r="AQ442" s="685"/>
      <c r="AR442" s="685"/>
      <c r="AS442" s="685"/>
      <c r="AT442" s="685"/>
      <c r="AU442" s="685"/>
      <c r="AV442" s="685"/>
      <c r="AW442" s="685"/>
      <c r="AX442" s="685"/>
      <c r="AY442" s="685"/>
      <c r="AZ442" s="685"/>
      <c r="BA442" s="685"/>
      <c r="BB442" s="685"/>
      <c r="BC442" s="685"/>
      <c r="BD442" s="685"/>
    </row>
    <row r="443" spans="1:56">
      <c r="A443" s="685"/>
      <c r="B443" s="1119"/>
      <c r="C443" s="1119"/>
      <c r="D443" s="1119"/>
      <c r="E443" s="1119"/>
      <c r="F443" s="1119"/>
      <c r="G443" s="1119"/>
      <c r="H443" s="1119"/>
      <c r="I443" s="1119"/>
      <c r="J443" s="1119"/>
      <c r="K443" s="1119"/>
      <c r="L443" s="1119"/>
      <c r="M443" s="1119"/>
      <c r="N443" s="1119"/>
      <c r="O443" s="1119"/>
      <c r="P443" s="1119"/>
      <c r="Q443" s="1119"/>
      <c r="R443" s="1119"/>
      <c r="S443" s="1119"/>
      <c r="T443" s="1119"/>
      <c r="U443" s="1119"/>
      <c r="V443" s="1119"/>
      <c r="W443" s="1119"/>
      <c r="X443" s="1119"/>
      <c r="Y443" s="1119"/>
      <c r="Z443" s="1119"/>
      <c r="AA443" s="1119"/>
      <c r="AB443" s="1119"/>
      <c r="AC443" s="1119"/>
      <c r="AD443" s="1119"/>
      <c r="AE443" s="1119"/>
      <c r="AF443" s="1119"/>
      <c r="AG443" s="1119"/>
      <c r="AH443" s="1119"/>
      <c r="AI443" s="685"/>
      <c r="AJ443" s="685"/>
      <c r="AK443" s="685"/>
      <c r="AL443" s="685"/>
      <c r="AM443" s="685"/>
      <c r="AN443" s="685"/>
      <c r="AO443" s="685"/>
      <c r="AP443" s="685"/>
      <c r="AQ443" s="685"/>
      <c r="AR443" s="685"/>
      <c r="AS443" s="685"/>
      <c r="AT443" s="685"/>
      <c r="AU443" s="685"/>
      <c r="AV443" s="685"/>
      <c r="AW443" s="685"/>
      <c r="AX443" s="685"/>
      <c r="AY443" s="685"/>
      <c r="AZ443" s="685"/>
      <c r="BA443" s="685"/>
      <c r="BB443" s="685"/>
      <c r="BC443" s="685"/>
      <c r="BD443" s="685"/>
    </row>
    <row r="444" spans="1:56">
      <c r="A444" s="685"/>
      <c r="B444" s="1119" t="s">
        <v>7473</v>
      </c>
      <c r="C444" s="1119"/>
      <c r="D444" s="1119"/>
      <c r="E444" s="1119"/>
      <c r="F444" s="1119"/>
      <c r="G444" s="1119"/>
      <c r="H444" s="1119"/>
      <c r="I444" s="1119"/>
      <c r="J444" s="1119"/>
      <c r="K444" s="1119"/>
      <c r="L444" s="1119"/>
      <c r="M444" s="1119"/>
      <c r="N444" s="1119"/>
      <c r="O444" s="1119"/>
      <c r="P444" s="1119"/>
      <c r="Q444" s="1172">
        <v>1270</v>
      </c>
      <c r="R444" s="1172">
        <v>1594</v>
      </c>
      <c r="S444" s="1172">
        <v>1420</v>
      </c>
      <c r="T444" s="1172">
        <v>328.774</v>
      </c>
      <c r="U444" s="1172">
        <v>0</v>
      </c>
      <c r="V444" s="1172">
        <v>0</v>
      </c>
      <c r="W444" s="1172">
        <v>0</v>
      </c>
      <c r="X444" s="1127">
        <f t="shared" ref="X444:AC444" si="818">X445*X431</f>
        <v>52.215347057762266</v>
      </c>
      <c r="Y444" s="1127">
        <f t="shared" si="818"/>
        <v>57.436881763538494</v>
      </c>
      <c r="Z444" s="1127">
        <f t="shared" si="818"/>
        <v>63.180569939892351</v>
      </c>
      <c r="AA444" s="1127">
        <f t="shared" si="818"/>
        <v>69.498626933881596</v>
      </c>
      <c r="AB444" s="1127">
        <f t="shared" si="818"/>
        <v>76.448489627269765</v>
      </c>
      <c r="AC444" s="1127">
        <f t="shared" si="818"/>
        <v>84.093338589996748</v>
      </c>
      <c r="AD444" s="1127">
        <f t="shared" ref="AD444:AE444" si="819">AD445*AD431</f>
        <v>92.502672448996435</v>
      </c>
      <c r="AE444" s="1127">
        <f t="shared" si="819"/>
        <v>101.75293969389608</v>
      </c>
      <c r="AF444" s="1127">
        <f t="shared" ref="AF444:AH444" si="820">AF445*AF431</f>
        <v>111.9282336632857</v>
      </c>
      <c r="AG444" s="1127">
        <f t="shared" si="820"/>
        <v>123.12105702961428</v>
      </c>
      <c r="AH444" s="1127">
        <f t="shared" si="820"/>
        <v>135.43316273257571</v>
      </c>
      <c r="AI444" s="685"/>
      <c r="AJ444" s="685"/>
      <c r="AK444" s="685"/>
      <c r="AL444" s="685"/>
      <c r="AM444" s="685"/>
      <c r="AN444" s="685"/>
      <c r="AO444" s="685"/>
      <c r="AP444" s="685"/>
      <c r="AQ444" s="685"/>
      <c r="AR444" s="685"/>
      <c r="AS444" s="685"/>
      <c r="AT444" s="685"/>
      <c r="AU444" s="685"/>
      <c r="AV444" s="685"/>
      <c r="AW444" s="685"/>
      <c r="AX444" s="685"/>
      <c r="AY444" s="685"/>
      <c r="AZ444" s="685"/>
      <c r="BA444" s="685"/>
      <c r="BB444" s="685"/>
      <c r="BC444" s="685"/>
      <c r="BD444" s="685"/>
    </row>
    <row r="445" spans="1:56">
      <c r="A445" s="685"/>
      <c r="B445" s="1119" t="s">
        <v>7474</v>
      </c>
      <c r="C445" s="1119"/>
      <c r="D445" s="1119"/>
      <c r="E445" s="1119"/>
      <c r="F445" s="1119"/>
      <c r="G445" s="1119"/>
      <c r="H445" s="1119"/>
      <c r="I445" s="1119"/>
      <c r="J445" s="1119"/>
      <c r="K445" s="1119"/>
      <c r="L445" s="1119"/>
      <c r="M445" s="1119"/>
      <c r="N445" s="1119"/>
      <c r="O445" s="1119"/>
      <c r="P445" s="1119"/>
      <c r="Q445" s="1121">
        <f t="shared" ref="Q445:R445" si="821">Q444/Q431</f>
        <v>0.79078455790784563</v>
      </c>
      <c r="R445" s="1121">
        <f t="shared" si="821"/>
        <v>1.0765178631728236</v>
      </c>
      <c r="S445" s="1121">
        <f>S444/S431</f>
        <v>0.90659516056949496</v>
      </c>
      <c r="T445" s="1121">
        <f>T444/T431</f>
        <v>0.27588654862801038</v>
      </c>
      <c r="U445" s="1121">
        <f>U444/U431</f>
        <v>0</v>
      </c>
      <c r="V445" s="1121">
        <f>V444/V431</f>
        <v>0</v>
      </c>
      <c r="W445" s="1121">
        <f>W444/W431</f>
        <v>0</v>
      </c>
      <c r="X445" s="1203">
        <v>0.5</v>
      </c>
      <c r="Y445" s="1203">
        <v>0.5</v>
      </c>
      <c r="Z445" s="1203">
        <v>0.5</v>
      </c>
      <c r="AA445" s="1203">
        <v>0.5</v>
      </c>
      <c r="AB445" s="1203">
        <v>0.5</v>
      </c>
      <c r="AC445" s="1203">
        <v>0.5</v>
      </c>
      <c r="AD445" s="1203">
        <v>0.5</v>
      </c>
      <c r="AE445" s="1203">
        <v>0.5</v>
      </c>
      <c r="AF445" s="1203">
        <v>0.5</v>
      </c>
      <c r="AG445" s="1203">
        <v>0.5</v>
      </c>
      <c r="AH445" s="1203">
        <v>0.5</v>
      </c>
      <c r="AI445" s="685"/>
      <c r="AJ445" s="685"/>
      <c r="AK445" s="685"/>
      <c r="AL445" s="685"/>
      <c r="AM445" s="685"/>
      <c r="AN445" s="685"/>
      <c r="AO445" s="685"/>
      <c r="AP445" s="685"/>
      <c r="AQ445" s="685"/>
      <c r="AR445" s="685"/>
      <c r="AS445" s="685"/>
      <c r="AT445" s="685"/>
      <c r="AU445" s="685"/>
      <c r="AV445" s="685"/>
      <c r="AW445" s="685"/>
      <c r="AX445" s="685"/>
      <c r="AY445" s="685"/>
      <c r="AZ445" s="685"/>
      <c r="BA445" s="685"/>
      <c r="BB445" s="685"/>
      <c r="BC445" s="685"/>
      <c r="BD445" s="685"/>
    </row>
    <row r="446" spans="1:56">
      <c r="A446" s="685"/>
      <c r="B446" s="1119"/>
      <c r="C446" s="1119"/>
      <c r="D446" s="1119"/>
      <c r="E446" s="1119"/>
      <c r="F446" s="1119"/>
      <c r="G446" s="1119"/>
      <c r="H446" s="1119"/>
      <c r="I446" s="1119"/>
      <c r="J446" s="1119"/>
      <c r="K446" s="1119"/>
      <c r="L446" s="1119"/>
      <c r="M446" s="1119"/>
      <c r="N446" s="1119"/>
      <c r="O446" s="1119"/>
      <c r="P446" s="1119"/>
      <c r="Q446" s="1119"/>
      <c r="R446" s="1119"/>
      <c r="S446" s="1119"/>
      <c r="T446" s="1119"/>
      <c r="U446" s="1119"/>
      <c r="V446" s="1119"/>
      <c r="W446" s="1119"/>
      <c r="X446" s="1119"/>
      <c r="Y446" s="1119"/>
      <c r="Z446" s="1119"/>
      <c r="AA446" s="1119"/>
      <c r="AB446" s="1119"/>
      <c r="AC446" s="1119"/>
      <c r="AD446" s="1119"/>
      <c r="AE446" s="1119"/>
      <c r="AF446" s="1119"/>
      <c r="AG446" s="1119"/>
      <c r="AH446" s="1119"/>
      <c r="AI446" s="685"/>
      <c r="AJ446" s="685"/>
      <c r="AK446" s="685"/>
      <c r="AL446" s="685"/>
      <c r="AM446" s="685"/>
      <c r="AN446" s="685"/>
      <c r="AO446" s="685"/>
      <c r="AP446" s="685"/>
      <c r="AQ446" s="685"/>
      <c r="AR446" s="685"/>
      <c r="AS446" s="685"/>
      <c r="AT446" s="685"/>
      <c r="AU446" s="685"/>
      <c r="AV446" s="685"/>
      <c r="AW446" s="685"/>
      <c r="AX446" s="685"/>
      <c r="AY446" s="685"/>
      <c r="AZ446" s="685"/>
      <c r="BA446" s="685"/>
      <c r="BB446" s="685"/>
      <c r="BC446" s="685"/>
      <c r="BD446" s="685"/>
    </row>
    <row r="447" spans="1:56">
      <c r="A447" s="685"/>
      <c r="B447" s="1119" t="s">
        <v>7475</v>
      </c>
      <c r="C447" s="1171"/>
      <c r="D447" s="1172">
        <v>0</v>
      </c>
      <c r="E447" s="1172">
        <v>0</v>
      </c>
      <c r="F447" s="1172">
        <v>0</v>
      </c>
      <c r="G447" s="1172">
        <v>0</v>
      </c>
      <c r="H447" s="1172">
        <v>0</v>
      </c>
      <c r="I447" s="1172">
        <v>6793</v>
      </c>
      <c r="J447" s="1172">
        <v>7197</v>
      </c>
      <c r="K447" s="1172">
        <v>7891</v>
      </c>
      <c r="L447" s="1172">
        <v>10234</v>
      </c>
      <c r="M447" s="1172">
        <v>11110</v>
      </c>
      <c r="N447" s="1172">
        <v>12138.8</v>
      </c>
      <c r="O447" s="1172">
        <v>12589.5</v>
      </c>
      <c r="P447" s="1172">
        <v>13995</v>
      </c>
      <c r="Q447" s="1172">
        <v>15070</v>
      </c>
      <c r="R447" s="1172">
        <v>14874</v>
      </c>
      <c r="S447" s="1172">
        <v>14510.1</v>
      </c>
      <c r="T447" s="1172">
        <v>15299.2</v>
      </c>
      <c r="U447" s="1172">
        <v>15619.3</v>
      </c>
      <c r="V447" s="1172">
        <v>15400.9</v>
      </c>
      <c r="W447" s="1172">
        <v>9241.5689999999995</v>
      </c>
      <c r="X447" s="1127">
        <f t="shared" ref="X447:AE447" si="822">W447+X431-X471-X444</f>
        <v>9293.7843470577627</v>
      </c>
      <c r="Y447" s="1127">
        <f t="shared" si="822"/>
        <v>9351.2212288213013</v>
      </c>
      <c r="Z447" s="1127">
        <f t="shared" si="822"/>
        <v>9414.4017987611933</v>
      </c>
      <c r="AA447" s="1127">
        <f t="shared" si="822"/>
        <v>9483.9004256950739</v>
      </c>
      <c r="AB447" s="1127">
        <f t="shared" si="822"/>
        <v>9560.3489153223436</v>
      </c>
      <c r="AC447" s="1127">
        <f t="shared" si="822"/>
        <v>9644.4422539123407</v>
      </c>
      <c r="AD447" s="1127">
        <f t="shared" si="822"/>
        <v>9736.9449263613369</v>
      </c>
      <c r="AE447" s="1127">
        <f t="shared" si="822"/>
        <v>9838.697866055234</v>
      </c>
      <c r="AF447" s="1127">
        <f t="shared" ref="AF447" si="823">AE447+AF431-AF471-AF444</f>
        <v>9950.62609971852</v>
      </c>
      <c r="AG447" s="1127">
        <f t="shared" ref="AG447" si="824">AF447+AG431-AG471-AG444</f>
        <v>10073.747156748135</v>
      </c>
      <c r="AH447" s="1127">
        <f t="shared" ref="AH447" si="825">AG447+AH431-AH471-AH444</f>
        <v>10209.180319480711</v>
      </c>
      <c r="AI447" s="685"/>
      <c r="AJ447" s="685"/>
      <c r="AK447" s="685"/>
      <c r="AL447" s="685"/>
      <c r="AM447" s="685"/>
      <c r="AN447" s="685"/>
      <c r="AO447" s="685"/>
      <c r="AP447" s="685"/>
      <c r="AQ447" s="685"/>
      <c r="AR447" s="685"/>
      <c r="AS447" s="685"/>
      <c r="AT447" s="685"/>
      <c r="AU447" s="685"/>
      <c r="AV447" s="685"/>
      <c r="AW447" s="685"/>
      <c r="AX447" s="685"/>
      <c r="AY447" s="685"/>
      <c r="AZ447" s="685"/>
      <c r="BA447" s="685"/>
      <c r="BB447" s="685"/>
      <c r="BC447" s="685"/>
      <c r="BD447" s="685"/>
    </row>
    <row r="448" spans="1:56">
      <c r="A448" s="685"/>
      <c r="B448" s="1119"/>
      <c r="C448" s="1119"/>
      <c r="D448" s="1119"/>
      <c r="E448" s="1119"/>
      <c r="F448" s="1119"/>
      <c r="G448" s="1119"/>
      <c r="H448" s="1119"/>
      <c r="I448" s="1119"/>
      <c r="J448" s="1119"/>
      <c r="K448" s="1119"/>
      <c r="L448" s="1119"/>
      <c r="M448" s="1119"/>
      <c r="N448" s="1119"/>
      <c r="O448" s="1119"/>
      <c r="P448" s="1119"/>
      <c r="Q448" s="1119"/>
      <c r="R448" s="1119"/>
      <c r="S448" s="1119"/>
      <c r="T448" s="1119"/>
      <c r="U448" s="1119"/>
      <c r="V448" s="1119"/>
      <c r="W448" s="1119"/>
      <c r="X448" s="1119"/>
      <c r="Y448" s="1119"/>
      <c r="Z448" s="1119"/>
      <c r="AA448" s="1119"/>
      <c r="AB448" s="1119"/>
      <c r="AC448" s="1119"/>
      <c r="AD448" s="1119"/>
      <c r="AE448" s="1119"/>
      <c r="AF448" s="1119"/>
      <c r="AG448" s="1119"/>
      <c r="AH448" s="1119"/>
      <c r="AI448" s="685"/>
      <c r="AJ448" s="685"/>
      <c r="AK448" s="685"/>
      <c r="AL448" s="685"/>
      <c r="AM448" s="685"/>
      <c r="AN448" s="685"/>
      <c r="AO448" s="685"/>
      <c r="AP448" s="685"/>
      <c r="AQ448" s="685"/>
      <c r="AR448" s="685"/>
      <c r="AS448" s="685"/>
      <c r="AT448" s="685"/>
      <c r="AU448" s="685"/>
      <c r="AV448" s="685"/>
      <c r="AW448" s="685"/>
      <c r="AX448" s="685"/>
      <c r="AY448" s="685"/>
      <c r="AZ448" s="685"/>
      <c r="BA448" s="685"/>
      <c r="BB448" s="685"/>
      <c r="BC448" s="685"/>
      <c r="BD448" s="685"/>
    </row>
    <row r="449" spans="1:56">
      <c r="A449" s="685"/>
      <c r="B449" s="1119"/>
      <c r="C449" s="1119"/>
      <c r="D449" s="1119"/>
      <c r="E449" s="1119"/>
      <c r="F449" s="1119"/>
      <c r="G449" s="1119"/>
      <c r="H449" s="1119"/>
      <c r="I449" s="1119"/>
      <c r="J449" s="1119"/>
      <c r="K449" s="1119"/>
      <c r="L449" s="1119"/>
      <c r="M449" s="1119"/>
      <c r="N449" s="1119"/>
      <c r="O449" s="1119"/>
      <c r="P449" s="1119"/>
      <c r="Q449" s="1119"/>
      <c r="R449" s="1119"/>
      <c r="S449" s="1119"/>
      <c r="T449" s="1119"/>
      <c r="U449" s="1119"/>
      <c r="V449" s="1119"/>
      <c r="W449" s="1119"/>
      <c r="X449" s="1119"/>
      <c r="Y449" s="1119"/>
      <c r="Z449" s="1119"/>
      <c r="AA449" s="1119"/>
      <c r="AB449" s="1119"/>
      <c r="AC449" s="1119"/>
      <c r="AD449" s="1119"/>
      <c r="AE449" s="1119"/>
      <c r="AF449" s="1119"/>
      <c r="AG449" s="1119"/>
      <c r="AH449" s="1119"/>
      <c r="AI449" s="685"/>
      <c r="AJ449" s="685"/>
      <c r="AK449" s="685"/>
      <c r="AL449" s="685"/>
      <c r="AM449" s="685"/>
      <c r="AN449" s="685"/>
      <c r="AO449" s="685"/>
      <c r="AP449" s="685"/>
      <c r="AQ449" s="685"/>
      <c r="AR449" s="685"/>
      <c r="AS449" s="685"/>
      <c r="AT449" s="685"/>
      <c r="AU449" s="685"/>
      <c r="AV449" s="685"/>
      <c r="AW449" s="685"/>
      <c r="AX449" s="685"/>
      <c r="AY449" s="685"/>
      <c r="AZ449" s="685"/>
      <c r="BA449" s="685"/>
      <c r="BB449" s="685"/>
      <c r="BC449" s="685"/>
      <c r="BD449" s="685"/>
    </row>
    <row r="450" spans="1:56">
      <c r="A450" s="685"/>
      <c r="B450" s="1119"/>
      <c r="C450" s="1119"/>
      <c r="D450" s="1119"/>
      <c r="E450" s="1119"/>
      <c r="F450" s="1119"/>
      <c r="G450" s="1119"/>
      <c r="H450" s="1119"/>
      <c r="I450" s="1119"/>
      <c r="J450" s="1119"/>
      <c r="K450" s="1119"/>
      <c r="L450" s="1119"/>
      <c r="M450" s="1119"/>
      <c r="N450" s="1119"/>
      <c r="O450" s="1119"/>
      <c r="P450" s="1119"/>
      <c r="Q450" s="1119"/>
      <c r="R450" s="1119"/>
      <c r="S450" s="1119"/>
      <c r="T450" s="1119"/>
      <c r="U450" s="1119"/>
      <c r="V450" s="1119"/>
      <c r="W450" s="1119"/>
      <c r="X450" s="1119"/>
      <c r="Y450" s="1119"/>
      <c r="Z450" s="1119"/>
      <c r="AA450" s="1119"/>
      <c r="AB450" s="1119"/>
      <c r="AC450" s="1119"/>
      <c r="AD450" s="1119"/>
      <c r="AE450" s="1119"/>
      <c r="AF450" s="1119"/>
      <c r="AG450" s="1119"/>
      <c r="AH450" s="1119"/>
      <c r="AI450" s="685"/>
      <c r="AJ450" s="685"/>
      <c r="AK450" s="685"/>
      <c r="AL450" s="685"/>
      <c r="AM450" s="685"/>
      <c r="AN450" s="685"/>
      <c r="AO450" s="685"/>
      <c r="AP450" s="685"/>
      <c r="AQ450" s="685"/>
      <c r="AR450" s="685"/>
      <c r="AS450" s="685"/>
      <c r="AT450" s="685"/>
      <c r="AU450" s="685"/>
      <c r="AV450" s="685"/>
      <c r="AW450" s="685"/>
      <c r="AX450" s="685"/>
      <c r="AY450" s="685"/>
      <c r="AZ450" s="685"/>
      <c r="BA450" s="685"/>
      <c r="BB450" s="685"/>
      <c r="BC450" s="685"/>
      <c r="BD450" s="685"/>
    </row>
    <row r="451" spans="1:56">
      <c r="A451" s="685"/>
      <c r="B451" s="1116" t="s">
        <v>220</v>
      </c>
      <c r="C451" s="1116">
        <v>2004</v>
      </c>
      <c r="D451" s="1116">
        <f t="shared" ref="D451:AE451" si="826">C451+1</f>
        <v>2005</v>
      </c>
      <c r="E451" s="1116">
        <f t="shared" si="826"/>
        <v>2006</v>
      </c>
      <c r="F451" s="1116">
        <f t="shared" si="826"/>
        <v>2007</v>
      </c>
      <c r="G451" s="1116">
        <f t="shared" si="826"/>
        <v>2008</v>
      </c>
      <c r="H451" s="1116">
        <f t="shared" si="826"/>
        <v>2009</v>
      </c>
      <c r="I451" s="1116">
        <f t="shared" si="826"/>
        <v>2010</v>
      </c>
      <c r="J451" s="1116">
        <f t="shared" si="826"/>
        <v>2011</v>
      </c>
      <c r="K451" s="1116">
        <f t="shared" si="826"/>
        <v>2012</v>
      </c>
      <c r="L451" s="1116">
        <f t="shared" si="826"/>
        <v>2013</v>
      </c>
      <c r="M451" s="1116">
        <f t="shared" si="826"/>
        <v>2014</v>
      </c>
      <c r="N451" s="1116">
        <f t="shared" si="826"/>
        <v>2015</v>
      </c>
      <c r="O451" s="1116">
        <f t="shared" si="826"/>
        <v>2016</v>
      </c>
      <c r="P451" s="1116">
        <f t="shared" si="826"/>
        <v>2017</v>
      </c>
      <c r="Q451" s="1116">
        <f t="shared" si="826"/>
        <v>2018</v>
      </c>
      <c r="R451" s="1116">
        <f t="shared" si="826"/>
        <v>2019</v>
      </c>
      <c r="S451" s="1116">
        <f t="shared" si="826"/>
        <v>2020</v>
      </c>
      <c r="T451" s="1116">
        <f t="shared" si="826"/>
        <v>2021</v>
      </c>
      <c r="U451" s="1116">
        <f t="shared" si="826"/>
        <v>2022</v>
      </c>
      <c r="V451" s="1116">
        <f t="shared" si="826"/>
        <v>2023</v>
      </c>
      <c r="W451" s="1116">
        <f t="shared" si="826"/>
        <v>2024</v>
      </c>
      <c r="X451" s="1116">
        <f t="shared" si="826"/>
        <v>2025</v>
      </c>
      <c r="Y451" s="1116">
        <f t="shared" si="826"/>
        <v>2026</v>
      </c>
      <c r="Z451" s="1116">
        <f t="shared" si="826"/>
        <v>2027</v>
      </c>
      <c r="AA451" s="1116">
        <f t="shared" si="826"/>
        <v>2028</v>
      </c>
      <c r="AB451" s="1116">
        <f t="shared" si="826"/>
        <v>2029</v>
      </c>
      <c r="AC451" s="1116">
        <f t="shared" si="826"/>
        <v>2030</v>
      </c>
      <c r="AD451" s="1116">
        <f t="shared" si="826"/>
        <v>2031</v>
      </c>
      <c r="AE451" s="1116">
        <f t="shared" si="826"/>
        <v>2032</v>
      </c>
      <c r="AF451" s="1116">
        <f t="shared" ref="AF451" si="827">AE451+1</f>
        <v>2033</v>
      </c>
      <c r="AG451" s="1116">
        <f t="shared" ref="AG451" si="828">AF451+1</f>
        <v>2034</v>
      </c>
      <c r="AH451" s="1116">
        <f t="shared" ref="AH451" si="829">AG451+1</f>
        <v>2035</v>
      </c>
      <c r="AI451" s="685"/>
      <c r="AJ451" s="685"/>
      <c r="AK451" s="685"/>
      <c r="AL451" s="685"/>
      <c r="AM451" s="685"/>
      <c r="AN451" s="685"/>
      <c r="AO451" s="685"/>
      <c r="AP451" s="685"/>
      <c r="AQ451" s="685"/>
      <c r="AR451" s="685"/>
      <c r="AS451" s="685"/>
      <c r="AT451" s="685"/>
      <c r="AU451" s="685"/>
      <c r="AV451" s="685"/>
      <c r="AW451" s="685"/>
      <c r="AX451" s="685"/>
      <c r="AY451" s="685"/>
      <c r="AZ451" s="685"/>
      <c r="BA451" s="685"/>
      <c r="BB451" s="685"/>
      <c r="BC451" s="685"/>
      <c r="BD451" s="685"/>
    </row>
    <row r="452" spans="1:56">
      <c r="A452" s="685"/>
      <c r="B452" s="1119" t="s">
        <v>220</v>
      </c>
      <c r="C452" s="1171"/>
      <c r="D452" s="1172"/>
      <c r="E452" s="1172"/>
      <c r="F452" s="1172"/>
      <c r="G452" s="1172"/>
      <c r="H452" s="1172"/>
      <c r="I452" s="1172">
        <v>45064</v>
      </c>
      <c r="J452" s="1172">
        <v>51660</v>
      </c>
      <c r="K452" s="1172">
        <v>60644</v>
      </c>
      <c r="L452" s="1172">
        <v>68675</v>
      </c>
      <c r="M452" s="1172">
        <v>76805</v>
      </c>
      <c r="N452" s="1172">
        <v>87382.5</v>
      </c>
      <c r="O452" s="1172">
        <v>82204.2</v>
      </c>
      <c r="P452" s="1172">
        <v>85662</v>
      </c>
      <c r="Q452" s="1172">
        <v>89710</v>
      </c>
      <c r="R452" s="1172">
        <v>90627</v>
      </c>
      <c r="S452" s="1172">
        <v>73801</v>
      </c>
      <c r="T452" s="1172">
        <v>80487.5</v>
      </c>
      <c r="U452" s="1172">
        <v>126772.4</v>
      </c>
      <c r="V452" s="1172">
        <v>117625.9</v>
      </c>
      <c r="W452" s="1172">
        <v>102454.056</v>
      </c>
      <c r="X452" s="1127">
        <f t="shared" ref="X452:AE452" ca="1" si="830">W452+X453-X454+X457+X213</f>
        <v>101005.5182133459</v>
      </c>
      <c r="Y452" s="1127">
        <f t="shared" ca="1" si="830"/>
        <v>101459.79328351194</v>
      </c>
      <c r="Z452" s="1127">
        <f t="shared" ca="1" si="830"/>
        <v>103512.90959077263</v>
      </c>
      <c r="AA452" s="1127">
        <f t="shared" ca="1" si="830"/>
        <v>108214.14067932245</v>
      </c>
      <c r="AB452" s="1127">
        <f t="shared" ca="1" si="830"/>
        <v>114463.74655259241</v>
      </c>
      <c r="AC452" s="1127">
        <f t="shared" ca="1" si="830"/>
        <v>122664.24177530351</v>
      </c>
      <c r="AD452" s="1127">
        <f t="shared" ca="1" si="830"/>
        <v>132940.26277708338</v>
      </c>
      <c r="AE452" s="1127">
        <f t="shared" ca="1" si="830"/>
        <v>145140.27054328349</v>
      </c>
      <c r="AF452" s="1127">
        <f t="shared" ref="AF452" ca="1" si="831">AE452+AF453-AF454+AF457+AF213</f>
        <v>159240.97270411544</v>
      </c>
      <c r="AG452" s="1127">
        <f t="shared" ref="AG452" ca="1" si="832">AF452+AG453-AG454+AG457+AG213</f>
        <v>175238.25498033789</v>
      </c>
      <c r="AH452" s="1127">
        <f t="shared" ref="AH452" ca="1" si="833">AG452+AH453-AH454+AH457+AH213</f>
        <v>193151.18771744965</v>
      </c>
      <c r="AI452" s="685"/>
      <c r="AJ452" s="685"/>
      <c r="AK452" s="685"/>
      <c r="AL452" s="685"/>
      <c r="AM452" s="685"/>
      <c r="AN452" s="685"/>
      <c r="AO452" s="685"/>
      <c r="AP452" s="685"/>
      <c r="AQ452" s="685"/>
      <c r="AR452" s="685"/>
      <c r="AS452" s="685"/>
      <c r="AT452" s="685"/>
      <c r="AU452" s="685"/>
      <c r="AV452" s="685"/>
      <c r="AW452" s="685"/>
      <c r="AX452" s="685"/>
      <c r="AY452" s="685"/>
      <c r="AZ452" s="685"/>
      <c r="BA452" s="685"/>
      <c r="BB452" s="685"/>
      <c r="BC452" s="685"/>
      <c r="BD452" s="685"/>
    </row>
    <row r="453" spans="1:56">
      <c r="A453" s="685"/>
      <c r="B453" s="1119" t="s">
        <v>194</v>
      </c>
      <c r="C453" s="1127"/>
      <c r="D453" s="1127">
        <f t="shared" ref="D453:AC453" si="834">D159</f>
        <v>0</v>
      </c>
      <c r="E453" s="1127">
        <f t="shared" si="834"/>
        <v>0</v>
      </c>
      <c r="F453" s="1127">
        <f t="shared" si="834"/>
        <v>0</v>
      </c>
      <c r="G453" s="1127">
        <f t="shared" si="834"/>
        <v>0</v>
      </c>
      <c r="H453" s="1127">
        <f t="shared" si="834"/>
        <v>6007</v>
      </c>
      <c r="I453" s="1127">
        <f t="shared" si="834"/>
        <v>7090</v>
      </c>
      <c r="J453" s="1127">
        <f t="shared" si="834"/>
        <v>6866.2000000000007</v>
      </c>
      <c r="K453" s="1127">
        <f t="shared" si="834"/>
        <v>8761.1000000000022</v>
      </c>
      <c r="L453" s="1127">
        <f t="shared" si="834"/>
        <v>7748.8999999999978</v>
      </c>
      <c r="M453" s="1127">
        <f t="shared" si="834"/>
        <v>5384.6000000000022</v>
      </c>
      <c r="N453" s="1127">
        <f t="shared" si="834"/>
        <v>12724.299999999996</v>
      </c>
      <c r="O453" s="1127">
        <f t="shared" si="834"/>
        <v>3721.1999999999944</v>
      </c>
      <c r="P453" s="1127">
        <f t="shared" si="834"/>
        <v>4525.0000000000018</v>
      </c>
      <c r="Q453" s="1127">
        <f t="shared" si="834"/>
        <v>2494.7999999999993</v>
      </c>
      <c r="R453" s="1127">
        <f t="shared" si="834"/>
        <v>4723.199999999998</v>
      </c>
      <c r="S453" s="1127">
        <f t="shared" si="834"/>
        <v>-375.20000000000505</v>
      </c>
      <c r="T453" s="1127">
        <f t="shared" si="834"/>
        <v>5138.4999999999955</v>
      </c>
      <c r="U453" s="1127">
        <f t="shared" si="834"/>
        <v>-12751.070000000003</v>
      </c>
      <c r="V453" s="1127">
        <f t="shared" si="834"/>
        <v>-10329.399999999998</v>
      </c>
      <c r="W453" s="1127">
        <f t="shared" si="834"/>
        <v>-8265.5430000000051</v>
      </c>
      <c r="X453" s="1127">
        <f t="shared" ca="1" si="834"/>
        <v>-1950.7253678812776</v>
      </c>
      <c r="Y453" s="1127">
        <f t="shared" ca="1" si="834"/>
        <v>-944.94053123029516</v>
      </c>
      <c r="Z453" s="1127">
        <f t="shared" ca="1" si="834"/>
        <v>-445.53732313496789</v>
      </c>
      <c r="AA453" s="1127">
        <f t="shared" ca="1" si="834"/>
        <v>771.30370228393144</v>
      </c>
      <c r="AB453" s="1127">
        <f t="shared" ca="1" si="834"/>
        <v>1891.003450159948</v>
      </c>
      <c r="AC453" s="1127">
        <f t="shared" ca="1" si="834"/>
        <v>3381.5816956198446</v>
      </c>
      <c r="AD453" s="1127">
        <f t="shared" ref="AD453:AE453" ca="1" si="835">AD159</f>
        <v>5043.4248346587046</v>
      </c>
      <c r="AE453" s="1127">
        <f t="shared" ca="1" si="835"/>
        <v>6536.5134092272465</v>
      </c>
      <c r="AF453" s="1127">
        <f t="shared" ref="AF453:AH453" ca="1" si="836">AF159</f>
        <v>7926.1884774299751</v>
      </c>
      <c r="AG453" s="1127">
        <f t="shared" ca="1" si="836"/>
        <v>9285.9788791982501</v>
      </c>
      <c r="AH453" s="1127">
        <f t="shared" ca="1" si="836"/>
        <v>10637.957546336947</v>
      </c>
      <c r="AI453" s="685"/>
      <c r="AJ453" s="685"/>
      <c r="AK453" s="685"/>
      <c r="AL453" s="685"/>
      <c r="AM453" s="685"/>
      <c r="AN453" s="685"/>
      <c r="AO453" s="685"/>
      <c r="AP453" s="685"/>
      <c r="AQ453" s="685"/>
      <c r="AR453" s="685"/>
      <c r="AS453" s="685"/>
      <c r="AT453" s="685"/>
      <c r="AU453" s="685"/>
      <c r="AV453" s="685"/>
      <c r="AW453" s="685"/>
      <c r="AX453" s="685"/>
      <c r="AY453" s="685"/>
      <c r="AZ453" s="685"/>
      <c r="BA453" s="685"/>
      <c r="BB453" s="685"/>
      <c r="BC453" s="685"/>
      <c r="BD453" s="685"/>
    </row>
    <row r="454" spans="1:56">
      <c r="A454" s="685"/>
      <c r="B454" s="1119" t="s">
        <v>7472</v>
      </c>
      <c r="C454" s="1119"/>
      <c r="D454" s="1119"/>
      <c r="E454" s="1119"/>
      <c r="F454" s="1119"/>
      <c r="G454" s="1119"/>
      <c r="H454" s="1179">
        <v>76.3</v>
      </c>
      <c r="I454" s="1179">
        <v>243.55799999999999</v>
      </c>
      <c r="J454" s="1179">
        <v>2649</v>
      </c>
      <c r="K454" s="1127" t="e">
        <f>#REF!+#REF!</f>
        <v>#REF!</v>
      </c>
      <c r="L454" s="1127" t="e">
        <f>#REF!+#REF!</f>
        <v>#REF!</v>
      </c>
      <c r="M454" s="1127" t="e">
        <f>#REF!+#REF!</f>
        <v>#REF!</v>
      </c>
      <c r="N454" s="1127" t="e">
        <f>#REF!+#REF!</f>
        <v>#REF!</v>
      </c>
      <c r="O454" s="1179">
        <v>547.61800000000005</v>
      </c>
      <c r="P454" s="1179">
        <v>488.96100000000001</v>
      </c>
      <c r="Q454" s="1179">
        <v>1270.7</v>
      </c>
      <c r="R454" s="1179">
        <v>1294</v>
      </c>
      <c r="S454" s="1179">
        <v>0</v>
      </c>
      <c r="T454" s="1179">
        <f>1053.392</f>
        <v>1053.3920000000001</v>
      </c>
      <c r="U454" s="1179">
        <f>1053.392</f>
        <v>1053.3920000000001</v>
      </c>
      <c r="V454" s="1179">
        <v>1027.354</v>
      </c>
      <c r="W454" s="1179">
        <v>1018.954</v>
      </c>
      <c r="X454" s="1127">
        <f t="shared" ref="X454:AE454" si="837">W564</f>
        <v>1018.954</v>
      </c>
      <c r="Y454" s="1127">
        <f t="shared" si="837"/>
        <v>1078.0036153101805</v>
      </c>
      <c r="Z454" s="1127">
        <f t="shared" si="837"/>
        <v>1078.0036153101805</v>
      </c>
      <c r="AA454" s="1127">
        <f t="shared" si="837"/>
        <v>1078.0036153101805</v>
      </c>
      <c r="AB454" s="1127">
        <f t="shared" si="837"/>
        <v>1078.0036153101805</v>
      </c>
      <c r="AC454" s="1127">
        <f t="shared" si="837"/>
        <v>1078.0036153101805</v>
      </c>
      <c r="AD454" s="1127">
        <f t="shared" si="837"/>
        <v>1078.0036153101805</v>
      </c>
      <c r="AE454" s="1127">
        <f t="shared" si="837"/>
        <v>1078.0036153101805</v>
      </c>
      <c r="AF454" s="1127">
        <f t="shared" ref="AF454" si="838">AE564</f>
        <v>1078.0036153101805</v>
      </c>
      <c r="AG454" s="1127">
        <f t="shared" ref="AG454" si="839">AF564</f>
        <v>1078.0036153101805</v>
      </c>
      <c r="AH454" s="1127">
        <f t="shared" ref="AH454" si="840">AG564</f>
        <v>1078.0036153101805</v>
      </c>
      <c r="AI454" s="685"/>
      <c r="AJ454" s="685"/>
      <c r="AK454" s="685"/>
      <c r="AL454" s="685"/>
      <c r="AM454" s="685"/>
      <c r="AN454" s="685"/>
      <c r="AO454" s="685"/>
      <c r="AP454" s="685"/>
      <c r="AQ454" s="685"/>
      <c r="AR454" s="685"/>
      <c r="AS454" s="685"/>
      <c r="AT454" s="685"/>
      <c r="AU454" s="685"/>
      <c r="AV454" s="685"/>
      <c r="AW454" s="685"/>
      <c r="AX454" s="685"/>
      <c r="AY454" s="685"/>
      <c r="AZ454" s="685"/>
      <c r="BA454" s="685"/>
      <c r="BB454" s="685"/>
      <c r="BC454" s="685"/>
      <c r="BD454" s="685"/>
    </row>
    <row r="455" spans="1:56">
      <c r="A455" s="685"/>
      <c r="B455" s="1119"/>
      <c r="C455" s="1127"/>
      <c r="D455" s="1127"/>
      <c r="E455" s="1127"/>
      <c r="F455" s="1127"/>
      <c r="G455" s="1127"/>
      <c r="H455" s="1127"/>
      <c r="I455" s="1127"/>
      <c r="J455" s="1127"/>
      <c r="K455" s="1127"/>
      <c r="L455" s="1127"/>
      <c r="M455" s="1127"/>
      <c r="N455" s="1127"/>
      <c r="O455" s="1127"/>
      <c r="P455" s="1127"/>
      <c r="Q455" s="1127"/>
      <c r="R455" s="1127"/>
      <c r="S455" s="1127"/>
      <c r="T455" s="1127"/>
      <c r="U455" s="1127"/>
      <c r="V455" s="1127"/>
      <c r="W455" s="1127"/>
      <c r="X455" s="1127"/>
      <c r="Y455" s="1127"/>
      <c r="Z455" s="1127"/>
      <c r="AA455" s="1127"/>
      <c r="AB455" s="1127"/>
      <c r="AC455" s="1127"/>
      <c r="AD455" s="1127"/>
      <c r="AE455" s="1127"/>
      <c r="AF455" s="1127"/>
      <c r="AG455" s="1127"/>
      <c r="AH455" s="1127"/>
      <c r="AI455" s="685"/>
      <c r="AJ455" s="685"/>
      <c r="AK455" s="685"/>
      <c r="AL455" s="685"/>
      <c r="AM455" s="685"/>
      <c r="AN455" s="685"/>
      <c r="AO455" s="685"/>
      <c r="AP455" s="685"/>
      <c r="AQ455" s="685"/>
      <c r="AR455" s="685"/>
      <c r="AS455" s="685"/>
      <c r="AT455" s="685"/>
      <c r="AU455" s="685"/>
      <c r="AV455" s="685"/>
      <c r="AW455" s="685"/>
      <c r="AX455" s="685"/>
      <c r="AY455" s="685"/>
      <c r="AZ455" s="685"/>
      <c r="BA455" s="685"/>
      <c r="BB455" s="685"/>
      <c r="BC455" s="685"/>
      <c r="BD455" s="685"/>
    </row>
    <row r="456" spans="1:56">
      <c r="A456" s="685"/>
      <c r="B456" s="1119" t="s">
        <v>5067</v>
      </c>
      <c r="C456" s="1127"/>
      <c r="D456" s="1127"/>
      <c r="E456" s="1127"/>
      <c r="F456" s="1127"/>
      <c r="G456" s="1127"/>
      <c r="H456" s="1127"/>
      <c r="I456" s="1127"/>
      <c r="J456" s="1127"/>
      <c r="K456" s="1127"/>
      <c r="L456" s="1127"/>
      <c r="M456" s="1127"/>
      <c r="N456" s="1127"/>
      <c r="O456" s="1127"/>
      <c r="P456" s="1127"/>
      <c r="Q456" s="1127"/>
      <c r="R456" s="1129">
        <v>40</v>
      </c>
      <c r="S456" s="1129">
        <v>42</v>
      </c>
      <c r="T456" s="1130">
        <f t="shared" ref="T456:AE456" si="841">S456*1.07</f>
        <v>44.940000000000005</v>
      </c>
      <c r="U456" s="1130">
        <f t="shared" si="841"/>
        <v>48.085800000000006</v>
      </c>
      <c r="V456" s="1130">
        <f t="shared" si="841"/>
        <v>51.451806000000012</v>
      </c>
      <c r="W456" s="1130">
        <f t="shared" si="841"/>
        <v>55.053432420000014</v>
      </c>
      <c r="X456" s="1130">
        <f t="shared" si="841"/>
        <v>58.907172689400021</v>
      </c>
      <c r="Y456" s="1130">
        <f t="shared" si="841"/>
        <v>63.030674777658028</v>
      </c>
      <c r="Z456" s="1130">
        <f t="shared" si="841"/>
        <v>67.442822012094098</v>
      </c>
      <c r="AA456" s="1130">
        <f t="shared" si="841"/>
        <v>72.163819552940694</v>
      </c>
      <c r="AB456" s="1130">
        <f t="shared" si="841"/>
        <v>77.215286921646552</v>
      </c>
      <c r="AC456" s="1130">
        <f t="shared" si="841"/>
        <v>82.620357006161811</v>
      </c>
      <c r="AD456" s="1130">
        <f t="shared" si="841"/>
        <v>88.403781996593139</v>
      </c>
      <c r="AE456" s="1130">
        <f t="shared" si="841"/>
        <v>94.592046736354661</v>
      </c>
      <c r="AF456" s="1130">
        <f t="shared" ref="AF456" si="842">AE456*1.07</f>
        <v>101.21349000789949</v>
      </c>
      <c r="AG456" s="1130">
        <f t="shared" ref="AG456" si="843">AF456*1.07</f>
        <v>108.29843430845247</v>
      </c>
      <c r="AH456" s="1130">
        <f t="shared" ref="AH456" si="844">AG456*1.07</f>
        <v>115.87932471004414</v>
      </c>
      <c r="AI456" s="685"/>
      <c r="AJ456" s="685"/>
      <c r="AK456" s="685"/>
      <c r="AL456" s="685"/>
      <c r="AM456" s="685"/>
      <c r="AN456" s="685"/>
      <c r="AO456" s="685"/>
      <c r="AP456" s="685"/>
      <c r="AQ456" s="685"/>
      <c r="AR456" s="685"/>
      <c r="AS456" s="685"/>
      <c r="AT456" s="685"/>
      <c r="AU456" s="685"/>
      <c r="AV456" s="685"/>
      <c r="AW456" s="685"/>
      <c r="AX456" s="685"/>
      <c r="AY456" s="685"/>
      <c r="AZ456" s="685"/>
      <c r="BA456" s="685"/>
      <c r="BB456" s="685"/>
      <c r="BC456" s="685"/>
      <c r="BD456" s="685"/>
    </row>
    <row r="457" spans="1:56">
      <c r="A457" s="685"/>
      <c r="B457" s="1119" t="s">
        <v>314</v>
      </c>
      <c r="C457" s="1127"/>
      <c r="D457" s="1129">
        <v>0</v>
      </c>
      <c r="E457" s="1129">
        <v>0</v>
      </c>
      <c r="F457" s="1129">
        <v>0</v>
      </c>
      <c r="G457" s="1129">
        <v>0</v>
      </c>
      <c r="H457" s="1129">
        <v>705.1</v>
      </c>
      <c r="I457" s="1129">
        <v>1274</v>
      </c>
      <c r="J457" s="1129">
        <v>0</v>
      </c>
      <c r="K457" s="1129">
        <v>0</v>
      </c>
      <c r="L457" s="1129">
        <v>0</v>
      </c>
      <c r="M457" s="1129">
        <v>0</v>
      </c>
      <c r="N457" s="1129">
        <v>0</v>
      </c>
      <c r="O457" s="1129">
        <v>0</v>
      </c>
      <c r="P457" s="1129">
        <v>0</v>
      </c>
      <c r="Q457" s="1129"/>
      <c r="R457" s="1127">
        <f>(R515+R522+R501+R508)*R456/117</f>
        <v>-1367.5213675213674</v>
      </c>
      <c r="S457" s="1127">
        <f>(S515+S522+S501+S508)*S456/117</f>
        <v>394.87179487179486</v>
      </c>
      <c r="T457" s="1129">
        <v>-1278</v>
      </c>
      <c r="U457" s="1129">
        <v>-629</v>
      </c>
      <c r="V457" s="1129">
        <v>-1197.0820000000001</v>
      </c>
      <c r="W457" s="1129">
        <v>0</v>
      </c>
      <c r="X457" s="1130"/>
      <c r="Y457" s="1130"/>
      <c r="Z457" s="1130"/>
      <c r="AA457" s="1130"/>
      <c r="AB457" s="1130"/>
      <c r="AC457" s="1130"/>
      <c r="AD457" s="1130"/>
      <c r="AE457" s="1130"/>
      <c r="AF457" s="1130"/>
      <c r="AG457" s="1130"/>
      <c r="AH457" s="1130"/>
      <c r="AI457" s="685"/>
      <c r="AJ457" s="685"/>
      <c r="AK457" s="685"/>
      <c r="AL457" s="685"/>
      <c r="AM457" s="685"/>
      <c r="AN457" s="685"/>
      <c r="AO457" s="685"/>
      <c r="AP457" s="685"/>
      <c r="AQ457" s="685"/>
      <c r="AR457" s="685"/>
      <c r="AS457" s="685"/>
      <c r="AT457" s="685"/>
      <c r="AU457" s="685"/>
      <c r="AV457" s="685"/>
      <c r="AW457" s="685"/>
      <c r="AX457" s="685"/>
      <c r="AY457" s="685"/>
      <c r="AZ457" s="685"/>
      <c r="BA457" s="685"/>
      <c r="BB457" s="685"/>
      <c r="BC457" s="685"/>
      <c r="BD457" s="685"/>
    </row>
    <row r="458" spans="1:56">
      <c r="A458" s="685"/>
      <c r="B458" s="1119" t="s">
        <v>44</v>
      </c>
      <c r="C458" s="1127"/>
      <c r="D458" s="1127"/>
      <c r="E458" s="1127"/>
      <c r="F458" s="1127"/>
      <c r="G458" s="1127"/>
      <c r="H458" s="1119"/>
      <c r="I458" s="1119"/>
      <c r="J458" s="1119"/>
      <c r="K458" s="1119"/>
      <c r="L458" s="1119"/>
      <c r="M458" s="1119"/>
      <c r="N458" s="1119"/>
      <c r="O458" s="1119"/>
      <c r="P458" s="1119"/>
      <c r="Q458" s="1119"/>
      <c r="R458" s="1128"/>
      <c r="S458" s="1119"/>
      <c r="T458" s="1119"/>
      <c r="U458" s="1119"/>
      <c r="V458" s="1119"/>
      <c r="W458" s="1119"/>
      <c r="X458" s="1119"/>
      <c r="Y458" s="1119"/>
      <c r="Z458" s="1119"/>
      <c r="AA458" s="1119"/>
      <c r="AB458" s="1119"/>
      <c r="AC458" s="1119"/>
      <c r="AD458" s="1119"/>
      <c r="AE458" s="1119"/>
      <c r="AF458" s="1119"/>
      <c r="AG458" s="1119"/>
      <c r="AH458" s="1119"/>
      <c r="AI458" s="685"/>
      <c r="AJ458" s="685"/>
      <c r="AK458" s="685"/>
      <c r="AL458" s="685"/>
      <c r="AM458" s="685"/>
      <c r="AN458" s="685"/>
      <c r="AO458" s="685"/>
      <c r="AP458" s="685"/>
      <c r="AQ458" s="685"/>
      <c r="AR458" s="685"/>
      <c r="AS458" s="685"/>
      <c r="AT458" s="685"/>
      <c r="AU458" s="685"/>
      <c r="AV458" s="685"/>
      <c r="AW458" s="685"/>
      <c r="AX458" s="685"/>
      <c r="AY458" s="685"/>
      <c r="AZ458" s="685"/>
      <c r="BA458" s="685"/>
      <c r="BB458" s="685"/>
      <c r="BC458" s="685"/>
      <c r="BD458" s="685"/>
    </row>
    <row r="459" spans="1:56">
      <c r="A459" s="685"/>
      <c r="B459" s="1119"/>
      <c r="C459" s="1127"/>
      <c r="D459" s="1127"/>
      <c r="E459" s="1127"/>
      <c r="F459" s="1127"/>
      <c r="G459" s="1127"/>
      <c r="H459" s="1119"/>
      <c r="I459" s="1119"/>
      <c r="J459" s="1119"/>
      <c r="K459" s="1119"/>
      <c r="L459" s="1119"/>
      <c r="M459" s="1119"/>
      <c r="N459" s="1119"/>
      <c r="O459" s="1119"/>
      <c r="P459" s="1119"/>
      <c r="Q459" s="1119"/>
      <c r="R459" s="1119"/>
      <c r="S459" s="1119"/>
      <c r="T459" s="1119"/>
      <c r="U459" s="1119"/>
      <c r="V459" s="1119"/>
      <c r="W459" s="1119"/>
      <c r="X459" s="1119"/>
      <c r="Y459" s="1119"/>
      <c r="Z459" s="1119"/>
      <c r="AA459" s="1119"/>
      <c r="AB459" s="1119"/>
      <c r="AC459" s="1119"/>
      <c r="AD459" s="1119"/>
      <c r="AE459" s="1119"/>
      <c r="AF459" s="1119"/>
      <c r="AG459" s="1119"/>
      <c r="AH459" s="1119"/>
      <c r="AI459" s="685"/>
      <c r="AJ459" s="685"/>
      <c r="AK459" s="685"/>
      <c r="AL459" s="685"/>
      <c r="AM459" s="685"/>
      <c r="AN459" s="685"/>
      <c r="AO459" s="685"/>
      <c r="AP459" s="685"/>
      <c r="AQ459" s="685"/>
      <c r="AR459" s="685"/>
      <c r="AS459" s="685"/>
      <c r="AT459" s="685"/>
      <c r="AU459" s="685"/>
      <c r="AV459" s="685"/>
      <c r="AW459" s="685"/>
      <c r="AX459" s="685"/>
      <c r="AY459" s="685"/>
      <c r="AZ459" s="685"/>
      <c r="BA459" s="685"/>
      <c r="BB459" s="685"/>
      <c r="BC459" s="685"/>
      <c r="BD459" s="685"/>
    </row>
    <row r="460" spans="1:56">
      <c r="A460" s="685"/>
      <c r="B460" s="1119"/>
      <c r="C460" s="1127"/>
      <c r="D460" s="1127"/>
      <c r="E460" s="1127"/>
      <c r="F460" s="1127"/>
      <c r="G460" s="1127"/>
      <c r="H460" s="1119"/>
      <c r="I460" s="1119"/>
      <c r="J460" s="1119"/>
      <c r="K460" s="1119"/>
      <c r="L460" s="1119"/>
      <c r="M460" s="1119"/>
      <c r="N460" s="1119"/>
      <c r="O460" s="1119"/>
      <c r="P460" s="1119"/>
      <c r="Q460" s="1119"/>
      <c r="R460" s="1119"/>
      <c r="S460" s="1119"/>
      <c r="T460" s="1119"/>
      <c r="U460" s="1119"/>
      <c r="V460" s="1119"/>
      <c r="W460" s="1119"/>
      <c r="X460" s="1119"/>
      <c r="Y460" s="1119"/>
      <c r="Z460" s="1119"/>
      <c r="AA460" s="1119"/>
      <c r="AB460" s="1119"/>
      <c r="AC460" s="1119"/>
      <c r="AD460" s="1119"/>
      <c r="AE460" s="1119"/>
      <c r="AF460" s="1119"/>
      <c r="AG460" s="1119"/>
      <c r="AH460" s="1119"/>
      <c r="AI460" s="685"/>
      <c r="AJ460" s="685"/>
      <c r="AK460" s="685"/>
      <c r="AL460" s="685"/>
      <c r="AM460" s="685"/>
      <c r="AN460" s="685"/>
      <c r="AO460" s="685"/>
      <c r="AP460" s="685"/>
      <c r="AQ460" s="685"/>
      <c r="AR460" s="685"/>
      <c r="AS460" s="685"/>
      <c r="AT460" s="685"/>
      <c r="AU460" s="685"/>
      <c r="AV460" s="685"/>
      <c r="AW460" s="685"/>
      <c r="AX460" s="685"/>
      <c r="AY460" s="685"/>
      <c r="AZ460" s="685"/>
      <c r="BA460" s="685"/>
      <c r="BB460" s="685"/>
      <c r="BC460" s="685"/>
      <c r="BD460" s="685"/>
    </row>
    <row r="461" spans="1:56">
      <c r="A461" s="685"/>
      <c r="B461" s="1119"/>
      <c r="C461" s="1127"/>
      <c r="D461" s="1127"/>
      <c r="E461" s="1127"/>
      <c r="F461" s="1127"/>
      <c r="G461" s="1127"/>
      <c r="H461" s="1119"/>
      <c r="I461" s="1119"/>
      <c r="J461" s="1119"/>
      <c r="K461" s="1119"/>
      <c r="L461" s="1119"/>
      <c r="M461" s="1119"/>
      <c r="N461" s="1119"/>
      <c r="O461" s="1119"/>
      <c r="P461" s="1119"/>
      <c r="Q461" s="1119"/>
      <c r="R461" s="1119"/>
      <c r="S461" s="1119"/>
      <c r="T461" s="1119"/>
      <c r="U461" s="1119"/>
      <c r="V461" s="1119"/>
      <c r="W461" s="1119"/>
      <c r="X461" s="1119"/>
      <c r="Y461" s="1119"/>
      <c r="Z461" s="1119"/>
      <c r="AA461" s="1119"/>
      <c r="AB461" s="1119"/>
      <c r="AC461" s="1119"/>
      <c r="AD461" s="1119"/>
      <c r="AE461" s="1119"/>
      <c r="AF461" s="1119"/>
      <c r="AG461" s="1119"/>
      <c r="AH461" s="1119"/>
      <c r="AI461" s="685"/>
      <c r="AJ461" s="685"/>
      <c r="AK461" s="685"/>
      <c r="AL461" s="685"/>
      <c r="AM461" s="685"/>
      <c r="AN461" s="685"/>
      <c r="AO461" s="685"/>
      <c r="AP461" s="685"/>
      <c r="AQ461" s="685"/>
      <c r="AR461" s="685"/>
      <c r="AS461" s="685"/>
      <c r="AT461" s="685"/>
      <c r="AU461" s="685"/>
      <c r="AV461" s="685"/>
      <c r="AW461" s="685"/>
      <c r="AX461" s="685"/>
      <c r="AY461" s="685"/>
      <c r="AZ461" s="685"/>
      <c r="BA461" s="685"/>
      <c r="BB461" s="685"/>
      <c r="BC461" s="685"/>
      <c r="BD461" s="685"/>
    </row>
    <row r="462" spans="1:56">
      <c r="A462" s="685"/>
      <c r="B462" s="1116" t="s">
        <v>200</v>
      </c>
      <c r="C462" s="1116">
        <v>2004</v>
      </c>
      <c r="D462" s="1116">
        <f t="shared" ref="D462:AE462" si="845">C462+1</f>
        <v>2005</v>
      </c>
      <c r="E462" s="1116">
        <f t="shared" si="845"/>
        <v>2006</v>
      </c>
      <c r="F462" s="1116">
        <f t="shared" si="845"/>
        <v>2007</v>
      </c>
      <c r="G462" s="1116">
        <f t="shared" si="845"/>
        <v>2008</v>
      </c>
      <c r="H462" s="1116">
        <f t="shared" si="845"/>
        <v>2009</v>
      </c>
      <c r="I462" s="1116">
        <f t="shared" si="845"/>
        <v>2010</v>
      </c>
      <c r="J462" s="1116">
        <f t="shared" si="845"/>
        <v>2011</v>
      </c>
      <c r="K462" s="1116">
        <f t="shared" si="845"/>
        <v>2012</v>
      </c>
      <c r="L462" s="1116">
        <f t="shared" si="845"/>
        <v>2013</v>
      </c>
      <c r="M462" s="1116">
        <f t="shared" si="845"/>
        <v>2014</v>
      </c>
      <c r="N462" s="1116">
        <f t="shared" si="845"/>
        <v>2015</v>
      </c>
      <c r="O462" s="1116">
        <f t="shared" si="845"/>
        <v>2016</v>
      </c>
      <c r="P462" s="1116">
        <f t="shared" si="845"/>
        <v>2017</v>
      </c>
      <c r="Q462" s="1116">
        <f t="shared" si="845"/>
        <v>2018</v>
      </c>
      <c r="R462" s="1116">
        <f t="shared" si="845"/>
        <v>2019</v>
      </c>
      <c r="S462" s="1116">
        <f t="shared" si="845"/>
        <v>2020</v>
      </c>
      <c r="T462" s="1116">
        <f t="shared" si="845"/>
        <v>2021</v>
      </c>
      <c r="U462" s="1116">
        <f t="shared" si="845"/>
        <v>2022</v>
      </c>
      <c r="V462" s="1116">
        <f t="shared" si="845"/>
        <v>2023</v>
      </c>
      <c r="W462" s="1116">
        <f t="shared" si="845"/>
        <v>2024</v>
      </c>
      <c r="X462" s="1116">
        <f t="shared" si="845"/>
        <v>2025</v>
      </c>
      <c r="Y462" s="1116">
        <f t="shared" si="845"/>
        <v>2026</v>
      </c>
      <c r="Z462" s="1116">
        <f t="shared" si="845"/>
        <v>2027</v>
      </c>
      <c r="AA462" s="1116">
        <f t="shared" si="845"/>
        <v>2028</v>
      </c>
      <c r="AB462" s="1116">
        <f t="shared" si="845"/>
        <v>2029</v>
      </c>
      <c r="AC462" s="1116">
        <f t="shared" si="845"/>
        <v>2030</v>
      </c>
      <c r="AD462" s="1116">
        <f t="shared" si="845"/>
        <v>2031</v>
      </c>
      <c r="AE462" s="1116">
        <f t="shared" si="845"/>
        <v>2032</v>
      </c>
      <c r="AF462" s="1116">
        <f t="shared" ref="AF462" si="846">AE462+1</f>
        <v>2033</v>
      </c>
      <c r="AG462" s="1116">
        <f t="shared" ref="AG462" si="847">AF462+1</f>
        <v>2034</v>
      </c>
      <c r="AH462" s="1116">
        <f t="shared" ref="AH462" si="848">AG462+1</f>
        <v>2035</v>
      </c>
      <c r="AI462" s="685"/>
      <c r="AJ462" s="685"/>
      <c r="AK462" s="685"/>
      <c r="AL462" s="685"/>
      <c r="AM462" s="685"/>
      <c r="AN462" s="685"/>
      <c r="AO462" s="685"/>
      <c r="AP462" s="685"/>
      <c r="AQ462" s="685"/>
      <c r="AR462" s="685"/>
      <c r="AS462" s="685"/>
      <c r="AT462" s="685"/>
      <c r="AU462" s="685"/>
      <c r="AV462" s="685"/>
      <c r="AW462" s="685"/>
      <c r="AX462" s="685"/>
      <c r="AY462" s="685"/>
      <c r="AZ462" s="685"/>
      <c r="BA462" s="685"/>
      <c r="BB462" s="685"/>
      <c r="BC462" s="685"/>
      <c r="BD462" s="685"/>
    </row>
    <row r="463" spans="1:56">
      <c r="A463" s="685"/>
      <c r="B463" s="1119" t="s">
        <v>200</v>
      </c>
      <c r="C463" s="1127"/>
      <c r="D463" s="1118"/>
      <c r="E463" s="1118"/>
      <c r="F463" s="1118"/>
      <c r="G463" s="1118"/>
      <c r="H463" s="1118">
        <f t="shared" ref="H463:AC463" si="849">H87</f>
        <v>6740.55</v>
      </c>
      <c r="I463" s="1118">
        <f t="shared" si="849"/>
        <v>12768.93</v>
      </c>
      <c r="J463" s="1118">
        <f t="shared" si="849"/>
        <v>9840.0399999999991</v>
      </c>
      <c r="K463" s="1118">
        <f t="shared" si="849"/>
        <v>11593.960000000001</v>
      </c>
      <c r="L463" s="1118">
        <f t="shared" si="849"/>
        <v>14773.527999999998</v>
      </c>
      <c r="M463" s="1118">
        <f t="shared" si="849"/>
        <v>16944.960999999999</v>
      </c>
      <c r="N463" s="1118">
        <f t="shared" si="849"/>
        <v>25477.698</v>
      </c>
      <c r="O463" s="1118">
        <f t="shared" si="849"/>
        <v>27913.08</v>
      </c>
      <c r="P463" s="1118">
        <f t="shared" si="849"/>
        <v>16720.829999999998</v>
      </c>
      <c r="Q463" s="1118">
        <f t="shared" si="849"/>
        <v>18660.95</v>
      </c>
      <c r="R463" s="1118">
        <f t="shared" si="849"/>
        <v>19067.125</v>
      </c>
      <c r="S463" s="1118">
        <f t="shared" si="849"/>
        <v>20178.311999999998</v>
      </c>
      <c r="T463" s="1118">
        <f t="shared" si="849"/>
        <v>23310.092270413064</v>
      </c>
      <c r="U463" s="1118">
        <f t="shared" si="849"/>
        <v>17214.16</v>
      </c>
      <c r="V463" s="1118">
        <f t="shared" si="849"/>
        <v>14503.380000000001</v>
      </c>
      <c r="W463" s="1118">
        <f t="shared" si="849"/>
        <v>9021.9</v>
      </c>
      <c r="X463" s="1118">
        <f t="shared" si="849"/>
        <v>13031.314060241921</v>
      </c>
      <c r="Y463" s="1118">
        <f t="shared" si="849"/>
        <v>11813.114659296736</v>
      </c>
      <c r="Z463" s="1118">
        <f t="shared" si="849"/>
        <v>10789.979994088162</v>
      </c>
      <c r="AA463" s="1118">
        <f t="shared" si="849"/>
        <v>10351.673007791425</v>
      </c>
      <c r="AB463" s="1118">
        <f t="shared" si="849"/>
        <v>9988.2026989390615</v>
      </c>
      <c r="AC463" s="1118">
        <f t="shared" si="849"/>
        <v>9921.0010499966393</v>
      </c>
      <c r="AD463" s="1118">
        <f t="shared" ref="AD463:AE463" si="850">AD87</f>
        <v>10080.654406653985</v>
      </c>
      <c r="AE463" s="1118">
        <f t="shared" si="850"/>
        <v>10209.057681737759</v>
      </c>
      <c r="AF463" s="1118">
        <f t="shared" ref="AF463:AH463" si="851">AF87</f>
        <v>10297.771001166757</v>
      </c>
      <c r="AG463" s="1118">
        <f t="shared" si="851"/>
        <v>10390.991035177043</v>
      </c>
      <c r="AH463" s="1118">
        <f t="shared" si="851"/>
        <v>10488.626583747844</v>
      </c>
      <c r="AI463" s="685"/>
      <c r="AJ463" s="685"/>
      <c r="AK463" s="685"/>
      <c r="AL463" s="685"/>
      <c r="AM463" s="685"/>
      <c r="AN463" s="685"/>
      <c r="AO463" s="685"/>
      <c r="AP463" s="685"/>
      <c r="AQ463" s="685"/>
      <c r="AR463" s="685"/>
      <c r="AS463" s="685"/>
      <c r="AT463" s="685"/>
      <c r="AU463" s="685"/>
      <c r="AV463" s="685"/>
      <c r="AW463" s="685"/>
      <c r="AX463" s="685"/>
      <c r="AY463" s="685"/>
      <c r="AZ463" s="685"/>
      <c r="BA463" s="685"/>
      <c r="BB463" s="685"/>
      <c r="BC463" s="685"/>
      <c r="BD463" s="685"/>
    </row>
    <row r="464" spans="1:56">
      <c r="A464" s="685"/>
      <c r="B464" s="1119" t="s">
        <v>315</v>
      </c>
      <c r="C464" s="1127"/>
      <c r="D464" s="1127"/>
      <c r="E464" s="1127"/>
      <c r="F464" s="1127"/>
      <c r="G464" s="1127"/>
      <c r="H464" s="1127"/>
      <c r="I464" s="1121">
        <f t="shared" ref="I464:AE464" si="852">I463/H463-1</f>
        <v>0.89434541691701708</v>
      </c>
      <c r="J464" s="1121">
        <f t="shared" si="852"/>
        <v>-0.22937630639372297</v>
      </c>
      <c r="K464" s="1121">
        <f t="shared" si="852"/>
        <v>0.17824317787326094</v>
      </c>
      <c r="L464" s="1121">
        <f t="shared" si="852"/>
        <v>0.27424348540101895</v>
      </c>
      <c r="M464" s="1121">
        <f t="shared" si="852"/>
        <v>0.14698134392813955</v>
      </c>
      <c r="N464" s="1121">
        <f t="shared" si="852"/>
        <v>0.50355601290554763</v>
      </c>
      <c r="O464" s="1121">
        <f t="shared" si="852"/>
        <v>9.5588777290632754E-2</v>
      </c>
      <c r="P464" s="1121">
        <f t="shared" si="852"/>
        <v>-0.40096793331298453</v>
      </c>
      <c r="Q464" s="1121">
        <f t="shared" si="852"/>
        <v>0.11603012529880408</v>
      </c>
      <c r="R464" s="1121">
        <f t="shared" si="852"/>
        <v>2.1766040850010215E-2</v>
      </c>
      <c r="S464" s="1121">
        <f t="shared" si="852"/>
        <v>5.8277637556789497E-2</v>
      </c>
      <c r="T464" s="1121">
        <f t="shared" si="852"/>
        <v>0.15520526545595414</v>
      </c>
      <c r="U464" s="1121">
        <f t="shared" si="852"/>
        <v>-0.26151472073538229</v>
      </c>
      <c r="V464" s="1121">
        <f t="shared" si="852"/>
        <v>-0.15747384711191248</v>
      </c>
      <c r="W464" s="1121">
        <f t="shared" si="852"/>
        <v>-0.37794500316477964</v>
      </c>
      <c r="X464" s="1121">
        <f t="shared" si="852"/>
        <v>0.44440905576895351</v>
      </c>
      <c r="Y464" s="1121">
        <f t="shared" si="852"/>
        <v>-9.3482468100578475E-2</v>
      </c>
      <c r="Z464" s="1121">
        <f t="shared" si="852"/>
        <v>-8.6610068107938254E-2</v>
      </c>
      <c r="AA464" s="1121">
        <f t="shared" si="852"/>
        <v>-4.0621668115870979E-2</v>
      </c>
      <c r="AB464" s="1121">
        <f t="shared" si="852"/>
        <v>-3.5112228581678506E-2</v>
      </c>
      <c r="AC464" s="1121">
        <f t="shared" si="852"/>
        <v>-6.7281022390104361E-3</v>
      </c>
      <c r="AD464" s="1121">
        <f t="shared" si="852"/>
        <v>1.6092464445147892E-2</v>
      </c>
      <c r="AE464" s="1121">
        <f t="shared" si="852"/>
        <v>1.2737593206153308E-2</v>
      </c>
      <c r="AF464" s="1121">
        <f t="shared" ref="AF464" si="853">AF463/AE463-1</f>
        <v>8.6896677631365105E-3</v>
      </c>
      <c r="AG464" s="1121">
        <f t="shared" ref="AG464" si="854">AG463/AF463-1</f>
        <v>9.052447757842419E-3</v>
      </c>
      <c r="AH464" s="1121">
        <f t="shared" ref="AH464" si="855">AH463/AG463-1</f>
        <v>9.3961729194329546E-3</v>
      </c>
      <c r="AI464" s="685"/>
      <c r="AJ464" s="685"/>
      <c r="AK464" s="685"/>
      <c r="AL464" s="685"/>
      <c r="AM464" s="685"/>
      <c r="AN464" s="685"/>
      <c r="AO464" s="685"/>
      <c r="AP464" s="685"/>
      <c r="AQ464" s="685"/>
      <c r="AR464" s="685"/>
      <c r="AS464" s="685"/>
      <c r="AT464" s="685"/>
      <c r="AU464" s="685"/>
      <c r="AV464" s="685"/>
      <c r="AW464" s="685"/>
      <c r="AX464" s="685"/>
      <c r="AY464" s="685"/>
      <c r="AZ464" s="685"/>
      <c r="BA464" s="685"/>
      <c r="BB464" s="685"/>
      <c r="BC464" s="685"/>
      <c r="BD464" s="685"/>
    </row>
    <row r="465" spans="1:56">
      <c r="A465" s="685"/>
      <c r="B465" s="1119" t="s">
        <v>201</v>
      </c>
      <c r="C465" s="1127"/>
      <c r="D465" s="1122">
        <f t="shared" ref="D465:AC465" si="856">D463/D132</f>
        <v>0</v>
      </c>
      <c r="E465" s="1122">
        <f t="shared" si="856"/>
        <v>0</v>
      </c>
      <c r="F465" s="1122">
        <f t="shared" si="856"/>
        <v>0</v>
      </c>
      <c r="G465" s="1122">
        <f t="shared" si="856"/>
        <v>0</v>
      </c>
      <c r="H465" s="1122">
        <f t="shared" si="856"/>
        <v>0.12875347525409081</v>
      </c>
      <c r="I465" s="1122">
        <f t="shared" si="856"/>
        <v>0.22069886340067202</v>
      </c>
      <c r="J465" s="1122">
        <f t="shared" si="856"/>
        <v>0.1572356047713781</v>
      </c>
      <c r="K465" s="1122">
        <f t="shared" si="856"/>
        <v>0.16732418920947204</v>
      </c>
      <c r="L465" s="1122">
        <f t="shared" si="856"/>
        <v>0.20020066780859042</v>
      </c>
      <c r="M465" s="1122">
        <f t="shared" si="856"/>
        <v>0.21149899398889643</v>
      </c>
      <c r="N465" s="1122">
        <f t="shared" si="856"/>
        <v>0.28934831690364787</v>
      </c>
      <c r="O465" s="1122">
        <f t="shared" si="856"/>
        <v>0.28989338168856987</v>
      </c>
      <c r="P465" s="1122">
        <f t="shared" si="856"/>
        <v>0.17736229116945104</v>
      </c>
      <c r="Q465" s="1122">
        <f t="shared" si="856"/>
        <v>0.18419652551574375</v>
      </c>
      <c r="R465" s="1122">
        <f t="shared" si="856"/>
        <v>0.18943876141821309</v>
      </c>
      <c r="S465" s="1122">
        <f t="shared" si="856"/>
        <v>0.20772766251828576</v>
      </c>
      <c r="T465" s="1122">
        <f t="shared" si="856"/>
        <v>0.22517085551461685</v>
      </c>
      <c r="U465" s="1122">
        <f t="shared" si="856"/>
        <v>0.22792181827329708</v>
      </c>
      <c r="V465" s="1122">
        <f t="shared" si="856"/>
        <v>0.1966082808376001</v>
      </c>
      <c r="W465" s="1122">
        <f t="shared" si="856"/>
        <v>0.14490684227433343</v>
      </c>
      <c r="X465" s="1122">
        <f t="shared" si="856"/>
        <v>0.22107172154748581</v>
      </c>
      <c r="Y465" s="1122">
        <f t="shared" si="856"/>
        <v>0.20619820151714266</v>
      </c>
      <c r="Z465" s="1122">
        <f t="shared" si="856"/>
        <v>0.19130085549873035</v>
      </c>
      <c r="AA465" s="1122">
        <f t="shared" si="856"/>
        <v>0.18380340846275642</v>
      </c>
      <c r="AB465" s="1122">
        <f t="shared" si="856"/>
        <v>0.17607324705286731</v>
      </c>
      <c r="AC465" s="1122">
        <f t="shared" si="856"/>
        <v>0.17237229770735013</v>
      </c>
      <c r="AD465" s="1122">
        <f t="shared" ref="AD465:AE465" si="857">AD463/AD132</f>
        <v>0.17285316816007584</v>
      </c>
      <c r="AE465" s="1122">
        <f t="shared" si="857"/>
        <v>0.17310973523191625</v>
      </c>
      <c r="AF465" s="1122">
        <f t="shared" ref="AF465:AH465" si="858">AF463/AF132</f>
        <v>0.17333880572642751</v>
      </c>
      <c r="AG465" s="1122">
        <f t="shared" si="858"/>
        <v>0.17355568954468531</v>
      </c>
      <c r="AH465" s="1122">
        <f t="shared" si="858"/>
        <v>0.17376083082366478</v>
      </c>
      <c r="AI465" s="685"/>
      <c r="AJ465" s="685"/>
      <c r="AK465" s="685"/>
      <c r="AL465" s="685"/>
      <c r="AM465" s="685"/>
      <c r="AN465" s="685"/>
      <c r="AO465" s="685"/>
      <c r="AP465" s="685"/>
      <c r="AQ465" s="685"/>
      <c r="AR465" s="685"/>
      <c r="AS465" s="685"/>
      <c r="AT465" s="685"/>
      <c r="AU465" s="685"/>
      <c r="AV465" s="685"/>
      <c r="AW465" s="685"/>
      <c r="AX465" s="685"/>
      <c r="AY465" s="685"/>
      <c r="AZ465" s="685"/>
      <c r="BA465" s="685"/>
      <c r="BB465" s="685"/>
      <c r="BC465" s="685"/>
      <c r="BD465" s="685"/>
    </row>
    <row r="466" spans="1:56">
      <c r="A466" s="685"/>
      <c r="B466" s="1119"/>
      <c r="C466" s="1119"/>
      <c r="D466" s="1119"/>
      <c r="E466" s="1119"/>
      <c r="F466" s="1119"/>
      <c r="G466" s="1119"/>
      <c r="H466" s="1119"/>
      <c r="I466" s="1119"/>
      <c r="J466" s="1119"/>
      <c r="K466" s="1119"/>
      <c r="L466" s="1119"/>
      <c r="M466" s="1119"/>
      <c r="N466" s="1119"/>
      <c r="O466" s="1119"/>
      <c r="P466" s="1119"/>
      <c r="Q466" s="1119"/>
      <c r="R466" s="1119"/>
      <c r="S466" s="1119"/>
      <c r="T466" s="1119"/>
      <c r="U466" s="1119"/>
      <c r="V466" s="1119"/>
      <c r="W466" s="1119"/>
      <c r="X466" s="1119"/>
      <c r="Y466" s="1119"/>
      <c r="Z466" s="1119"/>
      <c r="AA466" s="1119"/>
      <c r="AB466" s="1119"/>
      <c r="AC466" s="1119"/>
      <c r="AD466" s="1119"/>
      <c r="AE466" s="1119"/>
      <c r="AF466" s="1119"/>
      <c r="AG466" s="1119"/>
      <c r="AH466" s="1119"/>
      <c r="AI466" s="685"/>
      <c r="AJ466" s="685"/>
      <c r="AK466" s="685"/>
      <c r="AL466" s="685"/>
      <c r="AM466" s="685"/>
      <c r="AN466" s="685"/>
      <c r="AO466" s="685"/>
      <c r="AP466" s="685"/>
      <c r="AQ466" s="685"/>
      <c r="AR466" s="685"/>
      <c r="AS466" s="685"/>
      <c r="AT466" s="685"/>
      <c r="AU466" s="685"/>
      <c r="AV466" s="685"/>
      <c r="AW466" s="685"/>
      <c r="AX466" s="685"/>
      <c r="AY466" s="685"/>
      <c r="AZ466" s="685"/>
      <c r="BA466" s="685"/>
      <c r="BB466" s="685"/>
      <c r="BC466" s="685"/>
      <c r="BD466" s="685"/>
    </row>
    <row r="467" spans="1:56">
      <c r="A467" s="685"/>
      <c r="B467" s="1119"/>
      <c r="C467" s="1119"/>
      <c r="D467" s="1119"/>
      <c r="E467" s="1119"/>
      <c r="F467" s="1119"/>
      <c r="G467" s="1119"/>
      <c r="H467" s="1119"/>
      <c r="I467" s="1119"/>
      <c r="J467" s="1119"/>
      <c r="K467" s="1119"/>
      <c r="L467" s="1119"/>
      <c r="M467" s="1119"/>
      <c r="N467" s="1119"/>
      <c r="O467" s="1119"/>
      <c r="P467" s="1119"/>
      <c r="Q467" s="1119"/>
      <c r="R467" s="1119"/>
      <c r="S467" s="1119"/>
      <c r="T467" s="1119"/>
      <c r="U467" s="1119"/>
      <c r="V467" s="1119"/>
      <c r="W467" s="1119"/>
      <c r="X467" s="1119"/>
      <c r="Y467" s="1119"/>
      <c r="Z467" s="1119"/>
      <c r="AA467" s="1119"/>
      <c r="AB467" s="1119"/>
      <c r="AC467" s="1119"/>
      <c r="AD467" s="1119"/>
      <c r="AE467" s="1119"/>
      <c r="AF467" s="1119"/>
      <c r="AG467" s="1119"/>
      <c r="AH467" s="1119"/>
      <c r="AI467" s="685"/>
      <c r="AJ467" s="685"/>
      <c r="AK467" s="685"/>
      <c r="AL467" s="685"/>
      <c r="AM467" s="685"/>
      <c r="AN467" s="685"/>
      <c r="AO467" s="685"/>
      <c r="AP467" s="685"/>
      <c r="AQ467" s="685"/>
      <c r="AR467" s="685"/>
      <c r="AS467" s="685"/>
      <c r="AT467" s="685"/>
      <c r="AU467" s="685"/>
      <c r="AV467" s="685"/>
      <c r="AW467" s="685"/>
      <c r="AX467" s="685"/>
      <c r="AY467" s="685"/>
      <c r="AZ467" s="685"/>
      <c r="BA467" s="685"/>
      <c r="BB467" s="685"/>
      <c r="BC467" s="685"/>
      <c r="BD467" s="685"/>
    </row>
    <row r="468" spans="1:56">
      <c r="A468" s="685"/>
      <c r="B468" s="1119"/>
      <c r="C468" s="1119"/>
      <c r="D468" s="1119"/>
      <c r="E468" s="1119"/>
      <c r="F468" s="1119"/>
      <c r="G468" s="1119"/>
      <c r="H468" s="1119"/>
      <c r="I468" s="1119"/>
      <c r="J468" s="1119"/>
      <c r="K468" s="1119"/>
      <c r="L468" s="1119"/>
      <c r="M468" s="1119"/>
      <c r="N468" s="1119"/>
      <c r="O468" s="1119"/>
      <c r="P468" s="1119"/>
      <c r="Q468" s="1119"/>
      <c r="R468" s="1119"/>
      <c r="S468" s="1119"/>
      <c r="T468" s="1119"/>
      <c r="U468" s="1119"/>
      <c r="V468" s="1119"/>
      <c r="W468" s="1119"/>
      <c r="X468" s="1119"/>
      <c r="Y468" s="1119"/>
      <c r="Z468" s="1119"/>
      <c r="AA468" s="1119"/>
      <c r="AB468" s="1119"/>
      <c r="AC468" s="1119"/>
      <c r="AD468" s="1119"/>
      <c r="AE468" s="1119"/>
      <c r="AF468" s="1119"/>
      <c r="AG468" s="1119"/>
      <c r="AH468" s="1119"/>
      <c r="AI468" s="685"/>
      <c r="AJ468" s="685"/>
      <c r="AK468" s="685"/>
      <c r="AL468" s="685"/>
      <c r="AM468" s="685"/>
      <c r="AN468" s="685"/>
      <c r="AO468" s="685"/>
      <c r="AP468" s="685"/>
      <c r="AQ468" s="685"/>
      <c r="AR468" s="685"/>
      <c r="AS468" s="685"/>
      <c r="AT468" s="685"/>
      <c r="AU468" s="685"/>
      <c r="AV468" s="685"/>
      <c r="AW468" s="685"/>
      <c r="AX468" s="685"/>
      <c r="AY468" s="685"/>
      <c r="AZ468" s="685"/>
      <c r="BA468" s="685"/>
      <c r="BB468" s="685"/>
      <c r="BC468" s="685"/>
      <c r="BD468" s="685"/>
    </row>
    <row r="469" spans="1:56">
      <c r="A469" s="685"/>
      <c r="B469" s="1116" t="s">
        <v>316</v>
      </c>
      <c r="C469" s="1116">
        <v>2004</v>
      </c>
      <c r="D469" s="1116">
        <f t="shared" ref="D469:AE469" si="859">C469+1</f>
        <v>2005</v>
      </c>
      <c r="E469" s="1116">
        <f t="shared" si="859"/>
        <v>2006</v>
      </c>
      <c r="F469" s="1116">
        <f t="shared" si="859"/>
        <v>2007</v>
      </c>
      <c r="G469" s="1116">
        <f t="shared" si="859"/>
        <v>2008</v>
      </c>
      <c r="H469" s="1116">
        <f t="shared" si="859"/>
        <v>2009</v>
      </c>
      <c r="I469" s="1116">
        <f t="shared" si="859"/>
        <v>2010</v>
      </c>
      <c r="J469" s="1116">
        <f t="shared" si="859"/>
        <v>2011</v>
      </c>
      <c r="K469" s="1116">
        <f t="shared" si="859"/>
        <v>2012</v>
      </c>
      <c r="L469" s="1116">
        <f t="shared" si="859"/>
        <v>2013</v>
      </c>
      <c r="M469" s="1116">
        <f t="shared" si="859"/>
        <v>2014</v>
      </c>
      <c r="N469" s="1116">
        <f t="shared" si="859"/>
        <v>2015</v>
      </c>
      <c r="O469" s="1116">
        <f t="shared" si="859"/>
        <v>2016</v>
      </c>
      <c r="P469" s="1116">
        <f t="shared" si="859"/>
        <v>2017</v>
      </c>
      <c r="Q469" s="1116">
        <f t="shared" si="859"/>
        <v>2018</v>
      </c>
      <c r="R469" s="1116">
        <f t="shared" si="859"/>
        <v>2019</v>
      </c>
      <c r="S469" s="1116">
        <f t="shared" si="859"/>
        <v>2020</v>
      </c>
      <c r="T469" s="1116">
        <f t="shared" si="859"/>
        <v>2021</v>
      </c>
      <c r="U469" s="1116">
        <f t="shared" si="859"/>
        <v>2022</v>
      </c>
      <c r="V469" s="1116">
        <f t="shared" si="859"/>
        <v>2023</v>
      </c>
      <c r="W469" s="1116">
        <f t="shared" si="859"/>
        <v>2024</v>
      </c>
      <c r="X469" s="1116">
        <f t="shared" si="859"/>
        <v>2025</v>
      </c>
      <c r="Y469" s="1116">
        <f t="shared" si="859"/>
        <v>2026</v>
      </c>
      <c r="Z469" s="1116">
        <f t="shared" si="859"/>
        <v>2027</v>
      </c>
      <c r="AA469" s="1116">
        <f t="shared" si="859"/>
        <v>2028</v>
      </c>
      <c r="AB469" s="1116">
        <f t="shared" si="859"/>
        <v>2029</v>
      </c>
      <c r="AC469" s="1116">
        <f t="shared" si="859"/>
        <v>2030</v>
      </c>
      <c r="AD469" s="1116">
        <f t="shared" si="859"/>
        <v>2031</v>
      </c>
      <c r="AE469" s="1116">
        <f t="shared" si="859"/>
        <v>2032</v>
      </c>
      <c r="AF469" s="1116">
        <f t="shared" ref="AF469" si="860">AE469+1</f>
        <v>2033</v>
      </c>
      <c r="AG469" s="1116">
        <f t="shared" ref="AG469" si="861">AF469+1</f>
        <v>2034</v>
      </c>
      <c r="AH469" s="1116">
        <f t="shared" ref="AH469" si="862">AG469+1</f>
        <v>2035</v>
      </c>
      <c r="AI469" s="685"/>
      <c r="AJ469" s="685"/>
      <c r="AK469" s="685"/>
      <c r="AL469" s="685"/>
      <c r="AM469" s="685"/>
      <c r="AN469" s="685"/>
      <c r="AO469" s="685"/>
      <c r="AP469" s="685"/>
      <c r="AQ469" s="685"/>
      <c r="AR469" s="685"/>
      <c r="AS469" s="685"/>
      <c r="AT469" s="685"/>
      <c r="AU469" s="685"/>
      <c r="AV469" s="685"/>
      <c r="AW469" s="685"/>
      <c r="AX469" s="685"/>
      <c r="AY469" s="685"/>
      <c r="AZ469" s="685"/>
      <c r="BA469" s="685"/>
      <c r="BB469" s="685"/>
      <c r="BC469" s="685"/>
      <c r="BD469" s="685"/>
    </row>
    <row r="470" spans="1:56">
      <c r="A470" s="685"/>
      <c r="B470" s="1117"/>
      <c r="C470" s="1117"/>
      <c r="D470" s="1117"/>
      <c r="E470" s="1117"/>
      <c r="F470" s="1117"/>
      <c r="G470" s="1117"/>
      <c r="H470" s="1117"/>
      <c r="I470" s="1117"/>
      <c r="J470" s="1117"/>
      <c r="K470" s="1117"/>
      <c r="L470" s="1117"/>
      <c r="M470" s="1117"/>
      <c r="N470" s="1117"/>
      <c r="O470" s="1117"/>
      <c r="P470" s="1117"/>
      <c r="Q470" s="1117"/>
      <c r="R470" s="1117"/>
      <c r="S470" s="1117"/>
      <c r="T470" s="1117"/>
      <c r="U470" s="1117"/>
      <c r="V470" s="1117"/>
      <c r="W470" s="1117"/>
      <c r="X470" s="1117"/>
      <c r="Y470" s="1117"/>
      <c r="Z470" s="1117"/>
      <c r="AA470" s="1117"/>
      <c r="AB470" s="1117"/>
      <c r="AC470" s="1117"/>
      <c r="AD470" s="1117"/>
      <c r="AE470" s="1117"/>
      <c r="AF470" s="1117"/>
      <c r="AG470" s="1117"/>
      <c r="AH470" s="1117"/>
      <c r="AI470" s="685"/>
      <c r="AJ470" s="685"/>
      <c r="AK470" s="685"/>
      <c r="AL470" s="685"/>
      <c r="AM470" s="685"/>
      <c r="AN470" s="685"/>
      <c r="AO470" s="685"/>
      <c r="AP470" s="685"/>
      <c r="AQ470" s="685"/>
      <c r="AR470" s="685"/>
      <c r="AS470" s="685"/>
      <c r="AT470" s="685"/>
      <c r="AU470" s="685"/>
      <c r="AV470" s="685"/>
      <c r="AW470" s="685"/>
      <c r="AX470" s="685"/>
      <c r="AY470" s="685"/>
      <c r="AZ470" s="685"/>
      <c r="BA470" s="685"/>
      <c r="BB470" s="685"/>
      <c r="BC470" s="685"/>
      <c r="BD470" s="685"/>
    </row>
    <row r="471" spans="1:56">
      <c r="A471" s="685"/>
      <c r="B471" s="1119" t="s">
        <v>317</v>
      </c>
      <c r="C471" s="1117"/>
      <c r="D471" s="1194"/>
      <c r="E471" s="1117"/>
      <c r="F471" s="1117"/>
      <c r="G471" s="1117"/>
      <c r="H471" s="1117"/>
      <c r="I471" s="1117"/>
      <c r="J471" s="1117"/>
      <c r="K471" s="1117"/>
      <c r="L471" s="1117"/>
      <c r="M471" s="1117"/>
      <c r="N471" s="1117"/>
      <c r="O471" s="1117"/>
      <c r="P471" s="1117"/>
      <c r="Q471" s="1117"/>
      <c r="R471" s="1117"/>
      <c r="S471" s="1117"/>
      <c r="T471" s="1117"/>
      <c r="U471" s="1117"/>
      <c r="V471" s="1117"/>
      <c r="W471" s="1117"/>
      <c r="X471" s="1117"/>
      <c r="Y471" s="1117"/>
      <c r="Z471" s="1117"/>
      <c r="AA471" s="1117"/>
      <c r="AB471" s="1117"/>
      <c r="AC471" s="1117"/>
      <c r="AD471" s="1117"/>
      <c r="AE471" s="1117"/>
      <c r="AF471" s="1117"/>
      <c r="AG471" s="1117"/>
      <c r="AH471" s="1117"/>
      <c r="AI471" s="685"/>
      <c r="AJ471" s="685"/>
      <c r="AK471" s="685"/>
      <c r="AL471" s="685"/>
      <c r="AM471" s="685"/>
      <c r="AN471" s="685"/>
      <c r="AO471" s="685"/>
      <c r="AP471" s="685"/>
      <c r="AQ471" s="685"/>
      <c r="AR471" s="685"/>
      <c r="AS471" s="685"/>
      <c r="AT471" s="685"/>
      <c r="AU471" s="685"/>
      <c r="AV471" s="685"/>
      <c r="AW471" s="685"/>
      <c r="AX471" s="685"/>
      <c r="AY471" s="685"/>
      <c r="AZ471" s="685"/>
      <c r="BA471" s="685"/>
      <c r="BB471" s="685"/>
      <c r="BC471" s="685"/>
      <c r="BD471" s="685"/>
    </row>
    <row r="472" spans="1:56">
      <c r="A472" s="685"/>
      <c r="B472" s="1119" t="s">
        <v>318</v>
      </c>
      <c r="C472" s="1117"/>
      <c r="D472" s="1117"/>
      <c r="E472" s="1117"/>
      <c r="F472" s="1117"/>
      <c r="G472" s="1117"/>
      <c r="H472" s="1117"/>
      <c r="I472" s="1117"/>
      <c r="J472" s="1117"/>
      <c r="K472" s="1117"/>
      <c r="L472" s="1117"/>
      <c r="M472" s="1117"/>
      <c r="N472" s="1117"/>
      <c r="O472" s="1117"/>
      <c r="P472" s="1117"/>
      <c r="Q472" s="1117"/>
      <c r="R472" s="1117"/>
      <c r="S472" s="1117"/>
      <c r="T472" s="1117"/>
      <c r="U472" s="1117"/>
      <c r="V472" s="1117"/>
      <c r="W472" s="1117"/>
      <c r="X472" s="1117"/>
      <c r="Y472" s="1117"/>
      <c r="Z472" s="1117"/>
      <c r="AA472" s="1117"/>
      <c r="AB472" s="1117"/>
      <c r="AC472" s="1117"/>
      <c r="AD472" s="1117"/>
      <c r="AE472" s="1117"/>
      <c r="AF472" s="1117"/>
      <c r="AG472" s="1117"/>
      <c r="AH472" s="1117"/>
      <c r="AI472" s="685"/>
      <c r="AJ472" s="685"/>
      <c r="AK472" s="685"/>
      <c r="AL472" s="685"/>
      <c r="AM472" s="685"/>
      <c r="AN472" s="685"/>
      <c r="AO472" s="685"/>
      <c r="AP472" s="685"/>
      <c r="AQ472" s="685"/>
      <c r="AR472" s="685"/>
      <c r="AS472" s="685"/>
      <c r="AT472" s="685"/>
      <c r="AU472" s="685"/>
      <c r="AV472" s="685"/>
      <c r="AW472" s="685"/>
      <c r="AX472" s="685"/>
      <c r="AY472" s="685"/>
      <c r="AZ472" s="685"/>
      <c r="BA472" s="685"/>
      <c r="BB472" s="685"/>
      <c r="BC472" s="685"/>
      <c r="BD472" s="685"/>
    </row>
    <row r="473" spans="1:56">
      <c r="A473" s="685"/>
      <c r="B473" s="1119" t="s">
        <v>319</v>
      </c>
      <c r="C473" s="1194"/>
      <c r="D473" s="1194"/>
      <c r="E473" s="1117"/>
      <c r="F473" s="1117"/>
      <c r="G473" s="1117"/>
      <c r="H473" s="1117"/>
      <c r="I473" s="1117"/>
      <c r="J473" s="1117"/>
      <c r="K473" s="1117"/>
      <c r="L473" s="1117"/>
      <c r="M473" s="1117"/>
      <c r="N473" s="1117"/>
      <c r="O473" s="1117"/>
      <c r="P473" s="1117"/>
      <c r="Q473" s="1117"/>
      <c r="R473" s="1117"/>
      <c r="S473" s="1117"/>
      <c r="T473" s="1117"/>
      <c r="U473" s="1117"/>
      <c r="V473" s="1117"/>
      <c r="W473" s="1117"/>
      <c r="X473" s="1117"/>
      <c r="Y473" s="1117"/>
      <c r="Z473" s="1117"/>
      <c r="AA473" s="1117"/>
      <c r="AB473" s="1117"/>
      <c r="AC473" s="1117"/>
      <c r="AD473" s="1117"/>
      <c r="AE473" s="1117"/>
      <c r="AF473" s="1117"/>
      <c r="AG473" s="1117"/>
      <c r="AH473" s="1117"/>
      <c r="AI473" s="685"/>
      <c r="AJ473" s="685"/>
      <c r="AK473" s="685"/>
      <c r="AL473" s="685"/>
      <c r="AM473" s="685"/>
      <c r="AN473" s="685"/>
      <c r="AO473" s="685"/>
      <c r="AP473" s="685"/>
      <c r="AQ473" s="685"/>
      <c r="AR473" s="685"/>
      <c r="AS473" s="685"/>
      <c r="AT473" s="685"/>
      <c r="AU473" s="685"/>
      <c r="AV473" s="685"/>
      <c r="AW473" s="685"/>
      <c r="AX473" s="685"/>
      <c r="AY473" s="685"/>
      <c r="AZ473" s="685"/>
      <c r="BA473" s="685"/>
      <c r="BB473" s="685"/>
      <c r="BC473" s="685"/>
      <c r="BD473" s="685"/>
    </row>
    <row r="474" spans="1:56">
      <c r="A474" s="685"/>
      <c r="B474" s="1119" t="s">
        <v>320</v>
      </c>
      <c r="C474" s="1194"/>
      <c r="D474" s="1117"/>
      <c r="E474" s="1117"/>
      <c r="F474" s="1117"/>
      <c r="G474" s="1117"/>
      <c r="H474" s="1117"/>
      <c r="I474" s="1117"/>
      <c r="J474" s="1117"/>
      <c r="K474" s="1117"/>
      <c r="L474" s="1117"/>
      <c r="M474" s="1117"/>
      <c r="N474" s="1117"/>
      <c r="O474" s="1117"/>
      <c r="P474" s="1117"/>
      <c r="Q474" s="1117"/>
      <c r="R474" s="1117"/>
      <c r="S474" s="1117"/>
      <c r="T474" s="1117"/>
      <c r="U474" s="1117"/>
      <c r="V474" s="1117"/>
      <c r="W474" s="1117"/>
      <c r="X474" s="1117"/>
      <c r="Y474" s="1117"/>
      <c r="Z474" s="1117"/>
      <c r="AA474" s="1117"/>
      <c r="AB474" s="1117"/>
      <c r="AC474" s="1117"/>
      <c r="AD474" s="1117"/>
      <c r="AE474" s="1117"/>
      <c r="AF474" s="1117"/>
      <c r="AG474" s="1117"/>
      <c r="AH474" s="1117"/>
      <c r="AI474" s="685"/>
      <c r="AJ474" s="685"/>
      <c r="AK474" s="685"/>
      <c r="AL474" s="685"/>
      <c r="AM474" s="685"/>
      <c r="AN474" s="685"/>
      <c r="AO474" s="685"/>
      <c r="AP474" s="685"/>
      <c r="AQ474" s="685"/>
      <c r="AR474" s="685"/>
      <c r="AS474" s="685"/>
      <c r="AT474" s="685"/>
      <c r="AU474" s="685"/>
      <c r="AV474" s="685"/>
      <c r="AW474" s="685"/>
      <c r="AX474" s="685"/>
      <c r="AY474" s="685"/>
      <c r="AZ474" s="685"/>
      <c r="BA474" s="685"/>
      <c r="BB474" s="685"/>
      <c r="BC474" s="685"/>
      <c r="BD474" s="685"/>
    </row>
    <row r="475" spans="1:56">
      <c r="A475" s="685"/>
      <c r="B475" s="1119" t="s">
        <v>321</v>
      </c>
      <c r="C475" s="1194"/>
      <c r="D475" s="1117"/>
      <c r="E475" s="1194"/>
      <c r="F475" s="1117"/>
      <c r="G475" s="1117"/>
      <c r="H475" s="1117"/>
      <c r="I475" s="1127"/>
      <c r="J475" s="1127"/>
      <c r="K475" s="1117"/>
      <c r="L475" s="1117"/>
      <c r="M475" s="1204">
        <f>8550-195*13</f>
        <v>6015</v>
      </c>
      <c r="N475" s="1204">
        <f>10200</f>
        <v>10200</v>
      </c>
      <c r="O475" s="1204">
        <f>1258+5492</f>
        <v>6750</v>
      </c>
      <c r="P475" s="1117"/>
      <c r="Q475" s="1117"/>
      <c r="R475" s="1117"/>
      <c r="S475" s="1117"/>
      <c r="T475" s="1117"/>
      <c r="U475" s="1117"/>
      <c r="V475" s="1117"/>
      <c r="W475" s="1179">
        <f>50*W7</f>
        <v>915</v>
      </c>
      <c r="X475" s="1117"/>
      <c r="Y475" s="1117"/>
      <c r="Z475" s="1117"/>
      <c r="AA475" s="1117"/>
      <c r="AB475" s="1117"/>
      <c r="AC475" s="1117"/>
      <c r="AD475" s="1117"/>
      <c r="AE475" s="1117"/>
      <c r="AF475" s="1117"/>
      <c r="AG475" s="1117"/>
      <c r="AH475" s="1117"/>
      <c r="AI475" s="685"/>
      <c r="AJ475" s="685"/>
      <c r="AK475" s="685"/>
      <c r="AL475" s="685"/>
      <c r="AM475" s="685"/>
      <c r="AN475" s="685"/>
      <c r="AO475" s="685"/>
      <c r="AP475" s="685"/>
      <c r="AQ475" s="685"/>
      <c r="AR475" s="685"/>
      <c r="AS475" s="685"/>
      <c r="AT475" s="685"/>
      <c r="AU475" s="685"/>
      <c r="AV475" s="685"/>
      <c r="AW475" s="685"/>
      <c r="AX475" s="685"/>
      <c r="AY475" s="685"/>
      <c r="AZ475" s="685"/>
      <c r="BA475" s="685"/>
      <c r="BB475" s="685"/>
      <c r="BC475" s="685"/>
      <c r="BD475" s="685"/>
    </row>
    <row r="476" spans="1:56">
      <c r="A476" s="685"/>
      <c r="B476" s="1119" t="s">
        <v>1075</v>
      </c>
      <c r="C476" s="1194"/>
      <c r="D476" s="1117"/>
      <c r="E476" s="1117"/>
      <c r="F476" s="1117"/>
      <c r="G476" s="1117"/>
      <c r="H476" s="1117"/>
      <c r="I476" s="1204">
        <v>13966</v>
      </c>
      <c r="J476" s="1204">
        <v>19299</v>
      </c>
      <c r="K476" s="1117"/>
      <c r="L476" s="1204">
        <f>(7000+195*13)</f>
        <v>9535</v>
      </c>
      <c r="M476" s="1117"/>
      <c r="N476" s="1117"/>
      <c r="O476" s="1117"/>
      <c r="P476" s="1117"/>
      <c r="Q476" s="1117"/>
      <c r="R476" s="1117"/>
      <c r="S476" s="1117"/>
      <c r="T476" s="1117"/>
      <c r="U476" s="1117"/>
      <c r="V476" s="1117"/>
      <c r="W476" s="1117"/>
      <c r="X476" s="1117"/>
      <c r="Y476" s="1117"/>
      <c r="Z476" s="1117"/>
      <c r="AA476" s="1117"/>
      <c r="AB476" s="1117"/>
      <c r="AC476" s="1117"/>
      <c r="AD476" s="1117"/>
      <c r="AE476" s="1117"/>
      <c r="AF476" s="1117"/>
      <c r="AG476" s="1117"/>
      <c r="AH476" s="1117"/>
      <c r="AI476" s="685"/>
      <c r="AJ476" s="685"/>
      <c r="AK476" s="685"/>
      <c r="AL476" s="685"/>
      <c r="AM476" s="685"/>
      <c r="AN476" s="685"/>
      <c r="AO476" s="685"/>
      <c r="AP476" s="685"/>
      <c r="AQ476" s="685"/>
      <c r="AR476" s="685"/>
      <c r="AS476" s="685"/>
      <c r="AT476" s="685"/>
      <c r="AU476" s="685"/>
      <c r="AV476" s="685"/>
      <c r="AW476" s="685"/>
      <c r="AX476" s="685"/>
      <c r="AY476" s="685"/>
      <c r="AZ476" s="685"/>
      <c r="BA476" s="685"/>
      <c r="BB476" s="685"/>
      <c r="BC476" s="685"/>
      <c r="BD476" s="685"/>
    </row>
    <row r="477" spans="1:56">
      <c r="A477" s="685"/>
      <c r="B477" s="1119" t="s">
        <v>1191</v>
      </c>
      <c r="C477" s="1194"/>
      <c r="D477" s="1117"/>
      <c r="E477" s="1117"/>
      <c r="F477" s="1117"/>
      <c r="G477" s="1117"/>
      <c r="H477" s="1117"/>
      <c r="I477" s="1117"/>
      <c r="J477" s="1117"/>
      <c r="K477" s="1117"/>
      <c r="L477" s="1204">
        <v>1587.5</v>
      </c>
      <c r="M477" s="1127"/>
      <c r="N477" s="1127"/>
      <c r="O477" s="1127"/>
      <c r="P477" s="1127"/>
      <c r="Q477" s="1127"/>
      <c r="R477" s="1127"/>
      <c r="S477" s="1127"/>
      <c r="T477" s="1127"/>
      <c r="U477" s="1127"/>
      <c r="V477" s="1127"/>
      <c r="W477" s="1127"/>
      <c r="X477" s="1127"/>
      <c r="Y477" s="1127"/>
      <c r="Z477" s="1127"/>
      <c r="AA477" s="1127"/>
      <c r="AB477" s="1127"/>
      <c r="AC477" s="1127"/>
      <c r="AD477" s="1127"/>
      <c r="AE477" s="1127"/>
      <c r="AF477" s="1127"/>
      <c r="AG477" s="1127"/>
      <c r="AH477" s="1127"/>
      <c r="AI477" s="685"/>
      <c r="AJ477" s="685"/>
      <c r="AK477" s="685"/>
      <c r="AL477" s="685"/>
      <c r="AM477" s="685"/>
      <c r="AN477" s="685"/>
      <c r="AO477" s="685"/>
      <c r="AP477" s="685"/>
      <c r="AQ477" s="685"/>
      <c r="AR477" s="685"/>
      <c r="AS477" s="685"/>
      <c r="AT477" s="685"/>
      <c r="AU477" s="685"/>
      <c r="AV477" s="685"/>
      <c r="AW477" s="685"/>
      <c r="AX477" s="685"/>
      <c r="AY477" s="685"/>
      <c r="AZ477" s="685"/>
      <c r="BA477" s="685"/>
      <c r="BB477" s="685"/>
      <c r="BC477" s="685"/>
      <c r="BD477" s="685"/>
    </row>
    <row r="478" spans="1:56">
      <c r="A478" s="685"/>
      <c r="B478" s="1119" t="s">
        <v>1777</v>
      </c>
      <c r="C478" s="1194"/>
      <c r="D478" s="1117"/>
      <c r="E478" s="1117"/>
      <c r="F478" s="1117"/>
      <c r="G478" s="1117"/>
      <c r="H478" s="1117"/>
      <c r="I478" s="1117"/>
      <c r="J478" s="1117"/>
      <c r="K478" s="1117"/>
      <c r="L478" s="1117"/>
      <c r="M478" s="1117"/>
      <c r="N478" s="1204">
        <f>-717*13</f>
        <v>-9321</v>
      </c>
      <c r="O478" s="1127"/>
      <c r="P478" s="1127"/>
      <c r="Q478" s="1127"/>
      <c r="R478" s="1127"/>
      <c r="S478" s="1127"/>
      <c r="T478" s="1127"/>
      <c r="U478" s="1127"/>
      <c r="V478" s="1127"/>
      <c r="W478" s="1127"/>
      <c r="X478" s="1127"/>
      <c r="Y478" s="1127"/>
      <c r="Z478" s="1127"/>
      <c r="AA478" s="1127"/>
      <c r="AB478" s="1127"/>
      <c r="AC478" s="1127"/>
      <c r="AD478" s="1127"/>
      <c r="AE478" s="1127"/>
      <c r="AF478" s="1127"/>
      <c r="AG478" s="1127"/>
      <c r="AH478" s="1127"/>
      <c r="AI478" s="685"/>
      <c r="AJ478" s="685"/>
      <c r="AK478" s="685"/>
      <c r="AL478" s="685"/>
      <c r="AM478" s="685"/>
      <c r="AN478" s="685"/>
      <c r="AO478" s="685"/>
      <c r="AP478" s="685"/>
      <c r="AQ478" s="685"/>
      <c r="AR478" s="685"/>
      <c r="AS478" s="685"/>
      <c r="AT478" s="685"/>
      <c r="AU478" s="685"/>
      <c r="AV478" s="685"/>
      <c r="AW478" s="685"/>
      <c r="AX478" s="685"/>
      <c r="AY478" s="685"/>
      <c r="AZ478" s="685"/>
      <c r="BA478" s="685"/>
      <c r="BB478" s="685"/>
      <c r="BC478" s="685"/>
      <c r="BD478" s="685"/>
    </row>
    <row r="479" spans="1:56">
      <c r="A479" s="685"/>
      <c r="B479" s="1119" t="s">
        <v>4514</v>
      </c>
      <c r="C479" s="1194"/>
      <c r="D479" s="1117"/>
      <c r="E479" s="1117"/>
      <c r="F479" s="1117"/>
      <c r="G479" s="1117"/>
      <c r="H479" s="1117"/>
      <c r="I479" s="1117"/>
      <c r="J479" s="1117"/>
      <c r="K479" s="1117"/>
      <c r="L479" s="1117"/>
      <c r="M479" s="1117"/>
      <c r="N479" s="1204"/>
      <c r="O479" s="1127"/>
      <c r="P479" s="1127"/>
      <c r="Q479" s="1204">
        <v>4713</v>
      </c>
      <c r="R479" s="1127"/>
      <c r="S479" s="1127"/>
      <c r="T479" s="1127"/>
      <c r="U479" s="1127"/>
      <c r="V479" s="1127"/>
      <c r="W479" s="1127"/>
      <c r="X479" s="1127"/>
      <c r="Y479" s="1127"/>
      <c r="Z479" s="1127"/>
      <c r="AA479" s="1127"/>
      <c r="AB479" s="1127"/>
      <c r="AC479" s="1127"/>
      <c r="AD479" s="1127"/>
      <c r="AE479" s="1127"/>
      <c r="AF479" s="1127"/>
      <c r="AG479" s="1127"/>
      <c r="AH479" s="1127"/>
      <c r="AI479" s="685"/>
      <c r="AJ479" s="685"/>
      <c r="AK479" s="685"/>
      <c r="AL479" s="685"/>
      <c r="AM479" s="685"/>
      <c r="AN479" s="685"/>
      <c r="AO479" s="685"/>
      <c r="AP479" s="685"/>
      <c r="AQ479" s="685"/>
      <c r="AR479" s="685"/>
      <c r="AS479" s="685"/>
      <c r="AT479" s="685"/>
      <c r="AU479" s="685"/>
      <c r="AV479" s="685"/>
      <c r="AW479" s="685"/>
      <c r="AX479" s="685"/>
      <c r="AY479" s="685"/>
      <c r="AZ479" s="685"/>
      <c r="BA479" s="685"/>
      <c r="BB479" s="685"/>
      <c r="BC479" s="685"/>
      <c r="BD479" s="685"/>
    </row>
    <row r="480" spans="1:56">
      <c r="A480" s="685"/>
      <c r="B480" s="1119" t="s">
        <v>3957</v>
      </c>
      <c r="C480" s="1194"/>
      <c r="D480" s="1117"/>
      <c r="E480" s="1117"/>
      <c r="F480" s="1117"/>
      <c r="G480" s="1117"/>
      <c r="H480" s="1117"/>
      <c r="I480" s="1117"/>
      <c r="J480" s="1117"/>
      <c r="K480" s="1117"/>
      <c r="L480" s="1117"/>
      <c r="M480" s="1117"/>
      <c r="N480" s="1117"/>
      <c r="O480" s="1127"/>
      <c r="P480" s="1127"/>
      <c r="Q480" s="1165">
        <f>(-294*1.23-100)*19</f>
        <v>-8770.7800000000007</v>
      </c>
      <c r="R480" s="1127"/>
      <c r="S480" s="1127"/>
      <c r="T480" s="1127"/>
      <c r="U480" s="1127"/>
      <c r="V480" s="1127"/>
      <c r="W480" s="1127"/>
      <c r="X480" s="1127"/>
      <c r="Y480" s="1127"/>
      <c r="Z480" s="1127"/>
      <c r="AA480" s="1127"/>
      <c r="AB480" s="1127"/>
      <c r="AC480" s="1127"/>
      <c r="AD480" s="1127"/>
      <c r="AE480" s="1127"/>
      <c r="AF480" s="1127"/>
      <c r="AG480" s="1127"/>
      <c r="AH480" s="1127"/>
      <c r="AI480" s="685"/>
      <c r="AJ480" s="685"/>
      <c r="AK480" s="685"/>
      <c r="AL480" s="685"/>
      <c r="AM480" s="685"/>
      <c r="AN480" s="685"/>
      <c r="AO480" s="685"/>
      <c r="AP480" s="685"/>
      <c r="AQ480" s="685"/>
      <c r="AR480" s="685"/>
      <c r="AS480" s="685"/>
      <c r="AT480" s="685"/>
      <c r="AU480" s="685"/>
      <c r="AV480" s="685"/>
      <c r="AW480" s="685"/>
      <c r="AX480" s="685"/>
      <c r="AY480" s="685"/>
      <c r="AZ480" s="685"/>
      <c r="BA480" s="685"/>
      <c r="BB480" s="685"/>
      <c r="BC480" s="685"/>
      <c r="BD480" s="685"/>
    </row>
    <row r="481" spans="1:56">
      <c r="A481" s="685"/>
      <c r="B481" s="1119" t="s">
        <v>5068</v>
      </c>
      <c r="C481" s="1194"/>
      <c r="D481" s="1117"/>
      <c r="E481" s="1117"/>
      <c r="F481" s="1117"/>
      <c r="G481" s="1117"/>
      <c r="H481" s="1117"/>
      <c r="I481" s="1117"/>
      <c r="J481" s="1117"/>
      <c r="K481" s="1117"/>
      <c r="L481" s="1117"/>
      <c r="M481" s="1117"/>
      <c r="N481" s="1117"/>
      <c r="O481" s="1127"/>
      <c r="P481" s="1127"/>
      <c r="Q481" s="1127"/>
      <c r="R481" s="1165">
        <v>9500</v>
      </c>
      <c r="S481" s="1127"/>
      <c r="T481" s="1127"/>
      <c r="U481" s="1127"/>
      <c r="V481" s="1127"/>
      <c r="W481" s="1127"/>
      <c r="X481" s="1127"/>
      <c r="Y481" s="1127"/>
      <c r="Z481" s="1127"/>
      <c r="AA481" s="1127"/>
      <c r="AB481" s="1127"/>
      <c r="AC481" s="1127"/>
      <c r="AD481" s="1127"/>
      <c r="AE481" s="1127"/>
      <c r="AF481" s="1127"/>
      <c r="AG481" s="1127"/>
      <c r="AH481" s="1127"/>
      <c r="AI481" s="685"/>
      <c r="AJ481" s="685"/>
      <c r="AK481" s="685"/>
      <c r="AL481" s="685"/>
      <c r="AM481" s="685"/>
      <c r="AN481" s="685"/>
      <c r="AO481" s="685"/>
      <c r="AP481" s="685"/>
      <c r="AQ481" s="685"/>
      <c r="AR481" s="685"/>
      <c r="AS481" s="685"/>
      <c r="AT481" s="685"/>
      <c r="AU481" s="685"/>
      <c r="AV481" s="685"/>
      <c r="AW481" s="685"/>
      <c r="AX481" s="685"/>
      <c r="AY481" s="685"/>
      <c r="AZ481" s="685"/>
      <c r="BA481" s="685"/>
      <c r="BB481" s="685"/>
      <c r="BC481" s="685"/>
      <c r="BD481" s="685"/>
    </row>
    <row r="482" spans="1:56">
      <c r="A482" s="685"/>
      <c r="B482" s="1119" t="s">
        <v>6674</v>
      </c>
      <c r="C482" s="1194"/>
      <c r="D482" s="1117"/>
      <c r="E482" s="1117"/>
      <c r="F482" s="1117"/>
      <c r="G482" s="1117"/>
      <c r="H482" s="1117"/>
      <c r="I482" s="1117"/>
      <c r="J482" s="1117"/>
      <c r="K482" s="1117"/>
      <c r="L482" s="1117"/>
      <c r="M482" s="1117"/>
      <c r="N482" s="1117"/>
      <c r="O482" s="1127"/>
      <c r="P482" s="1127"/>
      <c r="Q482" s="1127"/>
      <c r="R482" s="1127"/>
      <c r="S482" s="1127"/>
      <c r="T482" s="1165">
        <v>-5206</v>
      </c>
      <c r="U482" s="1127"/>
      <c r="V482" s="1127"/>
      <c r="W482" s="1127"/>
      <c r="X482" s="1127"/>
      <c r="Y482" s="1127"/>
      <c r="Z482" s="1127"/>
      <c r="AA482" s="1127"/>
      <c r="AB482" s="1127"/>
      <c r="AC482" s="1127"/>
      <c r="AD482" s="1127"/>
      <c r="AE482" s="1127"/>
      <c r="AF482" s="1127"/>
      <c r="AG482" s="1127"/>
      <c r="AH482" s="1127"/>
      <c r="AI482" s="685"/>
      <c r="AJ482" s="685"/>
      <c r="AK482" s="685"/>
      <c r="AL482" s="685"/>
      <c r="AM482" s="685"/>
      <c r="AN482" s="685"/>
      <c r="AO482" s="685"/>
      <c r="AP482" s="685"/>
      <c r="AQ482" s="685"/>
      <c r="AR482" s="685"/>
      <c r="AS482" s="685"/>
      <c r="AT482" s="685"/>
      <c r="AU482" s="685"/>
      <c r="AV482" s="685"/>
      <c r="AW482" s="685"/>
      <c r="AX482" s="685"/>
      <c r="AY482" s="685"/>
      <c r="AZ482" s="685"/>
      <c r="BA482" s="685"/>
      <c r="BB482" s="685"/>
      <c r="BC482" s="685"/>
      <c r="BD482" s="685"/>
    </row>
    <row r="483" spans="1:56">
      <c r="A483" s="685"/>
      <c r="B483" s="1119" t="s">
        <v>6675</v>
      </c>
      <c r="C483" s="1194"/>
      <c r="D483" s="1117"/>
      <c r="E483" s="1117"/>
      <c r="F483" s="1117"/>
      <c r="G483" s="1117"/>
      <c r="H483" s="1117"/>
      <c r="I483" s="1117"/>
      <c r="J483" s="1117"/>
      <c r="K483" s="1117"/>
      <c r="L483" s="1117"/>
      <c r="M483" s="1117"/>
      <c r="N483" s="1117"/>
      <c r="O483" s="1127"/>
      <c r="P483" s="1127"/>
      <c r="Q483" s="1127"/>
      <c r="R483" s="1127"/>
      <c r="S483" s="1127"/>
      <c r="T483" s="1127"/>
      <c r="U483" s="1165">
        <f>-(3000-750)*U7</f>
        <v>-45247.5</v>
      </c>
      <c r="V483" s="1127"/>
      <c r="W483" s="1127"/>
      <c r="X483" s="1127"/>
      <c r="Y483" s="1127"/>
      <c r="Z483" s="1127"/>
      <c r="AA483" s="1127"/>
      <c r="AB483" s="1127"/>
      <c r="AC483" s="1127"/>
      <c r="AD483" s="1127"/>
      <c r="AE483" s="1127"/>
      <c r="AF483" s="1127"/>
      <c r="AG483" s="1127"/>
      <c r="AH483" s="1127"/>
      <c r="AI483" s="685"/>
      <c r="AJ483" s="685"/>
      <c r="AK483" s="685"/>
      <c r="AL483" s="685"/>
      <c r="AM483" s="685"/>
      <c r="AN483" s="685"/>
      <c r="AO483" s="685"/>
      <c r="AP483" s="685"/>
      <c r="AQ483" s="685"/>
      <c r="AR483" s="685"/>
      <c r="AS483" s="685"/>
      <c r="AT483" s="685"/>
      <c r="AU483" s="685"/>
      <c r="AV483" s="685"/>
      <c r="AW483" s="685"/>
      <c r="AX483" s="685"/>
      <c r="AY483" s="685"/>
      <c r="AZ483" s="685"/>
      <c r="BA483" s="685"/>
      <c r="BB483" s="685"/>
      <c r="BC483" s="685"/>
      <c r="BD483" s="685"/>
    </row>
    <row r="484" spans="1:56">
      <c r="A484" s="685"/>
      <c r="B484" s="1205" t="s">
        <v>322</v>
      </c>
      <c r="C484" s="1206"/>
      <c r="D484" s="1206">
        <f>SUM(D471:D478)</f>
        <v>0</v>
      </c>
      <c r="E484" s="1206">
        <f>SUM(E471:E478)</f>
        <v>0</v>
      </c>
      <c r="F484" s="1206">
        <f>SUM(F471:F478)</f>
        <v>0</v>
      </c>
      <c r="G484" s="1206">
        <f>SUM(G471:G478)</f>
        <v>0</v>
      </c>
      <c r="H484" s="1206">
        <f>SUM(H471:H478)</f>
        <v>0</v>
      </c>
      <c r="I484" s="1206">
        <f t="shared" ref="I484:Q484" si="863">SUM(I471:I480)</f>
        <v>13966</v>
      </c>
      <c r="J484" s="1206">
        <f t="shared" si="863"/>
        <v>19299</v>
      </c>
      <c r="K484" s="1206">
        <f t="shared" si="863"/>
        <v>0</v>
      </c>
      <c r="L484" s="1206">
        <f t="shared" si="863"/>
        <v>11122.5</v>
      </c>
      <c r="M484" s="1206">
        <f t="shared" si="863"/>
        <v>6015</v>
      </c>
      <c r="N484" s="1206">
        <f t="shared" si="863"/>
        <v>879</v>
      </c>
      <c r="O484" s="1206">
        <f t="shared" si="863"/>
        <v>6750</v>
      </c>
      <c r="P484" s="1206">
        <f t="shared" si="863"/>
        <v>0</v>
      </c>
      <c r="Q484" s="1206">
        <f t="shared" si="863"/>
        <v>-4057.7800000000007</v>
      </c>
      <c r="R484" s="1206">
        <f>SUM(R471:R481)</f>
        <v>9500</v>
      </c>
      <c r="S484" s="1206">
        <f>SUM(S471:S481)</f>
        <v>0</v>
      </c>
      <c r="T484" s="1206">
        <f t="shared" ref="T484:AC484" si="864">SUM(T471:T483)</f>
        <v>-5206</v>
      </c>
      <c r="U484" s="1206">
        <f t="shared" si="864"/>
        <v>-45247.5</v>
      </c>
      <c r="V484" s="1206">
        <f t="shared" si="864"/>
        <v>0</v>
      </c>
      <c r="W484" s="1206">
        <f t="shared" si="864"/>
        <v>915</v>
      </c>
      <c r="X484" s="1206">
        <f t="shared" si="864"/>
        <v>0</v>
      </c>
      <c r="Y484" s="1206">
        <f t="shared" si="864"/>
        <v>0</v>
      </c>
      <c r="Z484" s="1206">
        <f t="shared" si="864"/>
        <v>0</v>
      </c>
      <c r="AA484" s="1206">
        <f t="shared" si="864"/>
        <v>0</v>
      </c>
      <c r="AB484" s="1206">
        <f t="shared" si="864"/>
        <v>0</v>
      </c>
      <c r="AC484" s="1206">
        <f t="shared" si="864"/>
        <v>0</v>
      </c>
      <c r="AD484" s="1206">
        <f t="shared" ref="AD484:AE484" si="865">SUM(AD471:AD483)</f>
        <v>0</v>
      </c>
      <c r="AE484" s="1206">
        <f t="shared" si="865"/>
        <v>0</v>
      </c>
      <c r="AF484" s="1206">
        <f t="shared" ref="AF484:AH484" si="866">SUM(AF471:AF483)</f>
        <v>0</v>
      </c>
      <c r="AG484" s="1206">
        <f t="shared" si="866"/>
        <v>0</v>
      </c>
      <c r="AH484" s="1206">
        <f t="shared" si="866"/>
        <v>0</v>
      </c>
      <c r="AI484" s="685"/>
      <c r="AJ484" s="685"/>
      <c r="AK484" s="685"/>
      <c r="AL484" s="685"/>
      <c r="AM484" s="685"/>
      <c r="AN484" s="685"/>
      <c r="AO484" s="685"/>
      <c r="AP484" s="685"/>
      <c r="AQ484" s="685"/>
      <c r="AR484" s="685"/>
      <c r="AS484" s="685"/>
      <c r="AT484" s="685"/>
      <c r="AU484" s="685"/>
      <c r="AV484" s="685"/>
      <c r="AW484" s="685"/>
      <c r="AX484" s="685"/>
      <c r="AY484" s="685"/>
      <c r="AZ484" s="685"/>
      <c r="BA484" s="685"/>
      <c r="BB484" s="685"/>
      <c r="BC484" s="685"/>
      <c r="BD484" s="685"/>
    </row>
    <row r="485" spans="1:56">
      <c r="A485" s="685"/>
      <c r="B485" s="1119"/>
      <c r="C485" s="1119"/>
      <c r="D485" s="1119"/>
      <c r="E485" s="1119"/>
      <c r="F485" s="1119"/>
      <c r="G485" s="1119"/>
      <c r="H485" s="1119"/>
      <c r="I485" s="1119"/>
      <c r="J485" s="1119"/>
      <c r="K485" s="1119"/>
      <c r="L485" s="1119"/>
      <c r="M485" s="1119"/>
      <c r="N485" s="1119"/>
      <c r="O485" s="1119"/>
      <c r="P485" s="1119"/>
      <c r="Q485" s="1119"/>
      <c r="R485" s="1119"/>
      <c r="S485" s="1119"/>
      <c r="T485" s="1119"/>
      <c r="U485" s="1119"/>
      <c r="V485" s="1119"/>
      <c r="W485" s="1119"/>
      <c r="X485" s="1119"/>
      <c r="Y485" s="1119"/>
      <c r="Z485" s="1119"/>
      <c r="AA485" s="1119"/>
      <c r="AB485" s="1119"/>
      <c r="AC485" s="1119"/>
      <c r="AD485" s="1119"/>
      <c r="AE485" s="1119"/>
      <c r="AF485" s="1119"/>
      <c r="AG485" s="1119"/>
      <c r="AH485" s="1119"/>
      <c r="AI485" s="685"/>
      <c r="AJ485" s="685"/>
      <c r="AK485" s="685"/>
      <c r="AL485" s="685"/>
      <c r="AM485" s="685"/>
      <c r="AN485" s="685"/>
      <c r="AO485" s="685"/>
      <c r="AP485" s="685"/>
      <c r="AQ485" s="685"/>
      <c r="AR485" s="685"/>
      <c r="AS485" s="685"/>
      <c r="AT485" s="685"/>
      <c r="AU485" s="685"/>
      <c r="AV485" s="685"/>
      <c r="AW485" s="685"/>
      <c r="AX485" s="685"/>
      <c r="AY485" s="685"/>
      <c r="AZ485" s="685"/>
      <c r="BA485" s="685"/>
      <c r="BB485" s="685"/>
      <c r="BC485" s="685"/>
      <c r="BD485" s="685"/>
    </row>
    <row r="486" spans="1:56">
      <c r="A486" s="685"/>
      <c r="B486" s="1119"/>
      <c r="C486" s="1119"/>
      <c r="D486" s="1119"/>
      <c r="E486" s="1119"/>
      <c r="F486" s="1119"/>
      <c r="G486" s="1119"/>
      <c r="H486" s="1119"/>
      <c r="I486" s="1119"/>
      <c r="J486" s="1119"/>
      <c r="K486" s="1119"/>
      <c r="L486" s="1119"/>
      <c r="M486" s="1119"/>
      <c r="N486" s="1119"/>
      <c r="O486" s="1119"/>
      <c r="P486" s="1119"/>
      <c r="Q486" s="1119"/>
      <c r="R486" s="1119"/>
      <c r="S486" s="1119"/>
      <c r="T486" s="1119"/>
      <c r="U486" s="1119"/>
      <c r="V486" s="1119"/>
      <c r="W486" s="1119"/>
      <c r="X486" s="1119"/>
      <c r="Y486" s="1119"/>
      <c r="Z486" s="1119"/>
      <c r="AA486" s="1119"/>
      <c r="AB486" s="1119"/>
      <c r="AC486" s="1119"/>
      <c r="AD486" s="1119"/>
      <c r="AE486" s="1119"/>
      <c r="AF486" s="1119"/>
      <c r="AG486" s="1119"/>
      <c r="AH486" s="1119"/>
      <c r="AI486" s="685"/>
      <c r="AJ486" s="685"/>
      <c r="AK486" s="685"/>
      <c r="AL486" s="685"/>
      <c r="AM486" s="685"/>
      <c r="AN486" s="685"/>
      <c r="AO486" s="685"/>
      <c r="AP486" s="685"/>
      <c r="AQ486" s="685"/>
      <c r="AR486" s="685"/>
      <c r="AS486" s="685"/>
      <c r="AT486" s="685"/>
      <c r="AU486" s="685"/>
      <c r="AV486" s="685"/>
      <c r="AW486" s="685"/>
      <c r="AX486" s="685"/>
      <c r="AY486" s="685"/>
      <c r="AZ486" s="685"/>
      <c r="BA486" s="685"/>
      <c r="BB486" s="685"/>
      <c r="BC486" s="685"/>
      <c r="BD486" s="685"/>
    </row>
    <row r="487" spans="1:56">
      <c r="A487" s="685"/>
      <c r="B487" s="1119"/>
      <c r="C487" s="1119"/>
      <c r="D487" s="1119"/>
      <c r="E487" s="1119"/>
      <c r="F487" s="1119"/>
      <c r="G487" s="1119"/>
      <c r="H487" s="1119"/>
      <c r="I487" s="1119"/>
      <c r="J487" s="1119"/>
      <c r="K487" s="1119"/>
      <c r="L487" s="1119"/>
      <c r="M487" s="1119"/>
      <c r="N487" s="1119"/>
      <c r="O487" s="1119"/>
      <c r="P487" s="1119"/>
      <c r="Q487" s="1119"/>
      <c r="R487" s="1119"/>
      <c r="S487" s="1119"/>
      <c r="T487" s="1119"/>
      <c r="U487" s="1119"/>
      <c r="V487" s="1119"/>
      <c r="W487" s="1119"/>
      <c r="X487" s="1119"/>
      <c r="Y487" s="1119"/>
      <c r="Z487" s="1119"/>
      <c r="AA487" s="1119"/>
      <c r="AB487" s="1119"/>
      <c r="AC487" s="1119"/>
      <c r="AD487" s="1119"/>
      <c r="AE487" s="1119"/>
      <c r="AF487" s="1119"/>
      <c r="AG487" s="1119"/>
      <c r="AH487" s="1119"/>
      <c r="AI487" s="685"/>
      <c r="AJ487" s="685"/>
      <c r="AK487" s="685"/>
      <c r="AL487" s="685"/>
      <c r="AM487" s="685"/>
      <c r="AN487" s="685"/>
      <c r="AO487" s="685"/>
      <c r="AP487" s="685"/>
      <c r="AQ487" s="685"/>
      <c r="AR487" s="685"/>
      <c r="AS487" s="685"/>
      <c r="AT487" s="685"/>
      <c r="AU487" s="685"/>
      <c r="AV487" s="685"/>
      <c r="AW487" s="685"/>
      <c r="AX487" s="685"/>
      <c r="AY487" s="685"/>
      <c r="AZ487" s="685"/>
      <c r="BA487" s="685"/>
      <c r="BB487" s="685"/>
      <c r="BC487" s="685"/>
      <c r="BD487" s="685"/>
    </row>
    <row r="488" spans="1:56">
      <c r="A488" s="685"/>
      <c r="B488" s="1116" t="s">
        <v>323</v>
      </c>
      <c r="C488" s="1116">
        <v>2004</v>
      </c>
      <c r="D488" s="1116">
        <f t="shared" ref="D488:AE488" si="867">C488+1</f>
        <v>2005</v>
      </c>
      <c r="E488" s="1116">
        <f t="shared" si="867"/>
        <v>2006</v>
      </c>
      <c r="F488" s="1116">
        <f t="shared" si="867"/>
        <v>2007</v>
      </c>
      <c r="G488" s="1116">
        <f t="shared" si="867"/>
        <v>2008</v>
      </c>
      <c r="H488" s="1116">
        <f t="shared" si="867"/>
        <v>2009</v>
      </c>
      <c r="I488" s="1116">
        <f t="shared" si="867"/>
        <v>2010</v>
      </c>
      <c r="J488" s="1116">
        <f t="shared" si="867"/>
        <v>2011</v>
      </c>
      <c r="K488" s="1116">
        <f t="shared" si="867"/>
        <v>2012</v>
      </c>
      <c r="L488" s="1116">
        <f t="shared" si="867"/>
        <v>2013</v>
      </c>
      <c r="M488" s="1116">
        <f t="shared" si="867"/>
        <v>2014</v>
      </c>
      <c r="N488" s="1116">
        <f t="shared" si="867"/>
        <v>2015</v>
      </c>
      <c r="O488" s="1116">
        <f t="shared" si="867"/>
        <v>2016</v>
      </c>
      <c r="P488" s="1116">
        <f t="shared" si="867"/>
        <v>2017</v>
      </c>
      <c r="Q488" s="1116">
        <f t="shared" si="867"/>
        <v>2018</v>
      </c>
      <c r="R488" s="1116">
        <f t="shared" si="867"/>
        <v>2019</v>
      </c>
      <c r="S488" s="1116">
        <f t="shared" si="867"/>
        <v>2020</v>
      </c>
      <c r="T488" s="1116">
        <f t="shared" si="867"/>
        <v>2021</v>
      </c>
      <c r="U488" s="1116">
        <f t="shared" si="867"/>
        <v>2022</v>
      </c>
      <c r="V488" s="1116">
        <f t="shared" si="867"/>
        <v>2023</v>
      </c>
      <c r="W488" s="1116">
        <f t="shared" si="867"/>
        <v>2024</v>
      </c>
      <c r="X488" s="1116">
        <f t="shared" si="867"/>
        <v>2025</v>
      </c>
      <c r="Y488" s="1116">
        <f t="shared" si="867"/>
        <v>2026</v>
      </c>
      <c r="Z488" s="1116">
        <f t="shared" si="867"/>
        <v>2027</v>
      </c>
      <c r="AA488" s="1116">
        <f t="shared" si="867"/>
        <v>2028</v>
      </c>
      <c r="AB488" s="1116">
        <f t="shared" si="867"/>
        <v>2029</v>
      </c>
      <c r="AC488" s="1116">
        <f t="shared" si="867"/>
        <v>2030</v>
      </c>
      <c r="AD488" s="1116">
        <f t="shared" si="867"/>
        <v>2031</v>
      </c>
      <c r="AE488" s="1116">
        <f t="shared" si="867"/>
        <v>2032</v>
      </c>
      <c r="AF488" s="1116">
        <f t="shared" ref="AF488" si="868">AE488+1</f>
        <v>2033</v>
      </c>
      <c r="AG488" s="1116">
        <f t="shared" ref="AG488" si="869">AF488+1</f>
        <v>2034</v>
      </c>
      <c r="AH488" s="1116">
        <f t="shared" ref="AH488" si="870">AG488+1</f>
        <v>2035</v>
      </c>
      <c r="AI488" s="685"/>
      <c r="AJ488" s="685"/>
      <c r="AK488" s="685"/>
      <c r="AL488" s="685"/>
      <c r="AM488" s="685"/>
      <c r="AN488" s="685"/>
      <c r="AO488" s="685"/>
      <c r="AP488" s="685"/>
      <c r="AQ488" s="685"/>
      <c r="AR488" s="685"/>
      <c r="AS488" s="685"/>
      <c r="AT488" s="685"/>
      <c r="AU488" s="685"/>
      <c r="AV488" s="685"/>
      <c r="AW488" s="685"/>
      <c r="AX488" s="685"/>
      <c r="AY488" s="685"/>
      <c r="AZ488" s="685"/>
      <c r="BA488" s="685"/>
      <c r="BB488" s="685"/>
      <c r="BC488" s="685"/>
      <c r="BD488" s="685"/>
    </row>
    <row r="489" spans="1:56">
      <c r="A489" s="685"/>
      <c r="B489" s="1119" t="s">
        <v>57</v>
      </c>
      <c r="C489" s="1127"/>
      <c r="D489" s="1127"/>
      <c r="E489" s="1127"/>
      <c r="F489" s="1127"/>
      <c r="G489" s="1127"/>
      <c r="H489" s="1127">
        <f t="shared" ref="H489:AC489" si="871">H140</f>
        <v>20087</v>
      </c>
      <c r="I489" s="1127">
        <f t="shared" si="871"/>
        <v>21568</v>
      </c>
      <c r="J489" s="1127">
        <f t="shared" si="871"/>
        <v>23634.9</v>
      </c>
      <c r="K489" s="1127">
        <f t="shared" si="871"/>
        <v>26613.8</v>
      </c>
      <c r="L489" s="1127">
        <f t="shared" si="871"/>
        <v>28205.576890624998</v>
      </c>
      <c r="M489" s="1127">
        <f t="shared" si="871"/>
        <v>30007.9</v>
      </c>
      <c r="N489" s="1127">
        <f t="shared" si="871"/>
        <v>32375.299999999992</v>
      </c>
      <c r="O489" s="1127">
        <f t="shared" si="871"/>
        <v>33577.899999999994</v>
      </c>
      <c r="P489" s="1127">
        <f t="shared" si="871"/>
        <v>32780</v>
      </c>
      <c r="Q489" s="1127">
        <f t="shared" si="871"/>
        <v>36572.5</v>
      </c>
      <c r="R489" s="1127">
        <f t="shared" si="871"/>
        <v>38218.1</v>
      </c>
      <c r="S489" s="1127">
        <f t="shared" si="871"/>
        <v>38810.299999999996</v>
      </c>
      <c r="T489" s="1127">
        <f t="shared" si="871"/>
        <v>43601.599999999999</v>
      </c>
      <c r="U489" s="1127">
        <f t="shared" si="871"/>
        <v>25536.03</v>
      </c>
      <c r="V489" s="1127">
        <f t="shared" si="871"/>
        <v>24124.600000000002</v>
      </c>
      <c r="W489" s="1127">
        <f t="shared" si="871"/>
        <v>17692.015999999996</v>
      </c>
      <c r="X489" s="1127">
        <f t="shared" si="871"/>
        <v>20742.798801004166</v>
      </c>
      <c r="Y489" s="1127">
        <f t="shared" si="871"/>
        <v>20349.131236153364</v>
      </c>
      <c r="Z489" s="1127">
        <f t="shared" si="871"/>
        <v>20237.899331138033</v>
      </c>
      <c r="AA489" s="1127">
        <f t="shared" si="871"/>
        <v>20423.911987173105</v>
      </c>
      <c r="AB489" s="1127">
        <f t="shared" si="871"/>
        <v>20792.719797471487</v>
      </c>
      <c r="AC489" s="1127">
        <f t="shared" si="871"/>
        <v>21325.829581528698</v>
      </c>
      <c r="AD489" s="1127">
        <f t="shared" ref="AD489:AE489" si="872">AD140</f>
        <v>21823.636268480339</v>
      </c>
      <c r="AE489" s="1127">
        <f t="shared" si="872"/>
        <v>22269.078660440857</v>
      </c>
      <c r="AF489" s="1127">
        <f t="shared" ref="AF489:AH489" si="873">AF140</f>
        <v>22623.833908995428</v>
      </c>
      <c r="AG489" s="1127">
        <f t="shared" si="873"/>
        <v>22992.824500094895</v>
      </c>
      <c r="AH489" s="1127">
        <f t="shared" si="873"/>
        <v>23375.947927704623</v>
      </c>
      <c r="AI489" s="685"/>
      <c r="AJ489" s="685"/>
      <c r="AK489" s="685"/>
      <c r="AL489" s="685"/>
      <c r="AM489" s="685"/>
      <c r="AN489" s="685"/>
      <c r="AO489" s="685"/>
      <c r="AP489" s="685"/>
      <c r="AQ489" s="685"/>
      <c r="AR489" s="685"/>
      <c r="AS489" s="685"/>
      <c r="AT489" s="685"/>
      <c r="AU489" s="685"/>
      <c r="AV489" s="685"/>
      <c r="AW489" s="685"/>
      <c r="AX489" s="685"/>
      <c r="AY489" s="685"/>
      <c r="AZ489" s="685"/>
      <c r="BA489" s="685"/>
      <c r="BB489" s="685"/>
      <c r="BC489" s="685"/>
      <c r="BD489" s="685"/>
    </row>
    <row r="490" spans="1:56">
      <c r="A490" s="685"/>
      <c r="B490" s="1119" t="s">
        <v>324</v>
      </c>
      <c r="C490" s="1127"/>
      <c r="D490" s="1127">
        <f t="shared" ref="D490:AC490" si="874">-D227</f>
        <v>0</v>
      </c>
      <c r="E490" s="1127">
        <f t="shared" si="874"/>
        <v>0</v>
      </c>
      <c r="F490" s="1127">
        <f t="shared" si="874"/>
        <v>0</v>
      </c>
      <c r="G490" s="1127">
        <f t="shared" si="874"/>
        <v>0</v>
      </c>
      <c r="H490" s="1127">
        <f t="shared" si="874"/>
        <v>-4390</v>
      </c>
      <c r="I490" s="1127">
        <f t="shared" si="874"/>
        <v>-5697</v>
      </c>
      <c r="J490" s="1127">
        <f t="shared" si="874"/>
        <v>-6501</v>
      </c>
      <c r="K490" s="1127">
        <f t="shared" si="874"/>
        <v>-7122.2916099069244</v>
      </c>
      <c r="L490" s="1127">
        <f t="shared" si="874"/>
        <v>-8426.7308289351131</v>
      </c>
      <c r="M490" s="1127">
        <f t="shared" si="874"/>
        <v>-9411.8212326843186</v>
      </c>
      <c r="N490" s="1127">
        <f t="shared" si="874"/>
        <v>-11222.332339055185</v>
      </c>
      <c r="O490" s="1127">
        <f t="shared" si="874"/>
        <v>-12681.492375298647</v>
      </c>
      <c r="P490" s="1127">
        <f t="shared" si="874"/>
        <v>-13775.112009065635</v>
      </c>
      <c r="Q490" s="1127">
        <f t="shared" si="874"/>
        <v>-15461.690203840175</v>
      </c>
      <c r="R490" s="1127">
        <f t="shared" si="874"/>
        <v>-15598.453258756492</v>
      </c>
      <c r="S490" s="1127">
        <f t="shared" si="874"/>
        <v>-15664.841174858946</v>
      </c>
      <c r="T490" s="1127">
        <f t="shared" si="874"/>
        <v>-16057.827405879905</v>
      </c>
      <c r="U490" s="1127">
        <f t="shared" si="874"/>
        <v>-15135.795108159535</v>
      </c>
      <c r="V490" s="1127">
        <f t="shared" si="874"/>
        <v>-17634</v>
      </c>
      <c r="W490" s="1127">
        <f t="shared" si="874"/>
        <v>-16258</v>
      </c>
      <c r="X490" s="1127">
        <f t="shared" si="874"/>
        <v>-14497.789023218631</v>
      </c>
      <c r="Y490" s="1127">
        <f t="shared" si="874"/>
        <v>-14601.896472491007</v>
      </c>
      <c r="Z490" s="1127">
        <f t="shared" si="874"/>
        <v>-14378.542907232046</v>
      </c>
      <c r="AA490" s="1127">
        <f t="shared" si="874"/>
        <v>-13927.851769869916</v>
      </c>
      <c r="AB490" s="1127">
        <f t="shared" si="874"/>
        <v>-13438.714865420676</v>
      </c>
      <c r="AC490" s="1127">
        <f t="shared" si="874"/>
        <v>-12939.324425245273</v>
      </c>
      <c r="AD490" s="1127">
        <f t="shared" ref="AD490:AE490" si="875">-AD227</f>
        <v>-12514.343508430054</v>
      </c>
      <c r="AE490" s="1127">
        <f t="shared" si="875"/>
        <v>-12215.472065603639</v>
      </c>
      <c r="AF490" s="1127">
        <f t="shared" ref="AF490:AH490" si="876">-AF227</f>
        <v>-12010.291277129181</v>
      </c>
      <c r="AG490" s="1127">
        <f t="shared" si="876"/>
        <v>-11868.768600219919</v>
      </c>
      <c r="AH490" s="1127">
        <f t="shared" si="876"/>
        <v>-11779.494186031307</v>
      </c>
      <c r="AI490" s="685"/>
      <c r="AJ490" s="685"/>
      <c r="AK490" s="685"/>
      <c r="AL490" s="685"/>
      <c r="AM490" s="685"/>
      <c r="AN490" s="685"/>
      <c r="AO490" s="685"/>
      <c r="AP490" s="685"/>
      <c r="AQ490" s="685"/>
      <c r="AR490" s="685"/>
      <c r="AS490" s="685"/>
      <c r="AT490" s="685"/>
      <c r="AU490" s="685"/>
      <c r="AV490" s="685"/>
      <c r="AW490" s="685"/>
      <c r="AX490" s="685"/>
      <c r="AY490" s="685"/>
      <c r="AZ490" s="685"/>
      <c r="BA490" s="685"/>
      <c r="BB490" s="685"/>
      <c r="BC490" s="685"/>
      <c r="BD490" s="685"/>
    </row>
    <row r="491" spans="1:56">
      <c r="A491" s="685"/>
      <c r="B491" s="1119" t="s">
        <v>294</v>
      </c>
      <c r="C491" s="1127"/>
      <c r="D491" s="1127">
        <f t="shared" ref="D491:AC491" si="877">-D249</f>
        <v>0</v>
      </c>
      <c r="E491" s="1127">
        <f t="shared" si="877"/>
        <v>0</v>
      </c>
      <c r="F491" s="1127">
        <f t="shared" si="877"/>
        <v>0</v>
      </c>
      <c r="G491" s="1127">
        <f t="shared" si="877"/>
        <v>0</v>
      </c>
      <c r="H491" s="1127">
        <f t="shared" si="877"/>
        <v>-540</v>
      </c>
      <c r="I491" s="1127">
        <f t="shared" si="877"/>
        <v>-882</v>
      </c>
      <c r="J491" s="1127">
        <f t="shared" si="877"/>
        <v>-928.69999999999982</v>
      </c>
      <c r="K491" s="1127">
        <f t="shared" si="877"/>
        <v>-1351.7083900930756</v>
      </c>
      <c r="L491" s="1127">
        <f t="shared" si="877"/>
        <v>-1419.2691710648869</v>
      </c>
      <c r="M491" s="1127">
        <f t="shared" si="877"/>
        <v>-2151.1787673156814</v>
      </c>
      <c r="N491" s="1127">
        <f t="shared" si="877"/>
        <v>-3438.5676609448146</v>
      </c>
      <c r="O491" s="1127">
        <f t="shared" si="877"/>
        <v>-4298.3076247013523</v>
      </c>
      <c r="P491" s="1127">
        <f t="shared" si="877"/>
        <v>-4760.887990934365</v>
      </c>
      <c r="Q491" s="1127">
        <f t="shared" si="877"/>
        <v>-4372.3097961598251</v>
      </c>
      <c r="R491" s="1127">
        <f t="shared" si="877"/>
        <v>-5409.5467412435082</v>
      </c>
      <c r="S491" s="1127">
        <f t="shared" si="877"/>
        <v>-5596.158825141054</v>
      </c>
      <c r="T491" s="1127">
        <f t="shared" si="877"/>
        <v>-5360.4725941200941</v>
      </c>
      <c r="U491" s="1127">
        <f t="shared" si="877"/>
        <v>-5981.6048918404667</v>
      </c>
      <c r="V491" s="1127">
        <f t="shared" si="877"/>
        <v>-3920.4000000000015</v>
      </c>
      <c r="W491" s="1127">
        <f t="shared" si="877"/>
        <v>-4252.9000000000015</v>
      </c>
      <c r="X491" s="1127">
        <f t="shared" si="877"/>
        <v>-4671.2506800000001</v>
      </c>
      <c r="Y491" s="1127">
        <f t="shared" si="877"/>
        <v>-4394.6881650000005</v>
      </c>
      <c r="Z491" s="1127">
        <f t="shared" si="877"/>
        <v>-4339.1256059250018</v>
      </c>
      <c r="AA491" s="1127">
        <f t="shared" si="877"/>
        <v>-4377.209932361252</v>
      </c>
      <c r="AB491" s="1127">
        <f t="shared" si="877"/>
        <v>-4451.117414841342</v>
      </c>
      <c r="AC491" s="1127">
        <f t="shared" si="877"/>
        <v>-4275.4943373464012</v>
      </c>
      <c r="AD491" s="1127">
        <f t="shared" ref="AD491:AE491" si="878">-AD249</f>
        <v>-3739.6158749373189</v>
      </c>
      <c r="AE491" s="1127">
        <f t="shared" si="878"/>
        <v>-3302.8749280739157</v>
      </c>
      <c r="AF491" s="1127">
        <f t="shared" ref="AF491:AH491" si="879">-AF249</f>
        <v>-2946.9310563802428</v>
      </c>
      <c r="AG491" s="1127">
        <f t="shared" si="879"/>
        <v>-2656.8368009499009</v>
      </c>
      <c r="AH491" s="1127">
        <f t="shared" si="879"/>
        <v>-2420.4099827741711</v>
      </c>
      <c r="AI491" s="685"/>
      <c r="AJ491" s="685"/>
      <c r="AK491" s="685"/>
      <c r="AL491" s="685"/>
      <c r="AM491" s="685"/>
      <c r="AN491" s="685"/>
      <c r="AO491" s="685"/>
      <c r="AP491" s="685"/>
      <c r="AQ491" s="685"/>
      <c r="AR491" s="685"/>
      <c r="AS491" s="685"/>
      <c r="AT491" s="685"/>
      <c r="AU491" s="685"/>
      <c r="AV491" s="685"/>
      <c r="AW491" s="685"/>
      <c r="AX491" s="685"/>
      <c r="AY491" s="685"/>
      <c r="AZ491" s="685"/>
      <c r="BA491" s="685"/>
      <c r="BB491" s="685"/>
      <c r="BC491" s="685"/>
      <c r="BD491" s="685"/>
    </row>
    <row r="492" spans="1:56">
      <c r="A492" s="685"/>
      <c r="B492" s="1119" t="s">
        <v>325</v>
      </c>
      <c r="C492" s="1127"/>
      <c r="D492" s="1127">
        <f t="shared" ref="D492:AC492" si="880">-D279</f>
        <v>0</v>
      </c>
      <c r="E492" s="1127">
        <f t="shared" si="880"/>
        <v>0</v>
      </c>
      <c r="F492" s="1127">
        <f t="shared" si="880"/>
        <v>0</v>
      </c>
      <c r="G492" s="1127">
        <f t="shared" si="880"/>
        <v>0</v>
      </c>
      <c r="H492" s="1127">
        <f t="shared" si="880"/>
        <v>-2083</v>
      </c>
      <c r="I492" s="1127">
        <f t="shared" si="880"/>
        <v>-2567</v>
      </c>
      <c r="J492" s="1127">
        <f t="shared" si="880"/>
        <v>-3166</v>
      </c>
      <c r="K492" s="1127">
        <f t="shared" si="880"/>
        <v>-3325</v>
      </c>
      <c r="L492" s="1127">
        <f t="shared" si="880"/>
        <v>-3673</v>
      </c>
      <c r="M492" s="1127">
        <f t="shared" si="880"/>
        <v>-4224</v>
      </c>
      <c r="N492" s="1127">
        <f t="shared" si="880"/>
        <v>-5211</v>
      </c>
      <c r="O492" s="1127">
        <f t="shared" si="880"/>
        <v>-6998.4</v>
      </c>
      <c r="P492" s="1127">
        <f t="shared" si="880"/>
        <v>-6977</v>
      </c>
      <c r="Q492" s="1127">
        <f t="shared" si="880"/>
        <v>-8140</v>
      </c>
      <c r="R492" s="1127">
        <f t="shared" si="880"/>
        <v>-8810.8000000000011</v>
      </c>
      <c r="S492" s="1127">
        <f t="shared" si="880"/>
        <v>-5584.2</v>
      </c>
      <c r="T492" s="1127">
        <f t="shared" si="880"/>
        <v>-11918</v>
      </c>
      <c r="U492" s="1127">
        <f t="shared" si="880"/>
        <v>-9206.2000000000007</v>
      </c>
      <c r="V492" s="1127">
        <f t="shared" si="880"/>
        <v>-4624.2999999999993</v>
      </c>
      <c r="W492" s="1127">
        <f t="shared" si="880"/>
        <v>-4695.1710000000003</v>
      </c>
      <c r="X492" s="1127">
        <f t="shared" ca="1" si="880"/>
        <v>-4759.4023627310671</v>
      </c>
      <c r="Y492" s="1127">
        <f t="shared" ca="1" si="880"/>
        <v>-4762.5219685599741</v>
      </c>
      <c r="Z492" s="1127">
        <f t="shared" ca="1" si="880"/>
        <v>-4600.9679193940847</v>
      </c>
      <c r="AA492" s="1127">
        <f t="shared" ca="1" si="880"/>
        <v>-4328.5282962817473</v>
      </c>
      <c r="AB492" s="1127">
        <f t="shared" ca="1" si="880"/>
        <v>-3967.6246968920045</v>
      </c>
      <c r="AC492" s="1127">
        <f t="shared" ca="1" si="880"/>
        <v>-3547.8516503685323</v>
      </c>
      <c r="AD492" s="1127">
        <f t="shared" ref="AD492:AE492" ca="1" si="881">-AD279</f>
        <v>-3094.7739618804981</v>
      </c>
      <c r="AE492" s="1127">
        <f t="shared" ca="1" si="881"/>
        <v>-2616.4787597271879</v>
      </c>
      <c r="AF492" s="1127">
        <f t="shared" ref="AF492:AH492" ca="1" si="882">-AF279</f>
        <v>-2097.7226677451144</v>
      </c>
      <c r="AG492" s="1127">
        <f t="shared" ca="1" si="882"/>
        <v>-1532.120282512934</v>
      </c>
      <c r="AH492" s="1127">
        <f t="shared" ca="1" si="882"/>
        <v>-913.82454622303339</v>
      </c>
      <c r="AI492" s="685"/>
      <c r="AJ492" s="685"/>
      <c r="AK492" s="685"/>
      <c r="AL492" s="685"/>
      <c r="AM492" s="685"/>
      <c r="AN492" s="685"/>
      <c r="AO492" s="685"/>
      <c r="AP492" s="685"/>
      <c r="AQ492" s="685"/>
      <c r="AR492" s="685"/>
      <c r="AS492" s="685"/>
      <c r="AT492" s="685"/>
      <c r="AU492" s="685"/>
      <c r="AV492" s="685"/>
      <c r="AW492" s="685"/>
      <c r="AX492" s="685"/>
      <c r="AY492" s="685"/>
      <c r="AZ492" s="685"/>
      <c r="BA492" s="685"/>
      <c r="BB492" s="685"/>
      <c r="BC492" s="685"/>
      <c r="BD492" s="685"/>
    </row>
    <row r="493" spans="1:56">
      <c r="A493" s="685"/>
      <c r="B493" s="1119" t="s">
        <v>1551</v>
      </c>
      <c r="C493" s="1127"/>
      <c r="D493" s="1127">
        <f t="shared" ref="D493:AC493" si="883">D422</f>
        <v>0</v>
      </c>
      <c r="E493" s="1127">
        <f t="shared" si="883"/>
        <v>0</v>
      </c>
      <c r="F493" s="1127">
        <f t="shared" si="883"/>
        <v>0</v>
      </c>
      <c r="G493" s="1127">
        <f t="shared" si="883"/>
        <v>0</v>
      </c>
      <c r="H493" s="1127">
        <f t="shared" si="883"/>
        <v>-715</v>
      </c>
      <c r="I493" s="1127">
        <f t="shared" si="883"/>
        <v>-212</v>
      </c>
      <c r="J493" s="1127">
        <f t="shared" si="883"/>
        <v>-449</v>
      </c>
      <c r="K493" s="1127">
        <f t="shared" si="883"/>
        <v>-666.6</v>
      </c>
      <c r="L493" s="1127">
        <f t="shared" si="883"/>
        <v>-1159.8999999999996</v>
      </c>
      <c r="M493" s="1127">
        <f t="shared" si="883"/>
        <v>13</v>
      </c>
      <c r="N493" s="1127">
        <f t="shared" si="883"/>
        <v>35.4</v>
      </c>
      <c r="O493" s="1127">
        <f t="shared" si="883"/>
        <v>1139.4000000000001</v>
      </c>
      <c r="P493" s="1127">
        <f t="shared" si="883"/>
        <v>1913</v>
      </c>
      <c r="Q493" s="1127">
        <f t="shared" si="883"/>
        <v>532.9</v>
      </c>
      <c r="R493" s="1127">
        <f t="shared" si="883"/>
        <v>581.1</v>
      </c>
      <c r="S493" s="1127">
        <f t="shared" si="883"/>
        <v>-314</v>
      </c>
      <c r="T493" s="1127">
        <f t="shared" si="883"/>
        <v>3558.8</v>
      </c>
      <c r="U493" s="1127">
        <f t="shared" si="883"/>
        <v>-8453.2999999999993</v>
      </c>
      <c r="V493" s="1127">
        <f t="shared" si="883"/>
        <v>-6210.1</v>
      </c>
      <c r="W493" s="1127">
        <f t="shared" si="883"/>
        <v>-182.577</v>
      </c>
      <c r="X493" s="1127">
        <f t="shared" si="883"/>
        <v>1280.4872029487296</v>
      </c>
      <c r="Y493" s="1127">
        <f t="shared" si="883"/>
        <v>2618.5666271790333</v>
      </c>
      <c r="Z493" s="1127">
        <f t="shared" si="883"/>
        <v>2966.9892361146108</v>
      </c>
      <c r="AA493" s="1127">
        <f t="shared" si="883"/>
        <v>3768.436967471559</v>
      </c>
      <c r="AB493" s="1127">
        <f t="shared" si="883"/>
        <v>4159.3295003744524</v>
      </c>
      <c r="AC493" s="1127">
        <f t="shared" si="883"/>
        <v>4580.4450236671546</v>
      </c>
      <c r="AD493" s="1127">
        <f t="shared" ref="AD493:AE493" si="884">AD422</f>
        <v>4953.4574790711558</v>
      </c>
      <c r="AE493" s="1127">
        <f t="shared" si="884"/>
        <v>5342.1464395571729</v>
      </c>
      <c r="AF493" s="1127">
        <f t="shared" ref="AF493:AH493" si="885">AF422</f>
        <v>5809.3499941672226</v>
      </c>
      <c r="AG493" s="1127">
        <f t="shared" si="885"/>
        <v>6300.6466884740048</v>
      </c>
      <c r="AH493" s="1127">
        <f t="shared" si="885"/>
        <v>6817.0741451305475</v>
      </c>
      <c r="AI493" s="685"/>
      <c r="AJ493" s="685"/>
      <c r="AK493" s="685"/>
      <c r="AL493" s="685"/>
      <c r="AM493" s="685"/>
      <c r="AN493" s="685"/>
      <c r="AO493" s="685"/>
      <c r="AP493" s="685"/>
      <c r="AQ493" s="685"/>
      <c r="AR493" s="685"/>
      <c r="AS493" s="685"/>
      <c r="AT493" s="685"/>
      <c r="AU493" s="685"/>
      <c r="AV493" s="685"/>
      <c r="AW493" s="685"/>
      <c r="AX493" s="685"/>
      <c r="AY493" s="685"/>
      <c r="AZ493" s="685"/>
      <c r="BA493" s="685"/>
      <c r="BB493" s="685"/>
      <c r="BC493" s="685"/>
      <c r="BD493" s="685"/>
    </row>
    <row r="494" spans="1:56">
      <c r="A494" s="685"/>
      <c r="B494" s="1119" t="s">
        <v>326</v>
      </c>
      <c r="C494" s="1127"/>
      <c r="D494" s="1127">
        <f t="shared" ref="D494:AC494" si="886">-D377</f>
        <v>0</v>
      </c>
      <c r="E494" s="1127">
        <f t="shared" si="886"/>
        <v>0</v>
      </c>
      <c r="F494" s="1127">
        <f t="shared" si="886"/>
        <v>0</v>
      </c>
      <c r="G494" s="1127">
        <f t="shared" si="886"/>
        <v>0</v>
      </c>
      <c r="H494" s="1127">
        <f t="shared" si="886"/>
        <v>-3121</v>
      </c>
      <c r="I494" s="1127">
        <f t="shared" si="886"/>
        <v>-3259</v>
      </c>
      <c r="J494" s="1127">
        <f t="shared" si="886"/>
        <v>-3410</v>
      </c>
      <c r="K494" s="1127">
        <f t="shared" si="886"/>
        <v>-4053</v>
      </c>
      <c r="L494" s="1127">
        <f t="shared" si="886"/>
        <v>-3729</v>
      </c>
      <c r="M494" s="1127">
        <f t="shared" si="886"/>
        <v>-2983</v>
      </c>
      <c r="N494" s="1127">
        <f t="shared" si="886"/>
        <v>-6332.2</v>
      </c>
      <c r="O494" s="1127">
        <f t="shared" si="886"/>
        <v>-2872.2</v>
      </c>
      <c r="P494" s="1127">
        <f t="shared" si="886"/>
        <v>-4274</v>
      </c>
      <c r="Q494" s="1127">
        <f t="shared" si="886"/>
        <v>-4391</v>
      </c>
      <c r="R494" s="1127">
        <f t="shared" si="886"/>
        <v>-2776.5</v>
      </c>
      <c r="S494" s="1127">
        <f t="shared" si="886"/>
        <v>-5004.6000000000004</v>
      </c>
      <c r="T494" s="1127">
        <f t="shared" si="886"/>
        <v>-7493.9</v>
      </c>
      <c r="U494" s="1127">
        <f t="shared" si="886"/>
        <v>967.4</v>
      </c>
      <c r="V494" s="1127">
        <f t="shared" si="886"/>
        <v>-2440.9</v>
      </c>
      <c r="W494" s="1127">
        <f t="shared" si="886"/>
        <v>-688.58699999999999</v>
      </c>
      <c r="X494" s="1127">
        <f t="shared" ca="1" si="886"/>
        <v>43.443697359104632</v>
      </c>
      <c r="Y494" s="1127">
        <f t="shared" ca="1" si="886"/>
        <v>-268.4055520387962</v>
      </c>
      <c r="Z494" s="1127">
        <f t="shared" ca="1" si="886"/>
        <v>-458.15059771642319</v>
      </c>
      <c r="AA494" s="1127">
        <f t="shared" ca="1" si="886"/>
        <v>-926.45250771688984</v>
      </c>
      <c r="AB494" s="1127">
        <f t="shared" ca="1" si="886"/>
        <v>-1356.4858497937371</v>
      </c>
      <c r="AC494" s="1127">
        <f t="shared" ca="1" si="886"/>
        <v>-1930.2091738259812</v>
      </c>
      <c r="AD494" s="1127">
        <f t="shared" ref="AD494:AE494" ca="1" si="887">-AD377</f>
        <v>-2569.940912645015</v>
      </c>
      <c r="AE494" s="1127">
        <f t="shared" ca="1" si="887"/>
        <v>-3143.3918170461207</v>
      </c>
      <c r="AF494" s="1127">
        <f t="shared" ref="AF494:AH494" ca="1" si="888">-AF377</f>
        <v>-3675.9068925342722</v>
      </c>
      <c r="AG494" s="1127">
        <f t="shared" ca="1" si="888"/>
        <v>-4196.0087413681213</v>
      </c>
      <c r="AH494" s="1127">
        <f t="shared" ca="1" si="888"/>
        <v>-4712.2021401858647</v>
      </c>
      <c r="AI494" s="685"/>
      <c r="AJ494" s="685"/>
      <c r="AK494" s="685"/>
      <c r="AL494" s="685"/>
      <c r="AM494" s="685"/>
      <c r="AN494" s="685"/>
      <c r="AO494" s="685"/>
      <c r="AP494" s="685"/>
      <c r="AQ494" s="685"/>
      <c r="AR494" s="685"/>
      <c r="AS494" s="685"/>
      <c r="AT494" s="685"/>
      <c r="AU494" s="685"/>
      <c r="AV494" s="685"/>
      <c r="AW494" s="685"/>
      <c r="AX494" s="685"/>
      <c r="AY494" s="685"/>
      <c r="AZ494" s="685"/>
      <c r="BA494" s="685"/>
      <c r="BB494" s="685"/>
      <c r="BC494" s="685"/>
      <c r="BD494" s="685"/>
    </row>
    <row r="495" spans="1:56">
      <c r="A495" s="685"/>
      <c r="B495" s="1166" t="s">
        <v>327</v>
      </c>
      <c r="C495" s="1163"/>
      <c r="D495" s="1163">
        <f t="shared" ref="D495:AC495" si="889">-D433</f>
        <v>0</v>
      </c>
      <c r="E495" s="1163">
        <f t="shared" si="889"/>
        <v>0</v>
      </c>
      <c r="F495" s="1163">
        <f t="shared" si="889"/>
        <v>0</v>
      </c>
      <c r="G495" s="1163">
        <f t="shared" si="889"/>
        <v>0</v>
      </c>
      <c r="H495" s="1163">
        <f t="shared" si="889"/>
        <v>-576</v>
      </c>
      <c r="I495" s="1163">
        <f t="shared" si="889"/>
        <v>-833</v>
      </c>
      <c r="J495" s="1163">
        <f t="shared" si="889"/>
        <v>-1291</v>
      </c>
      <c r="K495" s="1163">
        <f t="shared" si="889"/>
        <v>-1309</v>
      </c>
      <c r="L495" s="1163">
        <f t="shared" si="889"/>
        <v>-1336</v>
      </c>
      <c r="M495" s="1163">
        <f t="shared" si="889"/>
        <v>-1272.9000000000001</v>
      </c>
      <c r="N495" s="1163">
        <f t="shared" si="889"/>
        <v>-1426.3</v>
      </c>
      <c r="O495" s="1163">
        <f t="shared" si="889"/>
        <v>-1612</v>
      </c>
      <c r="P495" s="1163">
        <f t="shared" si="889"/>
        <v>-2053</v>
      </c>
      <c r="Q495" s="1163">
        <f t="shared" si="889"/>
        <v>-1606</v>
      </c>
      <c r="R495" s="1163">
        <f t="shared" si="889"/>
        <v>-1480.7</v>
      </c>
      <c r="S495" s="1163">
        <f t="shared" si="889"/>
        <v>-1566.3</v>
      </c>
      <c r="T495" s="1163">
        <f t="shared" si="889"/>
        <v>-1191.7</v>
      </c>
      <c r="U495" s="1163">
        <f t="shared" si="889"/>
        <v>-477.6</v>
      </c>
      <c r="V495" s="1163">
        <f t="shared" si="889"/>
        <v>375.7</v>
      </c>
      <c r="W495" s="1163">
        <f t="shared" si="889"/>
        <v>62.86</v>
      </c>
      <c r="X495" s="1163">
        <f t="shared" si="889"/>
        <v>-104.43069411552453</v>
      </c>
      <c r="Y495" s="1163">
        <f t="shared" si="889"/>
        <v>-114.87376352707699</v>
      </c>
      <c r="Z495" s="1163">
        <f t="shared" si="889"/>
        <v>-126.3611398797847</v>
      </c>
      <c r="AA495" s="1163">
        <f t="shared" si="889"/>
        <v>-138.99725386776319</v>
      </c>
      <c r="AB495" s="1163">
        <f t="shared" si="889"/>
        <v>-152.89697925453953</v>
      </c>
      <c r="AC495" s="1163">
        <f t="shared" si="889"/>
        <v>-168.1866771799935</v>
      </c>
      <c r="AD495" s="1163">
        <f t="shared" ref="AD495:AE495" si="890">-AD433</f>
        <v>-185.00534489799287</v>
      </c>
      <c r="AE495" s="1163">
        <f t="shared" si="890"/>
        <v>-203.50587938779216</v>
      </c>
      <c r="AF495" s="1163">
        <f t="shared" ref="AF495:AH495" si="891">-AF433</f>
        <v>-223.85646732657139</v>
      </c>
      <c r="AG495" s="1163">
        <f t="shared" si="891"/>
        <v>-246.24211405922856</v>
      </c>
      <c r="AH495" s="1163">
        <f t="shared" si="891"/>
        <v>-270.86632546515142</v>
      </c>
      <c r="AI495" s="685"/>
      <c r="AJ495" s="685"/>
      <c r="AK495" s="685"/>
      <c r="AL495" s="685"/>
      <c r="AM495" s="685"/>
      <c r="AN495" s="685"/>
      <c r="AO495" s="685"/>
      <c r="AP495" s="685"/>
      <c r="AQ495" s="685"/>
      <c r="AR495" s="685"/>
      <c r="AS495" s="685"/>
      <c r="AT495" s="685"/>
      <c r="AU495" s="685"/>
      <c r="AV495" s="685"/>
      <c r="AW495" s="685"/>
      <c r="AX495" s="685"/>
      <c r="AY495" s="685"/>
      <c r="AZ495" s="685"/>
      <c r="BA495" s="685"/>
      <c r="BB495" s="685"/>
      <c r="BC495" s="685"/>
      <c r="BD495" s="685"/>
    </row>
    <row r="496" spans="1:56">
      <c r="A496" s="685"/>
      <c r="B496" s="1117" t="s">
        <v>328</v>
      </c>
      <c r="C496" s="1118"/>
      <c r="D496" s="1118">
        <f t="shared" ref="D496:AC496" si="892">SUM(D489:D495)</f>
        <v>0</v>
      </c>
      <c r="E496" s="1118">
        <f t="shared" si="892"/>
        <v>0</v>
      </c>
      <c r="F496" s="1118">
        <f t="shared" si="892"/>
        <v>0</v>
      </c>
      <c r="G496" s="1118">
        <f t="shared" si="892"/>
        <v>0</v>
      </c>
      <c r="H496" s="1118">
        <f t="shared" si="892"/>
        <v>8662</v>
      </c>
      <c r="I496" s="1118">
        <f t="shared" si="892"/>
        <v>8118</v>
      </c>
      <c r="J496" s="1118">
        <f t="shared" si="892"/>
        <v>7889.2000000000007</v>
      </c>
      <c r="K496" s="1118">
        <f t="shared" si="892"/>
        <v>8786.2000000000025</v>
      </c>
      <c r="L496" s="1118">
        <f t="shared" si="892"/>
        <v>8461.6768906249981</v>
      </c>
      <c r="M496" s="1118">
        <f t="shared" si="892"/>
        <v>9978.0000000000018</v>
      </c>
      <c r="N496" s="1118">
        <f t="shared" si="892"/>
        <v>4780.2999999999938</v>
      </c>
      <c r="O496" s="1118">
        <f t="shared" si="892"/>
        <v>6254.8999999999951</v>
      </c>
      <c r="P496" s="1118">
        <f t="shared" si="892"/>
        <v>2853.0000000000018</v>
      </c>
      <c r="Q496" s="1118">
        <f t="shared" si="892"/>
        <v>3134.3999999999996</v>
      </c>
      <c r="R496" s="1118">
        <f t="shared" si="892"/>
        <v>4723.199999999998</v>
      </c>
      <c r="S496" s="1118">
        <f t="shared" si="892"/>
        <v>5080.1999999999944</v>
      </c>
      <c r="T496" s="1118">
        <f t="shared" si="892"/>
        <v>5138.4999999999955</v>
      </c>
      <c r="U496" s="1118">
        <f t="shared" si="892"/>
        <v>-12751.070000000003</v>
      </c>
      <c r="V496" s="1118">
        <f t="shared" si="892"/>
        <v>-10329.399999999998</v>
      </c>
      <c r="W496" s="1118">
        <f t="shared" si="892"/>
        <v>-8322.3590000000058</v>
      </c>
      <c r="X496" s="1118">
        <f t="shared" ca="1" si="892"/>
        <v>-1966.1430587532222</v>
      </c>
      <c r="Y496" s="1118">
        <f t="shared" ca="1" si="892"/>
        <v>-1174.6880582844583</v>
      </c>
      <c r="Z496" s="1118">
        <f t="shared" ca="1" si="892"/>
        <v>-698.25960289469651</v>
      </c>
      <c r="AA496" s="1118">
        <f t="shared" ca="1" si="892"/>
        <v>493.30919454709601</v>
      </c>
      <c r="AB496" s="1118">
        <f t="shared" ca="1" si="892"/>
        <v>1585.2094916436408</v>
      </c>
      <c r="AC496" s="1118">
        <f t="shared" ca="1" si="892"/>
        <v>3045.2083412296711</v>
      </c>
      <c r="AD496" s="1118">
        <f t="shared" ref="AD496:AE496" ca="1" si="893">SUM(AD489:AD495)</f>
        <v>4673.4141447606162</v>
      </c>
      <c r="AE496" s="1118">
        <f t="shared" ca="1" si="893"/>
        <v>6129.5016501593745</v>
      </c>
      <c r="AF496" s="1118">
        <f t="shared" ref="AF496:AH496" ca="1" si="894">SUM(AF489:AF495)</f>
        <v>7478.4755420472693</v>
      </c>
      <c r="AG496" s="1118">
        <f t="shared" ca="1" si="894"/>
        <v>8793.4946494587966</v>
      </c>
      <c r="AH496" s="1118">
        <f t="shared" ca="1" si="894"/>
        <v>10096.224892155642</v>
      </c>
      <c r="AI496" s="685"/>
      <c r="AJ496" s="685"/>
      <c r="AK496" s="685"/>
      <c r="AL496" s="685"/>
      <c r="AM496" s="685"/>
      <c r="AN496" s="685"/>
      <c r="AO496" s="685"/>
      <c r="AP496" s="685"/>
      <c r="AQ496" s="685"/>
      <c r="AR496" s="685"/>
      <c r="AS496" s="685"/>
      <c r="AT496" s="685"/>
      <c r="AU496" s="685"/>
      <c r="AV496" s="685"/>
      <c r="AW496" s="685"/>
      <c r="AX496" s="685"/>
      <c r="AY496" s="685"/>
      <c r="AZ496" s="685"/>
      <c r="BA496" s="685"/>
      <c r="BB496" s="685"/>
      <c r="BC496" s="685"/>
      <c r="BD496" s="685"/>
    </row>
    <row r="497" spans="1:56">
      <c r="A497" s="685"/>
      <c r="B497" s="1119" t="s">
        <v>196</v>
      </c>
      <c r="C497" s="1174"/>
      <c r="D497" s="1174"/>
      <c r="E497" s="1174"/>
      <c r="F497" s="1174"/>
      <c r="G497" s="1174"/>
      <c r="H497" s="1174">
        <f t="shared" ref="H497:AC497" si="895">H496/H553</f>
        <v>15.485299375670399</v>
      </c>
      <c r="I497" s="1174">
        <f t="shared" si="895"/>
        <v>14.611365964870179</v>
      </c>
      <c r="J497" s="1174">
        <f t="shared" si="895"/>
        <v>13.948343899706449</v>
      </c>
      <c r="K497" s="1174">
        <f t="shared" si="895"/>
        <v>15.381579309626613</v>
      </c>
      <c r="L497" s="1174">
        <f t="shared" si="895"/>
        <v>14.754207804447718</v>
      </c>
      <c r="M497" s="1174">
        <f t="shared" si="895"/>
        <v>17.266754620536243</v>
      </c>
      <c r="N497" s="1174">
        <f t="shared" si="895"/>
        <v>8.2621318348209041</v>
      </c>
      <c r="O497" s="1174">
        <f t="shared" si="895"/>
        <v>10.810787693998556</v>
      </c>
      <c r="P497" s="1174">
        <f t="shared" si="895"/>
        <v>4.9310424292919031</v>
      </c>
      <c r="Q497" s="1174">
        <f t="shared" si="895"/>
        <v>5.419646137444281</v>
      </c>
      <c r="R497" s="1174">
        <f t="shared" si="895"/>
        <v>8.2645273773655923</v>
      </c>
      <c r="S497" s="1174">
        <f t="shared" si="895"/>
        <v>8.8600452375777667</v>
      </c>
      <c r="T497" s="1174">
        <f t="shared" si="895"/>
        <v>8.9617224623623812</v>
      </c>
      <c r="U497" s="1174">
        <f t="shared" si="895"/>
        <v>-22.238308930262765</v>
      </c>
      <c r="V497" s="1174">
        <f t="shared" si="895"/>
        <v>-18.014832344599792</v>
      </c>
      <c r="W497" s="1174">
        <f t="shared" si="895"/>
        <v>-14.514483135184166</v>
      </c>
      <c r="X497" s="1174">
        <f t="shared" ca="1" si="895"/>
        <v>-3.4290217794777944</v>
      </c>
      <c r="Y497" s="1174">
        <f t="shared" ca="1" si="895"/>
        <v>-2.0486967710804103</v>
      </c>
      <c r="Z497" s="1174">
        <f t="shared" ca="1" si="895"/>
        <v>-1.217788998311111</v>
      </c>
      <c r="AA497" s="1174">
        <f t="shared" ca="1" si="895"/>
        <v>0.86034836813517712</v>
      </c>
      <c r="AB497" s="1174">
        <f t="shared" ca="1" si="895"/>
        <v>2.7646604084485511</v>
      </c>
      <c r="AC497" s="1174">
        <f t="shared" ca="1" si="895"/>
        <v>5.3109491085280247</v>
      </c>
      <c r="AD497" s="1174">
        <f t="shared" ref="AD497:AE497" ca="1" si="896">AD496/AD553</f>
        <v>8.1505965781888339</v>
      </c>
      <c r="AE497" s="1174">
        <f t="shared" ca="1" si="896"/>
        <v>10.690063758163003</v>
      </c>
      <c r="AF497" s="1174">
        <f t="shared" ref="AF497:AH497" ca="1" si="897">AF496/AF553</f>
        <v>13.042721076071373</v>
      </c>
      <c r="AG497" s="1174">
        <f t="shared" ca="1" si="897"/>
        <v>15.336160070588377</v>
      </c>
      <c r="AH497" s="1174">
        <f t="shared" ca="1" si="897"/>
        <v>17.608166858245305</v>
      </c>
      <c r="AI497" s="685"/>
      <c r="AJ497" s="685"/>
      <c r="AK497" s="685"/>
      <c r="AL497" s="685"/>
      <c r="AM497" s="685"/>
      <c r="AN497" s="685"/>
      <c r="AO497" s="685"/>
      <c r="AP497" s="685"/>
      <c r="AQ497" s="685"/>
      <c r="AR497" s="685"/>
      <c r="AS497" s="685"/>
      <c r="AT497" s="685"/>
      <c r="AU497" s="685"/>
      <c r="AV497" s="685"/>
      <c r="AW497" s="685"/>
      <c r="AX497" s="685"/>
      <c r="AY497" s="685"/>
      <c r="AZ497" s="685"/>
      <c r="BA497" s="685"/>
      <c r="BB497" s="685"/>
      <c r="BC497" s="685"/>
      <c r="BD497" s="685"/>
    </row>
    <row r="498" spans="1:56">
      <c r="A498" s="685"/>
      <c r="B498" s="1119" t="s">
        <v>181</v>
      </c>
      <c r="C498" s="1121"/>
      <c r="D498" s="1121"/>
      <c r="E498" s="1121"/>
      <c r="F498" s="1121"/>
      <c r="G498" s="1121"/>
      <c r="H498" s="1121"/>
      <c r="I498" s="1121">
        <f t="shared" ref="I498:AE498" si="898">I497/H497-1</f>
        <v>-5.6436326453803809E-2</v>
      </c>
      <c r="J498" s="1121">
        <f t="shared" si="898"/>
        <v>-4.5377144529664126E-2</v>
      </c>
      <c r="K498" s="1121">
        <f t="shared" si="898"/>
        <v>0.1027530881247003</v>
      </c>
      <c r="L498" s="1121">
        <f t="shared" si="898"/>
        <v>-4.0787196980888174E-2</v>
      </c>
      <c r="M498" s="1121">
        <f t="shared" si="898"/>
        <v>0.17029357654371036</v>
      </c>
      <c r="N498" s="1121">
        <f t="shared" si="898"/>
        <v>-0.5215005936903554</v>
      </c>
      <c r="O498" s="1121">
        <f t="shared" si="898"/>
        <v>0.30847436353366997</v>
      </c>
      <c r="P498" s="1121">
        <f t="shared" si="898"/>
        <v>-0.54387759996162943</v>
      </c>
      <c r="Q498" s="1121">
        <f t="shared" si="898"/>
        <v>9.9087305607009624E-2</v>
      </c>
      <c r="R498" s="1121">
        <f t="shared" si="898"/>
        <v>0.52492010876246242</v>
      </c>
      <c r="S498" s="1121">
        <f t="shared" si="898"/>
        <v>7.2057098127975783E-2</v>
      </c>
      <c r="T498" s="1121">
        <f t="shared" si="898"/>
        <v>1.1475926144640214E-2</v>
      </c>
      <c r="U498" s="1121">
        <f t="shared" si="898"/>
        <v>-3.4814770847523624</v>
      </c>
      <c r="V498" s="1121">
        <f t="shared" si="898"/>
        <v>-0.18991896366344196</v>
      </c>
      <c r="W498" s="1121">
        <f t="shared" si="898"/>
        <v>-0.19430373497008457</v>
      </c>
      <c r="X498" s="1121">
        <f t="shared" ca="1" si="898"/>
        <v>-0.76375171285530685</v>
      </c>
      <c r="Y498" s="1121">
        <f t="shared" ca="1" si="898"/>
        <v>-0.40254191928976135</v>
      </c>
      <c r="Z498" s="1121">
        <f t="shared" ca="1" si="898"/>
        <v>-0.40557869983419159</v>
      </c>
      <c r="AA498" s="1121">
        <f t="shared" ca="1" si="898"/>
        <v>-1.7064839387844284</v>
      </c>
      <c r="AB498" s="1121">
        <f t="shared" ca="1" si="898"/>
        <v>2.2134197155984729</v>
      </c>
      <c r="AC498" s="1121">
        <f t="shared" ca="1" si="898"/>
        <v>0.92101318928655629</v>
      </c>
      <c r="AD498" s="1121">
        <f t="shared" ca="1" si="898"/>
        <v>0.53467796652411193</v>
      </c>
      <c r="AE498" s="1121">
        <f t="shared" ca="1" si="898"/>
        <v>0.31156825830023727</v>
      </c>
      <c r="AF498" s="1121">
        <f t="shared" ref="AF498" ca="1" si="899">AF497/AE497-1</f>
        <v>0.22007888550822408</v>
      </c>
      <c r="AG498" s="1121">
        <f t="shared" ref="AG498" ca="1" si="900">AG497/AF497-1</f>
        <v>0.1758405306025157</v>
      </c>
      <c r="AH498" s="1121">
        <f t="shared" ref="AH498" ca="1" si="901">AH497/AG497-1</f>
        <v>0.1481470444491626</v>
      </c>
      <c r="AI498" s="685"/>
      <c r="AJ498" s="685"/>
      <c r="AK498" s="685"/>
      <c r="AL498" s="685"/>
      <c r="AM498" s="685"/>
      <c r="AN498" s="685"/>
      <c r="AO498" s="685"/>
      <c r="AP498" s="685"/>
      <c r="AQ498" s="685"/>
      <c r="AR498" s="685"/>
      <c r="AS498" s="685"/>
      <c r="AT498" s="685"/>
      <c r="AU498" s="685"/>
      <c r="AV498" s="685"/>
      <c r="AW498" s="685"/>
      <c r="AX498" s="685"/>
      <c r="AY498" s="685"/>
      <c r="AZ498" s="685"/>
      <c r="BA498" s="685"/>
      <c r="BB498" s="685"/>
      <c r="BC498" s="685"/>
      <c r="BD498" s="685"/>
    </row>
    <row r="499" spans="1:56">
      <c r="A499" s="685"/>
      <c r="B499" s="1119"/>
      <c r="C499" s="1119"/>
      <c r="D499" s="1128"/>
      <c r="E499" s="1119"/>
      <c r="F499" s="1122"/>
      <c r="G499" s="1119"/>
      <c r="H499" s="1119"/>
      <c r="I499" s="1119"/>
      <c r="J499" s="1119"/>
      <c r="K499" s="1119"/>
      <c r="L499" s="1119"/>
      <c r="M499" s="1119"/>
      <c r="N499" s="1119"/>
      <c r="O499" s="1119"/>
      <c r="P499" s="1119"/>
      <c r="Q499" s="1119"/>
      <c r="R499" s="1119"/>
      <c r="S499" s="1119"/>
      <c r="T499" s="1119"/>
      <c r="U499" s="1119"/>
      <c r="V499" s="1119"/>
      <c r="W499" s="1119"/>
      <c r="X499" s="1119"/>
      <c r="Y499" s="1119"/>
      <c r="Z499" s="1119"/>
      <c r="AA499" s="1119"/>
      <c r="AB499" s="1119"/>
      <c r="AC499" s="1119"/>
      <c r="AD499" s="1119"/>
      <c r="AE499" s="1119"/>
      <c r="AF499" s="1119"/>
      <c r="AG499" s="1119"/>
      <c r="AH499" s="1119"/>
      <c r="AI499" s="685"/>
      <c r="AJ499" s="685"/>
      <c r="AK499" s="685"/>
      <c r="AL499" s="685"/>
      <c r="AM499" s="685"/>
      <c r="AN499" s="685"/>
      <c r="AO499" s="685"/>
      <c r="AP499" s="685"/>
      <c r="AQ499" s="685"/>
      <c r="AR499" s="685"/>
      <c r="AS499" s="685"/>
      <c r="AT499" s="685"/>
      <c r="AU499" s="685"/>
      <c r="AV499" s="685"/>
      <c r="AW499" s="685"/>
      <c r="AX499" s="685"/>
      <c r="AY499" s="685"/>
      <c r="AZ499" s="685"/>
      <c r="BA499" s="685"/>
      <c r="BB499" s="685"/>
      <c r="BC499" s="685"/>
      <c r="BD499" s="685"/>
    </row>
    <row r="500" spans="1:56">
      <c r="A500" s="685"/>
      <c r="B500" s="1119" t="s">
        <v>389</v>
      </c>
      <c r="C500" s="1119"/>
      <c r="D500" s="1128"/>
      <c r="E500" s="1119"/>
      <c r="F500" s="1122"/>
      <c r="G500" s="1119"/>
      <c r="H500" s="1173"/>
      <c r="I500" s="1173"/>
      <c r="J500" s="1129">
        <v>112609.60000000001</v>
      </c>
      <c r="K500" s="1129">
        <v>113613.2</v>
      </c>
      <c r="L500" s="1129">
        <v>114198</v>
      </c>
      <c r="M500" s="1129">
        <v>115037</v>
      </c>
      <c r="N500" s="1129">
        <v>115409</v>
      </c>
      <c r="O500" s="1127">
        <f>N500+O501</f>
        <v>115409</v>
      </c>
      <c r="P500" s="1127">
        <f>O500+P501</f>
        <v>115409</v>
      </c>
      <c r="Q500" s="1179">
        <v>116207.2</v>
      </c>
      <c r="R500" s="1127">
        <f t="shared" ref="R500:AE500" si="902">Q500+R501</f>
        <v>116207.2</v>
      </c>
      <c r="S500" s="1127">
        <f t="shared" si="902"/>
        <v>116207.2</v>
      </c>
      <c r="T500" s="1127">
        <f t="shared" si="902"/>
        <v>116207.2</v>
      </c>
      <c r="U500" s="1127">
        <f t="shared" si="902"/>
        <v>116207.2</v>
      </c>
      <c r="V500" s="1127">
        <f t="shared" si="902"/>
        <v>116207.2</v>
      </c>
      <c r="W500" s="1127">
        <f t="shared" si="902"/>
        <v>116207.2</v>
      </c>
      <c r="X500" s="1127">
        <f t="shared" si="902"/>
        <v>116207.2</v>
      </c>
      <c r="Y500" s="1127">
        <f t="shared" si="902"/>
        <v>116207.2</v>
      </c>
      <c r="Z500" s="1127">
        <f t="shared" si="902"/>
        <v>116207.2</v>
      </c>
      <c r="AA500" s="1127">
        <f t="shared" si="902"/>
        <v>116207.2</v>
      </c>
      <c r="AB500" s="1127">
        <f t="shared" si="902"/>
        <v>116207.2</v>
      </c>
      <c r="AC500" s="1127">
        <f t="shared" si="902"/>
        <v>116207.2</v>
      </c>
      <c r="AD500" s="1127">
        <f t="shared" si="902"/>
        <v>116207.2</v>
      </c>
      <c r="AE500" s="1127">
        <f t="shared" si="902"/>
        <v>116207.2</v>
      </c>
      <c r="AF500" s="1127">
        <f t="shared" ref="AF500" si="903">AE500+AF501</f>
        <v>116207.2</v>
      </c>
      <c r="AG500" s="1127">
        <f t="shared" ref="AG500" si="904">AF500+AG501</f>
        <v>116207.2</v>
      </c>
      <c r="AH500" s="1127">
        <f t="shared" ref="AH500" si="905">AG500+AH501</f>
        <v>116207.2</v>
      </c>
      <c r="AI500" s="685"/>
      <c r="AJ500" s="685"/>
      <c r="AK500" s="685"/>
      <c r="AL500" s="685"/>
      <c r="AM500" s="685"/>
      <c r="AN500" s="685"/>
      <c r="AO500" s="685"/>
      <c r="AP500" s="685"/>
      <c r="AQ500" s="685"/>
      <c r="AR500" s="685"/>
      <c r="AS500" s="685"/>
      <c r="AT500" s="685"/>
      <c r="AU500" s="685"/>
      <c r="AV500" s="685"/>
      <c r="AW500" s="685"/>
      <c r="AX500" s="685"/>
      <c r="AY500" s="685"/>
      <c r="AZ500" s="685"/>
      <c r="BA500" s="685"/>
      <c r="BB500" s="685"/>
      <c r="BC500" s="685"/>
      <c r="BD500" s="685"/>
    </row>
    <row r="501" spans="1:56">
      <c r="A501" s="685"/>
      <c r="B501" s="1119" t="s">
        <v>329</v>
      </c>
      <c r="C501" s="1119"/>
      <c r="D501" s="1128"/>
      <c r="E501" s="1119"/>
      <c r="F501" s="1122"/>
      <c r="G501" s="1119"/>
      <c r="H501" s="1173"/>
      <c r="I501" s="1173"/>
      <c r="J501" s="1127"/>
      <c r="K501" s="1127">
        <f>K500-J500</f>
        <v>1003.5999999999913</v>
      </c>
      <c r="L501" s="1127">
        <f>L500-K500</f>
        <v>584.80000000000291</v>
      </c>
      <c r="M501" s="1127">
        <f>M500-L500</f>
        <v>839</v>
      </c>
      <c r="N501" s="1127">
        <f>N500-M500</f>
        <v>372</v>
      </c>
      <c r="O501" s="1172">
        <v>0</v>
      </c>
      <c r="P501" s="1172">
        <v>0</v>
      </c>
      <c r="Q501" s="1172">
        <v>0</v>
      </c>
      <c r="R501" s="1172">
        <v>0</v>
      </c>
      <c r="S501" s="1172">
        <v>0</v>
      </c>
      <c r="T501" s="1172">
        <v>0</v>
      </c>
      <c r="U501" s="1172">
        <v>0</v>
      </c>
      <c r="V501" s="1172">
        <v>0</v>
      </c>
      <c r="W501" s="1172">
        <v>0</v>
      </c>
      <c r="X501" s="1172">
        <v>0</v>
      </c>
      <c r="Y501" s="1172">
        <v>0</v>
      </c>
      <c r="Z501" s="1172">
        <v>0</v>
      </c>
      <c r="AA501" s="1172">
        <v>0</v>
      </c>
      <c r="AB501" s="1172">
        <v>0</v>
      </c>
      <c r="AC501" s="1172">
        <v>0</v>
      </c>
      <c r="AD501" s="1172">
        <v>0</v>
      </c>
      <c r="AE501" s="1172">
        <v>0</v>
      </c>
      <c r="AF501" s="1172">
        <v>0</v>
      </c>
      <c r="AG501" s="1172">
        <v>0</v>
      </c>
      <c r="AH501" s="1172">
        <v>0</v>
      </c>
      <c r="AI501" s="685"/>
      <c r="AJ501" s="685"/>
      <c r="AK501" s="685"/>
      <c r="AL501" s="685"/>
      <c r="AM501" s="685"/>
      <c r="AN501" s="685"/>
      <c r="AO501" s="685"/>
      <c r="AP501" s="685"/>
      <c r="AQ501" s="685"/>
      <c r="AR501" s="685"/>
      <c r="AS501" s="685"/>
      <c r="AT501" s="685"/>
      <c r="AU501" s="685"/>
      <c r="AV501" s="685"/>
      <c r="AW501" s="685"/>
      <c r="AX501" s="685"/>
      <c r="AY501" s="685"/>
      <c r="AZ501" s="685"/>
      <c r="BA501" s="685"/>
      <c r="BB501" s="685"/>
      <c r="BC501" s="685"/>
      <c r="BD501" s="685"/>
    </row>
    <row r="502" spans="1:56">
      <c r="A502" s="685"/>
      <c r="B502" s="1119" t="s">
        <v>330</v>
      </c>
      <c r="C502" s="1119"/>
      <c r="D502" s="1128"/>
      <c r="E502" s="1119"/>
      <c r="F502" s="1122"/>
      <c r="G502" s="1119"/>
      <c r="H502" s="1173"/>
      <c r="I502" s="1173"/>
      <c r="J502" s="1173">
        <f t="shared" ref="J502:AE502" si="906">(I500+J500)/2</f>
        <v>56304.800000000003</v>
      </c>
      <c r="K502" s="1173">
        <f t="shared" si="906"/>
        <v>113111.4</v>
      </c>
      <c r="L502" s="1173">
        <f t="shared" si="906"/>
        <v>113905.60000000001</v>
      </c>
      <c r="M502" s="1173">
        <f t="shared" si="906"/>
        <v>114617.5</v>
      </c>
      <c r="N502" s="1173">
        <f t="shared" si="906"/>
        <v>115223</v>
      </c>
      <c r="O502" s="1173">
        <f t="shared" si="906"/>
        <v>115409</v>
      </c>
      <c r="P502" s="1173">
        <f t="shared" si="906"/>
        <v>115409</v>
      </c>
      <c r="Q502" s="1173">
        <f t="shared" si="906"/>
        <v>115808.1</v>
      </c>
      <c r="R502" s="1173">
        <f t="shared" si="906"/>
        <v>116207.2</v>
      </c>
      <c r="S502" s="1173">
        <f t="shared" si="906"/>
        <v>116207.2</v>
      </c>
      <c r="T502" s="1173">
        <f t="shared" si="906"/>
        <v>116207.2</v>
      </c>
      <c r="U502" s="1173">
        <f t="shared" si="906"/>
        <v>116207.2</v>
      </c>
      <c r="V502" s="1173">
        <f t="shared" si="906"/>
        <v>116207.2</v>
      </c>
      <c r="W502" s="1173">
        <f t="shared" si="906"/>
        <v>116207.2</v>
      </c>
      <c r="X502" s="1173">
        <f t="shared" si="906"/>
        <v>116207.2</v>
      </c>
      <c r="Y502" s="1173">
        <f t="shared" si="906"/>
        <v>116207.2</v>
      </c>
      <c r="Z502" s="1173">
        <f t="shared" si="906"/>
        <v>116207.2</v>
      </c>
      <c r="AA502" s="1173">
        <f t="shared" si="906"/>
        <v>116207.2</v>
      </c>
      <c r="AB502" s="1173">
        <f t="shared" si="906"/>
        <v>116207.2</v>
      </c>
      <c r="AC502" s="1173">
        <f t="shared" si="906"/>
        <v>116207.2</v>
      </c>
      <c r="AD502" s="1173">
        <f t="shared" si="906"/>
        <v>116207.2</v>
      </c>
      <c r="AE502" s="1173">
        <f t="shared" si="906"/>
        <v>116207.2</v>
      </c>
      <c r="AF502" s="1173">
        <f t="shared" ref="AF502" si="907">(AE500+AF500)/2</f>
        <v>116207.2</v>
      </c>
      <c r="AG502" s="1173">
        <f t="shared" ref="AG502" si="908">(AF500+AG500)/2</f>
        <v>116207.2</v>
      </c>
      <c r="AH502" s="1173">
        <f t="shared" ref="AH502" si="909">(AG500+AH500)/2</f>
        <v>116207.2</v>
      </c>
      <c r="AI502" s="685"/>
      <c r="AJ502" s="685"/>
      <c r="AK502" s="685"/>
      <c r="AL502" s="685"/>
      <c r="AM502" s="685"/>
      <c r="AN502" s="685"/>
      <c r="AO502" s="685"/>
      <c r="AP502" s="685"/>
      <c r="AQ502" s="685"/>
      <c r="AR502" s="685"/>
      <c r="AS502" s="685"/>
      <c r="AT502" s="685"/>
      <c r="AU502" s="685"/>
      <c r="AV502" s="685"/>
      <c r="AW502" s="685"/>
      <c r="AX502" s="685"/>
      <c r="AY502" s="685"/>
      <c r="AZ502" s="685"/>
      <c r="BA502" s="685"/>
      <c r="BB502" s="685"/>
      <c r="BC502" s="685"/>
      <c r="BD502" s="685"/>
    </row>
    <row r="503" spans="1:56">
      <c r="A503" s="685"/>
      <c r="B503" s="1119" t="s">
        <v>331</v>
      </c>
      <c r="C503" s="1119"/>
      <c r="D503" s="1128"/>
      <c r="E503" s="1119"/>
      <c r="F503" s="1122"/>
      <c r="G503" s="1119"/>
      <c r="H503" s="1173"/>
      <c r="I503" s="1173"/>
      <c r="J503" s="1129">
        <v>10664.4</v>
      </c>
      <c r="K503" s="1173">
        <f>J503</f>
        <v>10664.4</v>
      </c>
      <c r="L503" s="1173">
        <f>K503</f>
        <v>10664.4</v>
      </c>
      <c r="M503" s="1173">
        <f>L503</f>
        <v>10664.4</v>
      </c>
      <c r="N503" s="1129">
        <v>7864.9</v>
      </c>
      <c r="O503" s="1173">
        <f>N503</f>
        <v>7864.9</v>
      </c>
      <c r="P503" s="1173">
        <f>O503</f>
        <v>7864.9</v>
      </c>
      <c r="Q503" s="1129">
        <v>5972.2</v>
      </c>
      <c r="R503" s="1173">
        <f t="shared" ref="R503:AE503" si="910">Q503</f>
        <v>5972.2</v>
      </c>
      <c r="S503" s="1173">
        <f t="shared" si="910"/>
        <v>5972.2</v>
      </c>
      <c r="T503" s="1173">
        <f t="shared" si="910"/>
        <v>5972.2</v>
      </c>
      <c r="U503" s="1173">
        <f t="shared" si="910"/>
        <v>5972.2</v>
      </c>
      <c r="V503" s="1173">
        <f t="shared" si="910"/>
        <v>5972.2</v>
      </c>
      <c r="W503" s="1173">
        <f t="shared" si="910"/>
        <v>5972.2</v>
      </c>
      <c r="X503" s="1173">
        <f t="shared" si="910"/>
        <v>5972.2</v>
      </c>
      <c r="Y503" s="1173">
        <f t="shared" si="910"/>
        <v>5972.2</v>
      </c>
      <c r="Z503" s="1173">
        <f t="shared" si="910"/>
        <v>5972.2</v>
      </c>
      <c r="AA503" s="1173">
        <f t="shared" si="910"/>
        <v>5972.2</v>
      </c>
      <c r="AB503" s="1173">
        <f t="shared" si="910"/>
        <v>5972.2</v>
      </c>
      <c r="AC503" s="1173">
        <f t="shared" si="910"/>
        <v>5972.2</v>
      </c>
      <c r="AD503" s="1173">
        <f t="shared" si="910"/>
        <v>5972.2</v>
      </c>
      <c r="AE503" s="1173">
        <f t="shared" si="910"/>
        <v>5972.2</v>
      </c>
      <c r="AF503" s="1173">
        <f t="shared" ref="AF503" si="911">AE503</f>
        <v>5972.2</v>
      </c>
      <c r="AG503" s="1173">
        <f t="shared" ref="AG503" si="912">AF503</f>
        <v>5972.2</v>
      </c>
      <c r="AH503" s="1173">
        <f t="shared" ref="AH503" si="913">AG503</f>
        <v>5972.2</v>
      </c>
      <c r="AI503" s="685"/>
      <c r="AJ503" s="685"/>
      <c r="AK503" s="685"/>
      <c r="AL503" s="685"/>
      <c r="AM503" s="685"/>
      <c r="AN503" s="685"/>
      <c r="AO503" s="685"/>
      <c r="AP503" s="685"/>
      <c r="AQ503" s="685"/>
      <c r="AR503" s="685"/>
      <c r="AS503" s="685"/>
      <c r="AT503" s="685"/>
      <c r="AU503" s="685"/>
      <c r="AV503" s="685"/>
      <c r="AW503" s="685"/>
      <c r="AX503" s="685"/>
      <c r="AY503" s="685"/>
      <c r="AZ503" s="685"/>
      <c r="BA503" s="685"/>
      <c r="BB503" s="685"/>
      <c r="BC503" s="685"/>
      <c r="BD503" s="685"/>
    </row>
    <row r="504" spans="1:56">
      <c r="A504" s="685"/>
      <c r="B504" s="1119" t="s">
        <v>332</v>
      </c>
      <c r="C504" s="1119"/>
      <c r="D504" s="1128"/>
      <c r="E504" s="1119"/>
      <c r="F504" s="1122"/>
      <c r="G504" s="1119"/>
      <c r="H504" s="1173"/>
      <c r="I504" s="1173"/>
      <c r="J504" s="1207">
        <f t="shared" ref="J504:AC504" si="914">J503/J500</f>
        <v>9.4702405478751361E-2</v>
      </c>
      <c r="K504" s="1207">
        <f t="shared" si="914"/>
        <v>9.3865853615601E-2</v>
      </c>
      <c r="L504" s="1207">
        <f t="shared" si="914"/>
        <v>9.3385173120369883E-2</v>
      </c>
      <c r="M504" s="1207">
        <f t="shared" si="914"/>
        <v>9.2704086511296357E-2</v>
      </c>
      <c r="N504" s="1207">
        <f t="shared" si="914"/>
        <v>6.8148064708991499E-2</v>
      </c>
      <c r="O504" s="1207">
        <f t="shared" si="914"/>
        <v>6.8148064708991499E-2</v>
      </c>
      <c r="P504" s="1207">
        <f t="shared" si="914"/>
        <v>6.8148064708991499E-2</v>
      </c>
      <c r="Q504" s="1207">
        <f t="shared" si="914"/>
        <v>5.1392684790615387E-2</v>
      </c>
      <c r="R504" s="1207">
        <f t="shared" si="914"/>
        <v>5.1392684790615387E-2</v>
      </c>
      <c r="S504" s="1207">
        <f t="shared" si="914"/>
        <v>5.1392684790615387E-2</v>
      </c>
      <c r="T504" s="1207">
        <f t="shared" si="914"/>
        <v>5.1392684790615387E-2</v>
      </c>
      <c r="U504" s="1207">
        <f t="shared" si="914"/>
        <v>5.1392684790615387E-2</v>
      </c>
      <c r="V504" s="1207">
        <f t="shared" si="914"/>
        <v>5.1392684790615387E-2</v>
      </c>
      <c r="W504" s="1207">
        <f t="shared" si="914"/>
        <v>5.1392684790615387E-2</v>
      </c>
      <c r="X504" s="1207">
        <f t="shared" si="914"/>
        <v>5.1392684790615387E-2</v>
      </c>
      <c r="Y504" s="1207">
        <f t="shared" si="914"/>
        <v>5.1392684790615387E-2</v>
      </c>
      <c r="Z504" s="1207">
        <f t="shared" si="914"/>
        <v>5.1392684790615387E-2</v>
      </c>
      <c r="AA504" s="1207">
        <f t="shared" si="914"/>
        <v>5.1392684790615387E-2</v>
      </c>
      <c r="AB504" s="1207">
        <f t="shared" si="914"/>
        <v>5.1392684790615387E-2</v>
      </c>
      <c r="AC504" s="1207">
        <f t="shared" si="914"/>
        <v>5.1392684790615387E-2</v>
      </c>
      <c r="AD504" s="1207">
        <f t="shared" ref="AD504:AE504" si="915">AD503/AD500</f>
        <v>5.1392684790615387E-2</v>
      </c>
      <c r="AE504" s="1207">
        <f t="shared" si="915"/>
        <v>5.1392684790615387E-2</v>
      </c>
      <c r="AF504" s="1207">
        <f t="shared" ref="AF504:AH504" si="916">AF503/AF500</f>
        <v>5.1392684790615387E-2</v>
      </c>
      <c r="AG504" s="1207">
        <f t="shared" si="916"/>
        <v>5.1392684790615387E-2</v>
      </c>
      <c r="AH504" s="1207">
        <f t="shared" si="916"/>
        <v>5.1392684790615387E-2</v>
      </c>
      <c r="AI504" s="685"/>
      <c r="AJ504" s="685"/>
      <c r="AK504" s="685"/>
      <c r="AL504" s="685"/>
      <c r="AM504" s="685"/>
      <c r="AN504" s="685"/>
      <c r="AO504" s="685"/>
      <c r="AP504" s="685"/>
      <c r="AQ504" s="685"/>
      <c r="AR504" s="685"/>
      <c r="AS504" s="685"/>
      <c r="AT504" s="685"/>
      <c r="AU504" s="685"/>
      <c r="AV504" s="685"/>
      <c r="AW504" s="685"/>
      <c r="AX504" s="685"/>
      <c r="AY504" s="685"/>
      <c r="AZ504" s="685"/>
      <c r="BA504" s="685"/>
      <c r="BB504" s="685"/>
      <c r="BC504" s="685"/>
      <c r="BD504" s="685"/>
    </row>
    <row r="505" spans="1:56">
      <c r="A505" s="685"/>
      <c r="B505" s="1119" t="s">
        <v>333</v>
      </c>
      <c r="C505" s="1119"/>
      <c r="D505" s="1128"/>
      <c r="E505" s="1119"/>
      <c r="F505" s="1122"/>
      <c r="G505" s="1119"/>
      <c r="H505" s="1173"/>
      <c r="I505" s="1173"/>
      <c r="J505" s="1173">
        <f t="shared" ref="J505:AC505" si="917">J500+J503</f>
        <v>123274</v>
      </c>
      <c r="K505" s="1173">
        <f t="shared" si="917"/>
        <v>124277.59999999999</v>
      </c>
      <c r="L505" s="1173">
        <f t="shared" si="917"/>
        <v>124862.39999999999</v>
      </c>
      <c r="M505" s="1173">
        <f t="shared" si="917"/>
        <v>125701.4</v>
      </c>
      <c r="N505" s="1173">
        <f t="shared" si="917"/>
        <v>123273.9</v>
      </c>
      <c r="O505" s="1173">
        <f t="shared" si="917"/>
        <v>123273.9</v>
      </c>
      <c r="P505" s="1173">
        <f t="shared" si="917"/>
        <v>123273.9</v>
      </c>
      <c r="Q505" s="1173">
        <f t="shared" si="917"/>
        <v>122179.4</v>
      </c>
      <c r="R505" s="1173">
        <f t="shared" si="917"/>
        <v>122179.4</v>
      </c>
      <c r="S505" s="1173">
        <f t="shared" si="917"/>
        <v>122179.4</v>
      </c>
      <c r="T505" s="1173">
        <f t="shared" si="917"/>
        <v>122179.4</v>
      </c>
      <c r="U505" s="1173">
        <f t="shared" si="917"/>
        <v>122179.4</v>
      </c>
      <c r="V505" s="1173">
        <f t="shared" si="917"/>
        <v>122179.4</v>
      </c>
      <c r="W505" s="1173">
        <f t="shared" si="917"/>
        <v>122179.4</v>
      </c>
      <c r="X505" s="1173">
        <f t="shared" si="917"/>
        <v>122179.4</v>
      </c>
      <c r="Y505" s="1173">
        <f t="shared" si="917"/>
        <v>122179.4</v>
      </c>
      <c r="Z505" s="1173">
        <f t="shared" si="917"/>
        <v>122179.4</v>
      </c>
      <c r="AA505" s="1173">
        <f t="shared" si="917"/>
        <v>122179.4</v>
      </c>
      <c r="AB505" s="1173">
        <f t="shared" si="917"/>
        <v>122179.4</v>
      </c>
      <c r="AC505" s="1173">
        <f t="shared" si="917"/>
        <v>122179.4</v>
      </c>
      <c r="AD505" s="1173">
        <f t="shared" ref="AD505:AE505" si="918">AD500+AD503</f>
        <v>122179.4</v>
      </c>
      <c r="AE505" s="1173">
        <f t="shared" si="918"/>
        <v>122179.4</v>
      </c>
      <c r="AF505" s="1173">
        <f t="shared" ref="AF505:AH505" si="919">AF500+AF503</f>
        <v>122179.4</v>
      </c>
      <c r="AG505" s="1173">
        <f t="shared" si="919"/>
        <v>122179.4</v>
      </c>
      <c r="AH505" s="1173">
        <f t="shared" si="919"/>
        <v>122179.4</v>
      </c>
      <c r="AI505" s="685"/>
      <c r="AJ505" s="685"/>
      <c r="AK505" s="685"/>
      <c r="AL505" s="685"/>
      <c r="AM505" s="685"/>
      <c r="AN505" s="685"/>
      <c r="AO505" s="685"/>
      <c r="AP505" s="685"/>
      <c r="AQ505" s="685"/>
      <c r="AR505" s="685"/>
      <c r="AS505" s="685"/>
      <c r="AT505" s="685"/>
      <c r="AU505" s="685"/>
      <c r="AV505" s="685"/>
      <c r="AW505" s="685"/>
      <c r="AX505" s="685"/>
      <c r="AY505" s="685"/>
      <c r="AZ505" s="685"/>
      <c r="BA505" s="685"/>
      <c r="BB505" s="685"/>
      <c r="BC505" s="685"/>
      <c r="BD505" s="685"/>
    </row>
    <row r="506" spans="1:56">
      <c r="A506" s="685"/>
      <c r="B506" s="1119"/>
      <c r="C506" s="1119"/>
      <c r="D506" s="1128"/>
      <c r="E506" s="1119"/>
      <c r="F506" s="1122"/>
      <c r="G506" s="1119"/>
      <c r="H506" s="1173"/>
      <c r="I506" s="1173"/>
      <c r="J506" s="1173"/>
      <c r="K506" s="1173"/>
      <c r="L506" s="1173"/>
      <c r="M506" s="1173"/>
      <c r="N506" s="1173"/>
      <c r="O506" s="1173"/>
      <c r="P506" s="1173"/>
      <c r="Q506" s="1173"/>
      <c r="R506" s="1173"/>
      <c r="S506" s="1173"/>
      <c r="T506" s="1173"/>
      <c r="U506" s="1173"/>
      <c r="V506" s="1173"/>
      <c r="W506" s="1173"/>
      <c r="X506" s="1173"/>
      <c r="Y506" s="1173"/>
      <c r="Z506" s="1173"/>
      <c r="AA506" s="1173"/>
      <c r="AB506" s="1173"/>
      <c r="AC506" s="1173"/>
      <c r="AD506" s="1173"/>
      <c r="AE506" s="1173"/>
      <c r="AF506" s="1173"/>
      <c r="AG506" s="1173"/>
      <c r="AH506" s="1173"/>
      <c r="AI506" s="685"/>
      <c r="AJ506" s="685"/>
      <c r="AK506" s="685"/>
      <c r="AL506" s="685"/>
      <c r="AM506" s="685"/>
      <c r="AN506" s="685"/>
      <c r="AO506" s="685"/>
      <c r="AP506" s="685"/>
      <c r="AQ506" s="685"/>
      <c r="AR506" s="685"/>
      <c r="AS506" s="685"/>
      <c r="AT506" s="685"/>
      <c r="AU506" s="685"/>
      <c r="AV506" s="685"/>
      <c r="AW506" s="685"/>
      <c r="AX506" s="685"/>
      <c r="AY506" s="685"/>
      <c r="AZ506" s="685"/>
      <c r="BA506" s="685"/>
      <c r="BB506" s="685"/>
      <c r="BC506" s="685"/>
      <c r="BD506" s="685"/>
    </row>
    <row r="507" spans="1:56">
      <c r="A507" s="685"/>
      <c r="B507" s="1119" t="s">
        <v>390</v>
      </c>
      <c r="C507" s="1119"/>
      <c r="D507" s="1128"/>
      <c r="E507" s="1119"/>
      <c r="F507" s="1122"/>
      <c r="G507" s="1119"/>
      <c r="H507" s="1173"/>
      <c r="I507" s="1173"/>
      <c r="J507" s="1129">
        <v>52190.9</v>
      </c>
      <c r="K507" s="1129">
        <v>52740</v>
      </c>
      <c r="L507" s="1129">
        <v>52921</v>
      </c>
      <c r="M507" s="1129">
        <v>53331</v>
      </c>
      <c r="N507" s="1129">
        <v>53340</v>
      </c>
      <c r="O507" s="1127">
        <f>N507+O508</f>
        <v>53340</v>
      </c>
      <c r="P507" s="1127">
        <f>O507+P508</f>
        <v>53340</v>
      </c>
      <c r="Q507" s="1179">
        <v>53116.1</v>
      </c>
      <c r="R507" s="1127">
        <f t="shared" ref="R507:AE507" si="920">Q507+R508</f>
        <v>53116.1</v>
      </c>
      <c r="S507" s="1127">
        <f t="shared" si="920"/>
        <v>53116.1</v>
      </c>
      <c r="T507" s="1127">
        <f t="shared" si="920"/>
        <v>53116.1</v>
      </c>
      <c r="U507" s="1127">
        <f t="shared" si="920"/>
        <v>53116.1</v>
      </c>
      <c r="V507" s="1127">
        <f t="shared" si="920"/>
        <v>53116.1</v>
      </c>
      <c r="W507" s="1127">
        <f t="shared" si="920"/>
        <v>53116.1</v>
      </c>
      <c r="X507" s="1127">
        <f t="shared" si="920"/>
        <v>53116.1</v>
      </c>
      <c r="Y507" s="1127">
        <f t="shared" si="920"/>
        <v>53116.1</v>
      </c>
      <c r="Z507" s="1127">
        <f t="shared" si="920"/>
        <v>53116.1</v>
      </c>
      <c r="AA507" s="1127">
        <f t="shared" si="920"/>
        <v>53116.1</v>
      </c>
      <c r="AB507" s="1127">
        <f t="shared" si="920"/>
        <v>53116.1</v>
      </c>
      <c r="AC507" s="1127">
        <f t="shared" si="920"/>
        <v>53116.1</v>
      </c>
      <c r="AD507" s="1127">
        <f t="shared" si="920"/>
        <v>53116.1</v>
      </c>
      <c r="AE507" s="1127">
        <f t="shared" si="920"/>
        <v>53116.1</v>
      </c>
      <c r="AF507" s="1127">
        <f t="shared" ref="AF507" si="921">AE507+AF508</f>
        <v>53116.1</v>
      </c>
      <c r="AG507" s="1127">
        <f t="shared" ref="AG507" si="922">AF507+AG508</f>
        <v>53116.1</v>
      </c>
      <c r="AH507" s="1127">
        <f t="shared" ref="AH507" si="923">AG507+AH508</f>
        <v>53116.1</v>
      </c>
      <c r="AI507" s="685"/>
      <c r="AJ507" s="685"/>
      <c r="AK507" s="685"/>
      <c r="AL507" s="685"/>
      <c r="AM507" s="685"/>
      <c r="AN507" s="685"/>
      <c r="AO507" s="685"/>
      <c r="AP507" s="685"/>
      <c r="AQ507" s="685"/>
      <c r="AR507" s="685"/>
      <c r="AS507" s="685"/>
      <c r="AT507" s="685"/>
      <c r="AU507" s="685"/>
      <c r="AV507" s="685"/>
      <c r="AW507" s="685"/>
      <c r="AX507" s="685"/>
      <c r="AY507" s="685"/>
      <c r="AZ507" s="685"/>
      <c r="BA507" s="685"/>
      <c r="BB507" s="685"/>
      <c r="BC507" s="685"/>
      <c r="BD507" s="685"/>
    </row>
    <row r="508" spans="1:56">
      <c r="A508" s="685"/>
      <c r="B508" s="1119" t="s">
        <v>329</v>
      </c>
      <c r="C508" s="1119"/>
      <c r="D508" s="1128"/>
      <c r="E508" s="1119"/>
      <c r="F508" s="1122"/>
      <c r="G508" s="1119"/>
      <c r="H508" s="1173"/>
      <c r="I508" s="1173"/>
      <c r="J508" s="1127">
        <f>J507-I507</f>
        <v>52190.9</v>
      </c>
      <c r="K508" s="1127">
        <f>K507-J507</f>
        <v>549.09999999999854</v>
      </c>
      <c r="L508" s="1127">
        <f>L507-K507</f>
        <v>181</v>
      </c>
      <c r="M508" s="1127">
        <f>M507-L507</f>
        <v>410</v>
      </c>
      <c r="N508" s="1127">
        <f>N507-M507</f>
        <v>9</v>
      </c>
      <c r="O508" s="1172">
        <v>0</v>
      </c>
      <c r="P508" s="1172">
        <v>0</v>
      </c>
      <c r="Q508" s="1172">
        <v>0</v>
      </c>
      <c r="R508" s="1172">
        <v>0</v>
      </c>
      <c r="S508" s="1172">
        <v>0</v>
      </c>
      <c r="T508" s="1172">
        <v>0</v>
      </c>
      <c r="U508" s="1172">
        <v>0</v>
      </c>
      <c r="V508" s="1172">
        <v>0</v>
      </c>
      <c r="W508" s="1172">
        <v>0</v>
      </c>
      <c r="X508" s="1172">
        <v>0</v>
      </c>
      <c r="Y508" s="1172">
        <v>0</v>
      </c>
      <c r="Z508" s="1172">
        <v>0</v>
      </c>
      <c r="AA508" s="1172">
        <v>0</v>
      </c>
      <c r="AB508" s="1172">
        <v>0</v>
      </c>
      <c r="AC508" s="1172">
        <v>0</v>
      </c>
      <c r="AD508" s="1172">
        <v>0</v>
      </c>
      <c r="AE508" s="1172">
        <v>0</v>
      </c>
      <c r="AF508" s="1172">
        <v>0</v>
      </c>
      <c r="AG508" s="1172">
        <v>0</v>
      </c>
      <c r="AH508" s="1172">
        <v>0</v>
      </c>
      <c r="AI508" s="685"/>
      <c r="AJ508" s="685"/>
      <c r="AK508" s="685"/>
      <c r="AL508" s="685"/>
      <c r="AM508" s="685"/>
      <c r="AN508" s="685"/>
      <c r="AO508" s="685"/>
      <c r="AP508" s="685"/>
      <c r="AQ508" s="685"/>
      <c r="AR508" s="685"/>
      <c r="AS508" s="685"/>
      <c r="AT508" s="685"/>
      <c r="AU508" s="685"/>
      <c r="AV508" s="685"/>
      <c r="AW508" s="685"/>
      <c r="AX508" s="685"/>
      <c r="AY508" s="685"/>
      <c r="AZ508" s="685"/>
      <c r="BA508" s="685"/>
      <c r="BB508" s="685"/>
      <c r="BC508" s="685"/>
      <c r="BD508" s="685"/>
    </row>
    <row r="509" spans="1:56">
      <c r="A509" s="685"/>
      <c r="B509" s="1119" t="s">
        <v>330</v>
      </c>
      <c r="C509" s="1119"/>
      <c r="D509" s="1128"/>
      <c r="E509" s="1119"/>
      <c r="F509" s="1122"/>
      <c r="G509" s="1119"/>
      <c r="H509" s="1173"/>
      <c r="I509" s="1173"/>
      <c r="J509" s="1173">
        <f t="shared" ref="J509:AE509" si="924">(I507+J507)/2</f>
        <v>26095.45</v>
      </c>
      <c r="K509" s="1173">
        <f t="shared" si="924"/>
        <v>52465.45</v>
      </c>
      <c r="L509" s="1173">
        <f t="shared" si="924"/>
        <v>52830.5</v>
      </c>
      <c r="M509" s="1173">
        <f t="shared" si="924"/>
        <v>53126</v>
      </c>
      <c r="N509" s="1173">
        <f t="shared" si="924"/>
        <v>53335.5</v>
      </c>
      <c r="O509" s="1173">
        <f t="shared" si="924"/>
        <v>53340</v>
      </c>
      <c r="P509" s="1173">
        <f t="shared" si="924"/>
        <v>53340</v>
      </c>
      <c r="Q509" s="1173">
        <f t="shared" si="924"/>
        <v>53228.05</v>
      </c>
      <c r="R509" s="1173">
        <f t="shared" si="924"/>
        <v>53116.1</v>
      </c>
      <c r="S509" s="1173">
        <f t="shared" si="924"/>
        <v>53116.1</v>
      </c>
      <c r="T509" s="1173">
        <f t="shared" si="924"/>
        <v>53116.1</v>
      </c>
      <c r="U509" s="1173">
        <f t="shared" si="924"/>
        <v>53116.1</v>
      </c>
      <c r="V509" s="1173">
        <f t="shared" si="924"/>
        <v>53116.1</v>
      </c>
      <c r="W509" s="1173">
        <f t="shared" si="924"/>
        <v>53116.1</v>
      </c>
      <c r="X509" s="1173">
        <f t="shared" si="924"/>
        <v>53116.1</v>
      </c>
      <c r="Y509" s="1173">
        <f t="shared" si="924"/>
        <v>53116.1</v>
      </c>
      <c r="Z509" s="1173">
        <f t="shared" si="924"/>
        <v>53116.1</v>
      </c>
      <c r="AA509" s="1173">
        <f t="shared" si="924"/>
        <v>53116.1</v>
      </c>
      <c r="AB509" s="1173">
        <f t="shared" si="924"/>
        <v>53116.1</v>
      </c>
      <c r="AC509" s="1173">
        <f t="shared" si="924"/>
        <v>53116.1</v>
      </c>
      <c r="AD509" s="1173">
        <f t="shared" si="924"/>
        <v>53116.1</v>
      </c>
      <c r="AE509" s="1173">
        <f t="shared" si="924"/>
        <v>53116.1</v>
      </c>
      <c r="AF509" s="1173">
        <f t="shared" ref="AF509" si="925">(AE507+AF507)/2</f>
        <v>53116.1</v>
      </c>
      <c r="AG509" s="1173">
        <f t="shared" ref="AG509" si="926">(AF507+AG507)/2</f>
        <v>53116.1</v>
      </c>
      <c r="AH509" s="1173">
        <f t="shared" ref="AH509" si="927">(AG507+AH507)/2</f>
        <v>53116.1</v>
      </c>
      <c r="AI509" s="685"/>
      <c r="AJ509" s="685"/>
      <c r="AK509" s="685"/>
      <c r="AL509" s="685"/>
      <c r="AM509" s="685"/>
      <c r="AN509" s="685"/>
      <c r="AO509" s="685"/>
      <c r="AP509" s="685"/>
      <c r="AQ509" s="685"/>
      <c r="AR509" s="685"/>
      <c r="AS509" s="685"/>
      <c r="AT509" s="685"/>
      <c r="AU509" s="685"/>
      <c r="AV509" s="685"/>
      <c r="AW509" s="685"/>
      <c r="AX509" s="685"/>
      <c r="AY509" s="685"/>
      <c r="AZ509" s="685"/>
      <c r="BA509" s="685"/>
      <c r="BB509" s="685"/>
      <c r="BC509" s="685"/>
      <c r="BD509" s="685"/>
    </row>
    <row r="510" spans="1:56">
      <c r="A510" s="685"/>
      <c r="B510" s="1119" t="s">
        <v>331</v>
      </c>
      <c r="C510" s="1119"/>
      <c r="D510" s="1128"/>
      <c r="E510" s="1119"/>
      <c r="F510" s="1122"/>
      <c r="G510" s="1119"/>
      <c r="H510" s="1173"/>
      <c r="I510" s="1173"/>
      <c r="J510" s="1129">
        <v>6791.9</v>
      </c>
      <c r="K510" s="1173">
        <f>J510</f>
        <v>6791.9</v>
      </c>
      <c r="L510" s="1173">
        <f>K510</f>
        <v>6791.9</v>
      </c>
      <c r="M510" s="1173">
        <f>L510</f>
        <v>6791.9</v>
      </c>
      <c r="N510" s="1129">
        <v>5642.6</v>
      </c>
      <c r="O510" s="1173">
        <f>N510</f>
        <v>5642.6</v>
      </c>
      <c r="P510" s="1173">
        <f>O510</f>
        <v>5642.6</v>
      </c>
      <c r="Q510" s="1198">
        <v>4903.6000000000004</v>
      </c>
      <c r="R510" s="1173">
        <f t="shared" ref="R510:AE510" si="928">Q510-R508</f>
        <v>4903.6000000000004</v>
      </c>
      <c r="S510" s="1173">
        <f t="shared" si="928"/>
        <v>4903.6000000000004</v>
      </c>
      <c r="T510" s="1173">
        <f t="shared" si="928"/>
        <v>4903.6000000000004</v>
      </c>
      <c r="U510" s="1173">
        <f t="shared" si="928"/>
        <v>4903.6000000000004</v>
      </c>
      <c r="V510" s="1173">
        <f t="shared" si="928"/>
        <v>4903.6000000000004</v>
      </c>
      <c r="W510" s="1173">
        <f t="shared" si="928"/>
        <v>4903.6000000000004</v>
      </c>
      <c r="X510" s="1173">
        <f t="shared" si="928"/>
        <v>4903.6000000000004</v>
      </c>
      <c r="Y510" s="1173">
        <f t="shared" si="928"/>
        <v>4903.6000000000004</v>
      </c>
      <c r="Z510" s="1173">
        <f t="shared" si="928"/>
        <v>4903.6000000000004</v>
      </c>
      <c r="AA510" s="1173">
        <f t="shared" si="928"/>
        <v>4903.6000000000004</v>
      </c>
      <c r="AB510" s="1173">
        <f t="shared" si="928"/>
        <v>4903.6000000000004</v>
      </c>
      <c r="AC510" s="1173">
        <f t="shared" si="928"/>
        <v>4903.6000000000004</v>
      </c>
      <c r="AD510" s="1173">
        <f t="shared" si="928"/>
        <v>4903.6000000000004</v>
      </c>
      <c r="AE510" s="1173">
        <f t="shared" si="928"/>
        <v>4903.6000000000004</v>
      </c>
      <c r="AF510" s="1173">
        <f t="shared" ref="AF510" si="929">AE510-AF508</f>
        <v>4903.6000000000004</v>
      </c>
      <c r="AG510" s="1173">
        <f t="shared" ref="AG510" si="930">AF510-AG508</f>
        <v>4903.6000000000004</v>
      </c>
      <c r="AH510" s="1173">
        <f t="shared" ref="AH510" si="931">AG510-AH508</f>
        <v>4903.6000000000004</v>
      </c>
      <c r="AI510" s="685"/>
      <c r="AJ510" s="685"/>
      <c r="AK510" s="685"/>
      <c r="AL510" s="685"/>
      <c r="AM510" s="685"/>
      <c r="AN510" s="685"/>
      <c r="AO510" s="685"/>
      <c r="AP510" s="685"/>
      <c r="AQ510" s="685"/>
      <c r="AR510" s="685"/>
      <c r="AS510" s="685"/>
      <c r="AT510" s="685"/>
      <c r="AU510" s="685"/>
      <c r="AV510" s="685"/>
      <c r="AW510" s="685"/>
      <c r="AX510" s="685"/>
      <c r="AY510" s="685"/>
      <c r="AZ510" s="685"/>
      <c r="BA510" s="685"/>
      <c r="BB510" s="685"/>
      <c r="BC510" s="685"/>
      <c r="BD510" s="685"/>
    </row>
    <row r="511" spans="1:56">
      <c r="A511" s="685"/>
      <c r="B511" s="1119" t="s">
        <v>332</v>
      </c>
      <c r="C511" s="1119"/>
      <c r="D511" s="1128"/>
      <c r="E511" s="1119"/>
      <c r="F511" s="1122"/>
      <c r="G511" s="1119"/>
      <c r="H511" s="1173"/>
      <c r="I511" s="1173"/>
      <c r="J511" s="1207">
        <f t="shared" ref="J511:AC511" si="932">J510/J507</f>
        <v>0.13013571331400683</v>
      </c>
      <c r="K511" s="1207">
        <f t="shared" si="932"/>
        <v>0.1287808115282518</v>
      </c>
      <c r="L511" s="1207">
        <f t="shared" si="932"/>
        <v>0.12834035638026492</v>
      </c>
      <c r="M511" s="1207">
        <f t="shared" si="932"/>
        <v>0.12735369672423169</v>
      </c>
      <c r="N511" s="1207">
        <f t="shared" si="932"/>
        <v>0.10578552680914886</v>
      </c>
      <c r="O511" s="1207">
        <f t="shared" si="932"/>
        <v>0.10578552680914886</v>
      </c>
      <c r="P511" s="1207">
        <f t="shared" si="932"/>
        <v>0.10578552680914886</v>
      </c>
      <c r="Q511" s="1207">
        <f t="shared" si="932"/>
        <v>9.2318524891699519E-2</v>
      </c>
      <c r="R511" s="1207">
        <f t="shared" si="932"/>
        <v>9.2318524891699519E-2</v>
      </c>
      <c r="S511" s="1207">
        <f t="shared" si="932"/>
        <v>9.2318524891699519E-2</v>
      </c>
      <c r="T511" s="1207">
        <f t="shared" si="932"/>
        <v>9.2318524891699519E-2</v>
      </c>
      <c r="U511" s="1207">
        <f t="shared" si="932"/>
        <v>9.2318524891699519E-2</v>
      </c>
      <c r="V511" s="1207">
        <f t="shared" si="932"/>
        <v>9.2318524891699519E-2</v>
      </c>
      <c r="W511" s="1207">
        <f t="shared" si="932"/>
        <v>9.2318524891699519E-2</v>
      </c>
      <c r="X511" s="1207">
        <f t="shared" si="932"/>
        <v>9.2318524891699519E-2</v>
      </c>
      <c r="Y511" s="1207">
        <f t="shared" si="932"/>
        <v>9.2318524891699519E-2</v>
      </c>
      <c r="Z511" s="1207">
        <f t="shared" si="932"/>
        <v>9.2318524891699519E-2</v>
      </c>
      <c r="AA511" s="1207">
        <f t="shared" si="932"/>
        <v>9.2318524891699519E-2</v>
      </c>
      <c r="AB511" s="1207">
        <f t="shared" si="932"/>
        <v>9.2318524891699519E-2</v>
      </c>
      <c r="AC511" s="1207">
        <f t="shared" si="932"/>
        <v>9.2318524891699519E-2</v>
      </c>
      <c r="AD511" s="1207">
        <f t="shared" ref="AD511:AE511" si="933">AD510/AD507</f>
        <v>9.2318524891699519E-2</v>
      </c>
      <c r="AE511" s="1207">
        <f t="shared" si="933"/>
        <v>9.2318524891699519E-2</v>
      </c>
      <c r="AF511" s="1207">
        <f t="shared" ref="AF511:AH511" si="934">AF510/AF507</f>
        <v>9.2318524891699519E-2</v>
      </c>
      <c r="AG511" s="1207">
        <f t="shared" si="934"/>
        <v>9.2318524891699519E-2</v>
      </c>
      <c r="AH511" s="1207">
        <f t="shared" si="934"/>
        <v>9.2318524891699519E-2</v>
      </c>
      <c r="AI511" s="685"/>
      <c r="AJ511" s="685"/>
      <c r="AK511" s="685"/>
      <c r="AL511" s="685"/>
      <c r="AM511" s="685"/>
      <c r="AN511" s="685"/>
      <c r="AO511" s="685"/>
      <c r="AP511" s="685"/>
      <c r="AQ511" s="685"/>
      <c r="AR511" s="685"/>
      <c r="AS511" s="685"/>
      <c r="AT511" s="685"/>
      <c r="AU511" s="685"/>
      <c r="AV511" s="685"/>
      <c r="AW511" s="685"/>
      <c r="AX511" s="685"/>
      <c r="AY511" s="685"/>
      <c r="AZ511" s="685"/>
      <c r="BA511" s="685"/>
      <c r="BB511" s="685"/>
      <c r="BC511" s="685"/>
      <c r="BD511" s="685"/>
    </row>
    <row r="512" spans="1:56">
      <c r="A512" s="685"/>
      <c r="B512" s="1119" t="s">
        <v>333</v>
      </c>
      <c r="C512" s="1119"/>
      <c r="D512" s="1128"/>
      <c r="E512" s="1119"/>
      <c r="F512" s="1122"/>
      <c r="G512" s="1119"/>
      <c r="H512" s="1173"/>
      <c r="I512" s="1173"/>
      <c r="J512" s="1173">
        <f t="shared" ref="J512:AC512" si="935">J507+J510</f>
        <v>58982.8</v>
      </c>
      <c r="K512" s="1173">
        <f t="shared" si="935"/>
        <v>59531.9</v>
      </c>
      <c r="L512" s="1173">
        <f t="shared" si="935"/>
        <v>59712.9</v>
      </c>
      <c r="M512" s="1173">
        <f t="shared" si="935"/>
        <v>60122.9</v>
      </c>
      <c r="N512" s="1173">
        <f t="shared" si="935"/>
        <v>58982.6</v>
      </c>
      <c r="O512" s="1173">
        <f t="shared" si="935"/>
        <v>58982.6</v>
      </c>
      <c r="P512" s="1173">
        <f t="shared" si="935"/>
        <v>58982.6</v>
      </c>
      <c r="Q512" s="1173">
        <f t="shared" si="935"/>
        <v>58019.7</v>
      </c>
      <c r="R512" s="1173">
        <f t="shared" si="935"/>
        <v>58019.7</v>
      </c>
      <c r="S512" s="1173">
        <f t="shared" si="935"/>
        <v>58019.7</v>
      </c>
      <c r="T512" s="1173">
        <f t="shared" si="935"/>
        <v>58019.7</v>
      </c>
      <c r="U512" s="1173">
        <f t="shared" si="935"/>
        <v>58019.7</v>
      </c>
      <c r="V512" s="1173">
        <f t="shared" si="935"/>
        <v>58019.7</v>
      </c>
      <c r="W512" s="1173">
        <f t="shared" si="935"/>
        <v>58019.7</v>
      </c>
      <c r="X512" s="1173">
        <f t="shared" si="935"/>
        <v>58019.7</v>
      </c>
      <c r="Y512" s="1173">
        <f t="shared" si="935"/>
        <v>58019.7</v>
      </c>
      <c r="Z512" s="1173">
        <f t="shared" si="935"/>
        <v>58019.7</v>
      </c>
      <c r="AA512" s="1173">
        <f t="shared" si="935"/>
        <v>58019.7</v>
      </c>
      <c r="AB512" s="1173">
        <f t="shared" si="935"/>
        <v>58019.7</v>
      </c>
      <c r="AC512" s="1173">
        <f t="shared" si="935"/>
        <v>58019.7</v>
      </c>
      <c r="AD512" s="1173">
        <f t="shared" ref="AD512:AE512" si="936">AD507+AD510</f>
        <v>58019.7</v>
      </c>
      <c r="AE512" s="1173">
        <f t="shared" si="936"/>
        <v>58019.7</v>
      </c>
      <c r="AF512" s="1173">
        <f t="shared" ref="AF512:AH512" si="937">AF507+AF510</f>
        <v>58019.7</v>
      </c>
      <c r="AG512" s="1173">
        <f t="shared" si="937"/>
        <v>58019.7</v>
      </c>
      <c r="AH512" s="1173">
        <f t="shared" si="937"/>
        <v>58019.7</v>
      </c>
      <c r="AI512" s="685"/>
      <c r="AJ512" s="685"/>
      <c r="AK512" s="685"/>
      <c r="AL512" s="685"/>
      <c r="AM512" s="685"/>
      <c r="AN512" s="685"/>
      <c r="AO512" s="685"/>
      <c r="AP512" s="685"/>
      <c r="AQ512" s="685"/>
      <c r="AR512" s="685"/>
      <c r="AS512" s="685"/>
      <c r="AT512" s="685"/>
      <c r="AU512" s="685"/>
      <c r="AV512" s="685"/>
      <c r="AW512" s="685"/>
      <c r="AX512" s="685"/>
      <c r="AY512" s="685"/>
      <c r="AZ512" s="685"/>
      <c r="BA512" s="685"/>
      <c r="BB512" s="685"/>
      <c r="BC512" s="685"/>
      <c r="BD512" s="685"/>
    </row>
    <row r="513" spans="1:56">
      <c r="A513" s="685"/>
      <c r="B513" s="1119"/>
      <c r="C513" s="1119"/>
      <c r="D513" s="1128"/>
      <c r="E513" s="1119"/>
      <c r="F513" s="1122"/>
      <c r="G513" s="1119"/>
      <c r="H513" s="1173"/>
      <c r="I513" s="1173"/>
      <c r="J513" s="1173"/>
      <c r="K513" s="1173"/>
      <c r="L513" s="1173"/>
      <c r="M513" s="1173"/>
      <c r="N513" s="1173"/>
      <c r="O513" s="1173"/>
      <c r="P513" s="1173"/>
      <c r="Q513" s="1173"/>
      <c r="R513" s="1173"/>
      <c r="S513" s="1173"/>
      <c r="T513" s="1173"/>
      <c r="U513" s="1173"/>
      <c r="V513" s="1173"/>
      <c r="W513" s="1173"/>
      <c r="X513" s="1173"/>
      <c r="Y513" s="1173"/>
      <c r="Z513" s="1173"/>
      <c r="AA513" s="1173"/>
      <c r="AB513" s="1173"/>
      <c r="AC513" s="1173"/>
      <c r="AD513" s="1173"/>
      <c r="AE513" s="1173"/>
      <c r="AF513" s="1173"/>
      <c r="AG513" s="1173"/>
      <c r="AH513" s="1173"/>
      <c r="AI513" s="685"/>
      <c r="AJ513" s="685"/>
      <c r="AK513" s="685"/>
      <c r="AL513" s="685"/>
      <c r="AM513" s="685"/>
      <c r="AN513" s="685"/>
      <c r="AO513" s="685"/>
      <c r="AP513" s="685"/>
      <c r="AQ513" s="685"/>
      <c r="AR513" s="685"/>
      <c r="AS513" s="685"/>
      <c r="AT513" s="685"/>
      <c r="AU513" s="685"/>
      <c r="AV513" s="685"/>
      <c r="AW513" s="685"/>
      <c r="AX513" s="685"/>
      <c r="AY513" s="685"/>
      <c r="AZ513" s="685"/>
      <c r="BA513" s="685"/>
      <c r="BB513" s="685"/>
      <c r="BC513" s="685"/>
      <c r="BD513" s="685"/>
    </row>
    <row r="514" spans="1:56">
      <c r="A514" s="685"/>
      <c r="B514" s="1119" t="s">
        <v>391</v>
      </c>
      <c r="C514" s="1119"/>
      <c r="D514" s="1128"/>
      <c r="E514" s="1119"/>
      <c r="F514" s="1122"/>
      <c r="G514" s="1119"/>
      <c r="H514" s="1173"/>
      <c r="I514" s="1173"/>
      <c r="J514" s="1129">
        <v>83038.100000000006</v>
      </c>
      <c r="K514" s="1129">
        <v>83904</v>
      </c>
      <c r="L514" s="1129">
        <v>84192</v>
      </c>
      <c r="M514" s="1129">
        <v>84844</v>
      </c>
      <c r="N514" s="1129">
        <v>84860</v>
      </c>
      <c r="O514" s="1127">
        <f>N514+O515</f>
        <v>84860</v>
      </c>
      <c r="P514" s="1127">
        <f>O514+P515</f>
        <v>84860</v>
      </c>
      <c r="Q514" s="1179">
        <v>84502.9</v>
      </c>
      <c r="R514" s="1127">
        <f t="shared" ref="R514:AE514" si="938">Q514+R515</f>
        <v>82502.899999999994</v>
      </c>
      <c r="S514" s="1127">
        <f t="shared" si="938"/>
        <v>83052.899999999994</v>
      </c>
      <c r="T514" s="1127">
        <f t="shared" si="938"/>
        <v>83052.899999999994</v>
      </c>
      <c r="U514" s="1127">
        <f t="shared" si="938"/>
        <v>83052.899999999994</v>
      </c>
      <c r="V514" s="1127">
        <f t="shared" si="938"/>
        <v>83052.899999999994</v>
      </c>
      <c r="W514" s="1127">
        <f t="shared" si="938"/>
        <v>83052.899999999994</v>
      </c>
      <c r="X514" s="1127">
        <f t="shared" si="938"/>
        <v>83052.899999999994</v>
      </c>
      <c r="Y514" s="1127">
        <f t="shared" si="938"/>
        <v>83052.899999999994</v>
      </c>
      <c r="Z514" s="1127">
        <f t="shared" si="938"/>
        <v>83052.899999999994</v>
      </c>
      <c r="AA514" s="1127">
        <f t="shared" si="938"/>
        <v>83052.899999999994</v>
      </c>
      <c r="AB514" s="1127">
        <f t="shared" si="938"/>
        <v>83052.899999999994</v>
      </c>
      <c r="AC514" s="1127">
        <f t="shared" si="938"/>
        <v>83052.899999999994</v>
      </c>
      <c r="AD514" s="1127">
        <f t="shared" si="938"/>
        <v>83052.899999999994</v>
      </c>
      <c r="AE514" s="1127">
        <f t="shared" si="938"/>
        <v>83052.899999999994</v>
      </c>
      <c r="AF514" s="1127">
        <f t="shared" ref="AF514" si="939">AE514+AF515</f>
        <v>83052.899999999994</v>
      </c>
      <c r="AG514" s="1127">
        <f t="shared" ref="AG514" si="940">AF514+AG515</f>
        <v>83052.899999999994</v>
      </c>
      <c r="AH514" s="1127">
        <f t="shared" ref="AH514" si="941">AG514+AH515</f>
        <v>83052.899999999994</v>
      </c>
      <c r="AI514" s="685"/>
      <c r="AJ514" s="685"/>
      <c r="AK514" s="685"/>
      <c r="AL514" s="685"/>
      <c r="AM514" s="685"/>
      <c r="AN514" s="685"/>
      <c r="AO514" s="685"/>
      <c r="AP514" s="685"/>
      <c r="AQ514" s="685"/>
      <c r="AR514" s="685"/>
      <c r="AS514" s="685"/>
      <c r="AT514" s="685"/>
      <c r="AU514" s="685"/>
      <c r="AV514" s="685"/>
      <c r="AW514" s="685"/>
      <c r="AX514" s="685"/>
      <c r="AY514" s="685"/>
      <c r="AZ514" s="685"/>
      <c r="BA514" s="685"/>
      <c r="BB514" s="685"/>
      <c r="BC514" s="685"/>
      <c r="BD514" s="685"/>
    </row>
    <row r="515" spans="1:56">
      <c r="A515" s="685"/>
      <c r="B515" s="1119" t="s">
        <v>329</v>
      </c>
      <c r="C515" s="1119"/>
      <c r="D515" s="1128"/>
      <c r="E515" s="1119"/>
      <c r="F515" s="1122"/>
      <c r="G515" s="1119"/>
      <c r="H515" s="1173"/>
      <c r="I515" s="1173"/>
      <c r="J515" s="1127">
        <f>J514-I514</f>
        <v>83038.100000000006</v>
      </c>
      <c r="K515" s="1127">
        <f>K514-J514</f>
        <v>865.89999999999418</v>
      </c>
      <c r="L515" s="1127">
        <f>L514-K514</f>
        <v>288</v>
      </c>
      <c r="M515" s="1127">
        <f>M514-L514</f>
        <v>652</v>
      </c>
      <c r="N515" s="1127">
        <f>N514-M514</f>
        <v>16</v>
      </c>
      <c r="O515" s="1172">
        <v>0</v>
      </c>
      <c r="P515" s="1172">
        <v>0</v>
      </c>
      <c r="Q515" s="1172">
        <v>0</v>
      </c>
      <c r="R515" s="1172">
        <v>-2000</v>
      </c>
      <c r="S515" s="1172">
        <v>550</v>
      </c>
      <c r="T515" s="1172">
        <v>0</v>
      </c>
      <c r="U515" s="1172">
        <v>0</v>
      </c>
      <c r="V515" s="1172">
        <v>0</v>
      </c>
      <c r="W515" s="1172">
        <v>0</v>
      </c>
      <c r="X515" s="1172">
        <v>0</v>
      </c>
      <c r="Y515" s="1172">
        <v>0</v>
      </c>
      <c r="Z515" s="1172">
        <v>0</v>
      </c>
      <c r="AA515" s="1172">
        <v>0</v>
      </c>
      <c r="AB515" s="1172">
        <v>0</v>
      </c>
      <c r="AC515" s="1172">
        <v>0</v>
      </c>
      <c r="AD515" s="1172">
        <v>0</v>
      </c>
      <c r="AE515" s="1172">
        <v>0</v>
      </c>
      <c r="AF515" s="1172">
        <v>0</v>
      </c>
      <c r="AG515" s="1172">
        <v>0</v>
      </c>
      <c r="AH515" s="1172">
        <v>0</v>
      </c>
      <c r="AI515" s="685"/>
      <c r="AJ515" s="685"/>
      <c r="AK515" s="685"/>
      <c r="AL515" s="685"/>
      <c r="AM515" s="685"/>
      <c r="AN515" s="685"/>
      <c r="AO515" s="685"/>
      <c r="AP515" s="685"/>
      <c r="AQ515" s="685"/>
      <c r="AR515" s="685"/>
      <c r="AS515" s="685"/>
      <c r="AT515" s="685"/>
      <c r="AU515" s="685"/>
      <c r="AV515" s="685"/>
      <c r="AW515" s="685"/>
      <c r="AX515" s="685"/>
      <c r="AY515" s="685"/>
      <c r="AZ515" s="685"/>
      <c r="BA515" s="685"/>
      <c r="BB515" s="685"/>
      <c r="BC515" s="685"/>
      <c r="BD515" s="685"/>
    </row>
    <row r="516" spans="1:56">
      <c r="A516" s="685"/>
      <c r="B516" s="1119" t="s">
        <v>330</v>
      </c>
      <c r="C516" s="1119"/>
      <c r="D516" s="1128"/>
      <c r="E516" s="1119"/>
      <c r="F516" s="1122"/>
      <c r="G516" s="1119"/>
      <c r="H516" s="1173"/>
      <c r="I516" s="1173"/>
      <c r="J516" s="1173">
        <f t="shared" ref="J516:AE516" si="942">(I514+J514)/2</f>
        <v>41519.050000000003</v>
      </c>
      <c r="K516" s="1173">
        <f t="shared" si="942"/>
        <v>83471.05</v>
      </c>
      <c r="L516" s="1173">
        <f t="shared" si="942"/>
        <v>84048</v>
      </c>
      <c r="M516" s="1173">
        <f t="shared" si="942"/>
        <v>84518</v>
      </c>
      <c r="N516" s="1173">
        <f t="shared" si="942"/>
        <v>84852</v>
      </c>
      <c r="O516" s="1173">
        <f t="shared" si="942"/>
        <v>84860</v>
      </c>
      <c r="P516" s="1173">
        <f t="shared" si="942"/>
        <v>84860</v>
      </c>
      <c r="Q516" s="1173">
        <f t="shared" si="942"/>
        <v>84681.45</v>
      </c>
      <c r="R516" s="1173">
        <f t="shared" si="942"/>
        <v>83502.899999999994</v>
      </c>
      <c r="S516" s="1173">
        <f t="shared" si="942"/>
        <v>82777.899999999994</v>
      </c>
      <c r="T516" s="1173">
        <f t="shared" si="942"/>
        <v>83052.899999999994</v>
      </c>
      <c r="U516" s="1173">
        <f t="shared" si="942"/>
        <v>83052.899999999994</v>
      </c>
      <c r="V516" s="1173">
        <f t="shared" si="942"/>
        <v>83052.899999999994</v>
      </c>
      <c r="W516" s="1173">
        <f t="shared" si="942"/>
        <v>83052.899999999994</v>
      </c>
      <c r="X516" s="1173">
        <f t="shared" si="942"/>
        <v>83052.899999999994</v>
      </c>
      <c r="Y516" s="1173">
        <f t="shared" si="942"/>
        <v>83052.899999999994</v>
      </c>
      <c r="Z516" s="1173">
        <f t="shared" si="942"/>
        <v>83052.899999999994</v>
      </c>
      <c r="AA516" s="1173">
        <f t="shared" si="942"/>
        <v>83052.899999999994</v>
      </c>
      <c r="AB516" s="1173">
        <f t="shared" si="942"/>
        <v>83052.899999999994</v>
      </c>
      <c r="AC516" s="1173">
        <f t="shared" si="942"/>
        <v>83052.899999999994</v>
      </c>
      <c r="AD516" s="1173">
        <f t="shared" si="942"/>
        <v>83052.899999999994</v>
      </c>
      <c r="AE516" s="1173">
        <f t="shared" si="942"/>
        <v>83052.899999999994</v>
      </c>
      <c r="AF516" s="1173">
        <f t="shared" ref="AF516" si="943">(AE514+AF514)/2</f>
        <v>83052.899999999994</v>
      </c>
      <c r="AG516" s="1173">
        <f t="shared" ref="AG516" si="944">(AF514+AG514)/2</f>
        <v>83052.899999999994</v>
      </c>
      <c r="AH516" s="1173">
        <f t="shared" ref="AH516" si="945">(AG514+AH514)/2</f>
        <v>83052.899999999994</v>
      </c>
      <c r="AI516" s="685"/>
      <c r="AJ516" s="685"/>
      <c r="AK516" s="685"/>
      <c r="AL516" s="685"/>
      <c r="AM516" s="685"/>
      <c r="AN516" s="685"/>
      <c r="AO516" s="685"/>
      <c r="AP516" s="685"/>
      <c r="AQ516" s="685"/>
      <c r="AR516" s="685"/>
      <c r="AS516" s="685"/>
      <c r="AT516" s="685"/>
      <c r="AU516" s="685"/>
      <c r="AV516" s="685"/>
      <c r="AW516" s="685"/>
      <c r="AX516" s="685"/>
      <c r="AY516" s="685"/>
      <c r="AZ516" s="685"/>
      <c r="BA516" s="685"/>
      <c r="BB516" s="685"/>
      <c r="BC516" s="685"/>
      <c r="BD516" s="685"/>
    </row>
    <row r="517" spans="1:56">
      <c r="A517" s="685"/>
      <c r="B517" s="1119" t="s">
        <v>331</v>
      </c>
      <c r="C517" s="1119"/>
      <c r="D517" s="1128"/>
      <c r="E517" s="1119"/>
      <c r="F517" s="1122"/>
      <c r="G517" s="1119"/>
      <c r="H517" s="1173"/>
      <c r="I517" s="1173"/>
      <c r="J517" s="1129">
        <v>7055.7</v>
      </c>
      <c r="K517" s="1173">
        <f>J517</f>
        <v>7055.7</v>
      </c>
      <c r="L517" s="1173">
        <f>K517</f>
        <v>7055.7</v>
      </c>
      <c r="M517" s="1173">
        <f>L517</f>
        <v>7055.7</v>
      </c>
      <c r="N517" s="1129">
        <v>5227</v>
      </c>
      <c r="O517" s="1173">
        <f>N517</f>
        <v>5227</v>
      </c>
      <c r="P517" s="1173">
        <f>O517</f>
        <v>5227</v>
      </c>
      <c r="Q517" s="1198">
        <v>4051.2</v>
      </c>
      <c r="R517" s="1173">
        <f t="shared" ref="R517:AE517" si="946">Q517-R515</f>
        <v>6051.2</v>
      </c>
      <c r="S517" s="1173">
        <f t="shared" si="946"/>
        <v>5501.2</v>
      </c>
      <c r="T517" s="1173">
        <f t="shared" si="946"/>
        <v>5501.2</v>
      </c>
      <c r="U517" s="1173">
        <f t="shared" si="946"/>
        <v>5501.2</v>
      </c>
      <c r="V517" s="1173">
        <f t="shared" si="946"/>
        <v>5501.2</v>
      </c>
      <c r="W517" s="1173">
        <f t="shared" si="946"/>
        <v>5501.2</v>
      </c>
      <c r="X517" s="1173">
        <f t="shared" si="946"/>
        <v>5501.2</v>
      </c>
      <c r="Y517" s="1173">
        <f t="shared" si="946"/>
        <v>5501.2</v>
      </c>
      <c r="Z517" s="1173">
        <f t="shared" si="946"/>
        <v>5501.2</v>
      </c>
      <c r="AA517" s="1173">
        <f t="shared" si="946"/>
        <v>5501.2</v>
      </c>
      <c r="AB517" s="1173">
        <f t="shared" si="946"/>
        <v>5501.2</v>
      </c>
      <c r="AC517" s="1173">
        <f t="shared" si="946"/>
        <v>5501.2</v>
      </c>
      <c r="AD517" s="1173">
        <f t="shared" si="946"/>
        <v>5501.2</v>
      </c>
      <c r="AE517" s="1173">
        <f t="shared" si="946"/>
        <v>5501.2</v>
      </c>
      <c r="AF517" s="1173">
        <f t="shared" ref="AF517" si="947">AE517-AF515</f>
        <v>5501.2</v>
      </c>
      <c r="AG517" s="1173">
        <f t="shared" ref="AG517" si="948">AF517-AG515</f>
        <v>5501.2</v>
      </c>
      <c r="AH517" s="1173">
        <f t="shared" ref="AH517" si="949">AG517-AH515</f>
        <v>5501.2</v>
      </c>
      <c r="AI517" s="685"/>
      <c r="AJ517" s="685"/>
      <c r="AK517" s="685"/>
      <c r="AL517" s="685"/>
      <c r="AM517" s="685"/>
      <c r="AN517" s="685"/>
      <c r="AO517" s="685"/>
      <c r="AP517" s="685"/>
      <c r="AQ517" s="685"/>
      <c r="AR517" s="685"/>
      <c r="AS517" s="685"/>
      <c r="AT517" s="685"/>
      <c r="AU517" s="685"/>
      <c r="AV517" s="685"/>
      <c r="AW517" s="685"/>
      <c r="AX517" s="685"/>
      <c r="AY517" s="685"/>
      <c r="AZ517" s="685"/>
      <c r="BA517" s="685"/>
      <c r="BB517" s="685"/>
      <c r="BC517" s="685"/>
      <c r="BD517" s="685"/>
    </row>
    <row r="518" spans="1:56">
      <c r="A518" s="685"/>
      <c r="B518" s="1119" t="s">
        <v>332</v>
      </c>
      <c r="C518" s="1119"/>
      <c r="D518" s="1128"/>
      <c r="E518" s="1119"/>
      <c r="F518" s="1122"/>
      <c r="G518" s="1119"/>
      <c r="H518" s="1173"/>
      <c r="I518" s="1173"/>
      <c r="J518" s="1207">
        <f t="shared" ref="J518:AC518" si="950">J517/J514</f>
        <v>8.4969429695525303E-2</v>
      </c>
      <c r="K518" s="1207">
        <f t="shared" si="950"/>
        <v>8.4092534324942791E-2</v>
      </c>
      <c r="L518" s="1207">
        <f t="shared" si="950"/>
        <v>8.380487457240593E-2</v>
      </c>
      <c r="M518" s="1207">
        <f t="shared" si="950"/>
        <v>8.3160859931167785E-2</v>
      </c>
      <c r="N518" s="1207">
        <f t="shared" si="950"/>
        <v>6.1595569172755125E-2</v>
      </c>
      <c r="O518" s="1207">
        <f t="shared" si="950"/>
        <v>6.1595569172755125E-2</v>
      </c>
      <c r="P518" s="1207">
        <f t="shared" si="950"/>
        <v>6.1595569172755125E-2</v>
      </c>
      <c r="Q518" s="1207">
        <f t="shared" si="950"/>
        <v>4.7941549934972648E-2</v>
      </c>
      <c r="R518" s="1207">
        <f t="shared" si="950"/>
        <v>7.3345300589433823E-2</v>
      </c>
      <c r="S518" s="1207">
        <f t="shared" si="950"/>
        <v>6.6237301767909373E-2</v>
      </c>
      <c r="T518" s="1207">
        <f t="shared" si="950"/>
        <v>6.6237301767909373E-2</v>
      </c>
      <c r="U518" s="1207">
        <f t="shared" si="950"/>
        <v>6.6237301767909373E-2</v>
      </c>
      <c r="V518" s="1207">
        <f t="shared" si="950"/>
        <v>6.6237301767909373E-2</v>
      </c>
      <c r="W518" s="1207">
        <f t="shared" si="950"/>
        <v>6.6237301767909373E-2</v>
      </c>
      <c r="X518" s="1207">
        <f t="shared" si="950"/>
        <v>6.6237301767909373E-2</v>
      </c>
      <c r="Y518" s="1207">
        <f t="shared" si="950"/>
        <v>6.6237301767909373E-2</v>
      </c>
      <c r="Z518" s="1207">
        <f t="shared" si="950"/>
        <v>6.6237301767909373E-2</v>
      </c>
      <c r="AA518" s="1207">
        <f t="shared" si="950"/>
        <v>6.6237301767909373E-2</v>
      </c>
      <c r="AB518" s="1207">
        <f t="shared" si="950"/>
        <v>6.6237301767909373E-2</v>
      </c>
      <c r="AC518" s="1207">
        <f t="shared" si="950"/>
        <v>6.6237301767909373E-2</v>
      </c>
      <c r="AD518" s="1207">
        <f t="shared" ref="AD518:AE518" si="951">AD517/AD514</f>
        <v>6.6237301767909373E-2</v>
      </c>
      <c r="AE518" s="1207">
        <f t="shared" si="951"/>
        <v>6.6237301767909373E-2</v>
      </c>
      <c r="AF518" s="1207">
        <f t="shared" ref="AF518:AH518" si="952">AF517/AF514</f>
        <v>6.6237301767909373E-2</v>
      </c>
      <c r="AG518" s="1207">
        <f t="shared" si="952"/>
        <v>6.6237301767909373E-2</v>
      </c>
      <c r="AH518" s="1207">
        <f t="shared" si="952"/>
        <v>6.6237301767909373E-2</v>
      </c>
      <c r="AI518" s="685"/>
      <c r="AJ518" s="685"/>
      <c r="AK518" s="685"/>
      <c r="AL518" s="685"/>
      <c r="AM518" s="685"/>
      <c r="AN518" s="685"/>
      <c r="AO518" s="685"/>
      <c r="AP518" s="685"/>
      <c r="AQ518" s="685"/>
      <c r="AR518" s="685"/>
      <c r="AS518" s="685"/>
      <c r="AT518" s="685"/>
      <c r="AU518" s="685"/>
      <c r="AV518" s="685"/>
      <c r="AW518" s="685"/>
      <c r="AX518" s="685"/>
      <c r="AY518" s="685"/>
      <c r="AZ518" s="685"/>
      <c r="BA518" s="685"/>
      <c r="BB518" s="685"/>
      <c r="BC518" s="685"/>
      <c r="BD518" s="685"/>
    </row>
    <row r="519" spans="1:56">
      <c r="A519" s="685"/>
      <c r="B519" s="1119" t="s">
        <v>333</v>
      </c>
      <c r="C519" s="1119"/>
      <c r="D519" s="1128"/>
      <c r="E519" s="1119"/>
      <c r="F519" s="1122"/>
      <c r="G519" s="1119"/>
      <c r="H519" s="1173"/>
      <c r="I519" s="1173"/>
      <c r="J519" s="1173">
        <f t="shared" ref="J519:AC519" si="953">J514+J517</f>
        <v>90093.8</v>
      </c>
      <c r="K519" s="1173">
        <f t="shared" si="953"/>
        <v>90959.7</v>
      </c>
      <c r="L519" s="1173">
        <f t="shared" si="953"/>
        <v>91247.7</v>
      </c>
      <c r="M519" s="1173">
        <f t="shared" si="953"/>
        <v>91899.7</v>
      </c>
      <c r="N519" s="1173">
        <f t="shared" si="953"/>
        <v>90087</v>
      </c>
      <c r="O519" s="1173">
        <f t="shared" si="953"/>
        <v>90087</v>
      </c>
      <c r="P519" s="1173">
        <f t="shared" si="953"/>
        <v>90087</v>
      </c>
      <c r="Q519" s="1173">
        <f t="shared" si="953"/>
        <v>88554.099999999991</v>
      </c>
      <c r="R519" s="1173">
        <f t="shared" si="953"/>
        <v>88554.099999999991</v>
      </c>
      <c r="S519" s="1173">
        <f t="shared" si="953"/>
        <v>88554.099999999991</v>
      </c>
      <c r="T519" s="1173">
        <f t="shared" si="953"/>
        <v>88554.099999999991</v>
      </c>
      <c r="U519" s="1173">
        <f t="shared" si="953"/>
        <v>88554.099999999991</v>
      </c>
      <c r="V519" s="1173">
        <f t="shared" si="953"/>
        <v>88554.099999999991</v>
      </c>
      <c r="W519" s="1173">
        <f t="shared" si="953"/>
        <v>88554.099999999991</v>
      </c>
      <c r="X519" s="1173">
        <f t="shared" si="953"/>
        <v>88554.099999999991</v>
      </c>
      <c r="Y519" s="1173">
        <f t="shared" si="953"/>
        <v>88554.099999999991</v>
      </c>
      <c r="Z519" s="1173">
        <f t="shared" si="953"/>
        <v>88554.099999999991</v>
      </c>
      <c r="AA519" s="1173">
        <f t="shared" si="953"/>
        <v>88554.099999999991</v>
      </c>
      <c r="AB519" s="1173">
        <f t="shared" si="953"/>
        <v>88554.099999999991</v>
      </c>
      <c r="AC519" s="1173">
        <f t="shared" si="953"/>
        <v>88554.099999999991</v>
      </c>
      <c r="AD519" s="1173">
        <f t="shared" ref="AD519:AE519" si="954">AD514+AD517</f>
        <v>88554.099999999991</v>
      </c>
      <c r="AE519" s="1173">
        <f t="shared" si="954"/>
        <v>88554.099999999991</v>
      </c>
      <c r="AF519" s="1173">
        <f t="shared" ref="AF519:AH519" si="955">AF514+AF517</f>
        <v>88554.099999999991</v>
      </c>
      <c r="AG519" s="1173">
        <f t="shared" si="955"/>
        <v>88554.099999999991</v>
      </c>
      <c r="AH519" s="1173">
        <f t="shared" si="955"/>
        <v>88554.099999999991</v>
      </c>
      <c r="AI519" s="685"/>
      <c r="AJ519" s="685"/>
      <c r="AK519" s="685"/>
      <c r="AL519" s="685"/>
      <c r="AM519" s="685"/>
      <c r="AN519" s="685"/>
      <c r="AO519" s="685"/>
      <c r="AP519" s="685"/>
      <c r="AQ519" s="685"/>
      <c r="AR519" s="685"/>
      <c r="AS519" s="685"/>
      <c r="AT519" s="685"/>
      <c r="AU519" s="685"/>
      <c r="AV519" s="685"/>
      <c r="AW519" s="685"/>
      <c r="AX519" s="685"/>
      <c r="AY519" s="685"/>
      <c r="AZ519" s="685"/>
      <c r="BA519" s="685"/>
      <c r="BB519" s="685"/>
      <c r="BC519" s="685"/>
      <c r="BD519" s="685"/>
    </row>
    <row r="520" spans="1:56">
      <c r="A520" s="685"/>
      <c r="B520" s="1119"/>
      <c r="C520" s="1119"/>
      <c r="D520" s="1128"/>
      <c r="E520" s="1119"/>
      <c r="F520" s="1122"/>
      <c r="G520" s="1119"/>
      <c r="H520" s="1173"/>
      <c r="I520" s="1173"/>
      <c r="J520" s="1173"/>
      <c r="K520" s="1173"/>
      <c r="L520" s="1173"/>
      <c r="M520" s="1173"/>
      <c r="N520" s="1173"/>
      <c r="O520" s="1173"/>
      <c r="P520" s="1173"/>
      <c r="Q520" s="1173"/>
      <c r="R520" s="1173"/>
      <c r="S520" s="1173"/>
      <c r="T520" s="1173"/>
      <c r="U520" s="1173"/>
      <c r="V520" s="1173"/>
      <c r="W520" s="1173"/>
      <c r="X520" s="1173"/>
      <c r="Y520" s="1173"/>
      <c r="Z520" s="1173"/>
      <c r="AA520" s="1173"/>
      <c r="AB520" s="1173"/>
      <c r="AC520" s="1173"/>
      <c r="AD520" s="1173"/>
      <c r="AE520" s="1173"/>
      <c r="AF520" s="1173"/>
      <c r="AG520" s="1173"/>
      <c r="AH520" s="1173"/>
      <c r="AI520" s="685"/>
      <c r="AJ520" s="685"/>
      <c r="AK520" s="685"/>
      <c r="AL520" s="685"/>
      <c r="AM520" s="685"/>
      <c r="AN520" s="685"/>
      <c r="AO520" s="685"/>
      <c r="AP520" s="685"/>
      <c r="AQ520" s="685"/>
      <c r="AR520" s="685"/>
      <c r="AS520" s="685"/>
      <c r="AT520" s="685"/>
      <c r="AU520" s="685"/>
      <c r="AV520" s="685"/>
      <c r="AW520" s="685"/>
      <c r="AX520" s="685"/>
      <c r="AY520" s="685"/>
      <c r="AZ520" s="685"/>
      <c r="BA520" s="685"/>
      <c r="BB520" s="685"/>
      <c r="BC520" s="685"/>
      <c r="BD520" s="685"/>
    </row>
    <row r="521" spans="1:56">
      <c r="A521" s="685"/>
      <c r="B521" s="1119" t="s">
        <v>392</v>
      </c>
      <c r="C521" s="1119"/>
      <c r="D521" s="1128"/>
      <c r="E521" s="1119"/>
      <c r="F521" s="1122"/>
      <c r="G521" s="1119"/>
      <c r="H521" s="1173"/>
      <c r="I521" s="1173"/>
      <c r="J521" s="1129">
        <v>83038.100000000006</v>
      </c>
      <c r="K521" s="1129">
        <v>83904</v>
      </c>
      <c r="L521" s="1129">
        <v>84192</v>
      </c>
      <c r="M521" s="1129">
        <v>84844</v>
      </c>
      <c r="N521" s="1129">
        <v>84860</v>
      </c>
      <c r="O521" s="1127">
        <f>N521+O522</f>
        <v>84860</v>
      </c>
      <c r="P521" s="1127">
        <f>O521+P522</f>
        <v>84860</v>
      </c>
      <c r="Q521" s="1179">
        <v>84502.9</v>
      </c>
      <c r="R521" s="1127">
        <f t="shared" ref="R521:AE521" si="956">Q521+R522</f>
        <v>82502.899999999994</v>
      </c>
      <c r="S521" s="1127">
        <f t="shared" si="956"/>
        <v>83052.899999999994</v>
      </c>
      <c r="T521" s="1127">
        <f t="shared" si="956"/>
        <v>83052.899999999994</v>
      </c>
      <c r="U521" s="1127">
        <f t="shared" si="956"/>
        <v>83052.899999999994</v>
      </c>
      <c r="V521" s="1127">
        <f t="shared" si="956"/>
        <v>83052.899999999994</v>
      </c>
      <c r="W521" s="1127">
        <f t="shared" si="956"/>
        <v>83052.899999999994</v>
      </c>
      <c r="X521" s="1127">
        <f t="shared" si="956"/>
        <v>83052.899999999994</v>
      </c>
      <c r="Y521" s="1127">
        <f t="shared" si="956"/>
        <v>83052.899999999994</v>
      </c>
      <c r="Z521" s="1127">
        <f t="shared" si="956"/>
        <v>83052.899999999994</v>
      </c>
      <c r="AA521" s="1127">
        <f t="shared" si="956"/>
        <v>83052.899999999994</v>
      </c>
      <c r="AB521" s="1127">
        <f t="shared" si="956"/>
        <v>83052.899999999994</v>
      </c>
      <c r="AC521" s="1127">
        <f t="shared" si="956"/>
        <v>83052.899999999994</v>
      </c>
      <c r="AD521" s="1127">
        <f t="shared" si="956"/>
        <v>83052.899999999994</v>
      </c>
      <c r="AE521" s="1127">
        <f t="shared" si="956"/>
        <v>83052.899999999994</v>
      </c>
      <c r="AF521" s="1127">
        <f t="shared" ref="AF521" si="957">AE521+AF522</f>
        <v>83052.899999999994</v>
      </c>
      <c r="AG521" s="1127">
        <f t="shared" ref="AG521" si="958">AF521+AG522</f>
        <v>83052.899999999994</v>
      </c>
      <c r="AH521" s="1127">
        <f t="shared" ref="AH521" si="959">AG521+AH522</f>
        <v>83052.899999999994</v>
      </c>
      <c r="AI521" s="685"/>
      <c r="AJ521" s="685"/>
      <c r="AK521" s="685"/>
      <c r="AL521" s="685"/>
      <c r="AM521" s="685"/>
      <c r="AN521" s="685"/>
      <c r="AO521" s="685"/>
      <c r="AP521" s="685"/>
      <c r="AQ521" s="685"/>
      <c r="AR521" s="685"/>
      <c r="AS521" s="685"/>
      <c r="AT521" s="685"/>
      <c r="AU521" s="685"/>
      <c r="AV521" s="685"/>
      <c r="AW521" s="685"/>
      <c r="AX521" s="685"/>
      <c r="AY521" s="685"/>
      <c r="AZ521" s="685"/>
      <c r="BA521" s="685"/>
      <c r="BB521" s="685"/>
      <c r="BC521" s="685"/>
      <c r="BD521" s="685"/>
    </row>
    <row r="522" spans="1:56">
      <c r="A522" s="685"/>
      <c r="B522" s="1119" t="s">
        <v>329</v>
      </c>
      <c r="C522" s="1119"/>
      <c r="D522" s="1128"/>
      <c r="E522" s="1119"/>
      <c r="F522" s="1122"/>
      <c r="G522" s="1119"/>
      <c r="H522" s="1173"/>
      <c r="I522" s="1173"/>
      <c r="J522" s="1127">
        <f>J521-I521</f>
        <v>83038.100000000006</v>
      </c>
      <c r="K522" s="1127">
        <f>K521-J521</f>
        <v>865.89999999999418</v>
      </c>
      <c r="L522" s="1127">
        <f>L521-K521</f>
        <v>288</v>
      </c>
      <c r="M522" s="1127">
        <f>M521-L521</f>
        <v>652</v>
      </c>
      <c r="N522" s="1127">
        <f>N521-M521</f>
        <v>16</v>
      </c>
      <c r="O522" s="1172">
        <v>0</v>
      </c>
      <c r="P522" s="1172">
        <v>0</v>
      </c>
      <c r="Q522" s="1172">
        <v>0</v>
      </c>
      <c r="R522" s="1172">
        <v>-2000</v>
      </c>
      <c r="S522" s="1172">
        <v>550</v>
      </c>
      <c r="T522" s="1172">
        <v>0</v>
      </c>
      <c r="U522" s="1172">
        <v>0</v>
      </c>
      <c r="V522" s="1172">
        <v>0</v>
      </c>
      <c r="W522" s="1172">
        <v>0</v>
      </c>
      <c r="X522" s="1172">
        <v>0</v>
      </c>
      <c r="Y522" s="1172">
        <v>0</v>
      </c>
      <c r="Z522" s="1172">
        <v>0</v>
      </c>
      <c r="AA522" s="1172">
        <v>0</v>
      </c>
      <c r="AB522" s="1172">
        <v>0</v>
      </c>
      <c r="AC522" s="1172">
        <v>0</v>
      </c>
      <c r="AD522" s="1172">
        <v>0</v>
      </c>
      <c r="AE522" s="1172">
        <v>0</v>
      </c>
      <c r="AF522" s="1172">
        <v>0</v>
      </c>
      <c r="AG522" s="1172">
        <v>0</v>
      </c>
      <c r="AH522" s="1172">
        <v>0</v>
      </c>
      <c r="AI522" s="685"/>
      <c r="AJ522" s="685"/>
      <c r="AK522" s="685"/>
      <c r="AL522" s="685"/>
      <c r="AM522" s="685"/>
      <c r="AN522" s="685"/>
      <c r="AO522" s="685"/>
      <c r="AP522" s="685"/>
      <c r="AQ522" s="685"/>
      <c r="AR522" s="685"/>
      <c r="AS522" s="685"/>
      <c r="AT522" s="685"/>
      <c r="AU522" s="685"/>
      <c r="AV522" s="685"/>
      <c r="AW522" s="685"/>
      <c r="AX522" s="685"/>
      <c r="AY522" s="685"/>
      <c r="AZ522" s="685"/>
      <c r="BA522" s="685"/>
      <c r="BB522" s="685"/>
      <c r="BC522" s="685"/>
      <c r="BD522" s="685"/>
    </row>
    <row r="523" spans="1:56">
      <c r="A523" s="685"/>
      <c r="B523" s="1119" t="s">
        <v>330</v>
      </c>
      <c r="C523" s="1119"/>
      <c r="D523" s="1128"/>
      <c r="E523" s="1119"/>
      <c r="F523" s="1122"/>
      <c r="G523" s="1119"/>
      <c r="H523" s="1173"/>
      <c r="I523" s="1173"/>
      <c r="J523" s="1173">
        <f t="shared" ref="J523:AE523" si="960">(I521+J521)/2</f>
        <v>41519.050000000003</v>
      </c>
      <c r="K523" s="1173">
        <f t="shared" si="960"/>
        <v>83471.05</v>
      </c>
      <c r="L523" s="1173">
        <f t="shared" si="960"/>
        <v>84048</v>
      </c>
      <c r="M523" s="1173">
        <f t="shared" si="960"/>
        <v>84518</v>
      </c>
      <c r="N523" s="1173">
        <f t="shared" si="960"/>
        <v>84852</v>
      </c>
      <c r="O523" s="1173">
        <f t="shared" si="960"/>
        <v>84860</v>
      </c>
      <c r="P523" s="1173">
        <f t="shared" si="960"/>
        <v>84860</v>
      </c>
      <c r="Q523" s="1173">
        <f t="shared" si="960"/>
        <v>84681.45</v>
      </c>
      <c r="R523" s="1173">
        <f t="shared" si="960"/>
        <v>83502.899999999994</v>
      </c>
      <c r="S523" s="1173">
        <f t="shared" si="960"/>
        <v>82777.899999999994</v>
      </c>
      <c r="T523" s="1173">
        <f t="shared" si="960"/>
        <v>83052.899999999994</v>
      </c>
      <c r="U523" s="1173">
        <f t="shared" si="960"/>
        <v>83052.899999999994</v>
      </c>
      <c r="V523" s="1173">
        <f t="shared" si="960"/>
        <v>83052.899999999994</v>
      </c>
      <c r="W523" s="1173">
        <f t="shared" si="960"/>
        <v>83052.899999999994</v>
      </c>
      <c r="X523" s="1173">
        <f t="shared" si="960"/>
        <v>83052.899999999994</v>
      </c>
      <c r="Y523" s="1173">
        <f t="shared" si="960"/>
        <v>83052.899999999994</v>
      </c>
      <c r="Z523" s="1173">
        <f t="shared" si="960"/>
        <v>83052.899999999994</v>
      </c>
      <c r="AA523" s="1173">
        <f t="shared" si="960"/>
        <v>83052.899999999994</v>
      </c>
      <c r="AB523" s="1173">
        <f t="shared" si="960"/>
        <v>83052.899999999994</v>
      </c>
      <c r="AC523" s="1173">
        <f t="shared" si="960"/>
        <v>83052.899999999994</v>
      </c>
      <c r="AD523" s="1173">
        <f t="shared" si="960"/>
        <v>83052.899999999994</v>
      </c>
      <c r="AE523" s="1173">
        <f t="shared" si="960"/>
        <v>83052.899999999994</v>
      </c>
      <c r="AF523" s="1173">
        <f t="shared" ref="AF523" si="961">(AE521+AF521)/2</f>
        <v>83052.899999999994</v>
      </c>
      <c r="AG523" s="1173">
        <f t="shared" ref="AG523" si="962">(AF521+AG521)/2</f>
        <v>83052.899999999994</v>
      </c>
      <c r="AH523" s="1173">
        <f t="shared" ref="AH523" si="963">(AG521+AH521)/2</f>
        <v>83052.899999999994</v>
      </c>
      <c r="AI523" s="685"/>
      <c r="AJ523" s="685"/>
      <c r="AK523" s="685"/>
      <c r="AL523" s="685"/>
      <c r="AM523" s="685"/>
      <c r="AN523" s="685"/>
      <c r="AO523" s="685"/>
      <c r="AP523" s="685"/>
      <c r="AQ523" s="685"/>
      <c r="AR523" s="685"/>
      <c r="AS523" s="685"/>
      <c r="AT523" s="685"/>
      <c r="AU523" s="685"/>
      <c r="AV523" s="685"/>
      <c r="AW523" s="685"/>
      <c r="AX523" s="685"/>
      <c r="AY523" s="685"/>
      <c r="AZ523" s="685"/>
      <c r="BA523" s="685"/>
      <c r="BB523" s="685"/>
      <c r="BC523" s="685"/>
      <c r="BD523" s="685"/>
    </row>
    <row r="524" spans="1:56">
      <c r="A524" s="685"/>
      <c r="B524" s="1119" t="s">
        <v>331</v>
      </c>
      <c r="C524" s="1119"/>
      <c r="D524" s="1128"/>
      <c r="E524" s="1119"/>
      <c r="F524" s="1122"/>
      <c r="G524" s="1119"/>
      <c r="H524" s="1173"/>
      <c r="I524" s="1173"/>
      <c r="J524" s="1129">
        <v>7055.7</v>
      </c>
      <c r="K524" s="1173">
        <f>J524</f>
        <v>7055.7</v>
      </c>
      <c r="L524" s="1173">
        <f>K524</f>
        <v>7055.7</v>
      </c>
      <c r="M524" s="1173">
        <f>L524</f>
        <v>7055.7</v>
      </c>
      <c r="N524" s="1129">
        <v>5227</v>
      </c>
      <c r="O524" s="1173">
        <f>N524</f>
        <v>5227</v>
      </c>
      <c r="P524" s="1173">
        <f>O524</f>
        <v>5227</v>
      </c>
      <c r="Q524" s="1198">
        <v>4051.2</v>
      </c>
      <c r="R524" s="1173">
        <f t="shared" ref="R524:AE524" si="964">Q524-R522</f>
        <v>6051.2</v>
      </c>
      <c r="S524" s="1173">
        <f t="shared" si="964"/>
        <v>5501.2</v>
      </c>
      <c r="T524" s="1173">
        <f t="shared" si="964"/>
        <v>5501.2</v>
      </c>
      <c r="U524" s="1173">
        <f t="shared" si="964"/>
        <v>5501.2</v>
      </c>
      <c r="V524" s="1173">
        <f t="shared" si="964"/>
        <v>5501.2</v>
      </c>
      <c r="W524" s="1173">
        <f t="shared" si="964"/>
        <v>5501.2</v>
      </c>
      <c r="X524" s="1173">
        <f t="shared" si="964"/>
        <v>5501.2</v>
      </c>
      <c r="Y524" s="1173">
        <f t="shared" si="964"/>
        <v>5501.2</v>
      </c>
      <c r="Z524" s="1173">
        <f t="shared" si="964"/>
        <v>5501.2</v>
      </c>
      <c r="AA524" s="1173">
        <f t="shared" si="964"/>
        <v>5501.2</v>
      </c>
      <c r="AB524" s="1173">
        <f t="shared" si="964"/>
        <v>5501.2</v>
      </c>
      <c r="AC524" s="1173">
        <f t="shared" si="964"/>
        <v>5501.2</v>
      </c>
      <c r="AD524" s="1173">
        <f t="shared" si="964"/>
        <v>5501.2</v>
      </c>
      <c r="AE524" s="1173">
        <f t="shared" si="964"/>
        <v>5501.2</v>
      </c>
      <c r="AF524" s="1173">
        <f t="shared" ref="AF524" si="965">AE524-AF522</f>
        <v>5501.2</v>
      </c>
      <c r="AG524" s="1173">
        <f t="shared" ref="AG524" si="966">AF524-AG522</f>
        <v>5501.2</v>
      </c>
      <c r="AH524" s="1173">
        <f t="shared" ref="AH524" si="967">AG524-AH522</f>
        <v>5501.2</v>
      </c>
      <c r="AI524" s="685"/>
      <c r="AJ524" s="685"/>
      <c r="AK524" s="685"/>
      <c r="AL524" s="685"/>
      <c r="AM524" s="685"/>
      <c r="AN524" s="685"/>
      <c r="AO524" s="685"/>
      <c r="AP524" s="685"/>
      <c r="AQ524" s="685"/>
      <c r="AR524" s="685"/>
      <c r="AS524" s="685"/>
      <c r="AT524" s="685"/>
      <c r="AU524" s="685"/>
      <c r="AV524" s="685"/>
      <c r="AW524" s="685"/>
      <c r="AX524" s="685"/>
      <c r="AY524" s="685"/>
      <c r="AZ524" s="685"/>
      <c r="BA524" s="685"/>
      <c r="BB524" s="685"/>
      <c r="BC524" s="685"/>
      <c r="BD524" s="685"/>
    </row>
    <row r="525" spans="1:56">
      <c r="A525" s="685"/>
      <c r="B525" s="1119" t="s">
        <v>332</v>
      </c>
      <c r="C525" s="1119"/>
      <c r="D525" s="1128"/>
      <c r="E525" s="1119"/>
      <c r="F525" s="1122"/>
      <c r="G525" s="1119"/>
      <c r="H525" s="1173"/>
      <c r="I525" s="1173"/>
      <c r="J525" s="1207">
        <f t="shared" ref="J525:AC525" si="968">J524/J521</f>
        <v>8.4969429695525303E-2</v>
      </c>
      <c r="K525" s="1207">
        <f t="shared" si="968"/>
        <v>8.4092534324942791E-2</v>
      </c>
      <c r="L525" s="1207">
        <f t="shared" si="968"/>
        <v>8.380487457240593E-2</v>
      </c>
      <c r="M525" s="1207">
        <f t="shared" si="968"/>
        <v>8.3160859931167785E-2</v>
      </c>
      <c r="N525" s="1207">
        <f t="shared" si="968"/>
        <v>6.1595569172755125E-2</v>
      </c>
      <c r="O525" s="1207">
        <f t="shared" si="968"/>
        <v>6.1595569172755125E-2</v>
      </c>
      <c r="P525" s="1207">
        <f t="shared" si="968"/>
        <v>6.1595569172755125E-2</v>
      </c>
      <c r="Q525" s="1207">
        <f t="shared" si="968"/>
        <v>4.7941549934972648E-2</v>
      </c>
      <c r="R525" s="1207">
        <f t="shared" si="968"/>
        <v>7.3345300589433823E-2</v>
      </c>
      <c r="S525" s="1207">
        <f t="shared" si="968"/>
        <v>6.6237301767909373E-2</v>
      </c>
      <c r="T525" s="1207">
        <f t="shared" si="968"/>
        <v>6.6237301767909373E-2</v>
      </c>
      <c r="U525" s="1207">
        <f t="shared" si="968"/>
        <v>6.6237301767909373E-2</v>
      </c>
      <c r="V525" s="1207">
        <f t="shared" si="968"/>
        <v>6.6237301767909373E-2</v>
      </c>
      <c r="W525" s="1207">
        <f t="shared" si="968"/>
        <v>6.6237301767909373E-2</v>
      </c>
      <c r="X525" s="1207">
        <f t="shared" si="968"/>
        <v>6.6237301767909373E-2</v>
      </c>
      <c r="Y525" s="1207">
        <f t="shared" si="968"/>
        <v>6.6237301767909373E-2</v>
      </c>
      <c r="Z525" s="1207">
        <f t="shared" si="968"/>
        <v>6.6237301767909373E-2</v>
      </c>
      <c r="AA525" s="1207">
        <f t="shared" si="968"/>
        <v>6.6237301767909373E-2</v>
      </c>
      <c r="AB525" s="1207">
        <f t="shared" si="968"/>
        <v>6.6237301767909373E-2</v>
      </c>
      <c r="AC525" s="1207">
        <f t="shared" si="968"/>
        <v>6.6237301767909373E-2</v>
      </c>
      <c r="AD525" s="1207">
        <f t="shared" ref="AD525:AE525" si="969">AD524/AD521</f>
        <v>6.6237301767909373E-2</v>
      </c>
      <c r="AE525" s="1207">
        <f t="shared" si="969"/>
        <v>6.6237301767909373E-2</v>
      </c>
      <c r="AF525" s="1207">
        <f t="shared" ref="AF525:AH525" si="970">AF524/AF521</f>
        <v>6.6237301767909373E-2</v>
      </c>
      <c r="AG525" s="1207">
        <f t="shared" si="970"/>
        <v>6.6237301767909373E-2</v>
      </c>
      <c r="AH525" s="1207">
        <f t="shared" si="970"/>
        <v>6.6237301767909373E-2</v>
      </c>
      <c r="AI525" s="685"/>
      <c r="AJ525" s="685"/>
      <c r="AK525" s="685"/>
      <c r="AL525" s="685"/>
      <c r="AM525" s="685"/>
      <c r="AN525" s="685"/>
      <c r="AO525" s="685"/>
      <c r="AP525" s="685"/>
      <c r="AQ525" s="685"/>
      <c r="AR525" s="685"/>
      <c r="AS525" s="685"/>
      <c r="AT525" s="685"/>
      <c r="AU525" s="685"/>
      <c r="AV525" s="685"/>
      <c r="AW525" s="685"/>
      <c r="AX525" s="685"/>
      <c r="AY525" s="685"/>
      <c r="AZ525" s="685"/>
      <c r="BA525" s="685"/>
      <c r="BB525" s="685"/>
      <c r="BC525" s="685"/>
      <c r="BD525" s="685"/>
    </row>
    <row r="526" spans="1:56">
      <c r="A526" s="685"/>
      <c r="B526" s="1119" t="s">
        <v>333</v>
      </c>
      <c r="C526" s="1119"/>
      <c r="D526" s="1128"/>
      <c r="E526" s="1119"/>
      <c r="F526" s="1122"/>
      <c r="G526" s="1119"/>
      <c r="H526" s="1173"/>
      <c r="I526" s="1173"/>
      <c r="J526" s="1173">
        <f t="shared" ref="J526:AC526" si="971">J521+J524</f>
        <v>90093.8</v>
      </c>
      <c r="K526" s="1173">
        <f t="shared" si="971"/>
        <v>90959.7</v>
      </c>
      <c r="L526" s="1173">
        <f t="shared" si="971"/>
        <v>91247.7</v>
      </c>
      <c r="M526" s="1173">
        <f t="shared" si="971"/>
        <v>91899.7</v>
      </c>
      <c r="N526" s="1173">
        <f t="shared" si="971"/>
        <v>90087</v>
      </c>
      <c r="O526" s="1173">
        <f t="shared" si="971"/>
        <v>90087</v>
      </c>
      <c r="P526" s="1173">
        <f t="shared" si="971"/>
        <v>90087</v>
      </c>
      <c r="Q526" s="1173">
        <f t="shared" si="971"/>
        <v>88554.099999999991</v>
      </c>
      <c r="R526" s="1173">
        <f t="shared" si="971"/>
        <v>88554.099999999991</v>
      </c>
      <c r="S526" s="1173">
        <f t="shared" si="971"/>
        <v>88554.099999999991</v>
      </c>
      <c r="T526" s="1173">
        <f t="shared" si="971"/>
        <v>88554.099999999991</v>
      </c>
      <c r="U526" s="1173">
        <f t="shared" si="971"/>
        <v>88554.099999999991</v>
      </c>
      <c r="V526" s="1173">
        <f t="shared" si="971"/>
        <v>88554.099999999991</v>
      </c>
      <c r="W526" s="1173">
        <f t="shared" si="971"/>
        <v>88554.099999999991</v>
      </c>
      <c r="X526" s="1173">
        <f t="shared" si="971"/>
        <v>88554.099999999991</v>
      </c>
      <c r="Y526" s="1173">
        <f t="shared" si="971"/>
        <v>88554.099999999991</v>
      </c>
      <c r="Z526" s="1173">
        <f t="shared" si="971"/>
        <v>88554.099999999991</v>
      </c>
      <c r="AA526" s="1173">
        <f t="shared" si="971"/>
        <v>88554.099999999991</v>
      </c>
      <c r="AB526" s="1173">
        <f t="shared" si="971"/>
        <v>88554.099999999991</v>
      </c>
      <c r="AC526" s="1173">
        <f t="shared" si="971"/>
        <v>88554.099999999991</v>
      </c>
      <c r="AD526" s="1173">
        <f t="shared" ref="AD526:AE526" si="972">AD521+AD524</f>
        <v>88554.099999999991</v>
      </c>
      <c r="AE526" s="1173">
        <f t="shared" si="972"/>
        <v>88554.099999999991</v>
      </c>
      <c r="AF526" s="1173">
        <f t="shared" ref="AF526:AH526" si="973">AF521+AF524</f>
        <v>88554.099999999991</v>
      </c>
      <c r="AG526" s="1173">
        <f t="shared" si="973"/>
        <v>88554.099999999991</v>
      </c>
      <c r="AH526" s="1173">
        <f t="shared" si="973"/>
        <v>88554.099999999991</v>
      </c>
      <c r="AI526" s="685"/>
      <c r="AJ526" s="685"/>
      <c r="AK526" s="685"/>
      <c r="AL526" s="685"/>
      <c r="AM526" s="685"/>
      <c r="AN526" s="685"/>
      <c r="AO526" s="685"/>
      <c r="AP526" s="685"/>
      <c r="AQ526" s="685"/>
      <c r="AR526" s="685"/>
      <c r="AS526" s="685"/>
      <c r="AT526" s="685"/>
      <c r="AU526" s="685"/>
      <c r="AV526" s="685"/>
      <c r="AW526" s="685"/>
      <c r="AX526" s="685"/>
      <c r="AY526" s="685"/>
      <c r="AZ526" s="685"/>
      <c r="BA526" s="685"/>
      <c r="BB526" s="685"/>
      <c r="BC526" s="685"/>
      <c r="BD526" s="685"/>
    </row>
    <row r="527" spans="1:56">
      <c r="A527" s="685"/>
      <c r="B527" s="1119"/>
      <c r="C527" s="1173"/>
      <c r="D527" s="1173"/>
      <c r="E527" s="1173"/>
      <c r="F527" s="1173"/>
      <c r="G527" s="1173"/>
      <c r="H527" s="1173"/>
      <c r="I527" s="1173"/>
      <c r="J527" s="1173"/>
      <c r="K527" s="1173"/>
      <c r="L527" s="1173"/>
      <c r="M527" s="1173"/>
      <c r="N527" s="1173"/>
      <c r="O527" s="1173"/>
      <c r="P527" s="1173"/>
      <c r="Q527" s="1173"/>
      <c r="R527" s="1173"/>
      <c r="S527" s="1173"/>
      <c r="T527" s="1173"/>
      <c r="U527" s="1173"/>
      <c r="V527" s="1173"/>
      <c r="W527" s="1173"/>
      <c r="X527" s="1173"/>
      <c r="Y527" s="1173"/>
      <c r="Z527" s="1173"/>
      <c r="AA527" s="1173"/>
      <c r="AB527" s="1173"/>
      <c r="AC527" s="1173"/>
      <c r="AD527" s="1173"/>
      <c r="AE527" s="1173"/>
      <c r="AF527" s="1173"/>
      <c r="AG527" s="1173"/>
      <c r="AH527" s="1173"/>
      <c r="AI527" s="685"/>
      <c r="AJ527" s="685"/>
      <c r="AK527" s="685"/>
      <c r="AL527" s="685"/>
      <c r="AM527" s="685"/>
      <c r="AN527" s="685"/>
      <c r="AO527" s="685"/>
      <c r="AP527" s="685"/>
      <c r="AQ527" s="685"/>
      <c r="AR527" s="685"/>
      <c r="AS527" s="685"/>
      <c r="AT527" s="685"/>
      <c r="AU527" s="685"/>
      <c r="AV527" s="685"/>
      <c r="AW527" s="685"/>
      <c r="AX527" s="685"/>
      <c r="AY527" s="685"/>
      <c r="AZ527" s="685"/>
      <c r="BA527" s="685"/>
      <c r="BB527" s="685"/>
      <c r="BC527" s="685"/>
      <c r="BD527" s="685"/>
    </row>
    <row r="528" spans="1:56">
      <c r="A528" s="685"/>
      <c r="B528" s="1119" t="s">
        <v>363</v>
      </c>
      <c r="C528" s="1173"/>
      <c r="D528" s="1173"/>
      <c r="E528" s="1173"/>
      <c r="F528" s="1173"/>
      <c r="G528" s="1173"/>
      <c r="H528" s="1173"/>
      <c r="I528" s="1173"/>
      <c r="J528" s="1173">
        <f t="shared" ref="J528:AC528" si="974">J505+J512+J519+J526</f>
        <v>362444.39999999997</v>
      </c>
      <c r="K528" s="1173">
        <f t="shared" si="974"/>
        <v>365728.9</v>
      </c>
      <c r="L528" s="1173">
        <f t="shared" si="974"/>
        <v>367070.7</v>
      </c>
      <c r="M528" s="1173">
        <f t="shared" si="974"/>
        <v>369623.7</v>
      </c>
      <c r="N528" s="1173">
        <f t="shared" si="974"/>
        <v>362430.5</v>
      </c>
      <c r="O528" s="1173">
        <f t="shared" si="974"/>
        <v>362430.5</v>
      </c>
      <c r="P528" s="1173">
        <f t="shared" si="974"/>
        <v>362430.5</v>
      </c>
      <c r="Q528" s="1173">
        <f t="shared" si="974"/>
        <v>357307.29999999993</v>
      </c>
      <c r="R528" s="1173">
        <f t="shared" si="974"/>
        <v>357307.29999999993</v>
      </c>
      <c r="S528" s="1173">
        <f t="shared" si="974"/>
        <v>357307.29999999993</v>
      </c>
      <c r="T528" s="1173">
        <f t="shared" si="974"/>
        <v>357307.29999999993</v>
      </c>
      <c r="U528" s="1173">
        <f t="shared" si="974"/>
        <v>357307.29999999993</v>
      </c>
      <c r="V528" s="1173">
        <f t="shared" si="974"/>
        <v>357307.29999999993</v>
      </c>
      <c r="W528" s="1173">
        <f t="shared" si="974"/>
        <v>357307.29999999993</v>
      </c>
      <c r="X528" s="1173">
        <f t="shared" si="974"/>
        <v>357307.29999999993</v>
      </c>
      <c r="Y528" s="1173">
        <f t="shared" si="974"/>
        <v>357307.29999999993</v>
      </c>
      <c r="Z528" s="1173">
        <f t="shared" si="974"/>
        <v>357307.29999999993</v>
      </c>
      <c r="AA528" s="1173">
        <f t="shared" si="974"/>
        <v>357307.29999999993</v>
      </c>
      <c r="AB528" s="1173">
        <f t="shared" si="974"/>
        <v>357307.29999999993</v>
      </c>
      <c r="AC528" s="1173">
        <f t="shared" si="974"/>
        <v>357307.29999999993</v>
      </c>
      <c r="AD528" s="1173">
        <f t="shared" ref="AD528:AE528" si="975">AD505+AD512+AD519+AD526</f>
        <v>357307.29999999993</v>
      </c>
      <c r="AE528" s="1173">
        <f t="shared" si="975"/>
        <v>357307.29999999993</v>
      </c>
      <c r="AF528" s="1173">
        <f t="shared" ref="AF528:AH528" si="976">AF505+AF512+AF519+AF526</f>
        <v>357307.29999999993</v>
      </c>
      <c r="AG528" s="1173">
        <f t="shared" si="976"/>
        <v>357307.29999999993</v>
      </c>
      <c r="AH528" s="1173">
        <f t="shared" si="976"/>
        <v>357307.29999999993</v>
      </c>
      <c r="AI528" s="685"/>
      <c r="AJ528" s="685"/>
      <c r="AK528" s="685"/>
      <c r="AL528" s="685"/>
      <c r="AM528" s="685"/>
      <c r="AN528" s="685"/>
      <c r="AO528" s="685"/>
      <c r="AP528" s="685"/>
      <c r="AQ528" s="685"/>
      <c r="AR528" s="685"/>
      <c r="AS528" s="685"/>
      <c r="AT528" s="685"/>
      <c r="AU528" s="685"/>
      <c r="AV528" s="685"/>
      <c r="AW528" s="685"/>
      <c r="AX528" s="685"/>
      <c r="AY528" s="685"/>
      <c r="AZ528" s="685"/>
      <c r="BA528" s="685"/>
      <c r="BB528" s="685"/>
      <c r="BC528" s="685"/>
      <c r="BD528" s="685"/>
    </row>
    <row r="529" spans="1:56">
      <c r="A529" s="685"/>
      <c r="B529" s="1119" t="s">
        <v>362</v>
      </c>
      <c r="C529" s="1173"/>
      <c r="D529" s="1173"/>
      <c r="E529" s="1173"/>
      <c r="F529" s="1173"/>
      <c r="G529" s="1173"/>
      <c r="H529" s="1173"/>
      <c r="I529" s="1173"/>
      <c r="J529" s="1173">
        <f t="shared" ref="J529:AE529" si="977">AVERAGE(I528:J528)</f>
        <v>362444.39999999997</v>
      </c>
      <c r="K529" s="1173">
        <f t="shared" si="977"/>
        <v>364086.65</v>
      </c>
      <c r="L529" s="1173">
        <f t="shared" si="977"/>
        <v>366399.80000000005</v>
      </c>
      <c r="M529" s="1173">
        <f t="shared" si="977"/>
        <v>368347.2</v>
      </c>
      <c r="N529" s="1173">
        <f t="shared" si="977"/>
        <v>366027.1</v>
      </c>
      <c r="O529" s="1173">
        <f t="shared" si="977"/>
        <v>362430.5</v>
      </c>
      <c r="P529" s="1173">
        <f t="shared" si="977"/>
        <v>362430.5</v>
      </c>
      <c r="Q529" s="1173">
        <f t="shared" si="977"/>
        <v>359868.89999999997</v>
      </c>
      <c r="R529" s="1173">
        <f t="shared" si="977"/>
        <v>357307.29999999993</v>
      </c>
      <c r="S529" s="1173">
        <f t="shared" si="977"/>
        <v>357307.29999999993</v>
      </c>
      <c r="T529" s="1173">
        <f t="shared" si="977"/>
        <v>357307.29999999993</v>
      </c>
      <c r="U529" s="1173">
        <f t="shared" si="977"/>
        <v>357307.29999999993</v>
      </c>
      <c r="V529" s="1173">
        <f t="shared" si="977"/>
        <v>357307.29999999993</v>
      </c>
      <c r="W529" s="1173">
        <f t="shared" si="977"/>
        <v>357307.29999999993</v>
      </c>
      <c r="X529" s="1173">
        <f t="shared" si="977"/>
        <v>357307.29999999993</v>
      </c>
      <c r="Y529" s="1173">
        <f t="shared" si="977"/>
        <v>357307.29999999993</v>
      </c>
      <c r="Z529" s="1173">
        <f t="shared" si="977"/>
        <v>357307.29999999993</v>
      </c>
      <c r="AA529" s="1173">
        <f t="shared" si="977"/>
        <v>357307.29999999993</v>
      </c>
      <c r="AB529" s="1173">
        <f t="shared" si="977"/>
        <v>357307.29999999993</v>
      </c>
      <c r="AC529" s="1173">
        <f t="shared" si="977"/>
        <v>357307.29999999993</v>
      </c>
      <c r="AD529" s="1173">
        <f t="shared" si="977"/>
        <v>357307.29999999993</v>
      </c>
      <c r="AE529" s="1173">
        <f t="shared" si="977"/>
        <v>357307.29999999993</v>
      </c>
      <c r="AF529" s="1173">
        <f t="shared" ref="AF529" si="978">AVERAGE(AE528:AF528)</f>
        <v>357307.29999999993</v>
      </c>
      <c r="AG529" s="1173">
        <f t="shared" ref="AG529" si="979">AVERAGE(AF528:AG528)</f>
        <v>357307.29999999993</v>
      </c>
      <c r="AH529" s="1173">
        <f t="shared" ref="AH529" si="980">AVERAGE(AG528:AH528)</f>
        <v>357307.29999999993</v>
      </c>
      <c r="AI529" s="685"/>
      <c r="AJ529" s="685"/>
      <c r="AK529" s="685"/>
      <c r="AL529" s="685"/>
      <c r="AM529" s="685"/>
      <c r="AN529" s="685"/>
      <c r="AO529" s="685"/>
      <c r="AP529" s="685"/>
      <c r="AQ529" s="685"/>
      <c r="AR529" s="685"/>
      <c r="AS529" s="685"/>
      <c r="AT529" s="685"/>
      <c r="AU529" s="685"/>
      <c r="AV529" s="685"/>
      <c r="AW529" s="685"/>
      <c r="AX529" s="685"/>
      <c r="AY529" s="685"/>
      <c r="AZ529" s="685"/>
      <c r="BA529" s="685"/>
      <c r="BB529" s="685"/>
      <c r="BC529" s="685"/>
      <c r="BD529" s="685"/>
    </row>
    <row r="530" spans="1:56">
      <c r="A530" s="685"/>
      <c r="B530" s="1119"/>
      <c r="C530" s="1173"/>
      <c r="D530" s="1173"/>
      <c r="E530" s="1173"/>
      <c r="F530" s="1173"/>
      <c r="G530" s="1173"/>
      <c r="H530" s="1173"/>
      <c r="I530" s="1173"/>
      <c r="J530" s="1127"/>
      <c r="K530" s="1127"/>
      <c r="L530" s="1127"/>
      <c r="M530" s="1127"/>
      <c r="N530" s="1127"/>
      <c r="O530" s="1127"/>
      <c r="P530" s="1127"/>
      <c r="Q530" s="1127"/>
      <c r="R530" s="1127"/>
      <c r="S530" s="1127"/>
      <c r="T530" s="1127"/>
      <c r="U530" s="1127"/>
      <c r="V530" s="1127"/>
      <c r="W530" s="1127"/>
      <c r="X530" s="1127"/>
      <c r="Y530" s="1127"/>
      <c r="Z530" s="1127"/>
      <c r="AA530" s="1127"/>
      <c r="AB530" s="1127"/>
      <c r="AC530" s="1127"/>
      <c r="AD530" s="1127"/>
      <c r="AE530" s="1127"/>
      <c r="AF530" s="1127"/>
      <c r="AG530" s="1127"/>
      <c r="AH530" s="1127"/>
      <c r="AI530" s="685"/>
      <c r="AJ530" s="685"/>
      <c r="AK530" s="685"/>
      <c r="AL530" s="685"/>
      <c r="AM530" s="685"/>
      <c r="AN530" s="685"/>
      <c r="AO530" s="685"/>
      <c r="AP530" s="685"/>
      <c r="AQ530" s="685"/>
      <c r="AR530" s="685"/>
      <c r="AS530" s="685"/>
      <c r="AT530" s="685"/>
      <c r="AU530" s="685"/>
      <c r="AV530" s="685"/>
      <c r="AW530" s="685"/>
      <c r="AX530" s="685"/>
      <c r="AY530" s="685"/>
      <c r="AZ530" s="685"/>
      <c r="BA530" s="685"/>
      <c r="BB530" s="685"/>
      <c r="BC530" s="685"/>
      <c r="BD530" s="685"/>
    </row>
    <row r="531" spans="1:56">
      <c r="A531" s="685"/>
      <c r="B531" s="1119" t="s">
        <v>393</v>
      </c>
      <c r="C531" s="1173"/>
      <c r="D531" s="1173"/>
      <c r="E531" s="1198">
        <v>337782</v>
      </c>
      <c r="F531" s="1198">
        <v>329960</v>
      </c>
      <c r="G531" s="1198">
        <v>328393</v>
      </c>
      <c r="H531" s="1198">
        <v>327231</v>
      </c>
      <c r="I531" s="1198">
        <v>325023</v>
      </c>
      <c r="J531" s="1173">
        <f t="shared" ref="J531:AC531" si="981">J500+J507+J514+J521</f>
        <v>330876.7</v>
      </c>
      <c r="K531" s="1173">
        <f t="shared" si="981"/>
        <v>334161.2</v>
      </c>
      <c r="L531" s="1173">
        <f t="shared" si="981"/>
        <v>335503</v>
      </c>
      <c r="M531" s="1173">
        <f t="shared" si="981"/>
        <v>338056</v>
      </c>
      <c r="N531" s="1173">
        <f t="shared" si="981"/>
        <v>338469</v>
      </c>
      <c r="O531" s="1173">
        <f t="shared" si="981"/>
        <v>338469</v>
      </c>
      <c r="P531" s="1173">
        <f t="shared" si="981"/>
        <v>338469</v>
      </c>
      <c r="Q531" s="1173">
        <f t="shared" si="981"/>
        <v>338329.1</v>
      </c>
      <c r="R531" s="1173">
        <f t="shared" si="981"/>
        <v>334329.09999999998</v>
      </c>
      <c r="S531" s="1173">
        <f t="shared" si="981"/>
        <v>335429.09999999998</v>
      </c>
      <c r="T531" s="1173">
        <f t="shared" si="981"/>
        <v>335429.09999999998</v>
      </c>
      <c r="U531" s="1173">
        <f t="shared" si="981"/>
        <v>335429.09999999998</v>
      </c>
      <c r="V531" s="1173">
        <f t="shared" si="981"/>
        <v>335429.09999999998</v>
      </c>
      <c r="W531" s="1173">
        <f t="shared" si="981"/>
        <v>335429.09999999998</v>
      </c>
      <c r="X531" s="1173">
        <f t="shared" si="981"/>
        <v>335429.09999999998</v>
      </c>
      <c r="Y531" s="1173">
        <f t="shared" si="981"/>
        <v>335429.09999999998</v>
      </c>
      <c r="Z531" s="1173">
        <f t="shared" si="981"/>
        <v>335429.09999999998</v>
      </c>
      <c r="AA531" s="1173">
        <f t="shared" si="981"/>
        <v>335429.09999999998</v>
      </c>
      <c r="AB531" s="1173">
        <f t="shared" si="981"/>
        <v>335429.09999999998</v>
      </c>
      <c r="AC531" s="1173">
        <f t="shared" si="981"/>
        <v>335429.09999999998</v>
      </c>
      <c r="AD531" s="1173">
        <f t="shared" ref="AD531:AE531" si="982">AD500+AD507+AD514+AD521</f>
        <v>335429.09999999998</v>
      </c>
      <c r="AE531" s="1173">
        <f t="shared" si="982"/>
        <v>335429.09999999998</v>
      </c>
      <c r="AF531" s="1173">
        <f t="shared" ref="AF531:AH531" si="983">AF500+AF507+AF514+AF521</f>
        <v>335429.09999999998</v>
      </c>
      <c r="AG531" s="1173">
        <f t="shared" si="983"/>
        <v>335429.09999999998</v>
      </c>
      <c r="AH531" s="1173">
        <f t="shared" si="983"/>
        <v>335429.09999999998</v>
      </c>
      <c r="AI531" s="685"/>
      <c r="AJ531" s="685"/>
      <c r="AK531" s="685"/>
      <c r="AL531" s="685"/>
      <c r="AM531" s="685"/>
      <c r="AN531" s="685"/>
      <c r="AO531" s="685"/>
      <c r="AP531" s="685"/>
      <c r="AQ531" s="685"/>
      <c r="AR531" s="685"/>
      <c r="AS531" s="685"/>
      <c r="AT531" s="685"/>
      <c r="AU531" s="685"/>
      <c r="AV531" s="685"/>
      <c r="AW531" s="685"/>
      <c r="AX531" s="685"/>
      <c r="AY531" s="685"/>
      <c r="AZ531" s="685"/>
      <c r="BA531" s="685"/>
      <c r="BB531" s="685"/>
      <c r="BC531" s="685"/>
      <c r="BD531" s="685"/>
    </row>
    <row r="532" spans="1:56">
      <c r="A532" s="685"/>
      <c r="B532" s="1119" t="s">
        <v>362</v>
      </c>
      <c r="C532" s="1173"/>
      <c r="D532" s="1173"/>
      <c r="E532" s="1173"/>
      <c r="F532" s="1173"/>
      <c r="G532" s="1173"/>
      <c r="H532" s="1173"/>
      <c r="I532" s="1173"/>
      <c r="J532" s="1173">
        <f t="shared" ref="J532:AE532" si="984">AVERAGE(I531:J531)</f>
        <v>327949.84999999998</v>
      </c>
      <c r="K532" s="1173">
        <f t="shared" si="984"/>
        <v>332518.95</v>
      </c>
      <c r="L532" s="1173">
        <f t="shared" si="984"/>
        <v>334832.09999999998</v>
      </c>
      <c r="M532" s="1173">
        <f t="shared" si="984"/>
        <v>336779.5</v>
      </c>
      <c r="N532" s="1173">
        <f t="shared" si="984"/>
        <v>338262.5</v>
      </c>
      <c r="O532" s="1173">
        <f t="shared" si="984"/>
        <v>338469</v>
      </c>
      <c r="P532" s="1173">
        <f t="shared" si="984"/>
        <v>338469</v>
      </c>
      <c r="Q532" s="1173">
        <f t="shared" si="984"/>
        <v>338399.05</v>
      </c>
      <c r="R532" s="1173">
        <f t="shared" si="984"/>
        <v>336329.1</v>
      </c>
      <c r="S532" s="1173">
        <f t="shared" si="984"/>
        <v>334879.09999999998</v>
      </c>
      <c r="T532" s="1173">
        <f t="shared" si="984"/>
        <v>335429.09999999998</v>
      </c>
      <c r="U532" s="1173">
        <f t="shared" si="984"/>
        <v>335429.09999999998</v>
      </c>
      <c r="V532" s="1173">
        <f t="shared" si="984"/>
        <v>335429.09999999998</v>
      </c>
      <c r="W532" s="1173">
        <f t="shared" si="984"/>
        <v>335429.09999999998</v>
      </c>
      <c r="X532" s="1173">
        <f t="shared" si="984"/>
        <v>335429.09999999998</v>
      </c>
      <c r="Y532" s="1173">
        <f t="shared" si="984"/>
        <v>335429.09999999998</v>
      </c>
      <c r="Z532" s="1173">
        <f t="shared" si="984"/>
        <v>335429.09999999998</v>
      </c>
      <c r="AA532" s="1173">
        <f t="shared" si="984"/>
        <v>335429.09999999998</v>
      </c>
      <c r="AB532" s="1173">
        <f t="shared" si="984"/>
        <v>335429.09999999998</v>
      </c>
      <c r="AC532" s="1173">
        <f t="shared" si="984"/>
        <v>335429.09999999998</v>
      </c>
      <c r="AD532" s="1173">
        <f t="shared" si="984"/>
        <v>335429.09999999998</v>
      </c>
      <c r="AE532" s="1173">
        <f t="shared" si="984"/>
        <v>335429.09999999998</v>
      </c>
      <c r="AF532" s="1173">
        <f t="shared" ref="AF532" si="985">AVERAGE(AE531:AF531)</f>
        <v>335429.09999999998</v>
      </c>
      <c r="AG532" s="1173">
        <f t="shared" ref="AG532" si="986">AVERAGE(AF531:AG531)</f>
        <v>335429.09999999998</v>
      </c>
      <c r="AH532" s="1173">
        <f t="shared" ref="AH532" si="987">AVERAGE(AG531:AH531)</f>
        <v>335429.09999999998</v>
      </c>
      <c r="AI532" s="685"/>
      <c r="AJ532" s="685"/>
      <c r="AK532" s="685"/>
      <c r="AL532" s="685"/>
      <c r="AM532" s="685"/>
      <c r="AN532" s="685"/>
      <c r="AO532" s="685"/>
      <c r="AP532" s="685"/>
      <c r="AQ532" s="685"/>
      <c r="AR532" s="685"/>
      <c r="AS532" s="685"/>
      <c r="AT532" s="685"/>
      <c r="AU532" s="685"/>
      <c r="AV532" s="685"/>
      <c r="AW532" s="685"/>
      <c r="AX532" s="685"/>
      <c r="AY532" s="685"/>
      <c r="AZ532" s="685"/>
      <c r="BA532" s="685"/>
      <c r="BB532" s="685"/>
      <c r="BC532" s="685"/>
      <c r="BD532" s="685"/>
    </row>
    <row r="533" spans="1:56">
      <c r="A533" s="685"/>
      <c r="B533" s="1119"/>
      <c r="C533" s="1173"/>
      <c r="D533" s="1173"/>
      <c r="E533" s="1173"/>
      <c r="F533" s="1173"/>
      <c r="G533" s="1173"/>
      <c r="H533" s="1173"/>
      <c r="I533" s="1173"/>
      <c r="J533" s="1173"/>
      <c r="K533" s="1173"/>
      <c r="L533" s="1173"/>
      <c r="M533" s="1173"/>
      <c r="N533" s="1173"/>
      <c r="O533" s="1173"/>
      <c r="P533" s="1173"/>
      <c r="Q533" s="1173"/>
      <c r="R533" s="1173"/>
      <c r="S533" s="1173"/>
      <c r="T533" s="1173"/>
      <c r="U533" s="1173"/>
      <c r="V533" s="1173"/>
      <c r="W533" s="1173"/>
      <c r="X533" s="1173"/>
      <c r="Y533" s="1173"/>
      <c r="Z533" s="1173"/>
      <c r="AA533" s="1173"/>
      <c r="AB533" s="1173"/>
      <c r="AC533" s="1173"/>
      <c r="AD533" s="1173"/>
      <c r="AE533" s="1173"/>
      <c r="AF533" s="1173"/>
      <c r="AG533" s="1173"/>
      <c r="AH533" s="1173"/>
      <c r="AI533" s="685"/>
      <c r="AJ533" s="685"/>
      <c r="AK533" s="685"/>
      <c r="AL533" s="685"/>
      <c r="AM533" s="685"/>
      <c r="AN533" s="685"/>
      <c r="AO533" s="685"/>
      <c r="AP533" s="685"/>
      <c r="AQ533" s="685"/>
      <c r="AR533" s="685"/>
      <c r="AS533" s="685"/>
      <c r="AT533" s="685"/>
      <c r="AU533" s="685"/>
      <c r="AV533" s="685"/>
      <c r="AW533" s="685"/>
      <c r="AX533" s="685"/>
      <c r="AY533" s="685"/>
      <c r="AZ533" s="685"/>
      <c r="BA533" s="685"/>
      <c r="BB533" s="685"/>
      <c r="BC533" s="685"/>
      <c r="BD533" s="685"/>
    </row>
    <row r="534" spans="1:56">
      <c r="A534" s="685"/>
      <c r="B534" s="1208" t="s">
        <v>1070</v>
      </c>
      <c r="C534" s="1209"/>
      <c r="D534" s="1209"/>
      <c r="E534" s="1209">
        <f>E528/117</f>
        <v>0</v>
      </c>
      <c r="F534" s="1209">
        <f>F528/117</f>
        <v>0</v>
      </c>
      <c r="G534" s="1209">
        <f>G536+G535</f>
        <v>3037.8871794871793</v>
      </c>
      <c r="H534" s="1209">
        <f>H536+H535</f>
        <v>3041.255555555555</v>
      </c>
      <c r="I534" s="1209">
        <f>I535+I536</f>
        <v>3047.5837606837604</v>
      </c>
      <c r="J534" s="1209">
        <f t="shared" ref="J534:AC534" si="988">J528/117</f>
        <v>3097.8153846153841</v>
      </c>
      <c r="K534" s="1209">
        <f t="shared" si="988"/>
        <v>3125.8880341880345</v>
      </c>
      <c r="L534" s="1209">
        <f t="shared" si="988"/>
        <v>3137.3564102564105</v>
      </c>
      <c r="M534" s="1209">
        <f t="shared" si="988"/>
        <v>3159.1769230769232</v>
      </c>
      <c r="N534" s="1209">
        <f t="shared" si="988"/>
        <v>3097.6965811965811</v>
      </c>
      <c r="O534" s="1209">
        <f t="shared" si="988"/>
        <v>3097.6965811965811</v>
      </c>
      <c r="P534" s="1209">
        <f t="shared" si="988"/>
        <v>3097.6965811965811</v>
      </c>
      <c r="Q534" s="1209">
        <f t="shared" si="988"/>
        <v>3053.9085470085465</v>
      </c>
      <c r="R534" s="1209">
        <f t="shared" si="988"/>
        <v>3053.9085470085465</v>
      </c>
      <c r="S534" s="1209">
        <f t="shared" si="988"/>
        <v>3053.9085470085465</v>
      </c>
      <c r="T534" s="1209">
        <f t="shared" si="988"/>
        <v>3053.9085470085465</v>
      </c>
      <c r="U534" s="1209">
        <f t="shared" si="988"/>
        <v>3053.9085470085465</v>
      </c>
      <c r="V534" s="1209">
        <f t="shared" si="988"/>
        <v>3053.9085470085465</v>
      </c>
      <c r="W534" s="1209">
        <f t="shared" si="988"/>
        <v>3053.9085470085465</v>
      </c>
      <c r="X534" s="1209">
        <f t="shared" si="988"/>
        <v>3053.9085470085465</v>
      </c>
      <c r="Y534" s="1209">
        <f t="shared" si="988"/>
        <v>3053.9085470085465</v>
      </c>
      <c r="Z534" s="1209">
        <f t="shared" si="988"/>
        <v>3053.9085470085465</v>
      </c>
      <c r="AA534" s="1209">
        <f t="shared" si="988"/>
        <v>3053.9085470085465</v>
      </c>
      <c r="AB534" s="1209">
        <f t="shared" si="988"/>
        <v>3053.9085470085465</v>
      </c>
      <c r="AC534" s="1209">
        <f t="shared" si="988"/>
        <v>3053.9085470085465</v>
      </c>
      <c r="AD534" s="1209">
        <f t="shared" ref="AD534:AE534" si="989">AD528/117</f>
        <v>3053.9085470085465</v>
      </c>
      <c r="AE534" s="1209">
        <f t="shared" si="989"/>
        <v>3053.9085470085465</v>
      </c>
      <c r="AF534" s="1209">
        <f t="shared" ref="AF534:AH534" si="990">AF528/117</f>
        <v>3053.9085470085465</v>
      </c>
      <c r="AG534" s="1209">
        <f t="shared" si="990"/>
        <v>3053.9085470085465</v>
      </c>
      <c r="AH534" s="1210">
        <f t="shared" si="990"/>
        <v>3053.9085470085465</v>
      </c>
      <c r="AI534" s="685"/>
      <c r="AJ534" s="685"/>
      <c r="AK534" s="685"/>
      <c r="AL534" s="685"/>
      <c r="AM534" s="685"/>
      <c r="AN534" s="685"/>
      <c r="AO534" s="685"/>
      <c r="AP534" s="685"/>
      <c r="AQ534" s="685"/>
      <c r="AR534" s="685"/>
      <c r="AS534" s="685"/>
      <c r="AT534" s="685"/>
      <c r="AU534" s="685"/>
      <c r="AV534" s="685"/>
      <c r="AW534" s="685"/>
      <c r="AX534" s="685"/>
      <c r="AY534" s="685"/>
      <c r="AZ534" s="685"/>
      <c r="BA534" s="685"/>
      <c r="BB534" s="685"/>
      <c r="BC534" s="685"/>
      <c r="BD534" s="685"/>
    </row>
    <row r="535" spans="1:56">
      <c r="A535" s="685"/>
      <c r="B535" s="1211" t="s">
        <v>1071</v>
      </c>
      <c r="C535" s="1134"/>
      <c r="D535" s="1134"/>
      <c r="E535" s="1134"/>
      <c r="F535" s="1134"/>
      <c r="G535" s="1134">
        <f>H535-13.3</f>
        <v>231.10940170940131</v>
      </c>
      <c r="H535" s="1134">
        <f>I535-25.2</f>
        <v>244.40940170940132</v>
      </c>
      <c r="I535" s="1134">
        <f>J535-0.2</f>
        <v>269.60940170940131</v>
      </c>
      <c r="J535" s="1134">
        <f t="shared" ref="J535:AC535" si="991">J534-J536</f>
        <v>269.8094017094013</v>
      </c>
      <c r="K535" s="1134">
        <f t="shared" si="991"/>
        <v>269.80940170940175</v>
      </c>
      <c r="L535" s="1134">
        <f t="shared" si="991"/>
        <v>269.80940170940175</v>
      </c>
      <c r="M535" s="1134">
        <f t="shared" si="991"/>
        <v>269.80940170940175</v>
      </c>
      <c r="N535" s="1134">
        <f t="shared" si="991"/>
        <v>204.79914529914504</v>
      </c>
      <c r="O535" s="1134">
        <f t="shared" si="991"/>
        <v>204.79914529914504</v>
      </c>
      <c r="P535" s="1134">
        <f t="shared" si="991"/>
        <v>204.79914529914504</v>
      </c>
      <c r="Q535" s="1134">
        <f t="shared" si="991"/>
        <v>162.20683760683733</v>
      </c>
      <c r="R535" s="1134">
        <f t="shared" si="991"/>
        <v>196.39487179487151</v>
      </c>
      <c r="S535" s="1134">
        <f t="shared" si="991"/>
        <v>186.99316239316204</v>
      </c>
      <c r="T535" s="1134">
        <f t="shared" si="991"/>
        <v>186.99316239316204</v>
      </c>
      <c r="U535" s="1134">
        <f t="shared" si="991"/>
        <v>186.99316239316204</v>
      </c>
      <c r="V535" s="1134">
        <f t="shared" si="991"/>
        <v>186.99316239316204</v>
      </c>
      <c r="W535" s="1134">
        <f t="shared" si="991"/>
        <v>186.99316239316204</v>
      </c>
      <c r="X535" s="1134">
        <f t="shared" si="991"/>
        <v>186.99316239316204</v>
      </c>
      <c r="Y535" s="1134">
        <f t="shared" si="991"/>
        <v>186.99316239316204</v>
      </c>
      <c r="Z535" s="1134">
        <f t="shared" si="991"/>
        <v>186.99316239316204</v>
      </c>
      <c r="AA535" s="1134">
        <f t="shared" si="991"/>
        <v>186.99316239316204</v>
      </c>
      <c r="AB535" s="1134">
        <f t="shared" si="991"/>
        <v>186.99316239316204</v>
      </c>
      <c r="AC535" s="1134">
        <f t="shared" si="991"/>
        <v>186.99316239316204</v>
      </c>
      <c r="AD535" s="1134">
        <f t="shared" ref="AD535:AE535" si="992">AD534-AD536</f>
        <v>186.99316239316204</v>
      </c>
      <c r="AE535" s="1134">
        <f t="shared" si="992"/>
        <v>186.99316239316204</v>
      </c>
      <c r="AF535" s="1134">
        <f t="shared" ref="AF535:AH535" si="993">AF534-AF536</f>
        <v>186.99316239316204</v>
      </c>
      <c r="AG535" s="1134">
        <f t="shared" si="993"/>
        <v>186.99316239316204</v>
      </c>
      <c r="AH535" s="1212">
        <f t="shared" si="993"/>
        <v>186.99316239316204</v>
      </c>
      <c r="AI535" s="685"/>
      <c r="AJ535" s="685"/>
      <c r="AK535" s="685"/>
      <c r="AL535" s="685"/>
      <c r="AM535" s="685"/>
      <c r="AN535" s="685"/>
      <c r="AO535" s="685"/>
      <c r="AP535" s="685"/>
      <c r="AQ535" s="685"/>
      <c r="AR535" s="685"/>
      <c r="AS535" s="685"/>
      <c r="AT535" s="685"/>
      <c r="AU535" s="685"/>
      <c r="AV535" s="685"/>
      <c r="AW535" s="685"/>
      <c r="AX535" s="685"/>
      <c r="AY535" s="685"/>
      <c r="AZ535" s="685"/>
      <c r="BA535" s="685"/>
      <c r="BB535" s="685"/>
      <c r="BC535" s="685"/>
      <c r="BD535" s="685"/>
    </row>
    <row r="536" spans="1:56">
      <c r="A536" s="685"/>
      <c r="B536" s="1213" t="s">
        <v>950</v>
      </c>
      <c r="C536" s="1162"/>
      <c r="D536" s="1162"/>
      <c r="E536" s="1162">
        <f t="shared" ref="E536:AC536" si="994">E531/117</f>
        <v>2887.0256410256411</v>
      </c>
      <c r="F536" s="1162">
        <f t="shared" si="994"/>
        <v>2820.17094017094</v>
      </c>
      <c r="G536" s="1162">
        <f t="shared" si="994"/>
        <v>2806.7777777777778</v>
      </c>
      <c r="H536" s="1162">
        <f t="shared" si="994"/>
        <v>2796.8461538461538</v>
      </c>
      <c r="I536" s="1162">
        <f t="shared" si="994"/>
        <v>2777.9743589743589</v>
      </c>
      <c r="J536" s="1162">
        <f t="shared" si="994"/>
        <v>2828.0059829059828</v>
      </c>
      <c r="K536" s="1162">
        <f t="shared" si="994"/>
        <v>2856.0786324786327</v>
      </c>
      <c r="L536" s="1162">
        <f t="shared" si="994"/>
        <v>2867.5470085470088</v>
      </c>
      <c r="M536" s="1162">
        <f t="shared" si="994"/>
        <v>2889.3675213675215</v>
      </c>
      <c r="N536" s="1162">
        <f t="shared" si="994"/>
        <v>2892.897435897436</v>
      </c>
      <c r="O536" s="1162">
        <f t="shared" si="994"/>
        <v>2892.897435897436</v>
      </c>
      <c r="P536" s="1162">
        <f t="shared" si="994"/>
        <v>2892.897435897436</v>
      </c>
      <c r="Q536" s="1162">
        <f t="shared" si="994"/>
        <v>2891.7017094017092</v>
      </c>
      <c r="R536" s="1162">
        <f t="shared" si="994"/>
        <v>2857.513675213675</v>
      </c>
      <c r="S536" s="1162">
        <f t="shared" si="994"/>
        <v>2866.9153846153845</v>
      </c>
      <c r="T536" s="1162">
        <f t="shared" si="994"/>
        <v>2866.9153846153845</v>
      </c>
      <c r="U536" s="1162">
        <f t="shared" si="994"/>
        <v>2866.9153846153845</v>
      </c>
      <c r="V536" s="1162">
        <f t="shared" si="994"/>
        <v>2866.9153846153845</v>
      </c>
      <c r="W536" s="1162">
        <f t="shared" si="994"/>
        <v>2866.9153846153845</v>
      </c>
      <c r="X536" s="1162">
        <f t="shared" si="994"/>
        <v>2866.9153846153845</v>
      </c>
      <c r="Y536" s="1162">
        <f t="shared" si="994"/>
        <v>2866.9153846153845</v>
      </c>
      <c r="Z536" s="1162">
        <f t="shared" si="994"/>
        <v>2866.9153846153845</v>
      </c>
      <c r="AA536" s="1162">
        <f t="shared" si="994"/>
        <v>2866.9153846153845</v>
      </c>
      <c r="AB536" s="1162">
        <f t="shared" si="994"/>
        <v>2866.9153846153845</v>
      </c>
      <c r="AC536" s="1162">
        <f t="shared" si="994"/>
        <v>2866.9153846153845</v>
      </c>
      <c r="AD536" s="1162">
        <f t="shared" ref="AD536:AE536" si="995">AD531/117</f>
        <v>2866.9153846153845</v>
      </c>
      <c r="AE536" s="1162">
        <f t="shared" si="995"/>
        <v>2866.9153846153845</v>
      </c>
      <c r="AF536" s="1162">
        <f t="shared" ref="AF536:AH536" si="996">AF531/117</f>
        <v>2866.9153846153845</v>
      </c>
      <c r="AG536" s="1162">
        <f t="shared" si="996"/>
        <v>2866.9153846153845</v>
      </c>
      <c r="AH536" s="1214">
        <f t="shared" si="996"/>
        <v>2866.9153846153845</v>
      </c>
      <c r="AI536" s="685"/>
      <c r="AJ536" s="685"/>
      <c r="AK536" s="685"/>
      <c r="AL536" s="685"/>
      <c r="AM536" s="685"/>
      <c r="AN536" s="685"/>
      <c r="AO536" s="685"/>
      <c r="AP536" s="685"/>
      <c r="AQ536" s="685"/>
      <c r="AR536" s="685"/>
      <c r="AS536" s="685"/>
      <c r="AT536" s="685"/>
      <c r="AU536" s="685"/>
      <c r="AV536" s="685"/>
      <c r="AW536" s="685"/>
      <c r="AX536" s="685"/>
      <c r="AY536" s="685"/>
      <c r="AZ536" s="685"/>
      <c r="BA536" s="685"/>
      <c r="BB536" s="685"/>
      <c r="BC536" s="685"/>
      <c r="BD536" s="685"/>
    </row>
    <row r="537" spans="1:56">
      <c r="A537" s="685"/>
      <c r="B537" s="1119"/>
      <c r="C537" s="1173"/>
      <c r="D537" s="1173"/>
      <c r="E537" s="1173"/>
      <c r="F537" s="1173"/>
      <c r="G537" s="1173"/>
      <c r="H537" s="1173"/>
      <c r="I537" s="1173"/>
      <c r="J537" s="1169"/>
      <c r="K537" s="1173"/>
      <c r="L537" s="1173"/>
      <c r="M537" s="1173"/>
      <c r="N537" s="1173"/>
      <c r="O537" s="1173"/>
      <c r="P537" s="1173"/>
      <c r="Q537" s="1173"/>
      <c r="R537" s="1173"/>
      <c r="S537" s="1173"/>
      <c r="T537" s="1173"/>
      <c r="U537" s="1173"/>
      <c r="V537" s="1173"/>
      <c r="W537" s="1173"/>
      <c r="X537" s="1173"/>
      <c r="Y537" s="1173"/>
      <c r="Z537" s="1173"/>
      <c r="AA537" s="1173"/>
      <c r="AB537" s="1173"/>
      <c r="AC537" s="1173"/>
      <c r="AD537" s="1173"/>
      <c r="AE537" s="1173"/>
      <c r="AF537" s="1173"/>
      <c r="AG537" s="1173"/>
      <c r="AH537" s="1173"/>
      <c r="AI537" s="685"/>
      <c r="AJ537" s="685"/>
      <c r="AK537" s="685"/>
      <c r="AL537" s="685"/>
      <c r="AM537" s="685"/>
      <c r="AN537" s="685"/>
      <c r="AO537" s="685"/>
      <c r="AP537" s="685"/>
      <c r="AQ537" s="685"/>
      <c r="AR537" s="685"/>
      <c r="AS537" s="685"/>
      <c r="AT537" s="685"/>
      <c r="AU537" s="685"/>
      <c r="AV537" s="685"/>
      <c r="AW537" s="685"/>
      <c r="AX537" s="685"/>
      <c r="AY537" s="685"/>
      <c r="AZ537" s="685"/>
      <c r="BA537" s="685"/>
      <c r="BB537" s="685"/>
      <c r="BC537" s="685"/>
      <c r="BD537" s="685"/>
    </row>
    <row r="538" spans="1:56">
      <c r="A538" s="685"/>
      <c r="B538" s="1119" t="s">
        <v>93</v>
      </c>
      <c r="C538" s="1173"/>
      <c r="D538" s="1173"/>
      <c r="E538" s="1173"/>
      <c r="F538" s="1173"/>
      <c r="G538" s="1173"/>
      <c r="H538" s="1173"/>
      <c r="I538" s="1173"/>
      <c r="J538" s="1173">
        <f t="shared" ref="J538:AC538" si="997">0.456*J500+0.027*J507+0.028*J514+0.028*J521</f>
        <v>57409.265500000009</v>
      </c>
      <c r="K538" s="1173">
        <f t="shared" si="997"/>
        <v>57930.2232</v>
      </c>
      <c r="L538" s="1173">
        <f t="shared" si="997"/>
        <v>58217.907000000007</v>
      </c>
      <c r="M538" s="1173">
        <f t="shared" si="997"/>
        <v>58648.072999999997</v>
      </c>
      <c r="N538" s="1173">
        <f t="shared" si="997"/>
        <v>58818.844000000005</v>
      </c>
      <c r="O538" s="1173">
        <f t="shared" si="997"/>
        <v>58818.844000000005</v>
      </c>
      <c r="P538" s="1173">
        <f t="shared" si="997"/>
        <v>58818.844000000005</v>
      </c>
      <c r="Q538" s="1173">
        <f t="shared" si="997"/>
        <v>59156.780300000006</v>
      </c>
      <c r="R538" s="1173">
        <f t="shared" si="997"/>
        <v>59044.780300000006</v>
      </c>
      <c r="S538" s="1173">
        <f t="shared" si="997"/>
        <v>59075.580300000009</v>
      </c>
      <c r="T538" s="1173">
        <f t="shared" si="997"/>
        <v>59075.580300000009</v>
      </c>
      <c r="U538" s="1173">
        <f t="shared" si="997"/>
        <v>59075.580300000009</v>
      </c>
      <c r="V538" s="1173">
        <f t="shared" si="997"/>
        <v>59075.580300000009</v>
      </c>
      <c r="W538" s="1173">
        <f t="shared" si="997"/>
        <v>59075.580300000009</v>
      </c>
      <c r="X538" s="1173">
        <f t="shared" si="997"/>
        <v>59075.580300000009</v>
      </c>
      <c r="Y538" s="1173">
        <f t="shared" si="997"/>
        <v>59075.580300000009</v>
      </c>
      <c r="Z538" s="1173">
        <f t="shared" si="997"/>
        <v>59075.580300000009</v>
      </c>
      <c r="AA538" s="1173">
        <f t="shared" si="997"/>
        <v>59075.580300000009</v>
      </c>
      <c r="AB538" s="1173">
        <f t="shared" si="997"/>
        <v>59075.580300000009</v>
      </c>
      <c r="AC538" s="1173">
        <f t="shared" si="997"/>
        <v>59075.580300000009</v>
      </c>
      <c r="AD538" s="1173">
        <f t="shared" ref="AD538:AE538" si="998">0.456*AD500+0.027*AD507+0.028*AD514+0.028*AD521</f>
        <v>59075.580300000009</v>
      </c>
      <c r="AE538" s="1173">
        <f t="shared" si="998"/>
        <v>59075.580300000009</v>
      </c>
      <c r="AF538" s="1173">
        <f t="shared" ref="AF538:AH538" si="999">0.456*AF500+0.027*AF507+0.028*AF514+0.028*AF521</f>
        <v>59075.580300000009</v>
      </c>
      <c r="AG538" s="1173">
        <f t="shared" si="999"/>
        <v>59075.580300000009</v>
      </c>
      <c r="AH538" s="1173">
        <f t="shared" si="999"/>
        <v>59075.580300000009</v>
      </c>
      <c r="AI538" s="685"/>
      <c r="AJ538" s="685"/>
      <c r="AK538" s="685"/>
      <c r="AL538" s="685"/>
      <c r="AM538" s="685"/>
      <c r="AN538" s="685"/>
      <c r="AO538" s="685"/>
      <c r="AP538" s="685"/>
      <c r="AQ538" s="685"/>
      <c r="AR538" s="685"/>
      <c r="AS538" s="685"/>
      <c r="AT538" s="685"/>
      <c r="AU538" s="685"/>
      <c r="AV538" s="685"/>
      <c r="AW538" s="685"/>
      <c r="AX538" s="685"/>
      <c r="AY538" s="685"/>
      <c r="AZ538" s="685"/>
      <c r="BA538" s="685"/>
      <c r="BB538" s="685"/>
      <c r="BC538" s="685"/>
      <c r="BD538" s="685"/>
    </row>
    <row r="539" spans="1:56">
      <c r="A539" s="685"/>
      <c r="B539" s="1119" t="s">
        <v>1068</v>
      </c>
      <c r="C539" s="1173"/>
      <c r="D539" s="1173"/>
      <c r="E539" s="1173"/>
      <c r="F539" s="1173"/>
      <c r="G539" s="1173"/>
      <c r="H539" s="1173"/>
      <c r="I539" s="1173"/>
      <c r="J539" s="1175">
        <f t="shared" ref="J539:AC539" si="1000">J538/J531</f>
        <v>0.17350652221809515</v>
      </c>
      <c r="K539" s="1175">
        <f t="shared" si="1000"/>
        <v>0.1733601124247818</v>
      </c>
      <c r="L539" s="1175">
        <f t="shared" si="1000"/>
        <v>0.17352425164603597</v>
      </c>
      <c r="M539" s="1175">
        <f t="shared" si="1000"/>
        <v>0.17348626558913316</v>
      </c>
      <c r="N539" s="1175">
        <f t="shared" si="1000"/>
        <v>0.1737791171421903</v>
      </c>
      <c r="O539" s="1175">
        <f t="shared" si="1000"/>
        <v>0.1737791171421903</v>
      </c>
      <c r="P539" s="1175">
        <f t="shared" si="1000"/>
        <v>0.1737791171421903</v>
      </c>
      <c r="Q539" s="1175">
        <f t="shared" si="1000"/>
        <v>0.17484981427846441</v>
      </c>
      <c r="R539" s="1175">
        <f t="shared" si="1000"/>
        <v>0.17660676351535062</v>
      </c>
      <c r="S539" s="1175">
        <f t="shared" si="1000"/>
        <v>0.17611942523770302</v>
      </c>
      <c r="T539" s="1175">
        <f t="shared" si="1000"/>
        <v>0.17611942523770302</v>
      </c>
      <c r="U539" s="1175">
        <f t="shared" si="1000"/>
        <v>0.17611942523770302</v>
      </c>
      <c r="V539" s="1175">
        <f t="shared" si="1000"/>
        <v>0.17611942523770302</v>
      </c>
      <c r="W539" s="1175">
        <f t="shared" si="1000"/>
        <v>0.17611942523770302</v>
      </c>
      <c r="X539" s="1175">
        <f t="shared" si="1000"/>
        <v>0.17611942523770302</v>
      </c>
      <c r="Y539" s="1175">
        <f t="shared" si="1000"/>
        <v>0.17611942523770302</v>
      </c>
      <c r="Z539" s="1175">
        <f t="shared" si="1000"/>
        <v>0.17611942523770302</v>
      </c>
      <c r="AA539" s="1175">
        <f t="shared" si="1000"/>
        <v>0.17611942523770302</v>
      </c>
      <c r="AB539" s="1175">
        <f t="shared" si="1000"/>
        <v>0.17611942523770302</v>
      </c>
      <c r="AC539" s="1175">
        <f t="shared" si="1000"/>
        <v>0.17611942523770302</v>
      </c>
      <c r="AD539" s="1175">
        <f t="shared" ref="AD539:AE539" si="1001">AD538/AD531</f>
        <v>0.17611942523770302</v>
      </c>
      <c r="AE539" s="1175">
        <f t="shared" si="1001"/>
        <v>0.17611942523770302</v>
      </c>
      <c r="AF539" s="1175">
        <f t="shared" ref="AF539:AH539" si="1002">AF538/AF531</f>
        <v>0.17611942523770302</v>
      </c>
      <c r="AG539" s="1175">
        <f t="shared" si="1002"/>
        <v>0.17611942523770302</v>
      </c>
      <c r="AH539" s="1175">
        <f t="shared" si="1002"/>
        <v>0.17611942523770302</v>
      </c>
      <c r="AI539" s="685"/>
      <c r="AJ539" s="685"/>
      <c r="AK539" s="685"/>
      <c r="AL539" s="685"/>
      <c r="AM539" s="685"/>
      <c r="AN539" s="685"/>
      <c r="AO539" s="685"/>
      <c r="AP539" s="685"/>
      <c r="AQ539" s="685"/>
      <c r="AR539" s="685"/>
      <c r="AS539" s="685"/>
      <c r="AT539" s="685"/>
      <c r="AU539" s="685"/>
      <c r="AV539" s="685"/>
      <c r="AW539" s="685"/>
      <c r="AX539" s="685"/>
      <c r="AY539" s="685"/>
      <c r="AZ539" s="685"/>
      <c r="BA539" s="685"/>
      <c r="BB539" s="685"/>
      <c r="BC539" s="685"/>
      <c r="BD539" s="685"/>
    </row>
    <row r="540" spans="1:56">
      <c r="A540" s="685"/>
      <c r="B540" s="1119"/>
      <c r="C540" s="1173"/>
      <c r="D540" s="1173"/>
      <c r="E540" s="1173"/>
      <c r="F540" s="1173"/>
      <c r="G540" s="1173"/>
      <c r="H540" s="1173"/>
      <c r="I540" s="1173"/>
      <c r="J540" s="1169"/>
      <c r="K540" s="1173"/>
      <c r="L540" s="1173"/>
      <c r="M540" s="1173"/>
      <c r="N540" s="1173"/>
      <c r="O540" s="1173"/>
      <c r="P540" s="1173"/>
      <c r="Q540" s="1173"/>
      <c r="R540" s="1173"/>
      <c r="S540" s="1173"/>
      <c r="T540" s="1173"/>
      <c r="U540" s="1173"/>
      <c r="V540" s="1173"/>
      <c r="W540" s="1173"/>
      <c r="X540" s="1173"/>
      <c r="Y540" s="1173"/>
      <c r="Z540" s="1173"/>
      <c r="AA540" s="1173"/>
      <c r="AB540" s="1173"/>
      <c r="AC540" s="1173"/>
      <c r="AD540" s="1173"/>
      <c r="AE540" s="1173"/>
      <c r="AF540" s="1173"/>
      <c r="AG540" s="1173"/>
      <c r="AH540" s="1173"/>
      <c r="AI540" s="685"/>
      <c r="AJ540" s="685"/>
      <c r="AK540" s="685"/>
      <c r="AL540" s="685"/>
      <c r="AM540" s="685"/>
      <c r="AN540" s="685"/>
      <c r="AO540" s="685"/>
      <c r="AP540" s="685"/>
      <c r="AQ540" s="685"/>
      <c r="AR540" s="685"/>
      <c r="AS540" s="685"/>
      <c r="AT540" s="685"/>
      <c r="AU540" s="685"/>
      <c r="AV540" s="685"/>
      <c r="AW540" s="685"/>
      <c r="AX540" s="685"/>
      <c r="AY540" s="685"/>
      <c r="AZ540" s="685"/>
      <c r="BA540" s="685"/>
      <c r="BB540" s="685"/>
      <c r="BC540" s="685"/>
      <c r="BD540" s="685"/>
    </row>
    <row r="541" spans="1:56">
      <c r="A541" s="685"/>
      <c r="B541" s="1117" t="s">
        <v>952</v>
      </c>
      <c r="C541" s="1173"/>
      <c r="D541" s="1173"/>
      <c r="E541" s="1173"/>
      <c r="F541" s="1173"/>
      <c r="G541" s="1173"/>
      <c r="H541" s="1173"/>
      <c r="I541" s="1173"/>
      <c r="J541" s="1169"/>
      <c r="K541" s="1173"/>
      <c r="L541" s="1173"/>
      <c r="M541" s="1173"/>
      <c r="N541" s="1173"/>
      <c r="O541" s="1173"/>
      <c r="P541" s="1173"/>
      <c r="Q541" s="1173"/>
      <c r="R541" s="1173"/>
      <c r="S541" s="1173"/>
      <c r="T541" s="1173"/>
      <c r="U541" s="1173"/>
      <c r="V541" s="1173"/>
      <c r="W541" s="1173"/>
      <c r="X541" s="1173"/>
      <c r="Y541" s="1173"/>
      <c r="Z541" s="1173"/>
      <c r="AA541" s="1173"/>
      <c r="AB541" s="1173"/>
      <c r="AC541" s="1173"/>
      <c r="AD541" s="1173"/>
      <c r="AE541" s="1173"/>
      <c r="AF541" s="1173"/>
      <c r="AG541" s="1173"/>
      <c r="AH541" s="1173"/>
      <c r="AI541" s="685"/>
      <c r="AJ541" s="685"/>
      <c r="AK541" s="685"/>
      <c r="AL541" s="685"/>
      <c r="AM541" s="685"/>
      <c r="AN541" s="685"/>
      <c r="AO541" s="685"/>
      <c r="AP541" s="685"/>
      <c r="AQ541" s="685"/>
      <c r="AR541" s="685"/>
      <c r="AS541" s="685"/>
      <c r="AT541" s="685"/>
      <c r="AU541" s="685"/>
      <c r="AV541" s="685"/>
      <c r="AW541" s="685"/>
      <c r="AX541" s="685"/>
      <c r="AY541" s="685"/>
      <c r="AZ541" s="685"/>
      <c r="BA541" s="685"/>
      <c r="BB541" s="685"/>
      <c r="BC541" s="685"/>
      <c r="BD541" s="685"/>
    </row>
    <row r="542" spans="1:56">
      <c r="A542" s="685"/>
      <c r="B542" s="1119" t="s">
        <v>94</v>
      </c>
      <c r="C542" s="1173"/>
      <c r="D542" s="1173"/>
      <c r="E542" s="1173"/>
      <c r="F542" s="1173"/>
      <c r="G542" s="1173"/>
      <c r="H542" s="1127"/>
      <c r="I542" s="1127"/>
      <c r="J542" s="1127">
        <f t="shared" ref="J542:AC542" si="1003">J547*25</f>
        <v>65322.5</v>
      </c>
      <c r="K542" s="1127">
        <f t="shared" si="1003"/>
        <v>65322.5</v>
      </c>
      <c r="L542" s="1127">
        <f t="shared" si="1003"/>
        <v>65322.5</v>
      </c>
      <c r="M542" s="1127">
        <f t="shared" si="1003"/>
        <v>65322.5</v>
      </c>
      <c r="N542" s="1127">
        <f t="shared" si="1003"/>
        <v>64347.5</v>
      </c>
      <c r="O542" s="1127">
        <f t="shared" si="1003"/>
        <v>64347.5</v>
      </c>
      <c r="P542" s="1127">
        <f t="shared" si="1003"/>
        <v>64347.5</v>
      </c>
      <c r="Q542" s="1127">
        <f t="shared" si="1003"/>
        <v>63252.5</v>
      </c>
      <c r="R542" s="1127">
        <f t="shared" si="1003"/>
        <v>63252.5</v>
      </c>
      <c r="S542" s="1127">
        <f t="shared" si="1003"/>
        <v>63252.5</v>
      </c>
      <c r="T542" s="1127">
        <f t="shared" si="1003"/>
        <v>63252.5</v>
      </c>
      <c r="U542" s="1127">
        <f t="shared" si="1003"/>
        <v>63252.5</v>
      </c>
      <c r="V542" s="1127">
        <f t="shared" si="1003"/>
        <v>63252.5</v>
      </c>
      <c r="W542" s="1127">
        <f t="shared" si="1003"/>
        <v>63252.5</v>
      </c>
      <c r="X542" s="1127">
        <f t="shared" si="1003"/>
        <v>63252.5</v>
      </c>
      <c r="Y542" s="1127">
        <f t="shared" si="1003"/>
        <v>63252.5</v>
      </c>
      <c r="Z542" s="1127">
        <f t="shared" si="1003"/>
        <v>63252.5</v>
      </c>
      <c r="AA542" s="1127">
        <f t="shared" si="1003"/>
        <v>63252.5</v>
      </c>
      <c r="AB542" s="1127">
        <f t="shared" si="1003"/>
        <v>63252.5</v>
      </c>
      <c r="AC542" s="1127">
        <f t="shared" si="1003"/>
        <v>63252.5</v>
      </c>
      <c r="AD542" s="1127">
        <f t="shared" ref="AD542:AE542" si="1004">AD547*25</f>
        <v>63252.5</v>
      </c>
      <c r="AE542" s="1127">
        <f t="shared" si="1004"/>
        <v>63252.5</v>
      </c>
      <c r="AF542" s="1127">
        <f t="shared" ref="AF542:AH542" si="1005">AF547*25</f>
        <v>63252.5</v>
      </c>
      <c r="AG542" s="1127">
        <f t="shared" si="1005"/>
        <v>63252.5</v>
      </c>
      <c r="AH542" s="1127">
        <f t="shared" si="1005"/>
        <v>63252.5</v>
      </c>
      <c r="AI542" s="685"/>
      <c r="AJ542" s="685"/>
      <c r="AK542" s="685"/>
      <c r="AL542" s="685"/>
      <c r="AM542" s="685"/>
      <c r="AN542" s="685"/>
      <c r="AO542" s="685"/>
      <c r="AP542" s="685"/>
      <c r="AQ542" s="685"/>
      <c r="AR542" s="685"/>
      <c r="AS542" s="685"/>
      <c r="AT542" s="685"/>
      <c r="AU542" s="685"/>
      <c r="AV542" s="685"/>
      <c r="AW542" s="685"/>
      <c r="AX542" s="685"/>
      <c r="AY542" s="685"/>
      <c r="AZ542" s="685"/>
      <c r="BA542" s="685"/>
      <c r="BB542" s="685"/>
      <c r="BC542" s="685"/>
      <c r="BD542" s="685"/>
    </row>
    <row r="543" spans="1:56">
      <c r="A543" s="685"/>
      <c r="B543" s="1119" t="s">
        <v>95</v>
      </c>
      <c r="C543" s="1173"/>
      <c r="D543" s="1173"/>
      <c r="E543" s="1173"/>
      <c r="F543" s="1173"/>
      <c r="G543" s="1173"/>
      <c r="H543" s="1127"/>
      <c r="I543" s="1127"/>
      <c r="J543" s="1127">
        <f t="shared" ref="J543:AC543" si="1006">J547*22</f>
        <v>57483.8</v>
      </c>
      <c r="K543" s="1127">
        <f t="shared" si="1006"/>
        <v>57483.8</v>
      </c>
      <c r="L543" s="1127">
        <f t="shared" si="1006"/>
        <v>57483.8</v>
      </c>
      <c r="M543" s="1127">
        <f t="shared" si="1006"/>
        <v>57483.8</v>
      </c>
      <c r="N543" s="1127">
        <f t="shared" si="1006"/>
        <v>56625.8</v>
      </c>
      <c r="O543" s="1127">
        <f t="shared" si="1006"/>
        <v>56625.8</v>
      </c>
      <c r="P543" s="1127">
        <f t="shared" si="1006"/>
        <v>56625.8</v>
      </c>
      <c r="Q543" s="1127">
        <f t="shared" si="1006"/>
        <v>55662.2</v>
      </c>
      <c r="R543" s="1127">
        <f t="shared" si="1006"/>
        <v>55662.2</v>
      </c>
      <c r="S543" s="1127">
        <f t="shared" si="1006"/>
        <v>55662.2</v>
      </c>
      <c r="T543" s="1127">
        <f t="shared" si="1006"/>
        <v>55662.2</v>
      </c>
      <c r="U543" s="1127">
        <f t="shared" si="1006"/>
        <v>55662.2</v>
      </c>
      <c r="V543" s="1127">
        <f t="shared" si="1006"/>
        <v>55662.2</v>
      </c>
      <c r="W543" s="1127">
        <f t="shared" si="1006"/>
        <v>55662.2</v>
      </c>
      <c r="X543" s="1127">
        <f t="shared" si="1006"/>
        <v>55662.2</v>
      </c>
      <c r="Y543" s="1127">
        <f t="shared" si="1006"/>
        <v>55662.2</v>
      </c>
      <c r="Z543" s="1127">
        <f t="shared" si="1006"/>
        <v>55662.2</v>
      </c>
      <c r="AA543" s="1127">
        <f t="shared" si="1006"/>
        <v>55662.2</v>
      </c>
      <c r="AB543" s="1127">
        <f t="shared" si="1006"/>
        <v>55662.2</v>
      </c>
      <c r="AC543" s="1127">
        <f t="shared" si="1006"/>
        <v>55662.2</v>
      </c>
      <c r="AD543" s="1127">
        <f t="shared" ref="AD543:AE543" si="1007">AD547*22</f>
        <v>55662.2</v>
      </c>
      <c r="AE543" s="1127">
        <f t="shared" si="1007"/>
        <v>55662.2</v>
      </c>
      <c r="AF543" s="1127">
        <f t="shared" ref="AF543:AH543" si="1008">AF547*22</f>
        <v>55662.2</v>
      </c>
      <c r="AG543" s="1127">
        <f t="shared" si="1008"/>
        <v>55662.2</v>
      </c>
      <c r="AH543" s="1127">
        <f t="shared" si="1008"/>
        <v>55662.2</v>
      </c>
      <c r="AI543" s="685"/>
      <c r="AJ543" s="685"/>
      <c r="AK543" s="685"/>
      <c r="AL543" s="685"/>
      <c r="AM543" s="685"/>
      <c r="AN543" s="685"/>
      <c r="AO543" s="685"/>
      <c r="AP543" s="685"/>
      <c r="AQ543" s="685"/>
      <c r="AR543" s="685"/>
      <c r="AS543" s="685"/>
      <c r="AT543" s="685"/>
      <c r="AU543" s="685"/>
      <c r="AV543" s="685"/>
      <c r="AW543" s="685"/>
      <c r="AX543" s="685"/>
      <c r="AY543" s="685"/>
      <c r="AZ543" s="685"/>
      <c r="BA543" s="685"/>
      <c r="BB543" s="685"/>
      <c r="BC543" s="685"/>
      <c r="BD543" s="685"/>
    </row>
    <row r="544" spans="1:56">
      <c r="A544" s="685"/>
      <c r="B544" s="1119" t="s">
        <v>96</v>
      </c>
      <c r="C544" s="1173"/>
      <c r="D544" s="1173"/>
      <c r="E544" s="1173"/>
      <c r="F544" s="1173"/>
      <c r="G544" s="1173"/>
      <c r="H544" s="1127"/>
      <c r="I544" s="1127"/>
      <c r="J544" s="1127">
        <f t="shared" ref="J544:AC544" si="1009">J547*35</f>
        <v>91451.5</v>
      </c>
      <c r="K544" s="1127">
        <f t="shared" si="1009"/>
        <v>91451.5</v>
      </c>
      <c r="L544" s="1127">
        <f t="shared" si="1009"/>
        <v>91451.5</v>
      </c>
      <c r="M544" s="1127">
        <f t="shared" si="1009"/>
        <v>91451.5</v>
      </c>
      <c r="N544" s="1127">
        <f t="shared" si="1009"/>
        <v>90086.5</v>
      </c>
      <c r="O544" s="1127">
        <f t="shared" si="1009"/>
        <v>90086.5</v>
      </c>
      <c r="P544" s="1127">
        <f t="shared" si="1009"/>
        <v>90086.5</v>
      </c>
      <c r="Q544" s="1127">
        <f t="shared" si="1009"/>
        <v>88553.5</v>
      </c>
      <c r="R544" s="1127">
        <f t="shared" si="1009"/>
        <v>88553.5</v>
      </c>
      <c r="S544" s="1127">
        <f t="shared" si="1009"/>
        <v>88553.5</v>
      </c>
      <c r="T544" s="1127">
        <f t="shared" si="1009"/>
        <v>88553.5</v>
      </c>
      <c r="U544" s="1127">
        <f t="shared" si="1009"/>
        <v>88553.5</v>
      </c>
      <c r="V544" s="1127">
        <f t="shared" si="1009"/>
        <v>88553.5</v>
      </c>
      <c r="W544" s="1127">
        <f t="shared" si="1009"/>
        <v>88553.5</v>
      </c>
      <c r="X544" s="1127">
        <f t="shared" si="1009"/>
        <v>88553.5</v>
      </c>
      <c r="Y544" s="1127">
        <f t="shared" si="1009"/>
        <v>88553.5</v>
      </c>
      <c r="Z544" s="1127">
        <f t="shared" si="1009"/>
        <v>88553.5</v>
      </c>
      <c r="AA544" s="1127">
        <f t="shared" si="1009"/>
        <v>88553.5</v>
      </c>
      <c r="AB544" s="1127">
        <f t="shared" si="1009"/>
        <v>88553.5</v>
      </c>
      <c r="AC544" s="1127">
        <f t="shared" si="1009"/>
        <v>88553.5</v>
      </c>
      <c r="AD544" s="1127">
        <f t="shared" ref="AD544:AE544" si="1010">AD547*35</f>
        <v>88553.5</v>
      </c>
      <c r="AE544" s="1127">
        <f t="shared" si="1010"/>
        <v>88553.5</v>
      </c>
      <c r="AF544" s="1127">
        <f t="shared" ref="AF544:AH544" si="1011">AF547*35</f>
        <v>88553.5</v>
      </c>
      <c r="AG544" s="1127">
        <f t="shared" si="1011"/>
        <v>88553.5</v>
      </c>
      <c r="AH544" s="1127">
        <f t="shared" si="1011"/>
        <v>88553.5</v>
      </c>
      <c r="AI544" s="685"/>
      <c r="AJ544" s="685"/>
      <c r="AK544" s="685"/>
      <c r="AL544" s="685"/>
      <c r="AM544" s="685"/>
      <c r="AN544" s="685"/>
      <c r="AO544" s="685"/>
      <c r="AP544" s="685"/>
      <c r="AQ544" s="685"/>
      <c r="AR544" s="685"/>
      <c r="AS544" s="685"/>
      <c r="AT544" s="685"/>
      <c r="AU544" s="685"/>
      <c r="AV544" s="685"/>
      <c r="AW544" s="685"/>
      <c r="AX544" s="685"/>
      <c r="AY544" s="685"/>
      <c r="AZ544" s="685"/>
      <c r="BA544" s="685"/>
      <c r="BB544" s="685"/>
      <c r="BC544" s="685"/>
      <c r="BD544" s="685"/>
    </row>
    <row r="545" spans="1:56">
      <c r="A545" s="685"/>
      <c r="B545" s="1166" t="s">
        <v>97</v>
      </c>
      <c r="C545" s="1162"/>
      <c r="D545" s="1162"/>
      <c r="E545" s="1162"/>
      <c r="F545" s="1162"/>
      <c r="G545" s="1162"/>
      <c r="H545" s="1163"/>
      <c r="I545" s="1163"/>
      <c r="J545" s="1163">
        <f t="shared" ref="J545:AC545" si="1012">J547*35</f>
        <v>91451.5</v>
      </c>
      <c r="K545" s="1163">
        <f t="shared" si="1012"/>
        <v>91451.5</v>
      </c>
      <c r="L545" s="1163">
        <f t="shared" si="1012"/>
        <v>91451.5</v>
      </c>
      <c r="M545" s="1163">
        <f t="shared" si="1012"/>
        <v>91451.5</v>
      </c>
      <c r="N545" s="1163">
        <f t="shared" si="1012"/>
        <v>90086.5</v>
      </c>
      <c r="O545" s="1163">
        <f t="shared" si="1012"/>
        <v>90086.5</v>
      </c>
      <c r="P545" s="1163">
        <f t="shared" si="1012"/>
        <v>90086.5</v>
      </c>
      <c r="Q545" s="1163">
        <f t="shared" si="1012"/>
        <v>88553.5</v>
      </c>
      <c r="R545" s="1163">
        <f t="shared" si="1012"/>
        <v>88553.5</v>
      </c>
      <c r="S545" s="1163">
        <f t="shared" si="1012"/>
        <v>88553.5</v>
      </c>
      <c r="T545" s="1163">
        <f t="shared" si="1012"/>
        <v>88553.5</v>
      </c>
      <c r="U545" s="1163">
        <f t="shared" si="1012"/>
        <v>88553.5</v>
      </c>
      <c r="V545" s="1163">
        <f t="shared" si="1012"/>
        <v>88553.5</v>
      </c>
      <c r="W545" s="1163">
        <f t="shared" si="1012"/>
        <v>88553.5</v>
      </c>
      <c r="X545" s="1163">
        <f t="shared" si="1012"/>
        <v>88553.5</v>
      </c>
      <c r="Y545" s="1163">
        <f t="shared" si="1012"/>
        <v>88553.5</v>
      </c>
      <c r="Z545" s="1163">
        <f t="shared" si="1012"/>
        <v>88553.5</v>
      </c>
      <c r="AA545" s="1163">
        <f t="shared" si="1012"/>
        <v>88553.5</v>
      </c>
      <c r="AB545" s="1163">
        <f t="shared" si="1012"/>
        <v>88553.5</v>
      </c>
      <c r="AC545" s="1163">
        <f t="shared" si="1012"/>
        <v>88553.5</v>
      </c>
      <c r="AD545" s="1163">
        <f t="shared" ref="AD545:AE545" si="1013">AD547*35</f>
        <v>88553.5</v>
      </c>
      <c r="AE545" s="1163">
        <f t="shared" si="1013"/>
        <v>88553.5</v>
      </c>
      <c r="AF545" s="1163">
        <f t="shared" ref="AF545:AH545" si="1014">AF547*35</f>
        <v>88553.5</v>
      </c>
      <c r="AG545" s="1163">
        <f t="shared" si="1014"/>
        <v>88553.5</v>
      </c>
      <c r="AH545" s="1163">
        <f t="shared" si="1014"/>
        <v>88553.5</v>
      </c>
      <c r="AI545" s="685"/>
      <c r="AJ545" s="685"/>
      <c r="AK545" s="685"/>
      <c r="AL545" s="685"/>
      <c r="AM545" s="685"/>
      <c r="AN545" s="685"/>
      <c r="AO545" s="685"/>
      <c r="AP545" s="685"/>
      <c r="AQ545" s="685"/>
      <c r="AR545" s="685"/>
      <c r="AS545" s="685"/>
      <c r="AT545" s="685"/>
      <c r="AU545" s="685"/>
      <c r="AV545" s="685"/>
      <c r="AW545" s="685"/>
      <c r="AX545" s="685"/>
      <c r="AY545" s="685"/>
      <c r="AZ545" s="685"/>
      <c r="BA545" s="685"/>
      <c r="BB545" s="685"/>
      <c r="BC545" s="685"/>
      <c r="BD545" s="685"/>
    </row>
    <row r="546" spans="1:56">
      <c r="A546" s="685"/>
      <c r="B546" s="1119" t="s">
        <v>388</v>
      </c>
      <c r="C546" s="1173"/>
      <c r="D546" s="1173"/>
      <c r="E546" s="1173"/>
      <c r="F546" s="1173"/>
      <c r="G546" s="1173"/>
      <c r="H546" s="1127"/>
      <c r="I546" s="1127"/>
      <c r="J546" s="1127">
        <f t="shared" ref="J546:AC546" si="1015">SUM(J542:J545)</f>
        <v>305709.3</v>
      </c>
      <c r="K546" s="1127">
        <f t="shared" si="1015"/>
        <v>305709.3</v>
      </c>
      <c r="L546" s="1127">
        <f t="shared" si="1015"/>
        <v>305709.3</v>
      </c>
      <c r="M546" s="1127">
        <f t="shared" si="1015"/>
        <v>305709.3</v>
      </c>
      <c r="N546" s="1127">
        <f t="shared" si="1015"/>
        <v>301146.3</v>
      </c>
      <c r="O546" s="1127">
        <f t="shared" si="1015"/>
        <v>301146.3</v>
      </c>
      <c r="P546" s="1127">
        <f t="shared" si="1015"/>
        <v>301146.3</v>
      </c>
      <c r="Q546" s="1127">
        <f t="shared" si="1015"/>
        <v>296021.7</v>
      </c>
      <c r="R546" s="1127">
        <f t="shared" si="1015"/>
        <v>296021.7</v>
      </c>
      <c r="S546" s="1127">
        <f t="shared" si="1015"/>
        <v>296021.7</v>
      </c>
      <c r="T546" s="1127">
        <f t="shared" si="1015"/>
        <v>296021.7</v>
      </c>
      <c r="U546" s="1127">
        <f t="shared" si="1015"/>
        <v>296021.7</v>
      </c>
      <c r="V546" s="1127">
        <f t="shared" si="1015"/>
        <v>296021.7</v>
      </c>
      <c r="W546" s="1127">
        <f t="shared" si="1015"/>
        <v>296021.7</v>
      </c>
      <c r="X546" s="1127">
        <f t="shared" si="1015"/>
        <v>296021.7</v>
      </c>
      <c r="Y546" s="1127">
        <f t="shared" si="1015"/>
        <v>296021.7</v>
      </c>
      <c r="Z546" s="1127">
        <f t="shared" si="1015"/>
        <v>296021.7</v>
      </c>
      <c r="AA546" s="1127">
        <f t="shared" si="1015"/>
        <v>296021.7</v>
      </c>
      <c r="AB546" s="1127">
        <f t="shared" si="1015"/>
        <v>296021.7</v>
      </c>
      <c r="AC546" s="1127">
        <f t="shared" si="1015"/>
        <v>296021.7</v>
      </c>
      <c r="AD546" s="1127">
        <f t="shared" ref="AD546:AE546" si="1016">SUM(AD542:AD545)</f>
        <v>296021.7</v>
      </c>
      <c r="AE546" s="1127">
        <f t="shared" si="1016"/>
        <v>296021.7</v>
      </c>
      <c r="AF546" s="1127">
        <f t="shared" ref="AF546:AH546" si="1017">SUM(AF542:AF545)</f>
        <v>296021.7</v>
      </c>
      <c r="AG546" s="1127">
        <f t="shared" si="1017"/>
        <v>296021.7</v>
      </c>
      <c r="AH546" s="1127">
        <f t="shared" si="1017"/>
        <v>296021.7</v>
      </c>
      <c r="AI546" s="685"/>
      <c r="AJ546" s="685"/>
      <c r="AK546" s="685"/>
      <c r="AL546" s="685"/>
      <c r="AM546" s="685"/>
      <c r="AN546" s="685"/>
      <c r="AO546" s="685"/>
      <c r="AP546" s="685"/>
      <c r="AQ546" s="685"/>
      <c r="AR546" s="685"/>
      <c r="AS546" s="685"/>
      <c r="AT546" s="685"/>
      <c r="AU546" s="685"/>
      <c r="AV546" s="685"/>
      <c r="AW546" s="685"/>
      <c r="AX546" s="685"/>
      <c r="AY546" s="685"/>
      <c r="AZ546" s="685"/>
      <c r="BA546" s="685"/>
      <c r="BB546" s="685"/>
      <c r="BC546" s="685"/>
      <c r="BD546" s="685"/>
    </row>
    <row r="547" spans="1:56">
      <c r="A547" s="685"/>
      <c r="B547" s="1119" t="s">
        <v>951</v>
      </c>
      <c r="C547" s="1173"/>
      <c r="D547" s="1173"/>
      <c r="E547" s="1173"/>
      <c r="F547" s="1173"/>
      <c r="G547" s="1173"/>
      <c r="H547" s="1127"/>
      <c r="I547" s="1127"/>
      <c r="J547" s="1179">
        <v>2612.9</v>
      </c>
      <c r="K547" s="1127">
        <f>J547</f>
        <v>2612.9</v>
      </c>
      <c r="L547" s="1127">
        <f>K547</f>
        <v>2612.9</v>
      </c>
      <c r="M547" s="1127">
        <f>L547</f>
        <v>2612.9</v>
      </c>
      <c r="N547" s="1179">
        <v>2573.9</v>
      </c>
      <c r="O547" s="1127">
        <f>N547</f>
        <v>2573.9</v>
      </c>
      <c r="P547" s="1127">
        <f>O547</f>
        <v>2573.9</v>
      </c>
      <c r="Q547" s="1179">
        <v>2530.1</v>
      </c>
      <c r="R547" s="1127">
        <f t="shared" ref="R547:AE547" si="1018">Q547</f>
        <v>2530.1</v>
      </c>
      <c r="S547" s="1127">
        <f t="shared" si="1018"/>
        <v>2530.1</v>
      </c>
      <c r="T547" s="1127">
        <f t="shared" si="1018"/>
        <v>2530.1</v>
      </c>
      <c r="U547" s="1127">
        <f t="shared" si="1018"/>
        <v>2530.1</v>
      </c>
      <c r="V547" s="1127">
        <f t="shared" si="1018"/>
        <v>2530.1</v>
      </c>
      <c r="W547" s="1127">
        <f t="shared" si="1018"/>
        <v>2530.1</v>
      </c>
      <c r="X547" s="1127">
        <f t="shared" si="1018"/>
        <v>2530.1</v>
      </c>
      <c r="Y547" s="1127">
        <f t="shared" si="1018"/>
        <v>2530.1</v>
      </c>
      <c r="Z547" s="1127">
        <f t="shared" si="1018"/>
        <v>2530.1</v>
      </c>
      <c r="AA547" s="1127">
        <f t="shared" si="1018"/>
        <v>2530.1</v>
      </c>
      <c r="AB547" s="1127">
        <f t="shared" si="1018"/>
        <v>2530.1</v>
      </c>
      <c r="AC547" s="1127">
        <f t="shared" si="1018"/>
        <v>2530.1</v>
      </c>
      <c r="AD547" s="1127">
        <f t="shared" si="1018"/>
        <v>2530.1</v>
      </c>
      <c r="AE547" s="1127">
        <f t="shared" si="1018"/>
        <v>2530.1</v>
      </c>
      <c r="AF547" s="1127">
        <f t="shared" ref="AF547" si="1019">AE547</f>
        <v>2530.1</v>
      </c>
      <c r="AG547" s="1127">
        <f t="shared" ref="AG547" si="1020">AF547</f>
        <v>2530.1</v>
      </c>
      <c r="AH547" s="1127">
        <f t="shared" ref="AH547" si="1021">AG547</f>
        <v>2530.1</v>
      </c>
      <c r="AI547" s="685"/>
      <c r="AJ547" s="685"/>
      <c r="AK547" s="685"/>
      <c r="AL547" s="685"/>
      <c r="AM547" s="685"/>
      <c r="AN547" s="685"/>
      <c r="AO547" s="685"/>
      <c r="AP547" s="685"/>
      <c r="AQ547" s="685"/>
      <c r="AR547" s="685"/>
      <c r="AS547" s="685"/>
      <c r="AT547" s="685"/>
      <c r="AU547" s="685"/>
      <c r="AV547" s="685"/>
      <c r="AW547" s="685"/>
      <c r="AX547" s="685"/>
      <c r="AY547" s="685"/>
      <c r="AZ547" s="685"/>
      <c r="BA547" s="685"/>
      <c r="BB547" s="685"/>
      <c r="BC547" s="685"/>
      <c r="BD547" s="685"/>
    </row>
    <row r="548" spans="1:56">
      <c r="A548" s="685"/>
      <c r="B548" s="1119" t="s">
        <v>394</v>
      </c>
      <c r="C548" s="1173"/>
      <c r="D548" s="1173"/>
      <c r="E548" s="1173"/>
      <c r="F548" s="1173"/>
      <c r="G548" s="1173"/>
      <c r="H548" s="1127"/>
      <c r="I548" s="1127"/>
      <c r="J548" s="1127">
        <f t="shared" ref="J548:AC548" si="1022">J528-J546</f>
        <v>56735.099999999977</v>
      </c>
      <c r="K548" s="1127">
        <f t="shared" si="1022"/>
        <v>60019.600000000035</v>
      </c>
      <c r="L548" s="1127">
        <f t="shared" si="1022"/>
        <v>61361.400000000023</v>
      </c>
      <c r="M548" s="1127">
        <f t="shared" si="1022"/>
        <v>63914.400000000023</v>
      </c>
      <c r="N548" s="1127">
        <f t="shared" si="1022"/>
        <v>61284.200000000012</v>
      </c>
      <c r="O548" s="1127">
        <f t="shared" si="1022"/>
        <v>61284.200000000012</v>
      </c>
      <c r="P548" s="1127">
        <f t="shared" si="1022"/>
        <v>61284.200000000012</v>
      </c>
      <c r="Q548" s="1127">
        <f t="shared" si="1022"/>
        <v>61285.599999999919</v>
      </c>
      <c r="R548" s="1127">
        <f t="shared" si="1022"/>
        <v>61285.599999999919</v>
      </c>
      <c r="S548" s="1127">
        <f t="shared" si="1022"/>
        <v>61285.599999999919</v>
      </c>
      <c r="T548" s="1127">
        <f t="shared" si="1022"/>
        <v>61285.599999999919</v>
      </c>
      <c r="U548" s="1127">
        <f t="shared" si="1022"/>
        <v>61285.599999999919</v>
      </c>
      <c r="V548" s="1127">
        <f t="shared" si="1022"/>
        <v>61285.599999999919</v>
      </c>
      <c r="W548" s="1127">
        <f t="shared" si="1022"/>
        <v>61285.599999999919</v>
      </c>
      <c r="X548" s="1127">
        <f t="shared" si="1022"/>
        <v>61285.599999999919</v>
      </c>
      <c r="Y548" s="1127">
        <f t="shared" si="1022"/>
        <v>61285.599999999919</v>
      </c>
      <c r="Z548" s="1127">
        <f t="shared" si="1022"/>
        <v>61285.599999999919</v>
      </c>
      <c r="AA548" s="1127">
        <f t="shared" si="1022"/>
        <v>61285.599999999919</v>
      </c>
      <c r="AB548" s="1127">
        <f t="shared" si="1022"/>
        <v>61285.599999999919</v>
      </c>
      <c r="AC548" s="1127">
        <f t="shared" si="1022"/>
        <v>61285.599999999919</v>
      </c>
      <c r="AD548" s="1127">
        <f t="shared" ref="AD548:AE548" si="1023">AD528-AD546</f>
        <v>61285.599999999919</v>
      </c>
      <c r="AE548" s="1127">
        <f t="shared" si="1023"/>
        <v>61285.599999999919</v>
      </c>
      <c r="AF548" s="1127">
        <f t="shared" ref="AF548:AH548" si="1024">AF528-AF546</f>
        <v>61285.599999999919</v>
      </c>
      <c r="AG548" s="1127">
        <f t="shared" si="1024"/>
        <v>61285.599999999919</v>
      </c>
      <c r="AH548" s="1127">
        <f t="shared" si="1024"/>
        <v>61285.599999999919</v>
      </c>
      <c r="AI548" s="685"/>
      <c r="AJ548" s="685"/>
      <c r="AK548" s="685"/>
      <c r="AL548" s="685"/>
      <c r="AM548" s="685"/>
      <c r="AN548" s="685"/>
      <c r="AO548" s="685"/>
      <c r="AP548" s="685"/>
      <c r="AQ548" s="685"/>
      <c r="AR548" s="685"/>
      <c r="AS548" s="685"/>
      <c r="AT548" s="685"/>
      <c r="AU548" s="685"/>
      <c r="AV548" s="685"/>
      <c r="AW548" s="685"/>
      <c r="AX548" s="685"/>
      <c r="AY548" s="685"/>
      <c r="AZ548" s="685"/>
      <c r="BA548" s="685"/>
      <c r="BB548" s="685"/>
      <c r="BC548" s="685"/>
      <c r="BD548" s="685"/>
    </row>
    <row r="549" spans="1:56">
      <c r="A549" s="685"/>
      <c r="B549" s="1119" t="s">
        <v>948</v>
      </c>
      <c r="C549" s="1173"/>
      <c r="D549" s="1173"/>
      <c r="E549" s="1173"/>
      <c r="F549" s="1173"/>
      <c r="G549" s="1173"/>
      <c r="H549" s="1127"/>
      <c r="I549" s="1127"/>
      <c r="J549" s="1127">
        <f t="shared" ref="J549:AC549" si="1025">J547/5</f>
        <v>522.58000000000004</v>
      </c>
      <c r="K549" s="1127">
        <f t="shared" si="1025"/>
        <v>522.58000000000004</v>
      </c>
      <c r="L549" s="1127">
        <f t="shared" si="1025"/>
        <v>522.58000000000004</v>
      </c>
      <c r="M549" s="1127">
        <f t="shared" si="1025"/>
        <v>522.58000000000004</v>
      </c>
      <c r="N549" s="1127">
        <f t="shared" si="1025"/>
        <v>514.78</v>
      </c>
      <c r="O549" s="1127">
        <f t="shared" si="1025"/>
        <v>514.78</v>
      </c>
      <c r="P549" s="1127">
        <f t="shared" si="1025"/>
        <v>514.78</v>
      </c>
      <c r="Q549" s="1127">
        <f t="shared" si="1025"/>
        <v>506.02</v>
      </c>
      <c r="R549" s="1127">
        <f t="shared" si="1025"/>
        <v>506.02</v>
      </c>
      <c r="S549" s="1127">
        <f t="shared" si="1025"/>
        <v>506.02</v>
      </c>
      <c r="T549" s="1127">
        <f t="shared" si="1025"/>
        <v>506.02</v>
      </c>
      <c r="U549" s="1127">
        <f t="shared" si="1025"/>
        <v>506.02</v>
      </c>
      <c r="V549" s="1127">
        <f t="shared" si="1025"/>
        <v>506.02</v>
      </c>
      <c r="W549" s="1127">
        <f t="shared" si="1025"/>
        <v>506.02</v>
      </c>
      <c r="X549" s="1127">
        <f t="shared" si="1025"/>
        <v>506.02</v>
      </c>
      <c r="Y549" s="1127">
        <f t="shared" si="1025"/>
        <v>506.02</v>
      </c>
      <c r="Z549" s="1127">
        <f t="shared" si="1025"/>
        <v>506.02</v>
      </c>
      <c r="AA549" s="1127">
        <f t="shared" si="1025"/>
        <v>506.02</v>
      </c>
      <c r="AB549" s="1127">
        <f t="shared" si="1025"/>
        <v>506.02</v>
      </c>
      <c r="AC549" s="1127">
        <f t="shared" si="1025"/>
        <v>506.02</v>
      </c>
      <c r="AD549" s="1127">
        <f t="shared" ref="AD549:AE549" si="1026">AD547/5</f>
        <v>506.02</v>
      </c>
      <c r="AE549" s="1127">
        <f t="shared" si="1026"/>
        <v>506.02</v>
      </c>
      <c r="AF549" s="1127">
        <f t="shared" ref="AF549:AH549" si="1027">AF547/5</f>
        <v>506.02</v>
      </c>
      <c r="AG549" s="1127">
        <f t="shared" si="1027"/>
        <v>506.02</v>
      </c>
      <c r="AH549" s="1127">
        <f t="shared" si="1027"/>
        <v>506.02</v>
      </c>
      <c r="AI549" s="685"/>
      <c r="AJ549" s="685"/>
      <c r="AK549" s="685"/>
      <c r="AL549" s="685"/>
      <c r="AM549" s="685"/>
      <c r="AN549" s="685"/>
      <c r="AO549" s="685"/>
      <c r="AP549" s="685"/>
      <c r="AQ549" s="685"/>
      <c r="AR549" s="685"/>
      <c r="AS549" s="685"/>
      <c r="AT549" s="685"/>
      <c r="AU549" s="685"/>
      <c r="AV549" s="685"/>
      <c r="AW549" s="685"/>
      <c r="AX549" s="685"/>
      <c r="AY549" s="685"/>
      <c r="AZ549" s="685"/>
      <c r="BA549" s="685"/>
      <c r="BB549" s="685"/>
      <c r="BC549" s="685"/>
      <c r="BD549" s="685"/>
    </row>
    <row r="550" spans="1:56">
      <c r="A550" s="685"/>
      <c r="B550" s="1119"/>
      <c r="C550" s="1173"/>
      <c r="D550" s="1173"/>
      <c r="E550" s="1173"/>
      <c r="F550" s="1173"/>
      <c r="G550" s="1173"/>
      <c r="H550" s="1127"/>
      <c r="I550" s="1127"/>
      <c r="J550" s="1127"/>
      <c r="K550" s="1127"/>
      <c r="L550" s="1127"/>
      <c r="M550" s="1127"/>
      <c r="N550" s="1127"/>
      <c r="O550" s="1127"/>
      <c r="P550" s="1127"/>
      <c r="Q550" s="1127"/>
      <c r="R550" s="1127"/>
      <c r="S550" s="1127"/>
      <c r="T550" s="1127"/>
      <c r="U550" s="1127"/>
      <c r="V550" s="1127"/>
      <c r="W550" s="1127"/>
      <c r="X550" s="1127"/>
      <c r="Y550" s="1127"/>
      <c r="Z550" s="1127"/>
      <c r="AA550" s="1127"/>
      <c r="AB550" s="1127"/>
      <c r="AC550" s="1127"/>
      <c r="AD550" s="1127"/>
      <c r="AE550" s="1127"/>
      <c r="AF550" s="1127"/>
      <c r="AG550" s="1127"/>
      <c r="AH550" s="1127"/>
      <c r="AI550" s="685"/>
      <c r="AJ550" s="685"/>
      <c r="AK550" s="685"/>
      <c r="AL550" s="685"/>
      <c r="AM550" s="685"/>
      <c r="AN550" s="685"/>
      <c r="AO550" s="685"/>
      <c r="AP550" s="685"/>
      <c r="AQ550" s="685"/>
      <c r="AR550" s="685"/>
      <c r="AS550" s="685"/>
      <c r="AT550" s="685"/>
      <c r="AU550" s="685"/>
      <c r="AV550" s="685"/>
      <c r="AW550" s="685"/>
      <c r="AX550" s="685"/>
      <c r="AY550" s="685"/>
      <c r="AZ550" s="685"/>
      <c r="BA550" s="685"/>
      <c r="BB550" s="685"/>
      <c r="BC550" s="685"/>
      <c r="BD550" s="685"/>
    </row>
    <row r="551" spans="1:56">
      <c r="A551" s="685"/>
      <c r="B551" s="1208" t="s">
        <v>1072</v>
      </c>
      <c r="C551" s="1209"/>
      <c r="D551" s="1209"/>
      <c r="E551" s="1215"/>
      <c r="F551" s="1215"/>
      <c r="G551" s="1215"/>
      <c r="H551" s="1215">
        <f t="shared" ref="H551:AC551" si="1028">H534/5</f>
        <v>608.25111111111096</v>
      </c>
      <c r="I551" s="1215">
        <f t="shared" si="1028"/>
        <v>609.51675213675207</v>
      </c>
      <c r="J551" s="1215">
        <f t="shared" si="1028"/>
        <v>619.56307692307678</v>
      </c>
      <c r="K551" s="1215">
        <f t="shared" si="1028"/>
        <v>625.17760683760685</v>
      </c>
      <c r="L551" s="1215">
        <f t="shared" si="1028"/>
        <v>627.47128205128206</v>
      </c>
      <c r="M551" s="1215">
        <f t="shared" si="1028"/>
        <v>631.83538461538467</v>
      </c>
      <c r="N551" s="1215">
        <f t="shared" si="1028"/>
        <v>619.53931623931624</v>
      </c>
      <c r="O551" s="1216">
        <f t="shared" si="1028"/>
        <v>619.53931623931624</v>
      </c>
      <c r="P551" s="1215">
        <f t="shared" si="1028"/>
        <v>619.53931623931624</v>
      </c>
      <c r="Q551" s="1215">
        <f t="shared" si="1028"/>
        <v>610.78170940170935</v>
      </c>
      <c r="R551" s="1215">
        <f t="shared" si="1028"/>
        <v>610.78170940170935</v>
      </c>
      <c r="S551" s="1215">
        <f t="shared" si="1028"/>
        <v>610.78170940170935</v>
      </c>
      <c r="T551" s="1215">
        <f t="shared" si="1028"/>
        <v>610.78170940170935</v>
      </c>
      <c r="U551" s="1215">
        <f t="shared" si="1028"/>
        <v>610.78170940170935</v>
      </c>
      <c r="V551" s="1215">
        <f t="shared" si="1028"/>
        <v>610.78170940170935</v>
      </c>
      <c r="W551" s="1215">
        <f t="shared" si="1028"/>
        <v>610.78170940170935</v>
      </c>
      <c r="X551" s="1215">
        <f t="shared" si="1028"/>
        <v>610.78170940170935</v>
      </c>
      <c r="Y551" s="1215">
        <f t="shared" si="1028"/>
        <v>610.78170940170935</v>
      </c>
      <c r="Z551" s="1215">
        <f t="shared" si="1028"/>
        <v>610.78170940170935</v>
      </c>
      <c r="AA551" s="1215">
        <f t="shared" si="1028"/>
        <v>610.78170940170935</v>
      </c>
      <c r="AB551" s="1215">
        <f t="shared" si="1028"/>
        <v>610.78170940170935</v>
      </c>
      <c r="AC551" s="1215">
        <f t="shared" si="1028"/>
        <v>610.78170940170935</v>
      </c>
      <c r="AD551" s="1215">
        <f t="shared" ref="AD551:AE551" si="1029">AD534/5</f>
        <v>610.78170940170935</v>
      </c>
      <c r="AE551" s="1215">
        <f t="shared" si="1029"/>
        <v>610.78170940170935</v>
      </c>
      <c r="AF551" s="1215">
        <f t="shared" ref="AF551:AH551" si="1030">AF534/5</f>
        <v>610.78170940170935</v>
      </c>
      <c r="AG551" s="1215">
        <f t="shared" si="1030"/>
        <v>610.78170940170935</v>
      </c>
      <c r="AH551" s="1217">
        <f t="shared" si="1030"/>
        <v>610.78170940170935</v>
      </c>
      <c r="AI551" s="685"/>
      <c r="AJ551" s="685"/>
      <c r="AK551" s="685"/>
      <c r="AL551" s="685"/>
      <c r="AM551" s="685"/>
      <c r="AN551" s="685"/>
      <c r="AO551" s="685"/>
      <c r="AP551" s="685"/>
      <c r="AQ551" s="685"/>
      <c r="AR551" s="685"/>
      <c r="AS551" s="685"/>
      <c r="AT551" s="685"/>
      <c r="AU551" s="685"/>
      <c r="AV551" s="685"/>
      <c r="AW551" s="685"/>
      <c r="AX551" s="685"/>
      <c r="AY551" s="685"/>
      <c r="AZ551" s="685"/>
      <c r="BA551" s="685"/>
      <c r="BB551" s="685"/>
      <c r="BC551" s="685"/>
      <c r="BD551" s="685"/>
    </row>
    <row r="552" spans="1:56">
      <c r="A552" s="685"/>
      <c r="B552" s="1211" t="s">
        <v>1073</v>
      </c>
      <c r="C552" s="1134"/>
      <c r="D552" s="1134"/>
      <c r="E552" s="1127"/>
      <c r="F552" s="1127"/>
      <c r="G552" s="1127"/>
      <c r="H552" s="1127">
        <f>H551-H553</f>
        <v>48.881880341880219</v>
      </c>
      <c r="I552" s="1127">
        <f>I551-I553</f>
        <v>53.921880341880296</v>
      </c>
      <c r="J552" s="1127">
        <f t="shared" ref="J552:AC552" si="1031">(J528-J531)/117/5</f>
        <v>53.96188034188026</v>
      </c>
      <c r="K552" s="1127">
        <f t="shared" si="1031"/>
        <v>53.961880341880359</v>
      </c>
      <c r="L552" s="1127">
        <f t="shared" si="1031"/>
        <v>53.961880341880359</v>
      </c>
      <c r="M552" s="1127">
        <f t="shared" si="1031"/>
        <v>53.961880341880359</v>
      </c>
      <c r="N552" s="1127">
        <f t="shared" si="1031"/>
        <v>40.959829059829062</v>
      </c>
      <c r="O552" s="1127">
        <f t="shared" si="1031"/>
        <v>40.959829059829062</v>
      </c>
      <c r="P552" s="1127">
        <f t="shared" si="1031"/>
        <v>40.959829059829062</v>
      </c>
      <c r="Q552" s="1127">
        <f t="shared" si="1031"/>
        <v>32.44136752136744</v>
      </c>
      <c r="R552" s="1127">
        <f t="shared" si="1031"/>
        <v>39.278974358974281</v>
      </c>
      <c r="S552" s="1127">
        <f t="shared" si="1031"/>
        <v>37.398632478632393</v>
      </c>
      <c r="T552" s="1127">
        <f t="shared" si="1031"/>
        <v>37.398632478632393</v>
      </c>
      <c r="U552" s="1127">
        <f t="shared" si="1031"/>
        <v>37.398632478632393</v>
      </c>
      <c r="V552" s="1127">
        <f t="shared" si="1031"/>
        <v>37.398632478632393</v>
      </c>
      <c r="W552" s="1127">
        <f t="shared" si="1031"/>
        <v>37.398632478632393</v>
      </c>
      <c r="X552" s="1127">
        <f t="shared" si="1031"/>
        <v>37.398632478632393</v>
      </c>
      <c r="Y552" s="1127">
        <f t="shared" si="1031"/>
        <v>37.398632478632393</v>
      </c>
      <c r="Z552" s="1127">
        <f t="shared" si="1031"/>
        <v>37.398632478632393</v>
      </c>
      <c r="AA552" s="1127">
        <f t="shared" si="1031"/>
        <v>37.398632478632393</v>
      </c>
      <c r="AB552" s="1127">
        <f t="shared" si="1031"/>
        <v>37.398632478632393</v>
      </c>
      <c r="AC552" s="1127">
        <f t="shared" si="1031"/>
        <v>37.398632478632393</v>
      </c>
      <c r="AD552" s="1127">
        <f t="shared" ref="AD552:AE552" si="1032">(AD528-AD531)/117/5</f>
        <v>37.398632478632393</v>
      </c>
      <c r="AE552" s="1127">
        <f t="shared" si="1032"/>
        <v>37.398632478632393</v>
      </c>
      <c r="AF552" s="1127">
        <f t="shared" ref="AF552:AH552" si="1033">(AF528-AF531)/117/5</f>
        <v>37.398632478632393</v>
      </c>
      <c r="AG552" s="1127">
        <f t="shared" si="1033"/>
        <v>37.398632478632393</v>
      </c>
      <c r="AH552" s="1218">
        <f t="shared" si="1033"/>
        <v>37.398632478632393</v>
      </c>
      <c r="AI552" s="685"/>
      <c r="AJ552" s="685"/>
      <c r="AK552" s="685"/>
      <c r="AL552" s="685"/>
      <c r="AM552" s="685"/>
      <c r="AN552" s="685"/>
      <c r="AO552" s="685"/>
      <c r="AP552" s="685"/>
      <c r="AQ552" s="685"/>
      <c r="AR552" s="685"/>
      <c r="AS552" s="685"/>
      <c r="AT552" s="685"/>
      <c r="AU552" s="685"/>
      <c r="AV552" s="685"/>
      <c r="AW552" s="685"/>
      <c r="AX552" s="685"/>
      <c r="AY552" s="685"/>
      <c r="AZ552" s="685"/>
      <c r="BA552" s="685"/>
      <c r="BB552" s="685"/>
      <c r="BC552" s="685"/>
      <c r="BD552" s="685"/>
    </row>
    <row r="553" spans="1:56">
      <c r="A553" s="685"/>
      <c r="B553" s="1213" t="s">
        <v>1074</v>
      </c>
      <c r="C553" s="1162"/>
      <c r="D553" s="1162"/>
      <c r="E553" s="1163"/>
      <c r="F553" s="1163"/>
      <c r="G553" s="1163"/>
      <c r="H553" s="1163">
        <f t="shared" ref="H553:AC553" si="1034">H536/5</f>
        <v>559.36923076923074</v>
      </c>
      <c r="I553" s="1163">
        <f t="shared" si="1034"/>
        <v>555.59487179487178</v>
      </c>
      <c r="J553" s="1163">
        <f t="shared" si="1034"/>
        <v>565.60119658119652</v>
      </c>
      <c r="K553" s="1163">
        <f t="shared" si="1034"/>
        <v>571.21572649572659</v>
      </c>
      <c r="L553" s="1163">
        <f t="shared" si="1034"/>
        <v>573.5094017094018</v>
      </c>
      <c r="M553" s="1163">
        <f t="shared" si="1034"/>
        <v>577.8735042735043</v>
      </c>
      <c r="N553" s="1163">
        <f t="shared" si="1034"/>
        <v>578.57948717948716</v>
      </c>
      <c r="O553" s="1163">
        <f t="shared" si="1034"/>
        <v>578.57948717948716</v>
      </c>
      <c r="P553" s="1163">
        <f t="shared" si="1034"/>
        <v>578.57948717948716</v>
      </c>
      <c r="Q553" s="1163">
        <f t="shared" si="1034"/>
        <v>578.34034188034184</v>
      </c>
      <c r="R553" s="1163">
        <f t="shared" si="1034"/>
        <v>571.50273504273503</v>
      </c>
      <c r="S553" s="1163">
        <f t="shared" si="1034"/>
        <v>573.38307692307694</v>
      </c>
      <c r="T553" s="1163">
        <f t="shared" si="1034"/>
        <v>573.38307692307694</v>
      </c>
      <c r="U553" s="1163">
        <f t="shared" si="1034"/>
        <v>573.38307692307694</v>
      </c>
      <c r="V553" s="1163">
        <f t="shared" si="1034"/>
        <v>573.38307692307694</v>
      </c>
      <c r="W553" s="1163">
        <f t="shared" si="1034"/>
        <v>573.38307692307694</v>
      </c>
      <c r="X553" s="1163">
        <f t="shared" si="1034"/>
        <v>573.38307692307694</v>
      </c>
      <c r="Y553" s="1163">
        <f t="shared" si="1034"/>
        <v>573.38307692307694</v>
      </c>
      <c r="Z553" s="1163">
        <f t="shared" si="1034"/>
        <v>573.38307692307694</v>
      </c>
      <c r="AA553" s="1163">
        <f t="shared" si="1034"/>
        <v>573.38307692307694</v>
      </c>
      <c r="AB553" s="1163">
        <f t="shared" si="1034"/>
        <v>573.38307692307694</v>
      </c>
      <c r="AC553" s="1163">
        <f t="shared" si="1034"/>
        <v>573.38307692307694</v>
      </c>
      <c r="AD553" s="1163">
        <f t="shared" ref="AD553:AE553" si="1035">AD536/5</f>
        <v>573.38307692307694</v>
      </c>
      <c r="AE553" s="1163">
        <f t="shared" si="1035"/>
        <v>573.38307692307694</v>
      </c>
      <c r="AF553" s="1163">
        <f t="shared" ref="AF553:AH553" si="1036">AF536/5</f>
        <v>573.38307692307694</v>
      </c>
      <c r="AG553" s="1163">
        <f t="shared" si="1036"/>
        <v>573.38307692307694</v>
      </c>
      <c r="AH553" s="1219">
        <f t="shared" si="1036"/>
        <v>573.38307692307694</v>
      </c>
      <c r="AI553" s="685"/>
      <c r="AJ553" s="685"/>
      <c r="AK553" s="685"/>
      <c r="AL553" s="685"/>
      <c r="AM553" s="685"/>
      <c r="AN553" s="685"/>
      <c r="AO553" s="685"/>
      <c r="AP553" s="685"/>
      <c r="AQ553" s="685"/>
      <c r="AR553" s="685"/>
      <c r="AS553" s="685"/>
      <c r="AT553" s="685"/>
      <c r="AU553" s="685"/>
      <c r="AV553" s="685"/>
      <c r="AW553" s="685"/>
      <c r="AX553" s="685"/>
      <c r="AY553" s="685"/>
      <c r="AZ553" s="685"/>
      <c r="BA553" s="685"/>
      <c r="BB553" s="685"/>
      <c r="BC553" s="685"/>
      <c r="BD553" s="685"/>
    </row>
    <row r="554" spans="1:56">
      <c r="A554" s="685"/>
      <c r="B554" s="1119"/>
      <c r="C554" s="1134"/>
      <c r="D554" s="1134"/>
      <c r="E554" s="1134"/>
      <c r="F554" s="1134"/>
      <c r="G554" s="1134"/>
      <c r="H554" s="1127"/>
      <c r="I554" s="1127"/>
      <c r="J554" s="1127"/>
      <c r="K554" s="1127"/>
      <c r="L554" s="1127"/>
      <c r="M554" s="1127"/>
      <c r="N554" s="1127"/>
      <c r="O554" s="1127"/>
      <c r="P554" s="1127"/>
      <c r="Q554" s="1127"/>
      <c r="R554" s="1127"/>
      <c r="S554" s="1127"/>
      <c r="T554" s="1127"/>
      <c r="U554" s="1127"/>
      <c r="V554" s="1127"/>
      <c r="W554" s="1127"/>
      <c r="X554" s="1127"/>
      <c r="Y554" s="1127"/>
      <c r="Z554" s="1127"/>
      <c r="AA554" s="1127"/>
      <c r="AB554" s="1127"/>
      <c r="AC554" s="1127"/>
      <c r="AD554" s="1127"/>
      <c r="AE554" s="1127"/>
      <c r="AF554" s="1127"/>
      <c r="AG554" s="1127"/>
      <c r="AH554" s="1127"/>
      <c r="AI554" s="685"/>
      <c r="AJ554" s="685"/>
      <c r="AK554" s="685"/>
      <c r="AL554" s="685"/>
      <c r="AM554" s="685"/>
      <c r="AN554" s="685"/>
      <c r="AO554" s="685"/>
      <c r="AP554" s="685"/>
      <c r="AQ554" s="685"/>
      <c r="AR554" s="685"/>
      <c r="AS554" s="685"/>
      <c r="AT554" s="685"/>
      <c r="AU554" s="685"/>
      <c r="AV554" s="685"/>
      <c r="AW554" s="685"/>
      <c r="AX554" s="685"/>
      <c r="AY554" s="685"/>
      <c r="AZ554" s="685"/>
      <c r="BA554" s="685"/>
      <c r="BB554" s="685"/>
      <c r="BC554" s="685"/>
      <c r="BD554" s="685"/>
    </row>
    <row r="555" spans="1:56">
      <c r="A555" s="685"/>
      <c r="B555" s="1119" t="s">
        <v>1037</v>
      </c>
      <c r="C555" s="1173"/>
      <c r="D555" s="1173"/>
      <c r="E555" s="1173"/>
      <c r="F555" s="1173"/>
      <c r="G555" s="1173"/>
      <c r="H555" s="1127"/>
      <c r="I555" s="1127">
        <f>I553</f>
        <v>555.59487179487178</v>
      </c>
      <c r="J555" s="1127">
        <f>J553</f>
        <v>565.60119658119652</v>
      </c>
      <c r="K555" s="1127">
        <f t="shared" ref="K555:AE555" si="1037">AVERAGE(J553:K553)</f>
        <v>568.40846153846155</v>
      </c>
      <c r="L555" s="1127">
        <f t="shared" si="1037"/>
        <v>572.36256410256419</v>
      </c>
      <c r="M555" s="1127">
        <f t="shared" si="1037"/>
        <v>575.69145299145305</v>
      </c>
      <c r="N555" s="1127">
        <f t="shared" si="1037"/>
        <v>578.22649572649573</v>
      </c>
      <c r="O555" s="1127">
        <f t="shared" si="1037"/>
        <v>578.57948717948716</v>
      </c>
      <c r="P555" s="1127">
        <f t="shared" si="1037"/>
        <v>578.57948717948716</v>
      </c>
      <c r="Q555" s="1127">
        <f t="shared" si="1037"/>
        <v>578.4599145299145</v>
      </c>
      <c r="R555" s="1127">
        <f t="shared" si="1037"/>
        <v>574.92153846153838</v>
      </c>
      <c r="S555" s="1127">
        <f t="shared" si="1037"/>
        <v>572.44290598290604</v>
      </c>
      <c r="T555" s="1127">
        <f t="shared" si="1037"/>
        <v>573.38307692307694</v>
      </c>
      <c r="U555" s="1127">
        <f t="shared" si="1037"/>
        <v>573.38307692307694</v>
      </c>
      <c r="V555" s="1127">
        <f t="shared" si="1037"/>
        <v>573.38307692307694</v>
      </c>
      <c r="W555" s="1127">
        <f t="shared" si="1037"/>
        <v>573.38307692307694</v>
      </c>
      <c r="X555" s="1127">
        <f t="shared" si="1037"/>
        <v>573.38307692307694</v>
      </c>
      <c r="Y555" s="1127">
        <f t="shared" si="1037"/>
        <v>573.38307692307694</v>
      </c>
      <c r="Z555" s="1127">
        <f t="shared" si="1037"/>
        <v>573.38307692307694</v>
      </c>
      <c r="AA555" s="1127">
        <f t="shared" si="1037"/>
        <v>573.38307692307694</v>
      </c>
      <c r="AB555" s="1127">
        <f t="shared" si="1037"/>
        <v>573.38307692307694</v>
      </c>
      <c r="AC555" s="1127">
        <f t="shared" si="1037"/>
        <v>573.38307692307694</v>
      </c>
      <c r="AD555" s="1127">
        <f t="shared" si="1037"/>
        <v>573.38307692307694</v>
      </c>
      <c r="AE555" s="1127">
        <f t="shared" si="1037"/>
        <v>573.38307692307694</v>
      </c>
      <c r="AF555" s="1127">
        <f t="shared" ref="AF555" si="1038">AVERAGE(AE553:AF553)</f>
        <v>573.38307692307694</v>
      </c>
      <c r="AG555" s="1127">
        <f t="shared" ref="AG555" si="1039">AVERAGE(AF553:AG553)</f>
        <v>573.38307692307694</v>
      </c>
      <c r="AH555" s="1127">
        <f t="shared" ref="AH555" si="1040">AVERAGE(AG553:AH553)</f>
        <v>573.38307692307694</v>
      </c>
      <c r="AI555" s="685"/>
      <c r="AJ555" s="685"/>
      <c r="AK555" s="685"/>
      <c r="AL555" s="685"/>
      <c r="AM555" s="685"/>
      <c r="AN555" s="685"/>
      <c r="AO555" s="685"/>
      <c r="AP555" s="685"/>
      <c r="AQ555" s="685"/>
      <c r="AR555" s="685"/>
      <c r="AS555" s="685"/>
      <c r="AT555" s="685"/>
      <c r="AU555" s="685"/>
      <c r="AV555" s="685"/>
      <c r="AW555" s="685"/>
      <c r="AX555" s="685"/>
      <c r="AY555" s="685"/>
      <c r="AZ555" s="685"/>
      <c r="BA555" s="685"/>
      <c r="BB555" s="685"/>
      <c r="BC555" s="685"/>
      <c r="BD555" s="685"/>
    </row>
    <row r="556" spans="1:56">
      <c r="A556" s="685"/>
      <c r="B556" s="1119" t="s">
        <v>3843</v>
      </c>
      <c r="C556" s="1119"/>
      <c r="D556" s="1119"/>
      <c r="E556" s="1119"/>
      <c r="F556" s="1119"/>
      <c r="G556" s="1121"/>
      <c r="H556" s="1121"/>
      <c r="I556" s="1121"/>
      <c r="J556" s="1127">
        <f t="shared" ref="J556:AE556" si="1041">J553-I553</f>
        <v>10.00632478632474</v>
      </c>
      <c r="K556" s="1127">
        <f t="shared" si="1041"/>
        <v>5.6145299145300669</v>
      </c>
      <c r="L556" s="1127">
        <f t="shared" si="1041"/>
        <v>2.2936752136752148</v>
      </c>
      <c r="M556" s="1127">
        <f t="shared" si="1041"/>
        <v>4.3641025641024953</v>
      </c>
      <c r="N556" s="1127">
        <f t="shared" si="1041"/>
        <v>0.70598290598286439</v>
      </c>
      <c r="O556" s="1127">
        <f t="shared" si="1041"/>
        <v>0</v>
      </c>
      <c r="P556" s="1127">
        <f t="shared" si="1041"/>
        <v>0</v>
      </c>
      <c r="Q556" s="1127">
        <f t="shared" si="1041"/>
        <v>-0.23914529914532068</v>
      </c>
      <c r="R556" s="1127">
        <f t="shared" si="1041"/>
        <v>-6.8376068376068133</v>
      </c>
      <c r="S556" s="1127">
        <f t="shared" si="1041"/>
        <v>1.8803418803419163</v>
      </c>
      <c r="T556" s="1127">
        <f t="shared" si="1041"/>
        <v>0</v>
      </c>
      <c r="U556" s="1127">
        <f t="shared" si="1041"/>
        <v>0</v>
      </c>
      <c r="V556" s="1127">
        <f t="shared" si="1041"/>
        <v>0</v>
      </c>
      <c r="W556" s="1127">
        <f t="shared" si="1041"/>
        <v>0</v>
      </c>
      <c r="X556" s="1127">
        <f t="shared" si="1041"/>
        <v>0</v>
      </c>
      <c r="Y556" s="1127">
        <f t="shared" si="1041"/>
        <v>0</v>
      </c>
      <c r="Z556" s="1127">
        <f t="shared" si="1041"/>
        <v>0</v>
      </c>
      <c r="AA556" s="1127">
        <f t="shared" si="1041"/>
        <v>0</v>
      </c>
      <c r="AB556" s="1127">
        <f t="shared" si="1041"/>
        <v>0</v>
      </c>
      <c r="AC556" s="1127">
        <f t="shared" si="1041"/>
        <v>0</v>
      </c>
      <c r="AD556" s="1127">
        <f t="shared" si="1041"/>
        <v>0</v>
      </c>
      <c r="AE556" s="1127">
        <f t="shared" si="1041"/>
        <v>0</v>
      </c>
      <c r="AF556" s="1127">
        <f t="shared" ref="AF556" si="1042">AF553-AE553</f>
        <v>0</v>
      </c>
      <c r="AG556" s="1127">
        <f t="shared" ref="AG556" si="1043">AG553-AF553</f>
        <v>0</v>
      </c>
      <c r="AH556" s="1127">
        <f t="shared" ref="AH556" si="1044">AH553-AG553</f>
        <v>0</v>
      </c>
      <c r="AI556" s="685"/>
      <c r="AJ556" s="685"/>
      <c r="AK556" s="685"/>
      <c r="AL556" s="685"/>
      <c r="AM556" s="685"/>
      <c r="AN556" s="685"/>
      <c r="AO556" s="685"/>
      <c r="AP556" s="685"/>
      <c r="AQ556" s="685"/>
      <c r="AR556" s="685"/>
      <c r="AS556" s="685"/>
      <c r="AT556" s="685"/>
      <c r="AU556" s="685"/>
      <c r="AV556" s="685"/>
      <c r="AW556" s="685"/>
      <c r="AX556" s="685"/>
      <c r="AY556" s="685"/>
      <c r="AZ556" s="685"/>
      <c r="BA556" s="685"/>
      <c r="BB556" s="685"/>
      <c r="BC556" s="685"/>
      <c r="BD556" s="685"/>
    </row>
    <row r="557" spans="1:56">
      <c r="A557" s="685"/>
      <c r="B557" s="1119" t="s">
        <v>3842</v>
      </c>
      <c r="C557" s="1119"/>
      <c r="D557" s="1119"/>
      <c r="E557" s="1119"/>
      <c r="F557" s="1119"/>
      <c r="G557" s="1121"/>
      <c r="H557" s="1121"/>
      <c r="I557" s="1121"/>
      <c r="J557" s="1127"/>
      <c r="K557" s="1122">
        <f t="shared" ref="K557:AE557" si="1045">-K556/J555</f>
        <v>-9.9266584803344854E-3</v>
      </c>
      <c r="L557" s="1122">
        <f t="shared" si="1045"/>
        <v>-4.0352587423964879E-3</v>
      </c>
      <c r="M557" s="1122">
        <f t="shared" si="1045"/>
        <v>-7.6247169850201324E-3</v>
      </c>
      <c r="N557" s="1122">
        <f t="shared" si="1045"/>
        <v>-1.226321673379691E-3</v>
      </c>
      <c r="O557" s="1122">
        <f t="shared" si="1045"/>
        <v>0</v>
      </c>
      <c r="P557" s="1122">
        <f t="shared" si="1045"/>
        <v>0</v>
      </c>
      <c r="Q557" s="1122">
        <f t="shared" si="1045"/>
        <v>4.1333179700360327E-4</v>
      </c>
      <c r="R557" s="1122">
        <f t="shared" si="1045"/>
        <v>1.1820364152913508E-2</v>
      </c>
      <c r="S557" s="1122">
        <f t="shared" si="1045"/>
        <v>-3.2706060819596675E-3</v>
      </c>
      <c r="T557" s="1122">
        <f t="shared" si="1045"/>
        <v>0</v>
      </c>
      <c r="U557" s="1122">
        <f t="shared" si="1045"/>
        <v>0</v>
      </c>
      <c r="V557" s="1122">
        <f t="shared" si="1045"/>
        <v>0</v>
      </c>
      <c r="W557" s="1122">
        <f t="shared" si="1045"/>
        <v>0</v>
      </c>
      <c r="X557" s="1122">
        <f t="shared" si="1045"/>
        <v>0</v>
      </c>
      <c r="Y557" s="1122">
        <f t="shared" si="1045"/>
        <v>0</v>
      </c>
      <c r="Z557" s="1122">
        <f t="shared" si="1045"/>
        <v>0</v>
      </c>
      <c r="AA557" s="1122">
        <f t="shared" si="1045"/>
        <v>0</v>
      </c>
      <c r="AB557" s="1122">
        <f t="shared" si="1045"/>
        <v>0</v>
      </c>
      <c r="AC557" s="1122">
        <f t="shared" si="1045"/>
        <v>0</v>
      </c>
      <c r="AD557" s="1122">
        <f t="shared" si="1045"/>
        <v>0</v>
      </c>
      <c r="AE557" s="1122">
        <f t="shared" si="1045"/>
        <v>0</v>
      </c>
      <c r="AF557" s="1122">
        <f t="shared" ref="AF557" si="1046">-AF556/AE555</f>
        <v>0</v>
      </c>
      <c r="AG557" s="1122">
        <f t="shared" ref="AG557" si="1047">-AG556/AF555</f>
        <v>0</v>
      </c>
      <c r="AH557" s="1122">
        <f t="shared" ref="AH557" si="1048">-AH556/AG555</f>
        <v>0</v>
      </c>
      <c r="AI557" s="685"/>
      <c r="AJ557" s="685"/>
      <c r="AK557" s="685"/>
      <c r="AL557" s="685"/>
      <c r="AM557" s="685"/>
      <c r="AN557" s="685"/>
      <c r="AO557" s="685"/>
      <c r="AP557" s="685"/>
      <c r="AQ557" s="685"/>
      <c r="AR557" s="685"/>
      <c r="AS557" s="685"/>
      <c r="AT557" s="685"/>
      <c r="AU557" s="685"/>
      <c r="AV557" s="685"/>
      <c r="AW557" s="685"/>
      <c r="AX557" s="685"/>
      <c r="AY557" s="685"/>
      <c r="AZ557" s="685"/>
      <c r="BA557" s="685"/>
      <c r="BB557" s="685"/>
      <c r="BC557" s="685"/>
      <c r="BD557" s="685"/>
    </row>
    <row r="558" spans="1:56">
      <c r="A558" s="685"/>
      <c r="B558" s="685"/>
      <c r="C558" s="1119"/>
      <c r="D558" s="1119"/>
      <c r="E558" s="1119"/>
      <c r="F558" s="1119"/>
      <c r="G558" s="1121"/>
      <c r="H558" s="1121"/>
      <c r="I558" s="1121"/>
      <c r="J558" s="1121"/>
      <c r="K558" s="1119"/>
      <c r="L558" s="1119"/>
      <c r="M558" s="1119"/>
      <c r="N558" s="1119"/>
      <c r="O558" s="1119"/>
      <c r="P558" s="1119"/>
      <c r="Q558" s="1119"/>
      <c r="R558" s="1119"/>
      <c r="S558" s="1119"/>
      <c r="T558" s="1119"/>
      <c r="U558" s="1119"/>
      <c r="V558" s="1119"/>
      <c r="W558" s="1119"/>
      <c r="X558" s="1119"/>
      <c r="Y558" s="1119"/>
      <c r="Z558" s="1119"/>
      <c r="AA558" s="1119"/>
      <c r="AB558" s="1119"/>
      <c r="AC558" s="1119"/>
      <c r="AD558" s="1119"/>
      <c r="AE558" s="1119"/>
      <c r="AF558" s="1119"/>
      <c r="AG558" s="1119"/>
      <c r="AH558" s="1119"/>
      <c r="AI558" s="685"/>
      <c r="AJ558" s="685"/>
      <c r="AK558" s="685"/>
      <c r="AL558" s="685"/>
      <c r="AM558" s="685"/>
      <c r="AN558" s="685"/>
      <c r="AO558" s="685"/>
      <c r="AP558" s="685"/>
      <c r="AQ558" s="685"/>
      <c r="AR558" s="685"/>
      <c r="AS558" s="685"/>
      <c r="AT558" s="685"/>
      <c r="AU558" s="685"/>
      <c r="AV558" s="685"/>
      <c r="AW558" s="685"/>
      <c r="AX558" s="685"/>
      <c r="AY558" s="685"/>
      <c r="AZ558" s="685"/>
      <c r="BA558" s="685"/>
      <c r="BB558" s="685"/>
      <c r="BC558" s="685"/>
      <c r="BD558" s="685"/>
    </row>
    <row r="559" spans="1:56">
      <c r="A559" s="685"/>
      <c r="B559" s="1119" t="s">
        <v>953</v>
      </c>
      <c r="C559" s="1121"/>
      <c r="D559" s="1121"/>
      <c r="E559" s="1220">
        <v>1.5</v>
      </c>
      <c r="F559" s="1220">
        <v>0.75</v>
      </c>
      <c r="G559" s="1220">
        <f>1.35+1.75</f>
        <v>3.1</v>
      </c>
      <c r="H559" s="1220">
        <v>0</v>
      </c>
      <c r="I559" s="1220">
        <v>0.35</v>
      </c>
      <c r="J559" s="1220">
        <v>0.35</v>
      </c>
      <c r="K559" s="1220">
        <v>0.35</v>
      </c>
      <c r="L559" s="1220">
        <v>0.35</v>
      </c>
      <c r="M559" s="1220">
        <v>0</v>
      </c>
      <c r="N559" s="1220">
        <v>0.35</v>
      </c>
      <c r="O559" s="1220">
        <v>0.35</v>
      </c>
      <c r="P559" s="1220">
        <v>0.35</v>
      </c>
      <c r="Q559" s="1220">
        <v>0.35</v>
      </c>
      <c r="R559" s="1220">
        <v>0</v>
      </c>
      <c r="S559" s="1220">
        <v>0.35</v>
      </c>
      <c r="T559" s="1220">
        <f>0.35+0.002991452991</f>
        <v>0.35299145299099999</v>
      </c>
      <c r="U559" s="1220">
        <f>0.35+0.002991452991</f>
        <v>0.35299145299099999</v>
      </c>
      <c r="V559" s="1220">
        <f>0.35+0.002991452991</f>
        <v>0.35299145299099999</v>
      </c>
      <c r="W559" s="1220">
        <f>0.35+0.002991452991</f>
        <v>0.35299145299099999</v>
      </c>
      <c r="X559" s="1221">
        <f t="shared" ref="X559:AE559" si="1049">(1+X560)*W559</f>
        <v>0.35299145299099999</v>
      </c>
      <c r="Y559" s="1221">
        <f t="shared" si="1049"/>
        <v>0.35299145299099999</v>
      </c>
      <c r="Z559" s="1221">
        <f t="shared" si="1049"/>
        <v>0.35299145299099999</v>
      </c>
      <c r="AA559" s="1221">
        <f t="shared" si="1049"/>
        <v>0.35299145299099999</v>
      </c>
      <c r="AB559" s="1221">
        <f t="shared" si="1049"/>
        <v>0.35299145299099999</v>
      </c>
      <c r="AC559" s="1221">
        <f t="shared" si="1049"/>
        <v>0.35299145299099999</v>
      </c>
      <c r="AD559" s="1221">
        <f t="shared" si="1049"/>
        <v>0.35299145299099999</v>
      </c>
      <c r="AE559" s="1221">
        <f t="shared" si="1049"/>
        <v>0.35299145299099999</v>
      </c>
      <c r="AF559" s="1221">
        <f t="shared" ref="AF559" si="1050">(1+AF560)*AE559</f>
        <v>0.35299145299099999</v>
      </c>
      <c r="AG559" s="1221">
        <f t="shared" ref="AG559" si="1051">(1+AG560)*AF559</f>
        <v>0.35299145299099999</v>
      </c>
      <c r="AH559" s="1221">
        <f t="shared" ref="AH559" si="1052">(1+AH560)*AG559</f>
        <v>0.35299145299099999</v>
      </c>
      <c r="AI559" s="685"/>
      <c r="AJ559" s="685"/>
      <c r="AK559" s="685"/>
      <c r="AL559" s="685"/>
      <c r="AM559" s="685"/>
      <c r="AN559" s="685"/>
      <c r="AO559" s="685"/>
      <c r="AP559" s="685"/>
      <c r="AQ559" s="685"/>
      <c r="AR559" s="685"/>
      <c r="AS559" s="685"/>
      <c r="AT559" s="685"/>
      <c r="AU559" s="685"/>
      <c r="AV559" s="685"/>
      <c r="AW559" s="685"/>
      <c r="AX559" s="685"/>
      <c r="AY559" s="685"/>
      <c r="AZ559" s="685"/>
      <c r="BA559" s="685"/>
      <c r="BB559" s="685"/>
      <c r="BC559" s="685"/>
      <c r="BD559" s="685"/>
    </row>
    <row r="560" spans="1:56">
      <c r="A560" s="685"/>
      <c r="B560" s="1119" t="s">
        <v>181</v>
      </c>
      <c r="C560" s="1121"/>
      <c r="D560" s="1121"/>
      <c r="E560" s="1121"/>
      <c r="F560" s="1121"/>
      <c r="G560" s="1173">
        <f>G561/G559</f>
        <v>0</v>
      </c>
      <c r="H560" s="1173"/>
      <c r="I560" s="1173"/>
      <c r="J560" s="1173"/>
      <c r="K560" s="1173"/>
      <c r="L560" s="1173"/>
      <c r="M560" s="1173"/>
      <c r="N560" s="1173"/>
      <c r="O560" s="1175">
        <f>O559/N559-1</f>
        <v>0</v>
      </c>
      <c r="P560" s="1175">
        <f>P559/O559-1</f>
        <v>0</v>
      </c>
      <c r="Q560" s="1175">
        <f>Q559/P559-1</f>
        <v>0</v>
      </c>
      <c r="R560" s="1175">
        <f>R559/Q559-1</f>
        <v>-1</v>
      </c>
      <c r="S560" s="1175"/>
      <c r="T560" s="1175">
        <f>T559/S559-1</f>
        <v>8.5470085457142186E-3</v>
      </c>
      <c r="U560" s="1175">
        <f>U559/T559-1</f>
        <v>0</v>
      </c>
      <c r="V560" s="1175">
        <f>V559/U559-1</f>
        <v>0</v>
      </c>
      <c r="W560" s="1175">
        <f>W559/V559-1</f>
        <v>0</v>
      </c>
      <c r="X560" s="1191">
        <v>0</v>
      </c>
      <c r="Y560" s="1191">
        <v>0</v>
      </c>
      <c r="Z560" s="1191">
        <v>0</v>
      </c>
      <c r="AA560" s="1191">
        <v>0</v>
      </c>
      <c r="AB560" s="1191">
        <v>0</v>
      </c>
      <c r="AC560" s="1191">
        <v>0</v>
      </c>
      <c r="AD560" s="1191">
        <v>0</v>
      </c>
      <c r="AE560" s="1191">
        <v>0</v>
      </c>
      <c r="AF560" s="1191">
        <v>0</v>
      </c>
      <c r="AG560" s="1191">
        <v>0</v>
      </c>
      <c r="AH560" s="1191">
        <v>0</v>
      </c>
      <c r="AI560" s="685"/>
      <c r="AJ560" s="685"/>
      <c r="AK560" s="685"/>
      <c r="AL560" s="685"/>
      <c r="AM560" s="685"/>
      <c r="AN560" s="685"/>
      <c r="AO560" s="685"/>
      <c r="AP560" s="685"/>
      <c r="AQ560" s="685"/>
      <c r="AR560" s="685"/>
      <c r="AS560" s="685"/>
      <c r="AT560" s="685"/>
      <c r="AU560" s="685"/>
      <c r="AV560" s="685"/>
      <c r="AW560" s="685"/>
      <c r="AX560" s="685"/>
      <c r="AY560" s="685"/>
      <c r="AZ560" s="685"/>
      <c r="BA560" s="685"/>
      <c r="BB560" s="685"/>
      <c r="BC560" s="685"/>
      <c r="BD560" s="685"/>
    </row>
    <row r="561" spans="1:56">
      <c r="A561" s="685"/>
      <c r="B561" s="1119"/>
      <c r="C561" s="1121"/>
      <c r="D561" s="1121"/>
      <c r="E561" s="1121"/>
      <c r="F561" s="1121"/>
      <c r="G561" s="1173"/>
      <c r="H561" s="1173"/>
      <c r="I561" s="1173"/>
      <c r="J561" s="1173"/>
      <c r="K561" s="1121"/>
      <c r="L561" s="1121"/>
      <c r="M561" s="1121"/>
      <c r="N561" s="1121"/>
      <c r="O561" s="1121"/>
      <c r="P561" s="1121"/>
      <c r="Q561" s="1121"/>
      <c r="R561" s="1121"/>
      <c r="S561" s="1121"/>
      <c r="T561" s="1121"/>
      <c r="U561" s="1121"/>
      <c r="V561" s="1121"/>
      <c r="W561" s="1121"/>
      <c r="X561" s="1121"/>
      <c r="Y561" s="1121"/>
      <c r="Z561" s="1121"/>
      <c r="AA561" s="1121"/>
      <c r="AB561" s="1121"/>
      <c r="AC561" s="1121"/>
      <c r="AD561" s="1121"/>
      <c r="AE561" s="1121"/>
      <c r="AF561" s="1121"/>
      <c r="AG561" s="1121"/>
      <c r="AH561" s="1121"/>
      <c r="AI561" s="685"/>
      <c r="AJ561" s="685"/>
      <c r="AK561" s="685"/>
      <c r="AL561" s="685"/>
      <c r="AM561" s="685"/>
      <c r="AN561" s="685"/>
      <c r="AO561" s="685"/>
      <c r="AP561" s="685"/>
      <c r="AQ561" s="685"/>
      <c r="AR561" s="685"/>
      <c r="AS561" s="685"/>
      <c r="AT561" s="685"/>
      <c r="AU561" s="685"/>
      <c r="AV561" s="685"/>
      <c r="AW561" s="685"/>
      <c r="AX561" s="685"/>
      <c r="AY561" s="685"/>
      <c r="AZ561" s="685"/>
      <c r="BA561" s="685"/>
      <c r="BB561" s="685"/>
      <c r="BC561" s="685"/>
      <c r="BD561" s="685"/>
    </row>
    <row r="562" spans="1:56">
      <c r="A562" s="685"/>
      <c r="B562" s="1119" t="s">
        <v>1069</v>
      </c>
      <c r="C562" s="1121"/>
      <c r="D562" s="1121"/>
      <c r="E562" s="1169"/>
      <c r="F562" s="1169"/>
      <c r="G562" s="1169"/>
      <c r="H562" s="1169">
        <f>H559*5/Valuation!E19</f>
        <v>0</v>
      </c>
      <c r="I562" s="1169">
        <f>I559*5/Valuation!F19</f>
        <v>0.13855898653998416</v>
      </c>
      <c r="J562" s="1169">
        <f>J559*5/Valuation!G19</f>
        <v>0.14067524115755628</v>
      </c>
      <c r="K562" s="1169">
        <f>K559*5/Valuation!H19</f>
        <v>0.13297872340425532</v>
      </c>
      <c r="L562" s="1169">
        <f>L559*5/Valuation!I19</f>
        <v>0.13714733542319749</v>
      </c>
      <c r="M562" s="1169">
        <f>M559*5/Valuation!J19</f>
        <v>0</v>
      </c>
      <c r="N562" s="1169">
        <f>N559*5/Valuation!K19</f>
        <v>0.11027095148078135</v>
      </c>
      <c r="O562" s="1169">
        <f>O559*5/Valuation!L19</f>
        <v>9.2838196286472136E-2</v>
      </c>
      <c r="P562" s="1169">
        <f>P559*5/Valuation!M19</f>
        <v>9.2592592592592601E-2</v>
      </c>
      <c r="Q562" s="1169">
        <f>Q559*5/Valuation!N19</f>
        <v>9.0909090909090912E-2</v>
      </c>
      <c r="R562" s="1169">
        <f>R559*5/Valuation!O19</f>
        <v>0</v>
      </c>
      <c r="S562" s="1169">
        <f>S559*5/Valuation!P19</f>
        <v>8.1471135940409681E-2</v>
      </c>
      <c r="T562" s="1169">
        <f>T559*5/Valuation!Q19</f>
        <v>8.7005764268639318E-2</v>
      </c>
      <c r="U562" s="1169">
        <f>U559*5/Valuation!R19</f>
        <v>8.7765154895822983E-2</v>
      </c>
      <c r="V562" s="1169">
        <f>V559*5/Valuation!S19</f>
        <v>9.9715099714971764E-2</v>
      </c>
      <c r="W562" s="1169">
        <f>W559*5/Valuation!T19</f>
        <v>9.644575218333333E-2</v>
      </c>
      <c r="X562" s="1169">
        <f>X559*5/Valuation!U19</f>
        <v>8.9523574179812326E-2</v>
      </c>
      <c r="Y562" s="1169">
        <f>Y559*5/Valuation!V19</f>
        <v>9.2951193646250263E-2</v>
      </c>
      <c r="Z562" s="1169">
        <f>Z559*5/Valuation!W19</f>
        <v>9.1128621221813963E-2</v>
      </c>
      <c r="AA562" s="1169">
        <f>AA559*5/Valuation!X19</f>
        <v>8.9341785511582325E-2</v>
      </c>
      <c r="AB562" s="1169">
        <f>AB559*5/Valuation!Y19</f>
        <v>8.7589985795668943E-2</v>
      </c>
      <c r="AC562" s="1169">
        <f>AC559*5/Valuation!Z19</f>
        <v>8.5872535093793098E-2</v>
      </c>
      <c r="AD562" s="1169">
        <f>AD559*5/Valuation!AA19</f>
        <v>8.4188759895875584E-2</v>
      </c>
      <c r="AE562" s="1169">
        <f>AE559*5/Valuation!AB19</f>
        <v>8.2537999897917241E-2</v>
      </c>
      <c r="AF562" s="1169">
        <f>AF559*5/Valuation!AC19</f>
        <v>8.0919607743056121E-2</v>
      </c>
      <c r="AG562" s="1169">
        <f>AG559*5/Valuation!AD19</f>
        <v>7.9332948767702069E-2</v>
      </c>
      <c r="AH562" s="1169">
        <f>AH559*5/Valuation!AE19</f>
        <v>7.7777400752649092E-2</v>
      </c>
      <c r="AI562" s="685"/>
      <c r="AJ562" s="685"/>
      <c r="AK562" s="685"/>
      <c r="AL562" s="685"/>
      <c r="AM562" s="685"/>
      <c r="AN562" s="685"/>
      <c r="AO562" s="685"/>
      <c r="AP562" s="685"/>
      <c r="AQ562" s="685"/>
      <c r="AR562" s="685"/>
      <c r="AS562" s="685"/>
      <c r="AT562" s="685"/>
      <c r="AU562" s="685"/>
      <c r="AV562" s="685"/>
      <c r="AW562" s="685"/>
      <c r="AX562" s="685"/>
      <c r="AY562" s="685"/>
      <c r="AZ562" s="685"/>
      <c r="BA562" s="685"/>
      <c r="BB562" s="685"/>
      <c r="BC562" s="685"/>
      <c r="BD562" s="685"/>
    </row>
    <row r="563" spans="1:56">
      <c r="A563" s="685"/>
      <c r="B563" s="1119"/>
      <c r="C563" s="1121"/>
      <c r="D563" s="1121"/>
      <c r="E563" s="1121"/>
      <c r="F563" s="1121"/>
      <c r="G563" s="1173"/>
      <c r="H563" s="1173"/>
      <c r="I563" s="1173"/>
      <c r="J563" s="1173"/>
      <c r="K563" s="1121"/>
      <c r="L563" s="1121"/>
      <c r="M563" s="1121"/>
      <c r="N563" s="1121"/>
      <c r="O563" s="1121"/>
      <c r="P563" s="1121"/>
      <c r="Q563" s="1121"/>
      <c r="R563" s="1121"/>
      <c r="S563" s="1121"/>
      <c r="T563" s="1121"/>
      <c r="U563" s="1121"/>
      <c r="V563" s="1121"/>
      <c r="W563" s="1121"/>
      <c r="X563" s="1121"/>
      <c r="Y563" s="1121"/>
      <c r="Z563" s="1121"/>
      <c r="AA563" s="1121"/>
      <c r="AB563" s="1121"/>
      <c r="AC563" s="1121"/>
      <c r="AD563" s="1121"/>
      <c r="AE563" s="1121"/>
      <c r="AF563" s="1121"/>
      <c r="AG563" s="1121"/>
      <c r="AH563" s="1121"/>
      <c r="AI563" s="685"/>
      <c r="AJ563" s="685"/>
      <c r="AK563" s="685"/>
      <c r="AL563" s="685"/>
      <c r="AM563" s="685"/>
      <c r="AN563" s="685"/>
      <c r="AO563" s="685"/>
      <c r="AP563" s="685"/>
      <c r="AQ563" s="685"/>
      <c r="AR563" s="685"/>
      <c r="AS563" s="685"/>
      <c r="AT563" s="685"/>
      <c r="AU563" s="685"/>
      <c r="AV563" s="685"/>
      <c r="AW563" s="685"/>
      <c r="AX563" s="685"/>
      <c r="AY563" s="685"/>
      <c r="AZ563" s="685"/>
      <c r="BA563" s="685"/>
      <c r="BB563" s="685"/>
      <c r="BC563" s="685"/>
      <c r="BD563" s="685"/>
    </row>
    <row r="564" spans="1:56">
      <c r="A564" s="685"/>
      <c r="B564" s="1119" t="s">
        <v>334</v>
      </c>
      <c r="C564" s="1173"/>
      <c r="D564" s="1173"/>
      <c r="E564" s="1173">
        <f>E559*E536</f>
        <v>4330.5384615384619</v>
      </c>
      <c r="F564" s="1173">
        <f>F559*F536</f>
        <v>2115.1282051282051</v>
      </c>
      <c r="G564" s="1173">
        <f>G559*G536</f>
        <v>8701.0111111111109</v>
      </c>
      <c r="H564" s="1173">
        <f>H559*H536</f>
        <v>0</v>
      </c>
      <c r="I564" s="1173">
        <f t="shared" ref="I564:S564" si="1053">I559*I534</f>
        <v>1066.6543162393161</v>
      </c>
      <c r="J564" s="1173">
        <f t="shared" si="1053"/>
        <v>1084.2353846153844</v>
      </c>
      <c r="K564" s="1173">
        <f t="shared" si="1053"/>
        <v>1094.060811965812</v>
      </c>
      <c r="L564" s="1173">
        <f t="shared" si="1053"/>
        <v>1098.0747435897435</v>
      </c>
      <c r="M564" s="1173">
        <f t="shared" si="1053"/>
        <v>0</v>
      </c>
      <c r="N564" s="1173">
        <f t="shared" si="1053"/>
        <v>1084.1938034188033</v>
      </c>
      <c r="O564" s="1173">
        <f t="shared" si="1053"/>
        <v>1084.1938034188033</v>
      </c>
      <c r="P564" s="1173">
        <f t="shared" si="1053"/>
        <v>1084.1938034188033</v>
      </c>
      <c r="Q564" s="1173">
        <f t="shared" si="1053"/>
        <v>1068.8679914529912</v>
      </c>
      <c r="R564" s="1173">
        <f t="shared" si="1053"/>
        <v>0</v>
      </c>
      <c r="S564" s="1173">
        <f t="shared" si="1053"/>
        <v>1068.8679914529912</v>
      </c>
      <c r="T564" s="1198">
        <v>1053.3920000000001</v>
      </c>
      <c r="U564" s="1198">
        <v>1053.3920000000001</v>
      </c>
      <c r="V564" s="1198">
        <v>1027.354</v>
      </c>
      <c r="W564" s="1198">
        <v>1018.954</v>
      </c>
      <c r="X564" s="1173">
        <f t="shared" ref="X564:AC564" si="1054">X559*X534</f>
        <v>1078.0036153101805</v>
      </c>
      <c r="Y564" s="1173">
        <f t="shared" si="1054"/>
        <v>1078.0036153101805</v>
      </c>
      <c r="Z564" s="1173">
        <f t="shared" si="1054"/>
        <v>1078.0036153101805</v>
      </c>
      <c r="AA564" s="1173">
        <f t="shared" si="1054"/>
        <v>1078.0036153101805</v>
      </c>
      <c r="AB564" s="1173">
        <f t="shared" si="1054"/>
        <v>1078.0036153101805</v>
      </c>
      <c r="AC564" s="1173">
        <f t="shared" si="1054"/>
        <v>1078.0036153101805</v>
      </c>
      <c r="AD564" s="1173">
        <f t="shared" ref="AD564:AE564" si="1055">AD559*AD534</f>
        <v>1078.0036153101805</v>
      </c>
      <c r="AE564" s="1173">
        <f t="shared" si="1055"/>
        <v>1078.0036153101805</v>
      </c>
      <c r="AF564" s="1173">
        <f t="shared" ref="AF564:AH564" si="1056">AF559*AF534</f>
        <v>1078.0036153101805</v>
      </c>
      <c r="AG564" s="1173">
        <f t="shared" si="1056"/>
        <v>1078.0036153101805</v>
      </c>
      <c r="AH564" s="1173">
        <f t="shared" si="1056"/>
        <v>1078.0036153101805</v>
      </c>
      <c r="AI564" s="685"/>
      <c r="AJ564" s="685"/>
      <c r="AK564" s="685"/>
      <c r="AL564" s="685"/>
      <c r="AM564" s="685"/>
      <c r="AN564" s="685"/>
      <c r="AO564" s="685"/>
      <c r="AP564" s="685"/>
      <c r="AQ564" s="685"/>
      <c r="AR564" s="685"/>
      <c r="AS564" s="685"/>
      <c r="AT564" s="685"/>
      <c r="AU564" s="685"/>
      <c r="AV564" s="685"/>
      <c r="AW564" s="685"/>
      <c r="AX564" s="685"/>
      <c r="AY564" s="685"/>
      <c r="AZ564" s="685"/>
      <c r="BA564" s="685"/>
      <c r="BB564" s="685"/>
      <c r="BC564" s="685"/>
      <c r="BD564" s="685"/>
    </row>
    <row r="565" spans="1:56">
      <c r="A565" s="685"/>
      <c r="B565" s="1119" t="s">
        <v>335</v>
      </c>
      <c r="C565" s="1121"/>
      <c r="D565" s="1121"/>
      <c r="E565" s="1121"/>
      <c r="F565" s="1121"/>
      <c r="G565" s="1121"/>
      <c r="H565" s="1121">
        <f t="shared" ref="H565:AC565" si="1057">H564/H496</f>
        <v>0</v>
      </c>
      <c r="I565" s="1121">
        <f t="shared" si="1057"/>
        <v>0.13139373198316287</v>
      </c>
      <c r="J565" s="1121">
        <f t="shared" si="1057"/>
        <v>0.13743286830291845</v>
      </c>
      <c r="K565" s="1121">
        <f t="shared" si="1057"/>
        <v>0.12452036283783795</v>
      </c>
      <c r="L565" s="1121">
        <f t="shared" si="1057"/>
        <v>0.12977034667990464</v>
      </c>
      <c r="M565" s="1121">
        <f t="shared" si="1057"/>
        <v>0</v>
      </c>
      <c r="N565" s="1121">
        <f t="shared" si="1057"/>
        <v>0.22680455273075009</v>
      </c>
      <c r="O565" s="1121">
        <f t="shared" si="1057"/>
        <v>0.17333511381777553</v>
      </c>
      <c r="P565" s="1121">
        <f t="shared" si="1057"/>
        <v>0.38001885854146605</v>
      </c>
      <c r="Q565" s="1121">
        <f t="shared" si="1057"/>
        <v>0.34101199318944336</v>
      </c>
      <c r="R565" s="1121">
        <f t="shared" si="1057"/>
        <v>0</v>
      </c>
      <c r="S565" s="1121">
        <f t="shared" si="1057"/>
        <v>0.21039880151430895</v>
      </c>
      <c r="T565" s="1121">
        <f t="shared" si="1057"/>
        <v>0.2049999026953393</v>
      </c>
      <c r="U565" s="1121">
        <f t="shared" si="1057"/>
        <v>-8.261204745954652E-2</v>
      </c>
      <c r="V565" s="1121">
        <f t="shared" si="1057"/>
        <v>-9.9459213507076913E-2</v>
      </c>
      <c r="W565" s="1121">
        <f t="shared" si="1057"/>
        <v>-0.1224357180458088</v>
      </c>
      <c r="X565" s="1121">
        <f t="shared" ca="1" si="1057"/>
        <v>-0.54828340720729041</v>
      </c>
      <c r="Y565" s="1121">
        <f t="shared" ca="1" si="1057"/>
        <v>-0.91769351676607835</v>
      </c>
      <c r="Z565" s="1121">
        <f t="shared" ca="1" si="1057"/>
        <v>-1.5438435946189955</v>
      </c>
      <c r="AA565" s="1121">
        <f t="shared" ca="1" si="1057"/>
        <v>2.1852493876581578</v>
      </c>
      <c r="AB565" s="1121">
        <f t="shared" ca="1" si="1057"/>
        <v>0.68003858227750158</v>
      </c>
      <c r="AC565" s="1121">
        <f t="shared" ca="1" si="1057"/>
        <v>0.35399995485198132</v>
      </c>
      <c r="AD565" s="1121">
        <f t="shared" ref="AD565:AE565" ca="1" si="1058">AD564/AD496</f>
        <v>0.23066725565478394</v>
      </c>
      <c r="AE565" s="1121">
        <f t="shared" ca="1" si="1058"/>
        <v>0.1758713312822342</v>
      </c>
      <c r="AF565" s="1121">
        <f t="shared" ref="AF565:AH565" ca="1" si="1059">AF564/AF496</f>
        <v>0.14414750830555925</v>
      </c>
      <c r="AG565" s="1121">
        <f t="shared" ca="1" si="1059"/>
        <v>0.12259103556474299</v>
      </c>
      <c r="AH565" s="1121">
        <f t="shared" ca="1" si="1059"/>
        <v>0.10677294006671204</v>
      </c>
      <c r="AI565" s="685"/>
      <c r="AJ565" s="685"/>
      <c r="AK565" s="685"/>
      <c r="AL565" s="685"/>
      <c r="AM565" s="685"/>
      <c r="AN565" s="685"/>
      <c r="AO565" s="685"/>
      <c r="AP565" s="685"/>
      <c r="AQ565" s="685"/>
      <c r="AR565" s="685"/>
      <c r="AS565" s="685"/>
      <c r="AT565" s="685"/>
      <c r="AU565" s="685"/>
      <c r="AV565" s="685"/>
      <c r="AW565" s="685"/>
      <c r="AX565" s="685"/>
      <c r="AY565" s="685"/>
      <c r="AZ565" s="685"/>
      <c r="BA565" s="685"/>
      <c r="BB565" s="685"/>
      <c r="BC565" s="685"/>
      <c r="BD565" s="685"/>
    </row>
    <row r="566" spans="1:56">
      <c r="A566" s="685"/>
      <c r="B566" s="1119" t="s">
        <v>336</v>
      </c>
      <c r="C566" s="1121"/>
      <c r="D566" s="1121"/>
      <c r="E566" s="1121"/>
      <c r="F566" s="1121"/>
      <c r="G566" s="1121"/>
      <c r="H566" s="1121"/>
      <c r="I566" s="1121">
        <f t="shared" ref="I566:AC566" si="1060">I559/I497</f>
        <v>2.395395480761334E-2</v>
      </c>
      <c r="J566" s="1121">
        <f t="shared" si="1060"/>
        <v>2.5092584647799364E-2</v>
      </c>
      <c r="K566" s="1121">
        <f t="shared" si="1060"/>
        <v>2.2754490482063263E-2</v>
      </c>
      <c r="L566" s="1121">
        <f t="shared" si="1060"/>
        <v>2.3722046255475065E-2</v>
      </c>
      <c r="M566" s="1121">
        <f t="shared" si="1060"/>
        <v>0</v>
      </c>
      <c r="N566" s="1121">
        <f t="shared" si="1060"/>
        <v>4.2361948102173662E-2</v>
      </c>
      <c r="O566" s="1121">
        <f t="shared" si="1060"/>
        <v>3.2375069227776727E-2</v>
      </c>
      <c r="P566" s="1121">
        <f t="shared" si="1060"/>
        <v>7.0978906594048499E-2</v>
      </c>
      <c r="Q566" s="1121">
        <f t="shared" si="1060"/>
        <v>6.4579862065505256E-2</v>
      </c>
      <c r="R566" s="1121">
        <f t="shared" si="1060"/>
        <v>0</v>
      </c>
      <c r="S566" s="1121">
        <f t="shared" si="1060"/>
        <v>3.9503184308310138E-2</v>
      </c>
      <c r="T566" s="1121">
        <f t="shared" si="1060"/>
        <v>3.9388795454612713E-2</v>
      </c>
      <c r="U566" s="1121">
        <f t="shared" si="1060"/>
        <v>-1.5873124799999309E-2</v>
      </c>
      <c r="V566" s="1121">
        <f t="shared" si="1060"/>
        <v>-1.9594490042357474E-2</v>
      </c>
      <c r="W566" s="1121">
        <f t="shared" si="1060"/>
        <v>-2.4319946477137925E-2</v>
      </c>
      <c r="X566" s="1121">
        <f t="shared" ca="1" si="1060"/>
        <v>-0.10294231874046511</v>
      </c>
      <c r="Y566" s="1121">
        <f t="shared" ca="1" si="1060"/>
        <v>-0.1723004877900231</v>
      </c>
      <c r="Z566" s="1121">
        <f t="shared" ca="1" si="1060"/>
        <v>-0.28986257346760869</v>
      </c>
      <c r="AA566" s="1121">
        <f t="shared" ca="1" si="1060"/>
        <v>0.4102889783543337</v>
      </c>
      <c r="AB566" s="1121">
        <f t="shared" ca="1" si="1060"/>
        <v>0.12767985967183895</v>
      </c>
      <c r="AC566" s="1121">
        <f t="shared" ca="1" si="1060"/>
        <v>6.6464853226363266E-2</v>
      </c>
      <c r="AD566" s="1121">
        <f t="shared" ref="AD566:AE566" ca="1" si="1061">AD559/AD497</f>
        <v>4.3308664538202327E-2</v>
      </c>
      <c r="AE566" s="1121">
        <f t="shared" ca="1" si="1061"/>
        <v>3.3020518958219815E-2</v>
      </c>
      <c r="AF566" s="1121">
        <f t="shared" ref="AF566:AH566" ca="1" si="1062">AF559/AF497</f>
        <v>2.706424916489323E-2</v>
      </c>
      <c r="AG566" s="1121">
        <f t="shared" ca="1" si="1062"/>
        <v>2.3016938488270314E-2</v>
      </c>
      <c r="AH566" s="1121">
        <f t="shared" ca="1" si="1062"/>
        <v>2.0047030212330487E-2</v>
      </c>
      <c r="AI566" s="685"/>
      <c r="AJ566" s="685"/>
      <c r="AK566" s="685"/>
      <c r="AL566" s="685"/>
      <c r="AM566" s="685"/>
      <c r="AN566" s="685"/>
      <c r="AO566" s="685"/>
      <c r="AP566" s="685"/>
      <c r="AQ566" s="685"/>
      <c r="AR566" s="685"/>
      <c r="AS566" s="685"/>
      <c r="AT566" s="685"/>
      <c r="AU566" s="685"/>
      <c r="AV566" s="685"/>
      <c r="AW566" s="685"/>
      <c r="AX566" s="685"/>
      <c r="AY566" s="685"/>
      <c r="AZ566" s="685"/>
      <c r="BA566" s="685"/>
      <c r="BB566" s="685"/>
      <c r="BC566" s="685"/>
      <c r="BD566" s="685"/>
    </row>
    <row r="567" spans="1:56">
      <c r="A567" s="685"/>
      <c r="B567" s="1119" t="s">
        <v>337</v>
      </c>
      <c r="C567" s="1121"/>
      <c r="D567" s="1121"/>
      <c r="E567" s="1121"/>
      <c r="F567" s="1121"/>
      <c r="G567" s="1121"/>
      <c r="H567" s="1121">
        <f t="shared" ref="H567:AC567" si="1063">H564/H573</f>
        <v>0</v>
      </c>
      <c r="I567" s="1121">
        <f t="shared" si="1063"/>
        <v>0.55322385402984142</v>
      </c>
      <c r="J567" s="1121">
        <f t="shared" si="1063"/>
        <v>0.19789434017576357</v>
      </c>
      <c r="K567" s="1121">
        <f t="shared" si="1063"/>
        <v>0.1930840931492156</v>
      </c>
      <c r="L567" s="1121">
        <f t="shared" si="1063"/>
        <v>0.31070415468419976</v>
      </c>
      <c r="M567" s="1121">
        <f t="shared" si="1063"/>
        <v>0</v>
      </c>
      <c r="N567" s="1121">
        <f t="shared" si="1063"/>
        <v>-0.17960642137524141</v>
      </c>
      <c r="O567" s="1121">
        <f t="shared" si="1063"/>
        <v>-0.2317455622285495</v>
      </c>
      <c r="P567" s="1121">
        <f t="shared" si="1063"/>
        <v>0.23225242512993377</v>
      </c>
      <c r="Q567" s="1121">
        <f t="shared" si="1063"/>
        <v>0.24814402754599379</v>
      </c>
      <c r="R567" s="1121">
        <f t="shared" si="1063"/>
        <v>0</v>
      </c>
      <c r="S567" s="1121">
        <f t="shared" si="1063"/>
        <v>0.17343621877486529</v>
      </c>
      <c r="T567" s="1121">
        <f t="shared" si="1063"/>
        <v>0.3244492845477101</v>
      </c>
      <c r="U567" s="1121">
        <f t="shared" si="1063"/>
        <v>-0.11905653702659294</v>
      </c>
      <c r="V567" s="1121">
        <f t="shared" si="1063"/>
        <v>-0.31337245834833083</v>
      </c>
      <c r="W567" s="1121">
        <f t="shared" si="1063"/>
        <v>0.32177755546018677</v>
      </c>
      <c r="X567" s="1121">
        <f t="shared" ca="1" si="1063"/>
        <v>0.25841598327384979</v>
      </c>
      <c r="Y567" s="1121">
        <f t="shared" ca="1" si="1063"/>
        <v>0.17940468295883175</v>
      </c>
      <c r="Z567" s="1121">
        <f t="shared" ca="1" si="1063"/>
        <v>0.14911324640019488</v>
      </c>
      <c r="AA567" s="1121">
        <f t="shared" ca="1" si="1063"/>
        <v>0.12762426565719648</v>
      </c>
      <c r="AB567" s="1121">
        <f t="shared" ca="1" si="1063"/>
        <v>0.11363148536816232</v>
      </c>
      <c r="AC567" s="1121">
        <f t="shared" ca="1" si="1063"/>
        <v>0.10426548977600504</v>
      </c>
      <c r="AD567" s="1121">
        <f t="shared" ref="AD567:AE567" ca="1" si="1064">AD564/AD573</f>
        <v>9.938522453032643E-2</v>
      </c>
      <c r="AE567" s="1121">
        <f t="shared" ca="1" si="1064"/>
        <v>9.4241045130096665E-2</v>
      </c>
      <c r="AF567" s="1121">
        <f t="shared" ref="AF567:AH567" ca="1" si="1065">AF564/AF573</f>
        <v>8.881282828734087E-2</v>
      </c>
      <c r="AG567" s="1121">
        <f t="shared" ca="1" si="1065"/>
        <v>8.3384477489238468E-2</v>
      </c>
      <c r="AH567" s="1121">
        <f t="shared" ca="1" si="1065"/>
        <v>7.807375857963457E-2</v>
      </c>
      <c r="AI567" s="685"/>
      <c r="AJ567" s="685"/>
      <c r="AK567" s="685"/>
      <c r="AL567" s="685"/>
      <c r="AM567" s="685"/>
      <c r="AN567" s="685"/>
      <c r="AO567" s="685"/>
      <c r="AP567" s="685"/>
      <c r="AQ567" s="685"/>
      <c r="AR567" s="685"/>
      <c r="AS567" s="685"/>
      <c r="AT567" s="685"/>
      <c r="AU567" s="685"/>
      <c r="AV567" s="685"/>
      <c r="AW567" s="685"/>
      <c r="AX567" s="685"/>
      <c r="AY567" s="685"/>
      <c r="AZ567" s="685"/>
      <c r="BA567" s="685"/>
      <c r="BB567" s="685"/>
      <c r="BC567" s="685"/>
      <c r="BD567" s="685"/>
    </row>
    <row r="568" spans="1:56">
      <c r="A568" s="685"/>
      <c r="B568" s="1119"/>
      <c r="C568" s="1119"/>
      <c r="D568" s="1119"/>
      <c r="E568" s="1119"/>
      <c r="F568" s="1119"/>
      <c r="G568" s="1119"/>
      <c r="H568" s="1119"/>
      <c r="I568" s="1119"/>
      <c r="J568" s="1119"/>
      <c r="K568" s="1119"/>
      <c r="L568" s="1119"/>
      <c r="M568" s="1119"/>
      <c r="N568" s="1127"/>
      <c r="O568" s="1127"/>
      <c r="P568" s="1127"/>
      <c r="Q568" s="1127"/>
      <c r="R568" s="1127"/>
      <c r="S568" s="1127"/>
      <c r="T568" s="1127"/>
      <c r="U568" s="1127"/>
      <c r="V568" s="1127"/>
      <c r="W568" s="1127"/>
      <c r="X568" s="1127"/>
      <c r="Y568" s="1127"/>
      <c r="Z568" s="1127"/>
      <c r="AA568" s="1127"/>
      <c r="AB568" s="1127"/>
      <c r="AC568" s="1127"/>
      <c r="AD568" s="1127"/>
      <c r="AE568" s="1127"/>
      <c r="AF568" s="1127"/>
      <c r="AG568" s="1127"/>
      <c r="AH568" s="1127"/>
      <c r="AI568" s="685"/>
      <c r="AJ568" s="685"/>
      <c r="AK568" s="685"/>
      <c r="AL568" s="685"/>
      <c r="AM568" s="685"/>
      <c r="AN568" s="685"/>
      <c r="AO568" s="685"/>
      <c r="AP568" s="685"/>
      <c r="AQ568" s="685"/>
      <c r="AR568" s="685"/>
      <c r="AS568" s="685"/>
      <c r="AT568" s="685"/>
      <c r="AU568" s="685"/>
      <c r="AV568" s="685"/>
      <c r="AW568" s="685"/>
      <c r="AX568" s="685"/>
      <c r="AY568" s="685"/>
      <c r="AZ568" s="685"/>
      <c r="BA568" s="685"/>
      <c r="BB568" s="685"/>
      <c r="BC568" s="685"/>
      <c r="BD568" s="685"/>
    </row>
    <row r="569" spans="1:56">
      <c r="A569" s="685"/>
      <c r="B569" s="1119" t="s">
        <v>328</v>
      </c>
      <c r="C569" s="1127"/>
      <c r="D569" s="1127">
        <f t="shared" ref="D569:AC569" si="1066">D496</f>
        <v>0</v>
      </c>
      <c r="E569" s="1127">
        <f t="shared" si="1066"/>
        <v>0</v>
      </c>
      <c r="F569" s="1127">
        <f t="shared" si="1066"/>
        <v>0</v>
      </c>
      <c r="G569" s="1127">
        <f t="shared" si="1066"/>
        <v>0</v>
      </c>
      <c r="H569" s="1127">
        <f t="shared" si="1066"/>
        <v>8662</v>
      </c>
      <c r="I569" s="1127">
        <f t="shared" si="1066"/>
        <v>8118</v>
      </c>
      <c r="J569" s="1127">
        <f t="shared" si="1066"/>
        <v>7889.2000000000007</v>
      </c>
      <c r="K569" s="1127">
        <f t="shared" si="1066"/>
        <v>8786.2000000000025</v>
      </c>
      <c r="L569" s="1127">
        <f t="shared" si="1066"/>
        <v>8461.6768906249981</v>
      </c>
      <c r="M569" s="1127">
        <f t="shared" si="1066"/>
        <v>9978.0000000000018</v>
      </c>
      <c r="N569" s="1127">
        <f t="shared" si="1066"/>
        <v>4780.2999999999938</v>
      </c>
      <c r="O569" s="1127">
        <f t="shared" si="1066"/>
        <v>6254.8999999999951</v>
      </c>
      <c r="P569" s="1127">
        <f t="shared" si="1066"/>
        <v>2853.0000000000018</v>
      </c>
      <c r="Q569" s="1127">
        <f t="shared" si="1066"/>
        <v>3134.3999999999996</v>
      </c>
      <c r="R569" s="1127">
        <f t="shared" si="1066"/>
        <v>4723.199999999998</v>
      </c>
      <c r="S569" s="1127">
        <f t="shared" si="1066"/>
        <v>5080.1999999999944</v>
      </c>
      <c r="T569" s="1127">
        <f t="shared" si="1066"/>
        <v>5138.4999999999955</v>
      </c>
      <c r="U569" s="1127">
        <f t="shared" si="1066"/>
        <v>-12751.070000000003</v>
      </c>
      <c r="V569" s="1127">
        <f t="shared" si="1066"/>
        <v>-10329.399999999998</v>
      </c>
      <c r="W569" s="1127">
        <f t="shared" si="1066"/>
        <v>-8322.3590000000058</v>
      </c>
      <c r="X569" s="1127">
        <f t="shared" ca="1" si="1066"/>
        <v>-1966.1430587532222</v>
      </c>
      <c r="Y569" s="1127">
        <f t="shared" ca="1" si="1066"/>
        <v>-1174.6880582844583</v>
      </c>
      <c r="Z569" s="1127">
        <f t="shared" ca="1" si="1066"/>
        <v>-698.25960289469651</v>
      </c>
      <c r="AA569" s="1127">
        <f t="shared" ca="1" si="1066"/>
        <v>493.30919454709601</v>
      </c>
      <c r="AB569" s="1127">
        <f t="shared" ca="1" si="1066"/>
        <v>1585.2094916436408</v>
      </c>
      <c r="AC569" s="1127">
        <f t="shared" ca="1" si="1066"/>
        <v>3045.2083412296711</v>
      </c>
      <c r="AD569" s="1127">
        <f t="shared" ref="AD569:AE569" ca="1" si="1067">AD496</f>
        <v>4673.4141447606162</v>
      </c>
      <c r="AE569" s="1127">
        <f t="shared" ca="1" si="1067"/>
        <v>6129.5016501593745</v>
      </c>
      <c r="AF569" s="1127">
        <f t="shared" ref="AF569:AH569" ca="1" si="1068">AF496</f>
        <v>7478.4755420472693</v>
      </c>
      <c r="AG569" s="1127">
        <f t="shared" ca="1" si="1068"/>
        <v>8793.4946494587966</v>
      </c>
      <c r="AH569" s="1127">
        <f t="shared" ca="1" si="1068"/>
        <v>10096.224892155642</v>
      </c>
      <c r="AI569" s="685"/>
      <c r="AJ569" s="685"/>
      <c r="AK569" s="685"/>
      <c r="AL569" s="685"/>
      <c r="AM569" s="685"/>
      <c r="AN569" s="685"/>
      <c r="AO569" s="685"/>
      <c r="AP569" s="685"/>
      <c r="AQ569" s="685"/>
      <c r="AR569" s="685"/>
      <c r="AS569" s="685"/>
      <c r="AT569" s="685"/>
      <c r="AU569" s="685"/>
      <c r="AV569" s="685"/>
      <c r="AW569" s="685"/>
      <c r="AX569" s="685"/>
      <c r="AY569" s="685"/>
      <c r="AZ569" s="685"/>
      <c r="BA569" s="685"/>
      <c r="BB569" s="685"/>
      <c r="BC569" s="685"/>
      <c r="BD569" s="685"/>
    </row>
    <row r="570" spans="1:56">
      <c r="A570" s="685"/>
      <c r="B570" s="1119" t="s">
        <v>338</v>
      </c>
      <c r="C570" s="1127"/>
      <c r="D570" s="1127">
        <f t="shared" ref="D570:AC570" si="1069">-D490</f>
        <v>0</v>
      </c>
      <c r="E570" s="1127">
        <f t="shared" si="1069"/>
        <v>0</v>
      </c>
      <c r="F570" s="1127">
        <f t="shared" si="1069"/>
        <v>0</v>
      </c>
      <c r="G570" s="1127">
        <f t="shared" si="1069"/>
        <v>0</v>
      </c>
      <c r="H570" s="1127">
        <f t="shared" si="1069"/>
        <v>4390</v>
      </c>
      <c r="I570" s="1127">
        <f t="shared" si="1069"/>
        <v>5697</v>
      </c>
      <c r="J570" s="1127">
        <f t="shared" si="1069"/>
        <v>6501</v>
      </c>
      <c r="K570" s="1127">
        <f t="shared" si="1069"/>
        <v>7122.2916099069244</v>
      </c>
      <c r="L570" s="1127">
        <f t="shared" si="1069"/>
        <v>8426.7308289351131</v>
      </c>
      <c r="M570" s="1127">
        <f t="shared" si="1069"/>
        <v>9411.8212326843186</v>
      </c>
      <c r="N570" s="1127">
        <f t="shared" si="1069"/>
        <v>11222.332339055185</v>
      </c>
      <c r="O570" s="1127">
        <f t="shared" si="1069"/>
        <v>12681.492375298647</v>
      </c>
      <c r="P570" s="1127">
        <f t="shared" si="1069"/>
        <v>13775.112009065635</v>
      </c>
      <c r="Q570" s="1127">
        <f t="shared" si="1069"/>
        <v>15461.690203840175</v>
      </c>
      <c r="R570" s="1127">
        <f t="shared" si="1069"/>
        <v>15598.453258756492</v>
      </c>
      <c r="S570" s="1127">
        <f t="shared" si="1069"/>
        <v>15664.841174858946</v>
      </c>
      <c r="T570" s="1127">
        <f t="shared" si="1069"/>
        <v>16057.827405879905</v>
      </c>
      <c r="U570" s="1127">
        <f t="shared" si="1069"/>
        <v>15135.795108159535</v>
      </c>
      <c r="V570" s="1127">
        <f t="shared" si="1069"/>
        <v>17634</v>
      </c>
      <c r="W570" s="1127">
        <f t="shared" si="1069"/>
        <v>16258</v>
      </c>
      <c r="X570" s="1127">
        <f t="shared" si="1069"/>
        <v>14497.789023218631</v>
      </c>
      <c r="Y570" s="1127">
        <f t="shared" si="1069"/>
        <v>14601.896472491007</v>
      </c>
      <c r="Z570" s="1127">
        <f t="shared" si="1069"/>
        <v>14378.542907232046</v>
      </c>
      <c r="AA570" s="1127">
        <f t="shared" si="1069"/>
        <v>13927.851769869916</v>
      </c>
      <c r="AB570" s="1127">
        <f t="shared" si="1069"/>
        <v>13438.714865420676</v>
      </c>
      <c r="AC570" s="1127">
        <f t="shared" si="1069"/>
        <v>12939.324425245273</v>
      </c>
      <c r="AD570" s="1127">
        <f t="shared" ref="AD570:AE570" si="1070">-AD490</f>
        <v>12514.343508430054</v>
      </c>
      <c r="AE570" s="1127">
        <f t="shared" si="1070"/>
        <v>12215.472065603639</v>
      </c>
      <c r="AF570" s="1127">
        <f t="shared" ref="AF570:AH570" si="1071">-AF490</f>
        <v>12010.291277129181</v>
      </c>
      <c r="AG570" s="1127">
        <f t="shared" si="1071"/>
        <v>11868.768600219919</v>
      </c>
      <c r="AH570" s="1127">
        <f t="shared" si="1071"/>
        <v>11779.494186031307</v>
      </c>
      <c r="AI570" s="685"/>
      <c r="AJ570" s="685"/>
      <c r="AK570" s="685"/>
      <c r="AL570" s="685"/>
      <c r="AM570" s="685"/>
      <c r="AN570" s="685"/>
      <c r="AO570" s="685"/>
      <c r="AP570" s="685"/>
      <c r="AQ570" s="685"/>
      <c r="AR570" s="685"/>
      <c r="AS570" s="685"/>
      <c r="AT570" s="685"/>
      <c r="AU570" s="685"/>
      <c r="AV570" s="685"/>
      <c r="AW570" s="685"/>
      <c r="AX570" s="685"/>
      <c r="AY570" s="685"/>
      <c r="AZ570" s="685"/>
      <c r="BA570" s="685"/>
      <c r="BB570" s="685"/>
      <c r="BC570" s="685"/>
      <c r="BD570" s="685"/>
    </row>
    <row r="571" spans="1:56">
      <c r="A571" s="685"/>
      <c r="B571" s="1119" t="s">
        <v>339</v>
      </c>
      <c r="C571" s="1127"/>
      <c r="D571" s="1127">
        <f t="shared" ref="D571:AC571" si="1072">-D491</f>
        <v>0</v>
      </c>
      <c r="E571" s="1127">
        <f t="shared" si="1072"/>
        <v>0</v>
      </c>
      <c r="F571" s="1127">
        <f t="shared" si="1072"/>
        <v>0</v>
      </c>
      <c r="G571" s="1127">
        <f t="shared" si="1072"/>
        <v>0</v>
      </c>
      <c r="H571" s="1127">
        <f t="shared" si="1072"/>
        <v>540</v>
      </c>
      <c r="I571" s="1127">
        <f t="shared" si="1072"/>
        <v>882</v>
      </c>
      <c r="J571" s="1127">
        <f t="shared" si="1072"/>
        <v>928.69999999999982</v>
      </c>
      <c r="K571" s="1127">
        <f t="shared" si="1072"/>
        <v>1351.7083900930756</v>
      </c>
      <c r="L571" s="1127">
        <f t="shared" si="1072"/>
        <v>1419.2691710648869</v>
      </c>
      <c r="M571" s="1127">
        <f t="shared" si="1072"/>
        <v>2151.1787673156814</v>
      </c>
      <c r="N571" s="1127">
        <f t="shared" si="1072"/>
        <v>3438.5676609448146</v>
      </c>
      <c r="O571" s="1127">
        <f t="shared" si="1072"/>
        <v>4298.3076247013523</v>
      </c>
      <c r="P571" s="1127">
        <f t="shared" si="1072"/>
        <v>4760.887990934365</v>
      </c>
      <c r="Q571" s="1127">
        <f t="shared" si="1072"/>
        <v>4372.3097961598251</v>
      </c>
      <c r="R571" s="1127">
        <f t="shared" si="1072"/>
        <v>5409.5467412435082</v>
      </c>
      <c r="S571" s="1127">
        <f t="shared" si="1072"/>
        <v>5596.158825141054</v>
      </c>
      <c r="T571" s="1127">
        <f t="shared" si="1072"/>
        <v>5360.4725941200941</v>
      </c>
      <c r="U571" s="1127">
        <f t="shared" si="1072"/>
        <v>5981.6048918404667</v>
      </c>
      <c r="V571" s="1127">
        <f t="shared" si="1072"/>
        <v>3920.4000000000015</v>
      </c>
      <c r="W571" s="1127">
        <f t="shared" si="1072"/>
        <v>4252.9000000000015</v>
      </c>
      <c r="X571" s="1127">
        <f t="shared" si="1072"/>
        <v>4671.2506800000001</v>
      </c>
      <c r="Y571" s="1127">
        <f t="shared" si="1072"/>
        <v>4394.6881650000005</v>
      </c>
      <c r="Z571" s="1127">
        <f t="shared" si="1072"/>
        <v>4339.1256059250018</v>
      </c>
      <c r="AA571" s="1127">
        <f t="shared" si="1072"/>
        <v>4377.209932361252</v>
      </c>
      <c r="AB571" s="1127">
        <f t="shared" si="1072"/>
        <v>4451.117414841342</v>
      </c>
      <c r="AC571" s="1127">
        <f t="shared" si="1072"/>
        <v>4275.4943373464012</v>
      </c>
      <c r="AD571" s="1127">
        <f t="shared" ref="AD571:AE571" si="1073">-AD491</f>
        <v>3739.6158749373189</v>
      </c>
      <c r="AE571" s="1127">
        <f t="shared" si="1073"/>
        <v>3302.8749280739157</v>
      </c>
      <c r="AF571" s="1127">
        <f t="shared" ref="AF571:AH571" si="1074">-AF491</f>
        <v>2946.9310563802428</v>
      </c>
      <c r="AG571" s="1127">
        <f t="shared" si="1074"/>
        <v>2656.8368009499009</v>
      </c>
      <c r="AH571" s="1127">
        <f t="shared" si="1074"/>
        <v>2420.4099827741711</v>
      </c>
      <c r="AI571" s="685"/>
      <c r="AJ571" s="685"/>
      <c r="AK571" s="685"/>
      <c r="AL571" s="685"/>
      <c r="AM571" s="685"/>
      <c r="AN571" s="685"/>
      <c r="AO571" s="685"/>
      <c r="AP571" s="685"/>
      <c r="AQ571" s="685"/>
      <c r="AR571" s="685"/>
      <c r="AS571" s="685"/>
      <c r="AT571" s="685"/>
      <c r="AU571" s="685"/>
      <c r="AV571" s="685"/>
      <c r="AW571" s="685"/>
      <c r="AX571" s="685"/>
      <c r="AY571" s="685"/>
      <c r="AZ571" s="685"/>
      <c r="BA571" s="685"/>
      <c r="BB571" s="685"/>
      <c r="BC571" s="685"/>
      <c r="BD571" s="685"/>
    </row>
    <row r="572" spans="1:56">
      <c r="A572" s="685"/>
      <c r="B572" s="1166" t="s">
        <v>340</v>
      </c>
      <c r="C572" s="1163"/>
      <c r="D572" s="1163"/>
      <c r="E572" s="1163"/>
      <c r="F572" s="1163"/>
      <c r="G572" s="1163"/>
      <c r="H572" s="1163">
        <f t="shared" ref="H572:AC572" si="1075">-H87</f>
        <v>-6740.55</v>
      </c>
      <c r="I572" s="1163">
        <f t="shared" si="1075"/>
        <v>-12768.93</v>
      </c>
      <c r="J572" s="1163">
        <f t="shared" si="1075"/>
        <v>-9840.0399999999991</v>
      </c>
      <c r="K572" s="1163">
        <f t="shared" si="1075"/>
        <v>-11593.960000000001</v>
      </c>
      <c r="L572" s="1163">
        <f t="shared" si="1075"/>
        <v>-14773.527999999998</v>
      </c>
      <c r="M572" s="1163">
        <f t="shared" si="1075"/>
        <v>-16944.960999999999</v>
      </c>
      <c r="N572" s="1163">
        <f t="shared" si="1075"/>
        <v>-25477.698</v>
      </c>
      <c r="O572" s="1163">
        <f t="shared" si="1075"/>
        <v>-27913.08</v>
      </c>
      <c r="P572" s="1163">
        <f t="shared" si="1075"/>
        <v>-16720.829999999998</v>
      </c>
      <c r="Q572" s="1163">
        <f t="shared" si="1075"/>
        <v>-18660.95</v>
      </c>
      <c r="R572" s="1163">
        <f t="shared" si="1075"/>
        <v>-19067.125</v>
      </c>
      <c r="S572" s="1163">
        <f t="shared" si="1075"/>
        <v>-20178.311999999998</v>
      </c>
      <c r="T572" s="1163">
        <f t="shared" si="1075"/>
        <v>-23310.092270413064</v>
      </c>
      <c r="U572" s="1163">
        <f t="shared" si="1075"/>
        <v>-17214.16</v>
      </c>
      <c r="V572" s="1163">
        <f t="shared" si="1075"/>
        <v>-14503.380000000001</v>
      </c>
      <c r="W572" s="1163">
        <f t="shared" si="1075"/>
        <v>-9021.9</v>
      </c>
      <c r="X572" s="1163">
        <f t="shared" si="1075"/>
        <v>-13031.314060241921</v>
      </c>
      <c r="Y572" s="1163">
        <f t="shared" si="1075"/>
        <v>-11813.114659296736</v>
      </c>
      <c r="Z572" s="1163">
        <f t="shared" si="1075"/>
        <v>-10789.979994088162</v>
      </c>
      <c r="AA572" s="1163">
        <f t="shared" si="1075"/>
        <v>-10351.673007791425</v>
      </c>
      <c r="AB572" s="1163">
        <f t="shared" si="1075"/>
        <v>-9988.2026989390615</v>
      </c>
      <c r="AC572" s="1163">
        <f t="shared" si="1075"/>
        <v>-9921.0010499966393</v>
      </c>
      <c r="AD572" s="1163">
        <f t="shared" ref="AD572:AE572" si="1076">-AD87</f>
        <v>-10080.654406653985</v>
      </c>
      <c r="AE572" s="1163">
        <f t="shared" si="1076"/>
        <v>-10209.057681737759</v>
      </c>
      <c r="AF572" s="1163">
        <f t="shared" ref="AF572:AH572" si="1077">-AF87</f>
        <v>-10297.771001166757</v>
      </c>
      <c r="AG572" s="1163">
        <f t="shared" si="1077"/>
        <v>-10390.991035177043</v>
      </c>
      <c r="AH572" s="1163">
        <f t="shared" si="1077"/>
        <v>-10488.626583747844</v>
      </c>
      <c r="AI572" s="685"/>
      <c r="AJ572" s="685"/>
      <c r="AK572" s="685"/>
      <c r="AL572" s="685"/>
      <c r="AM572" s="685"/>
      <c r="AN572" s="685"/>
      <c r="AO572" s="685"/>
      <c r="AP572" s="685"/>
      <c r="AQ572" s="685"/>
      <c r="AR572" s="685"/>
      <c r="AS572" s="685"/>
      <c r="AT572" s="685"/>
      <c r="AU572" s="685"/>
      <c r="AV572" s="685"/>
      <c r="AW572" s="685"/>
      <c r="AX572" s="685"/>
      <c r="AY572" s="685"/>
      <c r="AZ572" s="685"/>
      <c r="BA572" s="685"/>
      <c r="BB572" s="685"/>
      <c r="BC572" s="685"/>
      <c r="BD572" s="685"/>
    </row>
    <row r="573" spans="1:56">
      <c r="A573" s="685"/>
      <c r="B573" s="1117" t="s">
        <v>341</v>
      </c>
      <c r="C573" s="1118"/>
      <c r="D573" s="1118"/>
      <c r="E573" s="1118"/>
      <c r="F573" s="1118"/>
      <c r="G573" s="1118"/>
      <c r="H573" s="1118">
        <f t="shared" ref="H573:AC573" si="1078">SUM(H569:H572)</f>
        <v>6851.45</v>
      </c>
      <c r="I573" s="1118">
        <f t="shared" si="1078"/>
        <v>1928.0699999999997</v>
      </c>
      <c r="J573" s="1118">
        <f t="shared" si="1078"/>
        <v>5478.8600000000024</v>
      </c>
      <c r="K573" s="1118">
        <f t="shared" si="1078"/>
        <v>5666.2400000000034</v>
      </c>
      <c r="L573" s="1118">
        <f t="shared" si="1078"/>
        <v>3534.1488906250015</v>
      </c>
      <c r="M573" s="1118">
        <f t="shared" si="1078"/>
        <v>4596.0390000000007</v>
      </c>
      <c r="N573" s="1118">
        <f t="shared" si="1078"/>
        <v>-6036.4980000000069</v>
      </c>
      <c r="O573" s="1118">
        <f t="shared" si="1078"/>
        <v>-4678.3800000000083</v>
      </c>
      <c r="P573" s="1118">
        <f t="shared" si="1078"/>
        <v>4668.1700000000019</v>
      </c>
      <c r="Q573" s="1118">
        <f t="shared" si="1078"/>
        <v>4307.4500000000007</v>
      </c>
      <c r="R573" s="1118">
        <f t="shared" si="1078"/>
        <v>6664.0749999999971</v>
      </c>
      <c r="S573" s="1118">
        <f t="shared" si="1078"/>
        <v>6162.8879999999954</v>
      </c>
      <c r="T573" s="1118">
        <f t="shared" si="1078"/>
        <v>3246.7077295869312</v>
      </c>
      <c r="U573" s="1118">
        <f t="shared" si="1078"/>
        <v>-8847.8300000000017</v>
      </c>
      <c r="V573" s="1118">
        <f t="shared" si="1078"/>
        <v>-3278.3799999999974</v>
      </c>
      <c r="W573" s="1118">
        <f t="shared" si="1078"/>
        <v>3166.640999999996</v>
      </c>
      <c r="X573" s="1118">
        <f t="shared" ca="1" si="1078"/>
        <v>4171.5825842234899</v>
      </c>
      <c r="Y573" s="1118">
        <f t="shared" ca="1" si="1078"/>
        <v>6008.781919909814</v>
      </c>
      <c r="Z573" s="1118">
        <f t="shared" ca="1" si="1078"/>
        <v>7229.428916174189</v>
      </c>
      <c r="AA573" s="1118">
        <f t="shared" ca="1" si="1078"/>
        <v>8446.6978889868406</v>
      </c>
      <c r="AB573" s="1118">
        <f t="shared" ca="1" si="1078"/>
        <v>9486.8390729665953</v>
      </c>
      <c r="AC573" s="1118">
        <f t="shared" ca="1" si="1078"/>
        <v>10339.026053824708</v>
      </c>
      <c r="AD573" s="1118">
        <f t="shared" ref="AD573:AE573" ca="1" si="1079">SUM(AD569:AD572)</f>
        <v>10846.719121474003</v>
      </c>
      <c r="AE573" s="1118">
        <f t="shared" ca="1" si="1079"/>
        <v>11438.79096209917</v>
      </c>
      <c r="AF573" s="1118">
        <f t="shared" ref="AF573:AH573" ca="1" si="1080">SUM(AF569:AF572)</f>
        <v>12137.926874389936</v>
      </c>
      <c r="AG573" s="1118">
        <f t="shared" ca="1" si="1080"/>
        <v>12928.109015451571</v>
      </c>
      <c r="AH573" s="1118">
        <f t="shared" ca="1" si="1080"/>
        <v>13807.502477213277</v>
      </c>
      <c r="AI573" s="685"/>
      <c r="AJ573" s="685"/>
      <c r="AK573" s="685"/>
      <c r="AL573" s="685"/>
      <c r="AM573" s="685"/>
      <c r="AN573" s="685"/>
      <c r="AO573" s="685"/>
      <c r="AP573" s="685"/>
      <c r="AQ573" s="685"/>
      <c r="AR573" s="685"/>
      <c r="AS573" s="685"/>
      <c r="AT573" s="685"/>
      <c r="AU573" s="685"/>
      <c r="AV573" s="685"/>
      <c r="AW573" s="685"/>
      <c r="AX573" s="685"/>
      <c r="AY573" s="685"/>
      <c r="AZ573" s="685"/>
      <c r="BA573" s="685"/>
      <c r="BB573" s="685"/>
      <c r="BC573" s="685"/>
      <c r="BD573" s="685"/>
    </row>
    <row r="574" spans="1:56">
      <c r="A574" s="685"/>
      <c r="B574" s="1119" t="s">
        <v>342</v>
      </c>
      <c r="C574" s="1221"/>
      <c r="D574" s="1169"/>
      <c r="E574" s="1169"/>
      <c r="F574" s="1169"/>
      <c r="G574" s="1169"/>
      <c r="H574" s="1169"/>
      <c r="I574" s="1169"/>
      <c r="J574" s="1174">
        <f t="shared" ref="J574:AC574" si="1081">J573/J553</f>
        <v>9.6867899734251512</v>
      </c>
      <c r="K574" s="1174">
        <f t="shared" si="1081"/>
        <v>9.9196148445720258</v>
      </c>
      <c r="L574" s="1174">
        <f t="shared" si="1081"/>
        <v>6.1623207572380148</v>
      </c>
      <c r="M574" s="1174">
        <f t="shared" si="1081"/>
        <v>7.9533651673095589</v>
      </c>
      <c r="N574" s="1174">
        <f t="shared" si="1081"/>
        <v>-10.433308013436989</v>
      </c>
      <c r="O574" s="1174">
        <f t="shared" si="1081"/>
        <v>-8.0859762637051098</v>
      </c>
      <c r="P574" s="1174">
        <f t="shared" si="1081"/>
        <v>8.0683295959157295</v>
      </c>
      <c r="Q574" s="1174">
        <f t="shared" si="1081"/>
        <v>7.4479500876513445</v>
      </c>
      <c r="R574" s="1174">
        <f t="shared" si="1081"/>
        <v>11.660617861263043</v>
      </c>
      <c r="S574" s="1174">
        <f t="shared" si="1081"/>
        <v>10.748290711807643</v>
      </c>
      <c r="T574" s="1174">
        <f t="shared" si="1081"/>
        <v>5.6623710399853637</v>
      </c>
      <c r="U574" s="1174">
        <f t="shared" si="1081"/>
        <v>-15.430922809022833</v>
      </c>
      <c r="V574" s="1174">
        <f t="shared" si="1081"/>
        <v>-5.7176085795776173</v>
      </c>
      <c r="W574" s="1174">
        <f t="shared" si="1081"/>
        <v>5.5227318828330567</v>
      </c>
      <c r="X574" s="1174">
        <f t="shared" ca="1" si="1081"/>
        <v>7.2753849077815298</v>
      </c>
      <c r="Y574" s="1174">
        <f t="shared" ca="1" si="1081"/>
        <v>10.479524355958505</v>
      </c>
      <c r="Z574" s="1174">
        <f t="shared" ca="1" si="1081"/>
        <v>12.608375111049996</v>
      </c>
      <c r="AA574" s="1174">
        <f t="shared" ca="1" si="1081"/>
        <v>14.731334475921443</v>
      </c>
      <c r="AB574" s="1174">
        <f t="shared" ca="1" si="1081"/>
        <v>16.545376825342398</v>
      </c>
      <c r="AC574" s="1174">
        <f t="shared" ca="1" si="1081"/>
        <v>18.031620516787164</v>
      </c>
      <c r="AD574" s="1174">
        <f t="shared" ref="AD574:AE574" ca="1" si="1082">AD573/AD553</f>
        <v>18.917054859170811</v>
      </c>
      <c r="AE574" s="1174">
        <f t="shared" ca="1" si="1082"/>
        <v>19.949648712136231</v>
      </c>
      <c r="AF574" s="1174">
        <f t="shared" ref="AF574:AH574" ca="1" si="1083">AF573/AF553</f>
        <v>21.168966024468695</v>
      </c>
      <c r="AG574" s="1174">
        <f t="shared" ca="1" si="1083"/>
        <v>22.547071121853079</v>
      </c>
      <c r="AH574" s="1174">
        <f t="shared" ca="1" si="1083"/>
        <v>24.080763860886748</v>
      </c>
      <c r="AI574" s="685"/>
      <c r="AJ574" s="685"/>
      <c r="AK574" s="685"/>
      <c r="AL574" s="685"/>
      <c r="AM574" s="685"/>
      <c r="AN574" s="685"/>
      <c r="AO574" s="685"/>
      <c r="AP574" s="685"/>
      <c r="AQ574" s="685"/>
      <c r="AR574" s="685"/>
      <c r="AS574" s="685"/>
      <c r="AT574" s="685"/>
      <c r="AU574" s="685"/>
      <c r="AV574" s="685"/>
      <c r="AW574" s="685"/>
      <c r="AX574" s="685"/>
      <c r="AY574" s="685"/>
      <c r="AZ574" s="685"/>
      <c r="BA574" s="685"/>
      <c r="BB574" s="685"/>
      <c r="BC574" s="685"/>
      <c r="BD574" s="685"/>
    </row>
    <row r="575" spans="1:56">
      <c r="A575" s="685"/>
      <c r="B575" s="1119" t="s">
        <v>181</v>
      </c>
      <c r="C575" s="1121"/>
      <c r="D575" s="1121"/>
      <c r="E575" s="1121"/>
      <c r="F575" s="1121"/>
      <c r="G575" s="1121"/>
      <c r="H575" s="1121"/>
      <c r="I575" s="1121"/>
      <c r="J575" s="1121"/>
      <c r="K575" s="1121">
        <f t="shared" ref="K575:AE575" si="1084">K574/J574-1</f>
        <v>2.4035296706711895E-2</v>
      </c>
      <c r="L575" s="1121">
        <f t="shared" si="1084"/>
        <v>-0.37877419095460019</v>
      </c>
      <c r="M575" s="1121">
        <f t="shared" si="1084"/>
        <v>0.290644463446317</v>
      </c>
      <c r="N575" s="1121">
        <f t="shared" si="1084"/>
        <v>-2.311810509634419</v>
      </c>
      <c r="O575" s="1121">
        <f t="shared" si="1084"/>
        <v>-0.22498441977451122</v>
      </c>
      <c r="P575" s="1121">
        <f t="shared" si="1084"/>
        <v>-1.9978176206293616</v>
      </c>
      <c r="Q575" s="1121">
        <f t="shared" si="1084"/>
        <v>-7.6890699727788392E-2</v>
      </c>
      <c r="R575" s="1121">
        <f t="shared" si="1084"/>
        <v>0.56561439376403388</v>
      </c>
      <c r="S575" s="1121">
        <f t="shared" si="1084"/>
        <v>-7.8240034988727447E-2</v>
      </c>
      <c r="T575" s="1121">
        <f t="shared" si="1084"/>
        <v>-0.47318404462535524</v>
      </c>
      <c r="U575" s="1121">
        <f t="shared" si="1084"/>
        <v>-3.7251698449387942</v>
      </c>
      <c r="V575" s="1121">
        <f t="shared" si="1084"/>
        <v>-0.62947072898100465</v>
      </c>
      <c r="W575" s="1121">
        <f t="shared" si="1084"/>
        <v>-1.9659163977330261</v>
      </c>
      <c r="X575" s="1121">
        <f t="shared" ca="1" si="1084"/>
        <v>0.317352546191215</v>
      </c>
      <c r="Y575" s="1121">
        <f t="shared" ca="1" si="1084"/>
        <v>0.44040823802324547</v>
      </c>
      <c r="Z575" s="1121">
        <f t="shared" ca="1" si="1084"/>
        <v>0.2031438338974858</v>
      </c>
      <c r="AA575" s="1121">
        <f t="shared" ca="1" si="1084"/>
        <v>0.16837691979919622</v>
      </c>
      <c r="AB575" s="1121">
        <f t="shared" ca="1" si="1084"/>
        <v>0.12314175286604412</v>
      </c>
      <c r="AC575" s="1121">
        <f t="shared" ca="1" si="1084"/>
        <v>8.9828337373875966E-2</v>
      </c>
      <c r="AD575" s="1121">
        <f t="shared" ca="1" si="1084"/>
        <v>4.9104535089307122E-2</v>
      </c>
      <c r="AE575" s="1121">
        <f t="shared" ca="1" si="1084"/>
        <v>5.4585339031505198E-2</v>
      </c>
      <c r="AF575" s="1121">
        <f t="shared" ref="AF575" ca="1" si="1085">AF574/AE574-1</f>
        <v>6.1119738493976561E-2</v>
      </c>
      <c r="AG575" s="1121">
        <f t="shared" ref="AG575" ca="1" si="1086">AG574/AF574-1</f>
        <v>6.5100255524595196E-2</v>
      </c>
      <c r="AH575" s="1121">
        <f t="shared" ref="AH575" ca="1" si="1087">AH574/AG574-1</f>
        <v>6.8021816702710458E-2</v>
      </c>
      <c r="AI575" s="685"/>
      <c r="AJ575" s="685"/>
      <c r="AK575" s="685"/>
      <c r="AL575" s="685"/>
      <c r="AM575" s="685"/>
      <c r="AN575" s="685"/>
      <c r="AO575" s="685"/>
      <c r="AP575" s="685"/>
      <c r="AQ575" s="685"/>
      <c r="AR575" s="685"/>
      <c r="AS575" s="685"/>
      <c r="AT575" s="685"/>
      <c r="AU575" s="685"/>
      <c r="AV575" s="685"/>
      <c r="AW575" s="685"/>
      <c r="AX575" s="685"/>
      <c r="AY575" s="685"/>
      <c r="AZ575" s="685"/>
      <c r="BA575" s="685"/>
      <c r="BB575" s="685"/>
      <c r="BC575" s="685"/>
      <c r="BD575" s="685"/>
    </row>
    <row r="576" spans="1:56">
      <c r="A576" s="685"/>
      <c r="B576" s="947"/>
      <c r="C576" s="947"/>
      <c r="D576" s="947"/>
      <c r="E576" s="947"/>
      <c r="F576" s="947"/>
      <c r="G576" s="947"/>
      <c r="H576" s="947"/>
      <c r="I576" s="947"/>
      <c r="J576" s="947"/>
      <c r="K576" s="947"/>
      <c r="L576" s="947"/>
      <c r="M576" s="947"/>
      <c r="N576" s="947"/>
      <c r="O576" s="947"/>
      <c r="P576" s="947"/>
      <c r="Q576" s="947"/>
      <c r="R576" s="947"/>
      <c r="S576" s="947"/>
      <c r="T576" s="947"/>
      <c r="U576" s="947"/>
      <c r="V576" s="947"/>
      <c r="W576" s="947"/>
      <c r="X576" s="947"/>
      <c r="Y576" s="947"/>
      <c r="Z576" s="947"/>
      <c r="AA576" s="947"/>
      <c r="AB576" s="947"/>
      <c r="AC576" s="947"/>
      <c r="AD576" s="947"/>
      <c r="AE576" s="947"/>
      <c r="AF576" s="947"/>
      <c r="AG576" s="947"/>
      <c r="AH576" s="947"/>
      <c r="AI576" s="685"/>
      <c r="AJ576" s="685"/>
      <c r="AK576" s="685"/>
      <c r="AL576" s="685"/>
      <c r="AM576" s="685"/>
      <c r="AN576" s="685"/>
      <c r="AO576" s="685"/>
      <c r="AP576" s="685"/>
      <c r="AQ576" s="685"/>
      <c r="AR576" s="685"/>
      <c r="AS576" s="685"/>
      <c r="AT576" s="685"/>
      <c r="AU576" s="685"/>
      <c r="AV576" s="685"/>
      <c r="AW576" s="685"/>
      <c r="AX576" s="685"/>
      <c r="AY576" s="685"/>
      <c r="AZ576" s="685"/>
      <c r="BA576" s="685"/>
      <c r="BB576" s="685"/>
      <c r="BC576" s="685"/>
      <c r="BD576" s="685"/>
    </row>
    <row r="577" spans="1:56" hidden="1">
      <c r="A577" s="685"/>
      <c r="B577" s="1117" t="s">
        <v>343</v>
      </c>
      <c r="C577" s="1119"/>
      <c r="D577" s="1116">
        <f t="shared" ref="D577:AC577" si="1088">D2</f>
        <v>2005</v>
      </c>
      <c r="E577" s="1116">
        <f t="shared" si="1088"/>
        <v>2006</v>
      </c>
      <c r="F577" s="1116">
        <f t="shared" si="1088"/>
        <v>2007</v>
      </c>
      <c r="G577" s="1116">
        <f t="shared" si="1088"/>
        <v>2008</v>
      </c>
      <c r="H577" s="1116">
        <f t="shared" si="1088"/>
        <v>2009</v>
      </c>
      <c r="I577" s="1116">
        <f t="shared" si="1088"/>
        <v>2010</v>
      </c>
      <c r="J577" s="1116">
        <f t="shared" si="1088"/>
        <v>2011</v>
      </c>
      <c r="K577" s="1116">
        <f t="shared" si="1088"/>
        <v>2012</v>
      </c>
      <c r="L577" s="1116">
        <f t="shared" si="1088"/>
        <v>2013</v>
      </c>
      <c r="M577" s="1116">
        <f t="shared" si="1088"/>
        <v>2014</v>
      </c>
      <c r="N577" s="1116">
        <f t="shared" si="1088"/>
        <v>2015</v>
      </c>
      <c r="O577" s="1116">
        <f t="shared" si="1088"/>
        <v>2016</v>
      </c>
      <c r="P577" s="1116">
        <f t="shared" si="1088"/>
        <v>2017</v>
      </c>
      <c r="Q577" s="1116">
        <f t="shared" si="1088"/>
        <v>2018</v>
      </c>
      <c r="R577" s="1116">
        <f t="shared" si="1088"/>
        <v>2019</v>
      </c>
      <c r="S577" s="1116">
        <f t="shared" si="1088"/>
        <v>2020</v>
      </c>
      <c r="T577" s="1116">
        <f t="shared" si="1088"/>
        <v>2021</v>
      </c>
      <c r="U577" s="1116">
        <f t="shared" si="1088"/>
        <v>2022</v>
      </c>
      <c r="V577" s="1116">
        <f t="shared" si="1088"/>
        <v>2023</v>
      </c>
      <c r="W577" s="1116">
        <f t="shared" si="1088"/>
        <v>2024</v>
      </c>
      <c r="X577" s="1116">
        <f t="shared" si="1088"/>
        <v>2025</v>
      </c>
      <c r="Y577" s="1116">
        <f t="shared" si="1088"/>
        <v>2026</v>
      </c>
      <c r="Z577" s="1116">
        <f t="shared" si="1088"/>
        <v>2027</v>
      </c>
      <c r="AA577" s="1116">
        <f t="shared" si="1088"/>
        <v>2028</v>
      </c>
      <c r="AB577" s="1116">
        <f t="shared" si="1088"/>
        <v>2029</v>
      </c>
      <c r="AC577" s="1116">
        <f t="shared" si="1088"/>
        <v>2030</v>
      </c>
      <c r="AD577" s="1116">
        <f t="shared" ref="AD577:AE577" si="1089">AD2</f>
        <v>2031</v>
      </c>
      <c r="AE577" s="1116">
        <f t="shared" si="1089"/>
        <v>2032</v>
      </c>
      <c r="AF577" s="1116">
        <f t="shared" ref="AF577:AH577" si="1090">AF2</f>
        <v>2033</v>
      </c>
      <c r="AG577" s="1116">
        <f t="shared" si="1090"/>
        <v>2034</v>
      </c>
      <c r="AH577" s="1116">
        <f t="shared" si="1090"/>
        <v>2035</v>
      </c>
      <c r="AI577" s="685"/>
      <c r="AJ577" s="685"/>
      <c r="AK577" s="685"/>
      <c r="AL577" s="685"/>
      <c r="AM577" s="685"/>
      <c r="AN577" s="685"/>
      <c r="AO577" s="685"/>
      <c r="AP577" s="685"/>
      <c r="AQ577" s="685"/>
      <c r="AR577" s="685"/>
      <c r="AS577" s="685"/>
      <c r="AT577" s="685"/>
      <c r="AU577" s="685"/>
      <c r="AV577" s="685"/>
      <c r="AW577" s="685"/>
      <c r="AX577" s="685"/>
      <c r="AY577" s="685"/>
      <c r="AZ577" s="685"/>
      <c r="BA577" s="685"/>
      <c r="BB577" s="685"/>
      <c r="BC577" s="685"/>
      <c r="BD577" s="685"/>
    </row>
    <row r="578" spans="1:56" hidden="1">
      <c r="A578" s="685"/>
      <c r="B578" s="1119" t="s">
        <v>344</v>
      </c>
      <c r="C578" s="1119"/>
      <c r="D578" s="1222"/>
      <c r="E578" s="1222"/>
      <c r="F578" s="1222"/>
      <c r="G578" s="1222"/>
      <c r="H578" s="1222"/>
      <c r="I578" s="1222"/>
      <c r="J578" s="1222"/>
      <c r="K578" s="1222"/>
      <c r="L578" s="1222"/>
      <c r="M578" s="1222"/>
      <c r="N578" s="1222"/>
      <c r="O578" s="1222"/>
      <c r="P578" s="1222"/>
      <c r="Q578" s="1222"/>
      <c r="R578" s="1222"/>
      <c r="S578" s="1222"/>
      <c r="T578" s="1222"/>
      <c r="U578" s="1222"/>
      <c r="V578" s="1222"/>
      <c r="W578" s="1222"/>
      <c r="X578" s="1222"/>
      <c r="Y578" s="1222"/>
      <c r="Z578" s="1222"/>
      <c r="AA578" s="1222"/>
      <c r="AB578" s="1222"/>
      <c r="AC578" s="1222"/>
      <c r="AD578" s="1222"/>
      <c r="AE578" s="1222"/>
      <c r="AF578" s="1222"/>
      <c r="AG578" s="1222"/>
      <c r="AH578" s="1222"/>
      <c r="AI578" s="685"/>
      <c r="AJ578" s="685"/>
      <c r="AK578" s="685"/>
      <c r="AL578" s="685"/>
      <c r="AM578" s="685"/>
      <c r="AN578" s="685"/>
      <c r="AO578" s="685"/>
      <c r="AP578" s="685"/>
      <c r="AQ578" s="685"/>
      <c r="AR578" s="685"/>
      <c r="AS578" s="685"/>
      <c r="AT578" s="685"/>
      <c r="AU578" s="685"/>
      <c r="AV578" s="685"/>
      <c r="AW578" s="685"/>
      <c r="AX578" s="685"/>
      <c r="AY578" s="685"/>
      <c r="AZ578" s="685"/>
      <c r="BA578" s="685"/>
      <c r="BB578" s="685"/>
      <c r="BC578" s="685"/>
      <c r="BD578" s="685"/>
    </row>
    <row r="579" spans="1:56" hidden="1">
      <c r="A579" s="685"/>
      <c r="B579" s="1119" t="s">
        <v>344</v>
      </c>
      <c r="C579" s="1119"/>
      <c r="D579" s="1222"/>
      <c r="E579" s="1222"/>
      <c r="F579" s="1222"/>
      <c r="G579" s="1222"/>
      <c r="H579" s="1222"/>
      <c r="I579" s="1222"/>
      <c r="J579" s="1222">
        <f t="shared" ref="J579:AE579" si="1091">I579+J590-J601</f>
        <v>0</v>
      </c>
      <c r="K579" s="1222">
        <f t="shared" si="1091"/>
        <v>0</v>
      </c>
      <c r="L579" s="1222">
        <f t="shared" si="1091"/>
        <v>0</v>
      </c>
      <c r="M579" s="1222">
        <f t="shared" si="1091"/>
        <v>0</v>
      </c>
      <c r="N579" s="1222">
        <f t="shared" si="1091"/>
        <v>0</v>
      </c>
      <c r="O579" s="1222">
        <f t="shared" si="1091"/>
        <v>0</v>
      </c>
      <c r="P579" s="1222">
        <f t="shared" si="1091"/>
        <v>0</v>
      </c>
      <c r="Q579" s="1222">
        <f t="shared" si="1091"/>
        <v>0</v>
      </c>
      <c r="R579" s="1222">
        <f t="shared" si="1091"/>
        <v>0</v>
      </c>
      <c r="S579" s="1222">
        <f t="shared" si="1091"/>
        <v>0</v>
      </c>
      <c r="T579" s="1222">
        <f t="shared" si="1091"/>
        <v>0</v>
      </c>
      <c r="U579" s="1222">
        <f t="shared" si="1091"/>
        <v>0</v>
      </c>
      <c r="V579" s="1222">
        <f t="shared" si="1091"/>
        <v>0</v>
      </c>
      <c r="W579" s="1222">
        <f t="shared" si="1091"/>
        <v>0</v>
      </c>
      <c r="X579" s="1222">
        <f t="shared" si="1091"/>
        <v>0</v>
      </c>
      <c r="Y579" s="1222">
        <f t="shared" si="1091"/>
        <v>0</v>
      </c>
      <c r="Z579" s="1222">
        <f t="shared" si="1091"/>
        <v>0</v>
      </c>
      <c r="AA579" s="1222">
        <f t="shared" si="1091"/>
        <v>0</v>
      </c>
      <c r="AB579" s="1222">
        <f t="shared" si="1091"/>
        <v>0</v>
      </c>
      <c r="AC579" s="1222">
        <f t="shared" si="1091"/>
        <v>0</v>
      </c>
      <c r="AD579" s="1222">
        <f t="shared" si="1091"/>
        <v>0</v>
      </c>
      <c r="AE579" s="1222">
        <f t="shared" si="1091"/>
        <v>0</v>
      </c>
      <c r="AF579" s="1222">
        <f t="shared" ref="AF579:AF586" si="1092">AE579+AF590-AF601</f>
        <v>0</v>
      </c>
      <c r="AG579" s="1222">
        <f t="shared" ref="AG579:AG586" si="1093">AF579+AG590-AG601</f>
        <v>0</v>
      </c>
      <c r="AH579" s="1222">
        <f t="shared" ref="AH579:AH586" si="1094">AG579+AH590-AH601</f>
        <v>0</v>
      </c>
      <c r="AI579" s="685"/>
      <c r="AJ579" s="685"/>
      <c r="AK579" s="685"/>
      <c r="AL579" s="685"/>
      <c r="AM579" s="685"/>
      <c r="AN579" s="685"/>
      <c r="AO579" s="685"/>
      <c r="AP579" s="685"/>
      <c r="AQ579" s="685"/>
      <c r="AR579" s="685"/>
      <c r="AS579" s="685"/>
      <c r="AT579" s="685"/>
      <c r="AU579" s="685"/>
      <c r="AV579" s="685"/>
      <c r="AW579" s="685"/>
      <c r="AX579" s="685"/>
      <c r="AY579" s="685"/>
      <c r="AZ579" s="685"/>
      <c r="BA579" s="685"/>
      <c r="BB579" s="685"/>
      <c r="BC579" s="685"/>
      <c r="BD579" s="685"/>
    </row>
    <row r="580" spans="1:56" hidden="1">
      <c r="A580" s="685"/>
      <c r="B580" s="1119" t="s">
        <v>344</v>
      </c>
      <c r="C580" s="1119"/>
      <c r="D580" s="1222"/>
      <c r="E580" s="1222"/>
      <c r="F580" s="1222"/>
      <c r="G580" s="1222"/>
      <c r="H580" s="1222"/>
      <c r="I580" s="1222"/>
      <c r="J580" s="1222">
        <f t="shared" ref="J580:AE580" si="1095">I580+J591-J602</f>
        <v>0</v>
      </c>
      <c r="K580" s="1222">
        <f t="shared" si="1095"/>
        <v>0</v>
      </c>
      <c r="L580" s="1222">
        <f t="shared" si="1095"/>
        <v>0</v>
      </c>
      <c r="M580" s="1222">
        <f t="shared" si="1095"/>
        <v>0</v>
      </c>
      <c r="N580" s="1222">
        <f t="shared" si="1095"/>
        <v>0</v>
      </c>
      <c r="O580" s="1222">
        <f t="shared" si="1095"/>
        <v>0</v>
      </c>
      <c r="P580" s="1222">
        <f t="shared" si="1095"/>
        <v>0</v>
      </c>
      <c r="Q580" s="1222">
        <f t="shared" si="1095"/>
        <v>0</v>
      </c>
      <c r="R580" s="1222">
        <f t="shared" si="1095"/>
        <v>0</v>
      </c>
      <c r="S580" s="1222">
        <f t="shared" si="1095"/>
        <v>0</v>
      </c>
      <c r="T580" s="1222">
        <f t="shared" si="1095"/>
        <v>0</v>
      </c>
      <c r="U580" s="1222">
        <f t="shared" si="1095"/>
        <v>0</v>
      </c>
      <c r="V580" s="1222">
        <f t="shared" si="1095"/>
        <v>0</v>
      </c>
      <c r="W580" s="1222">
        <f t="shared" si="1095"/>
        <v>0</v>
      </c>
      <c r="X580" s="1222">
        <f t="shared" si="1095"/>
        <v>0</v>
      </c>
      <c r="Y580" s="1222">
        <f t="shared" si="1095"/>
        <v>0</v>
      </c>
      <c r="Z580" s="1222">
        <f t="shared" si="1095"/>
        <v>0</v>
      </c>
      <c r="AA580" s="1222">
        <f t="shared" si="1095"/>
        <v>0</v>
      </c>
      <c r="AB580" s="1222">
        <f t="shared" si="1095"/>
        <v>0</v>
      </c>
      <c r="AC580" s="1222">
        <f t="shared" si="1095"/>
        <v>0</v>
      </c>
      <c r="AD580" s="1222">
        <f t="shared" si="1095"/>
        <v>0</v>
      </c>
      <c r="AE580" s="1222">
        <f t="shared" si="1095"/>
        <v>0</v>
      </c>
      <c r="AF580" s="1222">
        <f t="shared" si="1092"/>
        <v>0</v>
      </c>
      <c r="AG580" s="1222">
        <f t="shared" si="1093"/>
        <v>0</v>
      </c>
      <c r="AH580" s="1222">
        <f t="shared" si="1094"/>
        <v>0</v>
      </c>
      <c r="AI580" s="685"/>
      <c r="AJ580" s="685"/>
      <c r="AK580" s="685"/>
      <c r="AL580" s="685"/>
      <c r="AM580" s="685"/>
      <c r="AN580" s="685"/>
      <c r="AO580" s="685"/>
      <c r="AP580" s="685"/>
      <c r="AQ580" s="685"/>
      <c r="AR580" s="685"/>
      <c r="AS580" s="685"/>
      <c r="AT580" s="685"/>
      <c r="AU580" s="685"/>
      <c r="AV580" s="685"/>
      <c r="AW580" s="685"/>
      <c r="AX580" s="685"/>
      <c r="AY580" s="685"/>
      <c r="AZ580" s="685"/>
      <c r="BA580" s="685"/>
      <c r="BB580" s="685"/>
      <c r="BC580" s="685"/>
      <c r="BD580" s="685"/>
    </row>
    <row r="581" spans="1:56" hidden="1">
      <c r="A581" s="685"/>
      <c r="B581" s="1119" t="s">
        <v>344</v>
      </c>
      <c r="C581" s="1119"/>
      <c r="D581" s="1222"/>
      <c r="E581" s="1222"/>
      <c r="F581" s="1222"/>
      <c r="G581" s="1222"/>
      <c r="H581" s="1222"/>
      <c r="I581" s="1222"/>
      <c r="J581" s="1222">
        <f t="shared" ref="J581:AE581" si="1096">I581+J592-J603</f>
        <v>0</v>
      </c>
      <c r="K581" s="1222">
        <f t="shared" si="1096"/>
        <v>0</v>
      </c>
      <c r="L581" s="1222">
        <f t="shared" si="1096"/>
        <v>0</v>
      </c>
      <c r="M581" s="1222">
        <f t="shared" si="1096"/>
        <v>0</v>
      </c>
      <c r="N581" s="1222">
        <f t="shared" si="1096"/>
        <v>0</v>
      </c>
      <c r="O581" s="1222">
        <f t="shared" si="1096"/>
        <v>0</v>
      </c>
      <c r="P581" s="1222">
        <f t="shared" si="1096"/>
        <v>0</v>
      </c>
      <c r="Q581" s="1222">
        <f t="shared" si="1096"/>
        <v>0</v>
      </c>
      <c r="R581" s="1222">
        <f t="shared" si="1096"/>
        <v>0</v>
      </c>
      <c r="S581" s="1222">
        <f t="shared" si="1096"/>
        <v>0</v>
      </c>
      <c r="T581" s="1222">
        <f t="shared" si="1096"/>
        <v>0</v>
      </c>
      <c r="U581" s="1222">
        <f t="shared" si="1096"/>
        <v>0</v>
      </c>
      <c r="V581" s="1222">
        <f t="shared" si="1096"/>
        <v>0</v>
      </c>
      <c r="W581" s="1222">
        <f t="shared" si="1096"/>
        <v>0</v>
      </c>
      <c r="X581" s="1222">
        <f t="shared" si="1096"/>
        <v>0</v>
      </c>
      <c r="Y581" s="1222">
        <f t="shared" si="1096"/>
        <v>0</v>
      </c>
      <c r="Z581" s="1222">
        <f t="shared" si="1096"/>
        <v>0</v>
      </c>
      <c r="AA581" s="1222">
        <f t="shared" si="1096"/>
        <v>0</v>
      </c>
      <c r="AB581" s="1222">
        <f t="shared" si="1096"/>
        <v>0</v>
      </c>
      <c r="AC581" s="1222">
        <f t="shared" si="1096"/>
        <v>0</v>
      </c>
      <c r="AD581" s="1222">
        <f t="shared" si="1096"/>
        <v>0</v>
      </c>
      <c r="AE581" s="1222">
        <f t="shared" si="1096"/>
        <v>0</v>
      </c>
      <c r="AF581" s="1222">
        <f t="shared" si="1092"/>
        <v>0</v>
      </c>
      <c r="AG581" s="1222">
        <f t="shared" si="1093"/>
        <v>0</v>
      </c>
      <c r="AH581" s="1222">
        <f t="shared" si="1094"/>
        <v>0</v>
      </c>
      <c r="AI581" s="685"/>
      <c r="AJ581" s="685"/>
      <c r="AK581" s="685"/>
      <c r="AL581" s="685"/>
      <c r="AM581" s="685"/>
      <c r="AN581" s="685"/>
      <c r="AO581" s="685"/>
      <c r="AP581" s="685"/>
      <c r="AQ581" s="685"/>
      <c r="AR581" s="685"/>
      <c r="AS581" s="685"/>
      <c r="AT581" s="685"/>
      <c r="AU581" s="685"/>
      <c r="AV581" s="685"/>
      <c r="AW581" s="685"/>
      <c r="AX581" s="685"/>
      <c r="AY581" s="685"/>
      <c r="AZ581" s="685"/>
      <c r="BA581" s="685"/>
      <c r="BB581" s="685"/>
      <c r="BC581" s="685"/>
      <c r="BD581" s="685"/>
    </row>
    <row r="582" spans="1:56" hidden="1">
      <c r="A582" s="685"/>
      <c r="B582" s="1119" t="s">
        <v>344</v>
      </c>
      <c r="C582" s="1119"/>
      <c r="D582" s="1222"/>
      <c r="E582" s="1222"/>
      <c r="F582" s="1222"/>
      <c r="G582" s="1222"/>
      <c r="H582" s="1222"/>
      <c r="I582" s="1222"/>
      <c r="J582" s="1222">
        <f t="shared" ref="J582:AE582" si="1097">I582+J593-J604</f>
        <v>0</v>
      </c>
      <c r="K582" s="1222">
        <f t="shared" si="1097"/>
        <v>0</v>
      </c>
      <c r="L582" s="1222">
        <f t="shared" si="1097"/>
        <v>0</v>
      </c>
      <c r="M582" s="1222">
        <f t="shared" si="1097"/>
        <v>0</v>
      </c>
      <c r="N582" s="1222">
        <f t="shared" si="1097"/>
        <v>0</v>
      </c>
      <c r="O582" s="1222">
        <f t="shared" si="1097"/>
        <v>0</v>
      </c>
      <c r="P582" s="1222">
        <f t="shared" si="1097"/>
        <v>0</v>
      </c>
      <c r="Q582" s="1222">
        <f t="shared" si="1097"/>
        <v>0</v>
      </c>
      <c r="R582" s="1222">
        <f t="shared" si="1097"/>
        <v>0</v>
      </c>
      <c r="S582" s="1222">
        <f t="shared" si="1097"/>
        <v>0</v>
      </c>
      <c r="T582" s="1222">
        <f t="shared" si="1097"/>
        <v>0</v>
      </c>
      <c r="U582" s="1222">
        <f t="shared" si="1097"/>
        <v>0</v>
      </c>
      <c r="V582" s="1222">
        <f t="shared" si="1097"/>
        <v>0</v>
      </c>
      <c r="W582" s="1222">
        <f t="shared" si="1097"/>
        <v>0</v>
      </c>
      <c r="X582" s="1222">
        <f t="shared" si="1097"/>
        <v>0</v>
      </c>
      <c r="Y582" s="1222">
        <f t="shared" si="1097"/>
        <v>0</v>
      </c>
      <c r="Z582" s="1222">
        <f t="shared" si="1097"/>
        <v>0</v>
      </c>
      <c r="AA582" s="1222">
        <f t="shared" si="1097"/>
        <v>0</v>
      </c>
      <c r="AB582" s="1222">
        <f t="shared" si="1097"/>
        <v>0</v>
      </c>
      <c r="AC582" s="1222">
        <f t="shared" si="1097"/>
        <v>0</v>
      </c>
      <c r="AD582" s="1222">
        <f t="shared" si="1097"/>
        <v>0</v>
      </c>
      <c r="AE582" s="1222">
        <f t="shared" si="1097"/>
        <v>0</v>
      </c>
      <c r="AF582" s="1222">
        <f t="shared" si="1092"/>
        <v>0</v>
      </c>
      <c r="AG582" s="1222">
        <f t="shared" si="1093"/>
        <v>0</v>
      </c>
      <c r="AH582" s="1222">
        <f t="shared" si="1094"/>
        <v>0</v>
      </c>
      <c r="AI582" s="685"/>
      <c r="AJ582" s="685"/>
      <c r="AK582" s="685"/>
      <c r="AL582" s="685"/>
      <c r="AM582" s="685"/>
      <c r="AN582" s="685"/>
      <c r="AO582" s="685"/>
      <c r="AP582" s="685"/>
      <c r="AQ582" s="685"/>
      <c r="AR582" s="685"/>
      <c r="AS582" s="685"/>
      <c r="AT582" s="685"/>
      <c r="AU582" s="685"/>
      <c r="AV582" s="685"/>
      <c r="AW582" s="685"/>
      <c r="AX582" s="685"/>
      <c r="AY582" s="685"/>
      <c r="AZ582" s="685"/>
      <c r="BA582" s="685"/>
      <c r="BB582" s="685"/>
      <c r="BC582" s="685"/>
      <c r="BD582" s="685"/>
    </row>
    <row r="583" spans="1:56" hidden="1">
      <c r="A583" s="685"/>
      <c r="B583" s="1119" t="s">
        <v>344</v>
      </c>
      <c r="C583" s="1119"/>
      <c r="D583" s="1222"/>
      <c r="E583" s="1222"/>
      <c r="F583" s="1222"/>
      <c r="G583" s="1222"/>
      <c r="H583" s="1222"/>
      <c r="I583" s="1222"/>
      <c r="J583" s="1222">
        <f t="shared" ref="J583:AE583" si="1098">I583+J594-J605</f>
        <v>0</v>
      </c>
      <c r="K583" s="1222">
        <f t="shared" si="1098"/>
        <v>0</v>
      </c>
      <c r="L583" s="1222">
        <f t="shared" si="1098"/>
        <v>0</v>
      </c>
      <c r="M583" s="1222">
        <f t="shared" si="1098"/>
        <v>0</v>
      </c>
      <c r="N583" s="1222">
        <f t="shared" si="1098"/>
        <v>0</v>
      </c>
      <c r="O583" s="1222">
        <f t="shared" si="1098"/>
        <v>0</v>
      </c>
      <c r="P583" s="1222">
        <f t="shared" si="1098"/>
        <v>0</v>
      </c>
      <c r="Q583" s="1222">
        <f t="shared" si="1098"/>
        <v>0</v>
      </c>
      <c r="R583" s="1222">
        <f t="shared" si="1098"/>
        <v>0</v>
      </c>
      <c r="S583" s="1222">
        <f t="shared" si="1098"/>
        <v>0</v>
      </c>
      <c r="T583" s="1222">
        <f t="shared" si="1098"/>
        <v>0</v>
      </c>
      <c r="U583" s="1222">
        <f t="shared" si="1098"/>
        <v>0</v>
      </c>
      <c r="V583" s="1222">
        <f t="shared" si="1098"/>
        <v>0</v>
      </c>
      <c r="W583" s="1222">
        <f t="shared" si="1098"/>
        <v>0</v>
      </c>
      <c r="X583" s="1222">
        <f t="shared" si="1098"/>
        <v>0</v>
      </c>
      <c r="Y583" s="1222">
        <f t="shared" si="1098"/>
        <v>0</v>
      </c>
      <c r="Z583" s="1222">
        <f t="shared" si="1098"/>
        <v>0</v>
      </c>
      <c r="AA583" s="1222">
        <f t="shared" si="1098"/>
        <v>0</v>
      </c>
      <c r="AB583" s="1222">
        <f t="shared" si="1098"/>
        <v>0</v>
      </c>
      <c r="AC583" s="1222">
        <f t="shared" si="1098"/>
        <v>0</v>
      </c>
      <c r="AD583" s="1222">
        <f t="shared" si="1098"/>
        <v>0</v>
      </c>
      <c r="AE583" s="1222">
        <f t="shared" si="1098"/>
        <v>0</v>
      </c>
      <c r="AF583" s="1222">
        <f t="shared" si="1092"/>
        <v>0</v>
      </c>
      <c r="AG583" s="1222">
        <f t="shared" si="1093"/>
        <v>0</v>
      </c>
      <c r="AH583" s="1222">
        <f t="shared" si="1094"/>
        <v>0</v>
      </c>
      <c r="AI583" s="685"/>
      <c r="AJ583" s="685"/>
      <c r="AK583" s="685"/>
      <c r="AL583" s="685"/>
      <c r="AM583" s="685"/>
      <c r="AN583" s="685"/>
      <c r="AO583" s="685"/>
      <c r="AP583" s="685"/>
      <c r="AQ583" s="685"/>
      <c r="AR583" s="685"/>
      <c r="AS583" s="685"/>
      <c r="AT583" s="685"/>
      <c r="AU583" s="685"/>
      <c r="AV583" s="685"/>
      <c r="AW583" s="685"/>
      <c r="AX583" s="685"/>
      <c r="AY583" s="685"/>
      <c r="AZ583" s="685"/>
      <c r="BA583" s="685"/>
      <c r="BB583" s="685"/>
      <c r="BC583" s="685"/>
      <c r="BD583" s="685"/>
    </row>
    <row r="584" spans="1:56" hidden="1">
      <c r="A584" s="685"/>
      <c r="B584" s="1119" t="s">
        <v>344</v>
      </c>
      <c r="C584" s="1119"/>
      <c r="D584" s="1222"/>
      <c r="E584" s="1222"/>
      <c r="F584" s="1222"/>
      <c r="G584" s="1222"/>
      <c r="H584" s="1222"/>
      <c r="I584" s="1222"/>
      <c r="J584" s="1222">
        <f t="shared" ref="J584:AE584" si="1099">I584+J595-J606</f>
        <v>0</v>
      </c>
      <c r="K584" s="1222">
        <f t="shared" si="1099"/>
        <v>0</v>
      </c>
      <c r="L584" s="1222">
        <f t="shared" si="1099"/>
        <v>0</v>
      </c>
      <c r="M584" s="1222">
        <f t="shared" si="1099"/>
        <v>0</v>
      </c>
      <c r="N584" s="1222">
        <f t="shared" si="1099"/>
        <v>0</v>
      </c>
      <c r="O584" s="1222">
        <f t="shared" si="1099"/>
        <v>0</v>
      </c>
      <c r="P584" s="1222">
        <f t="shared" si="1099"/>
        <v>0</v>
      </c>
      <c r="Q584" s="1222">
        <f t="shared" si="1099"/>
        <v>0</v>
      </c>
      <c r="R584" s="1222">
        <f t="shared" si="1099"/>
        <v>0</v>
      </c>
      <c r="S584" s="1222">
        <f t="shared" si="1099"/>
        <v>0</v>
      </c>
      <c r="T584" s="1222">
        <f t="shared" si="1099"/>
        <v>0</v>
      </c>
      <c r="U584" s="1222">
        <f t="shared" si="1099"/>
        <v>0</v>
      </c>
      <c r="V584" s="1222">
        <f t="shared" si="1099"/>
        <v>0</v>
      </c>
      <c r="W584" s="1222">
        <f t="shared" si="1099"/>
        <v>0</v>
      </c>
      <c r="X584" s="1222">
        <f t="shared" si="1099"/>
        <v>0</v>
      </c>
      <c r="Y584" s="1222">
        <f t="shared" si="1099"/>
        <v>0</v>
      </c>
      <c r="Z584" s="1222">
        <f t="shared" si="1099"/>
        <v>0</v>
      </c>
      <c r="AA584" s="1222">
        <f t="shared" si="1099"/>
        <v>0</v>
      </c>
      <c r="AB584" s="1222">
        <f t="shared" si="1099"/>
        <v>0</v>
      </c>
      <c r="AC584" s="1222">
        <f t="shared" si="1099"/>
        <v>0</v>
      </c>
      <c r="AD584" s="1222">
        <f t="shared" si="1099"/>
        <v>0</v>
      </c>
      <c r="AE584" s="1222">
        <f t="shared" si="1099"/>
        <v>0</v>
      </c>
      <c r="AF584" s="1222">
        <f t="shared" si="1092"/>
        <v>0</v>
      </c>
      <c r="AG584" s="1222">
        <f t="shared" si="1093"/>
        <v>0</v>
      </c>
      <c r="AH584" s="1222">
        <f t="shared" si="1094"/>
        <v>0</v>
      </c>
      <c r="AI584" s="685"/>
      <c r="AJ584" s="685"/>
      <c r="AK584" s="685"/>
      <c r="AL584" s="685"/>
      <c r="AM584" s="685"/>
      <c r="AN584" s="685"/>
      <c r="AO584" s="685"/>
      <c r="AP584" s="685"/>
      <c r="AQ584" s="685"/>
      <c r="AR584" s="685"/>
      <c r="AS584" s="685"/>
      <c r="AT584" s="685"/>
      <c r="AU584" s="685"/>
      <c r="AV584" s="685"/>
      <c r="AW584" s="685"/>
      <c r="AX584" s="685"/>
      <c r="AY584" s="685"/>
      <c r="AZ584" s="685"/>
      <c r="BA584" s="685"/>
      <c r="BB584" s="685"/>
      <c r="BC584" s="685"/>
      <c r="BD584" s="685"/>
    </row>
    <row r="585" spans="1:56" hidden="1">
      <c r="A585" s="685"/>
      <c r="B585" s="1119" t="s">
        <v>344</v>
      </c>
      <c r="C585" s="1119"/>
      <c r="D585" s="1222"/>
      <c r="E585" s="1222"/>
      <c r="F585" s="1222"/>
      <c r="G585" s="1222"/>
      <c r="H585" s="1222"/>
      <c r="I585" s="1222"/>
      <c r="J585" s="1222">
        <f t="shared" ref="J585:AE585" si="1100">I585+J596-J607</f>
        <v>0</v>
      </c>
      <c r="K585" s="1222">
        <f t="shared" si="1100"/>
        <v>0</v>
      </c>
      <c r="L585" s="1222">
        <f t="shared" si="1100"/>
        <v>0</v>
      </c>
      <c r="M585" s="1222">
        <f t="shared" si="1100"/>
        <v>0</v>
      </c>
      <c r="N585" s="1222">
        <f t="shared" si="1100"/>
        <v>0</v>
      </c>
      <c r="O585" s="1222">
        <f t="shared" si="1100"/>
        <v>0</v>
      </c>
      <c r="P585" s="1222">
        <f t="shared" si="1100"/>
        <v>0</v>
      </c>
      <c r="Q585" s="1222">
        <f t="shared" si="1100"/>
        <v>0</v>
      </c>
      <c r="R585" s="1222">
        <f t="shared" si="1100"/>
        <v>0</v>
      </c>
      <c r="S585" s="1222">
        <f t="shared" si="1100"/>
        <v>0</v>
      </c>
      <c r="T585" s="1222">
        <f t="shared" si="1100"/>
        <v>0</v>
      </c>
      <c r="U585" s="1222">
        <f t="shared" si="1100"/>
        <v>0</v>
      </c>
      <c r="V585" s="1222">
        <f t="shared" si="1100"/>
        <v>0</v>
      </c>
      <c r="W585" s="1222">
        <f t="shared" si="1100"/>
        <v>0</v>
      </c>
      <c r="X585" s="1222">
        <f t="shared" si="1100"/>
        <v>0</v>
      </c>
      <c r="Y585" s="1222">
        <f t="shared" si="1100"/>
        <v>0</v>
      </c>
      <c r="Z585" s="1222">
        <f t="shared" si="1100"/>
        <v>0</v>
      </c>
      <c r="AA585" s="1222">
        <f t="shared" si="1100"/>
        <v>0</v>
      </c>
      <c r="AB585" s="1222">
        <f t="shared" si="1100"/>
        <v>0</v>
      </c>
      <c r="AC585" s="1222">
        <f t="shared" si="1100"/>
        <v>0</v>
      </c>
      <c r="AD585" s="1222">
        <f t="shared" si="1100"/>
        <v>0</v>
      </c>
      <c r="AE585" s="1222">
        <f t="shared" si="1100"/>
        <v>0</v>
      </c>
      <c r="AF585" s="1222">
        <f t="shared" si="1092"/>
        <v>0</v>
      </c>
      <c r="AG585" s="1222">
        <f t="shared" si="1093"/>
        <v>0</v>
      </c>
      <c r="AH585" s="1222">
        <f t="shared" si="1094"/>
        <v>0</v>
      </c>
      <c r="AI585" s="685"/>
      <c r="AJ585" s="685"/>
      <c r="AK585" s="685"/>
      <c r="AL585" s="685"/>
      <c r="AM585" s="685"/>
      <c r="AN585" s="685"/>
      <c r="AO585" s="685"/>
      <c r="AP585" s="685"/>
      <c r="AQ585" s="685"/>
      <c r="AR585" s="685"/>
      <c r="AS585" s="685"/>
      <c r="AT585" s="685"/>
      <c r="AU585" s="685"/>
      <c r="AV585" s="685"/>
      <c r="AW585" s="685"/>
      <c r="AX585" s="685"/>
      <c r="AY585" s="685"/>
      <c r="AZ585" s="685"/>
      <c r="BA585" s="685"/>
      <c r="BB585" s="685"/>
      <c r="BC585" s="685"/>
      <c r="BD585" s="685"/>
    </row>
    <row r="586" spans="1:56" hidden="1">
      <c r="A586" s="685"/>
      <c r="B586" s="1119" t="s">
        <v>344</v>
      </c>
      <c r="C586" s="1119"/>
      <c r="D586" s="1223"/>
      <c r="E586" s="1223"/>
      <c r="F586" s="1223"/>
      <c r="G586" s="1223"/>
      <c r="H586" s="1223"/>
      <c r="I586" s="1223"/>
      <c r="J586" s="1223">
        <f t="shared" ref="J586:AE586" si="1101">I586+J597-J608</f>
        <v>0</v>
      </c>
      <c r="K586" s="1223">
        <f t="shared" si="1101"/>
        <v>0</v>
      </c>
      <c r="L586" s="1223">
        <f t="shared" si="1101"/>
        <v>0</v>
      </c>
      <c r="M586" s="1223">
        <f t="shared" si="1101"/>
        <v>0</v>
      </c>
      <c r="N586" s="1223">
        <f t="shared" si="1101"/>
        <v>0</v>
      </c>
      <c r="O586" s="1223">
        <f t="shared" si="1101"/>
        <v>0</v>
      </c>
      <c r="P586" s="1223">
        <f t="shared" si="1101"/>
        <v>0</v>
      </c>
      <c r="Q586" s="1223">
        <f t="shared" si="1101"/>
        <v>0</v>
      </c>
      <c r="R586" s="1223">
        <f t="shared" si="1101"/>
        <v>0</v>
      </c>
      <c r="S586" s="1223">
        <f t="shared" si="1101"/>
        <v>0</v>
      </c>
      <c r="T586" s="1223">
        <f t="shared" si="1101"/>
        <v>0</v>
      </c>
      <c r="U586" s="1223">
        <f t="shared" si="1101"/>
        <v>0</v>
      </c>
      <c r="V586" s="1223">
        <f t="shared" si="1101"/>
        <v>0</v>
      </c>
      <c r="W586" s="1223">
        <f t="shared" si="1101"/>
        <v>0</v>
      </c>
      <c r="X586" s="1223">
        <f t="shared" si="1101"/>
        <v>0</v>
      </c>
      <c r="Y586" s="1223">
        <f t="shared" si="1101"/>
        <v>0</v>
      </c>
      <c r="Z586" s="1223">
        <f t="shared" si="1101"/>
        <v>0</v>
      </c>
      <c r="AA586" s="1223">
        <f t="shared" si="1101"/>
        <v>0</v>
      </c>
      <c r="AB586" s="1223">
        <f t="shared" si="1101"/>
        <v>0</v>
      </c>
      <c r="AC586" s="1223">
        <f t="shared" si="1101"/>
        <v>0</v>
      </c>
      <c r="AD586" s="1223">
        <f t="shared" si="1101"/>
        <v>0</v>
      </c>
      <c r="AE586" s="1223">
        <f t="shared" si="1101"/>
        <v>0</v>
      </c>
      <c r="AF586" s="1223">
        <f t="shared" si="1092"/>
        <v>0</v>
      </c>
      <c r="AG586" s="1223">
        <f t="shared" si="1093"/>
        <v>0</v>
      </c>
      <c r="AH586" s="1223">
        <f t="shared" si="1094"/>
        <v>0</v>
      </c>
      <c r="AI586" s="685"/>
      <c r="AJ586" s="685"/>
      <c r="AK586" s="685"/>
      <c r="AL586" s="685"/>
      <c r="AM586" s="685"/>
      <c r="AN586" s="685"/>
      <c r="AO586" s="685"/>
      <c r="AP586" s="685"/>
      <c r="AQ586" s="685"/>
      <c r="AR586" s="685"/>
      <c r="AS586" s="685"/>
      <c r="AT586" s="685"/>
      <c r="AU586" s="685"/>
      <c r="AV586" s="685"/>
      <c r="AW586" s="685"/>
      <c r="AX586" s="685"/>
      <c r="AY586" s="685"/>
      <c r="AZ586" s="685"/>
      <c r="BA586" s="685"/>
      <c r="BB586" s="685"/>
      <c r="BC586" s="685"/>
      <c r="BD586" s="685"/>
    </row>
    <row r="587" spans="1:56" hidden="1">
      <c r="A587" s="685"/>
      <c r="B587" s="1119" t="s">
        <v>98</v>
      </c>
      <c r="C587" s="1119"/>
      <c r="D587" s="1222"/>
      <c r="E587" s="1222">
        <f t="shared" ref="E587:AC587" si="1102">SUM(E579:E586)</f>
        <v>0</v>
      </c>
      <c r="F587" s="1222">
        <f t="shared" si="1102"/>
        <v>0</v>
      </c>
      <c r="G587" s="1222">
        <f t="shared" si="1102"/>
        <v>0</v>
      </c>
      <c r="H587" s="1222">
        <f t="shared" si="1102"/>
        <v>0</v>
      </c>
      <c r="I587" s="1222">
        <f t="shared" si="1102"/>
        <v>0</v>
      </c>
      <c r="J587" s="1222">
        <f t="shared" si="1102"/>
        <v>0</v>
      </c>
      <c r="K587" s="1222">
        <f t="shared" si="1102"/>
        <v>0</v>
      </c>
      <c r="L587" s="1222">
        <f t="shared" si="1102"/>
        <v>0</v>
      </c>
      <c r="M587" s="1222">
        <f t="shared" si="1102"/>
        <v>0</v>
      </c>
      <c r="N587" s="1222">
        <f t="shared" si="1102"/>
        <v>0</v>
      </c>
      <c r="O587" s="1222">
        <f t="shared" si="1102"/>
        <v>0</v>
      </c>
      <c r="P587" s="1222">
        <f t="shared" si="1102"/>
        <v>0</v>
      </c>
      <c r="Q587" s="1222">
        <f t="shared" si="1102"/>
        <v>0</v>
      </c>
      <c r="R587" s="1222">
        <f t="shared" si="1102"/>
        <v>0</v>
      </c>
      <c r="S587" s="1222">
        <f t="shared" si="1102"/>
        <v>0</v>
      </c>
      <c r="T587" s="1222">
        <f t="shared" si="1102"/>
        <v>0</v>
      </c>
      <c r="U587" s="1222">
        <f t="shared" si="1102"/>
        <v>0</v>
      </c>
      <c r="V587" s="1222">
        <f t="shared" si="1102"/>
        <v>0</v>
      </c>
      <c r="W587" s="1222">
        <f t="shared" si="1102"/>
        <v>0</v>
      </c>
      <c r="X587" s="1222">
        <f t="shared" si="1102"/>
        <v>0</v>
      </c>
      <c r="Y587" s="1222">
        <f t="shared" si="1102"/>
        <v>0</v>
      </c>
      <c r="Z587" s="1222">
        <f t="shared" si="1102"/>
        <v>0</v>
      </c>
      <c r="AA587" s="1222">
        <f t="shared" si="1102"/>
        <v>0</v>
      </c>
      <c r="AB587" s="1222">
        <f t="shared" si="1102"/>
        <v>0</v>
      </c>
      <c r="AC587" s="1222">
        <f t="shared" si="1102"/>
        <v>0</v>
      </c>
      <c r="AD587" s="1222">
        <f t="shared" ref="AD587:AE587" si="1103">SUM(AD579:AD586)</f>
        <v>0</v>
      </c>
      <c r="AE587" s="1222">
        <f t="shared" si="1103"/>
        <v>0</v>
      </c>
      <c r="AF587" s="1222">
        <f t="shared" ref="AF587:AH587" si="1104">SUM(AF579:AF586)</f>
        <v>0</v>
      </c>
      <c r="AG587" s="1222">
        <f t="shared" si="1104"/>
        <v>0</v>
      </c>
      <c r="AH587" s="1222">
        <f t="shared" si="1104"/>
        <v>0</v>
      </c>
      <c r="AI587" s="685"/>
      <c r="AJ587" s="685"/>
      <c r="AK587" s="685"/>
      <c r="AL587" s="685"/>
      <c r="AM587" s="685"/>
      <c r="AN587" s="685"/>
      <c r="AO587" s="685"/>
      <c r="AP587" s="685"/>
      <c r="AQ587" s="685"/>
      <c r="AR587" s="685"/>
      <c r="AS587" s="685"/>
      <c r="AT587" s="685"/>
      <c r="AU587" s="685"/>
      <c r="AV587" s="685"/>
      <c r="AW587" s="685"/>
      <c r="AX587" s="685"/>
      <c r="AY587" s="685"/>
      <c r="AZ587" s="685"/>
      <c r="BA587" s="685"/>
      <c r="BB587" s="685"/>
      <c r="BC587" s="685"/>
      <c r="BD587" s="685"/>
    </row>
    <row r="588" spans="1:56" hidden="1">
      <c r="A588" s="685"/>
      <c r="B588" s="1119"/>
      <c r="C588" s="1119"/>
      <c r="D588" s="1222"/>
      <c r="E588" s="1222"/>
      <c r="F588" s="1222"/>
      <c r="G588" s="1222"/>
      <c r="H588" s="1222"/>
      <c r="I588" s="1222"/>
      <c r="J588" s="1222"/>
      <c r="K588" s="1222"/>
      <c r="L588" s="1222"/>
      <c r="M588" s="1222"/>
      <c r="N588" s="1222"/>
      <c r="O588" s="1222"/>
      <c r="P588" s="1222"/>
      <c r="Q588" s="1222"/>
      <c r="R588" s="1222"/>
      <c r="S588" s="1222"/>
      <c r="T588" s="1222"/>
      <c r="U588" s="1222"/>
      <c r="V588" s="1222"/>
      <c r="W588" s="1222"/>
      <c r="X588" s="1222"/>
      <c r="Y588" s="1222"/>
      <c r="Z588" s="1222"/>
      <c r="AA588" s="1222"/>
      <c r="AB588" s="1222"/>
      <c r="AC588" s="1222"/>
      <c r="AD588" s="1222"/>
      <c r="AE588" s="1222"/>
      <c r="AF588" s="1222"/>
      <c r="AG588" s="1222"/>
      <c r="AH588" s="1222"/>
      <c r="AI588" s="685"/>
      <c r="AJ588" s="685"/>
      <c r="AK588" s="685"/>
      <c r="AL588" s="685"/>
      <c r="AM588" s="685"/>
      <c r="AN588" s="685"/>
      <c r="AO588" s="685"/>
      <c r="AP588" s="685"/>
      <c r="AQ588" s="685"/>
      <c r="AR588" s="685"/>
      <c r="AS588" s="685"/>
      <c r="AT588" s="685"/>
      <c r="AU588" s="685"/>
      <c r="AV588" s="685"/>
      <c r="AW588" s="685"/>
      <c r="AX588" s="685"/>
      <c r="AY588" s="685"/>
      <c r="AZ588" s="685"/>
      <c r="BA588" s="685"/>
      <c r="BB588" s="685"/>
      <c r="BC588" s="685"/>
      <c r="BD588" s="685"/>
    </row>
    <row r="589" spans="1:56" hidden="1">
      <c r="A589" s="685"/>
      <c r="B589" s="1119" t="s">
        <v>345</v>
      </c>
      <c r="C589" s="1119"/>
      <c r="D589" s="1222"/>
      <c r="E589" s="1222"/>
      <c r="F589" s="1222"/>
      <c r="G589" s="1222"/>
      <c r="H589" s="1222"/>
      <c r="I589" s="1222"/>
      <c r="J589" s="1222"/>
      <c r="K589" s="1222"/>
      <c r="L589" s="1222"/>
      <c r="M589" s="1222"/>
      <c r="N589" s="1222"/>
      <c r="O589" s="1222"/>
      <c r="P589" s="1222"/>
      <c r="Q589" s="1222"/>
      <c r="R589" s="1222"/>
      <c r="S589" s="1222"/>
      <c r="T589" s="1222"/>
      <c r="U589" s="1222"/>
      <c r="V589" s="1222"/>
      <c r="W589" s="1222"/>
      <c r="X589" s="1222"/>
      <c r="Y589" s="1222"/>
      <c r="Z589" s="1222"/>
      <c r="AA589" s="1222"/>
      <c r="AB589" s="1222"/>
      <c r="AC589" s="1222"/>
      <c r="AD589" s="1222"/>
      <c r="AE589" s="1222"/>
      <c r="AF589" s="1222"/>
      <c r="AG589" s="1222"/>
      <c r="AH589" s="1222"/>
      <c r="AI589" s="685"/>
      <c r="AJ589" s="685"/>
      <c r="AK589" s="685"/>
      <c r="AL589" s="685"/>
      <c r="AM589" s="685"/>
      <c r="AN589" s="685"/>
      <c r="AO589" s="685"/>
      <c r="AP589" s="685"/>
      <c r="AQ589" s="685"/>
      <c r="AR589" s="685"/>
      <c r="AS589" s="685"/>
      <c r="AT589" s="685"/>
      <c r="AU589" s="685"/>
      <c r="AV589" s="685"/>
      <c r="AW589" s="685"/>
      <c r="AX589" s="685"/>
      <c r="AY589" s="685"/>
      <c r="AZ589" s="685"/>
      <c r="BA589" s="685"/>
      <c r="BB589" s="685"/>
      <c r="BC589" s="685"/>
      <c r="BD589" s="685"/>
    </row>
    <row r="590" spans="1:56" hidden="1">
      <c r="A590" s="685"/>
      <c r="B590" s="1119" t="str">
        <f t="shared" ref="B590:B597" si="1105">B579</f>
        <v>xx</v>
      </c>
      <c r="C590" s="1119"/>
      <c r="D590" s="1222"/>
      <c r="E590" s="1222"/>
      <c r="F590" s="1222">
        <f t="shared" ref="F590:G595" si="1106">+F579-E579</f>
        <v>0</v>
      </c>
      <c r="G590" s="1222">
        <f t="shared" si="1106"/>
        <v>0</v>
      </c>
      <c r="H590" s="1222"/>
      <c r="I590" s="1222"/>
      <c r="J590" s="1222"/>
      <c r="K590" s="1222"/>
      <c r="L590" s="1222"/>
      <c r="M590" s="1222"/>
      <c r="N590" s="1222"/>
      <c r="O590" s="1222"/>
      <c r="P590" s="1222"/>
      <c r="Q590" s="1222"/>
      <c r="R590" s="1222"/>
      <c r="S590" s="1222"/>
      <c r="T590" s="1222"/>
      <c r="U590" s="1222"/>
      <c r="V590" s="1222"/>
      <c r="W590" s="1222"/>
      <c r="X590" s="1222"/>
      <c r="Y590" s="1222"/>
      <c r="Z590" s="1222"/>
      <c r="AA590" s="1222"/>
      <c r="AB590" s="1222"/>
      <c r="AC590" s="1222"/>
      <c r="AD590" s="1222"/>
      <c r="AE590" s="1222"/>
      <c r="AF590" s="1222"/>
      <c r="AG590" s="1222"/>
      <c r="AH590" s="1222"/>
      <c r="AI590" s="685"/>
      <c r="AJ590" s="685"/>
      <c r="AK590" s="685"/>
      <c r="AL590" s="685"/>
      <c r="AM590" s="685"/>
      <c r="AN590" s="685"/>
      <c r="AO590" s="685"/>
      <c r="AP590" s="685"/>
      <c r="AQ590" s="685"/>
      <c r="AR590" s="685"/>
      <c r="AS590" s="685"/>
      <c r="AT590" s="685"/>
      <c r="AU590" s="685"/>
      <c r="AV590" s="685"/>
      <c r="AW590" s="685"/>
      <c r="AX590" s="685"/>
      <c r="AY590" s="685"/>
      <c r="AZ590" s="685"/>
      <c r="BA590" s="685"/>
      <c r="BB590" s="685"/>
      <c r="BC590" s="685"/>
      <c r="BD590" s="685"/>
    </row>
    <row r="591" spans="1:56" hidden="1">
      <c r="A591" s="685"/>
      <c r="B591" s="1119" t="str">
        <f t="shared" si="1105"/>
        <v>xx</v>
      </c>
      <c r="C591" s="1119"/>
      <c r="D591" s="1222"/>
      <c r="E591" s="1222"/>
      <c r="F591" s="1222">
        <f t="shared" si="1106"/>
        <v>0</v>
      </c>
      <c r="G591" s="1222">
        <f t="shared" si="1106"/>
        <v>0</v>
      </c>
      <c r="H591" s="1222"/>
      <c r="I591" s="1222"/>
      <c r="J591" s="1222"/>
      <c r="K591" s="1222"/>
      <c r="L591" s="1222"/>
      <c r="M591" s="1222"/>
      <c r="N591" s="1222"/>
      <c r="O591" s="1222"/>
      <c r="P591" s="1222"/>
      <c r="Q591" s="1222"/>
      <c r="R591" s="1222"/>
      <c r="S591" s="1222"/>
      <c r="T591" s="1222"/>
      <c r="U591" s="1222"/>
      <c r="V591" s="1222"/>
      <c r="W591" s="1222"/>
      <c r="X591" s="1222"/>
      <c r="Y591" s="1222"/>
      <c r="Z591" s="1222"/>
      <c r="AA591" s="1222"/>
      <c r="AB591" s="1222"/>
      <c r="AC591" s="1222"/>
      <c r="AD591" s="1222"/>
      <c r="AE591" s="1222"/>
      <c r="AF591" s="1222"/>
      <c r="AG591" s="1222"/>
      <c r="AH591" s="1222"/>
      <c r="AI591" s="685"/>
      <c r="AJ591" s="685"/>
      <c r="AK591" s="685"/>
      <c r="AL591" s="685"/>
      <c r="AM591" s="685"/>
      <c r="AN591" s="685"/>
      <c r="AO591" s="685"/>
      <c r="AP591" s="685"/>
      <c r="AQ591" s="685"/>
      <c r="AR591" s="685"/>
      <c r="AS591" s="685"/>
      <c r="AT591" s="685"/>
      <c r="AU591" s="685"/>
      <c r="AV591" s="685"/>
      <c r="AW591" s="685"/>
      <c r="AX591" s="685"/>
      <c r="AY591" s="685"/>
      <c r="AZ591" s="685"/>
      <c r="BA591" s="685"/>
      <c r="BB591" s="685"/>
      <c r="BC591" s="685"/>
      <c r="BD591" s="685"/>
    </row>
    <row r="592" spans="1:56" hidden="1">
      <c r="A592" s="685"/>
      <c r="B592" s="1119" t="str">
        <f t="shared" si="1105"/>
        <v>xx</v>
      </c>
      <c r="C592" s="1119"/>
      <c r="D592" s="1222"/>
      <c r="E592" s="1222"/>
      <c r="F592" s="1222">
        <f t="shared" si="1106"/>
        <v>0</v>
      </c>
      <c r="G592" s="1222">
        <f t="shared" si="1106"/>
        <v>0</v>
      </c>
      <c r="H592" s="1222"/>
      <c r="I592" s="1222"/>
      <c r="J592" s="1222"/>
      <c r="K592" s="1222"/>
      <c r="L592" s="1222"/>
      <c r="M592" s="1222"/>
      <c r="N592" s="1222"/>
      <c r="O592" s="1222"/>
      <c r="P592" s="1222"/>
      <c r="Q592" s="1222"/>
      <c r="R592" s="1222"/>
      <c r="S592" s="1222"/>
      <c r="T592" s="1222"/>
      <c r="U592" s="1222"/>
      <c r="V592" s="1222"/>
      <c r="W592" s="1222"/>
      <c r="X592" s="1222"/>
      <c r="Y592" s="1222"/>
      <c r="Z592" s="1222"/>
      <c r="AA592" s="1222"/>
      <c r="AB592" s="1222"/>
      <c r="AC592" s="1222"/>
      <c r="AD592" s="1222"/>
      <c r="AE592" s="1222"/>
      <c r="AF592" s="1222"/>
      <c r="AG592" s="1222"/>
      <c r="AH592" s="1222"/>
      <c r="AI592" s="685"/>
      <c r="AJ592" s="685"/>
      <c r="AK592" s="685"/>
      <c r="AL592" s="685"/>
      <c r="AM592" s="685"/>
      <c r="AN592" s="685"/>
      <c r="AO592" s="685"/>
      <c r="AP592" s="685"/>
      <c r="AQ592" s="685"/>
      <c r="AR592" s="685"/>
      <c r="AS592" s="685"/>
      <c r="AT592" s="685"/>
      <c r="AU592" s="685"/>
      <c r="AV592" s="685"/>
      <c r="AW592" s="685"/>
      <c r="AX592" s="685"/>
      <c r="AY592" s="685"/>
      <c r="AZ592" s="685"/>
      <c r="BA592" s="685"/>
      <c r="BB592" s="685"/>
      <c r="BC592" s="685"/>
      <c r="BD592" s="685"/>
    </row>
    <row r="593" spans="1:56" hidden="1">
      <c r="A593" s="685"/>
      <c r="B593" s="1119" t="str">
        <f t="shared" si="1105"/>
        <v>xx</v>
      </c>
      <c r="C593" s="1119"/>
      <c r="D593" s="1222"/>
      <c r="E593" s="1222"/>
      <c r="F593" s="1222">
        <f t="shared" si="1106"/>
        <v>0</v>
      </c>
      <c r="G593" s="1222">
        <f t="shared" si="1106"/>
        <v>0</v>
      </c>
      <c r="H593" s="1222"/>
      <c r="I593" s="1222"/>
      <c r="J593" s="1222"/>
      <c r="K593" s="1222"/>
      <c r="L593" s="1222"/>
      <c r="M593" s="1222"/>
      <c r="N593" s="1222"/>
      <c r="O593" s="1222"/>
      <c r="P593" s="1222"/>
      <c r="Q593" s="1222"/>
      <c r="R593" s="1222"/>
      <c r="S593" s="1222"/>
      <c r="T593" s="1222"/>
      <c r="U593" s="1222"/>
      <c r="V593" s="1222"/>
      <c r="W593" s="1222"/>
      <c r="X593" s="1222"/>
      <c r="Y593" s="1222"/>
      <c r="Z593" s="1222"/>
      <c r="AA593" s="1222"/>
      <c r="AB593" s="1222"/>
      <c r="AC593" s="1222"/>
      <c r="AD593" s="1222"/>
      <c r="AE593" s="1222"/>
      <c r="AF593" s="1222"/>
      <c r="AG593" s="1222"/>
      <c r="AH593" s="1222"/>
      <c r="AI593" s="685"/>
      <c r="AJ593" s="685"/>
      <c r="AK593" s="685"/>
      <c r="AL593" s="685"/>
      <c r="AM593" s="685"/>
      <c r="AN593" s="685"/>
      <c r="AO593" s="685"/>
      <c r="AP593" s="685"/>
      <c r="AQ593" s="685"/>
      <c r="AR593" s="685"/>
      <c r="AS593" s="685"/>
      <c r="AT593" s="685"/>
      <c r="AU593" s="685"/>
      <c r="AV593" s="685"/>
      <c r="AW593" s="685"/>
      <c r="AX593" s="685"/>
      <c r="AY593" s="685"/>
      <c r="AZ593" s="685"/>
      <c r="BA593" s="685"/>
      <c r="BB593" s="685"/>
      <c r="BC593" s="685"/>
      <c r="BD593" s="685"/>
    </row>
    <row r="594" spans="1:56" hidden="1">
      <c r="A594" s="685"/>
      <c r="B594" s="1119" t="str">
        <f t="shared" si="1105"/>
        <v>xx</v>
      </c>
      <c r="C594" s="1119"/>
      <c r="D594" s="1222"/>
      <c r="E594" s="1222"/>
      <c r="F594" s="1222">
        <f t="shared" si="1106"/>
        <v>0</v>
      </c>
      <c r="G594" s="1222">
        <f t="shared" si="1106"/>
        <v>0</v>
      </c>
      <c r="H594" s="1222"/>
      <c r="I594" s="1222"/>
      <c r="J594" s="1222"/>
      <c r="K594" s="1222"/>
      <c r="L594" s="1222"/>
      <c r="M594" s="1222"/>
      <c r="N594" s="1222"/>
      <c r="O594" s="1222"/>
      <c r="P594" s="1222"/>
      <c r="Q594" s="1222"/>
      <c r="R594" s="1222"/>
      <c r="S594" s="1222"/>
      <c r="T594" s="1222"/>
      <c r="U594" s="1222"/>
      <c r="V594" s="1222"/>
      <c r="W594" s="1222"/>
      <c r="X594" s="1222"/>
      <c r="Y594" s="1222"/>
      <c r="Z594" s="1222"/>
      <c r="AA594" s="1222"/>
      <c r="AB594" s="1222"/>
      <c r="AC594" s="1222"/>
      <c r="AD594" s="1222"/>
      <c r="AE594" s="1222"/>
      <c r="AF594" s="1222"/>
      <c r="AG594" s="1222"/>
      <c r="AH594" s="1222"/>
      <c r="AI594" s="685"/>
      <c r="AJ594" s="685"/>
      <c r="AK594" s="685"/>
      <c r="AL594" s="685"/>
      <c r="AM594" s="685"/>
      <c r="AN594" s="685"/>
      <c r="AO594" s="685"/>
      <c r="AP594" s="685"/>
      <c r="AQ594" s="685"/>
      <c r="AR594" s="685"/>
      <c r="AS594" s="685"/>
      <c r="AT594" s="685"/>
      <c r="AU594" s="685"/>
      <c r="AV594" s="685"/>
      <c r="AW594" s="685"/>
      <c r="AX594" s="685"/>
      <c r="AY594" s="685"/>
      <c r="AZ594" s="685"/>
      <c r="BA594" s="685"/>
      <c r="BB594" s="685"/>
      <c r="BC594" s="685"/>
      <c r="BD594" s="685"/>
    </row>
    <row r="595" spans="1:56" hidden="1">
      <c r="A595" s="685"/>
      <c r="B595" s="1119" t="str">
        <f t="shared" si="1105"/>
        <v>xx</v>
      </c>
      <c r="C595" s="1119"/>
      <c r="D595" s="1222"/>
      <c r="E595" s="1222"/>
      <c r="F595" s="1222">
        <f t="shared" si="1106"/>
        <v>0</v>
      </c>
      <c r="G595" s="1222">
        <f t="shared" si="1106"/>
        <v>0</v>
      </c>
      <c r="H595" s="1222"/>
      <c r="I595" s="1222"/>
      <c r="J595" s="1222"/>
      <c r="K595" s="1222"/>
      <c r="L595" s="1222"/>
      <c r="M595" s="1222"/>
      <c r="N595" s="1222"/>
      <c r="O595" s="1222"/>
      <c r="P595" s="1222"/>
      <c r="Q595" s="1222"/>
      <c r="R595" s="1222"/>
      <c r="S595" s="1222"/>
      <c r="T595" s="1222"/>
      <c r="U595" s="1222"/>
      <c r="V595" s="1222"/>
      <c r="W595" s="1222"/>
      <c r="X595" s="1222"/>
      <c r="Y595" s="1222"/>
      <c r="Z595" s="1222"/>
      <c r="AA595" s="1222"/>
      <c r="AB595" s="1222"/>
      <c r="AC595" s="1222"/>
      <c r="AD595" s="1222"/>
      <c r="AE595" s="1222"/>
      <c r="AF595" s="1222"/>
      <c r="AG595" s="1222"/>
      <c r="AH595" s="1222"/>
      <c r="AI595" s="685"/>
      <c r="AJ595" s="685"/>
      <c r="AK595" s="685"/>
      <c r="AL595" s="685"/>
      <c r="AM595" s="685"/>
      <c r="AN595" s="685"/>
      <c r="AO595" s="685"/>
      <c r="AP595" s="685"/>
      <c r="AQ595" s="685"/>
      <c r="AR595" s="685"/>
      <c r="AS595" s="685"/>
      <c r="AT595" s="685"/>
      <c r="AU595" s="685"/>
      <c r="AV595" s="685"/>
      <c r="AW595" s="685"/>
      <c r="AX595" s="685"/>
      <c r="AY595" s="685"/>
      <c r="AZ595" s="685"/>
      <c r="BA595" s="685"/>
      <c r="BB595" s="685"/>
      <c r="BC595" s="685"/>
      <c r="BD595" s="685"/>
    </row>
    <row r="596" spans="1:56" hidden="1">
      <c r="A596" s="685"/>
      <c r="B596" s="1119" t="str">
        <f t="shared" si="1105"/>
        <v>xx</v>
      </c>
      <c r="C596" s="1119"/>
      <c r="D596" s="1222"/>
      <c r="E596" s="1222"/>
      <c r="F596" s="1222"/>
      <c r="G596" s="1222"/>
      <c r="H596" s="1222"/>
      <c r="I596" s="1222"/>
      <c r="J596" s="1222"/>
      <c r="K596" s="1222"/>
      <c r="L596" s="1222"/>
      <c r="M596" s="1222"/>
      <c r="N596" s="1222"/>
      <c r="O596" s="1222"/>
      <c r="P596" s="1222"/>
      <c r="Q596" s="1222"/>
      <c r="R596" s="1222"/>
      <c r="S596" s="1222"/>
      <c r="T596" s="1222"/>
      <c r="U596" s="1222"/>
      <c r="V596" s="1222"/>
      <c r="W596" s="1222"/>
      <c r="X596" s="1222"/>
      <c r="Y596" s="1222"/>
      <c r="Z596" s="1222"/>
      <c r="AA596" s="1222"/>
      <c r="AB596" s="1222"/>
      <c r="AC596" s="1222"/>
      <c r="AD596" s="1222"/>
      <c r="AE596" s="1222"/>
      <c r="AF596" s="1222"/>
      <c r="AG596" s="1222"/>
      <c r="AH596" s="1222"/>
      <c r="AI596" s="685"/>
      <c r="AJ596" s="685"/>
      <c r="AK596" s="685"/>
      <c r="AL596" s="685"/>
      <c r="AM596" s="685"/>
      <c r="AN596" s="685"/>
      <c r="AO596" s="685"/>
      <c r="AP596" s="685"/>
      <c r="AQ596" s="685"/>
      <c r="AR596" s="685"/>
      <c r="AS596" s="685"/>
      <c r="AT596" s="685"/>
      <c r="AU596" s="685"/>
      <c r="AV596" s="685"/>
      <c r="AW596" s="685"/>
      <c r="AX596" s="685"/>
      <c r="AY596" s="685"/>
      <c r="AZ596" s="685"/>
      <c r="BA596" s="685"/>
      <c r="BB596" s="685"/>
      <c r="BC596" s="685"/>
      <c r="BD596" s="685"/>
    </row>
    <row r="597" spans="1:56" hidden="1">
      <c r="A597" s="685"/>
      <c r="B597" s="1119" t="str">
        <f t="shared" si="1105"/>
        <v>xx</v>
      </c>
      <c r="C597" s="1119"/>
      <c r="D597" s="1223"/>
      <c r="E597" s="1223"/>
      <c r="F597" s="1223"/>
      <c r="G597" s="1223"/>
      <c r="H597" s="1223"/>
      <c r="I597" s="1223"/>
      <c r="J597" s="1223"/>
      <c r="K597" s="1223"/>
      <c r="L597" s="1223"/>
      <c r="M597" s="1223"/>
      <c r="N597" s="1223"/>
      <c r="O597" s="1223"/>
      <c r="P597" s="1223"/>
      <c r="Q597" s="1223"/>
      <c r="R597" s="1223"/>
      <c r="S597" s="1223"/>
      <c r="T597" s="1223"/>
      <c r="U597" s="1223"/>
      <c r="V597" s="1223"/>
      <c r="W597" s="1223"/>
      <c r="X597" s="1223"/>
      <c r="Y597" s="1223"/>
      <c r="Z597" s="1223"/>
      <c r="AA597" s="1223"/>
      <c r="AB597" s="1223"/>
      <c r="AC597" s="1223"/>
      <c r="AD597" s="1223"/>
      <c r="AE597" s="1223"/>
      <c r="AF597" s="1223"/>
      <c r="AG597" s="1223"/>
      <c r="AH597" s="1223"/>
      <c r="AI597" s="685"/>
      <c r="AJ597" s="685"/>
      <c r="AK597" s="685"/>
      <c r="AL597" s="685"/>
      <c r="AM597" s="685"/>
      <c r="AN597" s="685"/>
      <c r="AO597" s="685"/>
      <c r="AP597" s="685"/>
      <c r="AQ597" s="685"/>
      <c r="AR597" s="685"/>
      <c r="AS597" s="685"/>
      <c r="AT597" s="685"/>
      <c r="AU597" s="685"/>
      <c r="AV597" s="685"/>
      <c r="AW597" s="685"/>
      <c r="AX597" s="685"/>
      <c r="AY597" s="685"/>
      <c r="AZ597" s="685"/>
      <c r="BA597" s="685"/>
      <c r="BB597" s="685"/>
      <c r="BC597" s="685"/>
      <c r="BD597" s="685"/>
    </row>
    <row r="598" spans="1:56" hidden="1">
      <c r="A598" s="685"/>
      <c r="B598" s="1119" t="s">
        <v>98</v>
      </c>
      <c r="C598" s="1119"/>
      <c r="D598" s="1222">
        <f t="shared" ref="D598:AC598" si="1107">SUM(D590:D597)</f>
        <v>0</v>
      </c>
      <c r="E598" s="1222">
        <f t="shared" si="1107"/>
        <v>0</v>
      </c>
      <c r="F598" s="1222">
        <f t="shared" si="1107"/>
        <v>0</v>
      </c>
      <c r="G598" s="1222">
        <f t="shared" si="1107"/>
        <v>0</v>
      </c>
      <c r="H598" s="1222">
        <f t="shared" si="1107"/>
        <v>0</v>
      </c>
      <c r="I598" s="1222">
        <f t="shared" si="1107"/>
        <v>0</v>
      </c>
      <c r="J598" s="1222">
        <f t="shared" si="1107"/>
        <v>0</v>
      </c>
      <c r="K598" s="1222">
        <f t="shared" si="1107"/>
        <v>0</v>
      </c>
      <c r="L598" s="1222">
        <f t="shared" si="1107"/>
        <v>0</v>
      </c>
      <c r="M598" s="1222">
        <f t="shared" si="1107"/>
        <v>0</v>
      </c>
      <c r="N598" s="1222">
        <f t="shared" si="1107"/>
        <v>0</v>
      </c>
      <c r="O598" s="1222">
        <f t="shared" si="1107"/>
        <v>0</v>
      </c>
      <c r="P598" s="1222">
        <f t="shared" si="1107"/>
        <v>0</v>
      </c>
      <c r="Q598" s="1222">
        <f t="shared" si="1107"/>
        <v>0</v>
      </c>
      <c r="R598" s="1222">
        <f t="shared" si="1107"/>
        <v>0</v>
      </c>
      <c r="S598" s="1222">
        <f t="shared" si="1107"/>
        <v>0</v>
      </c>
      <c r="T598" s="1222">
        <f t="shared" si="1107"/>
        <v>0</v>
      </c>
      <c r="U598" s="1222">
        <f t="shared" si="1107"/>
        <v>0</v>
      </c>
      <c r="V598" s="1222">
        <f t="shared" si="1107"/>
        <v>0</v>
      </c>
      <c r="W598" s="1222">
        <f t="shared" si="1107"/>
        <v>0</v>
      </c>
      <c r="X598" s="1222">
        <f t="shared" si="1107"/>
        <v>0</v>
      </c>
      <c r="Y598" s="1222">
        <f t="shared" si="1107"/>
        <v>0</v>
      </c>
      <c r="Z598" s="1222">
        <f t="shared" si="1107"/>
        <v>0</v>
      </c>
      <c r="AA598" s="1222">
        <f t="shared" si="1107"/>
        <v>0</v>
      </c>
      <c r="AB598" s="1222">
        <f t="shared" si="1107"/>
        <v>0</v>
      </c>
      <c r="AC598" s="1222">
        <f t="shared" si="1107"/>
        <v>0</v>
      </c>
      <c r="AD598" s="1222">
        <f t="shared" ref="AD598:AE598" si="1108">SUM(AD590:AD597)</f>
        <v>0</v>
      </c>
      <c r="AE598" s="1222">
        <f t="shared" si="1108"/>
        <v>0</v>
      </c>
      <c r="AF598" s="1222">
        <f t="shared" ref="AF598:AH598" si="1109">SUM(AF590:AF597)</f>
        <v>0</v>
      </c>
      <c r="AG598" s="1222">
        <f t="shared" si="1109"/>
        <v>0</v>
      </c>
      <c r="AH598" s="1222">
        <f t="shared" si="1109"/>
        <v>0</v>
      </c>
      <c r="AI598" s="685"/>
      <c r="AJ598" s="685"/>
      <c r="AK598" s="685"/>
      <c r="AL598" s="685"/>
      <c r="AM598" s="685"/>
      <c r="AN598" s="685"/>
      <c r="AO598" s="685"/>
      <c r="AP598" s="685"/>
      <c r="AQ598" s="685"/>
      <c r="AR598" s="685"/>
      <c r="AS598" s="685"/>
      <c r="AT598" s="685"/>
      <c r="AU598" s="685"/>
      <c r="AV598" s="685"/>
      <c r="AW598" s="685"/>
      <c r="AX598" s="685"/>
      <c r="AY598" s="685"/>
      <c r="AZ598" s="685"/>
      <c r="BA598" s="685"/>
      <c r="BB598" s="685"/>
      <c r="BC598" s="685"/>
      <c r="BD598" s="685"/>
    </row>
    <row r="599" spans="1:56" hidden="1">
      <c r="A599" s="685"/>
      <c r="B599" s="1119"/>
      <c r="C599" s="1119"/>
      <c r="D599" s="1222"/>
      <c r="E599" s="1222"/>
      <c r="F599" s="1222"/>
      <c r="G599" s="1222"/>
      <c r="H599" s="1222"/>
      <c r="I599" s="1222"/>
      <c r="J599" s="1222"/>
      <c r="K599" s="1222"/>
      <c r="L599" s="1222"/>
      <c r="M599" s="1222"/>
      <c r="N599" s="1222"/>
      <c r="O599" s="1222"/>
      <c r="P599" s="1222"/>
      <c r="Q599" s="1222"/>
      <c r="R599" s="1222"/>
      <c r="S599" s="1222"/>
      <c r="T599" s="1222"/>
      <c r="U599" s="1222"/>
      <c r="V599" s="1222"/>
      <c r="W599" s="1222"/>
      <c r="X599" s="1222"/>
      <c r="Y599" s="1222"/>
      <c r="Z599" s="1222"/>
      <c r="AA599" s="1222"/>
      <c r="AB599" s="1222"/>
      <c r="AC599" s="1222"/>
      <c r="AD599" s="1222"/>
      <c r="AE599" s="1222"/>
      <c r="AF599" s="1222"/>
      <c r="AG599" s="1222"/>
      <c r="AH599" s="1222"/>
      <c r="AI599" s="685"/>
      <c r="AJ599" s="685"/>
      <c r="AK599" s="685"/>
      <c r="AL599" s="685"/>
      <c r="AM599" s="685"/>
      <c r="AN599" s="685"/>
      <c r="AO599" s="685"/>
      <c r="AP599" s="685"/>
      <c r="AQ599" s="685"/>
      <c r="AR599" s="685"/>
      <c r="AS599" s="685"/>
      <c r="AT599" s="685"/>
      <c r="AU599" s="685"/>
      <c r="AV599" s="685"/>
      <c r="AW599" s="685"/>
      <c r="AX599" s="685"/>
      <c r="AY599" s="685"/>
      <c r="AZ599" s="685"/>
      <c r="BA599" s="685"/>
      <c r="BB599" s="685"/>
      <c r="BC599" s="685"/>
      <c r="BD599" s="685"/>
    </row>
    <row r="600" spans="1:56" hidden="1">
      <c r="A600" s="685"/>
      <c r="B600" s="1119" t="s">
        <v>346</v>
      </c>
      <c r="C600" s="1119"/>
      <c r="D600" s="1222"/>
      <c r="E600" s="1222"/>
      <c r="F600" s="1222"/>
      <c r="G600" s="1222"/>
      <c r="H600" s="1222"/>
      <c r="I600" s="1222"/>
      <c r="J600" s="1222"/>
      <c r="K600" s="1222"/>
      <c r="L600" s="1222"/>
      <c r="M600" s="1222"/>
      <c r="N600" s="1222"/>
      <c r="O600" s="1222"/>
      <c r="P600" s="1222"/>
      <c r="Q600" s="1222"/>
      <c r="R600" s="1222"/>
      <c r="S600" s="1222"/>
      <c r="T600" s="1222"/>
      <c r="U600" s="1222"/>
      <c r="V600" s="1222"/>
      <c r="W600" s="1222"/>
      <c r="X600" s="1222"/>
      <c r="Y600" s="1222"/>
      <c r="Z600" s="1222"/>
      <c r="AA600" s="1222"/>
      <c r="AB600" s="1222"/>
      <c r="AC600" s="1222"/>
      <c r="AD600" s="1222"/>
      <c r="AE600" s="1222"/>
      <c r="AF600" s="1222"/>
      <c r="AG600" s="1222"/>
      <c r="AH600" s="1222"/>
      <c r="AI600" s="685"/>
      <c r="AJ600" s="685"/>
      <c r="AK600" s="685"/>
      <c r="AL600" s="685"/>
      <c r="AM600" s="685"/>
      <c r="AN600" s="685"/>
      <c r="AO600" s="685"/>
      <c r="AP600" s="685"/>
      <c r="AQ600" s="685"/>
      <c r="AR600" s="685"/>
      <c r="AS600" s="685"/>
      <c r="AT600" s="685"/>
      <c r="AU600" s="685"/>
      <c r="AV600" s="685"/>
      <c r="AW600" s="685"/>
      <c r="AX600" s="685"/>
      <c r="AY600" s="685"/>
      <c r="AZ600" s="685"/>
      <c r="BA600" s="685"/>
      <c r="BB600" s="685"/>
      <c r="BC600" s="685"/>
      <c r="BD600" s="685"/>
    </row>
    <row r="601" spans="1:56" hidden="1">
      <c r="A601" s="685"/>
      <c r="B601" s="1119" t="str">
        <f t="shared" ref="B601:B608" si="1110">B590</f>
        <v>xx</v>
      </c>
      <c r="C601" s="1119"/>
      <c r="D601" s="1222"/>
      <c r="E601" s="1222"/>
      <c r="F601" s="1222"/>
      <c r="G601" s="1222"/>
      <c r="H601" s="1222"/>
      <c r="I601" s="1222"/>
      <c r="J601" s="1222"/>
      <c r="K601" s="1222"/>
      <c r="L601" s="1222"/>
      <c r="M601" s="1222"/>
      <c r="N601" s="1222"/>
      <c r="O601" s="1222"/>
      <c r="P601" s="1222"/>
      <c r="Q601" s="1222"/>
      <c r="R601" s="1222"/>
      <c r="S601" s="1222"/>
      <c r="T601" s="1222"/>
      <c r="U601" s="1222"/>
      <c r="V601" s="1222"/>
      <c r="W601" s="1222"/>
      <c r="X601" s="1222"/>
      <c r="Y601" s="1222"/>
      <c r="Z601" s="1222"/>
      <c r="AA601" s="1222"/>
      <c r="AB601" s="1222"/>
      <c r="AC601" s="1222"/>
      <c r="AD601" s="1222"/>
      <c r="AE601" s="1222"/>
      <c r="AF601" s="1222"/>
      <c r="AG601" s="1222"/>
      <c r="AH601" s="1222"/>
      <c r="AI601" s="685"/>
      <c r="AJ601" s="685"/>
      <c r="AK601" s="685"/>
      <c r="AL601" s="685"/>
      <c r="AM601" s="685"/>
      <c r="AN601" s="685"/>
      <c r="AO601" s="685"/>
      <c r="AP601" s="685"/>
      <c r="AQ601" s="685"/>
      <c r="AR601" s="685"/>
      <c r="AS601" s="685"/>
      <c r="AT601" s="685"/>
      <c r="AU601" s="685"/>
      <c r="AV601" s="685"/>
      <c r="AW601" s="685"/>
      <c r="AX601" s="685"/>
      <c r="AY601" s="685"/>
      <c r="AZ601" s="685"/>
      <c r="BA601" s="685"/>
      <c r="BB601" s="685"/>
      <c r="BC601" s="685"/>
      <c r="BD601" s="685"/>
    </row>
    <row r="602" spans="1:56" hidden="1">
      <c r="A602" s="685"/>
      <c r="B602" s="1119" t="str">
        <f t="shared" si="1110"/>
        <v>xx</v>
      </c>
      <c r="C602" s="1119"/>
      <c r="D602" s="1222"/>
      <c r="E602" s="1222"/>
      <c r="F602" s="1222"/>
      <c r="G602" s="1222"/>
      <c r="H602" s="1222"/>
      <c r="I602" s="1222"/>
      <c r="J602" s="1222"/>
      <c r="K602" s="1222"/>
      <c r="L602" s="1222"/>
      <c r="M602" s="1222"/>
      <c r="N602" s="1222"/>
      <c r="O602" s="1222"/>
      <c r="P602" s="1222"/>
      <c r="Q602" s="1222"/>
      <c r="R602" s="1222"/>
      <c r="S602" s="1222"/>
      <c r="T602" s="1222"/>
      <c r="U602" s="1222"/>
      <c r="V602" s="1222"/>
      <c r="W602" s="1222"/>
      <c r="X602" s="1222"/>
      <c r="Y602" s="1222"/>
      <c r="Z602" s="1222"/>
      <c r="AA602" s="1222"/>
      <c r="AB602" s="1222"/>
      <c r="AC602" s="1222"/>
      <c r="AD602" s="1222"/>
      <c r="AE602" s="1222"/>
      <c r="AF602" s="1222"/>
      <c r="AG602" s="1222"/>
      <c r="AH602" s="1222"/>
      <c r="AI602" s="685"/>
      <c r="AJ602" s="685"/>
      <c r="AK602" s="685"/>
      <c r="AL602" s="685"/>
      <c r="AM602" s="685"/>
      <c r="AN602" s="685"/>
      <c r="AO602" s="685"/>
      <c r="AP602" s="685"/>
      <c r="AQ602" s="685"/>
      <c r="AR602" s="685"/>
      <c r="AS602" s="685"/>
      <c r="AT602" s="685"/>
      <c r="AU602" s="685"/>
      <c r="AV602" s="685"/>
      <c r="AW602" s="685"/>
      <c r="AX602" s="685"/>
      <c r="AY602" s="685"/>
      <c r="AZ602" s="685"/>
      <c r="BA602" s="685"/>
      <c r="BB602" s="685"/>
      <c r="BC602" s="685"/>
      <c r="BD602" s="685"/>
    </row>
    <row r="603" spans="1:56" hidden="1">
      <c r="A603" s="685"/>
      <c r="B603" s="1119" t="str">
        <f t="shared" si="1110"/>
        <v>xx</v>
      </c>
      <c r="C603" s="1119"/>
      <c r="D603" s="1222"/>
      <c r="E603" s="1222"/>
      <c r="F603" s="1222"/>
      <c r="G603" s="1222"/>
      <c r="H603" s="1222"/>
      <c r="I603" s="1222"/>
      <c r="J603" s="1222"/>
      <c r="K603" s="1222"/>
      <c r="L603" s="1222"/>
      <c r="M603" s="1222"/>
      <c r="N603" s="1222"/>
      <c r="O603" s="1222"/>
      <c r="P603" s="1222"/>
      <c r="Q603" s="1222"/>
      <c r="R603" s="1222"/>
      <c r="S603" s="1222"/>
      <c r="T603" s="1222"/>
      <c r="U603" s="1222"/>
      <c r="V603" s="1222"/>
      <c r="W603" s="1222"/>
      <c r="X603" s="1222"/>
      <c r="Y603" s="1222"/>
      <c r="Z603" s="1222"/>
      <c r="AA603" s="1222"/>
      <c r="AB603" s="1222"/>
      <c r="AC603" s="1222"/>
      <c r="AD603" s="1222"/>
      <c r="AE603" s="1222"/>
      <c r="AF603" s="1222"/>
      <c r="AG603" s="1222"/>
      <c r="AH603" s="1222"/>
      <c r="AI603" s="685"/>
      <c r="AJ603" s="685"/>
      <c r="AK603" s="685"/>
      <c r="AL603" s="685"/>
      <c r="AM603" s="685"/>
      <c r="AN603" s="685"/>
      <c r="AO603" s="685"/>
      <c r="AP603" s="685"/>
      <c r="AQ603" s="685"/>
      <c r="AR603" s="685"/>
      <c r="AS603" s="685"/>
      <c r="AT603" s="685"/>
      <c r="AU603" s="685"/>
      <c r="AV603" s="685"/>
      <c r="AW603" s="685"/>
      <c r="AX603" s="685"/>
      <c r="AY603" s="685"/>
      <c r="AZ603" s="685"/>
      <c r="BA603" s="685"/>
      <c r="BB603" s="685"/>
      <c r="BC603" s="685"/>
      <c r="BD603" s="685"/>
    </row>
    <row r="604" spans="1:56" hidden="1">
      <c r="A604" s="685"/>
      <c r="B604" s="1119" t="str">
        <f t="shared" si="1110"/>
        <v>xx</v>
      </c>
      <c r="C604" s="1119"/>
      <c r="D604" s="1222"/>
      <c r="E604" s="1222"/>
      <c r="F604" s="1222"/>
      <c r="G604" s="1222"/>
      <c r="H604" s="1222"/>
      <c r="I604" s="1222"/>
      <c r="J604" s="1222"/>
      <c r="K604" s="1222"/>
      <c r="L604" s="1222"/>
      <c r="M604" s="1222"/>
      <c r="N604" s="1222"/>
      <c r="O604" s="1222"/>
      <c r="P604" s="1222"/>
      <c r="Q604" s="1222"/>
      <c r="R604" s="1222"/>
      <c r="S604" s="1222"/>
      <c r="T604" s="1222"/>
      <c r="U604" s="1222"/>
      <c r="V604" s="1222"/>
      <c r="W604" s="1222"/>
      <c r="X604" s="1222"/>
      <c r="Y604" s="1222"/>
      <c r="Z604" s="1222"/>
      <c r="AA604" s="1222"/>
      <c r="AB604" s="1222"/>
      <c r="AC604" s="1222"/>
      <c r="AD604" s="1222"/>
      <c r="AE604" s="1222"/>
      <c r="AF604" s="1222"/>
      <c r="AG604" s="1222"/>
      <c r="AH604" s="1222"/>
      <c r="AI604" s="685"/>
      <c r="AJ604" s="685"/>
      <c r="AK604" s="685"/>
      <c r="AL604" s="685"/>
      <c r="AM604" s="685"/>
      <c r="AN604" s="685"/>
      <c r="AO604" s="685"/>
      <c r="AP604" s="685"/>
      <c r="AQ604" s="685"/>
      <c r="AR604" s="685"/>
      <c r="AS604" s="685"/>
      <c r="AT604" s="685"/>
      <c r="AU604" s="685"/>
      <c r="AV604" s="685"/>
      <c r="AW604" s="685"/>
      <c r="AX604" s="685"/>
      <c r="AY604" s="685"/>
      <c r="AZ604" s="685"/>
      <c r="BA604" s="685"/>
      <c r="BB604" s="685"/>
      <c r="BC604" s="685"/>
      <c r="BD604" s="685"/>
    </row>
    <row r="605" spans="1:56" hidden="1">
      <c r="A605" s="685"/>
      <c r="B605" s="1119" t="str">
        <f t="shared" si="1110"/>
        <v>xx</v>
      </c>
      <c r="C605" s="1119"/>
      <c r="D605" s="1222"/>
      <c r="E605" s="1222"/>
      <c r="F605" s="1222"/>
      <c r="G605" s="1222"/>
      <c r="H605" s="1222"/>
      <c r="I605" s="1222"/>
      <c r="J605" s="1222"/>
      <c r="K605" s="1222"/>
      <c r="L605" s="1222"/>
      <c r="M605" s="1222"/>
      <c r="N605" s="1222"/>
      <c r="O605" s="1222"/>
      <c r="P605" s="1222"/>
      <c r="Q605" s="1222"/>
      <c r="R605" s="1222"/>
      <c r="S605" s="1222"/>
      <c r="T605" s="1222"/>
      <c r="U605" s="1222"/>
      <c r="V605" s="1222"/>
      <c r="W605" s="1222"/>
      <c r="X605" s="1222"/>
      <c r="Y605" s="1222"/>
      <c r="Z605" s="1222"/>
      <c r="AA605" s="1222"/>
      <c r="AB605" s="1222"/>
      <c r="AC605" s="1222"/>
      <c r="AD605" s="1222"/>
      <c r="AE605" s="1222"/>
      <c r="AF605" s="1222"/>
      <c r="AG605" s="1222"/>
      <c r="AH605" s="1222"/>
      <c r="AI605" s="685"/>
      <c r="AJ605" s="685"/>
      <c r="AK605" s="685"/>
      <c r="AL605" s="685"/>
      <c r="AM605" s="685"/>
      <c r="AN605" s="685"/>
      <c r="AO605" s="685"/>
      <c r="AP605" s="685"/>
      <c r="AQ605" s="685"/>
      <c r="AR605" s="685"/>
      <c r="AS605" s="685"/>
      <c r="AT605" s="685"/>
      <c r="AU605" s="685"/>
      <c r="AV605" s="685"/>
      <c r="AW605" s="685"/>
      <c r="AX605" s="685"/>
      <c r="AY605" s="685"/>
      <c r="AZ605" s="685"/>
      <c r="BA605" s="685"/>
      <c r="BB605" s="685"/>
      <c r="BC605" s="685"/>
      <c r="BD605" s="685"/>
    </row>
    <row r="606" spans="1:56" hidden="1">
      <c r="A606" s="685"/>
      <c r="B606" s="1119" t="str">
        <f t="shared" si="1110"/>
        <v>xx</v>
      </c>
      <c r="C606" s="1119"/>
      <c r="D606" s="1222"/>
      <c r="E606" s="1222"/>
      <c r="F606" s="1222"/>
      <c r="G606" s="1222"/>
      <c r="H606" s="1222"/>
      <c r="I606" s="1222"/>
      <c r="J606" s="1222"/>
      <c r="K606" s="1222"/>
      <c r="L606" s="1222"/>
      <c r="M606" s="1222"/>
      <c r="N606" s="1222"/>
      <c r="O606" s="1222"/>
      <c r="P606" s="1222"/>
      <c r="Q606" s="1222"/>
      <c r="R606" s="1222"/>
      <c r="S606" s="1222"/>
      <c r="T606" s="1222"/>
      <c r="U606" s="1222"/>
      <c r="V606" s="1222"/>
      <c r="W606" s="1222"/>
      <c r="X606" s="1222"/>
      <c r="Y606" s="1222"/>
      <c r="Z606" s="1222"/>
      <c r="AA606" s="1222"/>
      <c r="AB606" s="1222"/>
      <c r="AC606" s="1222"/>
      <c r="AD606" s="1222"/>
      <c r="AE606" s="1222"/>
      <c r="AF606" s="1222"/>
      <c r="AG606" s="1222"/>
      <c r="AH606" s="1222"/>
      <c r="AI606" s="685"/>
      <c r="AJ606" s="685"/>
      <c r="AK606" s="685"/>
      <c r="AL606" s="685"/>
      <c r="AM606" s="685"/>
      <c r="AN606" s="685"/>
      <c r="AO606" s="685"/>
      <c r="AP606" s="685"/>
      <c r="AQ606" s="685"/>
      <c r="AR606" s="685"/>
      <c r="AS606" s="685"/>
      <c r="AT606" s="685"/>
      <c r="AU606" s="685"/>
      <c r="AV606" s="685"/>
      <c r="AW606" s="685"/>
      <c r="AX606" s="685"/>
      <c r="AY606" s="685"/>
      <c r="AZ606" s="685"/>
      <c r="BA606" s="685"/>
      <c r="BB606" s="685"/>
      <c r="BC606" s="685"/>
      <c r="BD606" s="685"/>
    </row>
    <row r="607" spans="1:56" hidden="1">
      <c r="A607" s="685"/>
      <c r="B607" s="1119" t="str">
        <f t="shared" si="1110"/>
        <v>xx</v>
      </c>
      <c r="C607" s="1119"/>
      <c r="D607" s="1222"/>
      <c r="E607" s="1222"/>
      <c r="F607" s="1222"/>
      <c r="G607" s="1222"/>
      <c r="H607" s="1222"/>
      <c r="I607" s="1222"/>
      <c r="J607" s="1222"/>
      <c r="K607" s="1222"/>
      <c r="L607" s="1222"/>
      <c r="M607" s="1222"/>
      <c r="N607" s="1222"/>
      <c r="O607" s="1222"/>
      <c r="P607" s="1222"/>
      <c r="Q607" s="1222"/>
      <c r="R607" s="1222"/>
      <c r="S607" s="1222"/>
      <c r="T607" s="1222"/>
      <c r="U607" s="1222"/>
      <c r="V607" s="1222"/>
      <c r="W607" s="1222"/>
      <c r="X607" s="1222"/>
      <c r="Y607" s="1222"/>
      <c r="Z607" s="1222"/>
      <c r="AA607" s="1222"/>
      <c r="AB607" s="1222"/>
      <c r="AC607" s="1222"/>
      <c r="AD607" s="1222"/>
      <c r="AE607" s="1222"/>
      <c r="AF607" s="1222"/>
      <c r="AG607" s="1222"/>
      <c r="AH607" s="1222"/>
      <c r="AI607" s="685"/>
      <c r="AJ607" s="685"/>
      <c r="AK607" s="685"/>
      <c r="AL607" s="685"/>
      <c r="AM607" s="685"/>
      <c r="AN607" s="685"/>
      <c r="AO607" s="685"/>
      <c r="AP607" s="685"/>
      <c r="AQ607" s="685"/>
      <c r="AR607" s="685"/>
      <c r="AS607" s="685"/>
      <c r="AT607" s="685"/>
      <c r="AU607" s="685"/>
      <c r="AV607" s="685"/>
      <c r="AW607" s="685"/>
      <c r="AX607" s="685"/>
      <c r="AY607" s="685"/>
      <c r="AZ607" s="685"/>
      <c r="BA607" s="685"/>
      <c r="BB607" s="685"/>
      <c r="BC607" s="685"/>
      <c r="BD607" s="685"/>
    </row>
    <row r="608" spans="1:56" hidden="1">
      <c r="A608" s="685"/>
      <c r="B608" s="1119" t="str">
        <f t="shared" si="1110"/>
        <v>xx</v>
      </c>
      <c r="C608" s="1119"/>
      <c r="D608" s="1223"/>
      <c r="E608" s="1223"/>
      <c r="F608" s="1223"/>
      <c r="G608" s="1223"/>
      <c r="H608" s="1223"/>
      <c r="I608" s="1223"/>
      <c r="J608" s="1223"/>
      <c r="K608" s="1223"/>
      <c r="L608" s="1223"/>
      <c r="M608" s="1223"/>
      <c r="N608" s="1223"/>
      <c r="O608" s="1223"/>
      <c r="P608" s="1223"/>
      <c r="Q608" s="1223"/>
      <c r="R608" s="1223"/>
      <c r="S608" s="1223"/>
      <c r="T608" s="1223"/>
      <c r="U608" s="1223"/>
      <c r="V608" s="1223"/>
      <c r="W608" s="1223"/>
      <c r="X608" s="1223"/>
      <c r="Y608" s="1223"/>
      <c r="Z608" s="1223"/>
      <c r="AA608" s="1223"/>
      <c r="AB608" s="1223"/>
      <c r="AC608" s="1223"/>
      <c r="AD608" s="1223"/>
      <c r="AE608" s="1223"/>
      <c r="AF608" s="1223"/>
      <c r="AG608" s="1223"/>
      <c r="AH608" s="1223"/>
      <c r="AI608" s="685"/>
      <c r="AJ608" s="685"/>
      <c r="AK608" s="685"/>
      <c r="AL608" s="685"/>
      <c r="AM608" s="685"/>
      <c r="AN608" s="685"/>
      <c r="AO608" s="685"/>
      <c r="AP608" s="685"/>
      <c r="AQ608" s="685"/>
      <c r="AR608" s="685"/>
      <c r="AS608" s="685"/>
      <c r="AT608" s="685"/>
      <c r="AU608" s="685"/>
      <c r="AV608" s="685"/>
      <c r="AW608" s="685"/>
      <c r="AX608" s="685"/>
      <c r="AY608" s="685"/>
      <c r="AZ608" s="685"/>
      <c r="BA608" s="685"/>
      <c r="BB608" s="685"/>
      <c r="BC608" s="685"/>
      <c r="BD608" s="685"/>
    </row>
    <row r="609" spans="1:56" hidden="1">
      <c r="A609" s="685"/>
      <c r="B609" s="1119" t="s">
        <v>98</v>
      </c>
      <c r="C609" s="1119"/>
      <c r="D609" s="1222"/>
      <c r="E609" s="1222"/>
      <c r="F609" s="1222">
        <f t="shared" ref="F609:AC609" si="1111">SUM(F601:F608)</f>
        <v>0</v>
      </c>
      <c r="G609" s="1222">
        <f t="shared" si="1111"/>
        <v>0</v>
      </c>
      <c r="H609" s="1222">
        <f t="shared" si="1111"/>
        <v>0</v>
      </c>
      <c r="I609" s="1222">
        <f t="shared" si="1111"/>
        <v>0</v>
      </c>
      <c r="J609" s="1222">
        <f t="shared" si="1111"/>
        <v>0</v>
      </c>
      <c r="K609" s="1222">
        <f t="shared" si="1111"/>
        <v>0</v>
      </c>
      <c r="L609" s="1222">
        <f t="shared" si="1111"/>
        <v>0</v>
      </c>
      <c r="M609" s="1222">
        <f t="shared" si="1111"/>
        <v>0</v>
      </c>
      <c r="N609" s="1222">
        <f t="shared" si="1111"/>
        <v>0</v>
      </c>
      <c r="O609" s="1222">
        <f t="shared" si="1111"/>
        <v>0</v>
      </c>
      <c r="P609" s="1222">
        <f t="shared" si="1111"/>
        <v>0</v>
      </c>
      <c r="Q609" s="1222">
        <f t="shared" si="1111"/>
        <v>0</v>
      </c>
      <c r="R609" s="1222">
        <f t="shared" si="1111"/>
        <v>0</v>
      </c>
      <c r="S609" s="1222">
        <f t="shared" si="1111"/>
        <v>0</v>
      </c>
      <c r="T609" s="1222">
        <f t="shared" si="1111"/>
        <v>0</v>
      </c>
      <c r="U609" s="1222">
        <f t="shared" si="1111"/>
        <v>0</v>
      </c>
      <c r="V609" s="1222">
        <f t="shared" si="1111"/>
        <v>0</v>
      </c>
      <c r="W609" s="1222">
        <f t="shared" si="1111"/>
        <v>0</v>
      </c>
      <c r="X609" s="1222">
        <f t="shared" si="1111"/>
        <v>0</v>
      </c>
      <c r="Y609" s="1222">
        <f t="shared" si="1111"/>
        <v>0</v>
      </c>
      <c r="Z609" s="1222">
        <f t="shared" si="1111"/>
        <v>0</v>
      </c>
      <c r="AA609" s="1222">
        <f t="shared" si="1111"/>
        <v>0</v>
      </c>
      <c r="AB609" s="1222">
        <f t="shared" si="1111"/>
        <v>0</v>
      </c>
      <c r="AC609" s="1222">
        <f t="shared" si="1111"/>
        <v>0</v>
      </c>
      <c r="AD609" s="1222">
        <f t="shared" ref="AD609:AE609" si="1112">SUM(AD601:AD608)</f>
        <v>0</v>
      </c>
      <c r="AE609" s="1222">
        <f t="shared" si="1112"/>
        <v>0</v>
      </c>
      <c r="AF609" s="1222">
        <f t="shared" ref="AF609:AH609" si="1113">SUM(AF601:AF608)</f>
        <v>0</v>
      </c>
      <c r="AG609" s="1222">
        <f t="shared" si="1113"/>
        <v>0</v>
      </c>
      <c r="AH609" s="1222">
        <f t="shared" si="1113"/>
        <v>0</v>
      </c>
      <c r="AI609" s="685"/>
      <c r="AJ609" s="685"/>
      <c r="AK609" s="685"/>
      <c r="AL609" s="685"/>
      <c r="AM609" s="685"/>
      <c r="AN609" s="685"/>
      <c r="AO609" s="685"/>
      <c r="AP609" s="685"/>
      <c r="AQ609" s="685"/>
      <c r="AR609" s="685"/>
      <c r="AS609" s="685"/>
      <c r="AT609" s="685"/>
      <c r="AU609" s="685"/>
      <c r="AV609" s="685"/>
      <c r="AW609" s="685"/>
      <c r="AX609" s="685"/>
      <c r="AY609" s="685"/>
      <c r="AZ609" s="685"/>
      <c r="BA609" s="685"/>
      <c r="BB609" s="685"/>
      <c r="BC609" s="685"/>
      <c r="BD609" s="685"/>
    </row>
    <row r="610" spans="1:56" hidden="1">
      <c r="A610" s="685"/>
      <c r="B610" s="1119"/>
      <c r="C610" s="1119"/>
      <c r="D610" s="1222"/>
      <c r="E610" s="1222"/>
      <c r="F610" s="1222"/>
      <c r="G610" s="1222"/>
      <c r="H610" s="1222"/>
      <c r="I610" s="1222"/>
      <c r="J610" s="1222"/>
      <c r="K610" s="1222"/>
      <c r="L610" s="1222"/>
      <c r="M610" s="1222"/>
      <c r="N610" s="1222"/>
      <c r="O610" s="1222"/>
      <c r="P610" s="1222"/>
      <c r="Q610" s="1222"/>
      <c r="R610" s="1222"/>
      <c r="S610" s="1222"/>
      <c r="T610" s="1222"/>
      <c r="U610" s="1222"/>
      <c r="V610" s="1222"/>
      <c r="W610" s="1222"/>
      <c r="X610" s="1222"/>
      <c r="Y610" s="1222"/>
      <c r="Z610" s="1222"/>
      <c r="AA610" s="1222"/>
      <c r="AB610" s="1222"/>
      <c r="AC610" s="1222"/>
      <c r="AD610" s="1222"/>
      <c r="AE610" s="1222"/>
      <c r="AF610" s="1222"/>
      <c r="AG610" s="1222"/>
      <c r="AH610" s="1222"/>
      <c r="AI610" s="685"/>
      <c r="AJ610" s="685"/>
      <c r="AK610" s="685"/>
      <c r="AL610" s="685"/>
      <c r="AM610" s="685"/>
      <c r="AN610" s="685"/>
      <c r="AO610" s="685"/>
      <c r="AP610" s="685"/>
      <c r="AQ610" s="685"/>
      <c r="AR610" s="685"/>
      <c r="AS610" s="685"/>
      <c r="AT610" s="685"/>
      <c r="AU610" s="685"/>
      <c r="AV610" s="685"/>
      <c r="AW610" s="685"/>
      <c r="AX610" s="685"/>
      <c r="AY610" s="685"/>
      <c r="AZ610" s="685"/>
      <c r="BA610" s="685"/>
      <c r="BB610" s="685"/>
      <c r="BC610" s="685"/>
      <c r="BD610" s="685"/>
    </row>
    <row r="611" spans="1:56" hidden="1">
      <c r="A611" s="685"/>
      <c r="B611" s="1119" t="s">
        <v>347</v>
      </c>
      <c r="C611" s="1119"/>
      <c r="D611" s="1222"/>
      <c r="E611" s="1222"/>
      <c r="F611" s="1222"/>
      <c r="G611" s="1222"/>
      <c r="H611" s="1222"/>
      <c r="I611" s="1222"/>
      <c r="J611" s="1222"/>
      <c r="K611" s="1222"/>
      <c r="L611" s="1222"/>
      <c r="M611" s="1222"/>
      <c r="N611" s="1222"/>
      <c r="O611" s="1222"/>
      <c r="P611" s="1222"/>
      <c r="Q611" s="1222"/>
      <c r="R611" s="1222"/>
      <c r="S611" s="1222"/>
      <c r="T611" s="1222"/>
      <c r="U611" s="1222"/>
      <c r="V611" s="1222"/>
      <c r="W611" s="1222"/>
      <c r="X611" s="1222"/>
      <c r="Y611" s="1222"/>
      <c r="Z611" s="1222"/>
      <c r="AA611" s="1222"/>
      <c r="AB611" s="1222"/>
      <c r="AC611" s="1222"/>
      <c r="AD611" s="1222"/>
      <c r="AE611" s="1222"/>
      <c r="AF611" s="1222"/>
      <c r="AG611" s="1222"/>
      <c r="AH611" s="1222"/>
      <c r="AI611" s="685"/>
      <c r="AJ611" s="685"/>
      <c r="AK611" s="685"/>
      <c r="AL611" s="685"/>
      <c r="AM611" s="685"/>
      <c r="AN611" s="685"/>
      <c r="AO611" s="685"/>
      <c r="AP611" s="685"/>
      <c r="AQ611" s="685"/>
      <c r="AR611" s="685"/>
      <c r="AS611" s="685"/>
      <c r="AT611" s="685"/>
      <c r="AU611" s="685"/>
      <c r="AV611" s="685"/>
      <c r="AW611" s="685"/>
      <c r="AX611" s="685"/>
      <c r="AY611" s="685"/>
      <c r="AZ611" s="685"/>
      <c r="BA611" s="685"/>
      <c r="BB611" s="685"/>
      <c r="BC611" s="685"/>
      <c r="BD611" s="685"/>
    </row>
    <row r="612" spans="1:56" hidden="1">
      <c r="A612" s="685"/>
      <c r="B612" s="1119" t="str">
        <f t="shared" ref="B612:B620" si="1114">B601</f>
        <v>xx</v>
      </c>
      <c r="C612" s="1119"/>
      <c r="D612" s="1222"/>
      <c r="E612" s="1224"/>
      <c r="F612" s="1224"/>
      <c r="G612" s="1224"/>
      <c r="H612" s="1224"/>
      <c r="I612" s="1224"/>
      <c r="J612" s="1224"/>
      <c r="K612" s="1224"/>
      <c r="L612" s="1224"/>
      <c r="M612" s="1224"/>
      <c r="N612" s="1224"/>
      <c r="O612" s="1224"/>
      <c r="P612" s="1224"/>
      <c r="Q612" s="1224"/>
      <c r="R612" s="1224"/>
      <c r="S612" s="1224"/>
      <c r="T612" s="1224"/>
      <c r="U612" s="1224"/>
      <c r="V612" s="1224"/>
      <c r="W612" s="1224"/>
      <c r="X612" s="1224"/>
      <c r="Y612" s="1224"/>
      <c r="Z612" s="1224"/>
      <c r="AA612" s="1224"/>
      <c r="AB612" s="1224"/>
      <c r="AC612" s="1224"/>
      <c r="AD612" s="1224"/>
      <c r="AE612" s="1224"/>
      <c r="AF612" s="1224"/>
      <c r="AG612" s="1224"/>
      <c r="AH612" s="1224"/>
      <c r="AI612" s="685"/>
      <c r="AJ612" s="685"/>
      <c r="AK612" s="685"/>
      <c r="AL612" s="685"/>
      <c r="AM612" s="685"/>
      <c r="AN612" s="685"/>
      <c r="AO612" s="685"/>
      <c r="AP612" s="685"/>
      <c r="AQ612" s="685"/>
      <c r="AR612" s="685"/>
      <c r="AS612" s="685"/>
      <c r="AT612" s="685"/>
      <c r="AU612" s="685"/>
      <c r="AV612" s="685"/>
      <c r="AW612" s="685"/>
      <c r="AX612" s="685"/>
      <c r="AY612" s="685"/>
      <c r="AZ612" s="685"/>
      <c r="BA612" s="685"/>
      <c r="BB612" s="685"/>
      <c r="BC612" s="685"/>
      <c r="BD612" s="685"/>
    </row>
    <row r="613" spans="1:56" hidden="1">
      <c r="A613" s="685"/>
      <c r="B613" s="1119" t="str">
        <f t="shared" si="1114"/>
        <v>xx</v>
      </c>
      <c r="C613" s="1119"/>
      <c r="D613" s="1222"/>
      <c r="E613" s="1224"/>
      <c r="F613" s="1224"/>
      <c r="G613" s="1224"/>
      <c r="H613" s="1224"/>
      <c r="I613" s="1224"/>
      <c r="J613" s="1224"/>
      <c r="K613" s="1224"/>
      <c r="L613" s="1224"/>
      <c r="M613" s="1224"/>
      <c r="N613" s="1224"/>
      <c r="O613" s="1224"/>
      <c r="P613" s="1224"/>
      <c r="Q613" s="1224"/>
      <c r="R613" s="1224"/>
      <c r="S613" s="1224"/>
      <c r="T613" s="1224"/>
      <c r="U613" s="1224"/>
      <c r="V613" s="1224"/>
      <c r="W613" s="1224"/>
      <c r="X613" s="1224"/>
      <c r="Y613" s="1224"/>
      <c r="Z613" s="1224"/>
      <c r="AA613" s="1224"/>
      <c r="AB613" s="1224"/>
      <c r="AC613" s="1224"/>
      <c r="AD613" s="1224"/>
      <c r="AE613" s="1224"/>
      <c r="AF613" s="1224"/>
      <c r="AG613" s="1224"/>
      <c r="AH613" s="1224"/>
      <c r="AI613" s="685"/>
      <c r="AJ613" s="685"/>
      <c r="AK613" s="685"/>
      <c r="AL613" s="685"/>
      <c r="AM613" s="685"/>
      <c r="AN613" s="685"/>
      <c r="AO613" s="685"/>
      <c r="AP613" s="685"/>
      <c r="AQ613" s="685"/>
      <c r="AR613" s="685"/>
      <c r="AS613" s="685"/>
      <c r="AT613" s="685"/>
      <c r="AU613" s="685"/>
      <c r="AV613" s="685"/>
      <c r="AW613" s="685"/>
      <c r="AX613" s="685"/>
      <c r="AY613" s="685"/>
      <c r="AZ613" s="685"/>
      <c r="BA613" s="685"/>
      <c r="BB613" s="685"/>
      <c r="BC613" s="685"/>
      <c r="BD613" s="685"/>
    </row>
    <row r="614" spans="1:56" hidden="1">
      <c r="A614" s="685"/>
      <c r="B614" s="1119" t="str">
        <f t="shared" si="1114"/>
        <v>xx</v>
      </c>
      <c r="C614" s="1119"/>
      <c r="D614" s="1222"/>
      <c r="E614" s="1224"/>
      <c r="F614" s="1224"/>
      <c r="G614" s="1224"/>
      <c r="H614" s="1224"/>
      <c r="I614" s="1224"/>
      <c r="J614" s="1224"/>
      <c r="K614" s="1224"/>
      <c r="L614" s="1224"/>
      <c r="M614" s="1224"/>
      <c r="N614" s="1224"/>
      <c r="O614" s="1224"/>
      <c r="P614" s="1224"/>
      <c r="Q614" s="1224"/>
      <c r="R614" s="1224"/>
      <c r="S614" s="1224"/>
      <c r="T614" s="1224"/>
      <c r="U614" s="1224"/>
      <c r="V614" s="1224"/>
      <c r="W614" s="1224"/>
      <c r="X614" s="1224"/>
      <c r="Y614" s="1224"/>
      <c r="Z614" s="1224"/>
      <c r="AA614" s="1224"/>
      <c r="AB614" s="1224"/>
      <c r="AC614" s="1224"/>
      <c r="AD614" s="1224"/>
      <c r="AE614" s="1224"/>
      <c r="AF614" s="1224"/>
      <c r="AG614" s="1224"/>
      <c r="AH614" s="1224"/>
      <c r="AI614" s="685"/>
      <c r="AJ614" s="685"/>
      <c r="AK614" s="685"/>
      <c r="AL614" s="685"/>
      <c r="AM614" s="685"/>
      <c r="AN614" s="685"/>
      <c r="AO614" s="685"/>
      <c r="AP614" s="685"/>
      <c r="AQ614" s="685"/>
      <c r="AR614" s="685"/>
      <c r="AS614" s="685"/>
      <c r="AT614" s="685"/>
      <c r="AU614" s="685"/>
      <c r="AV614" s="685"/>
      <c r="AW614" s="685"/>
      <c r="AX614" s="685"/>
      <c r="AY614" s="685"/>
      <c r="AZ614" s="685"/>
      <c r="BA614" s="685"/>
      <c r="BB614" s="685"/>
      <c r="BC614" s="685"/>
      <c r="BD614" s="685"/>
    </row>
    <row r="615" spans="1:56" hidden="1">
      <c r="A615" s="685"/>
      <c r="B615" s="1119" t="str">
        <f t="shared" si="1114"/>
        <v>xx</v>
      </c>
      <c r="C615" s="1119"/>
      <c r="D615" s="1222"/>
      <c r="E615" s="1224"/>
      <c r="F615" s="1224"/>
      <c r="G615" s="1224"/>
      <c r="H615" s="1224"/>
      <c r="I615" s="1224"/>
      <c r="J615" s="1224"/>
      <c r="K615" s="1224"/>
      <c r="L615" s="1224"/>
      <c r="M615" s="1224"/>
      <c r="N615" s="1224"/>
      <c r="O615" s="1224"/>
      <c r="P615" s="1224"/>
      <c r="Q615" s="1224"/>
      <c r="R615" s="1224"/>
      <c r="S615" s="1224"/>
      <c r="T615" s="1224"/>
      <c r="U615" s="1224"/>
      <c r="V615" s="1224"/>
      <c r="W615" s="1224"/>
      <c r="X615" s="1224"/>
      <c r="Y615" s="1224"/>
      <c r="Z615" s="1224"/>
      <c r="AA615" s="1224"/>
      <c r="AB615" s="1224"/>
      <c r="AC615" s="1224"/>
      <c r="AD615" s="1224"/>
      <c r="AE615" s="1224"/>
      <c r="AF615" s="1224"/>
      <c r="AG615" s="1224"/>
      <c r="AH615" s="1224"/>
      <c r="AI615" s="685"/>
      <c r="AJ615" s="685"/>
      <c r="AK615" s="685"/>
      <c r="AL615" s="685"/>
      <c r="AM615" s="685"/>
      <c r="AN615" s="685"/>
      <c r="AO615" s="685"/>
      <c r="AP615" s="685"/>
      <c r="AQ615" s="685"/>
      <c r="AR615" s="685"/>
      <c r="AS615" s="685"/>
      <c r="AT615" s="685"/>
      <c r="AU615" s="685"/>
      <c r="AV615" s="685"/>
      <c r="AW615" s="685"/>
      <c r="AX615" s="685"/>
      <c r="AY615" s="685"/>
      <c r="AZ615" s="685"/>
      <c r="BA615" s="685"/>
      <c r="BB615" s="685"/>
      <c r="BC615" s="685"/>
      <c r="BD615" s="685"/>
    </row>
    <row r="616" spans="1:56" hidden="1">
      <c r="A616" s="685"/>
      <c r="B616" s="1119" t="str">
        <f t="shared" si="1114"/>
        <v>xx</v>
      </c>
      <c r="C616" s="1119"/>
      <c r="D616" s="1222"/>
      <c r="E616" s="1224"/>
      <c r="F616" s="1224"/>
      <c r="G616" s="1224"/>
      <c r="H616" s="1224"/>
      <c r="I616" s="1224"/>
      <c r="J616" s="1224"/>
      <c r="K616" s="1224"/>
      <c r="L616" s="1224"/>
      <c r="M616" s="1224"/>
      <c r="N616" s="1224"/>
      <c r="O616" s="1224"/>
      <c r="P616" s="1224"/>
      <c r="Q616" s="1224"/>
      <c r="R616" s="1224"/>
      <c r="S616" s="1224"/>
      <c r="T616" s="1224"/>
      <c r="U616" s="1224"/>
      <c r="V616" s="1224"/>
      <c r="W616" s="1224"/>
      <c r="X616" s="1224"/>
      <c r="Y616" s="1224"/>
      <c r="Z616" s="1224"/>
      <c r="AA616" s="1224"/>
      <c r="AB616" s="1224"/>
      <c r="AC616" s="1224"/>
      <c r="AD616" s="1224"/>
      <c r="AE616" s="1224"/>
      <c r="AF616" s="1224"/>
      <c r="AG616" s="1224"/>
      <c r="AH616" s="1224"/>
      <c r="AI616" s="685"/>
      <c r="AJ616" s="685"/>
      <c r="AK616" s="685"/>
      <c r="AL616" s="685"/>
      <c r="AM616" s="685"/>
      <c r="AN616" s="685"/>
      <c r="AO616" s="685"/>
      <c r="AP616" s="685"/>
      <c r="AQ616" s="685"/>
      <c r="AR616" s="685"/>
      <c r="AS616" s="685"/>
      <c r="AT616" s="685"/>
      <c r="AU616" s="685"/>
      <c r="AV616" s="685"/>
      <c r="AW616" s="685"/>
      <c r="AX616" s="685"/>
      <c r="AY616" s="685"/>
      <c r="AZ616" s="685"/>
      <c r="BA616" s="685"/>
      <c r="BB616" s="685"/>
      <c r="BC616" s="685"/>
      <c r="BD616" s="685"/>
    </row>
    <row r="617" spans="1:56" hidden="1">
      <c r="A617" s="685"/>
      <c r="B617" s="1119" t="str">
        <f t="shared" si="1114"/>
        <v>xx</v>
      </c>
      <c r="C617" s="1119"/>
      <c r="D617" s="1222"/>
      <c r="E617" s="1224"/>
      <c r="F617" s="1224"/>
      <c r="G617" s="1224"/>
      <c r="H617" s="1224"/>
      <c r="I617" s="1224"/>
      <c r="J617" s="1224"/>
      <c r="K617" s="1224"/>
      <c r="L617" s="1224"/>
      <c r="M617" s="1224"/>
      <c r="N617" s="1224"/>
      <c r="O617" s="1224"/>
      <c r="P617" s="1224"/>
      <c r="Q617" s="1224"/>
      <c r="R617" s="1224"/>
      <c r="S617" s="1224"/>
      <c r="T617" s="1224"/>
      <c r="U617" s="1224"/>
      <c r="V617" s="1224"/>
      <c r="W617" s="1224"/>
      <c r="X617" s="1224"/>
      <c r="Y617" s="1224"/>
      <c r="Z617" s="1224"/>
      <c r="AA617" s="1224"/>
      <c r="AB617" s="1224"/>
      <c r="AC617" s="1224"/>
      <c r="AD617" s="1224"/>
      <c r="AE617" s="1224"/>
      <c r="AF617" s="1224"/>
      <c r="AG617" s="1224"/>
      <c r="AH617" s="1224"/>
      <c r="AI617" s="685"/>
      <c r="AJ617" s="685"/>
      <c r="AK617" s="685"/>
      <c r="AL617" s="685"/>
      <c r="AM617" s="685"/>
      <c r="AN617" s="685"/>
      <c r="AO617" s="685"/>
      <c r="AP617" s="685"/>
      <c r="AQ617" s="685"/>
      <c r="AR617" s="685"/>
      <c r="AS617" s="685"/>
      <c r="AT617" s="685"/>
      <c r="AU617" s="685"/>
      <c r="AV617" s="685"/>
      <c r="AW617" s="685"/>
      <c r="AX617" s="685"/>
      <c r="AY617" s="685"/>
      <c r="AZ617" s="685"/>
      <c r="BA617" s="685"/>
      <c r="BB617" s="685"/>
      <c r="BC617" s="685"/>
      <c r="BD617" s="685"/>
    </row>
    <row r="618" spans="1:56" hidden="1">
      <c r="A618" s="685"/>
      <c r="B618" s="1119" t="str">
        <f t="shared" si="1114"/>
        <v>xx</v>
      </c>
      <c r="C618" s="1119"/>
      <c r="D618" s="1222"/>
      <c r="E618" s="1224"/>
      <c r="F618" s="1224"/>
      <c r="G618" s="1224"/>
      <c r="H618" s="1224"/>
      <c r="I618" s="1224"/>
      <c r="J618" s="1224"/>
      <c r="K618" s="1224"/>
      <c r="L618" s="1224"/>
      <c r="M618" s="1224"/>
      <c r="N618" s="1224"/>
      <c r="O618" s="1224"/>
      <c r="P618" s="1224"/>
      <c r="Q618" s="1224"/>
      <c r="R618" s="1224"/>
      <c r="S618" s="1224"/>
      <c r="T618" s="1224"/>
      <c r="U618" s="1224"/>
      <c r="V618" s="1224"/>
      <c r="W618" s="1224"/>
      <c r="X618" s="1224"/>
      <c r="Y618" s="1224"/>
      <c r="Z618" s="1224"/>
      <c r="AA618" s="1224"/>
      <c r="AB618" s="1224"/>
      <c r="AC618" s="1224"/>
      <c r="AD618" s="1224"/>
      <c r="AE618" s="1224"/>
      <c r="AF618" s="1224"/>
      <c r="AG618" s="1224"/>
      <c r="AH618" s="1224"/>
      <c r="AI618" s="685"/>
      <c r="AJ618" s="685"/>
      <c r="AK618" s="685"/>
      <c r="AL618" s="685"/>
      <c r="AM618" s="685"/>
      <c r="AN618" s="685"/>
      <c r="AO618" s="685"/>
      <c r="AP618" s="685"/>
      <c r="AQ618" s="685"/>
      <c r="AR618" s="685"/>
      <c r="AS618" s="685"/>
      <c r="AT618" s="685"/>
      <c r="AU618" s="685"/>
      <c r="AV618" s="685"/>
      <c r="AW618" s="685"/>
      <c r="AX618" s="685"/>
      <c r="AY618" s="685"/>
      <c r="AZ618" s="685"/>
      <c r="BA618" s="685"/>
      <c r="BB618" s="685"/>
      <c r="BC618" s="685"/>
      <c r="BD618" s="685"/>
    </row>
    <row r="619" spans="1:56" hidden="1">
      <c r="A619" s="685"/>
      <c r="B619" s="1119" t="str">
        <f t="shared" si="1114"/>
        <v>xx</v>
      </c>
      <c r="C619" s="1119"/>
      <c r="D619" s="1223"/>
      <c r="E619" s="1225"/>
      <c r="F619" s="1225"/>
      <c r="G619" s="1225"/>
      <c r="H619" s="1225"/>
      <c r="I619" s="1225"/>
      <c r="J619" s="1225"/>
      <c r="K619" s="1225"/>
      <c r="L619" s="1225"/>
      <c r="M619" s="1225"/>
      <c r="N619" s="1225"/>
      <c r="O619" s="1225"/>
      <c r="P619" s="1225"/>
      <c r="Q619" s="1225"/>
      <c r="R619" s="1225"/>
      <c r="S619" s="1225"/>
      <c r="T619" s="1225"/>
      <c r="U619" s="1225"/>
      <c r="V619" s="1225"/>
      <c r="W619" s="1225"/>
      <c r="X619" s="1225"/>
      <c r="Y619" s="1225"/>
      <c r="Z619" s="1225"/>
      <c r="AA619" s="1225"/>
      <c r="AB619" s="1225"/>
      <c r="AC619" s="1225"/>
      <c r="AD619" s="1225"/>
      <c r="AE619" s="1225"/>
      <c r="AF619" s="1225"/>
      <c r="AG619" s="1225"/>
      <c r="AH619" s="1225"/>
      <c r="AI619" s="685"/>
      <c r="AJ619" s="685"/>
      <c r="AK619" s="685"/>
      <c r="AL619" s="685"/>
      <c r="AM619" s="685"/>
      <c r="AN619" s="685"/>
      <c r="AO619" s="685"/>
      <c r="AP619" s="685"/>
      <c r="AQ619" s="685"/>
      <c r="AR619" s="685"/>
      <c r="AS619" s="685"/>
      <c r="AT619" s="685"/>
      <c r="AU619" s="685"/>
      <c r="AV619" s="685"/>
      <c r="AW619" s="685"/>
      <c r="AX619" s="685"/>
      <c r="AY619" s="685"/>
      <c r="AZ619" s="685"/>
      <c r="BA619" s="685"/>
      <c r="BB619" s="685"/>
      <c r="BC619" s="685"/>
      <c r="BD619" s="685"/>
    </row>
    <row r="620" spans="1:56" hidden="1">
      <c r="A620" s="685"/>
      <c r="B620" s="1119" t="str">
        <f t="shared" si="1114"/>
        <v>Total</v>
      </c>
      <c r="C620" s="1119"/>
      <c r="D620" s="1222"/>
      <c r="E620" s="1222"/>
      <c r="F620" s="1122" t="e">
        <f t="shared" ref="F620:AE620" si="1115">F630/AVERAGE(E587,F587)</f>
        <v>#DIV/0!</v>
      </c>
      <c r="G620" s="1122" t="e">
        <f t="shared" si="1115"/>
        <v>#DIV/0!</v>
      </c>
      <c r="H620" s="1122" t="e">
        <f t="shared" si="1115"/>
        <v>#DIV/0!</v>
      </c>
      <c r="I620" s="1122" t="e">
        <f t="shared" si="1115"/>
        <v>#DIV/0!</v>
      </c>
      <c r="J620" s="1122" t="e">
        <f t="shared" si="1115"/>
        <v>#DIV/0!</v>
      </c>
      <c r="K620" s="1122" t="e">
        <f t="shared" si="1115"/>
        <v>#DIV/0!</v>
      </c>
      <c r="L620" s="1122" t="e">
        <f t="shared" si="1115"/>
        <v>#DIV/0!</v>
      </c>
      <c r="M620" s="1122" t="e">
        <f t="shared" si="1115"/>
        <v>#DIV/0!</v>
      </c>
      <c r="N620" s="1122" t="e">
        <f t="shared" si="1115"/>
        <v>#DIV/0!</v>
      </c>
      <c r="O620" s="1122" t="e">
        <f t="shared" si="1115"/>
        <v>#DIV/0!</v>
      </c>
      <c r="P620" s="1122" t="e">
        <f t="shared" si="1115"/>
        <v>#DIV/0!</v>
      </c>
      <c r="Q620" s="1122" t="e">
        <f t="shared" si="1115"/>
        <v>#DIV/0!</v>
      </c>
      <c r="R620" s="1122" t="e">
        <f t="shared" si="1115"/>
        <v>#DIV/0!</v>
      </c>
      <c r="S620" s="1122" t="e">
        <f t="shared" si="1115"/>
        <v>#DIV/0!</v>
      </c>
      <c r="T620" s="1122" t="e">
        <f t="shared" si="1115"/>
        <v>#DIV/0!</v>
      </c>
      <c r="U620" s="1122" t="e">
        <f t="shared" si="1115"/>
        <v>#DIV/0!</v>
      </c>
      <c r="V620" s="1122" t="e">
        <f t="shared" si="1115"/>
        <v>#DIV/0!</v>
      </c>
      <c r="W620" s="1122" t="e">
        <f t="shared" si="1115"/>
        <v>#DIV/0!</v>
      </c>
      <c r="X620" s="1122" t="e">
        <f t="shared" si="1115"/>
        <v>#DIV/0!</v>
      </c>
      <c r="Y620" s="1122" t="e">
        <f t="shared" si="1115"/>
        <v>#DIV/0!</v>
      </c>
      <c r="Z620" s="1122" t="e">
        <f t="shared" si="1115"/>
        <v>#DIV/0!</v>
      </c>
      <c r="AA620" s="1122" t="e">
        <f t="shared" si="1115"/>
        <v>#DIV/0!</v>
      </c>
      <c r="AB620" s="1122" t="e">
        <f t="shared" si="1115"/>
        <v>#DIV/0!</v>
      </c>
      <c r="AC620" s="1122" t="e">
        <f t="shared" si="1115"/>
        <v>#DIV/0!</v>
      </c>
      <c r="AD620" s="1122" t="e">
        <f t="shared" si="1115"/>
        <v>#DIV/0!</v>
      </c>
      <c r="AE620" s="1122" t="e">
        <f t="shared" si="1115"/>
        <v>#DIV/0!</v>
      </c>
      <c r="AF620" s="1122" t="e">
        <f t="shared" ref="AF620" si="1116">AF630/AVERAGE(AE587,AF587)</f>
        <v>#DIV/0!</v>
      </c>
      <c r="AG620" s="1122" t="e">
        <f t="shared" ref="AG620" si="1117">AG630/AVERAGE(AF587,AG587)</f>
        <v>#DIV/0!</v>
      </c>
      <c r="AH620" s="1122" t="e">
        <f t="shared" ref="AH620" si="1118">AH630/AVERAGE(AG587,AH587)</f>
        <v>#DIV/0!</v>
      </c>
      <c r="AI620" s="685"/>
      <c r="AJ620" s="685"/>
      <c r="AK620" s="685"/>
      <c r="AL620" s="685"/>
      <c r="AM620" s="685"/>
      <c r="AN620" s="685"/>
      <c r="AO620" s="685"/>
      <c r="AP620" s="685"/>
      <c r="AQ620" s="685"/>
      <c r="AR620" s="685"/>
      <c r="AS620" s="685"/>
      <c r="AT620" s="685"/>
      <c r="AU620" s="685"/>
      <c r="AV620" s="685"/>
      <c r="AW620" s="685"/>
      <c r="AX620" s="685"/>
      <c r="AY620" s="685"/>
      <c r="AZ620" s="685"/>
      <c r="BA620" s="685"/>
      <c r="BB620" s="685"/>
      <c r="BC620" s="685"/>
      <c r="BD620" s="685"/>
    </row>
    <row r="621" spans="1:56" hidden="1">
      <c r="A621" s="685"/>
      <c r="B621" s="1119"/>
      <c r="C621" s="1119"/>
      <c r="D621" s="1222"/>
      <c r="E621" s="1222"/>
      <c r="F621" s="1222"/>
      <c r="G621" s="1222"/>
      <c r="H621" s="1222"/>
      <c r="I621" s="1222"/>
      <c r="J621" s="1222"/>
      <c r="K621" s="1222"/>
      <c r="L621" s="1222"/>
      <c r="M621" s="1222"/>
      <c r="N621" s="1222"/>
      <c r="O621" s="1222"/>
      <c r="P621" s="1222"/>
      <c r="Q621" s="1222"/>
      <c r="R621" s="1222"/>
      <c r="S621" s="1222"/>
      <c r="T621" s="1222"/>
      <c r="U621" s="1222"/>
      <c r="V621" s="1222"/>
      <c r="W621" s="1222"/>
      <c r="X621" s="1222"/>
      <c r="Y621" s="1222"/>
      <c r="Z621" s="1222"/>
      <c r="AA621" s="1222"/>
      <c r="AB621" s="1222"/>
      <c r="AC621" s="1222"/>
      <c r="AD621" s="1222"/>
      <c r="AE621" s="1222"/>
      <c r="AF621" s="1222"/>
      <c r="AG621" s="1222"/>
      <c r="AH621" s="1222"/>
      <c r="AI621" s="685"/>
      <c r="AJ621" s="685"/>
      <c r="AK621" s="685"/>
      <c r="AL621" s="685"/>
      <c r="AM621" s="685"/>
      <c r="AN621" s="685"/>
      <c r="AO621" s="685"/>
      <c r="AP621" s="685"/>
      <c r="AQ621" s="685"/>
      <c r="AR621" s="685"/>
      <c r="AS621" s="685"/>
      <c r="AT621" s="685"/>
      <c r="AU621" s="685"/>
      <c r="AV621" s="685"/>
      <c r="AW621" s="685"/>
      <c r="AX621" s="685"/>
      <c r="AY621" s="685"/>
      <c r="AZ621" s="685"/>
      <c r="BA621" s="685"/>
      <c r="BB621" s="685"/>
      <c r="BC621" s="685"/>
      <c r="BD621" s="685"/>
    </row>
    <row r="622" spans="1:56" hidden="1">
      <c r="A622" s="685"/>
      <c r="B622" s="1119" t="str">
        <f t="shared" ref="B622:B627" si="1119">B590</f>
        <v>xx</v>
      </c>
      <c r="C622" s="947"/>
      <c r="D622" s="1222"/>
      <c r="E622" s="1222"/>
      <c r="F622" s="1222" t="e">
        <f t="shared" ref="F622:AE622" si="1120">F612*AVERAGE(E579,F579)</f>
        <v>#DIV/0!</v>
      </c>
      <c r="G622" s="1222" t="e">
        <f t="shared" si="1120"/>
        <v>#DIV/0!</v>
      </c>
      <c r="H622" s="1222" t="e">
        <f t="shared" si="1120"/>
        <v>#DIV/0!</v>
      </c>
      <c r="I622" s="1222" t="e">
        <f t="shared" si="1120"/>
        <v>#DIV/0!</v>
      </c>
      <c r="J622" s="1222">
        <f t="shared" si="1120"/>
        <v>0</v>
      </c>
      <c r="K622" s="1222">
        <f t="shared" si="1120"/>
        <v>0</v>
      </c>
      <c r="L622" s="1222">
        <f t="shared" si="1120"/>
        <v>0</v>
      </c>
      <c r="M622" s="1222">
        <f t="shared" si="1120"/>
        <v>0</v>
      </c>
      <c r="N622" s="1222">
        <f t="shared" si="1120"/>
        <v>0</v>
      </c>
      <c r="O622" s="1222">
        <f t="shared" si="1120"/>
        <v>0</v>
      </c>
      <c r="P622" s="1222">
        <f t="shared" si="1120"/>
        <v>0</v>
      </c>
      <c r="Q622" s="1222">
        <f t="shared" si="1120"/>
        <v>0</v>
      </c>
      <c r="R622" s="1222">
        <f t="shared" si="1120"/>
        <v>0</v>
      </c>
      <c r="S622" s="1222">
        <f t="shared" si="1120"/>
        <v>0</v>
      </c>
      <c r="T622" s="1222">
        <f t="shared" si="1120"/>
        <v>0</v>
      </c>
      <c r="U622" s="1222">
        <f t="shared" si="1120"/>
        <v>0</v>
      </c>
      <c r="V622" s="1222">
        <f t="shared" si="1120"/>
        <v>0</v>
      </c>
      <c r="W622" s="1222">
        <f t="shared" si="1120"/>
        <v>0</v>
      </c>
      <c r="X622" s="1222">
        <f t="shared" si="1120"/>
        <v>0</v>
      </c>
      <c r="Y622" s="1222">
        <f t="shared" si="1120"/>
        <v>0</v>
      </c>
      <c r="Z622" s="1222">
        <f t="shared" si="1120"/>
        <v>0</v>
      </c>
      <c r="AA622" s="1222">
        <f t="shared" si="1120"/>
        <v>0</v>
      </c>
      <c r="AB622" s="1222">
        <f t="shared" si="1120"/>
        <v>0</v>
      </c>
      <c r="AC622" s="1222">
        <f t="shared" si="1120"/>
        <v>0</v>
      </c>
      <c r="AD622" s="1222">
        <f t="shared" si="1120"/>
        <v>0</v>
      </c>
      <c r="AE622" s="1222">
        <f t="shared" si="1120"/>
        <v>0</v>
      </c>
      <c r="AF622" s="1222">
        <f t="shared" ref="AF622:AF629" si="1121">AF612*AVERAGE(AE579,AF579)</f>
        <v>0</v>
      </c>
      <c r="AG622" s="1222">
        <f t="shared" ref="AG622:AG629" si="1122">AG612*AVERAGE(AF579,AG579)</f>
        <v>0</v>
      </c>
      <c r="AH622" s="1222">
        <f t="shared" ref="AH622:AH629" si="1123">AH612*AVERAGE(AG579,AH579)</f>
        <v>0</v>
      </c>
      <c r="AI622" s="685"/>
      <c r="AJ622" s="685"/>
      <c r="AK622" s="685"/>
      <c r="AL622" s="685"/>
      <c r="AM622" s="685"/>
      <c r="AN622" s="685"/>
      <c r="AO622" s="685"/>
      <c r="AP622" s="685"/>
      <c r="AQ622" s="685"/>
      <c r="AR622" s="685"/>
      <c r="AS622" s="685"/>
      <c r="AT622" s="685"/>
      <c r="AU622" s="685"/>
      <c r="AV622" s="685"/>
      <c r="AW622" s="685"/>
      <c r="AX622" s="685"/>
      <c r="AY622" s="685"/>
      <c r="AZ622" s="685"/>
      <c r="BA622" s="685"/>
      <c r="BB622" s="685"/>
      <c r="BC622" s="685"/>
      <c r="BD622" s="685"/>
    </row>
    <row r="623" spans="1:56" hidden="1">
      <c r="A623" s="685"/>
      <c r="B623" s="1119" t="str">
        <f t="shared" si="1119"/>
        <v>xx</v>
      </c>
      <c r="C623" s="947"/>
      <c r="D623" s="1222"/>
      <c r="E623" s="1222"/>
      <c r="F623" s="1222" t="e">
        <f t="shared" ref="F623:H626" si="1124">F613*AVERAGE(E580,F580)</f>
        <v>#DIV/0!</v>
      </c>
      <c r="G623" s="1222" t="e">
        <f t="shared" si="1124"/>
        <v>#DIV/0!</v>
      </c>
      <c r="H623" s="1222" t="e">
        <f t="shared" si="1124"/>
        <v>#DIV/0!</v>
      </c>
      <c r="I623" s="1222" t="e">
        <f>I613*AVERAGE(H580)</f>
        <v>#DIV/0!</v>
      </c>
      <c r="J623" s="1222">
        <f t="shared" ref="J623:AE623" si="1125">J613*AVERAGE(I580,J580)</f>
        <v>0</v>
      </c>
      <c r="K623" s="1222">
        <f t="shared" si="1125"/>
        <v>0</v>
      </c>
      <c r="L623" s="1222">
        <f t="shared" si="1125"/>
        <v>0</v>
      </c>
      <c r="M623" s="1222">
        <f t="shared" si="1125"/>
        <v>0</v>
      </c>
      <c r="N623" s="1222">
        <f t="shared" si="1125"/>
        <v>0</v>
      </c>
      <c r="O623" s="1222">
        <f t="shared" si="1125"/>
        <v>0</v>
      </c>
      <c r="P623" s="1222">
        <f t="shared" si="1125"/>
        <v>0</v>
      </c>
      <c r="Q623" s="1222">
        <f t="shared" si="1125"/>
        <v>0</v>
      </c>
      <c r="R623" s="1222">
        <f t="shared" si="1125"/>
        <v>0</v>
      </c>
      <c r="S623" s="1222">
        <f t="shared" si="1125"/>
        <v>0</v>
      </c>
      <c r="T623" s="1222">
        <f t="shared" si="1125"/>
        <v>0</v>
      </c>
      <c r="U623" s="1222">
        <f t="shared" si="1125"/>
        <v>0</v>
      </c>
      <c r="V623" s="1222">
        <f t="shared" si="1125"/>
        <v>0</v>
      </c>
      <c r="W623" s="1222">
        <f t="shared" si="1125"/>
        <v>0</v>
      </c>
      <c r="X623" s="1222">
        <f t="shared" si="1125"/>
        <v>0</v>
      </c>
      <c r="Y623" s="1222">
        <f t="shared" si="1125"/>
        <v>0</v>
      </c>
      <c r="Z623" s="1222">
        <f t="shared" si="1125"/>
        <v>0</v>
      </c>
      <c r="AA623" s="1222">
        <f t="shared" si="1125"/>
        <v>0</v>
      </c>
      <c r="AB623" s="1222">
        <f t="shared" si="1125"/>
        <v>0</v>
      </c>
      <c r="AC623" s="1222">
        <f t="shared" si="1125"/>
        <v>0</v>
      </c>
      <c r="AD623" s="1222">
        <f t="shared" si="1125"/>
        <v>0</v>
      </c>
      <c r="AE623" s="1222">
        <f t="shared" si="1125"/>
        <v>0</v>
      </c>
      <c r="AF623" s="1222">
        <f t="shared" si="1121"/>
        <v>0</v>
      </c>
      <c r="AG623" s="1222">
        <f t="shared" si="1122"/>
        <v>0</v>
      </c>
      <c r="AH623" s="1222">
        <f t="shared" si="1123"/>
        <v>0</v>
      </c>
      <c r="AI623" s="685"/>
      <c r="AJ623" s="685"/>
      <c r="AK623" s="685"/>
      <c r="AL623" s="685"/>
      <c r="AM623" s="685"/>
      <c r="AN623" s="685"/>
      <c r="AO623" s="685"/>
      <c r="AP623" s="685"/>
      <c r="AQ623" s="685"/>
      <c r="AR623" s="685"/>
      <c r="AS623" s="685"/>
      <c r="AT623" s="685"/>
      <c r="AU623" s="685"/>
      <c r="AV623" s="685"/>
      <c r="AW623" s="685"/>
      <c r="AX623" s="685"/>
      <c r="AY623" s="685"/>
      <c r="AZ623" s="685"/>
      <c r="BA623" s="685"/>
      <c r="BB623" s="685"/>
      <c r="BC623" s="685"/>
      <c r="BD623" s="685"/>
    </row>
    <row r="624" spans="1:56" hidden="1">
      <c r="A624" s="685"/>
      <c r="B624" s="1119" t="str">
        <f t="shared" si="1119"/>
        <v>xx</v>
      </c>
      <c r="C624" s="1222"/>
      <c r="D624" s="1222"/>
      <c r="E624" s="1222"/>
      <c r="F624" s="1222" t="e">
        <f t="shared" si="1124"/>
        <v>#DIV/0!</v>
      </c>
      <c r="G624" s="1222" t="e">
        <f t="shared" si="1124"/>
        <v>#DIV/0!</v>
      </c>
      <c r="H624" s="1222" t="e">
        <f t="shared" si="1124"/>
        <v>#DIV/0!</v>
      </c>
      <c r="I624" s="1222" t="e">
        <f t="shared" ref="I624:I629" si="1126">I614*AVERAGE(H581,I581)</f>
        <v>#DIV/0!</v>
      </c>
      <c r="J624" s="1222">
        <f t="shared" ref="J624:AE624" si="1127">J614*AVERAGE(I581,J581)</f>
        <v>0</v>
      </c>
      <c r="K624" s="1222">
        <f t="shared" si="1127"/>
        <v>0</v>
      </c>
      <c r="L624" s="1222">
        <f t="shared" si="1127"/>
        <v>0</v>
      </c>
      <c r="M624" s="1222">
        <f t="shared" si="1127"/>
        <v>0</v>
      </c>
      <c r="N624" s="1222">
        <f t="shared" si="1127"/>
        <v>0</v>
      </c>
      <c r="O624" s="1222">
        <f t="shared" si="1127"/>
        <v>0</v>
      </c>
      <c r="P624" s="1222">
        <f t="shared" si="1127"/>
        <v>0</v>
      </c>
      <c r="Q624" s="1222">
        <f t="shared" si="1127"/>
        <v>0</v>
      </c>
      <c r="R624" s="1222">
        <f t="shared" si="1127"/>
        <v>0</v>
      </c>
      <c r="S624" s="1222">
        <f t="shared" si="1127"/>
        <v>0</v>
      </c>
      <c r="T624" s="1222">
        <f t="shared" si="1127"/>
        <v>0</v>
      </c>
      <c r="U624" s="1222">
        <f t="shared" si="1127"/>
        <v>0</v>
      </c>
      <c r="V624" s="1222">
        <f t="shared" si="1127"/>
        <v>0</v>
      </c>
      <c r="W624" s="1222">
        <f t="shared" si="1127"/>
        <v>0</v>
      </c>
      <c r="X624" s="1222">
        <f t="shared" si="1127"/>
        <v>0</v>
      </c>
      <c r="Y624" s="1222">
        <f t="shared" si="1127"/>
        <v>0</v>
      </c>
      <c r="Z624" s="1222">
        <f t="shared" si="1127"/>
        <v>0</v>
      </c>
      <c r="AA624" s="1222">
        <f t="shared" si="1127"/>
        <v>0</v>
      </c>
      <c r="AB624" s="1222">
        <f t="shared" si="1127"/>
        <v>0</v>
      </c>
      <c r="AC624" s="1222">
        <f t="shared" si="1127"/>
        <v>0</v>
      </c>
      <c r="AD624" s="1222">
        <f t="shared" si="1127"/>
        <v>0</v>
      </c>
      <c r="AE624" s="1222">
        <f t="shared" si="1127"/>
        <v>0</v>
      </c>
      <c r="AF624" s="1222">
        <f t="shared" si="1121"/>
        <v>0</v>
      </c>
      <c r="AG624" s="1222">
        <f t="shared" si="1122"/>
        <v>0</v>
      </c>
      <c r="AH624" s="1222">
        <f t="shared" si="1123"/>
        <v>0</v>
      </c>
      <c r="AI624" s="685"/>
      <c r="AJ624" s="685"/>
      <c r="AK624" s="685"/>
      <c r="AL624" s="685"/>
      <c r="AM624" s="685"/>
      <c r="AN624" s="685"/>
      <c r="AO624" s="685"/>
      <c r="AP624" s="685"/>
      <c r="AQ624" s="685"/>
      <c r="AR624" s="685"/>
      <c r="AS624" s="685"/>
      <c r="AT624" s="685"/>
      <c r="AU624" s="685"/>
      <c r="AV624" s="685"/>
      <c r="AW624" s="685"/>
      <c r="AX624" s="685"/>
      <c r="AY624" s="685"/>
      <c r="AZ624" s="685"/>
      <c r="BA624" s="685"/>
      <c r="BB624" s="685"/>
      <c r="BC624" s="685"/>
      <c r="BD624" s="685"/>
    </row>
    <row r="625" spans="1:56" hidden="1">
      <c r="A625" s="685"/>
      <c r="B625" s="1119" t="str">
        <f t="shared" si="1119"/>
        <v>xx</v>
      </c>
      <c r="C625" s="1222"/>
      <c r="D625" s="1222"/>
      <c r="E625" s="1222"/>
      <c r="F625" s="1222" t="e">
        <f t="shared" si="1124"/>
        <v>#DIV/0!</v>
      </c>
      <c r="G625" s="1222" t="e">
        <f t="shared" si="1124"/>
        <v>#DIV/0!</v>
      </c>
      <c r="H625" s="1222" t="e">
        <f t="shared" si="1124"/>
        <v>#DIV/0!</v>
      </c>
      <c r="I625" s="1222" t="e">
        <f t="shared" si="1126"/>
        <v>#DIV/0!</v>
      </c>
      <c r="J625" s="1222">
        <f t="shared" ref="J625:AE625" si="1128">J615*AVERAGE(I582,J582)</f>
        <v>0</v>
      </c>
      <c r="K625" s="1222">
        <f t="shared" si="1128"/>
        <v>0</v>
      </c>
      <c r="L625" s="1222">
        <f t="shared" si="1128"/>
        <v>0</v>
      </c>
      <c r="M625" s="1222">
        <f t="shared" si="1128"/>
        <v>0</v>
      </c>
      <c r="N625" s="1222">
        <f t="shared" si="1128"/>
        <v>0</v>
      </c>
      <c r="O625" s="1222">
        <f t="shared" si="1128"/>
        <v>0</v>
      </c>
      <c r="P625" s="1222">
        <f t="shared" si="1128"/>
        <v>0</v>
      </c>
      <c r="Q625" s="1222">
        <f t="shared" si="1128"/>
        <v>0</v>
      </c>
      <c r="R625" s="1222">
        <f t="shared" si="1128"/>
        <v>0</v>
      </c>
      <c r="S625" s="1222">
        <f t="shared" si="1128"/>
        <v>0</v>
      </c>
      <c r="T625" s="1222">
        <f t="shared" si="1128"/>
        <v>0</v>
      </c>
      <c r="U625" s="1222">
        <f t="shared" si="1128"/>
        <v>0</v>
      </c>
      <c r="V625" s="1222">
        <f t="shared" si="1128"/>
        <v>0</v>
      </c>
      <c r="W625" s="1222">
        <f t="shared" si="1128"/>
        <v>0</v>
      </c>
      <c r="X625" s="1222">
        <f t="shared" si="1128"/>
        <v>0</v>
      </c>
      <c r="Y625" s="1222">
        <f t="shared" si="1128"/>
        <v>0</v>
      </c>
      <c r="Z625" s="1222">
        <f t="shared" si="1128"/>
        <v>0</v>
      </c>
      <c r="AA625" s="1222">
        <f t="shared" si="1128"/>
        <v>0</v>
      </c>
      <c r="AB625" s="1222">
        <f t="shared" si="1128"/>
        <v>0</v>
      </c>
      <c r="AC625" s="1222">
        <f t="shared" si="1128"/>
        <v>0</v>
      </c>
      <c r="AD625" s="1222">
        <f t="shared" si="1128"/>
        <v>0</v>
      </c>
      <c r="AE625" s="1222">
        <f t="shared" si="1128"/>
        <v>0</v>
      </c>
      <c r="AF625" s="1222">
        <f t="shared" si="1121"/>
        <v>0</v>
      </c>
      <c r="AG625" s="1222">
        <f t="shared" si="1122"/>
        <v>0</v>
      </c>
      <c r="AH625" s="1222">
        <f t="shared" si="1123"/>
        <v>0</v>
      </c>
      <c r="AI625" s="685"/>
      <c r="AJ625" s="685"/>
      <c r="AK625" s="685"/>
      <c r="AL625" s="685"/>
      <c r="AM625" s="685"/>
      <c r="AN625" s="685"/>
      <c r="AO625" s="685"/>
      <c r="AP625" s="685"/>
      <c r="AQ625" s="685"/>
      <c r="AR625" s="685"/>
      <c r="AS625" s="685"/>
      <c r="AT625" s="685"/>
      <c r="AU625" s="685"/>
      <c r="AV625" s="685"/>
      <c r="AW625" s="685"/>
      <c r="AX625" s="685"/>
      <c r="AY625" s="685"/>
      <c r="AZ625" s="685"/>
      <c r="BA625" s="685"/>
      <c r="BB625" s="685"/>
      <c r="BC625" s="685"/>
      <c r="BD625" s="685"/>
    </row>
    <row r="626" spans="1:56" hidden="1">
      <c r="A626" s="685"/>
      <c r="B626" s="1119" t="str">
        <f t="shared" si="1119"/>
        <v>xx</v>
      </c>
      <c r="C626" s="1222"/>
      <c r="D626" s="1222"/>
      <c r="E626" s="1222"/>
      <c r="F626" s="1222" t="e">
        <f t="shared" si="1124"/>
        <v>#DIV/0!</v>
      </c>
      <c r="G626" s="1222" t="e">
        <f t="shared" si="1124"/>
        <v>#DIV/0!</v>
      </c>
      <c r="H626" s="1222" t="e">
        <f t="shared" si="1124"/>
        <v>#DIV/0!</v>
      </c>
      <c r="I626" s="1222" t="e">
        <f t="shared" si="1126"/>
        <v>#DIV/0!</v>
      </c>
      <c r="J626" s="1222">
        <f t="shared" ref="J626:AE626" si="1129">J616*AVERAGE(I583,J583)</f>
        <v>0</v>
      </c>
      <c r="K626" s="1222">
        <f t="shared" si="1129"/>
        <v>0</v>
      </c>
      <c r="L626" s="1222">
        <f t="shared" si="1129"/>
        <v>0</v>
      </c>
      <c r="M626" s="1222">
        <f t="shared" si="1129"/>
        <v>0</v>
      </c>
      <c r="N626" s="1222">
        <f t="shared" si="1129"/>
        <v>0</v>
      </c>
      <c r="O626" s="1222">
        <f t="shared" si="1129"/>
        <v>0</v>
      </c>
      <c r="P626" s="1222">
        <f t="shared" si="1129"/>
        <v>0</v>
      </c>
      <c r="Q626" s="1222">
        <f t="shared" si="1129"/>
        <v>0</v>
      </c>
      <c r="R626" s="1222">
        <f t="shared" si="1129"/>
        <v>0</v>
      </c>
      <c r="S626" s="1222">
        <f t="shared" si="1129"/>
        <v>0</v>
      </c>
      <c r="T626" s="1222">
        <f t="shared" si="1129"/>
        <v>0</v>
      </c>
      <c r="U626" s="1222">
        <f t="shared" si="1129"/>
        <v>0</v>
      </c>
      <c r="V626" s="1222">
        <f t="shared" si="1129"/>
        <v>0</v>
      </c>
      <c r="W626" s="1222">
        <f t="shared" si="1129"/>
        <v>0</v>
      </c>
      <c r="X626" s="1222">
        <f t="shared" si="1129"/>
        <v>0</v>
      </c>
      <c r="Y626" s="1222">
        <f t="shared" si="1129"/>
        <v>0</v>
      </c>
      <c r="Z626" s="1222">
        <f t="shared" si="1129"/>
        <v>0</v>
      </c>
      <c r="AA626" s="1222">
        <f t="shared" si="1129"/>
        <v>0</v>
      </c>
      <c r="AB626" s="1222">
        <f t="shared" si="1129"/>
        <v>0</v>
      </c>
      <c r="AC626" s="1222">
        <f t="shared" si="1129"/>
        <v>0</v>
      </c>
      <c r="AD626" s="1222">
        <f t="shared" si="1129"/>
        <v>0</v>
      </c>
      <c r="AE626" s="1222">
        <f t="shared" si="1129"/>
        <v>0</v>
      </c>
      <c r="AF626" s="1222">
        <f t="shared" si="1121"/>
        <v>0</v>
      </c>
      <c r="AG626" s="1222">
        <f t="shared" si="1122"/>
        <v>0</v>
      </c>
      <c r="AH626" s="1222">
        <f t="shared" si="1123"/>
        <v>0</v>
      </c>
      <c r="AI626" s="685"/>
      <c r="AJ626" s="685"/>
      <c r="AK626" s="685"/>
      <c r="AL626" s="685"/>
      <c r="AM626" s="685"/>
      <c r="AN626" s="685"/>
      <c r="AO626" s="685"/>
      <c r="AP626" s="685"/>
      <c r="AQ626" s="685"/>
      <c r="AR626" s="685"/>
      <c r="AS626" s="685"/>
      <c r="AT626" s="685"/>
      <c r="AU626" s="685"/>
      <c r="AV626" s="685"/>
      <c r="AW626" s="685"/>
      <c r="AX626" s="685"/>
      <c r="AY626" s="685"/>
      <c r="AZ626" s="685"/>
      <c r="BA626" s="685"/>
      <c r="BB626" s="685"/>
      <c r="BC626" s="685"/>
      <c r="BD626" s="685"/>
    </row>
    <row r="627" spans="1:56" hidden="1">
      <c r="A627" s="685"/>
      <c r="B627" s="1119" t="str">
        <f t="shared" si="1119"/>
        <v>xx</v>
      </c>
      <c r="C627" s="947"/>
      <c r="D627" s="1222"/>
      <c r="E627" s="1222"/>
      <c r="F627" s="1222" t="e">
        <f>F630-F622-F623-F625-F626-F624-F628-F628</f>
        <v>#DIV/0!</v>
      </c>
      <c r="G627" s="1222" t="e">
        <f>G630-G622-G623-G625-G626-G624-G628-G628</f>
        <v>#DIV/0!</v>
      </c>
      <c r="H627" s="1222" t="e">
        <f>H630-H622-H623-H625-H626-H624-H628-H628</f>
        <v>#DIV/0!</v>
      </c>
      <c r="I627" s="1222" t="e">
        <f t="shared" si="1126"/>
        <v>#DIV/0!</v>
      </c>
      <c r="J627" s="1222">
        <f t="shared" ref="J627:AE627" si="1130">J617*AVERAGE(I584,J584)</f>
        <v>0</v>
      </c>
      <c r="K627" s="1222">
        <f t="shared" si="1130"/>
        <v>0</v>
      </c>
      <c r="L627" s="1222">
        <f t="shared" si="1130"/>
        <v>0</v>
      </c>
      <c r="M627" s="1222">
        <f t="shared" si="1130"/>
        <v>0</v>
      </c>
      <c r="N627" s="1222">
        <f t="shared" si="1130"/>
        <v>0</v>
      </c>
      <c r="O627" s="1222">
        <f t="shared" si="1130"/>
        <v>0</v>
      </c>
      <c r="P627" s="1222">
        <f t="shared" si="1130"/>
        <v>0</v>
      </c>
      <c r="Q627" s="1222">
        <f t="shared" si="1130"/>
        <v>0</v>
      </c>
      <c r="R627" s="1222">
        <f t="shared" si="1130"/>
        <v>0</v>
      </c>
      <c r="S627" s="1222">
        <f t="shared" si="1130"/>
        <v>0</v>
      </c>
      <c r="T627" s="1222">
        <f t="shared" si="1130"/>
        <v>0</v>
      </c>
      <c r="U627" s="1222">
        <f t="shared" si="1130"/>
        <v>0</v>
      </c>
      <c r="V627" s="1222">
        <f t="shared" si="1130"/>
        <v>0</v>
      </c>
      <c r="W627" s="1222">
        <f t="shared" si="1130"/>
        <v>0</v>
      </c>
      <c r="X627" s="1222">
        <f t="shared" si="1130"/>
        <v>0</v>
      </c>
      <c r="Y627" s="1222">
        <f t="shared" si="1130"/>
        <v>0</v>
      </c>
      <c r="Z627" s="1222">
        <f t="shared" si="1130"/>
        <v>0</v>
      </c>
      <c r="AA627" s="1222">
        <f t="shared" si="1130"/>
        <v>0</v>
      </c>
      <c r="AB627" s="1222">
        <f t="shared" si="1130"/>
        <v>0</v>
      </c>
      <c r="AC627" s="1222">
        <f t="shared" si="1130"/>
        <v>0</v>
      </c>
      <c r="AD627" s="1222">
        <f t="shared" si="1130"/>
        <v>0</v>
      </c>
      <c r="AE627" s="1222">
        <f t="shared" si="1130"/>
        <v>0</v>
      </c>
      <c r="AF627" s="1222">
        <f t="shared" si="1121"/>
        <v>0</v>
      </c>
      <c r="AG627" s="1222">
        <f t="shared" si="1122"/>
        <v>0</v>
      </c>
      <c r="AH627" s="1222">
        <f t="shared" si="1123"/>
        <v>0</v>
      </c>
      <c r="AI627" s="685"/>
      <c r="AJ627" s="685"/>
      <c r="AK627" s="685"/>
      <c r="AL627" s="685"/>
      <c r="AM627" s="685"/>
      <c r="AN627" s="685"/>
      <c r="AO627" s="685"/>
      <c r="AP627" s="685"/>
      <c r="AQ627" s="685"/>
      <c r="AR627" s="685"/>
      <c r="AS627" s="685"/>
      <c r="AT627" s="685"/>
      <c r="AU627" s="685"/>
      <c r="AV627" s="685"/>
      <c r="AW627" s="685"/>
      <c r="AX627" s="685"/>
      <c r="AY627" s="685"/>
      <c r="AZ627" s="685"/>
      <c r="BA627" s="685"/>
      <c r="BB627" s="685"/>
      <c r="BC627" s="685"/>
      <c r="BD627" s="685"/>
    </row>
    <row r="628" spans="1:56" hidden="1">
      <c r="A628" s="685"/>
      <c r="B628" s="1119" t="str">
        <f>B618</f>
        <v>xx</v>
      </c>
      <c r="C628" s="1119"/>
      <c r="D628" s="1222"/>
      <c r="E628" s="1222"/>
      <c r="F628" s="1222" t="e">
        <f t="shared" ref="F628:H629" si="1131">F618*AVERAGE(E585,F585)</f>
        <v>#DIV/0!</v>
      </c>
      <c r="G628" s="1222" t="e">
        <f t="shared" si="1131"/>
        <v>#DIV/0!</v>
      </c>
      <c r="H628" s="1222" t="e">
        <f t="shared" si="1131"/>
        <v>#DIV/0!</v>
      </c>
      <c r="I628" s="1222" t="e">
        <f t="shared" si="1126"/>
        <v>#DIV/0!</v>
      </c>
      <c r="J628" s="1222">
        <f t="shared" ref="J628:AE628" si="1132">J618*AVERAGE(I585,J585)</f>
        <v>0</v>
      </c>
      <c r="K628" s="1222">
        <f t="shared" si="1132"/>
        <v>0</v>
      </c>
      <c r="L628" s="1222">
        <f t="shared" si="1132"/>
        <v>0</v>
      </c>
      <c r="M628" s="1222">
        <f t="shared" si="1132"/>
        <v>0</v>
      </c>
      <c r="N628" s="1222">
        <f t="shared" si="1132"/>
        <v>0</v>
      </c>
      <c r="O628" s="1222">
        <f t="shared" si="1132"/>
        <v>0</v>
      </c>
      <c r="P628" s="1222">
        <f t="shared" si="1132"/>
        <v>0</v>
      </c>
      <c r="Q628" s="1222">
        <f t="shared" si="1132"/>
        <v>0</v>
      </c>
      <c r="R628" s="1222">
        <f t="shared" si="1132"/>
        <v>0</v>
      </c>
      <c r="S628" s="1222">
        <f t="shared" si="1132"/>
        <v>0</v>
      </c>
      <c r="T628" s="1222">
        <f t="shared" si="1132"/>
        <v>0</v>
      </c>
      <c r="U628" s="1222">
        <f t="shared" si="1132"/>
        <v>0</v>
      </c>
      <c r="V628" s="1222">
        <f t="shared" si="1132"/>
        <v>0</v>
      </c>
      <c r="W628" s="1222">
        <f t="shared" si="1132"/>
        <v>0</v>
      </c>
      <c r="X628" s="1222">
        <f t="shared" si="1132"/>
        <v>0</v>
      </c>
      <c r="Y628" s="1222">
        <f t="shared" si="1132"/>
        <v>0</v>
      </c>
      <c r="Z628" s="1222">
        <f t="shared" si="1132"/>
        <v>0</v>
      </c>
      <c r="AA628" s="1222">
        <f t="shared" si="1132"/>
        <v>0</v>
      </c>
      <c r="AB628" s="1222">
        <f t="shared" si="1132"/>
        <v>0</v>
      </c>
      <c r="AC628" s="1222">
        <f t="shared" si="1132"/>
        <v>0</v>
      </c>
      <c r="AD628" s="1222">
        <f t="shared" si="1132"/>
        <v>0</v>
      </c>
      <c r="AE628" s="1222">
        <f t="shared" si="1132"/>
        <v>0</v>
      </c>
      <c r="AF628" s="1222">
        <f t="shared" si="1121"/>
        <v>0</v>
      </c>
      <c r="AG628" s="1222">
        <f t="shared" si="1122"/>
        <v>0</v>
      </c>
      <c r="AH628" s="1222">
        <f t="shared" si="1123"/>
        <v>0</v>
      </c>
      <c r="AI628" s="685"/>
      <c r="AJ628" s="685"/>
      <c r="AK628" s="685"/>
      <c r="AL628" s="685"/>
      <c r="AM628" s="685"/>
      <c r="AN628" s="685"/>
      <c r="AO628" s="685"/>
      <c r="AP628" s="685"/>
      <c r="AQ628" s="685"/>
      <c r="AR628" s="685"/>
      <c r="AS628" s="685"/>
      <c r="AT628" s="685"/>
      <c r="AU628" s="685"/>
      <c r="AV628" s="685"/>
      <c r="AW628" s="685"/>
      <c r="AX628" s="685"/>
      <c r="AY628" s="685"/>
      <c r="AZ628" s="685"/>
      <c r="BA628" s="685"/>
      <c r="BB628" s="685"/>
      <c r="BC628" s="685"/>
      <c r="BD628" s="685"/>
    </row>
    <row r="629" spans="1:56" hidden="1">
      <c r="A629" s="685"/>
      <c r="B629" s="1119" t="str">
        <f>B619</f>
        <v>xx</v>
      </c>
      <c r="C629" s="1119"/>
      <c r="D629" s="1166"/>
      <c r="E629" s="1223"/>
      <c r="F629" s="1223" t="e">
        <f t="shared" si="1131"/>
        <v>#DIV/0!</v>
      </c>
      <c r="G629" s="1223" t="e">
        <f t="shared" si="1131"/>
        <v>#DIV/0!</v>
      </c>
      <c r="H629" s="1223" t="e">
        <f t="shared" si="1131"/>
        <v>#DIV/0!</v>
      </c>
      <c r="I629" s="1223" t="e">
        <f t="shared" si="1126"/>
        <v>#DIV/0!</v>
      </c>
      <c r="J629" s="1223">
        <f t="shared" ref="J629:AE629" si="1133">J619*AVERAGE(I586,J586)</f>
        <v>0</v>
      </c>
      <c r="K629" s="1223">
        <f t="shared" si="1133"/>
        <v>0</v>
      </c>
      <c r="L629" s="1223">
        <f t="shared" si="1133"/>
        <v>0</v>
      </c>
      <c r="M629" s="1223">
        <f t="shared" si="1133"/>
        <v>0</v>
      </c>
      <c r="N629" s="1223">
        <f t="shared" si="1133"/>
        <v>0</v>
      </c>
      <c r="O629" s="1223">
        <f t="shared" si="1133"/>
        <v>0</v>
      </c>
      <c r="P629" s="1223">
        <f t="shared" si="1133"/>
        <v>0</v>
      </c>
      <c r="Q629" s="1223">
        <f t="shared" si="1133"/>
        <v>0</v>
      </c>
      <c r="R629" s="1223">
        <f t="shared" si="1133"/>
        <v>0</v>
      </c>
      <c r="S629" s="1223">
        <f t="shared" si="1133"/>
        <v>0</v>
      </c>
      <c r="T629" s="1223">
        <f t="shared" si="1133"/>
        <v>0</v>
      </c>
      <c r="U629" s="1223">
        <f t="shared" si="1133"/>
        <v>0</v>
      </c>
      <c r="V629" s="1223">
        <f t="shared" si="1133"/>
        <v>0</v>
      </c>
      <c r="W629" s="1223">
        <f t="shared" si="1133"/>
        <v>0</v>
      </c>
      <c r="X629" s="1223">
        <f t="shared" si="1133"/>
        <v>0</v>
      </c>
      <c r="Y629" s="1223">
        <f t="shared" si="1133"/>
        <v>0</v>
      </c>
      <c r="Z629" s="1223">
        <f t="shared" si="1133"/>
        <v>0</v>
      </c>
      <c r="AA629" s="1223">
        <f t="shared" si="1133"/>
        <v>0</v>
      </c>
      <c r="AB629" s="1223">
        <f t="shared" si="1133"/>
        <v>0</v>
      </c>
      <c r="AC629" s="1223">
        <f t="shared" si="1133"/>
        <v>0</v>
      </c>
      <c r="AD629" s="1223">
        <f t="shared" si="1133"/>
        <v>0</v>
      </c>
      <c r="AE629" s="1223">
        <f t="shared" si="1133"/>
        <v>0</v>
      </c>
      <c r="AF629" s="1223">
        <f t="shared" si="1121"/>
        <v>0</v>
      </c>
      <c r="AG629" s="1223">
        <f t="shared" si="1122"/>
        <v>0</v>
      </c>
      <c r="AH629" s="1223">
        <f t="shared" si="1123"/>
        <v>0</v>
      </c>
      <c r="AI629" s="685"/>
      <c r="AJ629" s="685"/>
      <c r="AK629" s="685"/>
      <c r="AL629" s="685"/>
      <c r="AM629" s="685"/>
      <c r="AN629" s="685"/>
      <c r="AO629" s="685"/>
      <c r="AP629" s="685"/>
      <c r="AQ629" s="685"/>
      <c r="AR629" s="685"/>
      <c r="AS629" s="685"/>
      <c r="AT629" s="685"/>
      <c r="AU629" s="685"/>
      <c r="AV629" s="685"/>
      <c r="AW629" s="685"/>
      <c r="AX629" s="685"/>
      <c r="AY629" s="685"/>
      <c r="AZ629" s="685"/>
      <c r="BA629" s="685"/>
      <c r="BB629" s="685"/>
      <c r="BC629" s="685"/>
      <c r="BD629" s="685"/>
    </row>
    <row r="630" spans="1:56" hidden="1">
      <c r="A630" s="685"/>
      <c r="B630" s="1119" t="s">
        <v>98</v>
      </c>
      <c r="C630" s="1119"/>
      <c r="D630" s="1226">
        <f t="shared" ref="D630:I630" si="1134">-D287</f>
        <v>0</v>
      </c>
      <c r="E630" s="1226">
        <f t="shared" si="1134"/>
        <v>0</v>
      </c>
      <c r="F630" s="1226">
        <f t="shared" si="1134"/>
        <v>0</v>
      </c>
      <c r="G630" s="1226">
        <f t="shared" si="1134"/>
        <v>0</v>
      </c>
      <c r="H630" s="1226">
        <f t="shared" si="1134"/>
        <v>-3136</v>
      </c>
      <c r="I630" s="1226">
        <f t="shared" si="1134"/>
        <v>-3615</v>
      </c>
      <c r="J630" s="1222">
        <f t="shared" ref="J630:AC630" si="1135">SUM(J622:J629)</f>
        <v>0</v>
      </c>
      <c r="K630" s="1222">
        <f t="shared" si="1135"/>
        <v>0</v>
      </c>
      <c r="L630" s="1222">
        <f t="shared" si="1135"/>
        <v>0</v>
      </c>
      <c r="M630" s="1222">
        <f t="shared" si="1135"/>
        <v>0</v>
      </c>
      <c r="N630" s="1222">
        <f t="shared" si="1135"/>
        <v>0</v>
      </c>
      <c r="O630" s="1222">
        <f t="shared" si="1135"/>
        <v>0</v>
      </c>
      <c r="P630" s="1222">
        <f t="shared" si="1135"/>
        <v>0</v>
      </c>
      <c r="Q630" s="1222">
        <f t="shared" si="1135"/>
        <v>0</v>
      </c>
      <c r="R630" s="1222">
        <f t="shared" si="1135"/>
        <v>0</v>
      </c>
      <c r="S630" s="1222">
        <f t="shared" si="1135"/>
        <v>0</v>
      </c>
      <c r="T630" s="1222">
        <f t="shared" si="1135"/>
        <v>0</v>
      </c>
      <c r="U630" s="1222">
        <f t="shared" si="1135"/>
        <v>0</v>
      </c>
      <c r="V630" s="1222">
        <f t="shared" si="1135"/>
        <v>0</v>
      </c>
      <c r="W630" s="1222">
        <f t="shared" si="1135"/>
        <v>0</v>
      </c>
      <c r="X630" s="1222">
        <f t="shared" si="1135"/>
        <v>0</v>
      </c>
      <c r="Y630" s="1222">
        <f t="shared" si="1135"/>
        <v>0</v>
      </c>
      <c r="Z630" s="1222">
        <f t="shared" si="1135"/>
        <v>0</v>
      </c>
      <c r="AA630" s="1222">
        <f t="shared" si="1135"/>
        <v>0</v>
      </c>
      <c r="AB630" s="1222">
        <f t="shared" si="1135"/>
        <v>0</v>
      </c>
      <c r="AC630" s="1222">
        <f t="shared" si="1135"/>
        <v>0</v>
      </c>
      <c r="AD630" s="1222">
        <f t="shared" ref="AD630:AE630" si="1136">SUM(AD622:AD629)</f>
        <v>0</v>
      </c>
      <c r="AE630" s="1222">
        <f t="shared" si="1136"/>
        <v>0</v>
      </c>
      <c r="AF630" s="1222">
        <f t="shared" ref="AF630:AH630" si="1137">SUM(AF622:AF629)</f>
        <v>0</v>
      </c>
      <c r="AG630" s="1222">
        <f t="shared" si="1137"/>
        <v>0</v>
      </c>
      <c r="AH630" s="1222">
        <f t="shared" si="1137"/>
        <v>0</v>
      </c>
      <c r="AI630" s="685"/>
      <c r="AJ630" s="685"/>
      <c r="AK630" s="685"/>
      <c r="AL630" s="685"/>
      <c r="AM630" s="685"/>
      <c r="AN630" s="685"/>
      <c r="AO630" s="685"/>
      <c r="AP630" s="685"/>
      <c r="AQ630" s="685"/>
      <c r="AR630" s="685"/>
      <c r="AS630" s="685"/>
      <c r="AT630" s="685"/>
      <c r="AU630" s="685"/>
      <c r="AV630" s="685"/>
      <c r="AW630" s="685"/>
      <c r="AX630" s="685"/>
      <c r="AY630" s="685"/>
      <c r="AZ630" s="685"/>
      <c r="BA630" s="685"/>
      <c r="BB630" s="685"/>
      <c r="BC630" s="685"/>
      <c r="BD630" s="685"/>
    </row>
    <row r="631" spans="1:56">
      <c r="A631" s="685"/>
      <c r="B631" s="685"/>
      <c r="C631" s="685"/>
      <c r="D631" s="685"/>
      <c r="E631" s="685"/>
      <c r="F631" s="685"/>
      <c r="G631" s="685"/>
      <c r="H631" s="685"/>
      <c r="I631" s="685"/>
      <c r="J631" s="685"/>
      <c r="K631" s="685"/>
      <c r="L631" s="685"/>
      <c r="M631" s="685"/>
      <c r="N631" s="685"/>
      <c r="O631" s="685"/>
      <c r="P631" s="685"/>
      <c r="Q631" s="685"/>
      <c r="R631" s="685"/>
      <c r="S631" s="685"/>
      <c r="T631" s="685"/>
      <c r="U631" s="685"/>
      <c r="V631" s="685"/>
      <c r="W631" s="685"/>
      <c r="X631" s="685"/>
      <c r="Y631" s="685"/>
      <c r="Z631" s="685"/>
      <c r="AA631" s="685"/>
      <c r="AB631" s="685"/>
      <c r="AC631" s="685"/>
      <c r="AD631" s="685"/>
      <c r="AE631" s="685"/>
      <c r="AF631" s="685"/>
      <c r="AG631" s="685"/>
      <c r="AH631" s="685"/>
      <c r="AI631" s="685"/>
      <c r="AJ631" s="685"/>
      <c r="AK631" s="685"/>
      <c r="AL631" s="685"/>
      <c r="AM631" s="685"/>
      <c r="AN631" s="685"/>
      <c r="AO631" s="685"/>
      <c r="AP631" s="685"/>
      <c r="AQ631" s="685"/>
      <c r="AR631" s="685"/>
      <c r="AS631" s="685"/>
      <c r="AT631" s="685"/>
      <c r="AU631" s="685"/>
      <c r="AV631" s="685"/>
      <c r="AW631" s="685"/>
      <c r="AX631" s="685"/>
      <c r="AY631" s="685"/>
      <c r="AZ631" s="685"/>
      <c r="BA631" s="685"/>
      <c r="BB631" s="685"/>
      <c r="BC631" s="685"/>
      <c r="BD631" s="685"/>
    </row>
    <row r="632" spans="1:56">
      <c r="A632" s="685"/>
      <c r="B632" s="685"/>
      <c r="C632" s="685"/>
      <c r="D632" s="685"/>
      <c r="E632" s="685"/>
      <c r="F632" s="685"/>
      <c r="G632" s="685"/>
      <c r="H632" s="685"/>
      <c r="I632" s="685"/>
      <c r="J632" s="685"/>
      <c r="K632" s="685"/>
      <c r="L632" s="685"/>
      <c r="M632" s="685"/>
      <c r="N632" s="685"/>
      <c r="O632" s="685"/>
      <c r="P632" s="685"/>
      <c r="Q632" s="685"/>
      <c r="R632" s="685"/>
      <c r="S632" s="685"/>
      <c r="T632" s="685"/>
      <c r="U632" s="685"/>
      <c r="V632" s="685"/>
      <c r="W632" s="685"/>
      <c r="X632" s="685"/>
      <c r="Y632" s="685"/>
      <c r="Z632" s="685"/>
      <c r="AA632" s="685"/>
      <c r="AB632" s="685"/>
      <c r="AC632" s="685"/>
      <c r="AD632" s="685"/>
      <c r="AE632" s="685"/>
      <c r="AF632" s="685"/>
      <c r="AG632" s="685"/>
      <c r="AH632" s="685"/>
      <c r="AI632" s="685"/>
      <c r="AJ632" s="685"/>
      <c r="AK632" s="685"/>
      <c r="AL632" s="685"/>
      <c r="AM632" s="685"/>
      <c r="AN632" s="685"/>
      <c r="AO632" s="685"/>
      <c r="AP632" s="685"/>
      <c r="AQ632" s="685"/>
      <c r="AR632" s="685"/>
      <c r="AS632" s="685"/>
      <c r="AT632" s="685"/>
      <c r="AU632" s="685"/>
      <c r="AV632" s="685"/>
      <c r="AW632" s="685"/>
      <c r="AX632" s="685"/>
      <c r="AY632" s="685"/>
      <c r="AZ632" s="685"/>
      <c r="BA632" s="685"/>
      <c r="BB632" s="685"/>
      <c r="BC632" s="685"/>
      <c r="BD632" s="685"/>
    </row>
    <row r="633" spans="1:56">
      <c r="A633" s="685"/>
      <c r="B633" s="685"/>
      <c r="C633" s="685"/>
      <c r="D633" s="685"/>
      <c r="E633" s="685"/>
      <c r="F633" s="685"/>
      <c r="G633" s="685"/>
      <c r="H633" s="685"/>
      <c r="I633" s="685"/>
      <c r="J633" s="685"/>
      <c r="K633" s="685"/>
      <c r="L633" s="685"/>
      <c r="M633" s="685"/>
      <c r="N633" s="685"/>
      <c r="O633" s="685"/>
      <c r="P633" s="685"/>
      <c r="Q633" s="685"/>
      <c r="R633" s="685"/>
      <c r="S633" s="685"/>
      <c r="T633" s="685"/>
      <c r="U633" s="685"/>
      <c r="V633" s="685"/>
      <c r="W633" s="685"/>
      <c r="X633" s="685"/>
      <c r="Y633" s="685"/>
      <c r="Z633" s="685"/>
      <c r="AA633" s="685"/>
      <c r="AB633" s="685"/>
      <c r="AC633" s="685"/>
      <c r="AD633" s="685"/>
      <c r="AE633" s="685"/>
      <c r="AF633" s="685"/>
      <c r="AG633" s="685"/>
      <c r="AH633" s="685"/>
      <c r="AI633" s="685"/>
      <c r="AJ633" s="685"/>
      <c r="AK633" s="685"/>
      <c r="AL633" s="685"/>
      <c r="AM633" s="685"/>
      <c r="AN633" s="685"/>
      <c r="AO633" s="685"/>
      <c r="AP633" s="685"/>
      <c r="AQ633" s="685"/>
      <c r="AR633" s="685"/>
      <c r="AS633" s="685"/>
      <c r="AT633" s="685"/>
      <c r="AU633" s="685"/>
      <c r="AV633" s="685"/>
      <c r="AW633" s="685"/>
      <c r="AX633" s="685"/>
      <c r="AY633" s="685"/>
      <c r="AZ633" s="685"/>
      <c r="BA633" s="685"/>
      <c r="BB633" s="685"/>
      <c r="BC633" s="685"/>
      <c r="BD633" s="685"/>
    </row>
    <row r="634" spans="1:56">
      <c r="A634" s="685"/>
      <c r="B634" s="685"/>
      <c r="C634" s="685"/>
      <c r="D634" s="685"/>
      <c r="E634" s="685"/>
      <c r="F634" s="685"/>
      <c r="G634" s="685"/>
      <c r="H634" s="685"/>
      <c r="I634" s="685"/>
      <c r="J634" s="685"/>
      <c r="K634" s="685"/>
      <c r="L634" s="685"/>
      <c r="M634" s="685"/>
      <c r="N634" s="685"/>
      <c r="O634" s="685"/>
      <c r="P634" s="685"/>
      <c r="Q634" s="685"/>
      <c r="R634" s="685"/>
      <c r="S634" s="685"/>
      <c r="T634" s="685"/>
      <c r="U634" s="685"/>
      <c r="V634" s="685"/>
      <c r="W634" s="685"/>
      <c r="X634" s="685"/>
      <c r="Y634" s="685"/>
      <c r="Z634" s="685"/>
      <c r="AA634" s="685"/>
      <c r="AB634" s="685"/>
      <c r="AC634" s="685"/>
      <c r="AD634" s="685"/>
      <c r="AE634" s="685"/>
      <c r="AF634" s="685"/>
      <c r="AG634" s="685"/>
      <c r="AH634" s="685"/>
      <c r="AI634" s="685"/>
      <c r="AJ634" s="685"/>
      <c r="AK634" s="685"/>
      <c r="AL634" s="685"/>
      <c r="AM634" s="685"/>
      <c r="AN634" s="685"/>
      <c r="AO634" s="685"/>
      <c r="AP634" s="685"/>
      <c r="AQ634" s="685"/>
      <c r="AR634" s="685"/>
      <c r="AS634" s="685"/>
      <c r="AT634" s="685"/>
      <c r="AU634" s="685"/>
      <c r="AV634" s="685"/>
      <c r="AW634" s="685"/>
      <c r="AX634" s="685"/>
      <c r="AY634" s="685"/>
      <c r="AZ634" s="685"/>
      <c r="BA634" s="685"/>
      <c r="BB634" s="685"/>
      <c r="BC634" s="685"/>
      <c r="BD634" s="685"/>
    </row>
    <row r="635" spans="1:56">
      <c r="A635" s="685"/>
      <c r="B635" s="685"/>
      <c r="C635" s="685"/>
      <c r="D635" s="685"/>
      <c r="E635" s="685"/>
      <c r="F635" s="685"/>
      <c r="G635" s="685"/>
      <c r="H635" s="685"/>
      <c r="I635" s="685"/>
      <c r="J635" s="685"/>
      <c r="K635" s="685"/>
      <c r="L635" s="685"/>
      <c r="M635" s="685"/>
      <c r="N635" s="685"/>
      <c r="O635" s="685"/>
      <c r="P635" s="685"/>
      <c r="Q635" s="685"/>
      <c r="R635" s="685"/>
      <c r="S635" s="685"/>
      <c r="T635" s="685"/>
      <c r="U635" s="685"/>
      <c r="V635" s="685"/>
      <c r="W635" s="685"/>
      <c r="X635" s="685"/>
      <c r="Y635" s="685"/>
      <c r="Z635" s="685"/>
      <c r="AA635" s="685"/>
      <c r="AB635" s="685"/>
      <c r="AC635" s="685"/>
      <c r="AD635" s="685"/>
      <c r="AE635" s="685"/>
      <c r="AF635" s="685"/>
      <c r="AG635" s="685"/>
      <c r="AH635" s="685"/>
      <c r="AI635" s="685"/>
      <c r="AJ635" s="685"/>
      <c r="AK635" s="685"/>
      <c r="AL635" s="685"/>
      <c r="AM635" s="685"/>
      <c r="AN635" s="685"/>
      <c r="AO635" s="685"/>
      <c r="AP635" s="685"/>
      <c r="AQ635" s="685"/>
      <c r="AR635" s="685"/>
      <c r="AS635" s="685"/>
      <c r="AT635" s="685"/>
      <c r="AU635" s="685"/>
      <c r="AV635" s="685"/>
      <c r="AW635" s="685"/>
      <c r="AX635" s="685"/>
      <c r="AY635" s="685"/>
      <c r="AZ635" s="685"/>
      <c r="BA635" s="685"/>
      <c r="BB635" s="685"/>
      <c r="BC635" s="685"/>
      <c r="BD635" s="685"/>
    </row>
    <row r="636" spans="1:56">
      <c r="A636" s="685"/>
      <c r="B636" s="685"/>
      <c r="C636" s="685"/>
      <c r="D636" s="685"/>
      <c r="E636" s="685"/>
      <c r="F636" s="685"/>
      <c r="G636" s="685"/>
      <c r="H636" s="685"/>
      <c r="I636" s="685"/>
      <c r="J636" s="685"/>
      <c r="K636" s="685"/>
      <c r="L636" s="685"/>
      <c r="M636" s="685"/>
      <c r="N636" s="685"/>
      <c r="O636" s="685"/>
      <c r="P636" s="685"/>
      <c r="Q636" s="685"/>
      <c r="R636" s="685"/>
      <c r="S636" s="685"/>
      <c r="T636" s="685"/>
      <c r="U636" s="685"/>
      <c r="V636" s="685"/>
      <c r="W636" s="685"/>
      <c r="X636" s="685"/>
      <c r="Y636" s="685"/>
      <c r="Z636" s="685"/>
      <c r="AA636" s="685"/>
      <c r="AB636" s="685"/>
      <c r="AC636" s="685"/>
      <c r="AD636" s="685"/>
      <c r="AE636" s="685"/>
      <c r="AF636" s="685"/>
      <c r="AG636" s="685"/>
      <c r="AH636" s="685"/>
      <c r="AI636" s="685"/>
      <c r="AJ636" s="685"/>
      <c r="AK636" s="685"/>
      <c r="AL636" s="685"/>
      <c r="AM636" s="685"/>
      <c r="AN636" s="685"/>
      <c r="AO636" s="685"/>
      <c r="AP636" s="685"/>
      <c r="AQ636" s="685"/>
      <c r="AR636" s="685"/>
      <c r="AS636" s="685"/>
      <c r="AT636" s="685"/>
      <c r="AU636" s="685"/>
      <c r="AV636" s="685"/>
      <c r="AW636" s="685"/>
      <c r="AX636" s="685"/>
      <c r="AY636" s="685"/>
      <c r="AZ636" s="685"/>
      <c r="BA636" s="685"/>
      <c r="BB636" s="685"/>
      <c r="BC636" s="685"/>
      <c r="BD636" s="685"/>
    </row>
    <row r="637" spans="1:56">
      <c r="A637" s="685"/>
      <c r="B637" s="685"/>
      <c r="C637" s="685"/>
      <c r="D637" s="685"/>
      <c r="E637" s="685"/>
      <c r="F637" s="685"/>
      <c r="G637" s="685"/>
      <c r="H637" s="685"/>
      <c r="I637" s="685"/>
      <c r="J637" s="685"/>
      <c r="K637" s="685"/>
      <c r="L637" s="685"/>
      <c r="M637" s="685"/>
      <c r="N637" s="685"/>
      <c r="O637" s="685"/>
      <c r="P637" s="685"/>
      <c r="Q637" s="685"/>
      <c r="R637" s="685"/>
      <c r="S637" s="685"/>
      <c r="T637" s="685"/>
      <c r="U637" s="685"/>
      <c r="V637" s="685"/>
      <c r="W637" s="685"/>
      <c r="X637" s="685"/>
      <c r="Y637" s="685"/>
      <c r="Z637" s="685"/>
      <c r="AA637" s="685"/>
      <c r="AB637" s="685"/>
      <c r="AC637" s="685"/>
      <c r="AD637" s="685"/>
      <c r="AE637" s="685"/>
      <c r="AF637" s="685"/>
      <c r="AG637" s="685"/>
      <c r="AH637" s="685"/>
      <c r="AI637" s="685"/>
      <c r="AJ637" s="685"/>
      <c r="AK637" s="685"/>
      <c r="AL637" s="685"/>
      <c r="AM637" s="685"/>
      <c r="AN637" s="685"/>
      <c r="AO637" s="685"/>
      <c r="AP637" s="685"/>
      <c r="AQ637" s="685"/>
      <c r="AR637" s="685"/>
      <c r="AS637" s="685"/>
      <c r="AT637" s="685"/>
      <c r="AU637" s="685"/>
      <c r="AV637" s="685"/>
      <c r="AW637" s="685"/>
      <c r="AX637" s="685"/>
      <c r="AY637" s="685"/>
      <c r="AZ637" s="685"/>
      <c r="BA637" s="685"/>
      <c r="BB637" s="685"/>
      <c r="BC637" s="685"/>
      <c r="BD637" s="685"/>
    </row>
    <row r="638" spans="1:56">
      <c r="A638" s="685"/>
      <c r="B638" s="685"/>
      <c r="C638" s="685"/>
      <c r="D638" s="685"/>
      <c r="E638" s="685"/>
      <c r="F638" s="685"/>
      <c r="G638" s="685"/>
      <c r="H638" s="685"/>
      <c r="I638" s="685"/>
      <c r="J638" s="685"/>
      <c r="K638" s="685"/>
      <c r="L638" s="685"/>
      <c r="M638" s="685"/>
      <c r="N638" s="685"/>
      <c r="O638" s="685"/>
      <c r="P638" s="685"/>
      <c r="Q638" s="685"/>
      <c r="R638" s="685"/>
      <c r="S638" s="685"/>
      <c r="T638" s="685"/>
      <c r="U638" s="685"/>
      <c r="V638" s="685"/>
      <c r="W638" s="685"/>
      <c r="X638" s="685"/>
      <c r="Y638" s="685"/>
      <c r="Z638" s="685"/>
      <c r="AA638" s="685"/>
      <c r="AB638" s="685"/>
      <c r="AC638" s="685"/>
      <c r="AD638" s="685"/>
      <c r="AE638" s="685"/>
      <c r="AF638" s="685"/>
      <c r="AG638" s="685"/>
      <c r="AH638" s="685"/>
      <c r="AI638" s="685"/>
      <c r="AJ638" s="685"/>
      <c r="AK638" s="685"/>
      <c r="AL638" s="685"/>
      <c r="AM638" s="685"/>
      <c r="AN638" s="685"/>
      <c r="AO638" s="685"/>
      <c r="AP638" s="685"/>
      <c r="AQ638" s="685"/>
      <c r="AR638" s="685"/>
      <c r="AS638" s="685"/>
      <c r="AT638" s="685"/>
      <c r="AU638" s="685"/>
      <c r="AV638" s="685"/>
      <c r="AW638" s="685"/>
      <c r="AX638" s="685"/>
      <c r="AY638" s="685"/>
      <c r="AZ638" s="685"/>
      <c r="BA638" s="685"/>
      <c r="BB638" s="685"/>
      <c r="BC638" s="685"/>
      <c r="BD638" s="685"/>
    </row>
    <row r="639" spans="1:56">
      <c r="A639" s="685"/>
      <c r="B639" s="685"/>
      <c r="C639" s="685"/>
      <c r="D639" s="685"/>
      <c r="E639" s="685"/>
      <c r="F639" s="685"/>
      <c r="G639" s="685"/>
      <c r="H639" s="685"/>
      <c r="I639" s="685"/>
      <c r="J639" s="685"/>
      <c r="K639" s="685"/>
      <c r="L639" s="685"/>
      <c r="M639" s="685"/>
      <c r="N639" s="685"/>
      <c r="O639" s="685"/>
      <c r="P639" s="685"/>
      <c r="Q639" s="685"/>
      <c r="R639" s="685"/>
      <c r="S639" s="685"/>
      <c r="T639" s="685"/>
      <c r="U639" s="685"/>
      <c r="V639" s="685"/>
      <c r="W639" s="685"/>
      <c r="X639" s="685"/>
      <c r="Y639" s="685"/>
      <c r="Z639" s="685"/>
      <c r="AA639" s="685"/>
      <c r="AB639" s="685"/>
      <c r="AC639" s="685"/>
      <c r="AD639" s="685"/>
      <c r="AE639" s="685"/>
      <c r="AF639" s="685"/>
      <c r="AG639" s="685"/>
      <c r="AH639" s="685"/>
      <c r="AI639" s="685"/>
      <c r="AJ639" s="685"/>
      <c r="AK639" s="685"/>
      <c r="AL639" s="685"/>
      <c r="AM639" s="685"/>
      <c r="AN639" s="685"/>
      <c r="AO639" s="685"/>
      <c r="AP639" s="685"/>
      <c r="AQ639" s="685"/>
      <c r="AR639" s="685"/>
      <c r="AS639" s="685"/>
      <c r="AT639" s="685"/>
      <c r="AU639" s="685"/>
      <c r="AV639" s="685"/>
      <c r="AW639" s="685"/>
      <c r="AX639" s="685"/>
      <c r="AY639" s="685"/>
      <c r="AZ639" s="685"/>
      <c r="BA639" s="685"/>
      <c r="BB639" s="685"/>
      <c r="BC639" s="685"/>
      <c r="BD639" s="685"/>
    </row>
    <row r="640" spans="1:56">
      <c r="A640" s="685"/>
      <c r="B640" s="685"/>
      <c r="C640" s="685"/>
      <c r="D640" s="685"/>
      <c r="E640" s="685"/>
      <c r="F640" s="685"/>
      <c r="G640" s="685"/>
      <c r="H640" s="685"/>
      <c r="I640" s="685"/>
      <c r="J640" s="685"/>
      <c r="K640" s="685"/>
      <c r="L640" s="685"/>
      <c r="M640" s="685"/>
      <c r="N640" s="685"/>
      <c r="O640" s="685"/>
      <c r="P640" s="685"/>
      <c r="Q640" s="685"/>
      <c r="R640" s="685"/>
      <c r="S640" s="685"/>
      <c r="T640" s="685"/>
      <c r="U640" s="685"/>
      <c r="V640" s="685"/>
      <c r="W640" s="685"/>
      <c r="X640" s="685"/>
      <c r="Y640" s="685"/>
      <c r="Z640" s="685"/>
      <c r="AA640" s="685"/>
      <c r="AB640" s="685"/>
      <c r="AC640" s="685"/>
      <c r="AD640" s="685"/>
      <c r="AE640" s="685"/>
      <c r="AF640" s="685"/>
      <c r="AG640" s="685"/>
      <c r="AH640" s="685"/>
      <c r="AI640" s="685"/>
      <c r="AJ640" s="685"/>
      <c r="AK640" s="685"/>
      <c r="AL640" s="685"/>
      <c r="AM640" s="685"/>
      <c r="AN640" s="685"/>
      <c r="AO640" s="685"/>
      <c r="AP640" s="685"/>
      <c r="AQ640" s="685"/>
      <c r="AR640" s="685"/>
      <c r="AS640" s="685"/>
      <c r="AT640" s="685"/>
      <c r="AU640" s="685"/>
      <c r="AV640" s="685"/>
      <c r="AW640" s="685"/>
      <c r="AX640" s="685"/>
      <c r="AY640" s="685"/>
      <c r="AZ640" s="685"/>
      <c r="BA640" s="685"/>
      <c r="BB640" s="685"/>
      <c r="BC640" s="685"/>
      <c r="BD640" s="685"/>
    </row>
    <row r="641" spans="1:56">
      <c r="A641" s="685"/>
      <c r="B641" s="685"/>
      <c r="C641" s="685"/>
      <c r="D641" s="685"/>
      <c r="E641" s="685"/>
      <c r="F641" s="685"/>
      <c r="G641" s="685"/>
      <c r="H641" s="685"/>
      <c r="I641" s="685"/>
      <c r="J641" s="685"/>
      <c r="K641" s="685"/>
      <c r="L641" s="685"/>
      <c r="M641" s="685"/>
      <c r="N641" s="685"/>
      <c r="O641" s="685"/>
      <c r="P641" s="685"/>
      <c r="Q641" s="685"/>
      <c r="R641" s="685"/>
      <c r="S641" s="685"/>
      <c r="T641" s="685"/>
      <c r="U641" s="685"/>
      <c r="V641" s="685"/>
      <c r="W641" s="685"/>
      <c r="X641" s="685"/>
      <c r="Y641" s="685"/>
      <c r="Z641" s="685"/>
      <c r="AA641" s="685"/>
      <c r="AB641" s="685"/>
      <c r="AC641" s="685"/>
      <c r="AD641" s="685"/>
      <c r="AE641" s="685"/>
      <c r="AF641" s="685"/>
      <c r="AG641" s="685"/>
      <c r="AH641" s="685"/>
      <c r="AI641" s="685"/>
      <c r="AJ641" s="685"/>
      <c r="AK641" s="685"/>
      <c r="AL641" s="685"/>
      <c r="AM641" s="685"/>
      <c r="AN641" s="685"/>
      <c r="AO641" s="685"/>
      <c r="AP641" s="685"/>
      <c r="AQ641" s="685"/>
      <c r="AR641" s="685"/>
      <c r="AS641" s="685"/>
      <c r="AT641" s="685"/>
      <c r="AU641" s="685"/>
      <c r="AV641" s="685"/>
      <c r="AW641" s="685"/>
      <c r="AX641" s="685"/>
      <c r="AY641" s="685"/>
      <c r="AZ641" s="685"/>
      <c r="BA641" s="685"/>
      <c r="BB641" s="685"/>
      <c r="BC641" s="685"/>
      <c r="BD641" s="685"/>
    </row>
    <row r="642" spans="1:56">
      <c r="A642" s="685"/>
      <c r="B642" s="685"/>
      <c r="C642" s="685"/>
      <c r="D642" s="685"/>
      <c r="E642" s="685"/>
      <c r="F642" s="685"/>
      <c r="G642" s="685"/>
      <c r="H642" s="685"/>
      <c r="I642" s="685"/>
      <c r="J642" s="685"/>
      <c r="K642" s="685"/>
      <c r="L642" s="685"/>
      <c r="M642" s="685"/>
      <c r="N642" s="685"/>
      <c r="O642" s="685"/>
      <c r="P642" s="685"/>
      <c r="Q642" s="685"/>
      <c r="R642" s="685"/>
      <c r="S642" s="685"/>
      <c r="T642" s="685"/>
      <c r="U642" s="685"/>
      <c r="V642" s="685"/>
      <c r="W642" s="685"/>
      <c r="X642" s="685"/>
      <c r="Y642" s="685"/>
      <c r="Z642" s="685"/>
      <c r="AA642" s="685"/>
      <c r="AB642" s="685"/>
      <c r="AC642" s="685"/>
      <c r="AD642" s="685"/>
      <c r="AE642" s="685"/>
      <c r="AF642" s="685"/>
      <c r="AG642" s="685"/>
      <c r="AH642" s="685"/>
      <c r="AI642" s="685"/>
      <c r="AJ642" s="685"/>
      <c r="AK642" s="685"/>
      <c r="AL642" s="685"/>
      <c r="AM642" s="685"/>
      <c r="AN642" s="685"/>
      <c r="AO642" s="685"/>
      <c r="AP642" s="685"/>
      <c r="AQ642" s="685"/>
      <c r="AR642" s="685"/>
      <c r="AS642" s="685"/>
      <c r="AT642" s="685"/>
      <c r="AU642" s="685"/>
      <c r="AV642" s="685"/>
      <c r="AW642" s="685"/>
      <c r="AX642" s="685"/>
      <c r="AY642" s="685"/>
      <c r="AZ642" s="685"/>
      <c r="BA642" s="685"/>
      <c r="BB642" s="685"/>
      <c r="BC642" s="685"/>
      <c r="BD642" s="685"/>
    </row>
    <row r="643" spans="1:56">
      <c r="A643" s="685"/>
      <c r="B643" s="685"/>
      <c r="C643" s="685"/>
      <c r="D643" s="685"/>
      <c r="E643" s="685"/>
      <c r="F643" s="685"/>
      <c r="G643" s="685"/>
      <c r="H643" s="685"/>
      <c r="I643" s="685"/>
      <c r="J643" s="685"/>
      <c r="K643" s="685"/>
      <c r="L643" s="685"/>
      <c r="M643" s="685"/>
      <c r="N643" s="685"/>
      <c r="O643" s="685"/>
      <c r="P643" s="685"/>
      <c r="Q643" s="685"/>
      <c r="R643" s="685"/>
      <c r="S643" s="685"/>
      <c r="T643" s="685"/>
      <c r="U643" s="685"/>
      <c r="V643" s="685"/>
      <c r="W643" s="685"/>
      <c r="X643" s="685"/>
      <c r="Y643" s="685"/>
      <c r="Z643" s="685"/>
      <c r="AA643" s="685"/>
      <c r="AB643" s="685"/>
      <c r="AC643" s="685"/>
      <c r="AD643" s="685"/>
      <c r="AE643" s="685"/>
      <c r="AF643" s="685"/>
      <c r="AG643" s="685"/>
      <c r="AH643" s="685"/>
      <c r="AI643" s="685"/>
      <c r="AJ643" s="685"/>
      <c r="AK643" s="685"/>
      <c r="AL643" s="685"/>
      <c r="AM643" s="685"/>
      <c r="AN643" s="685"/>
      <c r="AO643" s="685"/>
      <c r="AP643" s="685"/>
      <c r="AQ643" s="685"/>
      <c r="AR643" s="685"/>
      <c r="AS643" s="685"/>
      <c r="AT643" s="685"/>
      <c r="AU643" s="685"/>
      <c r="AV643" s="685"/>
      <c r="AW643" s="685"/>
      <c r="AX643" s="685"/>
      <c r="AY643" s="685"/>
      <c r="AZ643" s="685"/>
      <c r="BA643" s="685"/>
      <c r="BB643" s="685"/>
      <c r="BC643" s="685"/>
      <c r="BD643" s="685"/>
    </row>
    <row r="644" spans="1:56">
      <c r="A644" s="685"/>
      <c r="B644" s="685"/>
      <c r="C644" s="685"/>
      <c r="D644" s="685"/>
      <c r="E644" s="685"/>
      <c r="F644" s="685"/>
      <c r="G644" s="685"/>
      <c r="H644" s="685"/>
      <c r="I644" s="685"/>
      <c r="J644" s="685"/>
      <c r="K644" s="685"/>
      <c r="L644" s="685"/>
      <c r="M644" s="685"/>
      <c r="N644" s="685"/>
      <c r="O644" s="685"/>
      <c r="P644" s="685"/>
      <c r="Q644" s="685"/>
      <c r="R644" s="685"/>
      <c r="S644" s="685"/>
      <c r="T644" s="685"/>
      <c r="U644" s="685"/>
      <c r="V644" s="685"/>
      <c r="W644" s="685"/>
      <c r="X644" s="685"/>
      <c r="Y644" s="685"/>
      <c r="Z644" s="685"/>
      <c r="AA644" s="685"/>
      <c r="AB644" s="685"/>
      <c r="AC644" s="685"/>
      <c r="AD644" s="685"/>
      <c r="AE644" s="685"/>
      <c r="AF644" s="685"/>
      <c r="AG644" s="685"/>
      <c r="AH644" s="685"/>
      <c r="AI644" s="685"/>
      <c r="AJ644" s="685"/>
      <c r="AK644" s="685"/>
      <c r="AL644" s="685"/>
      <c r="AM644" s="685"/>
      <c r="AN644" s="685"/>
      <c r="AO644" s="685"/>
      <c r="AP644" s="685"/>
      <c r="AQ644" s="685"/>
      <c r="AR644" s="685"/>
      <c r="AS644" s="685"/>
      <c r="AT644" s="685"/>
      <c r="AU644" s="685"/>
      <c r="AV644" s="685"/>
      <c r="AW644" s="685"/>
      <c r="AX644" s="685"/>
      <c r="AY644" s="685"/>
      <c r="AZ644" s="685"/>
      <c r="BA644" s="685"/>
      <c r="BB644" s="685"/>
      <c r="BC644" s="685"/>
      <c r="BD644" s="685"/>
    </row>
    <row r="645" spans="1:56">
      <c r="A645" s="685"/>
      <c r="B645" s="685"/>
      <c r="C645" s="685"/>
      <c r="D645" s="685"/>
      <c r="E645" s="685"/>
      <c r="F645" s="685"/>
      <c r="G645" s="685"/>
      <c r="H645" s="685"/>
      <c r="I645" s="685"/>
      <c r="J645" s="685"/>
      <c r="K645" s="685"/>
      <c r="L645" s="685"/>
      <c r="M645" s="685"/>
      <c r="N645" s="685"/>
      <c r="O645" s="685"/>
      <c r="P645" s="685"/>
      <c r="Q645" s="685"/>
      <c r="R645" s="685"/>
      <c r="S645" s="685"/>
      <c r="T645" s="685"/>
      <c r="U645" s="685"/>
      <c r="V645" s="685"/>
      <c r="W645" s="685"/>
      <c r="X645" s="685"/>
      <c r="Y645" s="685"/>
      <c r="Z645" s="685"/>
      <c r="AA645" s="685"/>
      <c r="AB645" s="685"/>
      <c r="AC645" s="685"/>
      <c r="AD645" s="685"/>
      <c r="AE645" s="685"/>
      <c r="AF645" s="685"/>
      <c r="AG645" s="685"/>
      <c r="AH645" s="685"/>
      <c r="AI645" s="685"/>
      <c r="AJ645" s="685"/>
      <c r="AK645" s="685"/>
      <c r="AL645" s="685"/>
      <c r="AM645" s="685"/>
      <c r="AN645" s="685"/>
      <c r="AO645" s="685"/>
      <c r="AP645" s="685"/>
      <c r="AQ645" s="685"/>
      <c r="AR645" s="685"/>
      <c r="AS645" s="685"/>
      <c r="AT645" s="685"/>
      <c r="AU645" s="685"/>
      <c r="AV645" s="685"/>
      <c r="AW645" s="685"/>
      <c r="AX645" s="685"/>
      <c r="AY645" s="685"/>
      <c r="AZ645" s="685"/>
      <c r="BA645" s="685"/>
      <c r="BB645" s="685"/>
      <c r="BC645" s="685"/>
      <c r="BD645" s="685"/>
    </row>
    <row r="646" spans="1:56">
      <c r="A646" s="685"/>
      <c r="B646" s="685"/>
      <c r="C646" s="685"/>
      <c r="D646" s="685"/>
      <c r="E646" s="685"/>
      <c r="F646" s="685"/>
      <c r="G646" s="685"/>
      <c r="H646" s="685"/>
      <c r="I646" s="685"/>
      <c r="J646" s="685"/>
      <c r="K646" s="685"/>
      <c r="L646" s="685"/>
      <c r="M646" s="685"/>
      <c r="N646" s="685"/>
      <c r="O646" s="685"/>
      <c r="P646" s="685"/>
      <c r="Q646" s="685"/>
      <c r="R646" s="685"/>
      <c r="S646" s="685"/>
      <c r="T646" s="685"/>
      <c r="U646" s="685"/>
      <c r="V646" s="685"/>
      <c r="W646" s="685"/>
      <c r="X646" s="685"/>
      <c r="Y646" s="685"/>
      <c r="Z646" s="685"/>
      <c r="AA646" s="685"/>
      <c r="AB646" s="685"/>
      <c r="AC646" s="685"/>
      <c r="AD646" s="685"/>
      <c r="AE646" s="685"/>
      <c r="AF646" s="685"/>
      <c r="AG646" s="685"/>
      <c r="AH646" s="685"/>
      <c r="AI646" s="685"/>
      <c r="AJ646" s="685"/>
      <c r="AK646" s="685"/>
      <c r="AL646" s="685"/>
      <c r="AM646" s="685"/>
      <c r="AN646" s="685"/>
      <c r="AO646" s="685"/>
      <c r="AP646" s="685"/>
      <c r="AQ646" s="685"/>
      <c r="AR646" s="685"/>
      <c r="AS646" s="685"/>
      <c r="AT646" s="685"/>
      <c r="AU646" s="685"/>
      <c r="AV646" s="685"/>
      <c r="AW646" s="685"/>
      <c r="AX646" s="685"/>
      <c r="AY646" s="685"/>
      <c r="AZ646" s="685"/>
      <c r="BA646" s="685"/>
      <c r="BB646" s="685"/>
      <c r="BC646" s="685"/>
      <c r="BD646" s="685"/>
    </row>
    <row r="647" spans="1:56">
      <c r="A647" s="685"/>
      <c r="B647" s="685"/>
      <c r="C647" s="685"/>
      <c r="D647" s="685"/>
      <c r="E647" s="685"/>
      <c r="F647" s="685"/>
      <c r="G647" s="685"/>
      <c r="H647" s="685"/>
      <c r="I647" s="685"/>
      <c r="J647" s="685"/>
      <c r="K647" s="685"/>
      <c r="L647" s="685"/>
      <c r="M647" s="685"/>
      <c r="N647" s="685"/>
      <c r="O647" s="685"/>
      <c r="P647" s="685"/>
      <c r="Q647" s="685"/>
      <c r="R647" s="685"/>
      <c r="S647" s="685"/>
      <c r="T647" s="685"/>
      <c r="U647" s="685"/>
      <c r="V647" s="685"/>
      <c r="W647" s="685"/>
      <c r="X647" s="685"/>
      <c r="Y647" s="685"/>
      <c r="Z647" s="685"/>
      <c r="AA647" s="685"/>
      <c r="AB647" s="685"/>
      <c r="AC647" s="685"/>
      <c r="AD647" s="685"/>
      <c r="AE647" s="685"/>
      <c r="AF647" s="685"/>
      <c r="AG647" s="685"/>
      <c r="AH647" s="685"/>
      <c r="AI647" s="685"/>
      <c r="AJ647" s="685"/>
      <c r="AK647" s="685"/>
      <c r="AL647" s="685"/>
      <c r="AM647" s="685"/>
      <c r="AN647" s="685"/>
      <c r="AO647" s="685"/>
      <c r="AP647" s="685"/>
      <c r="AQ647" s="685"/>
      <c r="AR647" s="685"/>
      <c r="AS647" s="685"/>
      <c r="AT647" s="685"/>
      <c r="AU647" s="685"/>
      <c r="AV647" s="685"/>
      <c r="AW647" s="685"/>
      <c r="AX647" s="685"/>
      <c r="AY647" s="685"/>
      <c r="AZ647" s="685"/>
      <c r="BA647" s="685"/>
      <c r="BB647" s="685"/>
      <c r="BC647" s="685"/>
      <c r="BD647" s="685"/>
    </row>
    <row r="648" spans="1:56">
      <c r="A648" s="685"/>
      <c r="B648" s="685"/>
      <c r="C648" s="685"/>
      <c r="D648" s="685"/>
      <c r="E648" s="685"/>
      <c r="F648" s="685"/>
      <c r="G648" s="685"/>
      <c r="H648" s="685"/>
      <c r="I648" s="685"/>
      <c r="J648" s="685"/>
      <c r="K648" s="685"/>
      <c r="L648" s="685"/>
      <c r="M648" s="685"/>
      <c r="N648" s="685"/>
      <c r="O648" s="685"/>
      <c r="P648" s="685"/>
      <c r="Q648" s="685"/>
      <c r="R648" s="685"/>
      <c r="S648" s="685"/>
      <c r="T648" s="685"/>
      <c r="U648" s="685"/>
      <c r="V648" s="685"/>
      <c r="W648" s="685"/>
      <c r="X648" s="685"/>
      <c r="Y648" s="685"/>
      <c r="Z648" s="685"/>
      <c r="AA648" s="685"/>
      <c r="AB648" s="685"/>
      <c r="AC648" s="685"/>
      <c r="AD648" s="685"/>
      <c r="AE648" s="685"/>
      <c r="AF648" s="685"/>
      <c r="AG648" s="685"/>
      <c r="AH648" s="685"/>
      <c r="AI648" s="685"/>
      <c r="AJ648" s="685"/>
      <c r="AK648" s="685"/>
      <c r="AL648" s="685"/>
      <c r="AM648" s="685"/>
      <c r="AN648" s="685"/>
      <c r="AO648" s="685"/>
      <c r="AP648" s="685"/>
      <c r="AQ648" s="685"/>
      <c r="AR648" s="685"/>
      <c r="AS648" s="685"/>
      <c r="AT648" s="685"/>
      <c r="AU648" s="685"/>
      <c r="AV648" s="685"/>
      <c r="AW648" s="685"/>
      <c r="AX648" s="685"/>
      <c r="AY648" s="685"/>
      <c r="AZ648" s="685"/>
      <c r="BA648" s="685"/>
      <c r="BB648" s="685"/>
      <c r="BC648" s="685"/>
      <c r="BD648" s="685"/>
    </row>
    <row r="649" spans="1:56">
      <c r="A649" s="685"/>
      <c r="B649" s="685"/>
      <c r="C649" s="685"/>
      <c r="D649" s="685"/>
      <c r="E649" s="685"/>
      <c r="F649" s="685"/>
      <c r="G649" s="685"/>
      <c r="H649" s="685"/>
      <c r="I649" s="685"/>
      <c r="J649" s="685"/>
      <c r="K649" s="685"/>
      <c r="L649" s="685"/>
      <c r="M649" s="685"/>
      <c r="N649" s="685"/>
      <c r="O649" s="685"/>
      <c r="P649" s="685"/>
      <c r="Q649" s="685"/>
      <c r="R649" s="685"/>
      <c r="S649" s="685"/>
      <c r="T649" s="685"/>
      <c r="U649" s="685"/>
      <c r="V649" s="685"/>
      <c r="W649" s="685"/>
      <c r="X649" s="685"/>
      <c r="Y649" s="685"/>
      <c r="Z649" s="685"/>
      <c r="AA649" s="685"/>
      <c r="AB649" s="685"/>
      <c r="AC649" s="685"/>
      <c r="AD649" s="685"/>
      <c r="AE649" s="685"/>
      <c r="AF649" s="685"/>
      <c r="AG649" s="685"/>
      <c r="AH649" s="685"/>
      <c r="AI649" s="685"/>
      <c r="AJ649" s="685"/>
      <c r="AK649" s="685"/>
      <c r="AL649" s="685"/>
      <c r="AM649" s="685"/>
      <c r="AN649" s="685"/>
      <c r="AO649" s="685"/>
      <c r="AP649" s="685"/>
      <c r="AQ649" s="685"/>
      <c r="AR649" s="685"/>
      <c r="AS649" s="685"/>
      <c r="AT649" s="685"/>
      <c r="AU649" s="685"/>
      <c r="AV649" s="685"/>
      <c r="AW649" s="685"/>
      <c r="AX649" s="685"/>
      <c r="AY649" s="685"/>
      <c r="AZ649" s="685"/>
      <c r="BA649" s="685"/>
      <c r="BB649" s="685"/>
      <c r="BC649" s="685"/>
      <c r="BD649" s="685"/>
    </row>
    <row r="650" spans="1:56">
      <c r="A650" s="685"/>
      <c r="B650" s="685"/>
      <c r="C650" s="685"/>
      <c r="D650" s="685"/>
      <c r="E650" s="685"/>
      <c r="F650" s="685"/>
      <c r="G650" s="685"/>
      <c r="H650" s="685"/>
      <c r="I650" s="685"/>
      <c r="J650" s="685"/>
      <c r="K650" s="685"/>
      <c r="L650" s="685"/>
      <c r="M650" s="685"/>
      <c r="N650" s="685"/>
      <c r="O650" s="685"/>
      <c r="P650" s="685"/>
      <c r="Q650" s="685"/>
      <c r="R650" s="685"/>
      <c r="S650" s="685"/>
      <c r="T650" s="685"/>
      <c r="U650" s="685"/>
      <c r="V650" s="685"/>
      <c r="W650" s="685"/>
      <c r="X650" s="685"/>
      <c r="Y650" s="685"/>
      <c r="Z650" s="685"/>
      <c r="AA650" s="685"/>
      <c r="AB650" s="685"/>
      <c r="AC650" s="685"/>
      <c r="AD650" s="685"/>
      <c r="AE650" s="685"/>
      <c r="AF650" s="685"/>
      <c r="AG650" s="685"/>
      <c r="AH650" s="685"/>
      <c r="AI650" s="685"/>
      <c r="AJ650" s="685"/>
      <c r="AK650" s="685"/>
      <c r="AL650" s="685"/>
      <c r="AM650" s="685"/>
      <c r="AN650" s="685"/>
      <c r="AO650" s="685"/>
      <c r="AP650" s="685"/>
      <c r="AQ650" s="685"/>
      <c r="AR650" s="685"/>
      <c r="AS650" s="685"/>
      <c r="AT650" s="685"/>
      <c r="AU650" s="685"/>
      <c r="AV650" s="685"/>
      <c r="AW650" s="685"/>
      <c r="AX650" s="685"/>
      <c r="AY650" s="685"/>
      <c r="AZ650" s="685"/>
      <c r="BA650" s="685"/>
      <c r="BB650" s="685"/>
      <c r="BC650" s="685"/>
      <c r="BD650" s="685"/>
    </row>
    <row r="651" spans="1:56">
      <c r="A651" s="685"/>
      <c r="B651" s="685"/>
      <c r="C651" s="685"/>
      <c r="D651" s="685"/>
      <c r="E651" s="685"/>
      <c r="F651" s="685"/>
      <c r="G651" s="685"/>
      <c r="H651" s="685"/>
      <c r="I651" s="685"/>
      <c r="J651" s="685"/>
      <c r="K651" s="685"/>
      <c r="L651" s="685"/>
      <c r="M651" s="685"/>
      <c r="N651" s="685"/>
      <c r="O651" s="685"/>
      <c r="P651" s="685"/>
      <c r="Q651" s="685"/>
      <c r="R651" s="685"/>
      <c r="S651" s="685"/>
      <c r="T651" s="685"/>
      <c r="U651" s="685"/>
      <c r="V651" s="685"/>
      <c r="W651" s="685"/>
      <c r="X651" s="685"/>
      <c r="Y651" s="685"/>
      <c r="Z651" s="685"/>
      <c r="AA651" s="685"/>
      <c r="AB651" s="685"/>
      <c r="AC651" s="685"/>
      <c r="AD651" s="685"/>
      <c r="AE651" s="685"/>
      <c r="AF651" s="685"/>
      <c r="AG651" s="685"/>
      <c r="AH651" s="685"/>
      <c r="AI651" s="685"/>
      <c r="AJ651" s="685"/>
      <c r="AK651" s="685"/>
      <c r="AL651" s="685"/>
      <c r="AM651" s="685"/>
      <c r="AN651" s="685"/>
      <c r="AO651" s="685"/>
      <c r="AP651" s="685"/>
      <c r="AQ651" s="685"/>
      <c r="AR651" s="685"/>
      <c r="AS651" s="685"/>
      <c r="AT651" s="685"/>
      <c r="AU651" s="685"/>
      <c r="AV651" s="685"/>
      <c r="AW651" s="685"/>
      <c r="AX651" s="685"/>
      <c r="AY651" s="685"/>
      <c r="AZ651" s="685"/>
      <c r="BA651" s="685"/>
      <c r="BB651" s="685"/>
      <c r="BC651" s="685"/>
      <c r="BD651" s="685"/>
    </row>
    <row r="652" spans="1:56">
      <c r="A652" s="685"/>
      <c r="B652" s="685"/>
      <c r="C652" s="685"/>
      <c r="D652" s="685"/>
      <c r="E652" s="685"/>
      <c r="F652" s="685"/>
      <c r="G652" s="685"/>
      <c r="H652" s="685"/>
      <c r="I652" s="685"/>
      <c r="J652" s="685"/>
      <c r="K652" s="685"/>
      <c r="L652" s="685"/>
      <c r="M652" s="685"/>
      <c r="N652" s="685"/>
      <c r="O652" s="685"/>
      <c r="P652" s="685"/>
      <c r="Q652" s="685"/>
      <c r="R652" s="685"/>
      <c r="S652" s="685"/>
      <c r="T652" s="685"/>
      <c r="U652" s="685"/>
      <c r="V652" s="685"/>
      <c r="W652" s="685"/>
      <c r="X652" s="685"/>
      <c r="Y652" s="685"/>
      <c r="Z652" s="685"/>
      <c r="AA652" s="685"/>
      <c r="AB652" s="685"/>
      <c r="AC652" s="685"/>
      <c r="AD652" s="685"/>
      <c r="AE652" s="685"/>
      <c r="AF652" s="685"/>
      <c r="AG652" s="685"/>
      <c r="AH652" s="685"/>
      <c r="AI652" s="685"/>
      <c r="AJ652" s="685"/>
      <c r="AK652" s="685"/>
      <c r="AL652" s="685"/>
      <c r="AM652" s="685"/>
      <c r="AN652" s="685"/>
      <c r="AO652" s="685"/>
      <c r="AP652" s="685"/>
      <c r="AQ652" s="685"/>
      <c r="AR652" s="685"/>
      <c r="AS652" s="685"/>
      <c r="AT652" s="685"/>
      <c r="AU652" s="685"/>
      <c r="AV652" s="685"/>
      <c r="AW652" s="685"/>
      <c r="AX652" s="685"/>
      <c r="AY652" s="685"/>
      <c r="AZ652" s="685"/>
      <c r="BA652" s="685"/>
      <c r="BB652" s="685"/>
      <c r="BC652" s="685"/>
      <c r="BD652" s="685"/>
    </row>
    <row r="653" spans="1:56">
      <c r="A653" s="685"/>
      <c r="B653" s="685"/>
      <c r="C653" s="685"/>
      <c r="D653" s="685"/>
      <c r="E653" s="685"/>
      <c r="F653" s="685"/>
      <c r="G653" s="685"/>
      <c r="H653" s="685"/>
      <c r="I653" s="685"/>
      <c r="J653" s="685"/>
      <c r="K653" s="685"/>
      <c r="L653" s="685"/>
      <c r="M653" s="685"/>
      <c r="N653" s="685"/>
      <c r="O653" s="685"/>
      <c r="P653" s="685"/>
      <c r="Q653" s="685"/>
      <c r="R653" s="685"/>
      <c r="S653" s="685"/>
      <c r="T653" s="685"/>
      <c r="U653" s="685"/>
      <c r="V653" s="685"/>
      <c r="W653" s="685"/>
      <c r="X653" s="685"/>
      <c r="Y653" s="685"/>
      <c r="Z653" s="685"/>
      <c r="AA653" s="685"/>
      <c r="AB653" s="685"/>
      <c r="AC653" s="685"/>
      <c r="AD653" s="685"/>
      <c r="AE653" s="685"/>
      <c r="AF653" s="685"/>
      <c r="AG653" s="685"/>
      <c r="AH653" s="685"/>
      <c r="AI653" s="685"/>
      <c r="AJ653" s="685"/>
      <c r="AK653" s="685"/>
      <c r="AL653" s="685"/>
      <c r="AM653" s="685"/>
      <c r="AN653" s="685"/>
      <c r="AO653" s="685"/>
      <c r="AP653" s="685"/>
      <c r="AQ653" s="685"/>
      <c r="AR653" s="685"/>
      <c r="AS653" s="685"/>
      <c r="AT653" s="685"/>
      <c r="AU653" s="685"/>
      <c r="AV653" s="685"/>
      <c r="AW653" s="685"/>
      <c r="AX653" s="685"/>
      <c r="AY653" s="685"/>
      <c r="AZ653" s="685"/>
      <c r="BA653" s="685"/>
      <c r="BB653" s="685"/>
      <c r="BC653" s="685"/>
      <c r="BD653" s="685"/>
    </row>
    <row r="654" spans="1:56">
      <c r="A654" s="685"/>
      <c r="B654" s="685"/>
      <c r="C654" s="685"/>
      <c r="D654" s="685"/>
      <c r="E654" s="685"/>
      <c r="F654" s="685"/>
      <c r="G654" s="685"/>
      <c r="H654" s="685"/>
      <c r="I654" s="685"/>
      <c r="J654" s="685"/>
      <c r="K654" s="685"/>
      <c r="L654" s="685"/>
      <c r="M654" s="685"/>
      <c r="N654" s="685"/>
      <c r="O654" s="685"/>
      <c r="P654" s="685"/>
      <c r="Q654" s="685"/>
      <c r="R654" s="685"/>
      <c r="S654" s="685"/>
      <c r="T654" s="685"/>
      <c r="U654" s="685"/>
      <c r="V654" s="685"/>
      <c r="W654" s="685"/>
      <c r="X654" s="685"/>
      <c r="Y654" s="685"/>
      <c r="Z654" s="685"/>
      <c r="AA654" s="685"/>
      <c r="AB654" s="685"/>
      <c r="AC654" s="685"/>
      <c r="AD654" s="685"/>
      <c r="AE654" s="685"/>
      <c r="AF654" s="685"/>
      <c r="AG654" s="685"/>
      <c r="AH654" s="685"/>
      <c r="AI654" s="685"/>
      <c r="AJ654" s="685"/>
      <c r="AK654" s="685"/>
      <c r="AL654" s="685"/>
      <c r="AM654" s="685"/>
      <c r="AN654" s="685"/>
      <c r="AO654" s="685"/>
      <c r="AP654" s="685"/>
      <c r="AQ654" s="685"/>
      <c r="AR654" s="685"/>
      <c r="AS654" s="685"/>
      <c r="AT654" s="685"/>
      <c r="AU654" s="685"/>
      <c r="AV654" s="685"/>
      <c r="AW654" s="685"/>
      <c r="AX654" s="685"/>
      <c r="AY654" s="685"/>
      <c r="AZ654" s="685"/>
      <c r="BA654" s="685"/>
      <c r="BB654" s="685"/>
      <c r="BC654" s="685"/>
      <c r="BD654" s="685"/>
    </row>
    <row r="655" spans="1:56">
      <c r="A655" s="685"/>
      <c r="B655" s="685"/>
      <c r="C655" s="685"/>
      <c r="D655" s="685"/>
      <c r="E655" s="685"/>
      <c r="F655" s="685"/>
      <c r="G655" s="685"/>
      <c r="H655" s="685"/>
      <c r="I655" s="685"/>
      <c r="J655" s="685"/>
      <c r="K655" s="685"/>
      <c r="L655" s="685"/>
      <c r="M655" s="685"/>
      <c r="N655" s="685"/>
      <c r="O655" s="685"/>
      <c r="P655" s="685"/>
      <c r="Q655" s="685"/>
      <c r="R655" s="685"/>
      <c r="S655" s="685"/>
      <c r="T655" s="685"/>
      <c r="U655" s="685"/>
      <c r="V655" s="685"/>
      <c r="W655" s="685"/>
      <c r="X655" s="685"/>
      <c r="Y655" s="685"/>
      <c r="Z655" s="685"/>
      <c r="AA655" s="685"/>
      <c r="AB655" s="685"/>
      <c r="AC655" s="685"/>
      <c r="AD655" s="685"/>
      <c r="AE655" s="685"/>
      <c r="AF655" s="685"/>
      <c r="AG655" s="685"/>
      <c r="AH655" s="685"/>
      <c r="AI655" s="685"/>
      <c r="AJ655" s="685"/>
      <c r="AK655" s="685"/>
      <c r="AL655" s="685"/>
      <c r="AM655" s="685"/>
      <c r="AN655" s="685"/>
      <c r="AO655" s="685"/>
      <c r="AP655" s="685"/>
      <c r="AQ655" s="685"/>
      <c r="AR655" s="685"/>
      <c r="AS655" s="685"/>
      <c r="AT655" s="685"/>
      <c r="AU655" s="685"/>
      <c r="AV655" s="685"/>
      <c r="AW655" s="685"/>
      <c r="AX655" s="685"/>
      <c r="AY655" s="685"/>
      <c r="AZ655" s="685"/>
      <c r="BA655" s="685"/>
      <c r="BB655" s="685"/>
      <c r="BC655" s="685"/>
      <c r="BD655" s="685"/>
    </row>
    <row r="656" spans="1:56">
      <c r="A656" s="685"/>
      <c r="B656" s="685"/>
      <c r="C656" s="685"/>
      <c r="D656" s="685"/>
      <c r="E656" s="685"/>
      <c r="F656" s="685"/>
      <c r="G656" s="685"/>
      <c r="H656" s="685"/>
      <c r="I656" s="685"/>
      <c r="J656" s="685"/>
      <c r="K656" s="685"/>
      <c r="L656" s="685"/>
      <c r="M656" s="685"/>
      <c r="N656" s="685"/>
      <c r="O656" s="685"/>
      <c r="P656" s="685"/>
      <c r="Q656" s="685"/>
      <c r="R656" s="685"/>
      <c r="S656" s="685"/>
      <c r="T656" s="685"/>
      <c r="U656" s="685"/>
      <c r="V656" s="685"/>
      <c r="W656" s="685"/>
      <c r="X656" s="685"/>
      <c r="Y656" s="685"/>
      <c r="Z656" s="685"/>
      <c r="AA656" s="685"/>
      <c r="AB656" s="685"/>
      <c r="AC656" s="685"/>
      <c r="AD656" s="685"/>
      <c r="AE656" s="685"/>
      <c r="AF656" s="685"/>
      <c r="AG656" s="685"/>
      <c r="AH656" s="685"/>
      <c r="AI656" s="685"/>
      <c r="AJ656" s="685"/>
      <c r="AK656" s="685"/>
      <c r="AL656" s="685"/>
      <c r="AM656" s="685"/>
      <c r="AN656" s="685"/>
      <c r="AO656" s="685"/>
      <c r="AP656" s="685"/>
      <c r="AQ656" s="685"/>
      <c r="AR656" s="685"/>
      <c r="AS656" s="685"/>
      <c r="AT656" s="685"/>
      <c r="AU656" s="685"/>
      <c r="AV656" s="685"/>
      <c r="AW656" s="685"/>
      <c r="AX656" s="685"/>
      <c r="AY656" s="685"/>
      <c r="AZ656" s="685"/>
      <c r="BA656" s="685"/>
      <c r="BB656" s="685"/>
      <c r="BC656" s="685"/>
      <c r="BD656" s="685"/>
    </row>
    <row r="657" spans="1:56">
      <c r="A657" s="685"/>
      <c r="B657" s="685"/>
      <c r="C657" s="685"/>
      <c r="D657" s="685"/>
      <c r="E657" s="685"/>
      <c r="F657" s="685"/>
      <c r="G657" s="685"/>
      <c r="H657" s="685"/>
      <c r="I657" s="685"/>
      <c r="J657" s="685"/>
      <c r="K657" s="685"/>
      <c r="L657" s="685"/>
      <c r="M657" s="685"/>
      <c r="N657" s="685"/>
      <c r="O657" s="685"/>
      <c r="P657" s="685"/>
      <c r="Q657" s="685"/>
      <c r="R657" s="685"/>
      <c r="S657" s="685"/>
      <c r="T657" s="685"/>
      <c r="U657" s="685"/>
      <c r="V657" s="685"/>
      <c r="W657" s="685"/>
      <c r="X657" s="685"/>
      <c r="Y657" s="685"/>
      <c r="Z657" s="685"/>
      <c r="AA657" s="685"/>
      <c r="AB657" s="685"/>
      <c r="AC657" s="685"/>
      <c r="AD657" s="685"/>
      <c r="AE657" s="685"/>
      <c r="AF657" s="685"/>
      <c r="AG657" s="685"/>
      <c r="AH657" s="685"/>
      <c r="AI657" s="685"/>
      <c r="AJ657" s="685"/>
      <c r="AK657" s="685"/>
      <c r="AL657" s="685"/>
      <c r="AM657" s="685"/>
      <c r="AN657" s="685"/>
      <c r="AO657" s="685"/>
      <c r="AP657" s="685"/>
      <c r="AQ657" s="685"/>
      <c r="AR657" s="685"/>
      <c r="AS657" s="685"/>
      <c r="AT657" s="685"/>
      <c r="AU657" s="685"/>
      <c r="AV657" s="685"/>
      <c r="AW657" s="685"/>
      <c r="AX657" s="685"/>
      <c r="AY657" s="685"/>
      <c r="AZ657" s="685"/>
      <c r="BA657" s="685"/>
      <c r="BB657" s="685"/>
      <c r="BC657" s="685"/>
      <c r="BD657" s="685"/>
    </row>
    <row r="658" spans="1:56">
      <c r="A658" s="685"/>
      <c r="B658" s="685"/>
      <c r="C658" s="685"/>
      <c r="D658" s="685"/>
      <c r="E658" s="685"/>
      <c r="F658" s="685"/>
      <c r="G658" s="685"/>
      <c r="H658" s="685"/>
      <c r="I658" s="685"/>
      <c r="J658" s="685"/>
      <c r="K658" s="685"/>
      <c r="L658" s="685"/>
      <c r="M658" s="685"/>
      <c r="N658" s="685"/>
      <c r="O658" s="685"/>
      <c r="P658" s="685"/>
      <c r="Q658" s="685"/>
      <c r="R658" s="685"/>
      <c r="S658" s="685"/>
      <c r="T658" s="685"/>
      <c r="U658" s="685"/>
      <c r="V658" s="685"/>
      <c r="W658" s="685"/>
      <c r="X658" s="685"/>
      <c r="Y658" s="685"/>
      <c r="Z658" s="685"/>
      <c r="AA658" s="685"/>
      <c r="AB658" s="685"/>
      <c r="AC658" s="685"/>
      <c r="AD658" s="685"/>
      <c r="AE658" s="685"/>
      <c r="AF658" s="685"/>
      <c r="AG658" s="685"/>
      <c r="AH658" s="685"/>
      <c r="AI658" s="685"/>
      <c r="AJ658" s="685"/>
      <c r="AK658" s="685"/>
      <c r="AL658" s="685"/>
      <c r="AM658" s="685"/>
      <c r="AN658" s="685"/>
      <c r="AO658" s="685"/>
      <c r="AP658" s="685"/>
      <c r="AQ658" s="685"/>
      <c r="AR658" s="685"/>
      <c r="AS658" s="685"/>
      <c r="AT658" s="685"/>
      <c r="AU658" s="685"/>
      <c r="AV658" s="685"/>
      <c r="AW658" s="685"/>
      <c r="AX658" s="685"/>
      <c r="AY658" s="685"/>
      <c r="AZ658" s="685"/>
      <c r="BA658" s="685"/>
      <c r="BB658" s="685"/>
      <c r="BC658" s="685"/>
      <c r="BD658" s="685"/>
    </row>
    <row r="659" spans="1:56">
      <c r="A659" s="685"/>
      <c r="B659" s="685"/>
      <c r="C659" s="685"/>
      <c r="D659" s="685"/>
      <c r="E659" s="685"/>
      <c r="F659" s="685"/>
      <c r="G659" s="685"/>
      <c r="H659" s="685"/>
      <c r="I659" s="685"/>
      <c r="J659" s="685"/>
      <c r="K659" s="685"/>
      <c r="L659" s="685"/>
      <c r="M659" s="685"/>
      <c r="N659" s="685"/>
      <c r="O659" s="685"/>
      <c r="P659" s="685"/>
      <c r="Q659" s="685"/>
      <c r="R659" s="685"/>
      <c r="S659" s="685"/>
      <c r="T659" s="685"/>
      <c r="U659" s="685"/>
      <c r="V659" s="685"/>
      <c r="W659" s="685"/>
      <c r="X659" s="685"/>
      <c r="Y659" s="685"/>
      <c r="Z659" s="685"/>
      <c r="AA659" s="685"/>
      <c r="AB659" s="685"/>
      <c r="AC659" s="685"/>
      <c r="AD659" s="685"/>
      <c r="AE659" s="685"/>
      <c r="AF659" s="685"/>
      <c r="AG659" s="685"/>
      <c r="AH659" s="685"/>
      <c r="AI659" s="685"/>
      <c r="AJ659" s="685"/>
      <c r="AK659" s="685"/>
      <c r="AL659" s="685"/>
      <c r="AM659" s="685"/>
      <c r="AN659" s="685"/>
      <c r="AO659" s="685"/>
      <c r="AP659" s="685"/>
      <c r="AQ659" s="685"/>
      <c r="AR659" s="685"/>
      <c r="AS659" s="685"/>
      <c r="AT659" s="685"/>
      <c r="AU659" s="685"/>
      <c r="AV659" s="685"/>
      <c r="AW659" s="685"/>
      <c r="AX659" s="685"/>
      <c r="AY659" s="685"/>
      <c r="AZ659" s="685"/>
      <c r="BA659" s="685"/>
      <c r="BB659" s="685"/>
      <c r="BC659" s="685"/>
      <c r="BD659" s="685"/>
    </row>
    <row r="660" spans="1:56">
      <c r="A660" s="685"/>
      <c r="B660" s="685"/>
      <c r="C660" s="685"/>
      <c r="D660" s="685"/>
      <c r="E660" s="685"/>
      <c r="F660" s="685"/>
      <c r="G660" s="685"/>
      <c r="H660" s="685"/>
      <c r="I660" s="685"/>
      <c r="J660" s="685"/>
      <c r="K660" s="685"/>
      <c r="L660" s="685"/>
      <c r="M660" s="685"/>
      <c r="N660" s="685"/>
      <c r="O660" s="685"/>
      <c r="P660" s="685"/>
      <c r="Q660" s="685"/>
      <c r="R660" s="685"/>
      <c r="S660" s="685"/>
      <c r="T660" s="685"/>
      <c r="U660" s="685"/>
      <c r="V660" s="685"/>
      <c r="W660" s="685"/>
      <c r="X660" s="685"/>
      <c r="Y660" s="685"/>
      <c r="Z660" s="685"/>
      <c r="AA660" s="685"/>
      <c r="AB660" s="685"/>
      <c r="AC660" s="685"/>
      <c r="AD660" s="685"/>
      <c r="AE660" s="685"/>
      <c r="AF660" s="685"/>
      <c r="AG660" s="685"/>
      <c r="AH660" s="685"/>
      <c r="AI660" s="685"/>
      <c r="AJ660" s="685"/>
      <c r="AK660" s="685"/>
      <c r="AL660" s="685"/>
      <c r="AM660" s="685"/>
      <c r="AN660" s="685"/>
      <c r="AO660" s="685"/>
      <c r="AP660" s="685"/>
      <c r="AQ660" s="685"/>
      <c r="AR660" s="685"/>
      <c r="AS660" s="685"/>
      <c r="AT660" s="685"/>
      <c r="AU660" s="685"/>
      <c r="AV660" s="685"/>
      <c r="AW660" s="685"/>
      <c r="AX660" s="685"/>
      <c r="AY660" s="685"/>
      <c r="AZ660" s="685"/>
      <c r="BA660" s="685"/>
      <c r="BB660" s="685"/>
      <c r="BC660" s="685"/>
      <c r="BD660" s="685"/>
    </row>
    <row r="661" spans="1:56">
      <c r="A661" s="685"/>
      <c r="B661" s="685"/>
      <c r="C661" s="685"/>
      <c r="D661" s="685"/>
      <c r="E661" s="685"/>
      <c r="F661" s="685"/>
      <c r="G661" s="685"/>
      <c r="H661" s="685"/>
      <c r="I661" s="685"/>
      <c r="J661" s="685"/>
      <c r="K661" s="685"/>
      <c r="L661" s="685"/>
      <c r="M661" s="685"/>
      <c r="N661" s="685"/>
      <c r="O661" s="685"/>
      <c r="P661" s="685"/>
      <c r="Q661" s="685"/>
      <c r="R661" s="685"/>
      <c r="S661" s="685"/>
      <c r="T661" s="685"/>
      <c r="U661" s="685"/>
      <c r="V661" s="685"/>
      <c r="W661" s="685"/>
      <c r="X661" s="685"/>
      <c r="Y661" s="685"/>
      <c r="Z661" s="685"/>
      <c r="AA661" s="685"/>
      <c r="AB661" s="685"/>
      <c r="AC661" s="685"/>
      <c r="AD661" s="685"/>
      <c r="AE661" s="685"/>
      <c r="AF661" s="685"/>
      <c r="AG661" s="685"/>
      <c r="AH661" s="685"/>
      <c r="AI661" s="685"/>
      <c r="AJ661" s="685"/>
      <c r="AK661" s="685"/>
      <c r="AL661" s="685"/>
      <c r="AM661" s="685"/>
      <c r="AN661" s="685"/>
      <c r="AO661" s="685"/>
      <c r="AP661" s="685"/>
      <c r="AQ661" s="685"/>
      <c r="AR661" s="685"/>
      <c r="AS661" s="685"/>
      <c r="AT661" s="685"/>
      <c r="AU661" s="685"/>
      <c r="AV661" s="685"/>
      <c r="AW661" s="685"/>
      <c r="AX661" s="685"/>
      <c r="AY661" s="685"/>
      <c r="AZ661" s="685"/>
      <c r="BA661" s="685"/>
      <c r="BB661" s="685"/>
      <c r="BC661" s="685"/>
      <c r="BD661" s="685"/>
    </row>
    <row r="662" spans="1:56">
      <c r="A662" s="685"/>
      <c r="B662" s="685"/>
      <c r="C662" s="685"/>
      <c r="D662" s="685"/>
      <c r="E662" s="685"/>
      <c r="F662" s="685"/>
      <c r="G662" s="685"/>
      <c r="H662" s="685"/>
      <c r="I662" s="685"/>
      <c r="J662" s="685"/>
      <c r="K662" s="685"/>
      <c r="L662" s="685"/>
      <c r="M662" s="685"/>
      <c r="N662" s="685"/>
      <c r="O662" s="685"/>
      <c r="P662" s="685"/>
      <c r="Q662" s="685"/>
      <c r="R662" s="685"/>
      <c r="S662" s="685"/>
      <c r="T662" s="685"/>
      <c r="U662" s="685"/>
      <c r="V662" s="685"/>
      <c r="W662" s="685"/>
      <c r="X662" s="685"/>
      <c r="Y662" s="685"/>
      <c r="Z662" s="685"/>
      <c r="AA662" s="685"/>
      <c r="AB662" s="685"/>
      <c r="AC662" s="685"/>
      <c r="AD662" s="685"/>
      <c r="AE662" s="685"/>
      <c r="AF662" s="685"/>
      <c r="AG662" s="685"/>
      <c r="AH662" s="685"/>
      <c r="AI662" s="685"/>
      <c r="AJ662" s="685"/>
      <c r="AK662" s="685"/>
      <c r="AL662" s="685"/>
      <c r="AM662" s="685"/>
      <c r="AN662" s="685"/>
      <c r="AO662" s="685"/>
      <c r="AP662" s="685"/>
      <c r="AQ662" s="685"/>
      <c r="AR662" s="685"/>
      <c r="AS662" s="685"/>
      <c r="AT662" s="685"/>
      <c r="AU662" s="685"/>
      <c r="AV662" s="685"/>
      <c r="AW662" s="685"/>
      <c r="AX662" s="685"/>
      <c r="AY662" s="685"/>
      <c r="AZ662" s="685"/>
      <c r="BA662" s="685"/>
      <c r="BB662" s="685"/>
      <c r="BC662" s="685"/>
      <c r="BD662" s="685"/>
    </row>
    <row r="663" spans="1:56">
      <c r="A663" s="685"/>
      <c r="B663" s="685"/>
      <c r="C663" s="685"/>
      <c r="D663" s="685"/>
      <c r="E663" s="685"/>
      <c r="F663" s="685"/>
      <c r="G663" s="685"/>
      <c r="H663" s="685"/>
      <c r="I663" s="685"/>
      <c r="J663" s="685"/>
      <c r="K663" s="685"/>
      <c r="L663" s="685"/>
      <c r="M663" s="685"/>
      <c r="N663" s="685"/>
      <c r="O663" s="685"/>
      <c r="P663" s="685"/>
      <c r="Q663" s="685"/>
      <c r="R663" s="685"/>
      <c r="S663" s="685"/>
      <c r="T663" s="685"/>
      <c r="U663" s="685"/>
      <c r="V663" s="685"/>
      <c r="W663" s="685"/>
      <c r="X663" s="685"/>
      <c r="Y663" s="685"/>
      <c r="Z663" s="685"/>
      <c r="AA663" s="685"/>
      <c r="AB663" s="685"/>
      <c r="AC663" s="685"/>
      <c r="AD663" s="685"/>
      <c r="AE663" s="685"/>
      <c r="AF663" s="685"/>
      <c r="AG663" s="685"/>
      <c r="AH663" s="685"/>
      <c r="AI663" s="685"/>
      <c r="AJ663" s="685"/>
      <c r="AK663" s="685"/>
      <c r="AL663" s="685"/>
      <c r="AM663" s="685"/>
      <c r="AN663" s="685"/>
      <c r="AO663" s="685"/>
      <c r="AP663" s="685"/>
      <c r="AQ663" s="685"/>
      <c r="AR663" s="685"/>
      <c r="AS663" s="685"/>
      <c r="AT663" s="685"/>
      <c r="AU663" s="685"/>
      <c r="AV663" s="685"/>
      <c r="AW663" s="685"/>
      <c r="AX663" s="685"/>
      <c r="AY663" s="685"/>
      <c r="AZ663" s="685"/>
      <c r="BA663" s="685"/>
      <c r="BB663" s="685"/>
      <c r="BC663" s="685"/>
      <c r="BD663" s="685"/>
    </row>
    <row r="664" spans="1:56">
      <c r="A664" s="685"/>
      <c r="B664" s="685"/>
      <c r="C664" s="685"/>
      <c r="D664" s="685"/>
      <c r="E664" s="685"/>
      <c r="F664" s="685"/>
      <c r="G664" s="685"/>
      <c r="H664" s="685"/>
      <c r="I664" s="685"/>
      <c r="J664" s="685"/>
      <c r="K664" s="685"/>
      <c r="L664" s="685"/>
      <c r="M664" s="685"/>
      <c r="N664" s="685"/>
      <c r="O664" s="685"/>
      <c r="P664" s="685"/>
      <c r="Q664" s="685"/>
      <c r="R664" s="685"/>
      <c r="S664" s="685"/>
      <c r="T664" s="685"/>
      <c r="U664" s="685"/>
      <c r="V664" s="685"/>
      <c r="W664" s="685"/>
      <c r="X664" s="685"/>
      <c r="Y664" s="685"/>
      <c r="Z664" s="685"/>
      <c r="AA664" s="685"/>
      <c r="AB664" s="685"/>
      <c r="AC664" s="685"/>
      <c r="AD664" s="685"/>
      <c r="AE664" s="685"/>
      <c r="AF664" s="685"/>
      <c r="AG664" s="685"/>
      <c r="AH664" s="685"/>
      <c r="AI664" s="685"/>
      <c r="AJ664" s="685"/>
      <c r="AK664" s="685"/>
      <c r="AL664" s="685"/>
      <c r="AM664" s="685"/>
      <c r="AN664" s="685"/>
      <c r="AO664" s="685"/>
      <c r="AP664" s="685"/>
      <c r="AQ664" s="685"/>
      <c r="AR664" s="685"/>
      <c r="AS664" s="685"/>
      <c r="AT664" s="685"/>
      <c r="AU664" s="685"/>
      <c r="AV664" s="685"/>
      <c r="AW664" s="685"/>
      <c r="AX664" s="685"/>
      <c r="AY664" s="685"/>
      <c r="AZ664" s="685"/>
      <c r="BA664" s="685"/>
      <c r="BB664" s="685"/>
      <c r="BC664" s="685"/>
      <c r="BD664" s="685"/>
    </row>
    <row r="665" spans="1:56">
      <c r="A665" s="685"/>
      <c r="B665" s="685"/>
      <c r="C665" s="685"/>
      <c r="D665" s="685"/>
      <c r="E665" s="685"/>
      <c r="F665" s="685"/>
      <c r="G665" s="685"/>
      <c r="H665" s="685"/>
      <c r="I665" s="685"/>
      <c r="J665" s="685"/>
      <c r="K665" s="685"/>
      <c r="L665" s="685"/>
      <c r="M665" s="685"/>
      <c r="N665" s="685"/>
      <c r="O665" s="685"/>
      <c r="P665" s="685"/>
      <c r="Q665" s="685"/>
      <c r="R665" s="685"/>
      <c r="S665" s="685"/>
      <c r="T665" s="685"/>
      <c r="U665" s="685"/>
      <c r="V665" s="685"/>
      <c r="W665" s="685"/>
      <c r="X665" s="685"/>
      <c r="Y665" s="685"/>
      <c r="Z665" s="685"/>
      <c r="AA665" s="685"/>
      <c r="AB665" s="685"/>
      <c r="AC665" s="685"/>
      <c r="AD665" s="685"/>
      <c r="AE665" s="685"/>
      <c r="AF665" s="685"/>
      <c r="AG665" s="685"/>
      <c r="AH665" s="685"/>
      <c r="AI665" s="685"/>
      <c r="AJ665" s="685"/>
      <c r="AK665" s="685"/>
      <c r="AL665" s="685"/>
      <c r="AM665" s="685"/>
      <c r="AN665" s="685"/>
      <c r="AO665" s="685"/>
      <c r="AP665" s="685"/>
      <c r="AQ665" s="685"/>
      <c r="AR665" s="685"/>
      <c r="AS665" s="685"/>
      <c r="AT665" s="685"/>
      <c r="AU665" s="685"/>
      <c r="AV665" s="685"/>
      <c r="AW665" s="685"/>
      <c r="AX665" s="685"/>
      <c r="AY665" s="685"/>
      <c r="AZ665" s="685"/>
      <c r="BA665" s="685"/>
      <c r="BB665" s="685"/>
      <c r="BC665" s="685"/>
      <c r="BD665" s="685"/>
    </row>
    <row r="666" spans="1:56">
      <c r="A666" s="685"/>
      <c r="B666" s="685"/>
      <c r="C666" s="685"/>
      <c r="D666" s="685"/>
      <c r="E666" s="685"/>
      <c r="F666" s="685"/>
      <c r="G666" s="685"/>
      <c r="H666" s="685"/>
      <c r="I666" s="685"/>
      <c r="J666" s="685"/>
      <c r="K666" s="685"/>
      <c r="L666" s="685"/>
      <c r="M666" s="685"/>
      <c r="N666" s="685"/>
      <c r="O666" s="685"/>
      <c r="P666" s="685"/>
      <c r="Q666" s="685"/>
      <c r="R666" s="685"/>
      <c r="S666" s="685"/>
      <c r="T666" s="685"/>
      <c r="U666" s="685"/>
      <c r="V666" s="685"/>
      <c r="W666" s="685"/>
      <c r="X666" s="685"/>
      <c r="Y666" s="685"/>
      <c r="Z666" s="685"/>
      <c r="AA666" s="685"/>
      <c r="AB666" s="685"/>
      <c r="AC666" s="685"/>
      <c r="AD666" s="685"/>
      <c r="AE666" s="685"/>
      <c r="AF666" s="685"/>
      <c r="AG666" s="685"/>
      <c r="AH666" s="685"/>
      <c r="AI666" s="685"/>
      <c r="AJ666" s="685"/>
      <c r="AK666" s="685"/>
      <c r="AL666" s="685"/>
      <c r="AM666" s="685"/>
      <c r="AN666" s="685"/>
      <c r="AO666" s="685"/>
      <c r="AP666" s="685"/>
      <c r="AQ666" s="685"/>
      <c r="AR666" s="685"/>
      <c r="AS666" s="685"/>
      <c r="AT666" s="685"/>
      <c r="AU666" s="685"/>
      <c r="AV666" s="685"/>
      <c r="AW666" s="685"/>
      <c r="AX666" s="685"/>
      <c r="AY666" s="685"/>
      <c r="AZ666" s="685"/>
      <c r="BA666" s="685"/>
      <c r="BB666" s="685"/>
      <c r="BC666" s="685"/>
      <c r="BD666" s="685"/>
    </row>
  </sheetData>
  <pageMargins left="0.70866141732283472" right="0.70866141732283472" top="0.74803149606299213" bottom="0.74803149606299213" header="0.31496062992125984" footer="0.31496062992125984"/>
  <pageSetup paperSize="9" scale="18" fitToHeight="2" orientation="portrait" r:id="rId1"/>
  <rowBreaks count="1" manualBreakCount="1">
    <brk id="217" max="16383" man="1"/>
  </row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0.59999389629810485"/>
    <pageSetUpPr fitToPage="1"/>
  </sheetPr>
  <dimension ref="A1:AG299"/>
  <sheetViews>
    <sheetView zoomScale="72" zoomScaleNormal="72" workbookViewId="0">
      <pane xSplit="2" ySplit="1" topLeftCell="F102" activePane="bottomRight" state="frozen"/>
      <selection pane="topRight" activeCell="C1" sqref="C1"/>
      <selection pane="bottomLeft" activeCell="A2" sqref="A2"/>
      <selection pane="bottomRight" activeCell="X107" sqref="X107"/>
    </sheetView>
  </sheetViews>
  <sheetFormatPr defaultColWidth="9.140625" defaultRowHeight="15" outlineLevelRow="1" outlineLevelCol="1"/>
  <cols>
    <col min="1" max="1" width="3.42578125" style="685" customWidth="1"/>
    <col min="2" max="2" width="45.140625" style="685" customWidth="1"/>
    <col min="3" max="5" width="9.140625" style="685" hidden="1" customWidth="1" outlineLevel="1"/>
    <col min="6" max="6" width="8.85546875" style="685" collapsed="1"/>
    <col min="7" max="20" width="9.140625" style="685" customWidth="1"/>
    <col min="21" max="32" width="9.140625" style="685"/>
    <col min="33" max="33" width="9.42578125" style="685" customWidth="1"/>
    <col min="34" max="16384" width="9.140625" style="685"/>
  </cols>
  <sheetData>
    <row r="1" spans="1:32">
      <c r="A1" s="819"/>
      <c r="B1" s="819"/>
      <c r="C1" s="819"/>
      <c r="D1" s="819">
        <f>Master!H11</f>
        <v>2009</v>
      </c>
      <c r="E1" s="819">
        <f>Master!I11</f>
        <v>2010</v>
      </c>
      <c r="F1" s="819">
        <f>Master!J11</f>
        <v>2011</v>
      </c>
      <c r="G1" s="819">
        <f>Master!K11</f>
        <v>2012</v>
      </c>
      <c r="H1" s="819">
        <f>Master!L11</f>
        <v>2013</v>
      </c>
      <c r="I1" s="819">
        <f>Master!M11</f>
        <v>2014</v>
      </c>
      <c r="J1" s="819">
        <f>Master!N11</f>
        <v>2015</v>
      </c>
      <c r="K1" s="819">
        <f>Master!O11</f>
        <v>2016</v>
      </c>
      <c r="L1" s="819">
        <f>Master!P11</f>
        <v>2017</v>
      </c>
      <c r="M1" s="819">
        <f>Master!Q11</f>
        <v>2018</v>
      </c>
      <c r="N1" s="819">
        <f>Master!R11</f>
        <v>2019</v>
      </c>
      <c r="O1" s="819">
        <f>Master!S11</f>
        <v>2020</v>
      </c>
      <c r="P1" s="819">
        <f>Master!T11</f>
        <v>2021</v>
      </c>
      <c r="Q1" s="819">
        <f>Master!U11</f>
        <v>2022</v>
      </c>
      <c r="R1" s="819">
        <f>Master!V11</f>
        <v>2023</v>
      </c>
      <c r="S1" s="819">
        <f>Master!W11</f>
        <v>2024</v>
      </c>
      <c r="T1" s="819">
        <f>Master!X11</f>
        <v>2025</v>
      </c>
      <c r="U1" s="819">
        <f>Master!Y11</f>
        <v>2026</v>
      </c>
      <c r="V1" s="819">
        <f>Master!Z11</f>
        <v>2027</v>
      </c>
      <c r="W1" s="819">
        <f>Master!AA11</f>
        <v>2028</v>
      </c>
      <c r="X1" s="819">
        <f>Master!AB11</f>
        <v>2029</v>
      </c>
      <c r="Y1" s="819">
        <f>Master!AC11</f>
        <v>2030</v>
      </c>
      <c r="Z1" s="819">
        <f>Master!AD11</f>
        <v>2031</v>
      </c>
      <c r="AA1" s="819">
        <f>Master!AE11</f>
        <v>2032</v>
      </c>
      <c r="AB1" s="819">
        <f>Master!AF11</f>
        <v>2033</v>
      </c>
      <c r="AC1" s="819">
        <f>Master!AG11</f>
        <v>2034</v>
      </c>
      <c r="AD1" s="819">
        <f>Master!AH11</f>
        <v>2035</v>
      </c>
      <c r="AF1" s="685">
        <f ca="1">SOP!G37</f>
        <v>2.3584564885311643</v>
      </c>
    </row>
    <row r="3" spans="1:32">
      <c r="B3" s="806" t="s">
        <v>6682</v>
      </c>
      <c r="C3" s="743"/>
      <c r="D3" s="743">
        <f t="shared" ref="D3:Y3" si="0">D57</f>
        <v>2009</v>
      </c>
      <c r="E3" s="743">
        <f t="shared" si="0"/>
        <v>2010</v>
      </c>
      <c r="F3" s="743">
        <f t="shared" si="0"/>
        <v>2011</v>
      </c>
      <c r="G3" s="743">
        <f t="shared" si="0"/>
        <v>2012</v>
      </c>
      <c r="H3" s="743">
        <f t="shared" si="0"/>
        <v>2013</v>
      </c>
      <c r="I3" s="743">
        <f t="shared" si="0"/>
        <v>2014</v>
      </c>
      <c r="J3" s="743">
        <f t="shared" si="0"/>
        <v>2015</v>
      </c>
      <c r="K3" s="743">
        <f t="shared" si="0"/>
        <v>2016</v>
      </c>
      <c r="L3" s="743">
        <f t="shared" si="0"/>
        <v>2017</v>
      </c>
      <c r="M3" s="743">
        <f t="shared" si="0"/>
        <v>2018</v>
      </c>
      <c r="N3" s="743">
        <f t="shared" si="0"/>
        <v>2019</v>
      </c>
      <c r="O3" s="743">
        <f t="shared" si="0"/>
        <v>2020</v>
      </c>
      <c r="P3" s="743">
        <f t="shared" si="0"/>
        <v>2021</v>
      </c>
      <c r="Q3" s="743">
        <f t="shared" si="0"/>
        <v>2022</v>
      </c>
      <c r="R3" s="743">
        <f t="shared" si="0"/>
        <v>2023</v>
      </c>
      <c r="S3" s="743">
        <f t="shared" si="0"/>
        <v>2024</v>
      </c>
      <c r="T3" s="743">
        <f t="shared" si="0"/>
        <v>2025</v>
      </c>
      <c r="U3" s="743">
        <f t="shared" si="0"/>
        <v>2026</v>
      </c>
      <c r="V3" s="743">
        <f t="shared" si="0"/>
        <v>2027</v>
      </c>
      <c r="W3" s="743">
        <f t="shared" si="0"/>
        <v>2028</v>
      </c>
      <c r="X3" s="743">
        <f t="shared" si="0"/>
        <v>2029</v>
      </c>
      <c r="Y3" s="743">
        <f t="shared" si="0"/>
        <v>2030</v>
      </c>
      <c r="Z3" s="743">
        <f t="shared" ref="Z3:AD3" si="1">Z57</f>
        <v>2031</v>
      </c>
      <c r="AA3" s="743">
        <f t="shared" si="1"/>
        <v>2032</v>
      </c>
      <c r="AB3" s="743">
        <f t="shared" si="1"/>
        <v>2033</v>
      </c>
      <c r="AC3" s="743">
        <f t="shared" si="1"/>
        <v>2034</v>
      </c>
      <c r="AD3" s="743">
        <f t="shared" si="1"/>
        <v>2035</v>
      </c>
    </row>
    <row r="4" spans="1:32">
      <c r="B4" s="685" t="s">
        <v>663</v>
      </c>
      <c r="O4" s="913">
        <v>9000</v>
      </c>
      <c r="P4" s="913">
        <v>10000</v>
      </c>
      <c r="Q4" s="837">
        <v>11500</v>
      </c>
      <c r="R4" s="837">
        <v>13000</v>
      </c>
      <c r="S4" s="797">
        <f t="shared" ref="S4:AD4" si="2">R4+S11</f>
        <v>14500</v>
      </c>
      <c r="T4" s="797">
        <f t="shared" si="2"/>
        <v>16000</v>
      </c>
      <c r="U4" s="797">
        <f t="shared" si="2"/>
        <v>17000</v>
      </c>
      <c r="V4" s="797">
        <f t="shared" si="2"/>
        <v>17500</v>
      </c>
      <c r="W4" s="797">
        <f t="shared" si="2"/>
        <v>18000</v>
      </c>
      <c r="X4" s="797">
        <f t="shared" si="2"/>
        <v>18500</v>
      </c>
      <c r="Y4" s="797">
        <f t="shared" si="2"/>
        <v>19000</v>
      </c>
      <c r="Z4" s="797">
        <f t="shared" si="2"/>
        <v>19500</v>
      </c>
      <c r="AA4" s="797">
        <f t="shared" si="2"/>
        <v>20000</v>
      </c>
      <c r="AB4" s="797">
        <f t="shared" si="2"/>
        <v>20500</v>
      </c>
      <c r="AC4" s="797">
        <f t="shared" si="2"/>
        <v>21000</v>
      </c>
      <c r="AD4" s="797">
        <f t="shared" si="2"/>
        <v>21500</v>
      </c>
    </row>
    <row r="5" spans="1:32">
      <c r="B5" s="685" t="s">
        <v>1039</v>
      </c>
      <c r="O5" s="913">
        <v>15800</v>
      </c>
      <c r="P5" s="913">
        <v>17800</v>
      </c>
      <c r="Q5" s="913">
        <v>18700</v>
      </c>
      <c r="R5" s="913">
        <v>19600</v>
      </c>
      <c r="S5" s="797">
        <f t="shared" ref="S5:AD5" si="3">R5+S12</f>
        <v>20000</v>
      </c>
      <c r="T5" s="797">
        <f t="shared" si="3"/>
        <v>20400</v>
      </c>
      <c r="U5" s="797">
        <f t="shared" si="3"/>
        <v>20800</v>
      </c>
      <c r="V5" s="797">
        <f t="shared" si="3"/>
        <v>21200</v>
      </c>
      <c r="W5" s="797">
        <f t="shared" si="3"/>
        <v>21600</v>
      </c>
      <c r="X5" s="797">
        <f t="shared" si="3"/>
        <v>22000</v>
      </c>
      <c r="Y5" s="797">
        <f t="shared" si="3"/>
        <v>22400</v>
      </c>
      <c r="Z5" s="797">
        <f t="shared" si="3"/>
        <v>22800</v>
      </c>
      <c r="AA5" s="797">
        <f t="shared" si="3"/>
        <v>23200</v>
      </c>
      <c r="AB5" s="797">
        <f t="shared" si="3"/>
        <v>23600</v>
      </c>
      <c r="AC5" s="797">
        <f t="shared" si="3"/>
        <v>24000</v>
      </c>
      <c r="AD5" s="797">
        <f t="shared" si="3"/>
        <v>24400</v>
      </c>
    </row>
    <row r="6" spans="1:32">
      <c r="B6" s="685" t="s">
        <v>89</v>
      </c>
      <c r="O6" s="913">
        <v>8955</v>
      </c>
      <c r="P6" s="913">
        <v>9569</v>
      </c>
      <c r="Q6" s="913">
        <v>11560</v>
      </c>
      <c r="R6" s="913">
        <v>15438</v>
      </c>
      <c r="S6" s="797">
        <f t="shared" ref="S6" si="4">R6+S13</f>
        <v>16938</v>
      </c>
      <c r="T6" s="797">
        <f t="shared" ref="T6" si="5">S6+T13</f>
        <v>17938</v>
      </c>
      <c r="U6" s="797">
        <f t="shared" ref="U6" si="6">T6+U13</f>
        <v>18188</v>
      </c>
      <c r="V6" s="797">
        <f t="shared" ref="V6" si="7">U6+V13</f>
        <v>18438</v>
      </c>
      <c r="W6" s="797">
        <f t="shared" ref="W6" si="8">V6+W13</f>
        <v>18688</v>
      </c>
      <c r="X6" s="797">
        <f t="shared" ref="X6" si="9">W6+X13</f>
        <v>18938</v>
      </c>
      <c r="Y6" s="797">
        <f t="shared" ref="Y6:AD6" si="10">X6+Y13</f>
        <v>19188</v>
      </c>
      <c r="Z6" s="797">
        <f t="shared" si="10"/>
        <v>19438</v>
      </c>
      <c r="AA6" s="797">
        <f t="shared" si="10"/>
        <v>19688</v>
      </c>
      <c r="AB6" s="797">
        <f t="shared" si="10"/>
        <v>19938</v>
      </c>
      <c r="AC6" s="797">
        <f t="shared" si="10"/>
        <v>20188</v>
      </c>
      <c r="AD6" s="797">
        <f t="shared" si="10"/>
        <v>20438</v>
      </c>
    </row>
    <row r="7" spans="1:32">
      <c r="B7" s="743" t="s">
        <v>864</v>
      </c>
      <c r="C7" s="743"/>
      <c r="D7" s="743"/>
      <c r="E7" s="743"/>
      <c r="F7" s="743"/>
      <c r="G7" s="743"/>
      <c r="H7" s="743"/>
      <c r="I7" s="743"/>
      <c r="J7" s="743"/>
      <c r="K7" s="743"/>
      <c r="L7" s="743"/>
      <c r="M7" s="743"/>
      <c r="N7" s="743"/>
      <c r="O7" s="923">
        <v>12300</v>
      </c>
      <c r="P7" s="923">
        <v>14700</v>
      </c>
      <c r="Q7" s="923">
        <v>17332</v>
      </c>
      <c r="R7" s="923">
        <v>17557</v>
      </c>
      <c r="S7" s="836">
        <f t="shared" ref="S7:AD7" si="11">R7+S14</f>
        <v>17664.943499999994</v>
      </c>
      <c r="T7" s="836">
        <f t="shared" si="11"/>
        <v>17791.316999999995</v>
      </c>
      <c r="U7" s="836">
        <f t="shared" si="11"/>
        <v>17852.819199999998</v>
      </c>
      <c r="V7" s="836">
        <f t="shared" si="11"/>
        <v>17923.641100000008</v>
      </c>
      <c r="W7" s="836">
        <f t="shared" si="11"/>
        <v>18003.463000000003</v>
      </c>
      <c r="X7" s="836">
        <f t="shared" si="11"/>
        <v>18132.153999999995</v>
      </c>
      <c r="Y7" s="836">
        <f t="shared" si="11"/>
        <v>18270.845000000001</v>
      </c>
      <c r="Z7" s="836">
        <f t="shared" si="11"/>
        <v>18409.536000000007</v>
      </c>
      <c r="AA7" s="836">
        <f t="shared" si="11"/>
        <v>18548.227000000014</v>
      </c>
      <c r="AB7" s="836">
        <f t="shared" si="11"/>
        <v>18686.91800000002</v>
      </c>
      <c r="AC7" s="836">
        <f t="shared" si="11"/>
        <v>18825.609000000026</v>
      </c>
      <c r="AD7" s="836">
        <f t="shared" si="11"/>
        <v>18964.300000000032</v>
      </c>
    </row>
    <row r="8" spans="1:32">
      <c r="B8" s="685" t="s">
        <v>921</v>
      </c>
      <c r="O8" s="797">
        <f>SUM(O4:O7)</f>
        <v>46055</v>
      </c>
      <c r="P8" s="797">
        <f>SUM(P4:P7)</f>
        <v>52069</v>
      </c>
      <c r="Q8" s="797">
        <f t="shared" ref="Q8:Y8" si="12">SUM(Q4:Q7)</f>
        <v>59092</v>
      </c>
      <c r="R8" s="797">
        <f t="shared" si="12"/>
        <v>65595</v>
      </c>
      <c r="S8" s="797">
        <f t="shared" si="12"/>
        <v>69102.943499999994</v>
      </c>
      <c r="T8" s="797">
        <f t="shared" si="12"/>
        <v>72129.316999999995</v>
      </c>
      <c r="U8" s="797">
        <f t="shared" si="12"/>
        <v>73840.819199999998</v>
      </c>
      <c r="V8" s="797">
        <f t="shared" si="12"/>
        <v>75061.641100000008</v>
      </c>
      <c r="W8" s="797">
        <f t="shared" si="12"/>
        <v>76291.463000000003</v>
      </c>
      <c r="X8" s="797">
        <f t="shared" si="12"/>
        <v>77570.153999999995</v>
      </c>
      <c r="Y8" s="797">
        <f t="shared" si="12"/>
        <v>78858.845000000001</v>
      </c>
      <c r="Z8" s="797">
        <f t="shared" ref="Z8:AD8" si="13">SUM(Z4:Z7)</f>
        <v>80147.536000000007</v>
      </c>
      <c r="AA8" s="797">
        <f t="shared" si="13"/>
        <v>81436.227000000014</v>
      </c>
      <c r="AB8" s="797">
        <f t="shared" si="13"/>
        <v>82724.91800000002</v>
      </c>
      <c r="AC8" s="797">
        <f t="shared" si="13"/>
        <v>84013.609000000026</v>
      </c>
      <c r="AD8" s="797">
        <f t="shared" si="13"/>
        <v>85302.300000000032</v>
      </c>
    </row>
    <row r="10" spans="1:32">
      <c r="B10" s="819" t="s">
        <v>6681</v>
      </c>
    </row>
    <row r="11" spans="1:32">
      <c r="B11" s="685" t="s">
        <v>663</v>
      </c>
      <c r="O11" s="797"/>
      <c r="P11" s="797">
        <f t="shared" ref="P11:R14" si="14">P4-O4</f>
        <v>1000</v>
      </c>
      <c r="Q11" s="797">
        <f t="shared" si="14"/>
        <v>1500</v>
      </c>
      <c r="R11" s="797">
        <f t="shared" si="14"/>
        <v>1500</v>
      </c>
      <c r="S11" s="837">
        <v>1500</v>
      </c>
      <c r="T11" s="837">
        <v>1500</v>
      </c>
      <c r="U11" s="837">
        <v>1000</v>
      </c>
      <c r="V11" s="837">
        <v>500</v>
      </c>
      <c r="W11" s="837">
        <v>500</v>
      </c>
      <c r="X11" s="837">
        <v>500</v>
      </c>
      <c r="Y11" s="837">
        <v>500</v>
      </c>
      <c r="Z11" s="837">
        <v>500</v>
      </c>
      <c r="AA11" s="837">
        <v>500</v>
      </c>
      <c r="AB11" s="837">
        <v>500</v>
      </c>
      <c r="AC11" s="837">
        <v>500</v>
      </c>
      <c r="AD11" s="837">
        <v>500</v>
      </c>
    </row>
    <row r="12" spans="1:32">
      <c r="B12" s="685" t="s">
        <v>1039</v>
      </c>
      <c r="O12" s="797"/>
      <c r="P12" s="797">
        <f t="shared" si="14"/>
        <v>2000</v>
      </c>
      <c r="Q12" s="797">
        <f t="shared" si="14"/>
        <v>900</v>
      </c>
      <c r="R12" s="797">
        <f t="shared" si="14"/>
        <v>900</v>
      </c>
      <c r="S12" s="837">
        <v>400</v>
      </c>
      <c r="T12" s="837">
        <v>400</v>
      </c>
      <c r="U12" s="837">
        <v>400</v>
      </c>
      <c r="V12" s="837">
        <v>400</v>
      </c>
      <c r="W12" s="837">
        <v>400</v>
      </c>
      <c r="X12" s="837">
        <v>400</v>
      </c>
      <c r="Y12" s="837">
        <v>400</v>
      </c>
      <c r="Z12" s="837">
        <v>400</v>
      </c>
      <c r="AA12" s="837">
        <v>400</v>
      </c>
      <c r="AB12" s="837">
        <v>400</v>
      </c>
      <c r="AC12" s="837">
        <v>400</v>
      </c>
      <c r="AD12" s="837">
        <v>400</v>
      </c>
    </row>
    <row r="13" spans="1:32">
      <c r="B13" s="685" t="s">
        <v>89</v>
      </c>
      <c r="O13" s="797"/>
      <c r="P13" s="797">
        <f t="shared" si="14"/>
        <v>614</v>
      </c>
      <c r="Q13" s="797">
        <f t="shared" si="14"/>
        <v>1991</v>
      </c>
      <c r="R13" s="797">
        <f t="shared" si="14"/>
        <v>3878</v>
      </c>
      <c r="S13" s="837">
        <v>1500</v>
      </c>
      <c r="T13" s="837">
        <v>1000</v>
      </c>
      <c r="U13" s="837">
        <v>250</v>
      </c>
      <c r="V13" s="837">
        <v>250</v>
      </c>
      <c r="W13" s="837">
        <v>250</v>
      </c>
      <c r="X13" s="837">
        <v>250</v>
      </c>
      <c r="Y13" s="837">
        <v>250</v>
      </c>
      <c r="Z13" s="837">
        <v>250</v>
      </c>
      <c r="AA13" s="837">
        <v>250</v>
      </c>
      <c r="AB13" s="837">
        <v>250</v>
      </c>
      <c r="AC13" s="837">
        <v>250</v>
      </c>
      <c r="AD13" s="837">
        <v>250</v>
      </c>
    </row>
    <row r="14" spans="1:32">
      <c r="B14" s="743" t="s">
        <v>864</v>
      </c>
      <c r="C14" s="743"/>
      <c r="D14" s="743"/>
      <c r="E14" s="743"/>
      <c r="F14" s="743"/>
      <c r="G14" s="743"/>
      <c r="H14" s="743"/>
      <c r="I14" s="743"/>
      <c r="J14" s="743"/>
      <c r="K14" s="743"/>
      <c r="L14" s="743"/>
      <c r="M14" s="743"/>
      <c r="N14" s="743"/>
      <c r="O14" s="836"/>
      <c r="P14" s="836">
        <f t="shared" si="14"/>
        <v>2400</v>
      </c>
      <c r="Q14" s="836">
        <f t="shared" si="14"/>
        <v>2632</v>
      </c>
      <c r="R14" s="836">
        <f t="shared" si="14"/>
        <v>225</v>
      </c>
      <c r="S14" s="954">
        <v>107.94349999999397</v>
      </c>
      <c r="T14" s="954">
        <v>126.37349999999969</v>
      </c>
      <c r="U14" s="954">
        <v>61.502200000003171</v>
      </c>
      <c r="V14" s="954">
        <v>70.821900000009208</v>
      </c>
      <c r="W14" s="954">
        <v>79.821899999995338</v>
      </c>
      <c r="X14" s="954">
        <v>128.69099999999278</v>
      </c>
      <c r="Y14" s="954">
        <v>138.691000000005</v>
      </c>
      <c r="Z14" s="954">
        <v>138.691000000005</v>
      </c>
      <c r="AA14" s="954">
        <v>138.691000000005</v>
      </c>
      <c r="AB14" s="954">
        <v>138.691000000005</v>
      </c>
      <c r="AC14" s="954">
        <v>138.691000000005</v>
      </c>
      <c r="AD14" s="954">
        <v>138.691000000005</v>
      </c>
    </row>
    <row r="15" spans="1:32">
      <c r="B15" s="685" t="s">
        <v>921</v>
      </c>
      <c r="O15" s="797"/>
      <c r="P15" s="797">
        <f>SUM(P11:P14)</f>
        <v>6014</v>
      </c>
      <c r="Q15" s="797">
        <f>SUM(Q11:Q14)</f>
        <v>7023</v>
      </c>
      <c r="R15" s="797">
        <f t="shared" ref="R15:Y15" si="15">SUM(R11:R14)</f>
        <v>6503</v>
      </c>
      <c r="S15" s="797">
        <f t="shared" si="15"/>
        <v>3507.9434999999939</v>
      </c>
      <c r="T15" s="797">
        <f t="shared" si="15"/>
        <v>3026.3734999999997</v>
      </c>
      <c r="U15" s="797">
        <f t="shared" si="15"/>
        <v>1711.5022000000031</v>
      </c>
      <c r="V15" s="797">
        <f t="shared" si="15"/>
        <v>1220.8219000000092</v>
      </c>
      <c r="W15" s="797">
        <f t="shared" si="15"/>
        <v>1229.8218999999954</v>
      </c>
      <c r="X15" s="797">
        <f t="shared" si="15"/>
        <v>1278.6909999999928</v>
      </c>
      <c r="Y15" s="797">
        <f t="shared" si="15"/>
        <v>1288.691000000005</v>
      </c>
      <c r="Z15" s="797">
        <f t="shared" ref="Z15:AD15" si="16">SUM(Z11:Z14)</f>
        <v>1288.691000000005</v>
      </c>
      <c r="AA15" s="797">
        <f t="shared" si="16"/>
        <v>1288.691000000005</v>
      </c>
      <c r="AB15" s="797">
        <f t="shared" si="16"/>
        <v>1288.691000000005</v>
      </c>
      <c r="AC15" s="797">
        <f t="shared" si="16"/>
        <v>1288.691000000005</v>
      </c>
      <c r="AD15" s="797">
        <f t="shared" si="16"/>
        <v>1288.691000000005</v>
      </c>
    </row>
    <row r="17" spans="2:30">
      <c r="B17" s="806" t="s">
        <v>6680</v>
      </c>
      <c r="C17" s="743"/>
      <c r="D17" s="743">
        <f t="shared" ref="D17:Y17" si="17">D3</f>
        <v>2009</v>
      </c>
      <c r="E17" s="743">
        <f t="shared" si="17"/>
        <v>2010</v>
      </c>
      <c r="F17" s="743">
        <f t="shared" si="17"/>
        <v>2011</v>
      </c>
      <c r="G17" s="743">
        <f t="shared" si="17"/>
        <v>2012</v>
      </c>
      <c r="H17" s="743">
        <f t="shared" si="17"/>
        <v>2013</v>
      </c>
      <c r="I17" s="743">
        <f t="shared" si="17"/>
        <v>2014</v>
      </c>
      <c r="J17" s="743">
        <f t="shared" si="17"/>
        <v>2015</v>
      </c>
      <c r="K17" s="743">
        <f t="shared" si="17"/>
        <v>2016</v>
      </c>
      <c r="L17" s="743">
        <f t="shared" si="17"/>
        <v>2017</v>
      </c>
      <c r="M17" s="743">
        <f t="shared" si="17"/>
        <v>2018</v>
      </c>
      <c r="N17" s="743">
        <f t="shared" si="17"/>
        <v>2019</v>
      </c>
      <c r="O17" s="743">
        <f t="shared" si="17"/>
        <v>2020</v>
      </c>
      <c r="P17" s="743">
        <f t="shared" si="17"/>
        <v>2021</v>
      </c>
      <c r="Q17" s="743">
        <f t="shared" si="17"/>
        <v>2022</v>
      </c>
      <c r="R17" s="743">
        <f t="shared" si="17"/>
        <v>2023</v>
      </c>
      <c r="S17" s="743">
        <f t="shared" si="17"/>
        <v>2024</v>
      </c>
      <c r="T17" s="743">
        <f t="shared" si="17"/>
        <v>2025</v>
      </c>
      <c r="U17" s="743">
        <f t="shared" si="17"/>
        <v>2026</v>
      </c>
      <c r="V17" s="743">
        <f t="shared" si="17"/>
        <v>2027</v>
      </c>
      <c r="W17" s="743">
        <f t="shared" si="17"/>
        <v>2028</v>
      </c>
      <c r="X17" s="743">
        <f t="shared" si="17"/>
        <v>2029</v>
      </c>
      <c r="Y17" s="743">
        <f t="shared" si="17"/>
        <v>2030</v>
      </c>
      <c r="Z17" s="743">
        <f t="shared" ref="Z17:AD17" si="18">Z3</f>
        <v>2031</v>
      </c>
      <c r="AA17" s="743">
        <f t="shared" si="18"/>
        <v>2032</v>
      </c>
      <c r="AB17" s="743">
        <f t="shared" si="18"/>
        <v>2033</v>
      </c>
      <c r="AC17" s="743">
        <f t="shared" si="18"/>
        <v>2034</v>
      </c>
      <c r="AD17" s="743">
        <f t="shared" si="18"/>
        <v>2035</v>
      </c>
    </row>
    <row r="18" spans="2:30">
      <c r="B18" s="685" t="s">
        <v>663</v>
      </c>
      <c r="N18" s="913">
        <f>(2733+3317)/2</f>
        <v>3025</v>
      </c>
      <c r="O18" s="913">
        <f>(4281+3317)/2</f>
        <v>3799</v>
      </c>
      <c r="P18" s="913">
        <v>4800</v>
      </c>
      <c r="Q18" s="797">
        <f t="shared" ref="Q18:Y18" si="19">Q36*Q4</f>
        <v>5750</v>
      </c>
      <c r="R18" s="797">
        <f t="shared" si="19"/>
        <v>6500</v>
      </c>
      <c r="S18" s="797">
        <f t="shared" si="19"/>
        <v>7250</v>
      </c>
      <c r="T18" s="797">
        <f t="shared" si="19"/>
        <v>7840</v>
      </c>
      <c r="U18" s="797">
        <f t="shared" si="19"/>
        <v>8160</v>
      </c>
      <c r="V18" s="797">
        <f t="shared" si="19"/>
        <v>8225</v>
      </c>
      <c r="W18" s="797">
        <f t="shared" si="19"/>
        <v>8280</v>
      </c>
      <c r="X18" s="797">
        <f t="shared" si="19"/>
        <v>8325</v>
      </c>
      <c r="Y18" s="797">
        <f t="shared" si="19"/>
        <v>8359.9999999999982</v>
      </c>
      <c r="Z18" s="797">
        <f t="shared" ref="Z18:AD18" si="20">Z36*Z4</f>
        <v>8384.9999999999982</v>
      </c>
      <c r="AA18" s="797">
        <f t="shared" si="20"/>
        <v>8399.9999999999982</v>
      </c>
      <c r="AB18" s="797">
        <f t="shared" si="20"/>
        <v>8404.9999999999982</v>
      </c>
      <c r="AC18" s="797">
        <f t="shared" si="20"/>
        <v>8399.9999999999982</v>
      </c>
      <c r="AD18" s="797">
        <f t="shared" si="20"/>
        <v>8384.9999999999982</v>
      </c>
    </row>
    <row r="19" spans="2:30">
      <c r="B19" s="685" t="s">
        <v>1039</v>
      </c>
      <c r="O19" s="797">
        <f>O44/O51</f>
        <v>5801.288752835173</v>
      </c>
      <c r="P19" s="797">
        <f>P44/P51</f>
        <v>6414.5897777777782</v>
      </c>
      <c r="Q19" s="797">
        <f>Q44/Q51</f>
        <v>6967.1533333333336</v>
      </c>
      <c r="R19" s="797">
        <f t="shared" ref="R19:Y19" si="21">R44/R51</f>
        <v>6706.253333333334</v>
      </c>
      <c r="S19" s="797">
        <f t="shared" si="21"/>
        <v>6602.5213333333331</v>
      </c>
      <c r="T19" s="797">
        <f t="shared" si="21"/>
        <v>6582.2222222222226</v>
      </c>
      <c r="U19" s="797">
        <f t="shared" si="21"/>
        <v>6546.666666666667</v>
      </c>
      <c r="V19" s="797">
        <f t="shared" si="21"/>
        <v>6495.5555555555557</v>
      </c>
      <c r="W19" s="797">
        <f t="shared" si="21"/>
        <v>6450.5555555555557</v>
      </c>
      <c r="X19" s="797">
        <f t="shared" si="21"/>
        <v>6411.4722222222226</v>
      </c>
      <c r="Y19" s="797">
        <f t="shared" si="21"/>
        <v>6375.8986111111117</v>
      </c>
      <c r="Z19" s="797">
        <f t="shared" ref="Z19:AD19" si="22">Z44/Z51</f>
        <v>6343.6592361111107</v>
      </c>
      <c r="AA19" s="797">
        <f t="shared" si="22"/>
        <v>6314.5873854166666</v>
      </c>
      <c r="AB19" s="797">
        <f t="shared" si="22"/>
        <v>6288.5246828124991</v>
      </c>
      <c r="AC19" s="797">
        <f t="shared" si="22"/>
        <v>6265.3206708940961</v>
      </c>
      <c r="AD19" s="797">
        <f t="shared" si="22"/>
        <v>6244.83241512717</v>
      </c>
    </row>
    <row r="20" spans="2:30">
      <c r="B20" s="685" t="s">
        <v>89</v>
      </c>
      <c r="O20" s="913">
        <v>3933</v>
      </c>
      <c r="P20" s="913">
        <v>4153</v>
      </c>
      <c r="Q20" s="913">
        <v>4398</v>
      </c>
      <c r="R20" s="913">
        <v>4946</v>
      </c>
      <c r="S20" s="837">
        <v>5404.7199868594134</v>
      </c>
      <c r="T20" s="837">
        <v>5768.3351374641179</v>
      </c>
      <c r="U20" s="837">
        <v>5978.3374704336802</v>
      </c>
      <c r="V20" s="837">
        <v>6145.5615503909239</v>
      </c>
      <c r="W20" s="837">
        <v>6270.007377335849</v>
      </c>
      <c r="X20" s="837">
        <v>6390.5642721887461</v>
      </c>
      <c r="Y20" s="837">
        <v>6507.2322349496135</v>
      </c>
      <c r="Z20" s="837">
        <v>6507.2322349496135</v>
      </c>
      <c r="AA20" s="837">
        <v>6507.2322349496135</v>
      </c>
      <c r="AB20" s="837">
        <v>6507.2322349496135</v>
      </c>
      <c r="AC20" s="837">
        <v>6507.2322349496135</v>
      </c>
      <c r="AD20" s="837">
        <v>6507.2322349496135</v>
      </c>
    </row>
    <row r="21" spans="2:30">
      <c r="B21" s="743" t="s">
        <v>864</v>
      </c>
      <c r="C21" s="743"/>
      <c r="D21" s="743"/>
      <c r="E21" s="743"/>
      <c r="F21" s="743"/>
      <c r="G21" s="743"/>
      <c r="H21" s="743"/>
      <c r="I21" s="743"/>
      <c r="J21" s="743"/>
      <c r="K21" s="743"/>
      <c r="L21" s="743"/>
      <c r="M21" s="743"/>
      <c r="N21" s="743"/>
      <c r="O21" s="923">
        <v>2444</v>
      </c>
      <c r="P21" s="923">
        <v>3459</v>
      </c>
      <c r="Q21" s="923">
        <v>4300</v>
      </c>
      <c r="R21" s="923">
        <v>4779</v>
      </c>
      <c r="S21" s="954">
        <v>5149.4799999999996</v>
      </c>
      <c r="T21" s="954">
        <v>5469.48</v>
      </c>
      <c r="U21" s="954">
        <v>5769.48</v>
      </c>
      <c r="V21" s="954">
        <v>6019.48</v>
      </c>
      <c r="W21" s="954">
        <v>6219.48</v>
      </c>
      <c r="X21" s="954">
        <v>6419.48</v>
      </c>
      <c r="Y21" s="954">
        <v>6619.48</v>
      </c>
      <c r="Z21" s="954">
        <v>6619.48</v>
      </c>
      <c r="AA21" s="954">
        <v>6619.48</v>
      </c>
      <c r="AB21" s="954">
        <v>6619.48</v>
      </c>
      <c r="AC21" s="954">
        <v>6619.48</v>
      </c>
      <c r="AD21" s="954">
        <v>6619.48</v>
      </c>
    </row>
    <row r="22" spans="2:30">
      <c r="B22" s="685" t="s">
        <v>921</v>
      </c>
      <c r="O22" s="797">
        <f t="shared" ref="O22:Y22" si="23">SUM(O18:O21)</f>
        <v>15977.288752835173</v>
      </c>
      <c r="P22" s="797">
        <f t="shared" si="23"/>
        <v>18826.589777777779</v>
      </c>
      <c r="Q22" s="797">
        <f t="shared" si="23"/>
        <v>21415.153333333335</v>
      </c>
      <c r="R22" s="797">
        <f t="shared" si="23"/>
        <v>22931.253333333334</v>
      </c>
      <c r="S22" s="797">
        <f t="shared" si="23"/>
        <v>24406.721320192748</v>
      </c>
      <c r="T22" s="797">
        <f t="shared" si="23"/>
        <v>25660.037359686339</v>
      </c>
      <c r="U22" s="797">
        <f t="shared" si="23"/>
        <v>26454.484137100346</v>
      </c>
      <c r="V22" s="797">
        <f t="shared" si="23"/>
        <v>26885.597105946479</v>
      </c>
      <c r="W22" s="797">
        <f t="shared" si="23"/>
        <v>27220.042932891403</v>
      </c>
      <c r="X22" s="797">
        <f t="shared" si="23"/>
        <v>27546.516494410967</v>
      </c>
      <c r="Y22" s="797">
        <f t="shared" si="23"/>
        <v>27862.610846060725</v>
      </c>
      <c r="Z22" s="797">
        <f t="shared" ref="Z22:AD22" si="24">SUM(Z18:Z21)</f>
        <v>27855.37147106072</v>
      </c>
      <c r="AA22" s="797">
        <f t="shared" si="24"/>
        <v>27841.299620366277</v>
      </c>
      <c r="AB22" s="797">
        <f t="shared" si="24"/>
        <v>27820.236917762111</v>
      </c>
      <c r="AC22" s="797">
        <f t="shared" si="24"/>
        <v>27792.032905843709</v>
      </c>
      <c r="AD22" s="797">
        <f t="shared" si="24"/>
        <v>27756.544650076783</v>
      </c>
    </row>
    <row r="23" spans="2:30">
      <c r="P23" s="798"/>
      <c r="Q23" s="798"/>
      <c r="R23" s="798"/>
      <c r="S23" s="798"/>
      <c r="T23" s="798"/>
      <c r="U23" s="798"/>
      <c r="V23" s="798"/>
      <c r="W23" s="798"/>
      <c r="X23" s="798"/>
      <c r="Y23" s="798"/>
      <c r="Z23" s="798"/>
      <c r="AA23" s="798"/>
      <c r="AB23" s="798"/>
      <c r="AC23" s="798"/>
      <c r="AD23" s="798"/>
    </row>
    <row r="24" spans="2:30">
      <c r="P24" s="798"/>
      <c r="Q24" s="798"/>
      <c r="R24" s="798"/>
      <c r="S24" s="798"/>
      <c r="T24" s="798"/>
      <c r="U24" s="798"/>
      <c r="V24" s="798"/>
      <c r="W24" s="798"/>
      <c r="X24" s="798"/>
      <c r="Y24" s="798"/>
      <c r="Z24" s="798"/>
      <c r="AA24" s="798"/>
      <c r="AB24" s="798"/>
      <c r="AC24" s="798"/>
      <c r="AD24" s="798"/>
    </row>
    <row r="25" spans="2:30">
      <c r="B25" s="806" t="s">
        <v>6688</v>
      </c>
      <c r="C25" s="743"/>
      <c r="D25" s="743">
        <f>D13</f>
        <v>0</v>
      </c>
      <c r="E25" s="743">
        <f>E13</f>
        <v>0</v>
      </c>
      <c r="F25" s="743">
        <f t="shared" ref="F25:Y25" si="25">F17</f>
        <v>2011</v>
      </c>
      <c r="G25" s="743">
        <f t="shared" si="25"/>
        <v>2012</v>
      </c>
      <c r="H25" s="743">
        <f t="shared" si="25"/>
        <v>2013</v>
      </c>
      <c r="I25" s="743">
        <f t="shared" si="25"/>
        <v>2014</v>
      </c>
      <c r="J25" s="743">
        <f t="shared" si="25"/>
        <v>2015</v>
      </c>
      <c r="K25" s="743">
        <f t="shared" si="25"/>
        <v>2016</v>
      </c>
      <c r="L25" s="743">
        <f t="shared" si="25"/>
        <v>2017</v>
      </c>
      <c r="M25" s="743">
        <f t="shared" si="25"/>
        <v>2018</v>
      </c>
      <c r="N25" s="743">
        <f t="shared" si="25"/>
        <v>2019</v>
      </c>
      <c r="O25" s="743">
        <f t="shared" si="25"/>
        <v>2020</v>
      </c>
      <c r="P25" s="743">
        <f t="shared" si="25"/>
        <v>2021</v>
      </c>
      <c r="Q25" s="743">
        <f t="shared" si="25"/>
        <v>2022</v>
      </c>
      <c r="R25" s="743">
        <f t="shared" si="25"/>
        <v>2023</v>
      </c>
      <c r="S25" s="743">
        <f t="shared" si="25"/>
        <v>2024</v>
      </c>
      <c r="T25" s="743">
        <f t="shared" si="25"/>
        <v>2025</v>
      </c>
      <c r="U25" s="743">
        <f t="shared" si="25"/>
        <v>2026</v>
      </c>
      <c r="V25" s="743">
        <f t="shared" si="25"/>
        <v>2027</v>
      </c>
      <c r="W25" s="743">
        <f t="shared" si="25"/>
        <v>2028</v>
      </c>
      <c r="X25" s="743">
        <f t="shared" si="25"/>
        <v>2029</v>
      </c>
      <c r="Y25" s="743">
        <f t="shared" si="25"/>
        <v>2030</v>
      </c>
      <c r="Z25" s="743">
        <f t="shared" ref="Z25:AD25" si="26">Z17</f>
        <v>2031</v>
      </c>
      <c r="AA25" s="743">
        <f t="shared" si="26"/>
        <v>2032</v>
      </c>
      <c r="AB25" s="743">
        <f t="shared" si="26"/>
        <v>2033</v>
      </c>
      <c r="AC25" s="743">
        <f t="shared" si="26"/>
        <v>2034</v>
      </c>
      <c r="AD25" s="743">
        <f t="shared" si="26"/>
        <v>2035</v>
      </c>
    </row>
    <row r="26" spans="2:30">
      <c r="B26" s="685" t="s">
        <v>663</v>
      </c>
      <c r="N26" s="797">
        <f>N18</f>
        <v>3025</v>
      </c>
      <c r="O26" s="797">
        <f t="shared" ref="O26:Y26" si="27">O18</f>
        <v>3799</v>
      </c>
      <c r="P26" s="797">
        <f t="shared" si="27"/>
        <v>4800</v>
      </c>
      <c r="Q26" s="797">
        <f t="shared" si="27"/>
        <v>5750</v>
      </c>
      <c r="R26" s="797">
        <f t="shared" si="27"/>
        <v>6500</v>
      </c>
      <c r="S26" s="797">
        <f t="shared" si="27"/>
        <v>7250</v>
      </c>
      <c r="T26" s="797">
        <f t="shared" si="27"/>
        <v>7840</v>
      </c>
      <c r="U26" s="797">
        <f t="shared" si="27"/>
        <v>8160</v>
      </c>
      <c r="V26" s="797">
        <f t="shared" si="27"/>
        <v>8225</v>
      </c>
      <c r="W26" s="797">
        <f t="shared" si="27"/>
        <v>8280</v>
      </c>
      <c r="X26" s="797">
        <f t="shared" si="27"/>
        <v>8325</v>
      </c>
      <c r="Y26" s="797">
        <f t="shared" si="27"/>
        <v>8359.9999999999982</v>
      </c>
      <c r="Z26" s="797">
        <f t="shared" ref="Z26:AD26" si="28">Z18</f>
        <v>8384.9999999999982</v>
      </c>
      <c r="AA26" s="797">
        <f t="shared" si="28"/>
        <v>8399.9999999999982</v>
      </c>
      <c r="AB26" s="797">
        <f t="shared" si="28"/>
        <v>8404.9999999999982</v>
      </c>
      <c r="AC26" s="797">
        <f t="shared" si="28"/>
        <v>8399.9999999999982</v>
      </c>
      <c r="AD26" s="797">
        <f t="shared" si="28"/>
        <v>8384.9999999999982</v>
      </c>
    </row>
    <row r="27" spans="2:30">
      <c r="B27" s="685" t="s">
        <v>1039</v>
      </c>
      <c r="N27" s="797">
        <f>N107</f>
        <v>4696.0540000000001</v>
      </c>
      <c r="O27" s="797">
        <f>O107</f>
        <v>5430.8590000000004</v>
      </c>
      <c r="P27" s="797">
        <f t="shared" ref="P27:Y27" si="29">P107</f>
        <v>5649.1019999999999</v>
      </c>
      <c r="Q27" s="797">
        <f t="shared" si="29"/>
        <v>5984.1509999999998</v>
      </c>
      <c r="R27" s="797">
        <f t="shared" si="29"/>
        <v>5678.4309999999996</v>
      </c>
      <c r="S27" s="797">
        <f t="shared" si="29"/>
        <v>5626.2060000000001</v>
      </c>
      <c r="T27" s="797">
        <f t="shared" si="29"/>
        <v>5620</v>
      </c>
      <c r="U27" s="797">
        <f t="shared" si="29"/>
        <v>5620</v>
      </c>
      <c r="V27" s="797">
        <f t="shared" si="29"/>
        <v>5630</v>
      </c>
      <c r="W27" s="797">
        <f t="shared" si="29"/>
        <v>5645</v>
      </c>
      <c r="X27" s="797">
        <f t="shared" si="29"/>
        <v>5665</v>
      </c>
      <c r="Y27" s="797">
        <f t="shared" si="29"/>
        <v>5685</v>
      </c>
      <c r="Z27" s="797">
        <f t="shared" ref="Z27:AD27" si="30">Z107</f>
        <v>5705</v>
      </c>
      <c r="AA27" s="797">
        <f t="shared" si="30"/>
        <v>5725</v>
      </c>
      <c r="AB27" s="797">
        <f t="shared" si="30"/>
        <v>5745</v>
      </c>
      <c r="AC27" s="797">
        <f t="shared" si="30"/>
        <v>5765</v>
      </c>
      <c r="AD27" s="797">
        <f t="shared" si="30"/>
        <v>5785</v>
      </c>
    </row>
    <row r="28" spans="2:30">
      <c r="B28" s="685" t="s">
        <v>89</v>
      </c>
      <c r="N28" s="797">
        <f>N106</f>
        <v>3097.6280000000002</v>
      </c>
      <c r="O28" s="797">
        <f>O106</f>
        <v>3510</v>
      </c>
      <c r="P28" s="797">
        <f>P106</f>
        <v>3833.893</v>
      </c>
      <c r="Q28" s="797">
        <f t="shared" ref="Q28:Y28" si="31">Q106</f>
        <v>4138</v>
      </c>
      <c r="R28" s="797">
        <f t="shared" si="31"/>
        <v>4722</v>
      </c>
      <c r="S28" s="797">
        <f t="shared" si="31"/>
        <v>5251.5519999999997</v>
      </c>
      <c r="T28" s="797">
        <f t="shared" si="31"/>
        <v>5701.5519999999997</v>
      </c>
      <c r="U28" s="797">
        <f t="shared" si="31"/>
        <v>6001.5519999999997</v>
      </c>
      <c r="V28" s="797">
        <f t="shared" si="31"/>
        <v>6201.5519999999997</v>
      </c>
      <c r="W28" s="797">
        <f t="shared" si="31"/>
        <v>6351.5519999999997</v>
      </c>
      <c r="X28" s="797">
        <f t="shared" si="31"/>
        <v>6501.5519999999997</v>
      </c>
      <c r="Y28" s="797">
        <f t="shared" si="31"/>
        <v>6651.5519999999997</v>
      </c>
      <c r="Z28" s="797">
        <f t="shared" ref="Z28:AD28" si="32">Z106</f>
        <v>6651.5519999999997</v>
      </c>
      <c r="AA28" s="797">
        <f t="shared" si="32"/>
        <v>6651.5519999999997</v>
      </c>
      <c r="AB28" s="797">
        <f t="shared" si="32"/>
        <v>6651.5519999999997</v>
      </c>
      <c r="AC28" s="797">
        <f t="shared" si="32"/>
        <v>6651.5519999999997</v>
      </c>
      <c r="AD28" s="797">
        <f t="shared" si="32"/>
        <v>6651.5519999999997</v>
      </c>
    </row>
    <row r="29" spans="2:30">
      <c r="B29" s="743" t="s">
        <v>864</v>
      </c>
      <c r="C29" s="743"/>
      <c r="D29" s="743"/>
      <c r="E29" s="743"/>
      <c r="F29" s="743"/>
      <c r="G29" s="743"/>
      <c r="H29" s="743"/>
      <c r="I29" s="743"/>
      <c r="J29" s="743"/>
      <c r="K29" s="743"/>
      <c r="L29" s="743"/>
      <c r="M29" s="743"/>
      <c r="N29" s="836">
        <f>N114</f>
        <v>1481.2121212121212</v>
      </c>
      <c r="O29" s="836">
        <f>O114</f>
        <v>2444</v>
      </c>
      <c r="P29" s="836">
        <f t="shared" ref="P29:Y29" si="33">P114</f>
        <v>3458</v>
      </c>
      <c r="Q29" s="836">
        <f t="shared" si="33"/>
        <v>4297</v>
      </c>
      <c r="R29" s="836">
        <f t="shared" si="33"/>
        <v>4779</v>
      </c>
      <c r="S29" s="836">
        <f t="shared" si="33"/>
        <v>5149.4799999999996</v>
      </c>
      <c r="T29" s="836">
        <f t="shared" si="33"/>
        <v>5469.48</v>
      </c>
      <c r="U29" s="836">
        <f t="shared" si="33"/>
        <v>5769.48</v>
      </c>
      <c r="V29" s="836">
        <f t="shared" si="33"/>
        <v>6019.48</v>
      </c>
      <c r="W29" s="836">
        <f t="shared" si="33"/>
        <v>6219.48</v>
      </c>
      <c r="X29" s="836">
        <f t="shared" si="33"/>
        <v>6419.48</v>
      </c>
      <c r="Y29" s="836">
        <f t="shared" si="33"/>
        <v>6619.48</v>
      </c>
      <c r="Z29" s="836">
        <f t="shared" ref="Z29:AD29" si="34">Z114</f>
        <v>6619.48</v>
      </c>
      <c r="AA29" s="836">
        <f t="shared" si="34"/>
        <v>6619.48</v>
      </c>
      <c r="AB29" s="836">
        <f t="shared" si="34"/>
        <v>6619.48</v>
      </c>
      <c r="AC29" s="836">
        <f t="shared" si="34"/>
        <v>6619.48</v>
      </c>
      <c r="AD29" s="836">
        <f t="shared" si="34"/>
        <v>6619.48</v>
      </c>
    </row>
    <row r="30" spans="2:30">
      <c r="B30" s="685" t="s">
        <v>921</v>
      </c>
      <c r="N30" s="797">
        <f t="shared" ref="N30:Y30" si="35">SUM(N26:N29)</f>
        <v>12299.894121212123</v>
      </c>
      <c r="O30" s="797">
        <f t="shared" si="35"/>
        <v>15183.859</v>
      </c>
      <c r="P30" s="797">
        <f t="shared" si="35"/>
        <v>17740.994999999999</v>
      </c>
      <c r="Q30" s="797">
        <f t="shared" si="35"/>
        <v>20169.150999999998</v>
      </c>
      <c r="R30" s="797">
        <f t="shared" si="35"/>
        <v>21679.431</v>
      </c>
      <c r="S30" s="797">
        <f t="shared" si="35"/>
        <v>23277.238000000001</v>
      </c>
      <c r="T30" s="797">
        <f t="shared" si="35"/>
        <v>24631.031999999999</v>
      </c>
      <c r="U30" s="797">
        <f t="shared" si="35"/>
        <v>25551.031999999999</v>
      </c>
      <c r="V30" s="797">
        <f t="shared" si="35"/>
        <v>26076.031999999999</v>
      </c>
      <c r="W30" s="797">
        <f t="shared" si="35"/>
        <v>26496.031999999999</v>
      </c>
      <c r="X30" s="797">
        <f t="shared" si="35"/>
        <v>26911.031999999999</v>
      </c>
      <c r="Y30" s="797">
        <f t="shared" si="35"/>
        <v>27316.031999999996</v>
      </c>
      <c r="Z30" s="797">
        <f t="shared" ref="Z30:AD30" si="36">SUM(Z26:Z29)</f>
        <v>27361.031999999996</v>
      </c>
      <c r="AA30" s="797">
        <f t="shared" si="36"/>
        <v>27396.031999999996</v>
      </c>
      <c r="AB30" s="797">
        <f t="shared" si="36"/>
        <v>27421.031999999996</v>
      </c>
      <c r="AC30" s="797">
        <f t="shared" si="36"/>
        <v>27436.031999999996</v>
      </c>
      <c r="AD30" s="797">
        <f t="shared" si="36"/>
        <v>27441.031999999996</v>
      </c>
    </row>
    <row r="31" spans="2:30">
      <c r="P31" s="798"/>
      <c r="Q31" s="798"/>
      <c r="R31" s="798"/>
      <c r="S31" s="798"/>
      <c r="T31" s="798"/>
      <c r="U31" s="798"/>
      <c r="V31" s="798"/>
      <c r="W31" s="798"/>
      <c r="X31" s="798"/>
      <c r="Y31" s="798"/>
      <c r="Z31" s="798"/>
      <c r="AA31" s="798"/>
      <c r="AB31" s="798"/>
      <c r="AC31" s="798"/>
      <c r="AD31" s="798"/>
    </row>
    <row r="32" spans="2:30">
      <c r="B32" s="842" t="s">
        <v>6687</v>
      </c>
      <c r="O32" s="925">
        <f>O104-O26</f>
        <v>6212</v>
      </c>
      <c r="P32" s="925">
        <f t="shared" ref="P32:Y32" si="37">P104-P26</f>
        <v>5237</v>
      </c>
      <c r="Q32" s="925">
        <f t="shared" si="37"/>
        <v>4275</v>
      </c>
      <c r="R32" s="925">
        <f t="shared" si="37"/>
        <v>3989</v>
      </c>
      <c r="S32" s="925">
        <f t="shared" si="37"/>
        <v>3171.8054161869077</v>
      </c>
      <c r="T32" s="925">
        <f t="shared" si="37"/>
        <v>2480.2309007949716</v>
      </c>
      <c r="U32" s="925">
        <f t="shared" si="37"/>
        <v>2022.4435996214543</v>
      </c>
      <c r="V32" s="925">
        <f t="shared" si="37"/>
        <v>1781.5393084559782</v>
      </c>
      <c r="W32" s="925">
        <f t="shared" si="37"/>
        <v>1455.4464661764305</v>
      </c>
      <c r="X32" s="925">
        <f t="shared" si="37"/>
        <v>1102.434472647361</v>
      </c>
      <c r="Y32" s="925">
        <f t="shared" si="37"/>
        <v>671.01334112868608</v>
      </c>
      <c r="Z32" s="925">
        <f t="shared" ref="Z32:AD32" si="38">Z104-Z26</f>
        <v>214.84693132842403</v>
      </c>
      <c r="AA32" s="925">
        <f t="shared" si="38"/>
        <v>-267.54529512544923</v>
      </c>
      <c r="AB32" s="925">
        <f t="shared" si="38"/>
        <v>-777.69618705908943</v>
      </c>
      <c r="AC32" s="925">
        <f t="shared" si="38"/>
        <v>-1317.1925276962029</v>
      </c>
      <c r="AD32" s="925">
        <f t="shared" si="38"/>
        <v>-1887.6767051098468</v>
      </c>
    </row>
    <row r="33" spans="2:30">
      <c r="B33" s="842" t="s">
        <v>6686</v>
      </c>
      <c r="O33" s="925">
        <f t="shared" ref="O33:Y33" si="39">O116-O30</f>
        <v>6750.1409999999996</v>
      </c>
      <c r="P33" s="925">
        <f t="shared" si="39"/>
        <v>6835.005000000001</v>
      </c>
      <c r="Q33" s="925">
        <f t="shared" si="39"/>
        <v>4583.3294000000024</v>
      </c>
      <c r="R33" s="925">
        <f t="shared" si="39"/>
        <v>4387.2082279999995</v>
      </c>
      <c r="S33" s="925">
        <f t="shared" si="39"/>
        <v>3977.0268160800006</v>
      </c>
      <c r="T33" s="925">
        <f t="shared" si="39"/>
        <v>3847.0763719920033</v>
      </c>
      <c r="U33" s="925">
        <f t="shared" si="39"/>
        <v>4188.1315642140507</v>
      </c>
      <c r="V33" s="925">
        <f t="shared" si="39"/>
        <v>4962.4173207761851</v>
      </c>
      <c r="W33" s="925">
        <f t="shared" si="39"/>
        <v>5698.7854084292667</v>
      </c>
      <c r="X33" s="925">
        <f t="shared" si="39"/>
        <v>6473.2124398601663</v>
      </c>
      <c r="Y33" s="925">
        <f t="shared" si="39"/>
        <v>7102.0245932757352</v>
      </c>
      <c r="Z33" s="925">
        <f t="shared" ref="Z33:AD33" si="40">Z116-Z30</f>
        <v>8118.0951350519863</v>
      </c>
      <c r="AA33" s="925">
        <f t="shared" si="40"/>
        <v>9172.1208758619796</v>
      </c>
      <c r="AB33" s="925">
        <f t="shared" si="40"/>
        <v>10264.815595450349</v>
      </c>
      <c r="AC33" s="925">
        <f t="shared" si="40"/>
        <v>11396.91044267191</v>
      </c>
      <c r="AD33" s="925">
        <f t="shared" si="40"/>
        <v>12569.154344744155</v>
      </c>
    </row>
    <row r="34" spans="2:30">
      <c r="B34" s="842"/>
      <c r="O34" s="925"/>
      <c r="P34" s="925"/>
      <c r="Q34" s="925"/>
      <c r="R34" s="925"/>
      <c r="S34" s="925"/>
      <c r="T34" s="925"/>
      <c r="U34" s="925"/>
      <c r="V34" s="925"/>
      <c r="W34" s="925"/>
      <c r="X34" s="925"/>
      <c r="Y34" s="925"/>
      <c r="Z34" s="925"/>
      <c r="AA34" s="925"/>
      <c r="AB34" s="925"/>
      <c r="AC34" s="925"/>
      <c r="AD34" s="925"/>
    </row>
    <row r="35" spans="2:30">
      <c r="B35" s="806" t="s">
        <v>512</v>
      </c>
      <c r="C35" s="743"/>
      <c r="D35" s="743">
        <f t="shared" ref="D35:Y35" si="41">D3</f>
        <v>2009</v>
      </c>
      <c r="E35" s="743">
        <f t="shared" si="41"/>
        <v>2010</v>
      </c>
      <c r="F35" s="743">
        <f t="shared" si="41"/>
        <v>2011</v>
      </c>
      <c r="G35" s="743">
        <f t="shared" si="41"/>
        <v>2012</v>
      </c>
      <c r="H35" s="743">
        <f t="shared" si="41"/>
        <v>2013</v>
      </c>
      <c r="I35" s="743">
        <f t="shared" si="41"/>
        <v>2014</v>
      </c>
      <c r="J35" s="743">
        <f t="shared" si="41"/>
        <v>2015</v>
      </c>
      <c r="K35" s="743">
        <f t="shared" si="41"/>
        <v>2016</v>
      </c>
      <c r="L35" s="743">
        <f t="shared" si="41"/>
        <v>2017</v>
      </c>
      <c r="M35" s="743">
        <f t="shared" si="41"/>
        <v>2018</v>
      </c>
      <c r="N35" s="743">
        <f t="shared" si="41"/>
        <v>2019</v>
      </c>
      <c r="O35" s="743">
        <f t="shared" si="41"/>
        <v>2020</v>
      </c>
      <c r="P35" s="743">
        <f t="shared" si="41"/>
        <v>2021</v>
      </c>
      <c r="Q35" s="743">
        <f t="shared" si="41"/>
        <v>2022</v>
      </c>
      <c r="R35" s="743">
        <f t="shared" si="41"/>
        <v>2023</v>
      </c>
      <c r="S35" s="743">
        <f t="shared" si="41"/>
        <v>2024</v>
      </c>
      <c r="T35" s="743">
        <f t="shared" si="41"/>
        <v>2025</v>
      </c>
      <c r="U35" s="743">
        <f t="shared" si="41"/>
        <v>2026</v>
      </c>
      <c r="V35" s="743">
        <f t="shared" si="41"/>
        <v>2027</v>
      </c>
      <c r="W35" s="743">
        <f t="shared" si="41"/>
        <v>2028</v>
      </c>
      <c r="X35" s="743">
        <f t="shared" si="41"/>
        <v>2029</v>
      </c>
      <c r="Y35" s="743">
        <f t="shared" si="41"/>
        <v>2030</v>
      </c>
      <c r="Z35" s="743">
        <f t="shared" ref="Z35:AD35" si="42">Z3</f>
        <v>2031</v>
      </c>
      <c r="AA35" s="743">
        <f t="shared" si="42"/>
        <v>2032</v>
      </c>
      <c r="AB35" s="743">
        <f t="shared" si="42"/>
        <v>2033</v>
      </c>
      <c r="AC35" s="743">
        <f t="shared" si="42"/>
        <v>2034</v>
      </c>
      <c r="AD35" s="743">
        <f t="shared" si="42"/>
        <v>2035</v>
      </c>
    </row>
    <row r="36" spans="2:30">
      <c r="B36" s="685" t="s">
        <v>663</v>
      </c>
      <c r="O36" s="791">
        <f t="shared" ref="O36:P40" si="43">O18/O4</f>
        <v>0.4221111111111111</v>
      </c>
      <c r="P36" s="791">
        <f t="shared" si="43"/>
        <v>0.48</v>
      </c>
      <c r="Q36" s="921">
        <v>0.5</v>
      </c>
      <c r="R36" s="921">
        <v>0.5</v>
      </c>
      <c r="S36" s="921">
        <v>0.5</v>
      </c>
      <c r="T36" s="921">
        <f t="shared" ref="T36:AD36" si="44">S36-1%</f>
        <v>0.49</v>
      </c>
      <c r="U36" s="921">
        <f t="shared" si="44"/>
        <v>0.48</v>
      </c>
      <c r="V36" s="921">
        <f t="shared" si="44"/>
        <v>0.47</v>
      </c>
      <c r="W36" s="921">
        <f t="shared" si="44"/>
        <v>0.45999999999999996</v>
      </c>
      <c r="X36" s="921">
        <f t="shared" si="44"/>
        <v>0.44999999999999996</v>
      </c>
      <c r="Y36" s="921">
        <f t="shared" si="44"/>
        <v>0.43999999999999995</v>
      </c>
      <c r="Z36" s="921">
        <f t="shared" si="44"/>
        <v>0.42999999999999994</v>
      </c>
      <c r="AA36" s="921">
        <f t="shared" si="44"/>
        <v>0.41999999999999993</v>
      </c>
      <c r="AB36" s="921">
        <f t="shared" si="44"/>
        <v>0.40999999999999992</v>
      </c>
      <c r="AC36" s="921">
        <f t="shared" si="44"/>
        <v>0.39999999999999991</v>
      </c>
      <c r="AD36" s="921">
        <f t="shared" si="44"/>
        <v>0.3899999999999999</v>
      </c>
    </row>
    <row r="37" spans="2:30">
      <c r="B37" s="685" t="s">
        <v>1039</v>
      </c>
      <c r="O37" s="791">
        <f t="shared" si="43"/>
        <v>0.36717017423007425</v>
      </c>
      <c r="P37" s="791">
        <f t="shared" si="43"/>
        <v>0.36037021223470667</v>
      </c>
      <c r="Q37" s="791">
        <f t="shared" ref="Q37:Y37" si="45">Q19/Q5</f>
        <v>0.37257504456327989</v>
      </c>
      <c r="R37" s="791">
        <f>R19/R5</f>
        <v>0.34215578231292521</v>
      </c>
      <c r="S37" s="791">
        <f t="shared" si="45"/>
        <v>0.33012606666666666</v>
      </c>
      <c r="T37" s="791">
        <f t="shared" si="45"/>
        <v>0.32265795206971681</v>
      </c>
      <c r="U37" s="791">
        <f t="shared" si="45"/>
        <v>0.31474358974358974</v>
      </c>
      <c r="V37" s="791">
        <f t="shared" si="45"/>
        <v>0.30639412997903565</v>
      </c>
      <c r="W37" s="791">
        <f t="shared" si="45"/>
        <v>0.29863683127572016</v>
      </c>
      <c r="X37" s="791">
        <f t="shared" si="45"/>
        <v>0.29143055555555558</v>
      </c>
      <c r="Y37" s="791">
        <f t="shared" si="45"/>
        <v>0.28463833085317464</v>
      </c>
      <c r="Z37" s="791">
        <f t="shared" ref="Z37:AD37" si="46">Z19/Z5</f>
        <v>0.27823066825048731</v>
      </c>
      <c r="AA37" s="791">
        <f t="shared" si="46"/>
        <v>0.27218049075071837</v>
      </c>
      <c r="AB37" s="791">
        <f t="shared" si="46"/>
        <v>0.2664629102886652</v>
      </c>
      <c r="AC37" s="791">
        <f t="shared" si="46"/>
        <v>0.26105502795392066</v>
      </c>
      <c r="AD37" s="791">
        <f t="shared" si="46"/>
        <v>0.25593575471832664</v>
      </c>
    </row>
    <row r="38" spans="2:30">
      <c r="B38" s="685" t="s">
        <v>89</v>
      </c>
      <c r="O38" s="791">
        <f t="shared" si="43"/>
        <v>0.43919597989949749</v>
      </c>
      <c r="P38" s="791">
        <f t="shared" si="43"/>
        <v>0.4340056432229073</v>
      </c>
      <c r="Q38" s="791">
        <f t="shared" ref="Q38:Y38" si="47">Q20/Q6</f>
        <v>0.38044982698961938</v>
      </c>
      <c r="R38" s="791">
        <f t="shared" si="47"/>
        <v>0.32037828734292007</v>
      </c>
      <c r="S38" s="791">
        <f t="shared" si="47"/>
        <v>0.31908843941784232</v>
      </c>
      <c r="T38" s="791">
        <f t="shared" si="47"/>
        <v>0.32157069558836648</v>
      </c>
      <c r="U38" s="791">
        <f t="shared" si="47"/>
        <v>0.32869680396050582</v>
      </c>
      <c r="V38" s="791">
        <f t="shared" si="47"/>
        <v>0.33330955366042542</v>
      </c>
      <c r="W38" s="791">
        <f t="shared" si="47"/>
        <v>0.33550981257148166</v>
      </c>
      <c r="X38" s="791">
        <f t="shared" si="47"/>
        <v>0.33744662964350758</v>
      </c>
      <c r="Y38" s="791">
        <f t="shared" si="47"/>
        <v>0.33913030200904803</v>
      </c>
      <c r="Z38" s="791">
        <f t="shared" ref="Z38:AD38" si="48">Z20/Z6</f>
        <v>0.33476860967947392</v>
      </c>
      <c r="AA38" s="791">
        <f t="shared" si="48"/>
        <v>0.330517687675214</v>
      </c>
      <c r="AB38" s="791">
        <f t="shared" si="48"/>
        <v>0.32637336919197579</v>
      </c>
      <c r="AC38" s="791">
        <f t="shared" si="48"/>
        <v>0.32233169382552079</v>
      </c>
      <c r="AD38" s="791">
        <f t="shared" si="48"/>
        <v>0.3183888949481169</v>
      </c>
    </row>
    <row r="39" spans="2:30">
      <c r="B39" s="743" t="s">
        <v>864</v>
      </c>
      <c r="C39" s="743"/>
      <c r="D39" s="743"/>
      <c r="E39" s="743"/>
      <c r="F39" s="743"/>
      <c r="G39" s="743"/>
      <c r="H39" s="743"/>
      <c r="I39" s="743"/>
      <c r="J39" s="743"/>
      <c r="K39" s="743"/>
      <c r="L39" s="743"/>
      <c r="M39" s="743"/>
      <c r="N39" s="743"/>
      <c r="O39" s="845">
        <f t="shared" si="43"/>
        <v>0.19869918699186992</v>
      </c>
      <c r="P39" s="845">
        <f t="shared" si="43"/>
        <v>0.23530612244897958</v>
      </c>
      <c r="Q39" s="845">
        <f t="shared" ref="Q39:Y39" si="49">Q21/Q7</f>
        <v>0.24809600738518348</v>
      </c>
      <c r="R39" s="845">
        <f t="shared" si="49"/>
        <v>0.27219912285698011</v>
      </c>
      <c r="S39" s="845">
        <f t="shared" si="49"/>
        <v>0.29150843307254287</v>
      </c>
      <c r="T39" s="845">
        <f t="shared" si="49"/>
        <v>0.3074241215532274</v>
      </c>
      <c r="U39" s="845">
        <f t="shared" si="49"/>
        <v>0.32316912726030411</v>
      </c>
      <c r="V39" s="845">
        <f t="shared" si="49"/>
        <v>0.33584024397810536</v>
      </c>
      <c r="W39" s="845">
        <f t="shared" si="49"/>
        <v>0.34546020396187105</v>
      </c>
      <c r="X39" s="845">
        <f t="shared" si="49"/>
        <v>0.35403846669292582</v>
      </c>
      <c r="Y39" s="845">
        <f t="shared" si="49"/>
        <v>0.36229741974167035</v>
      </c>
      <c r="Z39" s="845">
        <f t="shared" ref="Z39:AD39" si="50">Z21/Z7</f>
        <v>0.35956799780287763</v>
      </c>
      <c r="AA39" s="845">
        <f t="shared" si="50"/>
        <v>0.35687939337813768</v>
      </c>
      <c r="AB39" s="845">
        <f t="shared" si="50"/>
        <v>0.35423069764634235</v>
      </c>
      <c r="AC39" s="845">
        <f t="shared" si="50"/>
        <v>0.35162102856805272</v>
      </c>
      <c r="AD39" s="845">
        <f t="shared" si="50"/>
        <v>0.34904952990619154</v>
      </c>
    </row>
    <row r="40" spans="2:30">
      <c r="B40" s="685" t="s">
        <v>6685</v>
      </c>
      <c r="O40" s="791">
        <f t="shared" si="43"/>
        <v>0.3469175714436038</v>
      </c>
      <c r="P40" s="791">
        <f t="shared" si="43"/>
        <v>0.36157002780498532</v>
      </c>
      <c r="Q40" s="791">
        <f t="shared" ref="Q40:Y40" si="51">Q22/Q8</f>
        <v>0.36240359665154903</v>
      </c>
      <c r="R40" s="791">
        <f t="shared" si="51"/>
        <v>0.34958843407780066</v>
      </c>
      <c r="S40" s="791">
        <f t="shared" si="51"/>
        <v>0.35319365694158528</v>
      </c>
      <c r="T40" s="791">
        <f t="shared" si="51"/>
        <v>0.35575045525089805</v>
      </c>
      <c r="U40" s="791">
        <f t="shared" si="51"/>
        <v>0.35826368699198213</v>
      </c>
      <c r="V40" s="791">
        <f t="shared" si="51"/>
        <v>0.35818024642078439</v>
      </c>
      <c r="W40" s="791">
        <f t="shared" si="51"/>
        <v>0.35679015531385738</v>
      </c>
      <c r="X40" s="791">
        <f t="shared" si="51"/>
        <v>0.35511746559650981</v>
      </c>
      <c r="Y40" s="791">
        <f t="shared" si="51"/>
        <v>0.35332258348522255</v>
      </c>
      <c r="Z40" s="791">
        <f t="shared" ref="Z40:AD40" si="52">Z22/Z8</f>
        <v>0.34755118948461144</v>
      </c>
      <c r="AA40" s="791">
        <f t="shared" si="52"/>
        <v>0.34187855510995457</v>
      </c>
      <c r="AB40" s="791">
        <f t="shared" si="52"/>
        <v>0.33629815042865446</v>
      </c>
      <c r="AC40" s="791">
        <f t="shared" si="52"/>
        <v>0.33080394041688771</v>
      </c>
      <c r="AD40" s="791">
        <f t="shared" si="52"/>
        <v>0.32539034293420893</v>
      </c>
    </row>
    <row r="42" spans="2:30">
      <c r="B42" s="806" t="s">
        <v>6683</v>
      </c>
      <c r="C42" s="743"/>
      <c r="D42" s="743">
        <f t="shared" ref="D42:Y42" si="53">D17</f>
        <v>2009</v>
      </c>
      <c r="E42" s="743">
        <f t="shared" si="53"/>
        <v>2010</v>
      </c>
      <c r="F42" s="743">
        <f t="shared" si="53"/>
        <v>2011</v>
      </c>
      <c r="G42" s="743">
        <f t="shared" si="53"/>
        <v>2012</v>
      </c>
      <c r="H42" s="743">
        <f t="shared" si="53"/>
        <v>2013</v>
      </c>
      <c r="I42" s="743">
        <f t="shared" si="53"/>
        <v>2014</v>
      </c>
      <c r="J42" s="743">
        <f t="shared" si="53"/>
        <v>2015</v>
      </c>
      <c r="K42" s="743">
        <f t="shared" si="53"/>
        <v>2016</v>
      </c>
      <c r="L42" s="743">
        <f t="shared" si="53"/>
        <v>2017</v>
      </c>
      <c r="M42" s="743">
        <f t="shared" si="53"/>
        <v>2018</v>
      </c>
      <c r="N42" s="743">
        <f t="shared" si="53"/>
        <v>2019</v>
      </c>
      <c r="O42" s="743">
        <f t="shared" si="53"/>
        <v>2020</v>
      </c>
      <c r="P42" s="743">
        <f t="shared" si="53"/>
        <v>2021</v>
      </c>
      <c r="Q42" s="743">
        <f t="shared" si="53"/>
        <v>2022</v>
      </c>
      <c r="R42" s="743">
        <f t="shared" si="53"/>
        <v>2023</v>
      </c>
      <c r="S42" s="743">
        <f t="shared" si="53"/>
        <v>2024</v>
      </c>
      <c r="T42" s="743">
        <f t="shared" si="53"/>
        <v>2025</v>
      </c>
      <c r="U42" s="743">
        <f t="shared" si="53"/>
        <v>2026</v>
      </c>
      <c r="V42" s="743">
        <f t="shared" si="53"/>
        <v>2027</v>
      </c>
      <c r="W42" s="743">
        <f t="shared" si="53"/>
        <v>2028</v>
      </c>
      <c r="X42" s="743">
        <f t="shared" si="53"/>
        <v>2029</v>
      </c>
      <c r="Y42" s="743">
        <f t="shared" si="53"/>
        <v>2030</v>
      </c>
      <c r="Z42" s="743">
        <f t="shared" ref="Z42:AD42" si="54">Z17</f>
        <v>2031</v>
      </c>
      <c r="AA42" s="743">
        <f t="shared" si="54"/>
        <v>2032</v>
      </c>
      <c r="AB42" s="743">
        <f t="shared" si="54"/>
        <v>2033</v>
      </c>
      <c r="AC42" s="743">
        <f t="shared" si="54"/>
        <v>2034</v>
      </c>
      <c r="AD42" s="743">
        <f t="shared" si="54"/>
        <v>2035</v>
      </c>
    </row>
    <row r="43" spans="2:30">
      <c r="B43" s="685" t="s">
        <v>663</v>
      </c>
      <c r="O43" s="797">
        <f>O4</f>
        <v>9000</v>
      </c>
      <c r="P43" s="797">
        <f>P4</f>
        <v>10000</v>
      </c>
      <c r="Q43" s="797">
        <f t="shared" ref="Q43:Y43" si="55">Q50*Q18</f>
        <v>14375</v>
      </c>
      <c r="R43" s="797">
        <f t="shared" si="55"/>
        <v>16250</v>
      </c>
      <c r="S43" s="797">
        <f t="shared" si="55"/>
        <v>18125</v>
      </c>
      <c r="T43" s="797">
        <f t="shared" si="55"/>
        <v>19600</v>
      </c>
      <c r="U43" s="797">
        <f t="shared" si="55"/>
        <v>20400</v>
      </c>
      <c r="V43" s="797">
        <f t="shared" si="55"/>
        <v>20562.5</v>
      </c>
      <c r="W43" s="797">
        <f t="shared" si="55"/>
        <v>20700</v>
      </c>
      <c r="X43" s="797">
        <f t="shared" si="55"/>
        <v>20812.5</v>
      </c>
      <c r="Y43" s="797">
        <f t="shared" si="55"/>
        <v>20899.999999999996</v>
      </c>
      <c r="Z43" s="797">
        <f t="shared" ref="Z43:AD43" si="56">Z50*Z18</f>
        <v>20962.499999999996</v>
      </c>
      <c r="AA43" s="797">
        <f t="shared" si="56"/>
        <v>20999.999999999996</v>
      </c>
      <c r="AB43" s="797">
        <f t="shared" si="56"/>
        <v>21012.499999999996</v>
      </c>
      <c r="AC43" s="797">
        <f t="shared" si="56"/>
        <v>20999.999999999996</v>
      </c>
      <c r="AD43" s="797">
        <f t="shared" si="56"/>
        <v>20962.499999999996</v>
      </c>
    </row>
    <row r="44" spans="2:30">
      <c r="B44" s="685" t="s">
        <v>1039</v>
      </c>
      <c r="O44" s="797">
        <f>Interims!BC250</f>
        <v>14087.585999999999</v>
      </c>
      <c r="P44" s="797">
        <f>P62+P107+'SKY Mex'!R10</f>
        <v>14432.827000000001</v>
      </c>
      <c r="Q44" s="797">
        <f>Q62+Q107+'SKY Mex'!S10</f>
        <v>15676.095000000001</v>
      </c>
      <c r="R44" s="797">
        <f>R62+R107+'SKY Mex'!T10</f>
        <v>15089.070000000002</v>
      </c>
      <c r="S44" s="797">
        <f>S62+S107+'SKY Mex'!U10</f>
        <v>14855.672999999999</v>
      </c>
      <c r="T44" s="797">
        <f>T62+T107+'SKY Mex'!V10</f>
        <v>14810</v>
      </c>
      <c r="U44" s="797">
        <f>U62+U107+'SKY Mex'!W10</f>
        <v>14730</v>
      </c>
      <c r="V44" s="797">
        <f>V62+V107+'SKY Mex'!X10</f>
        <v>14615</v>
      </c>
      <c r="W44" s="797">
        <f>W62+W107+'SKY Mex'!Y10</f>
        <v>14513.75</v>
      </c>
      <c r="X44" s="797">
        <f>X62+X107+'SKY Mex'!Z10</f>
        <v>14425.8125</v>
      </c>
      <c r="Y44" s="797">
        <f>Y62+Y107+'SKY Mex'!AA10</f>
        <v>14345.771875</v>
      </c>
      <c r="Z44" s="797">
        <f>Z62+Z107+'SKY Mex'!AB10</f>
        <v>14273.233281249999</v>
      </c>
      <c r="AA44" s="797">
        <f>AA62+AA107+'SKY Mex'!AC10</f>
        <v>14207.821617187499</v>
      </c>
      <c r="AB44" s="797">
        <f>AB62+AB107+'SKY Mex'!AD10</f>
        <v>14149.180536328124</v>
      </c>
      <c r="AC44" s="797">
        <f>AC62+AC107+'SKY Mex'!AE10</f>
        <v>14096.971509511717</v>
      </c>
      <c r="AD44" s="797">
        <f>AD62+AD107+'SKY Mex'!AF10</f>
        <v>14050.872934036131</v>
      </c>
    </row>
    <row r="45" spans="2:30">
      <c r="B45" s="685" t="s">
        <v>89</v>
      </c>
      <c r="O45" s="913">
        <v>9550</v>
      </c>
      <c r="P45" s="913">
        <v>10404.832</v>
      </c>
      <c r="Q45" s="913">
        <v>11218</v>
      </c>
      <c r="R45" s="913">
        <v>12718</v>
      </c>
      <c r="S45" s="837">
        <v>13897.697</v>
      </c>
      <c r="T45" s="837">
        <v>14832.697</v>
      </c>
      <c r="U45" s="837">
        <v>15372.697</v>
      </c>
      <c r="V45" s="837">
        <v>15802.697</v>
      </c>
      <c r="W45" s="837">
        <v>16122.697</v>
      </c>
      <c r="X45" s="837">
        <v>16432.697</v>
      </c>
      <c r="Y45" s="837">
        <v>16732.697</v>
      </c>
      <c r="Z45" s="837">
        <v>16732.697</v>
      </c>
      <c r="AA45" s="837">
        <v>16732.697</v>
      </c>
      <c r="AB45" s="837">
        <v>16732.697</v>
      </c>
      <c r="AC45" s="837">
        <v>16732.697</v>
      </c>
      <c r="AD45" s="837">
        <v>16732.697</v>
      </c>
    </row>
    <row r="46" spans="2:30">
      <c r="B46" s="743" t="s">
        <v>864</v>
      </c>
      <c r="C46" s="743"/>
      <c r="D46" s="743"/>
      <c r="E46" s="743"/>
      <c r="F46" s="743"/>
      <c r="G46" s="743"/>
      <c r="H46" s="743"/>
      <c r="I46" s="743"/>
      <c r="J46" s="743"/>
      <c r="K46" s="743"/>
      <c r="L46" s="743"/>
      <c r="M46" s="743"/>
      <c r="N46" s="743"/>
      <c r="O46" s="836">
        <f>O68+O114+'SKY Mex'!Q25</f>
        <v>6458</v>
      </c>
      <c r="P46" s="836">
        <f>P68+P114+'SKY Mex'!R25</f>
        <v>9195.66</v>
      </c>
      <c r="Q46" s="836">
        <f>Q68+Q114+'SKY Mex'!S25</f>
        <v>11126</v>
      </c>
      <c r="R46" s="836">
        <f>R68+R114+'SKY Mex'!T25</f>
        <v>12686.44</v>
      </c>
      <c r="S46" s="836">
        <f>S68+S114+'SKY Mex'!U25</f>
        <v>14102.06855</v>
      </c>
      <c r="T46" s="836">
        <f>T68+T114+'SKY Mex'!V25</f>
        <v>15414.915634000001</v>
      </c>
      <c r="U46" s="836">
        <f>U68+U114+'SKY Mex'!W25</f>
        <v>16665.531656470001</v>
      </c>
      <c r="V46" s="836">
        <f>V68+V114+'SKY Mex'!X25</f>
        <v>17872.629655826</v>
      </c>
      <c r="W46" s="836">
        <f>W68+W114+'SKY Mex'!Y25</f>
        <v>19036.304210003473</v>
      </c>
      <c r="X46" s="836">
        <f>X68+X114+'SKY Mex'!Z25</f>
        <v>20206.651140298913</v>
      </c>
      <c r="Y46" s="836">
        <f>Y68+Y114+'SKY Mex'!AA25</f>
        <v>21383.767526779266</v>
      </c>
      <c r="Z46" s="836">
        <f>Z68+Z114+'SKY Mex'!AB25</f>
        <v>22367.75172387519</v>
      </c>
      <c r="AA46" s="836">
        <f>AA68+AA114+'SKY Mex'!AC25</f>
        <v>23358.703376160356</v>
      </c>
      <c r="AB46" s="836">
        <f>AB68+AB114+'SKY Mex'!AD25</f>
        <v>24356.723434318839</v>
      </c>
      <c r="AC46" s="836">
        <f>AC68+AC114+'SKY Mex'!AE25</f>
        <v>25361.914171302873</v>
      </c>
      <c r="AD46" s="836">
        <f>AD68+AD114+'SKY Mex'!AF25</f>
        <v>26374.379198683157</v>
      </c>
    </row>
    <row r="47" spans="2:30">
      <c r="B47" s="685" t="s">
        <v>921</v>
      </c>
      <c r="O47" s="797">
        <f t="shared" ref="O47:Y47" si="57">SUM(O43:O46)</f>
        <v>39095.585999999996</v>
      </c>
      <c r="P47" s="797">
        <f t="shared" si="57"/>
        <v>44033.319000000003</v>
      </c>
      <c r="Q47" s="797">
        <f t="shared" si="57"/>
        <v>52395.095000000001</v>
      </c>
      <c r="R47" s="797">
        <f t="shared" si="57"/>
        <v>56743.51</v>
      </c>
      <c r="S47" s="797">
        <f t="shared" si="57"/>
        <v>60980.438549999992</v>
      </c>
      <c r="T47" s="797">
        <f t="shared" si="57"/>
        <v>64657.612634000005</v>
      </c>
      <c r="U47" s="797">
        <f t="shared" si="57"/>
        <v>67168.228656470004</v>
      </c>
      <c r="V47" s="797">
        <f t="shared" si="57"/>
        <v>68852.826655826007</v>
      </c>
      <c r="W47" s="797">
        <f t="shared" si="57"/>
        <v>70372.75121000348</v>
      </c>
      <c r="X47" s="797">
        <f t="shared" si="57"/>
        <v>71877.660640298913</v>
      </c>
      <c r="Y47" s="797">
        <f t="shared" si="57"/>
        <v>73362.236401779257</v>
      </c>
      <c r="Z47" s="797">
        <f t="shared" ref="Z47:AD47" si="58">SUM(Z43:Z46)</f>
        <v>74336.182005125185</v>
      </c>
      <c r="AA47" s="797">
        <f t="shared" si="58"/>
        <v>75299.221993347848</v>
      </c>
      <c r="AB47" s="797">
        <f t="shared" si="58"/>
        <v>76251.100970646949</v>
      </c>
      <c r="AC47" s="797">
        <f t="shared" si="58"/>
        <v>77191.582680814579</v>
      </c>
      <c r="AD47" s="797">
        <f t="shared" si="58"/>
        <v>78120.449132719281</v>
      </c>
    </row>
    <row r="49" spans="2:32">
      <c r="B49" s="806" t="s">
        <v>6684</v>
      </c>
      <c r="C49" s="743"/>
      <c r="D49" s="743">
        <f t="shared" ref="D49:Y49" si="59">D42</f>
        <v>2009</v>
      </c>
      <c r="E49" s="743">
        <f t="shared" si="59"/>
        <v>2010</v>
      </c>
      <c r="F49" s="743">
        <f t="shared" si="59"/>
        <v>2011</v>
      </c>
      <c r="G49" s="743">
        <f t="shared" si="59"/>
        <v>2012</v>
      </c>
      <c r="H49" s="743">
        <f t="shared" si="59"/>
        <v>2013</v>
      </c>
      <c r="I49" s="743">
        <f t="shared" si="59"/>
        <v>2014</v>
      </c>
      <c r="J49" s="743">
        <f t="shared" si="59"/>
        <v>2015</v>
      </c>
      <c r="K49" s="743">
        <f t="shared" si="59"/>
        <v>2016</v>
      </c>
      <c r="L49" s="743">
        <f t="shared" si="59"/>
        <v>2017</v>
      </c>
      <c r="M49" s="743">
        <f t="shared" si="59"/>
        <v>2018</v>
      </c>
      <c r="N49" s="743">
        <f t="shared" si="59"/>
        <v>2019</v>
      </c>
      <c r="O49" s="743">
        <f t="shared" si="59"/>
        <v>2020</v>
      </c>
      <c r="P49" s="743">
        <f t="shared" si="59"/>
        <v>2021</v>
      </c>
      <c r="Q49" s="743">
        <f t="shared" si="59"/>
        <v>2022</v>
      </c>
      <c r="R49" s="743">
        <f t="shared" si="59"/>
        <v>2023</v>
      </c>
      <c r="S49" s="743">
        <f t="shared" si="59"/>
        <v>2024</v>
      </c>
      <c r="T49" s="743">
        <f t="shared" si="59"/>
        <v>2025</v>
      </c>
      <c r="U49" s="743">
        <f t="shared" si="59"/>
        <v>2026</v>
      </c>
      <c r="V49" s="743">
        <f t="shared" si="59"/>
        <v>2027</v>
      </c>
      <c r="W49" s="743">
        <f t="shared" si="59"/>
        <v>2028</v>
      </c>
      <c r="X49" s="743">
        <f t="shared" si="59"/>
        <v>2029</v>
      </c>
      <c r="Y49" s="743">
        <f t="shared" si="59"/>
        <v>2030</v>
      </c>
      <c r="Z49" s="743">
        <f t="shared" ref="Z49:AD49" si="60">Z42</f>
        <v>2031</v>
      </c>
      <c r="AA49" s="743">
        <f t="shared" si="60"/>
        <v>2032</v>
      </c>
      <c r="AB49" s="743">
        <f t="shared" si="60"/>
        <v>2033</v>
      </c>
      <c r="AC49" s="743">
        <f t="shared" si="60"/>
        <v>2034</v>
      </c>
      <c r="AD49" s="743">
        <f t="shared" si="60"/>
        <v>2035</v>
      </c>
    </row>
    <row r="50" spans="2:32">
      <c r="B50" s="685" t="s">
        <v>663</v>
      </c>
      <c r="O50" s="920">
        <f>O43/O18</f>
        <v>2.3690444853908925</v>
      </c>
      <c r="P50" s="920">
        <f>P43/P18</f>
        <v>2.0833333333333335</v>
      </c>
      <c r="Q50" s="955">
        <v>2.5</v>
      </c>
      <c r="R50" s="955">
        <v>2.5</v>
      </c>
      <c r="S50" s="955">
        <v>2.5</v>
      </c>
      <c r="T50" s="955">
        <v>2.5</v>
      </c>
      <c r="U50" s="955">
        <v>2.5</v>
      </c>
      <c r="V50" s="955">
        <v>2.5</v>
      </c>
      <c r="W50" s="955">
        <v>2.5</v>
      </c>
      <c r="X50" s="955">
        <v>2.5</v>
      </c>
      <c r="Y50" s="955">
        <v>2.5</v>
      </c>
      <c r="Z50" s="955">
        <v>2.5</v>
      </c>
      <c r="AA50" s="955">
        <v>2.5</v>
      </c>
      <c r="AB50" s="955">
        <v>2.5</v>
      </c>
      <c r="AC50" s="955">
        <v>2.5</v>
      </c>
      <c r="AD50" s="955">
        <v>2.5</v>
      </c>
    </row>
    <row r="51" spans="2:32">
      <c r="B51" s="685" t="s">
        <v>1039</v>
      </c>
      <c r="O51" s="956">
        <f>Interims!BC251</f>
        <v>2.4283545605474637</v>
      </c>
      <c r="P51" s="956">
        <v>2.25</v>
      </c>
      <c r="Q51" s="955">
        <f>P51</f>
        <v>2.25</v>
      </c>
      <c r="R51" s="955">
        <f t="shared" ref="R51:AD51" si="61">Q51</f>
        <v>2.25</v>
      </c>
      <c r="S51" s="955">
        <f t="shared" si="61"/>
        <v>2.25</v>
      </c>
      <c r="T51" s="955">
        <f t="shared" si="61"/>
        <v>2.25</v>
      </c>
      <c r="U51" s="955">
        <f t="shared" si="61"/>
        <v>2.25</v>
      </c>
      <c r="V51" s="955">
        <f t="shared" si="61"/>
        <v>2.25</v>
      </c>
      <c r="W51" s="955">
        <f t="shared" si="61"/>
        <v>2.25</v>
      </c>
      <c r="X51" s="955">
        <f t="shared" si="61"/>
        <v>2.25</v>
      </c>
      <c r="Y51" s="955">
        <f t="shared" si="61"/>
        <v>2.25</v>
      </c>
      <c r="Z51" s="955">
        <f t="shared" si="61"/>
        <v>2.25</v>
      </c>
      <c r="AA51" s="955">
        <f t="shared" si="61"/>
        <v>2.25</v>
      </c>
      <c r="AB51" s="955">
        <f t="shared" si="61"/>
        <v>2.25</v>
      </c>
      <c r="AC51" s="955">
        <f t="shared" si="61"/>
        <v>2.25</v>
      </c>
      <c r="AD51" s="955">
        <f t="shared" si="61"/>
        <v>2.25</v>
      </c>
    </row>
    <row r="52" spans="2:32">
      <c r="B52" s="685" t="s">
        <v>89</v>
      </c>
      <c r="O52" s="920">
        <f t="shared" ref="O52:Y52" si="62">O45/O20</f>
        <v>2.4281718789727944</v>
      </c>
      <c r="P52" s="920">
        <f t="shared" si="62"/>
        <v>2.505377317601734</v>
      </c>
      <c r="Q52" s="920">
        <f t="shared" si="62"/>
        <v>2.5507048658481128</v>
      </c>
      <c r="R52" s="920">
        <f t="shared" si="62"/>
        <v>2.5713708046906589</v>
      </c>
      <c r="S52" s="920">
        <f t="shared" si="62"/>
        <v>2.5714000047717005</v>
      </c>
      <c r="T52" s="920">
        <f t="shared" si="62"/>
        <v>2.5714000047717005</v>
      </c>
      <c r="U52" s="920">
        <f t="shared" si="62"/>
        <v>2.5714000047717005</v>
      </c>
      <c r="V52" s="920">
        <f t="shared" si="62"/>
        <v>2.5714000047717005</v>
      </c>
      <c r="W52" s="920">
        <f t="shared" si="62"/>
        <v>2.5714000047717005</v>
      </c>
      <c r="X52" s="920">
        <f t="shared" si="62"/>
        <v>2.5714000047717005</v>
      </c>
      <c r="Y52" s="920">
        <f t="shared" si="62"/>
        <v>2.5714000047717005</v>
      </c>
      <c r="Z52" s="920">
        <f t="shared" ref="Z52:AD52" si="63">Z45/Z20</f>
        <v>2.5714000047717005</v>
      </c>
      <c r="AA52" s="920">
        <f t="shared" si="63"/>
        <v>2.5714000047717005</v>
      </c>
      <c r="AB52" s="920">
        <f t="shared" si="63"/>
        <v>2.5714000047717005</v>
      </c>
      <c r="AC52" s="920">
        <f t="shared" si="63"/>
        <v>2.5714000047717005</v>
      </c>
      <c r="AD52" s="920">
        <f t="shared" si="63"/>
        <v>2.5714000047717005</v>
      </c>
    </row>
    <row r="53" spans="2:32">
      <c r="B53" s="743" t="s">
        <v>864</v>
      </c>
      <c r="C53" s="743"/>
      <c r="D53" s="743"/>
      <c r="E53" s="743"/>
      <c r="F53" s="743"/>
      <c r="G53" s="743"/>
      <c r="H53" s="743"/>
      <c r="I53" s="743"/>
      <c r="J53" s="743"/>
      <c r="K53" s="743"/>
      <c r="L53" s="743"/>
      <c r="M53" s="743"/>
      <c r="N53" s="743"/>
      <c r="O53" s="957">
        <f>O46/O21</f>
        <v>2.6423895253682486</v>
      </c>
      <c r="P53" s="958">
        <v>2.65</v>
      </c>
      <c r="Q53" s="959">
        <f t="shared" ref="Q53:AD53" si="64">P53+Q73</f>
        <v>2.65</v>
      </c>
      <c r="R53" s="959">
        <f t="shared" si="64"/>
        <v>2.65</v>
      </c>
      <c r="S53" s="959">
        <f t="shared" si="64"/>
        <v>2.65</v>
      </c>
      <c r="T53" s="959">
        <f t="shared" si="64"/>
        <v>2.65</v>
      </c>
      <c r="U53" s="959">
        <f t="shared" si="64"/>
        <v>2.65</v>
      </c>
      <c r="V53" s="959">
        <f t="shared" si="64"/>
        <v>2.65</v>
      </c>
      <c r="W53" s="959">
        <f t="shared" si="64"/>
        <v>2.65</v>
      </c>
      <c r="X53" s="959">
        <f t="shared" si="64"/>
        <v>2.65</v>
      </c>
      <c r="Y53" s="959">
        <f t="shared" si="64"/>
        <v>2.65</v>
      </c>
      <c r="Z53" s="959">
        <f t="shared" si="64"/>
        <v>2.65</v>
      </c>
      <c r="AA53" s="959">
        <f t="shared" si="64"/>
        <v>2.65</v>
      </c>
      <c r="AB53" s="959">
        <f t="shared" si="64"/>
        <v>2.65</v>
      </c>
      <c r="AC53" s="959">
        <f t="shared" si="64"/>
        <v>2.65</v>
      </c>
      <c r="AD53" s="959">
        <f t="shared" si="64"/>
        <v>2.65</v>
      </c>
    </row>
    <row r="54" spans="2:32">
      <c r="B54" s="685" t="s">
        <v>921</v>
      </c>
      <c r="P54" s="920">
        <f t="shared" ref="P54:Y54" si="65">P47/P22</f>
        <v>2.3388898106217479</v>
      </c>
      <c r="Q54" s="920">
        <f t="shared" si="65"/>
        <v>2.4466364627165871</v>
      </c>
      <c r="R54" s="920">
        <f t="shared" si="65"/>
        <v>2.4745053911866424</v>
      </c>
      <c r="S54" s="920">
        <f t="shared" si="65"/>
        <v>2.4985100518006984</v>
      </c>
      <c r="T54" s="920">
        <f t="shared" si="65"/>
        <v>2.5197785851855969</v>
      </c>
      <c r="U54" s="920">
        <f t="shared" si="65"/>
        <v>2.5390110919710511</v>
      </c>
      <c r="V54" s="920">
        <f t="shared" si="65"/>
        <v>2.5609558301607271</v>
      </c>
      <c r="W54" s="920">
        <f t="shared" si="65"/>
        <v>2.5853284428500443</v>
      </c>
      <c r="X54" s="920">
        <f t="shared" si="65"/>
        <v>2.6093194271908207</v>
      </c>
      <c r="Y54" s="920">
        <f t="shared" si="65"/>
        <v>2.6329993555557758</v>
      </c>
      <c r="Z54" s="920">
        <f t="shared" ref="Z54:AD54" si="66">Z47/Z22</f>
        <v>2.6686480229622478</v>
      </c>
      <c r="AA54" s="920">
        <f t="shared" si="66"/>
        <v>2.7045871787632167</v>
      </c>
      <c r="AB54" s="920">
        <f t="shared" si="66"/>
        <v>2.7408501658720117</v>
      </c>
      <c r="AC54" s="920">
        <f t="shared" si="66"/>
        <v>2.7774716208177721</v>
      </c>
      <c r="AD54" s="920">
        <f t="shared" si="66"/>
        <v>2.8144875422201796</v>
      </c>
    </row>
    <row r="57" spans="2:32">
      <c r="B57" s="806" t="s">
        <v>662</v>
      </c>
      <c r="C57" s="806"/>
      <c r="D57" s="806">
        <f t="shared" ref="D57:Y57" si="67">D1</f>
        <v>2009</v>
      </c>
      <c r="E57" s="806">
        <f t="shared" si="67"/>
        <v>2010</v>
      </c>
      <c r="F57" s="806">
        <f t="shared" si="67"/>
        <v>2011</v>
      </c>
      <c r="G57" s="806">
        <f t="shared" si="67"/>
        <v>2012</v>
      </c>
      <c r="H57" s="806">
        <f t="shared" si="67"/>
        <v>2013</v>
      </c>
      <c r="I57" s="806">
        <f t="shared" si="67"/>
        <v>2014</v>
      </c>
      <c r="J57" s="806">
        <f t="shared" si="67"/>
        <v>2015</v>
      </c>
      <c r="K57" s="806">
        <f t="shared" si="67"/>
        <v>2016</v>
      </c>
      <c r="L57" s="806">
        <f t="shared" si="67"/>
        <v>2017</v>
      </c>
      <c r="M57" s="806">
        <f t="shared" si="67"/>
        <v>2018</v>
      </c>
      <c r="N57" s="806">
        <f t="shared" si="67"/>
        <v>2019</v>
      </c>
      <c r="O57" s="806">
        <f t="shared" si="67"/>
        <v>2020</v>
      </c>
      <c r="P57" s="806">
        <f t="shared" si="67"/>
        <v>2021</v>
      </c>
      <c r="Q57" s="806">
        <f t="shared" si="67"/>
        <v>2022</v>
      </c>
      <c r="R57" s="806">
        <f t="shared" si="67"/>
        <v>2023</v>
      </c>
      <c r="S57" s="806">
        <f t="shared" si="67"/>
        <v>2024</v>
      </c>
      <c r="T57" s="806">
        <f t="shared" si="67"/>
        <v>2025</v>
      </c>
      <c r="U57" s="806">
        <f t="shared" si="67"/>
        <v>2026</v>
      </c>
      <c r="V57" s="806">
        <f t="shared" si="67"/>
        <v>2027</v>
      </c>
      <c r="W57" s="806">
        <f t="shared" si="67"/>
        <v>2028</v>
      </c>
      <c r="X57" s="806">
        <f t="shared" si="67"/>
        <v>2029</v>
      </c>
      <c r="Y57" s="806">
        <f t="shared" si="67"/>
        <v>2030</v>
      </c>
      <c r="Z57" s="806">
        <f t="shared" ref="Z57:AD57" si="68">Z1</f>
        <v>2031</v>
      </c>
      <c r="AA57" s="806">
        <f t="shared" si="68"/>
        <v>2032</v>
      </c>
      <c r="AB57" s="806">
        <f t="shared" si="68"/>
        <v>2033</v>
      </c>
      <c r="AC57" s="806">
        <f t="shared" si="68"/>
        <v>2034</v>
      </c>
      <c r="AD57" s="806">
        <f t="shared" si="68"/>
        <v>2035</v>
      </c>
    </row>
    <row r="58" spans="2:32">
      <c r="B58" s="685" t="s">
        <v>663</v>
      </c>
      <c r="D58" s="939">
        <v>15882</v>
      </c>
      <c r="E58" s="939">
        <v>15591</v>
      </c>
      <c r="F58" s="939">
        <v>14814</v>
      </c>
      <c r="G58" s="937">
        <v>14221.285</v>
      </c>
      <c r="H58" s="937">
        <v>13543</v>
      </c>
      <c r="I58" s="937">
        <v>13100</v>
      </c>
      <c r="J58" s="937">
        <v>13063</v>
      </c>
      <c r="K58" s="937">
        <v>12857</v>
      </c>
      <c r="L58" s="937">
        <v>12625</v>
      </c>
      <c r="M58" s="937">
        <v>12715</v>
      </c>
      <c r="N58" s="937">
        <v>12299</v>
      </c>
      <c r="O58" s="937">
        <v>11914</v>
      </c>
      <c r="P58" s="937">
        <v>11371</v>
      </c>
      <c r="Q58" s="937">
        <v>10799</v>
      </c>
      <c r="R58" s="937">
        <v>10682</v>
      </c>
      <c r="S58" s="798">
        <f t="shared" ref="S58:Y60" si="69">S85*S$70</f>
        <v>10580.380649999999</v>
      </c>
      <c r="T58" s="798">
        <f t="shared" si="69"/>
        <v>10202.717636999998</v>
      </c>
      <c r="U58" s="798">
        <f t="shared" si="69"/>
        <v>9709.5814811099972</v>
      </c>
      <c r="V58" s="798">
        <f t="shared" si="69"/>
        <v>9205.5623303384982</v>
      </c>
      <c r="W58" s="798">
        <f t="shared" si="69"/>
        <v>8690.4918384034554</v>
      </c>
      <c r="X58" s="798">
        <f t="shared" si="69"/>
        <v>8164.1993803966798</v>
      </c>
      <c r="Y58" s="798">
        <f t="shared" si="69"/>
        <v>7626.5120240459282</v>
      </c>
      <c r="Z58" s="798">
        <f t="shared" ref="Z58:AD58" si="70">Z85*Z$70</f>
        <v>7077.2545006301225</v>
      </c>
      <c r="AA58" s="798">
        <f t="shared" si="70"/>
        <v>6516.2491755435958</v>
      </c>
      <c r="AB58" s="798">
        <f t="shared" si="70"/>
        <v>5943.3160185052757</v>
      </c>
      <c r="AC58" s="798">
        <f t="shared" si="70"/>
        <v>5358.2725734086353</v>
      </c>
      <c r="AD58" s="798">
        <f t="shared" si="70"/>
        <v>4760.9339278082107</v>
      </c>
    </row>
    <row r="59" spans="2:32">
      <c r="B59" s="685" t="s">
        <v>664</v>
      </c>
      <c r="D59" s="939">
        <v>962</v>
      </c>
      <c r="E59" s="939">
        <v>1043</v>
      </c>
      <c r="F59" s="939">
        <v>1039</v>
      </c>
      <c r="G59" s="937">
        <v>997</v>
      </c>
      <c r="H59" s="937">
        <v>936</v>
      </c>
      <c r="I59" s="937">
        <v>908</v>
      </c>
      <c r="J59" s="937">
        <v>815</v>
      </c>
      <c r="K59" s="937">
        <v>507</v>
      </c>
      <c r="L59" s="937">
        <v>461</v>
      </c>
      <c r="M59" s="937">
        <v>0</v>
      </c>
      <c r="N59" s="937">
        <f>M59</f>
        <v>0</v>
      </c>
      <c r="O59" s="937">
        <f>N59</f>
        <v>0</v>
      </c>
      <c r="P59" s="937">
        <f t="shared" ref="P59:R59" si="71">O59</f>
        <v>0</v>
      </c>
      <c r="Q59" s="937">
        <f t="shared" si="71"/>
        <v>0</v>
      </c>
      <c r="R59" s="937">
        <f t="shared" si="71"/>
        <v>0</v>
      </c>
      <c r="S59" s="798">
        <f t="shared" si="69"/>
        <v>0</v>
      </c>
      <c r="T59" s="798">
        <f t="shared" si="69"/>
        <v>0</v>
      </c>
      <c r="U59" s="798">
        <f t="shared" si="69"/>
        <v>0</v>
      </c>
      <c r="V59" s="798">
        <f t="shared" si="69"/>
        <v>0</v>
      </c>
      <c r="W59" s="798">
        <f t="shared" si="69"/>
        <v>0</v>
      </c>
      <c r="X59" s="798">
        <f t="shared" si="69"/>
        <v>0</v>
      </c>
      <c r="Y59" s="798">
        <f t="shared" si="69"/>
        <v>0</v>
      </c>
      <c r="Z59" s="798">
        <f t="shared" ref="Z59:AD59" si="72">Z86*Z$70</f>
        <v>0</v>
      </c>
      <c r="AA59" s="798">
        <f t="shared" si="72"/>
        <v>0</v>
      </c>
      <c r="AB59" s="798">
        <f t="shared" si="72"/>
        <v>0</v>
      </c>
      <c r="AC59" s="798">
        <f t="shared" si="72"/>
        <v>0</v>
      </c>
      <c r="AD59" s="798">
        <f t="shared" si="72"/>
        <v>0</v>
      </c>
    </row>
    <row r="60" spans="2:32">
      <c r="B60" s="685" t="s">
        <v>665</v>
      </c>
      <c r="D60" s="939">
        <v>345</v>
      </c>
      <c r="E60" s="939">
        <v>344</v>
      </c>
      <c r="F60" s="939">
        <v>337</v>
      </c>
      <c r="G60" s="937">
        <v>349</v>
      </c>
      <c r="H60" s="937">
        <v>322</v>
      </c>
      <c r="I60" s="937">
        <v>323</v>
      </c>
      <c r="J60" s="937">
        <v>289</v>
      </c>
      <c r="K60" s="937">
        <v>221</v>
      </c>
      <c r="L60" s="937">
        <v>197</v>
      </c>
      <c r="M60" s="937">
        <v>149</v>
      </c>
      <c r="N60" s="937">
        <v>149</v>
      </c>
      <c r="O60" s="937">
        <v>149</v>
      </c>
      <c r="P60" s="798">
        <f>P87*P$70</f>
        <v>155.89930439155214</v>
      </c>
      <c r="Q60" s="798">
        <f>Q87*Q$70</f>
        <v>165.95792826014079</v>
      </c>
      <c r="R60" s="798">
        <f>R87*R$70</f>
        <v>174.25582467314786</v>
      </c>
      <c r="S60" s="798">
        <f t="shared" si="69"/>
        <v>180.35477853670801</v>
      </c>
      <c r="T60" s="798">
        <f t="shared" si="69"/>
        <v>183.96187410744218</v>
      </c>
      <c r="U60" s="798">
        <f t="shared" si="69"/>
        <v>185.80149284851657</v>
      </c>
      <c r="V60" s="798">
        <f t="shared" si="69"/>
        <v>187.65950777700175</v>
      </c>
      <c r="W60" s="798">
        <f t="shared" si="69"/>
        <v>189.53610285477177</v>
      </c>
      <c r="X60" s="798">
        <f t="shared" si="69"/>
        <v>191.43146388331951</v>
      </c>
      <c r="Y60" s="798">
        <f t="shared" si="69"/>
        <v>193.3457785221527</v>
      </c>
      <c r="Z60" s="798">
        <f t="shared" ref="Z60:AD60" si="73">Z87*Z$70</f>
        <v>195.27923630737422</v>
      </c>
      <c r="AA60" s="798">
        <f t="shared" si="73"/>
        <v>197.23202867044796</v>
      </c>
      <c r="AB60" s="798">
        <f t="shared" si="73"/>
        <v>199.20434895715243</v>
      </c>
      <c r="AC60" s="798">
        <f t="shared" si="73"/>
        <v>201.19639244672396</v>
      </c>
      <c r="AD60" s="798">
        <f t="shared" si="73"/>
        <v>203.2083563711912</v>
      </c>
    </row>
    <row r="61" spans="2:32">
      <c r="B61" s="685" t="s">
        <v>89</v>
      </c>
      <c r="D61" s="939">
        <v>415</v>
      </c>
      <c r="E61" s="939">
        <v>463</v>
      </c>
      <c r="F61" s="939">
        <v>495</v>
      </c>
      <c r="G61" s="937">
        <v>556</v>
      </c>
      <c r="H61" s="937">
        <v>578</v>
      </c>
      <c r="I61" s="937">
        <v>721</v>
      </c>
      <c r="J61" s="937">
        <v>896</v>
      </c>
      <c r="K61" s="937">
        <v>1176</v>
      </c>
      <c r="L61" s="937">
        <v>1467</v>
      </c>
      <c r="M61" s="937">
        <v>1813</v>
      </c>
      <c r="N61" s="937">
        <v>2130.538</v>
      </c>
      <c r="O61" s="937">
        <v>2627</v>
      </c>
      <c r="P61" s="937">
        <v>3031.1190000000001</v>
      </c>
      <c r="Q61" s="937">
        <v>3404.125</v>
      </c>
      <c r="R61" s="937">
        <v>4082</v>
      </c>
      <c r="S61" s="822">
        <v>4532.0550000000003</v>
      </c>
      <c r="T61" s="822">
        <v>4867.0550000000003</v>
      </c>
      <c r="U61" s="822">
        <v>4967.0550000000003</v>
      </c>
      <c r="V61" s="822">
        <v>5067.0550000000003</v>
      </c>
      <c r="W61" s="822">
        <v>5117.0550000000003</v>
      </c>
      <c r="X61" s="822">
        <v>5167.0550000000003</v>
      </c>
      <c r="Y61" s="822">
        <v>5217.0550000000003</v>
      </c>
      <c r="Z61" s="822">
        <v>5217.0550000000003</v>
      </c>
      <c r="AA61" s="822">
        <v>5217.0550000000003</v>
      </c>
      <c r="AB61" s="822">
        <v>5217.0550000000003</v>
      </c>
      <c r="AC61" s="822">
        <v>5217.0550000000003</v>
      </c>
      <c r="AD61" s="822">
        <v>5217.0550000000003</v>
      </c>
    </row>
    <row r="62" spans="2:32">
      <c r="B62" s="819" t="s">
        <v>1039</v>
      </c>
      <c r="C62" s="819"/>
      <c r="D62" s="940">
        <f t="shared" ref="D62:K62" si="74">D63+D64+D65+D66+D67</f>
        <v>356</v>
      </c>
      <c r="E62" s="940">
        <f t="shared" si="74"/>
        <v>501</v>
      </c>
      <c r="F62" s="940">
        <f t="shared" si="74"/>
        <v>649</v>
      </c>
      <c r="G62" s="940">
        <f t="shared" si="74"/>
        <v>754</v>
      </c>
      <c r="H62" s="940">
        <f t="shared" si="74"/>
        <v>1058</v>
      </c>
      <c r="I62" s="940">
        <f t="shared" si="74"/>
        <v>1325.5</v>
      </c>
      <c r="J62" s="940">
        <f t="shared" si="74"/>
        <v>1891</v>
      </c>
      <c r="K62" s="940">
        <f t="shared" si="74"/>
        <v>2113</v>
      </c>
      <c r="L62" s="1875">
        <f>Interims!AN248</f>
        <v>2121.9520000000002</v>
      </c>
      <c r="M62" s="1875">
        <f>Interims!AS248</f>
        <v>2978.5079999999998</v>
      </c>
      <c r="N62" s="1875">
        <f>Interims!AX248</f>
        <v>3637.9920000000002</v>
      </c>
      <c r="O62" s="1875">
        <f>Interims!BC248</f>
        <v>4296.53</v>
      </c>
      <c r="P62" s="1875">
        <f>Interims!BH248</f>
        <v>4617.2650000000003</v>
      </c>
      <c r="Q62" s="1875">
        <f>Interims!BM248</f>
        <v>5233.7240000000002</v>
      </c>
      <c r="R62" s="1875">
        <f>Interims!BR248</f>
        <v>5351.1450000000004</v>
      </c>
      <c r="S62" s="1875">
        <f>Interims!BW248</f>
        <v>5382.9489999999996</v>
      </c>
      <c r="T62" s="1876">
        <v>5565</v>
      </c>
      <c r="U62" s="1876">
        <f>T62+45</f>
        <v>5610</v>
      </c>
      <c r="V62" s="1876">
        <f>U62+50</f>
        <v>5660</v>
      </c>
      <c r="W62" s="1876">
        <f t="shared" ref="W62:AD62" si="75">V62+50</f>
        <v>5710</v>
      </c>
      <c r="X62" s="1876">
        <f t="shared" si="75"/>
        <v>5760</v>
      </c>
      <c r="Y62" s="1876">
        <f t="shared" si="75"/>
        <v>5810</v>
      </c>
      <c r="Z62" s="1876">
        <f t="shared" si="75"/>
        <v>5860</v>
      </c>
      <c r="AA62" s="1876">
        <f t="shared" si="75"/>
        <v>5910</v>
      </c>
      <c r="AB62" s="1876">
        <f t="shared" si="75"/>
        <v>5960</v>
      </c>
      <c r="AC62" s="1876">
        <f t="shared" si="75"/>
        <v>6010</v>
      </c>
      <c r="AD62" s="1876">
        <f t="shared" si="75"/>
        <v>6060</v>
      </c>
      <c r="AE62" s="798"/>
      <c r="AF62" s="798"/>
    </row>
    <row r="63" spans="2:32" outlineLevel="1">
      <c r="B63" s="685" t="s">
        <v>91</v>
      </c>
      <c r="D63" s="939">
        <v>134</v>
      </c>
      <c r="E63" s="939">
        <v>190</v>
      </c>
      <c r="F63" s="939">
        <v>251</v>
      </c>
      <c r="G63" s="937">
        <v>319</v>
      </c>
      <c r="H63" s="937">
        <v>415</v>
      </c>
      <c r="I63" s="937">
        <v>474</v>
      </c>
      <c r="J63" s="798">
        <f t="shared" ref="J63:M66" si="76">J90*J$70</f>
        <v>617.6</v>
      </c>
      <c r="K63" s="798">
        <f t="shared" si="76"/>
        <v>649.40000000000009</v>
      </c>
      <c r="L63" s="798">
        <f t="shared" si="76"/>
        <v>665.47050000000002</v>
      </c>
      <c r="M63" s="798">
        <f t="shared" si="76"/>
        <v>859.005</v>
      </c>
      <c r="N63" s="937">
        <f>Interims!AX248-N64-N65-N66-N67</f>
        <v>553.07971929824555</v>
      </c>
      <c r="O63" s="798">
        <f>Interims!BC248-O64-O65-O66-O67</f>
        <v>466.35799999999949</v>
      </c>
      <c r="P63" s="798"/>
      <c r="Q63" s="798"/>
      <c r="R63" s="798"/>
      <c r="S63" s="798"/>
      <c r="T63" s="798"/>
      <c r="U63" s="798"/>
      <c r="V63" s="798"/>
      <c r="W63" s="798"/>
      <c r="X63" s="798"/>
      <c r="Y63" s="798"/>
      <c r="Z63" s="798"/>
      <c r="AA63" s="798"/>
      <c r="AB63" s="798"/>
      <c r="AC63" s="798"/>
      <c r="AD63" s="798"/>
    </row>
    <row r="64" spans="2:32" outlineLevel="1">
      <c r="B64" s="685" t="s">
        <v>90</v>
      </c>
      <c r="D64" s="939">
        <v>146</v>
      </c>
      <c r="E64" s="939">
        <v>205</v>
      </c>
      <c r="F64" s="939">
        <v>266</v>
      </c>
      <c r="G64" s="937">
        <v>302</v>
      </c>
      <c r="H64" s="937">
        <v>348</v>
      </c>
      <c r="I64" s="937">
        <v>433</v>
      </c>
      <c r="J64" s="798">
        <f t="shared" si="76"/>
        <v>530.75</v>
      </c>
      <c r="K64" s="798">
        <f t="shared" si="76"/>
        <v>611.20000000000005</v>
      </c>
      <c r="L64" s="798">
        <f t="shared" si="76"/>
        <v>626.89250000000004</v>
      </c>
      <c r="M64" s="798">
        <f t="shared" si="76"/>
        <v>811.28250000000003</v>
      </c>
      <c r="N64" s="960">
        <f t="shared" ref="N64:O67" si="77">N91*N$70</f>
        <v>1101.7543859649124</v>
      </c>
      <c r="O64" s="798">
        <f t="shared" si="77"/>
        <v>1431.84</v>
      </c>
      <c r="P64" s="798"/>
      <c r="Q64" s="798"/>
      <c r="R64" s="798"/>
      <c r="S64" s="798"/>
      <c r="T64" s="798"/>
      <c r="U64" s="798"/>
      <c r="V64" s="798"/>
      <c r="W64" s="798"/>
      <c r="X64" s="798"/>
      <c r="Y64" s="798"/>
      <c r="Z64" s="798"/>
      <c r="AA64" s="798"/>
      <c r="AB64" s="798"/>
      <c r="AC64" s="798"/>
      <c r="AD64" s="798"/>
    </row>
    <row r="65" spans="2:30" outlineLevel="1">
      <c r="B65" s="685" t="s">
        <v>155</v>
      </c>
      <c r="D65" s="939">
        <v>76</v>
      </c>
      <c r="E65" s="939">
        <v>106</v>
      </c>
      <c r="F65" s="939">
        <v>132</v>
      </c>
      <c r="G65" s="937">
        <v>133</v>
      </c>
      <c r="H65" s="937">
        <v>153</v>
      </c>
      <c r="I65" s="937">
        <v>183</v>
      </c>
      <c r="J65" s="798">
        <f t="shared" si="76"/>
        <v>289.5</v>
      </c>
      <c r="K65" s="798">
        <f t="shared" si="76"/>
        <v>324.70000000000005</v>
      </c>
      <c r="L65" s="798">
        <f t="shared" si="76"/>
        <v>337.5575</v>
      </c>
      <c r="M65" s="798">
        <f t="shared" si="76"/>
        <v>477.22500000000002</v>
      </c>
      <c r="N65" s="960">
        <f t="shared" si="77"/>
        <v>572.91228070175453</v>
      </c>
      <c r="O65" s="798">
        <f t="shared" si="77"/>
        <v>835.24000000000012</v>
      </c>
      <c r="P65" s="798"/>
      <c r="Q65" s="798"/>
      <c r="R65" s="798"/>
      <c r="S65" s="798"/>
      <c r="T65" s="798"/>
      <c r="U65" s="798"/>
      <c r="V65" s="798"/>
      <c r="W65" s="798"/>
      <c r="X65" s="798"/>
      <c r="Y65" s="798"/>
      <c r="Z65" s="798"/>
      <c r="AA65" s="798"/>
      <c r="AB65" s="798"/>
      <c r="AC65" s="798"/>
      <c r="AD65" s="798"/>
    </row>
    <row r="66" spans="2:30" outlineLevel="1">
      <c r="B66" s="685" t="s">
        <v>1507</v>
      </c>
      <c r="D66" s="939"/>
      <c r="E66" s="939"/>
      <c r="F66" s="939"/>
      <c r="G66" s="937"/>
      <c r="H66" s="937">
        <v>142</v>
      </c>
      <c r="I66" s="937">
        <v>138</v>
      </c>
      <c r="J66" s="798">
        <f t="shared" si="76"/>
        <v>181.79354838709679</v>
      </c>
      <c r="K66" s="798">
        <f t="shared" si="76"/>
        <v>229.20000000000002</v>
      </c>
      <c r="L66" s="798">
        <f t="shared" si="76"/>
        <v>241.11250000000001</v>
      </c>
      <c r="M66" s="798">
        <f t="shared" si="76"/>
        <v>343.60199999999998</v>
      </c>
      <c r="N66" s="960">
        <f t="shared" si="77"/>
        <v>418.66666666666669</v>
      </c>
      <c r="O66" s="798">
        <f t="shared" si="77"/>
        <v>477.28000000000003</v>
      </c>
      <c r="P66" s="798"/>
      <c r="Q66" s="798"/>
      <c r="R66" s="798"/>
      <c r="S66" s="798"/>
      <c r="T66" s="798"/>
      <c r="U66" s="798"/>
      <c r="V66" s="798"/>
      <c r="W66" s="798"/>
      <c r="X66" s="798"/>
      <c r="Y66" s="798"/>
      <c r="Z66" s="798"/>
      <c r="AA66" s="798"/>
      <c r="AB66" s="798"/>
      <c r="AC66" s="798"/>
      <c r="AD66" s="798"/>
    </row>
    <row r="67" spans="2:30" outlineLevel="1">
      <c r="B67" s="685" t="s">
        <v>2061</v>
      </c>
      <c r="D67" s="939"/>
      <c r="E67" s="939"/>
      <c r="F67" s="939"/>
      <c r="G67" s="937"/>
      <c r="H67" s="937"/>
      <c r="I67" s="937">
        <f>650*0.15</f>
        <v>97.5</v>
      </c>
      <c r="J67" s="937">
        <f>1891-J63-J64-J65-J66</f>
        <v>271.3564516129033</v>
      </c>
      <c r="K67" s="937">
        <f>2113-K63-K64-K65-K66</f>
        <v>298.49999999999977</v>
      </c>
      <c r="L67" s="937">
        <f>2122-L63-L64-L65-L66</f>
        <v>250.96700000000004</v>
      </c>
      <c r="M67" s="937">
        <f>2979-M63-M64-M65-M66</f>
        <v>487.88549999999987</v>
      </c>
      <c r="N67" s="960">
        <f t="shared" si="77"/>
        <v>991.57894736842115</v>
      </c>
      <c r="O67" s="798">
        <f t="shared" si="77"/>
        <v>1085.8119999999999</v>
      </c>
      <c r="P67" s="798"/>
      <c r="Q67" s="798"/>
      <c r="R67" s="798"/>
      <c r="S67" s="798"/>
      <c r="T67" s="798"/>
      <c r="U67" s="798"/>
      <c r="V67" s="798"/>
      <c r="W67" s="798"/>
      <c r="X67" s="798"/>
      <c r="Y67" s="798"/>
      <c r="Z67" s="798"/>
      <c r="AA67" s="798"/>
      <c r="AB67" s="798"/>
      <c r="AC67" s="798"/>
      <c r="AD67" s="798"/>
    </row>
    <row r="68" spans="2:30">
      <c r="B68" s="685" t="s">
        <v>864</v>
      </c>
      <c r="D68" s="939"/>
      <c r="E68" s="939"/>
      <c r="F68" s="939"/>
      <c r="G68" s="937"/>
      <c r="H68" s="937"/>
      <c r="I68" s="937"/>
      <c r="J68" s="937"/>
      <c r="K68" s="937"/>
      <c r="L68" s="937"/>
      <c r="M68" s="937"/>
      <c r="N68" s="937">
        <v>1371.0982658959538</v>
      </c>
      <c r="O68" s="937">
        <v>2372</v>
      </c>
      <c r="P68" s="798">
        <f t="shared" ref="P68:Y68" si="78">P95*P$70</f>
        <v>3495.6600000000003</v>
      </c>
      <c r="Q68" s="798">
        <f t="shared" si="78"/>
        <v>3987.0000000000005</v>
      </c>
      <c r="R68" s="798">
        <f t="shared" si="78"/>
        <v>4465.4400000000005</v>
      </c>
      <c r="S68" s="798">
        <f t="shared" si="78"/>
        <v>4910.5885500000013</v>
      </c>
      <c r="T68" s="798">
        <f t="shared" si="78"/>
        <v>5303.4356340000013</v>
      </c>
      <c r="U68" s="798">
        <f t="shared" si="78"/>
        <v>5654.051656470001</v>
      </c>
      <c r="V68" s="798">
        <f t="shared" si="78"/>
        <v>6011.1496558260014</v>
      </c>
      <c r="W68" s="798">
        <f t="shared" si="78"/>
        <v>6374.8242100034749</v>
      </c>
      <c r="X68" s="798">
        <f t="shared" si="78"/>
        <v>6745.1711402989149</v>
      </c>
      <c r="Y68" s="798">
        <f t="shared" si="78"/>
        <v>7122.2875267792642</v>
      </c>
      <c r="Z68" s="798">
        <f t="shared" ref="Z68:AD68" si="79">Z95*Z$70</f>
        <v>7506.2717238751893</v>
      </c>
      <c r="AA68" s="798">
        <f t="shared" si="79"/>
        <v>7897.2233761603557</v>
      </c>
      <c r="AB68" s="798">
        <f t="shared" si="79"/>
        <v>8295.2434343188379</v>
      </c>
      <c r="AC68" s="798">
        <f t="shared" si="79"/>
        <v>8700.4341713028734</v>
      </c>
      <c r="AD68" s="798">
        <f t="shared" si="79"/>
        <v>9112.8991986831588</v>
      </c>
    </row>
    <row r="69" spans="2:30">
      <c r="B69" s="743" t="s">
        <v>1905</v>
      </c>
      <c r="C69" s="743"/>
      <c r="D69" s="743">
        <v>1544</v>
      </c>
      <c r="E69" s="743">
        <v>1949</v>
      </c>
      <c r="F69" s="743">
        <v>2349</v>
      </c>
      <c r="G69" s="930">
        <f>G70-SUM(G58:G65)</f>
        <v>2957.7150000000001</v>
      </c>
      <c r="H69" s="930">
        <f>H70-SUM(H58:H66)</f>
        <v>3095</v>
      </c>
      <c r="I69" s="930">
        <f>I70-SUM(I58:I67)</f>
        <v>897</v>
      </c>
      <c r="J69" s="930">
        <f>J70-SUM(J58:J67)</f>
        <v>455</v>
      </c>
      <c r="K69" s="930">
        <f t="shared" ref="K69:Q69" si="80">K70-K68-K62-K61-K60-K59-K58</f>
        <v>2226</v>
      </c>
      <c r="L69" s="930">
        <f t="shared" si="80"/>
        <v>2417.0479999999989</v>
      </c>
      <c r="M69" s="930">
        <f t="shared" si="80"/>
        <v>1433.4920000000002</v>
      </c>
      <c r="N69" s="930">
        <f t="shared" si="80"/>
        <v>2447.4594534022908</v>
      </c>
      <c r="O69" s="930">
        <f t="shared" si="80"/>
        <v>2505.4700000000012</v>
      </c>
      <c r="P69" s="930">
        <f t="shared" si="80"/>
        <v>2298.0566956084476</v>
      </c>
      <c r="Q69" s="930">
        <f t="shared" si="80"/>
        <v>2990.1930717398573</v>
      </c>
      <c r="R69" s="930">
        <f t="shared" ref="R69:Y69" si="81">R96*R$70</f>
        <v>3020.0971753268486</v>
      </c>
      <c r="S69" s="930">
        <f t="shared" si="81"/>
        <v>3230.2384402132911</v>
      </c>
      <c r="T69" s="930">
        <f t="shared" si="81"/>
        <v>3337.7537391925553</v>
      </c>
      <c r="U69" s="930">
        <f t="shared" si="81"/>
        <v>3542.9880761819809</v>
      </c>
      <c r="V69" s="930">
        <f t="shared" si="81"/>
        <v>3753.5066190372768</v>
      </c>
      <c r="W69" s="930">
        <f t="shared" si="81"/>
        <v>4019.3845284420577</v>
      </c>
      <c r="X69" s="930">
        <f t="shared" si="81"/>
        <v>4290.6979398730318</v>
      </c>
      <c r="Y69" s="930">
        <f t="shared" si="81"/>
        <v>4567.5239755797811</v>
      </c>
      <c r="Z69" s="930">
        <f t="shared" ref="Z69:AD69" si="82">Z96*Z$70</f>
        <v>4899.9407567066801</v>
      </c>
      <c r="AA69" s="930">
        <f t="shared" si="82"/>
        <v>5238.0274155585557</v>
      </c>
      <c r="AB69" s="930">
        <f t="shared" si="82"/>
        <v>5581.8641080117968</v>
      </c>
      <c r="AC69" s="930">
        <f t="shared" si="82"/>
        <v>5931.532026072553</v>
      </c>
      <c r="AD69" s="930">
        <f t="shared" si="82"/>
        <v>6287.1134105837227</v>
      </c>
    </row>
    <row r="70" spans="2:30">
      <c r="B70" s="685" t="s">
        <v>666</v>
      </c>
      <c r="D70" s="939">
        <v>19504</v>
      </c>
      <c r="E70" s="939">
        <v>19891</v>
      </c>
      <c r="F70" s="939">
        <v>19683</v>
      </c>
      <c r="G70" s="937">
        <v>20589</v>
      </c>
      <c r="H70" s="937">
        <v>20590</v>
      </c>
      <c r="I70" s="937">
        <v>18600</v>
      </c>
      <c r="J70" s="937">
        <v>19300</v>
      </c>
      <c r="K70" s="937">
        <v>19100</v>
      </c>
      <c r="L70" s="937">
        <v>19289</v>
      </c>
      <c r="M70" s="937">
        <v>19089</v>
      </c>
      <c r="N70" s="937">
        <f>O70/1.083</f>
        <v>22035.087719298248</v>
      </c>
      <c r="O70" s="937">
        <v>23864</v>
      </c>
      <c r="P70" s="937">
        <v>24969</v>
      </c>
      <c r="Q70" s="937">
        <v>26580</v>
      </c>
      <c r="R70" s="798">
        <f t="shared" ref="R70:AD70" si="83">(1+R72)*Q70</f>
        <v>27909</v>
      </c>
      <c r="S70" s="798">
        <f t="shared" si="83"/>
        <v>28885.814999999999</v>
      </c>
      <c r="T70" s="798">
        <f t="shared" si="83"/>
        <v>29463.531299999999</v>
      </c>
      <c r="U70" s="798">
        <f t="shared" si="83"/>
        <v>29758.166612999998</v>
      </c>
      <c r="V70" s="798">
        <f t="shared" si="83"/>
        <v>30055.748279129999</v>
      </c>
      <c r="W70" s="798">
        <f t="shared" si="83"/>
        <v>30356.3057619213</v>
      </c>
      <c r="X70" s="798">
        <f t="shared" si="83"/>
        <v>30659.868819540512</v>
      </c>
      <c r="Y70" s="798">
        <f t="shared" si="83"/>
        <v>30966.467507735917</v>
      </c>
      <c r="Z70" s="798">
        <f t="shared" si="83"/>
        <v>31276.132182813275</v>
      </c>
      <c r="AA70" s="798">
        <f t="shared" si="83"/>
        <v>31588.893504641408</v>
      </c>
      <c r="AB70" s="798">
        <f t="shared" si="83"/>
        <v>31904.782439687824</v>
      </c>
      <c r="AC70" s="798">
        <f t="shared" si="83"/>
        <v>32223.830264084703</v>
      </c>
      <c r="AD70" s="798">
        <f t="shared" si="83"/>
        <v>32546.068566725549</v>
      </c>
    </row>
    <row r="71" spans="2:30">
      <c r="B71" s="685" t="s">
        <v>667</v>
      </c>
      <c r="D71" s="685">
        <v>17960</v>
      </c>
      <c r="E71" s="685">
        <v>17942</v>
      </c>
      <c r="F71" s="685">
        <v>17334</v>
      </c>
      <c r="G71" s="685">
        <v>16887</v>
      </c>
    </row>
    <row r="72" spans="2:30">
      <c r="B72" s="685" t="s">
        <v>670</v>
      </c>
      <c r="E72" s="816">
        <f t="shared" ref="E72:M72" si="84">E70/D70-1</f>
        <v>1.9842083675143618E-2</v>
      </c>
      <c r="F72" s="816">
        <f t="shared" si="84"/>
        <v>-1.0456990598763261E-2</v>
      </c>
      <c r="G72" s="816">
        <f t="shared" si="84"/>
        <v>4.6029568663313425E-2</v>
      </c>
      <c r="H72" s="816">
        <f t="shared" si="84"/>
        <v>4.85696245569045E-5</v>
      </c>
      <c r="I72" s="816">
        <f t="shared" si="84"/>
        <v>-9.6648858669256876E-2</v>
      </c>
      <c r="J72" s="816">
        <f t="shared" si="84"/>
        <v>3.7634408602150504E-2</v>
      </c>
      <c r="K72" s="816">
        <f t="shared" si="84"/>
        <v>-1.0362694300518172E-2</v>
      </c>
      <c r="L72" s="816">
        <f t="shared" si="84"/>
        <v>9.8952879581151176E-3</v>
      </c>
      <c r="M72" s="816">
        <f t="shared" si="84"/>
        <v>-1.0368603867489279E-2</v>
      </c>
      <c r="N72" s="816">
        <f>N70/M70-1</f>
        <v>0.15433431396606667</v>
      </c>
      <c r="O72" s="816">
        <f>O70/N70-1</f>
        <v>8.2999999999999963E-2</v>
      </c>
      <c r="P72" s="816">
        <f>P70/O70-1</f>
        <v>4.6304056319141695E-2</v>
      </c>
      <c r="Q72" s="816">
        <f>Q70/P70-1</f>
        <v>6.4520004805959319E-2</v>
      </c>
      <c r="R72" s="917">
        <v>0.05</v>
      </c>
      <c r="S72" s="917">
        <v>3.5000000000000003E-2</v>
      </c>
      <c r="T72" s="917">
        <v>0.02</v>
      </c>
      <c r="U72" s="917">
        <v>0.01</v>
      </c>
      <c r="V72" s="917">
        <v>0.01</v>
      </c>
      <c r="W72" s="917">
        <v>0.01</v>
      </c>
      <c r="X72" s="917">
        <v>0.01</v>
      </c>
      <c r="Y72" s="917">
        <v>0.01</v>
      </c>
      <c r="Z72" s="917">
        <v>0.01</v>
      </c>
      <c r="AA72" s="917">
        <v>0.01</v>
      </c>
      <c r="AB72" s="917">
        <v>0.01</v>
      </c>
      <c r="AC72" s="917">
        <v>0.01</v>
      </c>
      <c r="AD72" s="917">
        <v>0.01</v>
      </c>
    </row>
    <row r="73" spans="2:30">
      <c r="E73" s="816"/>
      <c r="F73" s="816"/>
      <c r="G73" s="816"/>
      <c r="H73" s="816"/>
      <c r="I73" s="816"/>
      <c r="J73" s="816"/>
      <c r="K73" s="816"/>
      <c r="L73" s="816"/>
      <c r="M73" s="816"/>
      <c r="N73" s="816"/>
      <c r="O73" s="816"/>
      <c r="P73" s="816"/>
      <c r="Q73" s="816"/>
      <c r="R73" s="816"/>
      <c r="S73" s="816"/>
      <c r="T73" s="816"/>
      <c r="U73" s="816"/>
      <c r="V73" s="816"/>
      <c r="W73" s="816"/>
      <c r="X73" s="816"/>
      <c r="Y73" s="816"/>
      <c r="Z73" s="816"/>
      <c r="AA73" s="816"/>
      <c r="AB73" s="816"/>
      <c r="AC73" s="816"/>
      <c r="AD73" s="816"/>
    </row>
    <row r="74" spans="2:30">
      <c r="B74" s="685" t="s">
        <v>7991</v>
      </c>
      <c r="E74" s="816"/>
      <c r="F74" s="798">
        <f t="shared" ref="F74:R74" si="85">F62-E62</f>
        <v>148</v>
      </c>
      <c r="G74" s="798">
        <f t="shared" si="85"/>
        <v>105</v>
      </c>
      <c r="H74" s="798">
        <f t="shared" si="85"/>
        <v>304</v>
      </c>
      <c r="I74" s="798">
        <f t="shared" si="85"/>
        <v>267.5</v>
      </c>
      <c r="J74" s="798">
        <f t="shared" si="85"/>
        <v>565.5</v>
      </c>
      <c r="K74" s="798">
        <f t="shared" si="85"/>
        <v>222</v>
      </c>
      <c r="L74" s="798">
        <f t="shared" si="85"/>
        <v>8.9520000000002256</v>
      </c>
      <c r="M74" s="798">
        <f t="shared" si="85"/>
        <v>856.55599999999959</v>
      </c>
      <c r="N74" s="798">
        <f t="shared" si="85"/>
        <v>659.48400000000038</v>
      </c>
      <c r="O74" s="798">
        <f t="shared" si="85"/>
        <v>658.53799999999956</v>
      </c>
      <c r="P74" s="798">
        <f t="shared" si="85"/>
        <v>320.73500000000058</v>
      </c>
      <c r="Q74" s="798">
        <f t="shared" si="85"/>
        <v>616.45899999999983</v>
      </c>
      <c r="R74" s="798">
        <f t="shared" si="85"/>
        <v>117.42100000000028</v>
      </c>
      <c r="S74" s="798">
        <f>S62-R62</f>
        <v>31.803999999999178</v>
      </c>
      <c r="T74" s="798">
        <f t="shared" ref="T74:AD74" si="86">T62-S62</f>
        <v>182.05100000000039</v>
      </c>
      <c r="U74" s="798">
        <f t="shared" si="86"/>
        <v>45</v>
      </c>
      <c r="V74" s="798">
        <f t="shared" si="86"/>
        <v>50</v>
      </c>
      <c r="W74" s="798">
        <f t="shared" si="86"/>
        <v>50</v>
      </c>
      <c r="X74" s="798">
        <f t="shared" si="86"/>
        <v>50</v>
      </c>
      <c r="Y74" s="798">
        <f t="shared" si="86"/>
        <v>50</v>
      </c>
      <c r="Z74" s="798">
        <f t="shared" si="86"/>
        <v>50</v>
      </c>
      <c r="AA74" s="798">
        <f t="shared" si="86"/>
        <v>50</v>
      </c>
      <c r="AB74" s="798">
        <f t="shared" si="86"/>
        <v>50</v>
      </c>
      <c r="AC74" s="798">
        <f t="shared" si="86"/>
        <v>50</v>
      </c>
      <c r="AD74" s="798">
        <f t="shared" si="86"/>
        <v>50</v>
      </c>
    </row>
    <row r="75" spans="2:30">
      <c r="E75" s="816"/>
      <c r="F75" s="816"/>
      <c r="G75" s="816"/>
      <c r="H75" s="816"/>
      <c r="I75" s="816"/>
      <c r="J75" s="816"/>
      <c r="K75" s="816"/>
      <c r="L75" s="816"/>
      <c r="M75" s="816"/>
      <c r="N75" s="816"/>
      <c r="O75" s="816"/>
      <c r="P75" s="816"/>
      <c r="Q75" s="816"/>
      <c r="R75" s="816"/>
      <c r="S75" s="816"/>
      <c r="T75" s="816"/>
      <c r="U75" s="816"/>
      <c r="V75" s="816"/>
      <c r="W75" s="816"/>
      <c r="X75" s="816"/>
      <c r="Y75" s="816"/>
      <c r="Z75" s="816"/>
      <c r="AA75" s="816"/>
      <c r="AB75" s="816"/>
      <c r="AC75" s="816"/>
      <c r="AD75" s="816"/>
    </row>
    <row r="76" spans="2:30">
      <c r="B76" s="685" t="s">
        <v>679</v>
      </c>
      <c r="E76" s="939">
        <v>14326</v>
      </c>
      <c r="F76" s="939">
        <v>14149</v>
      </c>
      <c r="G76" s="939">
        <v>14289</v>
      </c>
      <c r="H76" s="939">
        <v>14027</v>
      </c>
      <c r="I76" s="798">
        <f t="shared" ref="I76:T76" si="87">(1+I77)*H76</f>
        <v>13886.73</v>
      </c>
      <c r="J76" s="798">
        <f t="shared" si="87"/>
        <v>13747.8627</v>
      </c>
      <c r="K76" s="798">
        <f t="shared" si="87"/>
        <v>13610.384072999999</v>
      </c>
      <c r="L76" s="798">
        <f t="shared" si="87"/>
        <v>13474.280232269999</v>
      </c>
      <c r="M76" s="798">
        <f t="shared" si="87"/>
        <v>13339.537429947299</v>
      </c>
      <c r="N76" s="937">
        <f>O76/1.089</f>
        <v>16253.443526170799</v>
      </c>
      <c r="O76" s="937">
        <v>17700</v>
      </c>
      <c r="P76" s="798">
        <f t="shared" si="87"/>
        <v>17523</v>
      </c>
      <c r="Q76" s="798">
        <f t="shared" si="87"/>
        <v>17347.77</v>
      </c>
      <c r="R76" s="798">
        <f t="shared" si="87"/>
        <v>17174.292300000001</v>
      </c>
      <c r="S76" s="798">
        <f t="shared" si="87"/>
        <v>17002.549376999999</v>
      </c>
      <c r="T76" s="798">
        <f t="shared" si="87"/>
        <v>16832.523883229998</v>
      </c>
      <c r="U76" s="798">
        <f t="shared" ref="U76:AD76" si="88">(1+U77)*T76</f>
        <v>16664.198644397697</v>
      </c>
      <c r="V76" s="798">
        <f t="shared" si="88"/>
        <v>16497.556657953719</v>
      </c>
      <c r="W76" s="798">
        <f t="shared" si="88"/>
        <v>16332.581091374183</v>
      </c>
      <c r="X76" s="798">
        <f t="shared" si="88"/>
        <v>16169.25528046044</v>
      </c>
      <c r="Y76" s="798">
        <f t="shared" si="88"/>
        <v>16007.562727655835</v>
      </c>
      <c r="Z76" s="798">
        <f t="shared" si="88"/>
        <v>15847.487100379276</v>
      </c>
      <c r="AA76" s="798">
        <f t="shared" si="88"/>
        <v>15689.012229375483</v>
      </c>
      <c r="AB76" s="798">
        <f t="shared" si="88"/>
        <v>15532.122107081728</v>
      </c>
      <c r="AC76" s="798">
        <f t="shared" si="88"/>
        <v>15376.800886010911</v>
      </c>
      <c r="AD76" s="798">
        <f t="shared" si="88"/>
        <v>15223.032877150801</v>
      </c>
    </row>
    <row r="77" spans="2:30">
      <c r="B77" s="685" t="s">
        <v>181</v>
      </c>
      <c r="F77" s="791">
        <f>F76/E76-1</f>
        <v>-1.2355158453162041E-2</v>
      </c>
      <c r="G77" s="791">
        <f>G76/F76-1</f>
        <v>9.8946922043960939E-3</v>
      </c>
      <c r="H77" s="791">
        <f>H76/G76-1</f>
        <v>-1.8335782769962949E-2</v>
      </c>
      <c r="I77" s="936">
        <v>-0.01</v>
      </c>
      <c r="J77" s="936">
        <v>-0.01</v>
      </c>
      <c r="K77" s="936">
        <v>-0.01</v>
      </c>
      <c r="L77" s="936">
        <v>-0.01</v>
      </c>
      <c r="M77" s="936">
        <v>-0.01</v>
      </c>
      <c r="N77" s="936">
        <v>-0.01</v>
      </c>
      <c r="O77" s="791">
        <f>O76/N76-1</f>
        <v>8.8999999999999968E-2</v>
      </c>
      <c r="P77" s="917">
        <v>-0.01</v>
      </c>
      <c r="Q77" s="917">
        <v>-0.01</v>
      </c>
      <c r="R77" s="917">
        <v>-0.01</v>
      </c>
      <c r="S77" s="917">
        <v>-0.01</v>
      </c>
      <c r="T77" s="917">
        <v>-0.01</v>
      </c>
      <c r="U77" s="917">
        <v>-0.01</v>
      </c>
      <c r="V77" s="917">
        <v>-0.01</v>
      </c>
      <c r="W77" s="917">
        <v>-0.01</v>
      </c>
      <c r="X77" s="917">
        <v>-0.01</v>
      </c>
      <c r="Y77" s="917">
        <v>-0.01</v>
      </c>
      <c r="Z77" s="917">
        <v>-0.01</v>
      </c>
      <c r="AA77" s="917">
        <v>-0.01</v>
      </c>
      <c r="AB77" s="917">
        <v>-0.01</v>
      </c>
      <c r="AC77" s="917">
        <v>-0.01</v>
      </c>
      <c r="AD77" s="917">
        <v>-0.01</v>
      </c>
    </row>
    <row r="78" spans="2:30">
      <c r="B78" s="685" t="s">
        <v>680</v>
      </c>
      <c r="E78" s="685">
        <f t="shared" ref="E78:M78" si="89">E70-E76</f>
        <v>5565</v>
      </c>
      <c r="F78" s="685">
        <f t="shared" si="89"/>
        <v>5534</v>
      </c>
      <c r="G78" s="798">
        <f t="shared" si="89"/>
        <v>6300</v>
      </c>
      <c r="H78" s="798">
        <f t="shared" si="89"/>
        <v>6563</v>
      </c>
      <c r="I78" s="798">
        <f t="shared" si="89"/>
        <v>4713.2700000000004</v>
      </c>
      <c r="J78" s="798">
        <f t="shared" si="89"/>
        <v>5552.1373000000003</v>
      </c>
      <c r="K78" s="798">
        <f t="shared" si="89"/>
        <v>5489.6159270000007</v>
      </c>
      <c r="L78" s="798">
        <f t="shared" si="89"/>
        <v>5814.719767730001</v>
      </c>
      <c r="M78" s="798">
        <f t="shared" si="89"/>
        <v>5749.4625700527013</v>
      </c>
      <c r="N78" s="798">
        <f t="shared" ref="N78:T78" si="90">N70-N76</f>
        <v>5781.6441931274494</v>
      </c>
      <c r="O78" s="798">
        <f t="shared" si="90"/>
        <v>6164</v>
      </c>
      <c r="P78" s="798">
        <f t="shared" si="90"/>
        <v>7446</v>
      </c>
      <c r="Q78" s="798">
        <f t="shared" si="90"/>
        <v>9232.23</v>
      </c>
      <c r="R78" s="798">
        <f t="shared" si="90"/>
        <v>10734.707699999999</v>
      </c>
      <c r="S78" s="798">
        <f t="shared" si="90"/>
        <v>11883.265622999999</v>
      </c>
      <c r="T78" s="798">
        <f t="shared" si="90"/>
        <v>12631.00741677</v>
      </c>
      <c r="U78" s="798">
        <f t="shared" ref="U78:AD78" si="91">U70-U76</f>
        <v>13093.967968602301</v>
      </c>
      <c r="V78" s="798">
        <f t="shared" si="91"/>
        <v>13558.19162117628</v>
      </c>
      <c r="W78" s="798">
        <f t="shared" si="91"/>
        <v>14023.724670547117</v>
      </c>
      <c r="X78" s="798">
        <f t="shared" si="91"/>
        <v>14490.613539080072</v>
      </c>
      <c r="Y78" s="798">
        <f t="shared" si="91"/>
        <v>14958.904780080082</v>
      </c>
      <c r="Z78" s="798">
        <f t="shared" si="91"/>
        <v>15428.645082433999</v>
      </c>
      <c r="AA78" s="798">
        <f t="shared" si="91"/>
        <v>15899.881275265925</v>
      </c>
      <c r="AB78" s="798">
        <f t="shared" si="91"/>
        <v>16372.660332606096</v>
      </c>
      <c r="AC78" s="798">
        <f t="shared" si="91"/>
        <v>16847.029378073792</v>
      </c>
      <c r="AD78" s="798">
        <f t="shared" si="91"/>
        <v>17323.035689574746</v>
      </c>
    </row>
    <row r="79" spans="2:30">
      <c r="B79" s="685" t="s">
        <v>181</v>
      </c>
      <c r="F79" s="791">
        <f t="shared" ref="F79:T79" si="92">F78/E78-1</f>
        <v>-5.5705300988320161E-3</v>
      </c>
      <c r="G79" s="791">
        <f t="shared" si="92"/>
        <v>0.13841705818576067</v>
      </c>
      <c r="H79" s="791">
        <f t="shared" si="92"/>
        <v>4.1746031746031642E-2</v>
      </c>
      <c r="I79" s="791">
        <f t="shared" si="92"/>
        <v>-0.28184214536035346</v>
      </c>
      <c r="J79" s="791">
        <f t="shared" si="92"/>
        <v>0.1779798950622391</v>
      </c>
      <c r="K79" s="791">
        <f t="shared" si="92"/>
        <v>-1.1260775737660489E-2</v>
      </c>
      <c r="L79" s="791">
        <f t="shared" si="92"/>
        <v>5.9221600391207163E-2</v>
      </c>
      <c r="M79" s="791">
        <f t="shared" si="92"/>
        <v>-1.1222758840324198E-2</v>
      </c>
      <c r="N79" s="791">
        <f t="shared" si="92"/>
        <v>5.597327173216593E-3</v>
      </c>
      <c r="O79" s="791">
        <f t="shared" si="92"/>
        <v>6.6132711405356037E-2</v>
      </c>
      <c r="P79" s="791">
        <f t="shared" si="92"/>
        <v>0.20798182998053205</v>
      </c>
      <c r="Q79" s="791">
        <f t="shared" si="92"/>
        <v>0.23989121676067682</v>
      </c>
      <c r="R79" s="791">
        <f t="shared" si="92"/>
        <v>0.16274266347350519</v>
      </c>
      <c r="S79" s="791">
        <f t="shared" si="92"/>
        <v>0.1069948018239939</v>
      </c>
      <c r="T79" s="791">
        <f t="shared" si="92"/>
        <v>6.2923931644071951E-2</v>
      </c>
      <c r="U79" s="791">
        <f t="shared" ref="U79:AD79" si="93">U78/T78-1</f>
        <v>3.6652702081200195E-2</v>
      </c>
      <c r="V79" s="791">
        <f t="shared" si="93"/>
        <v>3.5453244859551258E-2</v>
      </c>
      <c r="W79" s="791">
        <f t="shared" si="93"/>
        <v>3.4335924906366611E-2</v>
      </c>
      <c r="X79" s="791">
        <f t="shared" si="93"/>
        <v>3.3292786296177379E-2</v>
      </c>
      <c r="Y79" s="791">
        <f t="shared" si="93"/>
        <v>3.2316867725239229E-2</v>
      </c>
      <c r="Z79" s="791">
        <f t="shared" si="93"/>
        <v>3.1402051771827866E-2</v>
      </c>
      <c r="AA79" s="791">
        <f t="shared" si="93"/>
        <v>3.0542940764671789E-2</v>
      </c>
      <c r="AB79" s="791">
        <f t="shared" si="93"/>
        <v>2.973475393653624E-2</v>
      </c>
      <c r="AC79" s="791">
        <f t="shared" si="93"/>
        <v>2.8973241723154297E-2</v>
      </c>
      <c r="AD79" s="791">
        <f t="shared" si="93"/>
        <v>2.8254613963009545E-2</v>
      </c>
    </row>
    <row r="80" spans="2:30">
      <c r="G80" s="816"/>
      <c r="H80" s="816"/>
      <c r="I80" s="816"/>
      <c r="J80" s="816"/>
      <c r="K80" s="816"/>
      <c r="L80" s="816"/>
      <c r="M80" s="816"/>
      <c r="N80" s="816"/>
      <c r="O80" s="816"/>
      <c r="P80" s="816"/>
      <c r="Q80" s="816"/>
      <c r="R80" s="816"/>
      <c r="S80" s="816"/>
      <c r="T80" s="816"/>
      <c r="U80" s="816"/>
      <c r="V80" s="816"/>
      <c r="W80" s="816"/>
      <c r="X80" s="816"/>
      <c r="Y80" s="816"/>
      <c r="Z80" s="816"/>
      <c r="AA80" s="816"/>
      <c r="AB80" s="816"/>
      <c r="AC80" s="816"/>
      <c r="AD80" s="816"/>
    </row>
    <row r="81" spans="2:30">
      <c r="B81" s="939" t="s">
        <v>681</v>
      </c>
      <c r="C81" s="939"/>
      <c r="D81" s="939">
        <v>28000</v>
      </c>
      <c r="E81" s="939">
        <v>28000</v>
      </c>
      <c r="F81" s="939">
        <f t="shared" ref="F81:L81" si="94">G81-250</f>
        <v>28800</v>
      </c>
      <c r="G81" s="939">
        <f t="shared" si="94"/>
        <v>29050</v>
      </c>
      <c r="H81" s="939">
        <f t="shared" si="94"/>
        <v>29300</v>
      </c>
      <c r="I81" s="939">
        <f t="shared" si="94"/>
        <v>29550</v>
      </c>
      <c r="J81" s="939">
        <f t="shared" si="94"/>
        <v>29800</v>
      </c>
      <c r="K81" s="939">
        <f t="shared" si="94"/>
        <v>30050</v>
      </c>
      <c r="L81" s="939">
        <f t="shared" si="94"/>
        <v>30300</v>
      </c>
      <c r="M81" s="939">
        <f>N81-250</f>
        <v>30550</v>
      </c>
      <c r="N81" s="939">
        <v>30800</v>
      </c>
      <c r="O81" s="939">
        <v>31100</v>
      </c>
      <c r="P81" s="822">
        <f>O81*1.02</f>
        <v>31722</v>
      </c>
      <c r="Q81" s="822">
        <f t="shared" ref="Q81:AD81" si="95">P81*1.02</f>
        <v>32356.440000000002</v>
      </c>
      <c r="R81" s="822">
        <f t="shared" si="95"/>
        <v>33003.568800000001</v>
      </c>
      <c r="S81" s="822">
        <f t="shared" si="95"/>
        <v>33663.640176000001</v>
      </c>
      <c r="T81" s="822">
        <f t="shared" si="95"/>
        <v>34336.912979519999</v>
      </c>
      <c r="U81" s="822">
        <f t="shared" si="95"/>
        <v>35023.651239110397</v>
      </c>
      <c r="V81" s="822">
        <f t="shared" si="95"/>
        <v>35724.124263892605</v>
      </c>
      <c r="W81" s="822">
        <f t="shared" si="95"/>
        <v>36438.60674917046</v>
      </c>
      <c r="X81" s="822">
        <f t="shared" si="95"/>
        <v>37167.37888415387</v>
      </c>
      <c r="Y81" s="822">
        <f t="shared" si="95"/>
        <v>37910.726461836945</v>
      </c>
      <c r="Z81" s="822">
        <f t="shared" si="95"/>
        <v>38668.940991073687</v>
      </c>
      <c r="AA81" s="822">
        <f t="shared" si="95"/>
        <v>39442.319810895162</v>
      </c>
      <c r="AB81" s="822">
        <f t="shared" si="95"/>
        <v>40231.166207113063</v>
      </c>
      <c r="AC81" s="822">
        <f t="shared" si="95"/>
        <v>41035.789531255323</v>
      </c>
      <c r="AD81" s="822">
        <f t="shared" si="95"/>
        <v>41856.505321880431</v>
      </c>
    </row>
    <row r="82" spans="2:30">
      <c r="B82" s="685" t="s">
        <v>682</v>
      </c>
      <c r="E82" s="791">
        <f t="shared" ref="E82:M82" si="96">E76/E81</f>
        <v>0.51164285714285718</v>
      </c>
      <c r="F82" s="791">
        <f t="shared" si="96"/>
        <v>0.49128472222222225</v>
      </c>
      <c r="G82" s="791">
        <f t="shared" si="96"/>
        <v>0.49187607573149744</v>
      </c>
      <c r="H82" s="791">
        <f t="shared" si="96"/>
        <v>0.47873720136518771</v>
      </c>
      <c r="I82" s="791">
        <f t="shared" si="96"/>
        <v>0.4699401015228426</v>
      </c>
      <c r="J82" s="791">
        <f t="shared" si="96"/>
        <v>0.46133767449664431</v>
      </c>
      <c r="K82" s="791">
        <f t="shared" si="96"/>
        <v>0.45292459477537433</v>
      </c>
      <c r="L82" s="791">
        <f t="shared" si="96"/>
        <v>0.44469571723663365</v>
      </c>
      <c r="M82" s="791">
        <f t="shared" si="96"/>
        <v>0.4366460697200425</v>
      </c>
      <c r="N82" s="791">
        <f t="shared" ref="N82:T82" si="97">N76/N81</f>
        <v>0.52770920539515576</v>
      </c>
      <c r="O82" s="791">
        <f t="shared" si="97"/>
        <v>0.56913183279742763</v>
      </c>
      <c r="P82" s="791">
        <f t="shared" si="97"/>
        <v>0.5523926612445621</v>
      </c>
      <c r="Q82" s="791">
        <f t="shared" si="97"/>
        <v>0.53614581826678087</v>
      </c>
      <c r="R82" s="791">
        <f t="shared" si="97"/>
        <v>0.52037682361187554</v>
      </c>
      <c r="S82" s="791">
        <f t="shared" si="97"/>
        <v>0.50507162291740859</v>
      </c>
      <c r="T82" s="791">
        <f t="shared" si="97"/>
        <v>0.49021657518454365</v>
      </c>
      <c r="U82" s="791">
        <f t="shared" ref="U82:AD82" si="98">U76/U81</f>
        <v>0.47579844062029236</v>
      </c>
      <c r="V82" s="791">
        <f t="shared" si="98"/>
        <v>0.46180436883734255</v>
      </c>
      <c r="W82" s="791">
        <f t="shared" si="98"/>
        <v>0.44822188740095009</v>
      </c>
      <c r="X82" s="791">
        <f t="shared" si="98"/>
        <v>0.43503889071268687</v>
      </c>
      <c r="Y82" s="791">
        <f t="shared" si="98"/>
        <v>0.42224362922113723</v>
      </c>
      <c r="Z82" s="791">
        <f t="shared" si="98"/>
        <v>0.40982469894992729</v>
      </c>
      <c r="AA82" s="791">
        <f t="shared" si="98"/>
        <v>0.39777103133375291</v>
      </c>
      <c r="AB82" s="791">
        <f t="shared" si="98"/>
        <v>0.38607188335334847</v>
      </c>
      <c r="AC82" s="791">
        <f t="shared" si="98"/>
        <v>0.37471682796060291</v>
      </c>
      <c r="AD82" s="791">
        <f t="shared" si="98"/>
        <v>0.36369574478529104</v>
      </c>
    </row>
    <row r="83" spans="2:30">
      <c r="R83" s="798"/>
      <c r="S83" s="798"/>
      <c r="T83" s="798"/>
      <c r="U83" s="798"/>
      <c r="V83" s="798"/>
      <c r="W83" s="798"/>
      <c r="X83" s="798"/>
      <c r="Y83" s="798"/>
      <c r="Z83" s="798"/>
      <c r="AA83" s="798"/>
      <c r="AB83" s="798"/>
      <c r="AC83" s="798"/>
      <c r="AD83" s="798"/>
    </row>
    <row r="84" spans="2:30">
      <c r="B84" s="685" t="s">
        <v>668</v>
      </c>
      <c r="R84" s="798"/>
      <c r="S84" s="798"/>
      <c r="T84" s="798"/>
      <c r="U84" s="798"/>
      <c r="V84" s="798"/>
      <c r="W84" s="798"/>
      <c r="X84" s="798"/>
      <c r="Y84" s="798"/>
      <c r="Z84" s="798"/>
      <c r="AA84" s="798"/>
      <c r="AB84" s="798"/>
      <c r="AC84" s="798"/>
      <c r="AD84" s="798"/>
    </row>
    <row r="85" spans="2:30">
      <c r="B85" s="685" t="str">
        <f>B58</f>
        <v>Telmex</v>
      </c>
      <c r="D85" s="816">
        <f t="shared" ref="D85:Q85" si="99">D58/D$70</f>
        <v>0.81429450369155043</v>
      </c>
      <c r="E85" s="816">
        <f t="shared" si="99"/>
        <v>0.78382182896787489</v>
      </c>
      <c r="F85" s="816">
        <f t="shared" si="99"/>
        <v>0.75262917238225879</v>
      </c>
      <c r="G85" s="816">
        <f t="shared" si="99"/>
        <v>0.69072247316528246</v>
      </c>
      <c r="H85" s="816">
        <f t="shared" si="99"/>
        <v>0.65774647887323945</v>
      </c>
      <c r="I85" s="816">
        <f t="shared" si="99"/>
        <v>0.70430107526881724</v>
      </c>
      <c r="J85" s="816">
        <f t="shared" si="99"/>
        <v>0.67683937823834195</v>
      </c>
      <c r="K85" s="816">
        <f t="shared" si="99"/>
        <v>0.67314136125654456</v>
      </c>
      <c r="L85" s="816">
        <f t="shared" si="99"/>
        <v>0.65451811913525848</v>
      </c>
      <c r="M85" s="816">
        <f t="shared" si="99"/>
        <v>0.66609041856566609</v>
      </c>
      <c r="N85" s="816">
        <f t="shared" si="99"/>
        <v>0.55815525477706995</v>
      </c>
      <c r="O85" s="816">
        <f t="shared" si="99"/>
        <v>0.49924572577941667</v>
      </c>
      <c r="P85" s="816">
        <f t="shared" si="99"/>
        <v>0.45540470183026954</v>
      </c>
      <c r="Q85" s="816">
        <f t="shared" si="99"/>
        <v>0.40628291948833711</v>
      </c>
      <c r="R85" s="917">
        <f t="shared" ref="R85:AD85" si="100">Q85-2%</f>
        <v>0.3862829194883371</v>
      </c>
      <c r="S85" s="917">
        <f t="shared" si="100"/>
        <v>0.36628291948833708</v>
      </c>
      <c r="T85" s="917">
        <f t="shared" si="100"/>
        <v>0.34628291948833706</v>
      </c>
      <c r="U85" s="917">
        <f t="shared" si="100"/>
        <v>0.32628291948833704</v>
      </c>
      <c r="V85" s="917">
        <f t="shared" si="100"/>
        <v>0.30628291948833702</v>
      </c>
      <c r="W85" s="917">
        <f t="shared" si="100"/>
        <v>0.28628291948833701</v>
      </c>
      <c r="X85" s="917">
        <f t="shared" si="100"/>
        <v>0.26628291948833699</v>
      </c>
      <c r="Y85" s="917">
        <f t="shared" si="100"/>
        <v>0.246282919488337</v>
      </c>
      <c r="Z85" s="917">
        <f t="shared" si="100"/>
        <v>0.22628291948833701</v>
      </c>
      <c r="AA85" s="917">
        <f t="shared" si="100"/>
        <v>0.20628291948833702</v>
      </c>
      <c r="AB85" s="917">
        <f t="shared" si="100"/>
        <v>0.18628291948833703</v>
      </c>
      <c r="AC85" s="917">
        <f t="shared" si="100"/>
        <v>0.16628291948833704</v>
      </c>
      <c r="AD85" s="917">
        <f t="shared" si="100"/>
        <v>0.14628291948833705</v>
      </c>
    </row>
    <row r="86" spans="2:30">
      <c r="B86" s="685" t="str">
        <f>B59</f>
        <v>Axtel</v>
      </c>
      <c r="D86" s="816">
        <f t="shared" ref="D86:Q86" si="101">D59/D$70</f>
        <v>4.9323215750615261E-2</v>
      </c>
      <c r="E86" s="816">
        <f t="shared" si="101"/>
        <v>5.2435774973606152E-2</v>
      </c>
      <c r="F86" s="816">
        <f t="shared" si="101"/>
        <v>5.2786668698877201E-2</v>
      </c>
      <c r="G86" s="816">
        <f t="shared" si="101"/>
        <v>4.8423915683131771E-2</v>
      </c>
      <c r="H86" s="816">
        <f t="shared" si="101"/>
        <v>4.5458960660514816E-2</v>
      </c>
      <c r="I86" s="816">
        <f t="shared" si="101"/>
        <v>4.8817204301075272E-2</v>
      </c>
      <c r="J86" s="816">
        <f t="shared" si="101"/>
        <v>4.2227979274611402E-2</v>
      </c>
      <c r="K86" s="816">
        <f t="shared" si="101"/>
        <v>2.6544502617801048E-2</v>
      </c>
      <c r="L86" s="816">
        <f t="shared" si="101"/>
        <v>2.3899631914562704E-2</v>
      </c>
      <c r="M86" s="816">
        <f t="shared" si="101"/>
        <v>0</v>
      </c>
      <c r="N86" s="816">
        <f t="shared" si="101"/>
        <v>0</v>
      </c>
      <c r="O86" s="816">
        <f t="shared" si="101"/>
        <v>0</v>
      </c>
      <c r="P86" s="816">
        <f t="shared" si="101"/>
        <v>0</v>
      </c>
      <c r="Q86" s="816">
        <f t="shared" si="101"/>
        <v>0</v>
      </c>
      <c r="R86" s="917">
        <f t="shared" ref="R86:AD86" si="102">Q86</f>
        <v>0</v>
      </c>
      <c r="S86" s="917">
        <f t="shared" si="102"/>
        <v>0</v>
      </c>
      <c r="T86" s="917">
        <f t="shared" si="102"/>
        <v>0</v>
      </c>
      <c r="U86" s="917">
        <f t="shared" si="102"/>
        <v>0</v>
      </c>
      <c r="V86" s="917">
        <f t="shared" si="102"/>
        <v>0</v>
      </c>
      <c r="W86" s="917">
        <f t="shared" si="102"/>
        <v>0</v>
      </c>
      <c r="X86" s="917">
        <f t="shared" si="102"/>
        <v>0</v>
      </c>
      <c r="Y86" s="917">
        <f t="shared" si="102"/>
        <v>0</v>
      </c>
      <c r="Z86" s="917">
        <f t="shared" si="102"/>
        <v>0</v>
      </c>
      <c r="AA86" s="917">
        <f t="shared" si="102"/>
        <v>0</v>
      </c>
      <c r="AB86" s="917">
        <f t="shared" si="102"/>
        <v>0</v>
      </c>
      <c r="AC86" s="917">
        <f t="shared" si="102"/>
        <v>0</v>
      </c>
      <c r="AD86" s="917">
        <f t="shared" si="102"/>
        <v>0</v>
      </c>
    </row>
    <row r="87" spans="2:30">
      <c r="B87" s="685" t="str">
        <f>B60</f>
        <v>Maxcom</v>
      </c>
      <c r="D87" s="816">
        <f t="shared" ref="D87:O87" si="103">D60/D$70</f>
        <v>1.7688679245283018E-2</v>
      </c>
      <c r="E87" s="816">
        <f t="shared" si="103"/>
        <v>1.7294253682570006E-2</v>
      </c>
      <c r="F87" s="816">
        <f t="shared" si="103"/>
        <v>1.7121373774323021E-2</v>
      </c>
      <c r="G87" s="816">
        <f t="shared" si="103"/>
        <v>1.695079897032396E-2</v>
      </c>
      <c r="H87" s="816">
        <f t="shared" si="103"/>
        <v>1.5638659543467704E-2</v>
      </c>
      <c r="I87" s="816">
        <f t="shared" si="103"/>
        <v>1.7365591397849461E-2</v>
      </c>
      <c r="J87" s="816">
        <f t="shared" si="103"/>
        <v>1.4974093264248705E-2</v>
      </c>
      <c r="K87" s="816">
        <f t="shared" si="103"/>
        <v>1.1570680628272252E-2</v>
      </c>
      <c r="L87" s="816">
        <f t="shared" si="103"/>
        <v>1.0213074809476905E-2</v>
      </c>
      <c r="M87" s="816">
        <f t="shared" si="103"/>
        <v>7.8055424590078052E-3</v>
      </c>
      <c r="N87" s="816">
        <f t="shared" si="103"/>
        <v>6.7619426751592349E-3</v>
      </c>
      <c r="O87" s="816">
        <f t="shared" si="103"/>
        <v>6.2437143814951393E-3</v>
      </c>
      <c r="P87" s="917">
        <f t="shared" ref="P87:AD87" si="104">O87</f>
        <v>6.2437143814951393E-3</v>
      </c>
      <c r="Q87" s="917">
        <f t="shared" si="104"/>
        <v>6.2437143814951393E-3</v>
      </c>
      <c r="R87" s="917">
        <f t="shared" si="104"/>
        <v>6.2437143814951393E-3</v>
      </c>
      <c r="S87" s="917">
        <f t="shared" si="104"/>
        <v>6.2437143814951393E-3</v>
      </c>
      <c r="T87" s="917">
        <f t="shared" si="104"/>
        <v>6.2437143814951393E-3</v>
      </c>
      <c r="U87" s="917">
        <f t="shared" si="104"/>
        <v>6.2437143814951393E-3</v>
      </c>
      <c r="V87" s="917">
        <f t="shared" si="104"/>
        <v>6.2437143814951393E-3</v>
      </c>
      <c r="W87" s="917">
        <f t="shared" si="104"/>
        <v>6.2437143814951393E-3</v>
      </c>
      <c r="X87" s="917">
        <f t="shared" si="104"/>
        <v>6.2437143814951393E-3</v>
      </c>
      <c r="Y87" s="917">
        <f t="shared" si="104"/>
        <v>6.2437143814951393E-3</v>
      </c>
      <c r="Z87" s="917">
        <f t="shared" si="104"/>
        <v>6.2437143814951393E-3</v>
      </c>
      <c r="AA87" s="917">
        <f t="shared" si="104"/>
        <v>6.2437143814951393E-3</v>
      </c>
      <c r="AB87" s="917">
        <f t="shared" si="104"/>
        <v>6.2437143814951393E-3</v>
      </c>
      <c r="AC87" s="917">
        <f t="shared" si="104"/>
        <v>6.2437143814951393E-3</v>
      </c>
      <c r="AD87" s="917">
        <f t="shared" si="104"/>
        <v>6.2437143814951393E-3</v>
      </c>
    </row>
    <row r="88" spans="2:30">
      <c r="B88" s="685" t="str">
        <f>B61</f>
        <v>Megacable</v>
      </c>
      <c r="D88" s="816">
        <f t="shared" ref="D88:O88" si="105">D61/D$70</f>
        <v>2.1277686628383922E-2</v>
      </c>
      <c r="E88" s="816">
        <f t="shared" si="105"/>
        <v>2.3276858880900909E-2</v>
      </c>
      <c r="F88" s="816">
        <f t="shared" si="105"/>
        <v>2.5148605395518976E-2</v>
      </c>
      <c r="G88" s="816">
        <f t="shared" si="105"/>
        <v>2.700471125358201E-2</v>
      </c>
      <c r="H88" s="816">
        <f t="shared" si="105"/>
        <v>2.8071879553181155E-2</v>
      </c>
      <c r="I88" s="816">
        <f t="shared" si="105"/>
        <v>3.8763440860215055E-2</v>
      </c>
      <c r="J88" s="816">
        <f t="shared" si="105"/>
        <v>4.6424870466321246E-2</v>
      </c>
      <c r="K88" s="816">
        <f t="shared" si="105"/>
        <v>6.1570680628272249E-2</v>
      </c>
      <c r="L88" s="816">
        <f t="shared" si="105"/>
        <v>7.6053709368033601E-2</v>
      </c>
      <c r="M88" s="816">
        <f t="shared" si="105"/>
        <v>9.497616428309498E-2</v>
      </c>
      <c r="N88" s="816">
        <f t="shared" si="105"/>
        <v>9.6688428343949029E-2</v>
      </c>
      <c r="O88" s="816">
        <f t="shared" si="105"/>
        <v>0.11008213208179685</v>
      </c>
      <c r="P88" s="816">
        <f t="shared" ref="P88:Y88" si="106">P61/P$70</f>
        <v>0.12139529015979815</v>
      </c>
      <c r="Q88" s="816">
        <f t="shared" si="106"/>
        <v>0.12807091798344619</v>
      </c>
      <c r="R88" s="816">
        <f t="shared" si="106"/>
        <v>0.14626106273961803</v>
      </c>
      <c r="S88" s="816">
        <f t="shared" si="106"/>
        <v>0.15689552120997799</v>
      </c>
      <c r="T88" s="816">
        <f t="shared" si="106"/>
        <v>0.1651891265321615</v>
      </c>
      <c r="U88" s="816">
        <f t="shared" si="106"/>
        <v>0.16691401270097461</v>
      </c>
      <c r="V88" s="816">
        <f t="shared" si="106"/>
        <v>0.16858854928321459</v>
      </c>
      <c r="W88" s="816">
        <f t="shared" si="106"/>
        <v>0.16856645996822156</v>
      </c>
      <c r="X88" s="816">
        <f t="shared" si="106"/>
        <v>0.16852828139652284</v>
      </c>
      <c r="Y88" s="816">
        <f t="shared" si="106"/>
        <v>0.16847433433266798</v>
      </c>
      <c r="Z88" s="816">
        <f t="shared" ref="Z88:AD88" si="107">Z61/Z$70</f>
        <v>0.16680627161650294</v>
      </c>
      <c r="AA88" s="816">
        <f t="shared" si="107"/>
        <v>0.1651547243727752</v>
      </c>
      <c r="AB88" s="816">
        <f t="shared" si="107"/>
        <v>0.16351952908195563</v>
      </c>
      <c r="AC88" s="816">
        <f t="shared" si="107"/>
        <v>0.16190052384352041</v>
      </c>
      <c r="AD88" s="816">
        <f t="shared" si="107"/>
        <v>0.16029754835992122</v>
      </c>
    </row>
    <row r="89" spans="2:30">
      <c r="B89" s="685" t="s">
        <v>1039</v>
      </c>
      <c r="D89" s="816">
        <f t="shared" ref="D89:Q89" si="108">D62/D$70</f>
        <v>1.8252666119770302E-2</v>
      </c>
      <c r="E89" s="816">
        <f t="shared" si="108"/>
        <v>2.5187270624905736E-2</v>
      </c>
      <c r="F89" s="816">
        <f t="shared" si="108"/>
        <v>3.297261596301377E-2</v>
      </c>
      <c r="G89" s="816">
        <f t="shared" si="108"/>
        <v>3.662149691582884E-2</v>
      </c>
      <c r="H89" s="816">
        <f t="shared" si="108"/>
        <v>5.1384167071393878E-2</v>
      </c>
      <c r="I89" s="816">
        <f t="shared" si="108"/>
        <v>7.1263440860215049E-2</v>
      </c>
      <c r="J89" s="816">
        <f t="shared" si="108"/>
        <v>9.7979274611398964E-2</v>
      </c>
      <c r="K89" s="816">
        <f t="shared" si="108"/>
        <v>0.1106282722513089</v>
      </c>
      <c r="L89" s="816">
        <f t="shared" si="108"/>
        <v>0.11000839856913268</v>
      </c>
      <c r="M89" s="816">
        <f t="shared" si="108"/>
        <v>0.15603268898318401</v>
      </c>
      <c r="N89" s="816">
        <f t="shared" si="108"/>
        <v>0.16509995541401273</v>
      </c>
      <c r="O89" s="816">
        <f t="shared" si="108"/>
        <v>0.18004232316459939</v>
      </c>
      <c r="P89" s="816">
        <f t="shared" si="108"/>
        <v>0.1849199006768393</v>
      </c>
      <c r="Q89" s="816">
        <f t="shared" si="108"/>
        <v>0.196904589917231</v>
      </c>
      <c r="R89" s="917">
        <v>0.193</v>
      </c>
      <c r="S89" s="917">
        <v>0.18875</v>
      </c>
      <c r="T89" s="917">
        <v>0.189</v>
      </c>
      <c r="U89" s="917">
        <f t="shared" ref="U89:AD89" si="109">T89+0.25%</f>
        <v>0.1915</v>
      </c>
      <c r="V89" s="917">
        <f t="shared" si="109"/>
        <v>0.19400000000000001</v>
      </c>
      <c r="W89" s="917">
        <f t="shared" si="109"/>
        <v>0.19650000000000001</v>
      </c>
      <c r="X89" s="917">
        <f t="shared" si="109"/>
        <v>0.19900000000000001</v>
      </c>
      <c r="Y89" s="917">
        <f t="shared" si="109"/>
        <v>0.20150000000000001</v>
      </c>
      <c r="Z89" s="917">
        <f t="shared" si="109"/>
        <v>0.20400000000000001</v>
      </c>
      <c r="AA89" s="917">
        <f t="shared" si="109"/>
        <v>0.20650000000000002</v>
      </c>
      <c r="AB89" s="917">
        <f t="shared" si="109"/>
        <v>0.20900000000000002</v>
      </c>
      <c r="AC89" s="917">
        <f t="shared" si="109"/>
        <v>0.21150000000000002</v>
      </c>
      <c r="AD89" s="917">
        <f t="shared" si="109"/>
        <v>0.21400000000000002</v>
      </c>
    </row>
    <row r="90" spans="2:30" outlineLevel="1">
      <c r="B90" s="685" t="str">
        <f>B63</f>
        <v>Cablevision</v>
      </c>
      <c r="D90" s="816">
        <f t="shared" ref="D90:I92" si="110">D63/D$70</f>
        <v>6.870385561936013E-3</v>
      </c>
      <c r="E90" s="816">
        <f t="shared" si="110"/>
        <v>9.552058720024131E-3</v>
      </c>
      <c r="F90" s="816">
        <f t="shared" si="110"/>
        <v>1.2752121119748007E-2</v>
      </c>
      <c r="G90" s="816">
        <f t="shared" si="110"/>
        <v>1.5493710233619893E-2</v>
      </c>
      <c r="H90" s="816">
        <f t="shared" si="110"/>
        <v>2.015541525012142E-2</v>
      </c>
      <c r="I90" s="816">
        <f t="shared" si="110"/>
        <v>2.5483870967741934E-2</v>
      </c>
      <c r="J90" s="936">
        <v>3.2000000000000001E-2</v>
      </c>
      <c r="K90" s="936">
        <f>J90+0.2%</f>
        <v>3.4000000000000002E-2</v>
      </c>
      <c r="L90" s="936">
        <f>K90+0.05%</f>
        <v>3.4500000000000003E-2</v>
      </c>
      <c r="M90" s="936">
        <v>4.4999999999999998E-2</v>
      </c>
      <c r="N90" s="936">
        <v>0.05</v>
      </c>
      <c r="O90" s="936">
        <v>6.6900000000000001E-2</v>
      </c>
      <c r="P90" s="816"/>
      <c r="Q90" s="816"/>
      <c r="R90" s="816"/>
      <c r="S90" s="816"/>
      <c r="T90" s="816"/>
      <c r="U90" s="816"/>
      <c r="V90" s="816"/>
      <c r="W90" s="816"/>
      <c r="X90" s="816"/>
      <c r="Y90" s="816"/>
      <c r="Z90" s="816"/>
      <c r="AA90" s="816"/>
      <c r="AB90" s="816"/>
      <c r="AC90" s="816"/>
      <c r="AD90" s="816"/>
    </row>
    <row r="91" spans="2:30" outlineLevel="1">
      <c r="B91" s="685" t="str">
        <f>B64</f>
        <v>Cablemas</v>
      </c>
      <c r="D91" s="816">
        <f t="shared" si="110"/>
        <v>7.4856439704675962E-3</v>
      </c>
      <c r="E91" s="816">
        <f t="shared" si="110"/>
        <v>1.0306168618973405E-2</v>
      </c>
      <c r="F91" s="816">
        <f t="shared" si="110"/>
        <v>1.3514200071127368E-2</v>
      </c>
      <c r="G91" s="816">
        <f t="shared" si="110"/>
        <v>1.4668026616154257E-2</v>
      </c>
      <c r="H91" s="816">
        <f t="shared" si="110"/>
        <v>1.6901408450704224E-2</v>
      </c>
      <c r="I91" s="816">
        <f t="shared" si="110"/>
        <v>2.327956989247312E-2</v>
      </c>
      <c r="J91" s="936">
        <v>2.75E-2</v>
      </c>
      <c r="K91" s="936">
        <v>3.2000000000000001E-2</v>
      </c>
      <c r="L91" s="936">
        <f>K91+0.05%</f>
        <v>3.2500000000000001E-2</v>
      </c>
      <c r="M91" s="936">
        <v>4.2500000000000003E-2</v>
      </c>
      <c r="N91" s="936">
        <v>0.05</v>
      </c>
      <c r="O91" s="936">
        <v>0.06</v>
      </c>
      <c r="P91" s="816"/>
      <c r="Q91" s="816"/>
      <c r="R91" s="816"/>
      <c r="S91" s="816"/>
      <c r="T91" s="816"/>
      <c r="U91" s="816"/>
      <c r="V91" s="816"/>
      <c r="W91" s="816"/>
      <c r="X91" s="816"/>
      <c r="Y91" s="816"/>
      <c r="Z91" s="816"/>
      <c r="AA91" s="816"/>
      <c r="AB91" s="816"/>
      <c r="AC91" s="816"/>
      <c r="AD91" s="816"/>
    </row>
    <row r="92" spans="2:30" outlineLevel="1">
      <c r="B92" s="685" t="str">
        <f>B65</f>
        <v>TVI</v>
      </c>
      <c r="D92" s="816">
        <f t="shared" si="110"/>
        <v>3.8966365873666941E-3</v>
      </c>
      <c r="E92" s="816">
        <f t="shared" si="110"/>
        <v>5.3290432859081993E-3</v>
      </c>
      <c r="F92" s="816">
        <f t="shared" si="110"/>
        <v>6.7062947721383938E-3</v>
      </c>
      <c r="G92" s="816">
        <f t="shared" si="110"/>
        <v>6.4597600660546897E-3</v>
      </c>
      <c r="H92" s="816">
        <f t="shared" si="110"/>
        <v>7.4307916464303059E-3</v>
      </c>
      <c r="I92" s="816">
        <f t="shared" si="110"/>
        <v>9.8387096774193543E-3</v>
      </c>
      <c r="J92" s="936">
        <v>1.4999999999999999E-2</v>
      </c>
      <c r="K92" s="936">
        <f>J92+0.2%</f>
        <v>1.7000000000000001E-2</v>
      </c>
      <c r="L92" s="936">
        <f>K92+0.05%</f>
        <v>1.7500000000000002E-2</v>
      </c>
      <c r="M92" s="936">
        <v>2.5000000000000001E-2</v>
      </c>
      <c r="N92" s="936">
        <f>M92+0.1%</f>
        <v>2.6000000000000002E-2</v>
      </c>
      <c r="O92" s="936">
        <v>3.5000000000000003E-2</v>
      </c>
      <c r="P92" s="816"/>
      <c r="Q92" s="816"/>
      <c r="R92" s="816"/>
      <c r="S92" s="816"/>
      <c r="T92" s="816"/>
      <c r="U92" s="816"/>
      <c r="V92" s="816"/>
      <c r="W92" s="816"/>
      <c r="X92" s="816"/>
      <c r="Y92" s="816"/>
      <c r="Z92" s="816"/>
      <c r="AA92" s="816"/>
      <c r="AB92" s="816"/>
      <c r="AC92" s="816"/>
      <c r="AD92" s="816"/>
    </row>
    <row r="93" spans="2:30" outlineLevel="1">
      <c r="B93" s="685" t="str">
        <f>B66</f>
        <v>Cablecom</v>
      </c>
      <c r="D93" s="816"/>
      <c r="E93" s="816"/>
      <c r="F93" s="816"/>
      <c r="G93" s="816"/>
      <c r="H93" s="816">
        <f>H66/H$70</f>
        <v>6.8965517241379309E-3</v>
      </c>
      <c r="I93" s="816">
        <f>I66/I$70</f>
        <v>7.4193548387096776E-3</v>
      </c>
      <c r="J93" s="936">
        <f>I93+0.2%</f>
        <v>9.4193548387096777E-3</v>
      </c>
      <c r="K93" s="936">
        <v>1.2E-2</v>
      </c>
      <c r="L93" s="936">
        <f>K93+0.05%</f>
        <v>1.2500000000000001E-2</v>
      </c>
      <c r="M93" s="936">
        <v>1.7999999999999999E-2</v>
      </c>
      <c r="N93" s="936">
        <f>M93+0.1%</f>
        <v>1.9E-2</v>
      </c>
      <c r="O93" s="936">
        <f>N93+0.1%</f>
        <v>0.02</v>
      </c>
      <c r="P93" s="816"/>
      <c r="Q93" s="816"/>
      <c r="R93" s="816"/>
      <c r="S93" s="816"/>
      <c r="T93" s="816"/>
      <c r="U93" s="816"/>
      <c r="V93" s="816"/>
      <c r="W93" s="816"/>
      <c r="X93" s="816"/>
      <c r="Y93" s="816"/>
      <c r="Z93" s="816"/>
      <c r="AA93" s="816"/>
      <c r="AB93" s="816"/>
      <c r="AC93" s="816"/>
      <c r="AD93" s="816"/>
    </row>
    <row r="94" spans="2:30" outlineLevel="1">
      <c r="B94" s="685" t="str">
        <f>B67</f>
        <v>Cablevision Red</v>
      </c>
      <c r="D94" s="816"/>
      <c r="E94" s="816"/>
      <c r="F94" s="816"/>
      <c r="G94" s="816"/>
      <c r="H94" s="816"/>
      <c r="I94" s="816">
        <f>I67/I$70</f>
        <v>5.2419354838709681E-3</v>
      </c>
      <c r="J94" s="816">
        <f>J67/J$70</f>
        <v>1.405991977268929E-2</v>
      </c>
      <c r="K94" s="816">
        <f>K67/K$70</f>
        <v>1.5628272251308889E-2</v>
      </c>
      <c r="L94" s="816">
        <f>L67/L$70</f>
        <v>1.3010887034060866E-2</v>
      </c>
      <c r="M94" s="816">
        <f>M67/M$70</f>
        <v>2.5558462989156053E-2</v>
      </c>
      <c r="N94" s="936">
        <v>4.4999999999999998E-2</v>
      </c>
      <c r="O94" s="936">
        <f>N94+0.05%</f>
        <v>4.5499999999999999E-2</v>
      </c>
      <c r="P94" s="816"/>
      <c r="Q94" s="816"/>
      <c r="R94" s="816"/>
      <c r="S94" s="816"/>
      <c r="T94" s="816"/>
      <c r="U94" s="816"/>
      <c r="V94" s="816"/>
      <c r="W94" s="816"/>
      <c r="X94" s="816"/>
      <c r="Y94" s="816"/>
      <c r="Z94" s="816"/>
      <c r="AA94" s="816"/>
      <c r="AB94" s="816"/>
      <c r="AC94" s="816"/>
      <c r="AD94" s="816"/>
    </row>
    <row r="95" spans="2:30">
      <c r="B95" s="685" t="s">
        <v>864</v>
      </c>
      <c r="D95" s="816"/>
      <c r="E95" s="816"/>
      <c r="F95" s="816"/>
      <c r="G95" s="816"/>
      <c r="H95" s="816"/>
      <c r="I95" s="816"/>
      <c r="J95" s="816"/>
      <c r="K95" s="816"/>
      <c r="L95" s="816"/>
      <c r="M95" s="816"/>
      <c r="N95" s="816">
        <f>N68/N$70</f>
        <v>6.2223408563749485E-2</v>
      </c>
      <c r="O95" s="816">
        <f>O68/O$70</f>
        <v>9.9396580623533362E-2</v>
      </c>
      <c r="P95" s="917">
        <v>0.14000000000000001</v>
      </c>
      <c r="Q95" s="917">
        <f t="shared" ref="Q95:AD95" si="111">P95+1%</f>
        <v>0.15000000000000002</v>
      </c>
      <c r="R95" s="917">
        <f t="shared" si="111"/>
        <v>0.16000000000000003</v>
      </c>
      <c r="S95" s="917">
        <f t="shared" si="111"/>
        <v>0.17000000000000004</v>
      </c>
      <c r="T95" s="917">
        <f t="shared" si="111"/>
        <v>0.18000000000000005</v>
      </c>
      <c r="U95" s="917">
        <f t="shared" si="111"/>
        <v>0.19000000000000006</v>
      </c>
      <c r="V95" s="917">
        <f t="shared" si="111"/>
        <v>0.20000000000000007</v>
      </c>
      <c r="W95" s="917">
        <f t="shared" si="111"/>
        <v>0.21000000000000008</v>
      </c>
      <c r="X95" s="917">
        <f t="shared" si="111"/>
        <v>0.22000000000000008</v>
      </c>
      <c r="Y95" s="917">
        <f t="shared" si="111"/>
        <v>0.23000000000000009</v>
      </c>
      <c r="Z95" s="917">
        <f t="shared" si="111"/>
        <v>0.2400000000000001</v>
      </c>
      <c r="AA95" s="917">
        <f t="shared" si="111"/>
        <v>0.25000000000000011</v>
      </c>
      <c r="AB95" s="917">
        <f t="shared" si="111"/>
        <v>0.26000000000000012</v>
      </c>
      <c r="AC95" s="917">
        <f t="shared" si="111"/>
        <v>0.27000000000000013</v>
      </c>
      <c r="AD95" s="917">
        <f t="shared" si="111"/>
        <v>0.28000000000000014</v>
      </c>
    </row>
    <row r="96" spans="2:30">
      <c r="B96" s="743" t="str">
        <f>B69</f>
        <v xml:space="preserve">Others </v>
      </c>
      <c r="C96" s="743"/>
      <c r="D96" s="961">
        <f t="shared" ref="D96:M96" si="112">D69/D$70</f>
        <v>7.9163248564397048E-2</v>
      </c>
      <c r="E96" s="961">
        <f t="shared" si="112"/>
        <v>9.7984012870142273E-2</v>
      </c>
      <c r="F96" s="961">
        <f t="shared" si="112"/>
        <v>0.11934156378600823</v>
      </c>
      <c r="G96" s="961">
        <f t="shared" si="112"/>
        <v>0.14365510709602217</v>
      </c>
      <c r="H96" s="961">
        <f t="shared" si="112"/>
        <v>0.15031568722680913</v>
      </c>
      <c r="I96" s="961">
        <f t="shared" si="112"/>
        <v>4.8225806451612903E-2</v>
      </c>
      <c r="J96" s="961">
        <f t="shared" si="112"/>
        <v>2.3575129533678758E-2</v>
      </c>
      <c r="K96" s="961">
        <f t="shared" si="112"/>
        <v>0.11654450261780104</v>
      </c>
      <c r="L96" s="961">
        <f t="shared" si="112"/>
        <v>0.12530706620353563</v>
      </c>
      <c r="M96" s="961">
        <f t="shared" si="112"/>
        <v>7.5095185709047108E-2</v>
      </c>
      <c r="N96" s="961">
        <f>N69/N$70</f>
        <v>0.11107101022605936</v>
      </c>
      <c r="O96" s="961">
        <f>O69/O$70</f>
        <v>0.10498952396915862</v>
      </c>
      <c r="P96" s="961">
        <f>P69/P$70</f>
        <v>9.2036392951597892E-2</v>
      </c>
      <c r="Q96" s="961">
        <f>Q69/Q$70</f>
        <v>0.11249785822949049</v>
      </c>
      <c r="R96" s="961">
        <f t="shared" ref="R96:Y96" si="113">R97-R89-R88-R87-R86-R85-R95</f>
        <v>0.1082123033905496</v>
      </c>
      <c r="S96" s="961">
        <f t="shared" si="113"/>
        <v>0.11182784492018977</v>
      </c>
      <c r="T96" s="961">
        <f t="shared" si="113"/>
        <v>0.11328423959800621</v>
      </c>
      <c r="U96" s="961">
        <f t="shared" si="113"/>
        <v>0.1190593534291931</v>
      </c>
      <c r="V96" s="961">
        <f t="shared" si="113"/>
        <v>0.12488481684695313</v>
      </c>
      <c r="W96" s="961">
        <f t="shared" si="113"/>
        <v>0.13240690616194611</v>
      </c>
      <c r="X96" s="961">
        <f t="shared" si="113"/>
        <v>0.13994508473364481</v>
      </c>
      <c r="Y96" s="961">
        <f t="shared" si="113"/>
        <v>0.14749903179749968</v>
      </c>
      <c r="Z96" s="961">
        <f t="shared" ref="Z96:AD96" si="114">Z97-Z89-Z88-Z87-Z86-Z85-Z95</f>
        <v>0.15666709451366478</v>
      </c>
      <c r="AA96" s="961">
        <f t="shared" si="114"/>
        <v>0.16581864175739247</v>
      </c>
      <c r="AB96" s="961">
        <f t="shared" si="114"/>
        <v>0.17495383704821194</v>
      </c>
      <c r="AC96" s="961">
        <f t="shared" si="114"/>
        <v>0.18407284228664722</v>
      </c>
      <c r="AD96" s="961">
        <f t="shared" si="114"/>
        <v>0.19317581777024651</v>
      </c>
    </row>
    <row r="97" spans="2:30">
      <c r="B97" s="685" t="str">
        <f>B70</f>
        <v>Total voice (from Cofetel)</v>
      </c>
      <c r="D97" s="791">
        <f t="shared" ref="D97:Y97" si="115">D70/D$70</f>
        <v>1</v>
      </c>
      <c r="E97" s="791">
        <f t="shared" si="115"/>
        <v>1</v>
      </c>
      <c r="F97" s="791">
        <f t="shared" si="115"/>
        <v>1</v>
      </c>
      <c r="G97" s="791">
        <f t="shared" si="115"/>
        <v>1</v>
      </c>
      <c r="H97" s="791">
        <f t="shared" si="115"/>
        <v>1</v>
      </c>
      <c r="I97" s="791">
        <f t="shared" si="115"/>
        <v>1</v>
      </c>
      <c r="J97" s="791">
        <f t="shared" si="115"/>
        <v>1</v>
      </c>
      <c r="K97" s="791">
        <f t="shared" si="115"/>
        <v>1</v>
      </c>
      <c r="L97" s="791">
        <f t="shared" si="115"/>
        <v>1</v>
      </c>
      <c r="M97" s="791">
        <f t="shared" si="115"/>
        <v>1</v>
      </c>
      <c r="N97" s="791">
        <f t="shared" si="115"/>
        <v>1</v>
      </c>
      <c r="O97" s="791">
        <f t="shared" si="115"/>
        <v>1</v>
      </c>
      <c r="P97" s="791">
        <f t="shared" si="115"/>
        <v>1</v>
      </c>
      <c r="Q97" s="791">
        <f t="shared" si="115"/>
        <v>1</v>
      </c>
      <c r="R97" s="791">
        <f t="shared" si="115"/>
        <v>1</v>
      </c>
      <c r="S97" s="791">
        <f t="shared" si="115"/>
        <v>1</v>
      </c>
      <c r="T97" s="791">
        <f t="shared" si="115"/>
        <v>1</v>
      </c>
      <c r="U97" s="791">
        <f t="shared" si="115"/>
        <v>1</v>
      </c>
      <c r="V97" s="791">
        <f t="shared" si="115"/>
        <v>1</v>
      </c>
      <c r="W97" s="791">
        <f t="shared" si="115"/>
        <v>1</v>
      </c>
      <c r="X97" s="791">
        <f t="shared" si="115"/>
        <v>1</v>
      </c>
      <c r="Y97" s="791">
        <f t="shared" si="115"/>
        <v>1</v>
      </c>
      <c r="Z97" s="791">
        <f t="shared" ref="Z97:AD97" si="116">Z70/Z$70</f>
        <v>1</v>
      </c>
      <c r="AA97" s="791">
        <f t="shared" si="116"/>
        <v>1</v>
      </c>
      <c r="AB97" s="791">
        <f t="shared" si="116"/>
        <v>1</v>
      </c>
      <c r="AC97" s="791">
        <f t="shared" si="116"/>
        <v>1</v>
      </c>
      <c r="AD97" s="791">
        <f t="shared" si="116"/>
        <v>1</v>
      </c>
    </row>
    <row r="99" spans="2:30">
      <c r="B99" s="819" t="s">
        <v>2847</v>
      </c>
      <c r="D99" s="940">
        <f>D62</f>
        <v>356</v>
      </c>
      <c r="E99" s="940">
        <f t="shared" ref="E99:Y99" si="117">E62</f>
        <v>501</v>
      </c>
      <c r="F99" s="940">
        <f t="shared" si="117"/>
        <v>649</v>
      </c>
      <c r="G99" s="940">
        <f t="shared" si="117"/>
        <v>754</v>
      </c>
      <c r="H99" s="940">
        <f t="shared" si="117"/>
        <v>1058</v>
      </c>
      <c r="I99" s="940">
        <f t="shared" si="117"/>
        <v>1325.5</v>
      </c>
      <c r="J99" s="940">
        <f t="shared" si="117"/>
        <v>1891</v>
      </c>
      <c r="K99" s="940">
        <f t="shared" si="117"/>
        <v>2113</v>
      </c>
      <c r="L99" s="940">
        <f t="shared" si="117"/>
        <v>2121.9520000000002</v>
      </c>
      <c r="M99" s="940">
        <f t="shared" si="117"/>
        <v>2978.5079999999998</v>
      </c>
      <c r="N99" s="940">
        <f t="shared" si="117"/>
        <v>3637.9920000000002</v>
      </c>
      <c r="O99" s="940">
        <f t="shared" si="117"/>
        <v>4296.53</v>
      </c>
      <c r="P99" s="940">
        <f t="shared" si="117"/>
        <v>4617.2650000000003</v>
      </c>
      <c r="Q99" s="940">
        <f t="shared" si="117"/>
        <v>5233.7240000000002</v>
      </c>
      <c r="R99" s="940">
        <f t="shared" si="117"/>
        <v>5351.1450000000004</v>
      </c>
      <c r="S99" s="940">
        <f>S62</f>
        <v>5382.9489999999996</v>
      </c>
      <c r="T99" s="940">
        <f t="shared" si="117"/>
        <v>5565</v>
      </c>
      <c r="U99" s="940">
        <f t="shared" si="117"/>
        <v>5610</v>
      </c>
      <c r="V99" s="940">
        <f t="shared" si="117"/>
        <v>5660</v>
      </c>
      <c r="W99" s="940">
        <f t="shared" si="117"/>
        <v>5710</v>
      </c>
      <c r="X99" s="940">
        <f t="shared" si="117"/>
        <v>5760</v>
      </c>
      <c r="Y99" s="940">
        <f t="shared" si="117"/>
        <v>5810</v>
      </c>
      <c r="Z99" s="940">
        <f t="shared" ref="Z99:AD99" si="118">Z62</f>
        <v>5860</v>
      </c>
      <c r="AA99" s="940">
        <f t="shared" si="118"/>
        <v>5910</v>
      </c>
      <c r="AB99" s="940">
        <f t="shared" si="118"/>
        <v>5960</v>
      </c>
      <c r="AC99" s="940">
        <f t="shared" si="118"/>
        <v>6010</v>
      </c>
      <c r="AD99" s="940">
        <f t="shared" si="118"/>
        <v>6060</v>
      </c>
    </row>
    <row r="100" spans="2:30">
      <c r="B100" s="819" t="s">
        <v>2845</v>
      </c>
      <c r="J100" s="940">
        <f>J99-I99</f>
        <v>565.5</v>
      </c>
      <c r="K100" s="940">
        <f t="shared" ref="K100:AD100" si="119">K99-J99</f>
        <v>222</v>
      </c>
      <c r="L100" s="940">
        <f t="shared" si="119"/>
        <v>8.9520000000002256</v>
      </c>
      <c r="M100" s="940">
        <f t="shared" si="119"/>
        <v>856.55599999999959</v>
      </c>
      <c r="N100" s="940">
        <f t="shared" si="119"/>
        <v>659.48400000000038</v>
      </c>
      <c r="O100" s="940">
        <f t="shared" si="119"/>
        <v>658.53799999999956</v>
      </c>
      <c r="P100" s="940">
        <f t="shared" si="119"/>
        <v>320.73500000000058</v>
      </c>
      <c r="Q100" s="940">
        <f t="shared" si="119"/>
        <v>616.45899999999983</v>
      </c>
      <c r="R100" s="940">
        <f t="shared" si="119"/>
        <v>117.42100000000028</v>
      </c>
      <c r="S100" s="940">
        <f t="shared" si="119"/>
        <v>31.803999999999178</v>
      </c>
      <c r="T100" s="940">
        <f t="shared" si="119"/>
        <v>182.05100000000039</v>
      </c>
      <c r="U100" s="940">
        <f t="shared" si="119"/>
        <v>45</v>
      </c>
      <c r="V100" s="940">
        <f t="shared" si="119"/>
        <v>50</v>
      </c>
      <c r="W100" s="940">
        <f t="shared" si="119"/>
        <v>50</v>
      </c>
      <c r="X100" s="940">
        <f t="shared" si="119"/>
        <v>50</v>
      </c>
      <c r="Y100" s="940">
        <f t="shared" si="119"/>
        <v>50</v>
      </c>
      <c r="Z100" s="940">
        <f t="shared" si="119"/>
        <v>50</v>
      </c>
      <c r="AA100" s="940">
        <f t="shared" si="119"/>
        <v>50</v>
      </c>
      <c r="AB100" s="940">
        <f t="shared" si="119"/>
        <v>50</v>
      </c>
      <c r="AC100" s="940">
        <f t="shared" si="119"/>
        <v>50</v>
      </c>
      <c r="AD100" s="940">
        <f t="shared" si="119"/>
        <v>50</v>
      </c>
    </row>
    <row r="101" spans="2:30">
      <c r="B101" s="819" t="s">
        <v>669</v>
      </c>
      <c r="C101" s="819"/>
      <c r="D101" s="962">
        <f t="shared" ref="D101:Y101" si="120">D89</f>
        <v>1.8252666119770302E-2</v>
      </c>
      <c r="E101" s="962">
        <f t="shared" si="120"/>
        <v>2.5187270624905736E-2</v>
      </c>
      <c r="F101" s="962">
        <f t="shared" si="120"/>
        <v>3.297261596301377E-2</v>
      </c>
      <c r="G101" s="962">
        <f t="shared" si="120"/>
        <v>3.662149691582884E-2</v>
      </c>
      <c r="H101" s="962">
        <f t="shared" si="120"/>
        <v>5.1384167071393878E-2</v>
      </c>
      <c r="I101" s="962">
        <f t="shared" si="120"/>
        <v>7.1263440860215049E-2</v>
      </c>
      <c r="J101" s="962">
        <f t="shared" si="120"/>
        <v>9.7979274611398964E-2</v>
      </c>
      <c r="K101" s="962">
        <f t="shared" si="120"/>
        <v>0.1106282722513089</v>
      </c>
      <c r="L101" s="962">
        <f t="shared" si="120"/>
        <v>0.11000839856913268</v>
      </c>
      <c r="M101" s="962">
        <f t="shared" si="120"/>
        <v>0.15603268898318401</v>
      </c>
      <c r="N101" s="962">
        <f t="shared" si="120"/>
        <v>0.16509995541401273</v>
      </c>
      <c r="O101" s="962">
        <f t="shared" si="120"/>
        <v>0.18004232316459939</v>
      </c>
      <c r="P101" s="962">
        <f t="shared" si="120"/>
        <v>0.1849199006768393</v>
      </c>
      <c r="Q101" s="962">
        <f t="shared" si="120"/>
        <v>0.196904589917231</v>
      </c>
      <c r="R101" s="962">
        <f t="shared" si="120"/>
        <v>0.193</v>
      </c>
      <c r="S101" s="962">
        <f t="shared" si="120"/>
        <v>0.18875</v>
      </c>
      <c r="T101" s="962">
        <f t="shared" si="120"/>
        <v>0.189</v>
      </c>
      <c r="U101" s="962">
        <f t="shared" si="120"/>
        <v>0.1915</v>
      </c>
      <c r="V101" s="962">
        <f t="shared" si="120"/>
        <v>0.19400000000000001</v>
      </c>
      <c r="W101" s="962">
        <f t="shared" si="120"/>
        <v>0.19650000000000001</v>
      </c>
      <c r="X101" s="962">
        <f t="shared" si="120"/>
        <v>0.19900000000000001</v>
      </c>
      <c r="Y101" s="962">
        <f t="shared" si="120"/>
        <v>0.20150000000000001</v>
      </c>
      <c r="Z101" s="962">
        <f t="shared" ref="Z101:AD101" si="121">Z89</f>
        <v>0.20400000000000001</v>
      </c>
      <c r="AA101" s="962">
        <f t="shared" si="121"/>
        <v>0.20650000000000002</v>
      </c>
      <c r="AB101" s="962">
        <f t="shared" si="121"/>
        <v>0.20900000000000002</v>
      </c>
      <c r="AC101" s="962">
        <f t="shared" si="121"/>
        <v>0.21150000000000002</v>
      </c>
      <c r="AD101" s="962">
        <f t="shared" si="121"/>
        <v>0.21400000000000002</v>
      </c>
    </row>
    <row r="102" spans="2:30">
      <c r="J102" s="791"/>
    </row>
    <row r="103" spans="2:30">
      <c r="B103" s="806" t="s">
        <v>675</v>
      </c>
      <c r="C103" s="806"/>
      <c r="D103" s="806">
        <f t="shared" ref="D103:Y103" si="122">D57</f>
        <v>2009</v>
      </c>
      <c r="E103" s="806">
        <f t="shared" si="122"/>
        <v>2010</v>
      </c>
      <c r="F103" s="806">
        <f t="shared" si="122"/>
        <v>2011</v>
      </c>
      <c r="G103" s="806">
        <f t="shared" si="122"/>
        <v>2012</v>
      </c>
      <c r="H103" s="806">
        <f t="shared" si="122"/>
        <v>2013</v>
      </c>
      <c r="I103" s="806">
        <f t="shared" si="122"/>
        <v>2014</v>
      </c>
      <c r="J103" s="806">
        <f t="shared" si="122"/>
        <v>2015</v>
      </c>
      <c r="K103" s="806">
        <f t="shared" si="122"/>
        <v>2016</v>
      </c>
      <c r="L103" s="806">
        <f t="shared" si="122"/>
        <v>2017</v>
      </c>
      <c r="M103" s="806">
        <f t="shared" si="122"/>
        <v>2018</v>
      </c>
      <c r="N103" s="806">
        <f t="shared" si="122"/>
        <v>2019</v>
      </c>
      <c r="O103" s="806">
        <f t="shared" si="122"/>
        <v>2020</v>
      </c>
      <c r="P103" s="806">
        <f t="shared" si="122"/>
        <v>2021</v>
      </c>
      <c r="Q103" s="806">
        <f t="shared" si="122"/>
        <v>2022</v>
      </c>
      <c r="R103" s="806">
        <f t="shared" si="122"/>
        <v>2023</v>
      </c>
      <c r="S103" s="806">
        <f t="shared" si="122"/>
        <v>2024</v>
      </c>
      <c r="T103" s="806">
        <f t="shared" si="122"/>
        <v>2025</v>
      </c>
      <c r="U103" s="806">
        <f t="shared" si="122"/>
        <v>2026</v>
      </c>
      <c r="V103" s="806">
        <f t="shared" si="122"/>
        <v>2027</v>
      </c>
      <c r="W103" s="806">
        <f t="shared" si="122"/>
        <v>2028</v>
      </c>
      <c r="X103" s="806">
        <f t="shared" si="122"/>
        <v>2029</v>
      </c>
      <c r="Y103" s="806">
        <f t="shared" si="122"/>
        <v>2030</v>
      </c>
      <c r="Z103" s="806">
        <f t="shared" ref="Z103:AD103" si="123">Z57</f>
        <v>2031</v>
      </c>
      <c r="AA103" s="806">
        <f t="shared" si="123"/>
        <v>2032</v>
      </c>
      <c r="AB103" s="806">
        <f t="shared" si="123"/>
        <v>2033</v>
      </c>
      <c r="AC103" s="806">
        <f t="shared" si="123"/>
        <v>2034</v>
      </c>
      <c r="AD103" s="806">
        <f t="shared" si="123"/>
        <v>2035</v>
      </c>
    </row>
    <row r="104" spans="2:30">
      <c r="B104" s="685" t="s">
        <v>663</v>
      </c>
      <c r="D104" s="939">
        <v>6524</v>
      </c>
      <c r="E104" s="939">
        <v>7359</v>
      </c>
      <c r="F104" s="939">
        <v>7952</v>
      </c>
      <c r="G104" s="937">
        <v>8448.5569999999989</v>
      </c>
      <c r="H104" s="937">
        <v>8908</v>
      </c>
      <c r="I104" s="937">
        <v>9200</v>
      </c>
      <c r="J104" s="937">
        <v>8637</v>
      </c>
      <c r="K104" s="937">
        <v>9060</v>
      </c>
      <c r="L104" s="937">
        <v>9266</v>
      </c>
      <c r="M104" s="937">
        <v>9622</v>
      </c>
      <c r="N104" s="937">
        <v>9693</v>
      </c>
      <c r="O104" s="937">
        <v>10011</v>
      </c>
      <c r="P104" s="937">
        <v>10037</v>
      </c>
      <c r="Q104" s="937">
        <v>10025</v>
      </c>
      <c r="R104" s="937">
        <v>10489</v>
      </c>
      <c r="S104" s="798">
        <f t="shared" ref="S104:Y105" si="124">S132*S$116</f>
        <v>10421.805416186908</v>
      </c>
      <c r="T104" s="798">
        <f t="shared" si="124"/>
        <v>10320.230900794972</v>
      </c>
      <c r="U104" s="798">
        <f t="shared" si="124"/>
        <v>10182.443599621454</v>
      </c>
      <c r="V104" s="798">
        <f t="shared" si="124"/>
        <v>10006.539308455978</v>
      </c>
      <c r="W104" s="798">
        <f t="shared" si="124"/>
        <v>9735.4464661764305</v>
      </c>
      <c r="X104" s="798">
        <f t="shared" si="124"/>
        <v>9427.434472647361</v>
      </c>
      <c r="Y104" s="798">
        <f t="shared" si="124"/>
        <v>9031.0133411286843</v>
      </c>
      <c r="Z104" s="798">
        <f t="shared" ref="Z104:AD104" si="125">Z132*Z$116</f>
        <v>8599.8469313284222</v>
      </c>
      <c r="AA104" s="798">
        <f t="shared" si="125"/>
        <v>8132.454704874549</v>
      </c>
      <c r="AB104" s="798">
        <f t="shared" si="125"/>
        <v>7627.3038129409088</v>
      </c>
      <c r="AC104" s="798">
        <f t="shared" si="125"/>
        <v>7082.8074723037953</v>
      </c>
      <c r="AD104" s="798">
        <f t="shared" si="125"/>
        <v>6497.3232948901514</v>
      </c>
    </row>
    <row r="105" spans="2:30">
      <c r="B105" s="685" t="s">
        <v>665</v>
      </c>
      <c r="D105" s="939">
        <v>62</v>
      </c>
      <c r="E105" s="939">
        <v>90</v>
      </c>
      <c r="F105" s="939">
        <v>105</v>
      </c>
      <c r="G105" s="937">
        <v>135</v>
      </c>
      <c r="H105" s="937">
        <v>157</v>
      </c>
      <c r="I105" s="937">
        <v>172</v>
      </c>
      <c r="J105" s="937">
        <v>163</v>
      </c>
      <c r="K105" s="937">
        <v>94</v>
      </c>
      <c r="L105" s="937">
        <v>76</v>
      </c>
      <c r="M105" s="937">
        <v>58</v>
      </c>
      <c r="N105" s="937">
        <v>58</v>
      </c>
      <c r="O105" s="937">
        <v>58</v>
      </c>
      <c r="P105" s="798">
        <f>P133*P$116</f>
        <v>64.98623142153734</v>
      </c>
      <c r="Q105" s="798">
        <f>Q133*Q$116</f>
        <v>65.452897930154109</v>
      </c>
      <c r="R105" s="798">
        <f>R133*R$116</f>
        <v>68.927923553569812</v>
      </c>
      <c r="S105" s="798">
        <f t="shared" si="124"/>
        <v>72.068357770248937</v>
      </c>
      <c r="T105" s="798">
        <f t="shared" si="124"/>
        <v>75.304563033442889</v>
      </c>
      <c r="U105" s="798">
        <f t="shared" si="124"/>
        <v>78.639166897256089</v>
      </c>
      <c r="V105" s="798">
        <f t="shared" si="124"/>
        <v>82.074863709538562</v>
      </c>
      <c r="W105" s="798">
        <f t="shared" si="124"/>
        <v>85.132643826429174</v>
      </c>
      <c r="X105" s="798">
        <f t="shared" si="124"/>
        <v>88.277841593502771</v>
      </c>
      <c r="Y105" s="798">
        <f t="shared" si="124"/>
        <v>91.011547479255611</v>
      </c>
      <c r="Z105" s="798">
        <f t="shared" ref="Z105:AD105" si="126">Z133*Z$116</f>
        <v>93.817332626653368</v>
      </c>
      <c r="AA105" s="798">
        <f t="shared" si="126"/>
        <v>96.69703960973807</v>
      </c>
      <c r="AB105" s="798">
        <f t="shared" si="126"/>
        <v>99.652555873808708</v>
      </c>
      <c r="AC105" s="798">
        <f t="shared" si="126"/>
        <v>102.68581479324203</v>
      </c>
      <c r="AD105" s="798">
        <f t="shared" si="126"/>
        <v>105.79879675367744</v>
      </c>
    </row>
    <row r="106" spans="2:30">
      <c r="B106" s="685" t="s">
        <v>89</v>
      </c>
      <c r="D106" s="939">
        <v>516</v>
      </c>
      <c r="E106" s="939">
        <v>594</v>
      </c>
      <c r="F106" s="939">
        <v>683</v>
      </c>
      <c r="G106" s="937">
        <v>835</v>
      </c>
      <c r="H106" s="937">
        <v>951</v>
      </c>
      <c r="I106" s="937">
        <v>1331</v>
      </c>
      <c r="J106" s="937">
        <v>1831</v>
      </c>
      <c r="K106" s="937">
        <v>2228</v>
      </c>
      <c r="L106" s="937">
        <v>2625</v>
      </c>
      <c r="M106" s="937">
        <v>2942</v>
      </c>
      <c r="N106" s="937">
        <v>3097.6280000000002</v>
      </c>
      <c r="O106" s="937">
        <v>3510</v>
      </c>
      <c r="P106" s="937">
        <v>3833.893</v>
      </c>
      <c r="Q106" s="937">
        <v>4138</v>
      </c>
      <c r="R106" s="937">
        <v>4722</v>
      </c>
      <c r="S106" s="822">
        <v>5251.5519999999997</v>
      </c>
      <c r="T106" s="822">
        <v>5701.5519999999997</v>
      </c>
      <c r="U106" s="822">
        <v>6001.5519999999997</v>
      </c>
      <c r="V106" s="822">
        <v>6201.5519999999997</v>
      </c>
      <c r="W106" s="822">
        <v>6351.5519999999997</v>
      </c>
      <c r="X106" s="822">
        <v>6501.5519999999997</v>
      </c>
      <c r="Y106" s="822">
        <v>6651.5519999999997</v>
      </c>
      <c r="Z106" s="822">
        <v>6651.5519999999997</v>
      </c>
      <c r="AA106" s="822">
        <v>6651.5519999999997</v>
      </c>
      <c r="AB106" s="822">
        <v>6651.5519999999997</v>
      </c>
      <c r="AC106" s="822">
        <v>6651.5519999999997</v>
      </c>
      <c r="AD106" s="822">
        <v>6651.5519999999997</v>
      </c>
    </row>
    <row r="107" spans="2:30">
      <c r="B107" s="819" t="s">
        <v>1039</v>
      </c>
      <c r="C107" s="819"/>
      <c r="D107" s="940">
        <f>D108+D109+D110+D111+D112</f>
        <v>652</v>
      </c>
      <c r="E107" s="940">
        <f t="shared" ref="E107:K107" si="127">E108+E109+E110+E111+E112</f>
        <v>806</v>
      </c>
      <c r="F107" s="940">
        <f t="shared" si="127"/>
        <v>1066</v>
      </c>
      <c r="G107" s="940">
        <f t="shared" si="127"/>
        <v>1306</v>
      </c>
      <c r="H107" s="940">
        <f t="shared" si="127"/>
        <v>1908</v>
      </c>
      <c r="I107" s="940">
        <f t="shared" si="127"/>
        <v>2418.9</v>
      </c>
      <c r="J107" s="940">
        <f t="shared" si="127"/>
        <v>3066.9999999999995</v>
      </c>
      <c r="K107" s="940">
        <f t="shared" si="127"/>
        <v>3412</v>
      </c>
      <c r="L107" s="1875">
        <f>Interims!AN247</f>
        <v>3797.3359999999998</v>
      </c>
      <c r="M107" s="1875">
        <f>Interims!AS247</f>
        <v>4479.0169999999998</v>
      </c>
      <c r="N107" s="1875">
        <f>Interims!AX247</f>
        <v>4696.0540000000001</v>
      </c>
      <c r="O107" s="1875">
        <f>Interims!BC247</f>
        <v>5430.8590000000004</v>
      </c>
      <c r="P107" s="1875">
        <f>Interims!BH247</f>
        <v>5649.1019999999999</v>
      </c>
      <c r="Q107" s="1875">
        <f>Interims!BM247</f>
        <v>5984.1509999999998</v>
      </c>
      <c r="R107" s="1875">
        <f>Interims!BR247</f>
        <v>5678.4309999999996</v>
      </c>
      <c r="S107" s="1875">
        <f>Interims!BW247</f>
        <v>5626.2060000000001</v>
      </c>
      <c r="T107" s="1876">
        <v>5620</v>
      </c>
      <c r="U107" s="1876">
        <f>T107</f>
        <v>5620</v>
      </c>
      <c r="V107" s="1876">
        <f>U107+10</f>
        <v>5630</v>
      </c>
      <c r="W107" s="1876">
        <f>V107+15</f>
        <v>5645</v>
      </c>
      <c r="X107" s="1876">
        <f>W107+20</f>
        <v>5665</v>
      </c>
      <c r="Y107" s="1876">
        <f t="shared" ref="Y107:AD107" si="128">X107+20</f>
        <v>5685</v>
      </c>
      <c r="Z107" s="1876">
        <f t="shared" si="128"/>
        <v>5705</v>
      </c>
      <c r="AA107" s="1876">
        <f t="shared" si="128"/>
        <v>5725</v>
      </c>
      <c r="AB107" s="1876">
        <f t="shared" si="128"/>
        <v>5745</v>
      </c>
      <c r="AC107" s="1876">
        <f t="shared" si="128"/>
        <v>5765</v>
      </c>
      <c r="AD107" s="1876">
        <f t="shared" si="128"/>
        <v>5785</v>
      </c>
    </row>
    <row r="108" spans="2:30" outlineLevel="1">
      <c r="B108" s="685" t="s">
        <v>91</v>
      </c>
      <c r="D108" s="939">
        <v>251</v>
      </c>
      <c r="E108" s="939">
        <v>299</v>
      </c>
      <c r="F108" s="939">
        <v>408</v>
      </c>
      <c r="G108" s="937">
        <v>509</v>
      </c>
      <c r="H108" s="937">
        <v>666</v>
      </c>
      <c r="I108" s="937">
        <v>779</v>
      </c>
      <c r="J108" s="798">
        <f t="shared" ref="J108:M111" si="129">J136*J$116</f>
        <v>933.01</v>
      </c>
      <c r="K108" s="798">
        <f t="shared" si="129"/>
        <v>1051.8330000000001</v>
      </c>
      <c r="L108" s="798">
        <f t="shared" si="129"/>
        <v>1171.6600000000001</v>
      </c>
      <c r="M108" s="798">
        <f t="shared" si="129"/>
        <v>1377</v>
      </c>
      <c r="N108" s="937">
        <f>Interims!AX247-N109-N110-N111-N112</f>
        <v>1445.663306495459</v>
      </c>
      <c r="O108" s="798">
        <f>Interims!BC247-O109-O110-O111-O112</f>
        <v>1477.8440992099777</v>
      </c>
      <c r="P108" s="798">
        <f t="shared" ref="P108:Y108" si="130">P136*P$116</f>
        <v>1655.8537695898794</v>
      </c>
      <c r="Q108" s="798">
        <f t="shared" si="130"/>
        <v>1667.7444652115726</v>
      </c>
      <c r="R108" s="798">
        <f t="shared" si="130"/>
        <v>1756.288363697234</v>
      </c>
      <c r="S108" s="798">
        <f t="shared" si="130"/>
        <v>1836.306849491654</v>
      </c>
      <c r="T108" s="798">
        <f t="shared" si="130"/>
        <v>1918.7655883199893</v>
      </c>
      <c r="U108" s="798">
        <f t="shared" si="130"/>
        <v>2003.7315304465262</v>
      </c>
      <c r="V108" s="798">
        <f t="shared" si="130"/>
        <v>2091.2733280449088</v>
      </c>
      <c r="W108" s="798">
        <f t="shared" si="130"/>
        <v>2169.1857815350531</v>
      </c>
      <c r="X108" s="798">
        <f t="shared" si="130"/>
        <v>2249.3256429301932</v>
      </c>
      <c r="Y108" s="798">
        <f t="shared" si="130"/>
        <v>2318.9806621066659</v>
      </c>
      <c r="Z108" s="798">
        <f t="shared" ref="Z108:AD108" si="131">Z136*Z$116</f>
        <v>2390.4722659641275</v>
      </c>
      <c r="AA108" s="798">
        <f t="shared" si="131"/>
        <v>2463.8474034193946</v>
      </c>
      <c r="AB108" s="798">
        <f t="shared" si="131"/>
        <v>2539.1541667120828</v>
      </c>
      <c r="AC108" s="798">
        <f t="shared" si="131"/>
        <v>2616.4418183579546</v>
      </c>
      <c r="AD108" s="798">
        <f t="shared" si="131"/>
        <v>2695.760818723068</v>
      </c>
    </row>
    <row r="109" spans="2:30" outlineLevel="1">
      <c r="B109" s="685" t="s">
        <v>90</v>
      </c>
      <c r="D109" s="939">
        <v>289</v>
      </c>
      <c r="E109" s="939">
        <v>360</v>
      </c>
      <c r="F109" s="939">
        <v>467</v>
      </c>
      <c r="G109" s="937">
        <v>567</v>
      </c>
      <c r="H109" s="937">
        <v>705</v>
      </c>
      <c r="I109" s="937">
        <v>853</v>
      </c>
      <c r="J109" s="798">
        <f t="shared" si="129"/>
        <v>1076.55</v>
      </c>
      <c r="K109" s="798">
        <f t="shared" si="129"/>
        <v>1208.8230000000001</v>
      </c>
      <c r="L109" s="798">
        <f t="shared" si="129"/>
        <v>1339.04</v>
      </c>
      <c r="M109" s="798">
        <f t="shared" si="129"/>
        <v>1542.24</v>
      </c>
      <c r="N109" s="960">
        <f t="shared" ref="N109:O112" si="132">N137*N$116</f>
        <v>1611.0814159292038</v>
      </c>
      <c r="O109" s="798">
        <f t="shared" si="132"/>
        <v>1864.39</v>
      </c>
      <c r="P109" s="798">
        <f t="shared" ref="P109:Y109" si="133">P137*P$116</f>
        <v>2211.84</v>
      </c>
      <c r="Q109" s="798">
        <f t="shared" si="133"/>
        <v>2227.7232359999998</v>
      </c>
      <c r="R109" s="798">
        <f t="shared" si="133"/>
        <v>2345.9975305200001</v>
      </c>
      <c r="S109" s="798">
        <f t="shared" si="133"/>
        <v>2452.8838334472002</v>
      </c>
      <c r="T109" s="798">
        <f t="shared" si="133"/>
        <v>2563.0297534792803</v>
      </c>
      <c r="U109" s="798">
        <f t="shared" si="133"/>
        <v>2676.5247207792645</v>
      </c>
      <c r="V109" s="798">
        <f t="shared" si="133"/>
        <v>2793.4604388698563</v>
      </c>
      <c r="W109" s="798">
        <f t="shared" si="133"/>
        <v>2897.5335667586337</v>
      </c>
      <c r="X109" s="798">
        <f t="shared" si="133"/>
        <v>3004.5819995874149</v>
      </c>
      <c r="Y109" s="798">
        <f t="shared" si="133"/>
        <v>3097.6250933948158</v>
      </c>
      <c r="Z109" s="798">
        <f t="shared" ref="Z109:AD109" si="134">Z137*Z$116</f>
        <v>3193.1214421546783</v>
      </c>
      <c r="AA109" s="798">
        <f t="shared" si="134"/>
        <v>3291.1337588275778</v>
      </c>
      <c r="AB109" s="798">
        <f t="shared" si="134"/>
        <v>3391.7262835905308</v>
      </c>
      <c r="AC109" s="798">
        <f t="shared" si="134"/>
        <v>3494.9648198404711</v>
      </c>
      <c r="AD109" s="798">
        <f t="shared" si="134"/>
        <v>3600.9167710269735</v>
      </c>
    </row>
    <row r="110" spans="2:30" outlineLevel="1">
      <c r="B110" s="685" t="str">
        <f>B92</f>
        <v>TVI</v>
      </c>
      <c r="D110" s="939">
        <v>112</v>
      </c>
      <c r="E110" s="939">
        <v>147</v>
      </c>
      <c r="F110" s="939">
        <v>191</v>
      </c>
      <c r="G110" s="937">
        <v>230</v>
      </c>
      <c r="H110" s="937">
        <v>295</v>
      </c>
      <c r="I110" s="937">
        <v>391</v>
      </c>
      <c r="J110" s="798">
        <f t="shared" si="129"/>
        <v>502.39000000000004</v>
      </c>
      <c r="K110" s="798">
        <f t="shared" si="129"/>
        <v>580.86300000000006</v>
      </c>
      <c r="L110" s="798">
        <f t="shared" si="129"/>
        <v>652.78200000000015</v>
      </c>
      <c r="M110" s="798">
        <f t="shared" si="129"/>
        <v>743.58000000000015</v>
      </c>
      <c r="N110" s="960">
        <f t="shared" si="132"/>
        <v>776.42477876106204</v>
      </c>
      <c r="O110" s="798">
        <f t="shared" si="132"/>
        <v>987.03</v>
      </c>
      <c r="P110" s="798">
        <f t="shared" ref="P110:Y110" si="135">P138*P$116</f>
        <v>1105.92</v>
      </c>
      <c r="Q110" s="798">
        <f t="shared" si="135"/>
        <v>1113.8616179999999</v>
      </c>
      <c r="R110" s="798">
        <f t="shared" si="135"/>
        <v>1172.99876526</v>
      </c>
      <c r="S110" s="798">
        <f t="shared" si="135"/>
        <v>1226.4419167236001</v>
      </c>
      <c r="T110" s="798">
        <f t="shared" si="135"/>
        <v>1281.5148767396402</v>
      </c>
      <c r="U110" s="798">
        <f t="shared" si="135"/>
        <v>1338.2623603896322</v>
      </c>
      <c r="V110" s="798">
        <f t="shared" si="135"/>
        <v>1396.7302194349281</v>
      </c>
      <c r="W110" s="798">
        <f t="shared" si="135"/>
        <v>1448.7667833793168</v>
      </c>
      <c r="X110" s="798">
        <f t="shared" si="135"/>
        <v>1502.2909997937074</v>
      </c>
      <c r="Y110" s="798">
        <f t="shared" si="135"/>
        <v>1548.8125466974079</v>
      </c>
      <c r="Z110" s="798">
        <f t="shared" ref="Z110:AD110" si="136">Z138*Z$116</f>
        <v>1596.5607210773392</v>
      </c>
      <c r="AA110" s="798">
        <f t="shared" si="136"/>
        <v>1645.5668794137889</v>
      </c>
      <c r="AB110" s="798">
        <f t="shared" si="136"/>
        <v>1695.8631417952654</v>
      </c>
      <c r="AC110" s="798">
        <f t="shared" si="136"/>
        <v>1747.4824099202356</v>
      </c>
      <c r="AD110" s="798">
        <f t="shared" si="136"/>
        <v>1800.4583855134867</v>
      </c>
    </row>
    <row r="111" spans="2:30" outlineLevel="1">
      <c r="B111" s="685" t="s">
        <v>1507</v>
      </c>
      <c r="D111" s="939"/>
      <c r="E111" s="939"/>
      <c r="F111" s="939"/>
      <c r="G111" s="937"/>
      <c r="H111" s="937">
        <v>242</v>
      </c>
      <c r="I111" s="937">
        <v>252.9</v>
      </c>
      <c r="J111" s="798">
        <f t="shared" si="129"/>
        <v>286.0907708451503</v>
      </c>
      <c r="K111" s="798">
        <f t="shared" si="129"/>
        <v>344.296077992059</v>
      </c>
      <c r="L111" s="798">
        <f t="shared" si="129"/>
        <v>400.55847362450373</v>
      </c>
      <c r="M111" s="798">
        <f t="shared" si="129"/>
        <v>466.914690867839</v>
      </c>
      <c r="N111" s="960">
        <f t="shared" si="132"/>
        <v>493.63308218593625</v>
      </c>
      <c r="O111" s="798">
        <f t="shared" si="132"/>
        <v>684.34079999999994</v>
      </c>
      <c r="P111" s="798">
        <f t="shared" ref="P111:Y111" si="137">P139*P$116</f>
        <v>766.77119999999991</v>
      </c>
      <c r="Q111" s="798">
        <f t="shared" si="137"/>
        <v>772.27738848000001</v>
      </c>
      <c r="R111" s="798">
        <f t="shared" si="137"/>
        <v>813.27914391359991</v>
      </c>
      <c r="S111" s="798">
        <f t="shared" si="137"/>
        <v>850.333062261696</v>
      </c>
      <c r="T111" s="798">
        <f t="shared" si="137"/>
        <v>888.51698120615049</v>
      </c>
      <c r="U111" s="798">
        <f t="shared" si="137"/>
        <v>927.86190320347828</v>
      </c>
      <c r="V111" s="798">
        <f t="shared" si="137"/>
        <v>968.39961880821693</v>
      </c>
      <c r="W111" s="798">
        <f t="shared" si="137"/>
        <v>1004.478303142993</v>
      </c>
      <c r="X111" s="798">
        <f t="shared" si="137"/>
        <v>1041.5884265236371</v>
      </c>
      <c r="Y111" s="798">
        <f t="shared" si="137"/>
        <v>1073.8433657102028</v>
      </c>
      <c r="Z111" s="798">
        <f t="shared" ref="Z111:AD111" si="138">Z139*Z$116</f>
        <v>1106.9487666136217</v>
      </c>
      <c r="AA111" s="798">
        <f t="shared" si="138"/>
        <v>1140.9263697268937</v>
      </c>
      <c r="AB111" s="798">
        <f t="shared" si="138"/>
        <v>1175.7984449780506</v>
      </c>
      <c r="AC111" s="798">
        <f t="shared" si="138"/>
        <v>1211.5878042113634</v>
      </c>
      <c r="AD111" s="798">
        <f t="shared" si="138"/>
        <v>1248.3178139560175</v>
      </c>
    </row>
    <row r="112" spans="2:30" outlineLevel="1">
      <c r="B112" s="685" t="s">
        <v>2061</v>
      </c>
      <c r="D112" s="939"/>
      <c r="E112" s="939"/>
      <c r="F112" s="939"/>
      <c r="G112" s="937"/>
      <c r="H112" s="937"/>
      <c r="I112" s="937">
        <f>0.22*650</f>
        <v>143</v>
      </c>
      <c r="J112" s="937">
        <f>3067-J108-J109-J110-J111</f>
        <v>268.95922915484942</v>
      </c>
      <c r="K112" s="937">
        <f>3412-K108-K109-K110-K111</f>
        <v>226.18492200794077</v>
      </c>
      <c r="L112" s="937">
        <f>3797-L108-L109-L110-L111</f>
        <v>232.9595263754963</v>
      </c>
      <c r="M112" s="937">
        <f>4479-M108-M109-M110-M111</f>
        <v>349.26530913216084</v>
      </c>
      <c r="N112" s="960">
        <f t="shared" si="132"/>
        <v>369.25141662833869</v>
      </c>
      <c r="O112" s="798">
        <f t="shared" si="132"/>
        <v>417.25410079002262</v>
      </c>
      <c r="P112" s="798">
        <f t="shared" ref="P112:Y112" si="139">P140*P$116</f>
        <v>467.51330268148064</v>
      </c>
      <c r="Q112" s="798">
        <f t="shared" si="139"/>
        <v>470.87051844737209</v>
      </c>
      <c r="R112" s="798">
        <f t="shared" si="139"/>
        <v>495.86997864945153</v>
      </c>
      <c r="S112" s="798">
        <f t="shared" si="139"/>
        <v>518.46237615239409</v>
      </c>
      <c r="T112" s="798">
        <f t="shared" si="139"/>
        <v>541.74375403284114</v>
      </c>
      <c r="U112" s="798">
        <f t="shared" si="139"/>
        <v>565.73301501019137</v>
      </c>
      <c r="V112" s="798">
        <f t="shared" si="139"/>
        <v>590.44954232046848</v>
      </c>
      <c r="W112" s="798">
        <f t="shared" si="139"/>
        <v>612.44732323575818</v>
      </c>
      <c r="X112" s="798">
        <f t="shared" si="139"/>
        <v>635.07398989277681</v>
      </c>
      <c r="Y112" s="798">
        <f t="shared" si="139"/>
        <v>654.74036905112496</v>
      </c>
      <c r="Z112" s="798">
        <f t="shared" ref="Z112:AD112" si="140">Z140*Z$116</f>
        <v>674.92528902849483</v>
      </c>
      <c r="AA112" s="798">
        <f t="shared" si="140"/>
        <v>695.64200536928365</v>
      </c>
      <c r="AB112" s="798">
        <f t="shared" si="140"/>
        <v>716.9040964233368</v>
      </c>
      <c r="AC112" s="798">
        <f t="shared" si="140"/>
        <v>738.72547095594837</v>
      </c>
      <c r="AD112" s="798">
        <f t="shared" si="140"/>
        <v>761.12037593313869</v>
      </c>
    </row>
    <row r="113" spans="2:30">
      <c r="B113" s="685" t="s">
        <v>594</v>
      </c>
      <c r="D113" s="939">
        <v>709</v>
      </c>
      <c r="E113" s="939">
        <v>733</v>
      </c>
      <c r="F113" s="939">
        <v>617</v>
      </c>
      <c r="G113" s="937">
        <v>616</v>
      </c>
      <c r="H113" s="937">
        <v>483</v>
      </c>
      <c r="I113" s="937">
        <v>280</v>
      </c>
      <c r="J113" s="937">
        <v>202</v>
      </c>
      <c r="K113" s="937">
        <v>260</v>
      </c>
      <c r="L113" s="937">
        <v>100</v>
      </c>
      <c r="M113" s="937">
        <v>35</v>
      </c>
      <c r="N113" s="937">
        <v>35</v>
      </c>
      <c r="O113" s="937">
        <v>35</v>
      </c>
      <c r="P113" s="798">
        <f t="shared" ref="P113:Y113" si="141">P141*P$116</f>
        <v>39.215829306100119</v>
      </c>
      <c r="Q113" s="798">
        <f t="shared" si="141"/>
        <v>39.497438406127472</v>
      </c>
      <c r="R113" s="798">
        <f t="shared" si="141"/>
        <v>41.594436627154188</v>
      </c>
      <c r="S113" s="798">
        <f t="shared" si="141"/>
        <v>43.489526240667459</v>
      </c>
      <c r="T113" s="798">
        <f t="shared" si="141"/>
        <v>45.442408727077598</v>
      </c>
      <c r="U113" s="798">
        <f t="shared" si="141"/>
        <v>47.454669679378668</v>
      </c>
      <c r="V113" s="798">
        <f t="shared" si="141"/>
        <v>49.527934997135333</v>
      </c>
      <c r="W113" s="798">
        <f t="shared" si="141"/>
        <v>51.373147136638295</v>
      </c>
      <c r="X113" s="798">
        <f t="shared" si="141"/>
        <v>53.271111306424082</v>
      </c>
      <c r="Y113" s="798">
        <f t="shared" si="141"/>
        <v>54.920761409895626</v>
      </c>
      <c r="Z113" s="798">
        <f t="shared" ref="Z113:AD113" si="142">Z141*Z$116</f>
        <v>56.613907619532206</v>
      </c>
      <c r="AA113" s="798">
        <f t="shared" si="142"/>
        <v>58.351661833462622</v>
      </c>
      <c r="AB113" s="798">
        <f t="shared" si="142"/>
        <v>60.135163027298354</v>
      </c>
      <c r="AC113" s="798">
        <f t="shared" si="142"/>
        <v>61.965577892473632</v>
      </c>
      <c r="AD113" s="798">
        <f t="shared" si="142"/>
        <v>63.844101489288107</v>
      </c>
    </row>
    <row r="114" spans="2:30">
      <c r="B114" s="685" t="s">
        <v>864</v>
      </c>
      <c r="D114" s="939"/>
      <c r="E114" s="939"/>
      <c r="F114" s="937">
        <v>0</v>
      </c>
      <c r="G114" s="937">
        <v>0</v>
      </c>
      <c r="H114" s="937">
        <v>0</v>
      </c>
      <c r="I114" s="937">
        <v>150</v>
      </c>
      <c r="J114" s="937">
        <v>289</v>
      </c>
      <c r="K114" s="937">
        <v>586</v>
      </c>
      <c r="L114" s="937">
        <v>835</v>
      </c>
      <c r="M114" s="937">
        <v>1188</v>
      </c>
      <c r="N114" s="937">
        <v>1481.2121212121212</v>
      </c>
      <c r="O114" s="937">
        <v>2444</v>
      </c>
      <c r="P114" s="937">
        <v>3458</v>
      </c>
      <c r="Q114" s="937">
        <v>4297</v>
      </c>
      <c r="R114" s="937">
        <v>4779</v>
      </c>
      <c r="S114" s="822">
        <v>5149.4799999999996</v>
      </c>
      <c r="T114" s="822">
        <v>5469.48</v>
      </c>
      <c r="U114" s="822">
        <v>5769.48</v>
      </c>
      <c r="V114" s="822">
        <v>6019.48</v>
      </c>
      <c r="W114" s="822">
        <v>6219.48</v>
      </c>
      <c r="X114" s="822">
        <v>6419.48</v>
      </c>
      <c r="Y114" s="822">
        <v>6619.48</v>
      </c>
      <c r="Z114" s="822">
        <v>6619.48</v>
      </c>
      <c r="AA114" s="822">
        <v>6619.48</v>
      </c>
      <c r="AB114" s="822">
        <v>6619.48</v>
      </c>
      <c r="AC114" s="822">
        <v>6619.48</v>
      </c>
      <c r="AD114" s="822">
        <v>6619.48</v>
      </c>
    </row>
    <row r="115" spans="2:30">
      <c r="B115" s="743" t="s">
        <v>673</v>
      </c>
      <c r="C115" s="743"/>
      <c r="D115" s="963">
        <v>1088</v>
      </c>
      <c r="E115" s="963">
        <v>1673</v>
      </c>
      <c r="F115" s="963">
        <v>1727</v>
      </c>
      <c r="G115" s="964">
        <v>1470</v>
      </c>
      <c r="H115" s="964">
        <v>1349</v>
      </c>
      <c r="I115" s="930">
        <f>I116-I104-I105-I106-I107-I113-I123-I114</f>
        <v>552.09999999999991</v>
      </c>
      <c r="J115" s="930">
        <f>J116-J104-J105-J106-J107-J113-J123-J114</f>
        <v>165.00000000000045</v>
      </c>
      <c r="K115" s="930">
        <f>K116-K104-K105-K106-K107-K113-K123-K114</f>
        <v>59</v>
      </c>
      <c r="L115" s="930">
        <f>L116-L104-L105-L106-L107-L113-L123-L114</f>
        <v>38.664000000000215</v>
      </c>
      <c r="M115" s="930">
        <f>M116-M104-M105-M106-M107-M113-M123-M114</f>
        <v>35.983000000000175</v>
      </c>
      <c r="N115" s="930">
        <f>N116-N104-N105-N106-N107-N113-N114</f>
        <v>349.72534781442914</v>
      </c>
      <c r="O115" s="930">
        <f>O116-O104-O105-O106-O107-O113-O114</f>
        <v>445.14099999999962</v>
      </c>
      <c r="P115" s="930">
        <f>P116-P104-P105-P106-P107-P113-P114</f>
        <v>1493.8029392723629</v>
      </c>
      <c r="Q115" s="930">
        <f t="shared" ref="Q115:Y115" si="143">Q143*Q$116</f>
        <v>203.37906366371988</v>
      </c>
      <c r="R115" s="930">
        <f t="shared" si="143"/>
        <v>280.88312747793032</v>
      </c>
      <c r="S115" s="930">
        <f t="shared" si="143"/>
        <v>595.01968397524718</v>
      </c>
      <c r="T115" s="930">
        <f t="shared" si="143"/>
        <v>1012.7178135565347</v>
      </c>
      <c r="U115" s="930">
        <f t="shared" si="143"/>
        <v>1619.68903832673</v>
      </c>
      <c r="V115" s="930">
        <f t="shared" si="143"/>
        <v>2373.4253560877883</v>
      </c>
      <c r="W115" s="930">
        <f t="shared" si="143"/>
        <v>3138.4987294729331</v>
      </c>
      <c r="X115" s="930">
        <f t="shared" si="143"/>
        <v>3940.0219591819186</v>
      </c>
      <c r="Y115" s="930">
        <f t="shared" si="143"/>
        <v>4698.4738476215816</v>
      </c>
      <c r="Z115" s="930">
        <f t="shared" ref="Z115:AD115" si="144">Z143*Z$116</f>
        <v>5580.5694731327385</v>
      </c>
      <c r="AA115" s="930">
        <f t="shared" si="144"/>
        <v>6504.5546433095878</v>
      </c>
      <c r="AB115" s="930">
        <f t="shared" si="144"/>
        <v>7471.9548449977256</v>
      </c>
      <c r="AC115" s="930">
        <f t="shared" si="144"/>
        <v>8484.3451617770916</v>
      </c>
      <c r="AD115" s="930">
        <f t="shared" si="144"/>
        <v>9543.351742298144</v>
      </c>
    </row>
    <row r="116" spans="2:30">
      <c r="B116" s="685" t="s">
        <v>674</v>
      </c>
      <c r="D116" s="798" t="e">
        <f>D104+#REF!+D105+D106+D107+D113+D123+D115</f>
        <v>#REF!</v>
      </c>
      <c r="E116" s="798" t="e">
        <f>E104+#REF!+E105+E106+E107+E113+E123+E115</f>
        <v>#REF!</v>
      </c>
      <c r="F116" s="798">
        <f>F104+F114+F105+F106+F107+F113+F123+F115</f>
        <v>12150</v>
      </c>
      <c r="G116" s="798">
        <f>G104+G114+G105+G106+G107+G113+G123+G115</f>
        <v>12810.556999999999</v>
      </c>
      <c r="H116" s="798">
        <f>H104+H114+H105+H106+H107+H113+H123+H115</f>
        <v>13756</v>
      </c>
      <c r="I116" s="937">
        <v>14104</v>
      </c>
      <c r="J116" s="937">
        <v>14354</v>
      </c>
      <c r="K116" s="937">
        <v>15699</v>
      </c>
      <c r="L116" s="937">
        <v>16738</v>
      </c>
      <c r="M116" s="937">
        <v>18360</v>
      </c>
      <c r="N116" s="937">
        <f>O116/1.13</f>
        <v>19410.619469026551</v>
      </c>
      <c r="O116" s="937">
        <v>21934</v>
      </c>
      <c r="P116" s="937">
        <v>24576</v>
      </c>
      <c r="Q116" s="798">
        <f t="shared" ref="Q116:Y116" si="145">Q126+Q128</f>
        <v>24752.4804</v>
      </c>
      <c r="R116" s="798">
        <f t="shared" si="145"/>
        <v>26066.639228</v>
      </c>
      <c r="S116" s="798">
        <f t="shared" si="145"/>
        <v>27254.264816080002</v>
      </c>
      <c r="T116" s="798">
        <f t="shared" si="145"/>
        <v>28478.108371992003</v>
      </c>
      <c r="U116" s="798">
        <f t="shared" si="145"/>
        <v>29739.16356421405</v>
      </c>
      <c r="V116" s="798">
        <f t="shared" si="145"/>
        <v>31038.449320776184</v>
      </c>
      <c r="W116" s="798">
        <f t="shared" si="145"/>
        <v>32194.817408429266</v>
      </c>
      <c r="X116" s="798">
        <f t="shared" si="145"/>
        <v>33384.244439860166</v>
      </c>
      <c r="Y116" s="798">
        <f t="shared" si="145"/>
        <v>34418.056593275731</v>
      </c>
      <c r="Z116" s="798">
        <f t="shared" ref="Z116:AD116" si="146">Z126+Z128</f>
        <v>35479.127135051982</v>
      </c>
      <c r="AA116" s="798">
        <f t="shared" si="146"/>
        <v>36568.152875861975</v>
      </c>
      <c r="AB116" s="798">
        <f t="shared" si="146"/>
        <v>37685.847595450345</v>
      </c>
      <c r="AC116" s="798">
        <f t="shared" si="146"/>
        <v>38832.942442671905</v>
      </c>
      <c r="AD116" s="798">
        <f t="shared" si="146"/>
        <v>40010.18634474415</v>
      </c>
    </row>
    <row r="117" spans="2:30">
      <c r="B117" s="685" t="s">
        <v>677</v>
      </c>
      <c r="E117" s="685" t="e">
        <f t="shared" ref="E117:T117" si="147">E116-D116</f>
        <v>#REF!</v>
      </c>
      <c r="F117" s="685" t="e">
        <f t="shared" si="147"/>
        <v>#REF!</v>
      </c>
      <c r="G117" s="798">
        <f t="shared" si="147"/>
        <v>660.55699999999888</v>
      </c>
      <c r="H117" s="798">
        <f t="shared" si="147"/>
        <v>945.44300000000112</v>
      </c>
      <c r="I117" s="798">
        <f t="shared" si="147"/>
        <v>348</v>
      </c>
      <c r="J117" s="798">
        <f t="shared" si="147"/>
        <v>250</v>
      </c>
      <c r="K117" s="798">
        <f t="shared" si="147"/>
        <v>1345</v>
      </c>
      <c r="L117" s="798">
        <f t="shared" si="147"/>
        <v>1039</v>
      </c>
      <c r="M117" s="798">
        <f t="shared" si="147"/>
        <v>1622</v>
      </c>
      <c r="N117" s="798">
        <f t="shared" si="147"/>
        <v>1050.6194690265511</v>
      </c>
      <c r="O117" s="798">
        <f t="shared" si="147"/>
        <v>2523.3805309734489</v>
      </c>
      <c r="P117" s="798">
        <f t="shared" si="147"/>
        <v>2642</v>
      </c>
      <c r="Q117" s="798">
        <f t="shared" si="147"/>
        <v>176.48040000000037</v>
      </c>
      <c r="R117" s="798">
        <f t="shared" si="147"/>
        <v>1314.1588279999996</v>
      </c>
      <c r="S117" s="798">
        <f t="shared" si="147"/>
        <v>1187.6255880800018</v>
      </c>
      <c r="T117" s="798">
        <f t="shared" si="147"/>
        <v>1223.8435559120007</v>
      </c>
      <c r="U117" s="798">
        <f t="shared" ref="U117:AD117" si="148">U116-T116</f>
        <v>1261.0551922220475</v>
      </c>
      <c r="V117" s="798">
        <f t="shared" si="148"/>
        <v>1299.2857565621343</v>
      </c>
      <c r="W117" s="798">
        <f t="shared" si="148"/>
        <v>1156.3680876530816</v>
      </c>
      <c r="X117" s="798">
        <f t="shared" si="148"/>
        <v>1189.4270314308997</v>
      </c>
      <c r="Y117" s="798">
        <f t="shared" si="148"/>
        <v>1033.8121534155653</v>
      </c>
      <c r="Z117" s="798">
        <f t="shared" si="148"/>
        <v>1061.070541776251</v>
      </c>
      <c r="AA117" s="798">
        <f t="shared" si="148"/>
        <v>1089.0257408099933</v>
      </c>
      <c r="AB117" s="798">
        <f t="shared" si="148"/>
        <v>1117.6947195883695</v>
      </c>
      <c r="AC117" s="798">
        <f t="shared" si="148"/>
        <v>1147.0948472215605</v>
      </c>
      <c r="AD117" s="798">
        <f t="shared" si="148"/>
        <v>1177.243902072245</v>
      </c>
    </row>
    <row r="118" spans="2:30">
      <c r="G118" s="798"/>
      <c r="H118" s="798"/>
      <c r="I118" s="798"/>
      <c r="J118" s="798"/>
      <c r="K118" s="798"/>
      <c r="L118" s="798"/>
      <c r="M118" s="798"/>
      <c r="N118" s="798"/>
      <c r="O118" s="798"/>
      <c r="P118" s="798"/>
      <c r="Q118" s="798"/>
      <c r="R118" s="798"/>
      <c r="S118" s="798"/>
      <c r="T118" s="798"/>
      <c r="U118" s="798"/>
      <c r="V118" s="798"/>
      <c r="W118" s="798"/>
      <c r="X118" s="798"/>
      <c r="Y118" s="798"/>
      <c r="Z118" s="798"/>
      <c r="AA118" s="798"/>
      <c r="AB118" s="798"/>
      <c r="AC118" s="798"/>
      <c r="AD118" s="798"/>
    </row>
    <row r="119" spans="2:30">
      <c r="B119" s="685" t="s">
        <v>7990</v>
      </c>
      <c r="F119" s="798">
        <f t="shared" ref="F119:Q119" si="149">F107-E107</f>
        <v>260</v>
      </c>
      <c r="G119" s="798">
        <f t="shared" si="149"/>
        <v>240</v>
      </c>
      <c r="H119" s="798">
        <f t="shared" si="149"/>
        <v>602</v>
      </c>
      <c r="I119" s="798">
        <f t="shared" si="149"/>
        <v>510.90000000000009</v>
      </c>
      <c r="J119" s="798">
        <f t="shared" si="149"/>
        <v>648.09999999999945</v>
      </c>
      <c r="K119" s="798">
        <f t="shared" si="149"/>
        <v>345.00000000000045</v>
      </c>
      <c r="L119" s="798">
        <f t="shared" si="149"/>
        <v>385.33599999999979</v>
      </c>
      <c r="M119" s="798">
        <f t="shared" si="149"/>
        <v>681.68100000000004</v>
      </c>
      <c r="N119" s="798">
        <f t="shared" si="149"/>
        <v>217.03700000000026</v>
      </c>
      <c r="O119" s="798">
        <f t="shared" si="149"/>
        <v>734.80500000000029</v>
      </c>
      <c r="P119" s="798">
        <f t="shared" si="149"/>
        <v>218.24299999999948</v>
      </c>
      <c r="Q119" s="798">
        <f t="shared" si="149"/>
        <v>335.04899999999998</v>
      </c>
      <c r="R119" s="798">
        <f>R107-Q107</f>
        <v>-305.72000000000025</v>
      </c>
      <c r="S119" s="798">
        <f t="shared" ref="S119:AD119" si="150">S107-R107</f>
        <v>-52.224999999999454</v>
      </c>
      <c r="T119" s="798">
        <f t="shared" si="150"/>
        <v>-6.206000000000131</v>
      </c>
      <c r="U119" s="798">
        <f t="shared" si="150"/>
        <v>0</v>
      </c>
      <c r="V119" s="798">
        <f t="shared" si="150"/>
        <v>10</v>
      </c>
      <c r="W119" s="798">
        <f t="shared" si="150"/>
        <v>15</v>
      </c>
      <c r="X119" s="798">
        <f t="shared" si="150"/>
        <v>20</v>
      </c>
      <c r="Y119" s="798">
        <f t="shared" si="150"/>
        <v>20</v>
      </c>
      <c r="Z119" s="798">
        <f t="shared" si="150"/>
        <v>20</v>
      </c>
      <c r="AA119" s="798">
        <f t="shared" si="150"/>
        <v>20</v>
      </c>
      <c r="AB119" s="798">
        <f t="shared" si="150"/>
        <v>20</v>
      </c>
      <c r="AC119" s="798">
        <f t="shared" si="150"/>
        <v>20</v>
      </c>
      <c r="AD119" s="798">
        <f t="shared" si="150"/>
        <v>20</v>
      </c>
    </row>
    <row r="120" spans="2:30">
      <c r="G120" s="798"/>
      <c r="H120" s="798"/>
      <c r="I120" s="798"/>
      <c r="J120" s="798"/>
      <c r="K120" s="798"/>
      <c r="L120" s="798"/>
      <c r="M120" s="798"/>
      <c r="N120" s="798"/>
      <c r="O120" s="798"/>
      <c r="P120" s="798"/>
      <c r="Q120" s="798"/>
      <c r="R120" s="798"/>
      <c r="S120" s="798"/>
      <c r="T120" s="798"/>
      <c r="U120" s="798"/>
      <c r="V120" s="798"/>
      <c r="W120" s="798"/>
      <c r="X120" s="798"/>
      <c r="Y120" s="798"/>
      <c r="Z120" s="798"/>
      <c r="AA120" s="798"/>
      <c r="AB120" s="798"/>
      <c r="AC120" s="798"/>
      <c r="AD120" s="798"/>
    </row>
    <row r="121" spans="2:30">
      <c r="G121" s="798"/>
      <c r="H121" s="798"/>
      <c r="I121" s="798"/>
      <c r="J121" s="798"/>
      <c r="K121" s="798"/>
      <c r="L121" s="798"/>
      <c r="M121" s="798"/>
      <c r="N121" s="798"/>
      <c r="O121" s="798"/>
      <c r="P121" s="798"/>
      <c r="Q121" s="798"/>
      <c r="R121" s="798"/>
      <c r="S121" s="798"/>
      <c r="T121" s="798"/>
      <c r="U121" s="798"/>
      <c r="V121" s="798"/>
      <c r="W121" s="798"/>
      <c r="X121" s="798"/>
      <c r="Y121" s="798"/>
      <c r="Z121" s="798"/>
      <c r="AA121" s="798"/>
      <c r="AB121" s="798"/>
      <c r="AC121" s="798"/>
      <c r="AD121" s="798"/>
    </row>
    <row r="122" spans="2:30">
      <c r="G122" s="798"/>
      <c r="H122" s="798"/>
      <c r="I122" s="798"/>
      <c r="J122" s="798"/>
      <c r="K122" s="798"/>
      <c r="L122" s="798"/>
      <c r="M122" s="798"/>
      <c r="N122" s="798"/>
      <c r="O122" s="798"/>
      <c r="P122" s="798"/>
      <c r="Q122" s="798"/>
      <c r="R122" s="798"/>
      <c r="S122" s="798"/>
      <c r="T122" s="798"/>
      <c r="U122" s="798"/>
      <c r="V122" s="798"/>
      <c r="W122" s="798"/>
      <c r="X122" s="798"/>
      <c r="Y122" s="798"/>
      <c r="Z122" s="798"/>
      <c r="AA122" s="798"/>
      <c r="AB122" s="798"/>
      <c r="AC122" s="798"/>
      <c r="AD122" s="798"/>
    </row>
    <row r="123" spans="2:30">
      <c r="B123" s="685" t="s">
        <v>402</v>
      </c>
      <c r="G123" s="798"/>
      <c r="H123" s="798"/>
      <c r="I123" s="798"/>
      <c r="J123" s="798"/>
      <c r="K123" s="798"/>
      <c r="L123" s="798"/>
      <c r="M123" s="798"/>
      <c r="N123" s="1882">
        <v>386</v>
      </c>
      <c r="O123" s="1882">
        <v>666</v>
      </c>
      <c r="P123" s="1882">
        <v>727.226</v>
      </c>
      <c r="Q123" s="1882">
        <v>640.29399999999998</v>
      </c>
      <c r="R123" s="1882">
        <v>515.08900000000006</v>
      </c>
      <c r="S123" s="1313">
        <v>350.88499999999999</v>
      </c>
      <c r="T123" s="822">
        <v>210</v>
      </c>
      <c r="U123" s="822">
        <v>110</v>
      </c>
      <c r="V123" s="822">
        <v>50</v>
      </c>
      <c r="W123" s="822">
        <v>35</v>
      </c>
      <c r="X123" s="822">
        <v>20</v>
      </c>
      <c r="Y123" s="822">
        <v>10</v>
      </c>
      <c r="Z123" s="822">
        <v>10</v>
      </c>
      <c r="AA123" s="822">
        <v>10</v>
      </c>
      <c r="AB123" s="822">
        <v>10</v>
      </c>
      <c r="AC123" s="822">
        <v>10</v>
      </c>
      <c r="AD123" s="822">
        <v>10</v>
      </c>
    </row>
    <row r="124" spans="2:30">
      <c r="O124" s="798">
        <f>O123-N123</f>
        <v>280</v>
      </c>
      <c r="P124" s="798">
        <f t="shared" ref="P124:R124" si="151">P123-O123</f>
        <v>61.225999999999999</v>
      </c>
      <c r="Q124" s="798">
        <f t="shared" si="151"/>
        <v>-86.932000000000016</v>
      </c>
      <c r="R124" s="798">
        <f t="shared" si="151"/>
        <v>-125.20499999999993</v>
      </c>
      <c r="S124" s="798">
        <f t="shared" ref="S124" si="152">S123-R123</f>
        <v>-164.20400000000006</v>
      </c>
      <c r="T124" s="798">
        <f t="shared" ref="T124" si="153">T123-S123</f>
        <v>-140.88499999999999</v>
      </c>
      <c r="U124" s="798">
        <f t="shared" ref="U124" si="154">U123-T123</f>
        <v>-100</v>
      </c>
      <c r="V124" s="798">
        <f t="shared" ref="V124" si="155">V123-U123</f>
        <v>-60</v>
      </c>
      <c r="W124" s="798">
        <f t="shared" ref="W124" si="156">W123-V123</f>
        <v>-15</v>
      </c>
      <c r="X124" s="798">
        <f t="shared" ref="X124" si="157">X123-W123</f>
        <v>-15</v>
      </c>
      <c r="Y124" s="798">
        <f t="shared" ref="Y124:AD124" si="158">Y123-X123</f>
        <v>-10</v>
      </c>
      <c r="Z124" s="798">
        <f t="shared" si="158"/>
        <v>0</v>
      </c>
      <c r="AA124" s="798">
        <f t="shared" si="158"/>
        <v>0</v>
      </c>
      <c r="AB124" s="798">
        <f t="shared" si="158"/>
        <v>0</v>
      </c>
      <c r="AC124" s="798">
        <f t="shared" si="158"/>
        <v>0</v>
      </c>
      <c r="AD124" s="798">
        <f t="shared" si="158"/>
        <v>0</v>
      </c>
    </row>
    <row r="125" spans="2:30">
      <c r="O125" s="798"/>
      <c r="P125" s="798"/>
      <c r="Q125" s="798"/>
      <c r="R125" s="798"/>
      <c r="S125" s="798"/>
      <c r="T125" s="798"/>
      <c r="U125" s="798"/>
      <c r="V125" s="798"/>
    </row>
    <row r="126" spans="2:30">
      <c r="B126" s="685" t="s">
        <v>683</v>
      </c>
      <c r="D126" s="937">
        <v>971</v>
      </c>
      <c r="E126" s="937">
        <v>1157</v>
      </c>
      <c r="F126" s="937">
        <v>1259</v>
      </c>
      <c r="G126" s="937">
        <v>1330</v>
      </c>
      <c r="H126" s="937">
        <v>1370</v>
      </c>
      <c r="I126" s="937">
        <v>1560</v>
      </c>
      <c r="J126" s="937">
        <v>1776</v>
      </c>
      <c r="K126" s="937">
        <v>2074</v>
      </c>
      <c r="L126" s="798">
        <f t="shared" ref="L126:T126" si="159">K126+L127</f>
        <v>2274</v>
      </c>
      <c r="M126" s="798">
        <f t="shared" si="159"/>
        <v>2474</v>
      </c>
      <c r="N126" s="798">
        <f t="shared" si="159"/>
        <v>2624</v>
      </c>
      <c r="O126" s="798">
        <f t="shared" si="159"/>
        <v>2699</v>
      </c>
      <c r="P126" s="798">
        <f t="shared" si="159"/>
        <v>2749</v>
      </c>
      <c r="Q126" s="798">
        <f t="shared" si="159"/>
        <v>2799</v>
      </c>
      <c r="R126" s="798">
        <f t="shared" si="159"/>
        <v>2849</v>
      </c>
      <c r="S126" s="798">
        <f t="shared" si="159"/>
        <v>2899</v>
      </c>
      <c r="T126" s="798">
        <f t="shared" si="159"/>
        <v>2949</v>
      </c>
      <c r="U126" s="798">
        <f t="shared" ref="U126:AD126" si="160">T126+U127</f>
        <v>2999</v>
      </c>
      <c r="V126" s="798">
        <f t="shared" si="160"/>
        <v>3049</v>
      </c>
      <c r="W126" s="798">
        <f t="shared" si="160"/>
        <v>3099</v>
      </c>
      <c r="X126" s="798">
        <f t="shared" si="160"/>
        <v>3149</v>
      </c>
      <c r="Y126" s="798">
        <f t="shared" si="160"/>
        <v>3199</v>
      </c>
      <c r="Z126" s="798">
        <f t="shared" si="160"/>
        <v>3249</v>
      </c>
      <c r="AA126" s="798">
        <f t="shared" si="160"/>
        <v>3299</v>
      </c>
      <c r="AB126" s="798">
        <f t="shared" si="160"/>
        <v>3349</v>
      </c>
      <c r="AC126" s="798">
        <f t="shared" si="160"/>
        <v>3399</v>
      </c>
      <c r="AD126" s="798">
        <f t="shared" si="160"/>
        <v>3449</v>
      </c>
    </row>
    <row r="127" spans="2:30">
      <c r="B127" s="685" t="s">
        <v>687</v>
      </c>
      <c r="D127" s="798"/>
      <c r="E127" s="798">
        <f t="shared" ref="E127:K127" si="161">E126-D126</f>
        <v>186</v>
      </c>
      <c r="F127" s="798">
        <f t="shared" si="161"/>
        <v>102</v>
      </c>
      <c r="G127" s="798">
        <f t="shared" si="161"/>
        <v>71</v>
      </c>
      <c r="H127" s="798">
        <f t="shared" si="161"/>
        <v>40</v>
      </c>
      <c r="I127" s="798">
        <f t="shared" si="161"/>
        <v>190</v>
      </c>
      <c r="J127" s="798">
        <f t="shared" si="161"/>
        <v>216</v>
      </c>
      <c r="K127" s="798">
        <f t="shared" si="161"/>
        <v>298</v>
      </c>
      <c r="L127" s="939">
        <v>200</v>
      </c>
      <c r="M127" s="939">
        <v>200</v>
      </c>
      <c r="N127" s="939">
        <v>150</v>
      </c>
      <c r="O127" s="939">
        <v>75</v>
      </c>
      <c r="P127" s="939">
        <v>50</v>
      </c>
      <c r="Q127" s="939">
        <v>50</v>
      </c>
      <c r="R127" s="939">
        <v>50</v>
      </c>
      <c r="S127" s="939">
        <v>50</v>
      </c>
      <c r="T127" s="939">
        <v>50</v>
      </c>
      <c r="U127" s="939">
        <v>50</v>
      </c>
      <c r="V127" s="939">
        <v>50</v>
      </c>
      <c r="W127" s="939">
        <v>50</v>
      </c>
      <c r="X127" s="939">
        <v>50</v>
      </c>
      <c r="Y127" s="939">
        <v>50</v>
      </c>
      <c r="Z127" s="939">
        <v>50</v>
      </c>
      <c r="AA127" s="939">
        <v>50</v>
      </c>
      <c r="AB127" s="939">
        <v>50</v>
      </c>
      <c r="AC127" s="939">
        <v>50</v>
      </c>
      <c r="AD127" s="939">
        <v>50</v>
      </c>
    </row>
    <row r="128" spans="2:30">
      <c r="B128" s="685" t="s">
        <v>684</v>
      </c>
      <c r="D128" s="798" t="e">
        <f t="shared" ref="D128:J128" si="162">D116-D126</f>
        <v>#REF!</v>
      </c>
      <c r="E128" s="798" t="e">
        <f t="shared" si="162"/>
        <v>#REF!</v>
      </c>
      <c r="F128" s="798">
        <f t="shared" si="162"/>
        <v>10891</v>
      </c>
      <c r="G128" s="798">
        <f t="shared" si="162"/>
        <v>11480.556999999999</v>
      </c>
      <c r="H128" s="798">
        <f t="shared" si="162"/>
        <v>12386</v>
      </c>
      <c r="I128" s="798">
        <f t="shared" si="162"/>
        <v>12544</v>
      </c>
      <c r="J128" s="798">
        <f t="shared" si="162"/>
        <v>12578</v>
      </c>
      <c r="K128" s="798">
        <f>K116-K126</f>
        <v>13625</v>
      </c>
      <c r="L128" s="798">
        <f>L116-L126</f>
        <v>14464</v>
      </c>
      <c r="M128" s="798">
        <f>M116-M126</f>
        <v>15886</v>
      </c>
      <c r="N128" s="798">
        <f>N116-N126</f>
        <v>16786.619469026551</v>
      </c>
      <c r="O128" s="798">
        <f>O116-O126</f>
        <v>19235</v>
      </c>
      <c r="P128" s="798">
        <f t="shared" ref="P128:Y128" si="163">P129*P81</f>
        <v>20729.97</v>
      </c>
      <c r="Q128" s="798">
        <f t="shared" si="163"/>
        <v>21953.4804</v>
      </c>
      <c r="R128" s="798">
        <f t="shared" si="163"/>
        <v>23217.639228</v>
      </c>
      <c r="S128" s="798">
        <f t="shared" si="163"/>
        <v>24355.264816080002</v>
      </c>
      <c r="T128" s="798">
        <f t="shared" si="163"/>
        <v>25529.108371992003</v>
      </c>
      <c r="U128" s="798">
        <f t="shared" si="163"/>
        <v>26740.16356421405</v>
      </c>
      <c r="V128" s="798">
        <f t="shared" si="163"/>
        <v>27989.449320776184</v>
      </c>
      <c r="W128" s="798">
        <f t="shared" si="163"/>
        <v>29095.817408429266</v>
      </c>
      <c r="X128" s="798">
        <f t="shared" si="163"/>
        <v>30235.244439860162</v>
      </c>
      <c r="Y128" s="798">
        <f t="shared" si="163"/>
        <v>31219.056593275731</v>
      </c>
      <c r="Z128" s="798">
        <f t="shared" ref="Z128:AD128" si="164">Z129*Z81</f>
        <v>32230.127135051986</v>
      </c>
      <c r="AA128" s="798">
        <f t="shared" si="164"/>
        <v>33269.152875861975</v>
      </c>
      <c r="AB128" s="798">
        <f t="shared" si="164"/>
        <v>34336.847595450345</v>
      </c>
      <c r="AC128" s="798">
        <f t="shared" si="164"/>
        <v>35433.942442671905</v>
      </c>
      <c r="AD128" s="798">
        <f t="shared" si="164"/>
        <v>36561.18634474415</v>
      </c>
    </row>
    <row r="129" spans="2:32">
      <c r="B129" s="819" t="s">
        <v>685</v>
      </c>
      <c r="C129" s="819"/>
      <c r="D129" s="931" t="e">
        <f t="shared" ref="D129:O129" si="165">D128/D81</f>
        <v>#REF!</v>
      </c>
      <c r="E129" s="931" t="e">
        <f t="shared" si="165"/>
        <v>#REF!</v>
      </c>
      <c r="F129" s="931">
        <f t="shared" si="165"/>
        <v>0.37815972222222222</v>
      </c>
      <c r="G129" s="931">
        <f t="shared" si="165"/>
        <v>0.39519989672977623</v>
      </c>
      <c r="H129" s="931">
        <f t="shared" si="165"/>
        <v>0.42273037542662117</v>
      </c>
      <c r="I129" s="931">
        <f t="shared" si="165"/>
        <v>0.42450084602368865</v>
      </c>
      <c r="J129" s="931">
        <f t="shared" si="165"/>
        <v>0.42208053691275166</v>
      </c>
      <c r="K129" s="931">
        <f t="shared" si="165"/>
        <v>0.45341098169717137</v>
      </c>
      <c r="L129" s="931">
        <f t="shared" si="165"/>
        <v>0.47735973597359738</v>
      </c>
      <c r="M129" s="931">
        <f t="shared" si="165"/>
        <v>0.52</v>
      </c>
      <c r="N129" s="931">
        <f t="shared" si="165"/>
        <v>0.54502011263073213</v>
      </c>
      <c r="O129" s="931">
        <f t="shared" si="165"/>
        <v>0.61848874598070736</v>
      </c>
      <c r="P129" s="931">
        <f t="shared" ref="P129:AD129" si="166">O129+P130</f>
        <v>0.65348874598070739</v>
      </c>
      <c r="Q129" s="931">
        <f t="shared" si="166"/>
        <v>0.67848874598070741</v>
      </c>
      <c r="R129" s="931">
        <f t="shared" si="166"/>
        <v>0.70348874598070743</v>
      </c>
      <c r="S129" s="931">
        <f>R129+S130</f>
        <v>0.72348874598070745</v>
      </c>
      <c r="T129" s="931">
        <f t="shared" si="166"/>
        <v>0.74348874598070747</v>
      </c>
      <c r="U129" s="931">
        <f t="shared" si="166"/>
        <v>0.76348874598070748</v>
      </c>
      <c r="V129" s="931">
        <f t="shared" si="166"/>
        <v>0.7834887459807075</v>
      </c>
      <c r="W129" s="931">
        <f t="shared" si="166"/>
        <v>0.79848874598070751</v>
      </c>
      <c r="X129" s="931">
        <f t="shared" si="166"/>
        <v>0.81348874598070753</v>
      </c>
      <c r="Y129" s="931">
        <f t="shared" si="166"/>
        <v>0.82348874598070754</v>
      </c>
      <c r="Z129" s="931">
        <f t="shared" si="166"/>
        <v>0.83348874598070755</v>
      </c>
      <c r="AA129" s="931">
        <f t="shared" si="166"/>
        <v>0.84348874598070755</v>
      </c>
      <c r="AB129" s="931">
        <f t="shared" si="166"/>
        <v>0.85348874598070756</v>
      </c>
      <c r="AC129" s="931">
        <f t="shared" si="166"/>
        <v>0.86348874598070757</v>
      </c>
      <c r="AD129" s="931">
        <f t="shared" si="166"/>
        <v>0.87348874598070758</v>
      </c>
    </row>
    <row r="130" spans="2:32">
      <c r="B130" s="685" t="s">
        <v>686</v>
      </c>
      <c r="E130" s="816" t="e">
        <f t="shared" ref="E130:O130" si="167">E129-D129</f>
        <v>#REF!</v>
      </c>
      <c r="F130" s="816" t="e">
        <f t="shared" si="167"/>
        <v>#REF!</v>
      </c>
      <c r="G130" s="816">
        <f t="shared" si="167"/>
        <v>1.7040174507554018E-2</v>
      </c>
      <c r="H130" s="816">
        <f t="shared" si="167"/>
        <v>2.753047869684494E-2</v>
      </c>
      <c r="I130" s="816">
        <f t="shared" si="167"/>
        <v>1.770470597067475E-3</v>
      </c>
      <c r="J130" s="816">
        <f t="shared" si="167"/>
        <v>-2.4203091109369912E-3</v>
      </c>
      <c r="K130" s="816">
        <f t="shared" si="167"/>
        <v>3.1330444784419709E-2</v>
      </c>
      <c r="L130" s="816">
        <f t="shared" si="167"/>
        <v>2.394875427642601E-2</v>
      </c>
      <c r="M130" s="816">
        <f t="shared" si="167"/>
        <v>4.2640264026402641E-2</v>
      </c>
      <c r="N130" s="816">
        <f t="shared" si="167"/>
        <v>2.5020112630732116E-2</v>
      </c>
      <c r="O130" s="816">
        <f t="shared" si="167"/>
        <v>7.3468633349975221E-2</v>
      </c>
      <c r="P130" s="917">
        <v>3.5000000000000003E-2</v>
      </c>
      <c r="Q130" s="917">
        <v>2.5000000000000001E-2</v>
      </c>
      <c r="R130" s="917">
        <v>2.5000000000000001E-2</v>
      </c>
      <c r="S130" s="917">
        <v>0.02</v>
      </c>
      <c r="T130" s="917">
        <v>0.02</v>
      </c>
      <c r="U130" s="917">
        <v>0.02</v>
      </c>
      <c r="V130" s="917">
        <v>0.02</v>
      </c>
      <c r="W130" s="917">
        <v>1.4999999999999999E-2</v>
      </c>
      <c r="X130" s="917">
        <v>1.4999999999999999E-2</v>
      </c>
      <c r="Y130" s="917">
        <v>0.01</v>
      </c>
      <c r="Z130" s="917">
        <v>0.01</v>
      </c>
      <c r="AA130" s="917">
        <v>0.01</v>
      </c>
      <c r="AB130" s="917">
        <v>0.01</v>
      </c>
      <c r="AC130" s="917">
        <v>0.01</v>
      </c>
      <c r="AD130" s="917">
        <v>0.01</v>
      </c>
    </row>
    <row r="132" spans="2:32">
      <c r="B132" s="685" t="str">
        <f>B104</f>
        <v>Telmex</v>
      </c>
      <c r="D132" s="816" t="e">
        <f t="shared" ref="D132:R132" si="168">D104/D$116</f>
        <v>#REF!</v>
      </c>
      <c r="E132" s="816" t="e">
        <f t="shared" si="168"/>
        <v>#REF!</v>
      </c>
      <c r="F132" s="816">
        <f t="shared" si="168"/>
        <v>0.65448559670781892</v>
      </c>
      <c r="G132" s="816">
        <f t="shared" si="168"/>
        <v>0.65949958303920742</v>
      </c>
      <c r="H132" s="816">
        <f t="shared" si="168"/>
        <v>0.64757196859552191</v>
      </c>
      <c r="I132" s="816">
        <f t="shared" si="168"/>
        <v>0.6522972206466251</v>
      </c>
      <c r="J132" s="816">
        <f t="shared" si="168"/>
        <v>0.60171380799777063</v>
      </c>
      <c r="K132" s="816">
        <f t="shared" si="168"/>
        <v>0.57710682209057906</v>
      </c>
      <c r="L132" s="816">
        <f t="shared" si="168"/>
        <v>0.55359063209463499</v>
      </c>
      <c r="M132" s="816">
        <f t="shared" si="168"/>
        <v>0.52407407407407403</v>
      </c>
      <c r="N132" s="816">
        <f t="shared" si="168"/>
        <v>0.49936582474696811</v>
      </c>
      <c r="O132" s="816">
        <f t="shared" si="168"/>
        <v>0.45641469864137868</v>
      </c>
      <c r="P132" s="816">
        <f t="shared" si="168"/>
        <v>0.40840657552083331</v>
      </c>
      <c r="Q132" s="816">
        <f t="shared" si="168"/>
        <v>0.40500991569313594</v>
      </c>
      <c r="R132" s="816">
        <f t="shared" si="168"/>
        <v>0.40239172791914929</v>
      </c>
      <c r="S132" s="917">
        <f t="shared" ref="S132:AD132" si="169">R132-2%</f>
        <v>0.38239172791914927</v>
      </c>
      <c r="T132" s="917">
        <f t="shared" si="169"/>
        <v>0.36239172791914925</v>
      </c>
      <c r="U132" s="917">
        <f t="shared" si="169"/>
        <v>0.34239172791914924</v>
      </c>
      <c r="V132" s="917">
        <f t="shared" si="169"/>
        <v>0.32239172791914922</v>
      </c>
      <c r="W132" s="917">
        <f t="shared" si="169"/>
        <v>0.3023917279191492</v>
      </c>
      <c r="X132" s="917">
        <f t="shared" si="169"/>
        <v>0.28239172791914918</v>
      </c>
      <c r="Y132" s="917">
        <f t="shared" si="169"/>
        <v>0.26239172791914916</v>
      </c>
      <c r="Z132" s="917">
        <f t="shared" si="169"/>
        <v>0.24239172791914917</v>
      </c>
      <c r="AA132" s="917">
        <f t="shared" si="169"/>
        <v>0.22239172791914918</v>
      </c>
      <c r="AB132" s="917">
        <f t="shared" si="169"/>
        <v>0.20239172791914919</v>
      </c>
      <c r="AC132" s="917">
        <f t="shared" si="169"/>
        <v>0.1823917279191492</v>
      </c>
      <c r="AD132" s="917">
        <f t="shared" si="169"/>
        <v>0.16239172791914921</v>
      </c>
    </row>
    <row r="133" spans="2:32">
      <c r="B133" s="685" t="str">
        <f>B105</f>
        <v>Maxcom</v>
      </c>
      <c r="D133" s="816" t="e">
        <f t="shared" ref="D133:O133" si="170">D105/D$116</f>
        <v>#REF!</v>
      </c>
      <c r="E133" s="816" t="e">
        <f t="shared" si="170"/>
        <v>#REF!</v>
      </c>
      <c r="F133" s="816">
        <f t="shared" si="170"/>
        <v>8.6419753086419745E-3</v>
      </c>
      <c r="G133" s="816">
        <f t="shared" si="170"/>
        <v>1.0538183468525218E-2</v>
      </c>
      <c r="H133" s="816">
        <f t="shared" si="170"/>
        <v>1.1413201512067461E-2</v>
      </c>
      <c r="I133" s="816">
        <f t="shared" si="170"/>
        <v>1.2195121951219513E-2</v>
      </c>
      <c r="J133" s="816">
        <f t="shared" si="170"/>
        <v>1.135571966002508E-2</v>
      </c>
      <c r="K133" s="816">
        <f t="shared" si="170"/>
        <v>5.9876425250015922E-3</v>
      </c>
      <c r="L133" s="816">
        <f t="shared" si="170"/>
        <v>4.5405663759111002E-3</v>
      </c>
      <c r="M133" s="816">
        <f t="shared" si="170"/>
        <v>3.1590413943355122E-3</v>
      </c>
      <c r="N133" s="816">
        <f t="shared" si="170"/>
        <v>2.9880550743138501E-3</v>
      </c>
      <c r="O133" s="816">
        <f t="shared" si="170"/>
        <v>2.6442965259414609E-3</v>
      </c>
      <c r="P133" s="917">
        <f t="shared" ref="P133:AD133" si="171">O133</f>
        <v>2.6442965259414609E-3</v>
      </c>
      <c r="Q133" s="917">
        <f t="shared" si="171"/>
        <v>2.6442965259414609E-3</v>
      </c>
      <c r="R133" s="917">
        <f t="shared" si="171"/>
        <v>2.6442965259414609E-3</v>
      </c>
      <c r="S133" s="917">
        <f t="shared" si="171"/>
        <v>2.6442965259414609E-3</v>
      </c>
      <c r="T133" s="917">
        <f t="shared" si="171"/>
        <v>2.6442965259414609E-3</v>
      </c>
      <c r="U133" s="917">
        <f t="shared" si="171"/>
        <v>2.6442965259414609E-3</v>
      </c>
      <c r="V133" s="917">
        <f t="shared" si="171"/>
        <v>2.6442965259414609E-3</v>
      </c>
      <c r="W133" s="917">
        <f t="shared" si="171"/>
        <v>2.6442965259414609E-3</v>
      </c>
      <c r="X133" s="917">
        <f t="shared" si="171"/>
        <v>2.6442965259414609E-3</v>
      </c>
      <c r="Y133" s="917">
        <f t="shared" si="171"/>
        <v>2.6442965259414609E-3</v>
      </c>
      <c r="Z133" s="917">
        <f t="shared" si="171"/>
        <v>2.6442965259414609E-3</v>
      </c>
      <c r="AA133" s="917">
        <f t="shared" si="171"/>
        <v>2.6442965259414609E-3</v>
      </c>
      <c r="AB133" s="917">
        <f t="shared" si="171"/>
        <v>2.6442965259414609E-3</v>
      </c>
      <c r="AC133" s="917">
        <f t="shared" si="171"/>
        <v>2.6442965259414609E-3</v>
      </c>
      <c r="AD133" s="917">
        <f t="shared" si="171"/>
        <v>2.6442965259414609E-3</v>
      </c>
      <c r="AF133" s="685" t="s">
        <v>84</v>
      </c>
    </row>
    <row r="134" spans="2:32">
      <c r="B134" s="685" t="str">
        <f>B106</f>
        <v>Megacable</v>
      </c>
      <c r="D134" s="816" t="e">
        <f t="shared" ref="D134:P134" si="172">D106/D$116</f>
        <v>#REF!</v>
      </c>
      <c r="E134" s="816" t="e">
        <f t="shared" si="172"/>
        <v>#REF!</v>
      </c>
      <c r="F134" s="816">
        <f t="shared" si="172"/>
        <v>5.6213991769547327E-2</v>
      </c>
      <c r="G134" s="816">
        <f t="shared" si="172"/>
        <v>6.5180616268285613E-2</v>
      </c>
      <c r="H134" s="816">
        <f t="shared" si="172"/>
        <v>6.913346903169526E-2</v>
      </c>
      <c r="I134" s="816">
        <f t="shared" si="172"/>
        <v>9.4370391378332391E-2</v>
      </c>
      <c r="J134" s="816">
        <f t="shared" si="172"/>
        <v>0.12756026194788908</v>
      </c>
      <c r="K134" s="816">
        <f t="shared" si="172"/>
        <v>0.14191986750748456</v>
      </c>
      <c r="L134" s="816">
        <f t="shared" si="172"/>
        <v>0.15682877285219263</v>
      </c>
      <c r="M134" s="816">
        <f t="shared" si="172"/>
        <v>0.16023965141612201</v>
      </c>
      <c r="N134" s="816">
        <f t="shared" si="172"/>
        <v>0.15958419075408042</v>
      </c>
      <c r="O134" s="816">
        <f t="shared" si="172"/>
        <v>0.16002553113887116</v>
      </c>
      <c r="P134" s="816">
        <f t="shared" si="172"/>
        <v>0.15600150553385417</v>
      </c>
      <c r="Q134" s="816">
        <f t="shared" ref="Q134:Y134" si="173">Q106/Q$116</f>
        <v>0.1671751652008176</v>
      </c>
      <c r="R134" s="816">
        <f t="shared" si="173"/>
        <v>0.18115108582650616</v>
      </c>
      <c r="S134" s="816">
        <f t="shared" si="173"/>
        <v>0.19268734766610129</v>
      </c>
      <c r="T134" s="816">
        <f t="shared" si="173"/>
        <v>0.20020824155608002</v>
      </c>
      <c r="U134" s="816">
        <f t="shared" si="173"/>
        <v>0.20180634828687083</v>
      </c>
      <c r="V134" s="816">
        <f t="shared" si="173"/>
        <v>0.19980224965197832</v>
      </c>
      <c r="W134" s="816">
        <f t="shared" si="173"/>
        <v>0.19728492071947681</v>
      </c>
      <c r="X134" s="816">
        <f t="shared" si="173"/>
        <v>0.19474911321453386</v>
      </c>
      <c r="Y134" s="816">
        <f t="shared" si="173"/>
        <v>0.19325762865122129</v>
      </c>
      <c r="Z134" s="816">
        <f t="shared" ref="Z134:AD134" si="174">Z106/Z$116</f>
        <v>0.18747789297861636</v>
      </c>
      <c r="AA134" s="816">
        <f t="shared" si="174"/>
        <v>0.18189466726908643</v>
      </c>
      <c r="AB134" s="816">
        <f t="shared" si="174"/>
        <v>0.17649999733064287</v>
      </c>
      <c r="AC134" s="816">
        <f t="shared" si="174"/>
        <v>0.17128632500149887</v>
      </c>
      <c r="AD134" s="816">
        <f t="shared" si="174"/>
        <v>0.16624646390515416</v>
      </c>
    </row>
    <row r="135" spans="2:32">
      <c r="B135" s="685" t="s">
        <v>1039</v>
      </c>
      <c r="D135" s="816" t="e">
        <f t="shared" ref="D135:R135" si="175">D107/D$116</f>
        <v>#REF!</v>
      </c>
      <c r="E135" s="816" t="e">
        <f t="shared" si="175"/>
        <v>#REF!</v>
      </c>
      <c r="F135" s="816">
        <f t="shared" si="175"/>
        <v>8.7736625514403296E-2</v>
      </c>
      <c r="G135" s="816">
        <f t="shared" si="175"/>
        <v>0.10194716748069581</v>
      </c>
      <c r="H135" s="816">
        <f t="shared" si="175"/>
        <v>0.13870311136958419</v>
      </c>
      <c r="I135" s="816">
        <f t="shared" si="175"/>
        <v>0.17150453771979582</v>
      </c>
      <c r="J135" s="816">
        <f t="shared" si="175"/>
        <v>0.21366866378709765</v>
      </c>
      <c r="K135" s="816">
        <f t="shared" si="175"/>
        <v>0.217338683992611</v>
      </c>
      <c r="L135" s="816">
        <f t="shared" si="175"/>
        <v>0.22686915999522045</v>
      </c>
      <c r="M135" s="816">
        <f t="shared" si="175"/>
        <v>0.243955174291939</v>
      </c>
      <c r="N135" s="816">
        <f t="shared" si="175"/>
        <v>0.24193220661985956</v>
      </c>
      <c r="O135" s="816">
        <f t="shared" si="175"/>
        <v>0.24760002735479167</v>
      </c>
      <c r="P135" s="816">
        <f t="shared" si="175"/>
        <v>0.22986254882812499</v>
      </c>
      <c r="Q135" s="816">
        <f t="shared" si="175"/>
        <v>0.24175965007531122</v>
      </c>
      <c r="R135" s="816">
        <f t="shared" si="175"/>
        <v>0.2178428507922264</v>
      </c>
      <c r="S135" s="917">
        <v>0.21024999999999999</v>
      </c>
      <c r="T135" s="917">
        <v>0.20399999999999999</v>
      </c>
      <c r="U135" s="917">
        <v>0.19850000000000001</v>
      </c>
      <c r="V135" s="917">
        <f>U135-0.5%</f>
        <v>0.19350000000000001</v>
      </c>
      <c r="W135" s="917">
        <v>0.19</v>
      </c>
      <c r="X135" s="917">
        <v>0.187</v>
      </c>
      <c r="Y135" s="917">
        <v>0.185</v>
      </c>
      <c r="Z135" s="917">
        <v>0.185</v>
      </c>
      <c r="AA135" s="917">
        <v>0.185</v>
      </c>
      <c r="AB135" s="917">
        <v>0.185</v>
      </c>
      <c r="AC135" s="917">
        <v>0.185</v>
      </c>
      <c r="AD135" s="917">
        <v>0.185</v>
      </c>
    </row>
    <row r="136" spans="2:32" hidden="1" outlineLevel="1">
      <c r="B136" s="685" t="str">
        <f>B108</f>
        <v>Cablevision</v>
      </c>
      <c r="D136" s="816" t="e">
        <f t="shared" ref="D136:I139" si="176">D108/D$116</f>
        <v>#REF!</v>
      </c>
      <c r="E136" s="816" t="e">
        <f t="shared" si="176"/>
        <v>#REF!</v>
      </c>
      <c r="F136" s="816">
        <f t="shared" si="176"/>
        <v>3.3580246913580247E-2</v>
      </c>
      <c r="G136" s="816">
        <f t="shared" si="176"/>
        <v>3.9732854707254343E-2</v>
      </c>
      <c r="H136" s="816">
        <f t="shared" si="176"/>
        <v>4.8415236987496363E-2</v>
      </c>
      <c r="I136" s="816">
        <f t="shared" si="176"/>
        <v>5.5232558139534885E-2</v>
      </c>
      <c r="J136" s="936">
        <v>6.5000000000000002E-2</v>
      </c>
      <c r="K136" s="936">
        <f>J136+0.2%</f>
        <v>6.7000000000000004E-2</v>
      </c>
      <c r="L136" s="936">
        <v>7.0000000000000007E-2</v>
      </c>
      <c r="M136" s="936">
        <v>7.4999999999999997E-2</v>
      </c>
      <c r="N136" s="816">
        <f>N108/N$116</f>
        <v>7.4477958253846469E-2</v>
      </c>
      <c r="O136" s="816">
        <f>O108/O$116</f>
        <v>6.7376862369379856E-2</v>
      </c>
      <c r="P136" s="965">
        <f>O136</f>
        <v>6.7376862369379856E-2</v>
      </c>
      <c r="Q136" s="965">
        <f t="shared" ref="Q136:T137" si="177">P136</f>
        <v>6.7376862369379856E-2</v>
      </c>
      <c r="R136" s="917">
        <f t="shared" si="177"/>
        <v>6.7376862369379856E-2</v>
      </c>
      <c r="S136" s="917">
        <f t="shared" si="177"/>
        <v>6.7376862369379856E-2</v>
      </c>
      <c r="T136" s="917">
        <f t="shared" si="177"/>
        <v>6.7376862369379856E-2</v>
      </c>
      <c r="U136" s="917">
        <f t="shared" ref="U136:U141" si="178">T136</f>
        <v>6.7376862369379856E-2</v>
      </c>
      <c r="V136" s="917">
        <f t="shared" ref="V136:V141" si="179">U136</f>
        <v>6.7376862369379856E-2</v>
      </c>
      <c r="W136" s="917">
        <f t="shared" ref="W136:W141" si="180">V136</f>
        <v>6.7376862369379856E-2</v>
      </c>
      <c r="X136" s="917">
        <f t="shared" ref="X136:X141" si="181">W136</f>
        <v>6.7376862369379856E-2</v>
      </c>
      <c r="Y136" s="917">
        <f t="shared" ref="Y136:AD141" si="182">X136</f>
        <v>6.7376862369379856E-2</v>
      </c>
      <c r="Z136" s="917">
        <f t="shared" si="182"/>
        <v>6.7376862369379856E-2</v>
      </c>
      <c r="AA136" s="917">
        <f t="shared" si="182"/>
        <v>6.7376862369379856E-2</v>
      </c>
      <c r="AB136" s="917">
        <f t="shared" si="182"/>
        <v>6.7376862369379856E-2</v>
      </c>
      <c r="AC136" s="917">
        <f t="shared" si="182"/>
        <v>6.7376862369379856E-2</v>
      </c>
      <c r="AD136" s="917">
        <f t="shared" si="182"/>
        <v>6.7376862369379856E-2</v>
      </c>
    </row>
    <row r="137" spans="2:32" hidden="1" outlineLevel="1">
      <c r="B137" s="685" t="str">
        <f>B109</f>
        <v>Cablemas</v>
      </c>
      <c r="D137" s="816" t="e">
        <f t="shared" si="176"/>
        <v>#REF!</v>
      </c>
      <c r="E137" s="816" t="e">
        <f t="shared" si="176"/>
        <v>#REF!</v>
      </c>
      <c r="F137" s="816">
        <f t="shared" si="176"/>
        <v>3.8436213991769545E-2</v>
      </c>
      <c r="G137" s="816">
        <f t="shared" si="176"/>
        <v>4.4260370567805914E-2</v>
      </c>
      <c r="H137" s="816">
        <f t="shared" si="176"/>
        <v>5.1250363477755162E-2</v>
      </c>
      <c r="I137" s="816">
        <f t="shared" si="176"/>
        <v>6.0479296653431651E-2</v>
      </c>
      <c r="J137" s="936">
        <v>7.4999999999999997E-2</v>
      </c>
      <c r="K137" s="936">
        <f>J137+0.2%</f>
        <v>7.6999999999999999E-2</v>
      </c>
      <c r="L137" s="936">
        <v>0.08</v>
      </c>
      <c r="M137" s="936">
        <v>8.4000000000000005E-2</v>
      </c>
      <c r="N137" s="936">
        <v>8.3000000000000004E-2</v>
      </c>
      <c r="O137" s="936">
        <v>8.5000000000000006E-2</v>
      </c>
      <c r="P137" s="965">
        <v>0.09</v>
      </c>
      <c r="Q137" s="965">
        <f t="shared" si="177"/>
        <v>0.09</v>
      </c>
      <c r="R137" s="917">
        <f t="shared" si="177"/>
        <v>0.09</v>
      </c>
      <c r="S137" s="917">
        <f t="shared" si="177"/>
        <v>0.09</v>
      </c>
      <c r="T137" s="917">
        <f t="shared" si="177"/>
        <v>0.09</v>
      </c>
      <c r="U137" s="917">
        <f t="shared" si="178"/>
        <v>0.09</v>
      </c>
      <c r="V137" s="917">
        <f t="shared" si="179"/>
        <v>0.09</v>
      </c>
      <c r="W137" s="917">
        <f t="shared" si="180"/>
        <v>0.09</v>
      </c>
      <c r="X137" s="917">
        <f t="shared" si="181"/>
        <v>0.09</v>
      </c>
      <c r="Y137" s="917">
        <f t="shared" si="182"/>
        <v>0.09</v>
      </c>
      <c r="Z137" s="917">
        <f t="shared" si="182"/>
        <v>0.09</v>
      </c>
      <c r="AA137" s="917">
        <f t="shared" si="182"/>
        <v>0.09</v>
      </c>
      <c r="AB137" s="917">
        <f t="shared" si="182"/>
        <v>0.09</v>
      </c>
      <c r="AC137" s="917">
        <f t="shared" si="182"/>
        <v>0.09</v>
      </c>
      <c r="AD137" s="917">
        <f t="shared" si="182"/>
        <v>0.09</v>
      </c>
    </row>
    <row r="138" spans="2:32" hidden="1" outlineLevel="1">
      <c r="B138" s="685" t="str">
        <f>B110</f>
        <v>TVI</v>
      </c>
      <c r="D138" s="816" t="e">
        <f t="shared" si="176"/>
        <v>#REF!</v>
      </c>
      <c r="E138" s="816" t="e">
        <f t="shared" si="176"/>
        <v>#REF!</v>
      </c>
      <c r="F138" s="816">
        <f t="shared" si="176"/>
        <v>1.5720164609053497E-2</v>
      </c>
      <c r="G138" s="816">
        <f t="shared" si="176"/>
        <v>1.7953942205635558E-2</v>
      </c>
      <c r="H138" s="816">
        <f t="shared" si="176"/>
        <v>2.1445187554521662E-2</v>
      </c>
      <c r="I138" s="816">
        <f t="shared" si="176"/>
        <v>2.7722631877481564E-2</v>
      </c>
      <c r="J138" s="936">
        <v>3.5000000000000003E-2</v>
      </c>
      <c r="K138" s="936">
        <f>J138+0.2%</f>
        <v>3.7000000000000005E-2</v>
      </c>
      <c r="L138" s="936">
        <f>K138+0.2%</f>
        <v>3.9000000000000007E-2</v>
      </c>
      <c r="M138" s="936">
        <f>L138+0.15%</f>
        <v>4.0500000000000008E-2</v>
      </c>
      <c r="N138" s="936">
        <v>0.04</v>
      </c>
      <c r="O138" s="936">
        <v>4.4999999999999998E-2</v>
      </c>
      <c r="P138" s="965">
        <f t="shared" ref="O138:P140" si="183">O138</f>
        <v>4.4999999999999998E-2</v>
      </c>
      <c r="Q138" s="965">
        <f t="shared" ref="Q138:T141" si="184">P138</f>
        <v>4.4999999999999998E-2</v>
      </c>
      <c r="R138" s="917">
        <f t="shared" si="184"/>
        <v>4.4999999999999998E-2</v>
      </c>
      <c r="S138" s="917">
        <f t="shared" si="184"/>
        <v>4.4999999999999998E-2</v>
      </c>
      <c r="T138" s="917">
        <f t="shared" si="184"/>
        <v>4.4999999999999998E-2</v>
      </c>
      <c r="U138" s="917">
        <f t="shared" si="178"/>
        <v>4.4999999999999998E-2</v>
      </c>
      <c r="V138" s="917">
        <f t="shared" si="179"/>
        <v>4.4999999999999998E-2</v>
      </c>
      <c r="W138" s="917">
        <f t="shared" si="180"/>
        <v>4.4999999999999998E-2</v>
      </c>
      <c r="X138" s="917">
        <f t="shared" si="181"/>
        <v>4.4999999999999998E-2</v>
      </c>
      <c r="Y138" s="917">
        <f t="shared" si="182"/>
        <v>4.4999999999999998E-2</v>
      </c>
      <c r="Z138" s="917">
        <f t="shared" si="182"/>
        <v>4.4999999999999998E-2</v>
      </c>
      <c r="AA138" s="917">
        <f t="shared" si="182"/>
        <v>4.4999999999999998E-2</v>
      </c>
      <c r="AB138" s="917">
        <f t="shared" si="182"/>
        <v>4.4999999999999998E-2</v>
      </c>
      <c r="AC138" s="917">
        <f t="shared" si="182"/>
        <v>4.4999999999999998E-2</v>
      </c>
      <c r="AD138" s="917">
        <f t="shared" si="182"/>
        <v>4.4999999999999998E-2</v>
      </c>
    </row>
    <row r="139" spans="2:32" hidden="1" outlineLevel="1">
      <c r="B139" s="685" t="str">
        <f>B111</f>
        <v>Cablecom</v>
      </c>
      <c r="D139" s="816" t="e">
        <f t="shared" si="176"/>
        <v>#REF!</v>
      </c>
      <c r="E139" s="816" t="e">
        <f t="shared" si="176"/>
        <v>#REF!</v>
      </c>
      <c r="F139" s="816">
        <f t="shared" si="176"/>
        <v>0</v>
      </c>
      <c r="G139" s="816">
        <f t="shared" si="176"/>
        <v>0</v>
      </c>
      <c r="H139" s="816">
        <f t="shared" si="176"/>
        <v>1.7592323349810993E-2</v>
      </c>
      <c r="I139" s="816">
        <f t="shared" si="176"/>
        <v>1.7931083380601249E-2</v>
      </c>
      <c r="J139" s="936">
        <f>I139+0.2%</f>
        <v>1.9931083380601247E-2</v>
      </c>
      <c r="K139" s="936">
        <f>J139+0.2%</f>
        <v>2.1931083380601249E-2</v>
      </c>
      <c r="L139" s="936">
        <f>K139+0.2%</f>
        <v>2.3931083380601251E-2</v>
      </c>
      <c r="M139" s="936">
        <f>L139+0.15%</f>
        <v>2.5431083380601252E-2</v>
      </c>
      <c r="N139" s="936">
        <f>M139</f>
        <v>2.5431083380601252E-2</v>
      </c>
      <c r="O139" s="936">
        <v>3.1199999999999999E-2</v>
      </c>
      <c r="P139" s="965">
        <f t="shared" si="183"/>
        <v>3.1199999999999999E-2</v>
      </c>
      <c r="Q139" s="965">
        <f t="shared" si="184"/>
        <v>3.1199999999999999E-2</v>
      </c>
      <c r="R139" s="917">
        <f t="shared" si="184"/>
        <v>3.1199999999999999E-2</v>
      </c>
      <c r="S139" s="917">
        <f t="shared" si="184"/>
        <v>3.1199999999999999E-2</v>
      </c>
      <c r="T139" s="917">
        <f t="shared" si="184"/>
        <v>3.1199999999999999E-2</v>
      </c>
      <c r="U139" s="917">
        <f t="shared" si="178"/>
        <v>3.1199999999999999E-2</v>
      </c>
      <c r="V139" s="917">
        <f t="shared" si="179"/>
        <v>3.1199999999999999E-2</v>
      </c>
      <c r="W139" s="917">
        <f t="shared" si="180"/>
        <v>3.1199999999999999E-2</v>
      </c>
      <c r="X139" s="917">
        <f t="shared" si="181"/>
        <v>3.1199999999999999E-2</v>
      </c>
      <c r="Y139" s="917">
        <f t="shared" si="182"/>
        <v>3.1199999999999999E-2</v>
      </c>
      <c r="Z139" s="917">
        <f t="shared" si="182"/>
        <v>3.1199999999999999E-2</v>
      </c>
      <c r="AA139" s="917">
        <f t="shared" si="182"/>
        <v>3.1199999999999999E-2</v>
      </c>
      <c r="AB139" s="917">
        <f t="shared" si="182"/>
        <v>3.1199999999999999E-2</v>
      </c>
      <c r="AC139" s="917">
        <f t="shared" si="182"/>
        <v>3.1199999999999999E-2</v>
      </c>
      <c r="AD139" s="917">
        <f t="shared" si="182"/>
        <v>3.1199999999999999E-2</v>
      </c>
    </row>
    <row r="140" spans="2:32" hidden="1" outlineLevel="1">
      <c r="B140" s="685" t="s">
        <v>2061</v>
      </c>
      <c r="D140" s="816"/>
      <c r="E140" s="816"/>
      <c r="F140" s="816"/>
      <c r="G140" s="816"/>
      <c r="H140" s="816"/>
      <c r="I140" s="816">
        <f t="shared" ref="I140:M144" si="185">I112/I$116</f>
        <v>1.0138967668746455E-2</v>
      </c>
      <c r="J140" s="816">
        <f t="shared" si="185"/>
        <v>1.8737580406496406E-2</v>
      </c>
      <c r="K140" s="816">
        <f t="shared" si="185"/>
        <v>1.4407600612009731E-2</v>
      </c>
      <c r="L140" s="816">
        <f t="shared" si="185"/>
        <v>1.3918002531694127E-2</v>
      </c>
      <c r="M140" s="816">
        <f t="shared" si="185"/>
        <v>1.902316498541181E-2</v>
      </c>
      <c r="N140" s="936">
        <f>M140</f>
        <v>1.902316498541181E-2</v>
      </c>
      <c r="O140" s="936">
        <f t="shared" si="183"/>
        <v>1.902316498541181E-2</v>
      </c>
      <c r="P140" s="965">
        <f t="shared" si="183"/>
        <v>1.902316498541181E-2</v>
      </c>
      <c r="Q140" s="965">
        <f t="shared" si="184"/>
        <v>1.902316498541181E-2</v>
      </c>
      <c r="R140" s="917">
        <f t="shared" si="184"/>
        <v>1.902316498541181E-2</v>
      </c>
      <c r="S140" s="917">
        <f t="shared" si="184"/>
        <v>1.902316498541181E-2</v>
      </c>
      <c r="T140" s="917">
        <f t="shared" si="184"/>
        <v>1.902316498541181E-2</v>
      </c>
      <c r="U140" s="917">
        <f t="shared" si="178"/>
        <v>1.902316498541181E-2</v>
      </c>
      <c r="V140" s="917">
        <f t="shared" si="179"/>
        <v>1.902316498541181E-2</v>
      </c>
      <c r="W140" s="917">
        <f t="shared" si="180"/>
        <v>1.902316498541181E-2</v>
      </c>
      <c r="X140" s="917">
        <f t="shared" si="181"/>
        <v>1.902316498541181E-2</v>
      </c>
      <c r="Y140" s="917">
        <f t="shared" si="182"/>
        <v>1.902316498541181E-2</v>
      </c>
      <c r="Z140" s="917">
        <f t="shared" si="182"/>
        <v>1.902316498541181E-2</v>
      </c>
      <c r="AA140" s="917">
        <f t="shared" si="182"/>
        <v>1.902316498541181E-2</v>
      </c>
      <c r="AB140" s="917">
        <f t="shared" si="182"/>
        <v>1.902316498541181E-2</v>
      </c>
      <c r="AC140" s="917">
        <f t="shared" si="182"/>
        <v>1.902316498541181E-2</v>
      </c>
      <c r="AD140" s="917">
        <f t="shared" si="182"/>
        <v>1.902316498541181E-2</v>
      </c>
    </row>
    <row r="141" spans="2:32" collapsed="1">
      <c r="B141" s="685" t="str">
        <f>B113</f>
        <v>Other cable</v>
      </c>
      <c r="D141" s="816" t="e">
        <f>D113/D$116</f>
        <v>#REF!</v>
      </c>
      <c r="E141" s="816" t="e">
        <f>E113/E$116</f>
        <v>#REF!</v>
      </c>
      <c r="F141" s="816">
        <f>F113/F$116</f>
        <v>5.0781893004115224E-2</v>
      </c>
      <c r="G141" s="816">
        <f>G113/G$116</f>
        <v>4.8085340863789142E-2</v>
      </c>
      <c r="H141" s="816">
        <f>H113/H$116</f>
        <v>3.5111951148589705E-2</v>
      </c>
      <c r="I141" s="816">
        <f t="shared" si="185"/>
        <v>1.9852524106636415E-2</v>
      </c>
      <c r="J141" s="816">
        <f t="shared" si="185"/>
        <v>1.4072732339417584E-2</v>
      </c>
      <c r="K141" s="816">
        <f t="shared" si="185"/>
        <v>1.656156443085547E-2</v>
      </c>
      <c r="L141" s="816">
        <f t="shared" si="185"/>
        <v>5.9744294419882904E-3</v>
      </c>
      <c r="M141" s="816">
        <f t="shared" si="185"/>
        <v>1.906318082788671E-3</v>
      </c>
      <c r="N141" s="816">
        <f t="shared" ref="N141:O144" si="186">N113/N$116</f>
        <v>1.8031366827755994E-3</v>
      </c>
      <c r="O141" s="816">
        <f t="shared" si="186"/>
        <v>1.5956961794474332E-3</v>
      </c>
      <c r="P141" s="917">
        <f>O141</f>
        <v>1.5956961794474332E-3</v>
      </c>
      <c r="Q141" s="917">
        <f t="shared" si="184"/>
        <v>1.5956961794474332E-3</v>
      </c>
      <c r="R141" s="917">
        <f t="shared" si="184"/>
        <v>1.5956961794474332E-3</v>
      </c>
      <c r="S141" s="917">
        <f t="shared" si="184"/>
        <v>1.5956961794474332E-3</v>
      </c>
      <c r="T141" s="917">
        <f t="shared" si="184"/>
        <v>1.5956961794474332E-3</v>
      </c>
      <c r="U141" s="917">
        <f t="shared" si="178"/>
        <v>1.5956961794474332E-3</v>
      </c>
      <c r="V141" s="917">
        <f t="shared" si="179"/>
        <v>1.5956961794474332E-3</v>
      </c>
      <c r="W141" s="917">
        <f t="shared" si="180"/>
        <v>1.5956961794474332E-3</v>
      </c>
      <c r="X141" s="917">
        <f t="shared" si="181"/>
        <v>1.5956961794474332E-3</v>
      </c>
      <c r="Y141" s="917">
        <f t="shared" si="182"/>
        <v>1.5956961794474332E-3</v>
      </c>
      <c r="Z141" s="917">
        <f t="shared" si="182"/>
        <v>1.5956961794474332E-3</v>
      </c>
      <c r="AA141" s="917">
        <f t="shared" si="182"/>
        <v>1.5956961794474332E-3</v>
      </c>
      <c r="AB141" s="917">
        <f t="shared" si="182"/>
        <v>1.5956961794474332E-3</v>
      </c>
      <c r="AC141" s="917">
        <f t="shared" si="182"/>
        <v>1.5956961794474332E-3</v>
      </c>
      <c r="AD141" s="917">
        <f t="shared" si="182"/>
        <v>1.5956961794474332E-3</v>
      </c>
    </row>
    <row r="142" spans="2:32">
      <c r="B142" s="685" t="s">
        <v>864</v>
      </c>
      <c r="D142" s="816"/>
      <c r="E142" s="816"/>
      <c r="F142" s="816">
        <f t="shared" ref="F142:H144" si="187">F114/F$116</f>
        <v>0</v>
      </c>
      <c r="G142" s="816">
        <f t="shared" si="187"/>
        <v>0</v>
      </c>
      <c r="H142" s="816">
        <f t="shared" si="187"/>
        <v>0</v>
      </c>
      <c r="I142" s="816">
        <f t="shared" si="185"/>
        <v>1.0635280771412365E-2</v>
      </c>
      <c r="J142" s="816">
        <f t="shared" si="185"/>
        <v>2.0133760624216245E-2</v>
      </c>
      <c r="K142" s="816">
        <f t="shared" si="185"/>
        <v>3.7327218294158866E-2</v>
      </c>
      <c r="L142" s="816">
        <f t="shared" si="185"/>
        <v>4.9886485840602221E-2</v>
      </c>
      <c r="M142" s="816">
        <f t="shared" si="185"/>
        <v>6.4705882352941183E-2</v>
      </c>
      <c r="N142" s="816">
        <f t="shared" si="186"/>
        <v>7.6309368877983799E-2</v>
      </c>
      <c r="O142" s="816">
        <f t="shared" si="186"/>
        <v>0.11142518464484362</v>
      </c>
      <c r="P142" s="816">
        <f>P114/P$116</f>
        <v>0.14070638020833334</v>
      </c>
      <c r="Q142" s="816">
        <f>Q114/Q$116</f>
        <v>0.17359876386368131</v>
      </c>
      <c r="R142" s="917">
        <f>Q142+1%</f>
        <v>0.18359876386368132</v>
      </c>
      <c r="S142" s="917">
        <f t="shared" ref="S142:AD142" si="188">R142+0.5%</f>
        <v>0.18859876386368132</v>
      </c>
      <c r="T142" s="917">
        <f t="shared" si="188"/>
        <v>0.19359876386368133</v>
      </c>
      <c r="U142" s="917">
        <f t="shared" si="188"/>
        <v>0.19859876386368133</v>
      </c>
      <c r="V142" s="917">
        <f t="shared" si="188"/>
        <v>0.20359876386368134</v>
      </c>
      <c r="W142" s="917">
        <f t="shared" si="188"/>
        <v>0.20859876386368134</v>
      </c>
      <c r="X142" s="917">
        <f t="shared" si="188"/>
        <v>0.21359876386368135</v>
      </c>
      <c r="Y142" s="917">
        <f t="shared" si="188"/>
        <v>0.21859876386368135</v>
      </c>
      <c r="Z142" s="917">
        <f t="shared" si="188"/>
        <v>0.22359876386368135</v>
      </c>
      <c r="AA142" s="917">
        <f t="shared" si="188"/>
        <v>0.22859876386368136</v>
      </c>
      <c r="AB142" s="917">
        <f t="shared" si="188"/>
        <v>0.23359876386368136</v>
      </c>
      <c r="AC142" s="917">
        <f t="shared" si="188"/>
        <v>0.23859876386368137</v>
      </c>
      <c r="AD142" s="917">
        <f t="shared" si="188"/>
        <v>0.24359876386368137</v>
      </c>
    </row>
    <row r="143" spans="2:32">
      <c r="B143" s="743" t="str">
        <f>B115</f>
        <v>Other non-cable BB</v>
      </c>
      <c r="C143" s="743"/>
      <c r="D143" s="961" t="e">
        <f>D115/D$116</f>
        <v>#REF!</v>
      </c>
      <c r="E143" s="961" t="e">
        <f>E115/E$116</f>
        <v>#REF!</v>
      </c>
      <c r="F143" s="961">
        <f t="shared" si="187"/>
        <v>0.14213991769547324</v>
      </c>
      <c r="G143" s="961">
        <f t="shared" si="187"/>
        <v>0.11474910887949683</v>
      </c>
      <c r="H143" s="961">
        <f t="shared" si="187"/>
        <v>9.8066298342541436E-2</v>
      </c>
      <c r="I143" s="961">
        <f t="shared" si="185"/>
        <v>3.9144923425978438E-2</v>
      </c>
      <c r="J143" s="961">
        <f t="shared" si="185"/>
        <v>1.1495053643583702E-2</v>
      </c>
      <c r="K143" s="961">
        <f t="shared" si="185"/>
        <v>3.7582011593095101E-3</v>
      </c>
      <c r="L143" s="961">
        <f t="shared" si="185"/>
        <v>2.3099533994503652E-3</v>
      </c>
      <c r="M143" s="961">
        <f t="shared" si="185"/>
        <v>1.9598583877995738E-3</v>
      </c>
      <c r="N143" s="961">
        <f t="shared" si="186"/>
        <v>1.8017217244018641E-2</v>
      </c>
      <c r="O143" s="961">
        <f t="shared" si="186"/>
        <v>2.0294565514725978E-2</v>
      </c>
      <c r="P143" s="961">
        <f>P115/P$116</f>
        <v>6.0782997203465285E-2</v>
      </c>
      <c r="Q143" s="961">
        <f t="shared" ref="Q143:Y143" si="189">Q144-Q132-Q133-Q134-Q135-Q141-Q142</f>
        <v>8.2165124616650487E-3</v>
      </c>
      <c r="R143" s="961">
        <f t="shared" si="189"/>
        <v>1.0775578893047866E-2</v>
      </c>
      <c r="S143" s="961">
        <f t="shared" si="189"/>
        <v>2.1832167845679179E-2</v>
      </c>
      <c r="T143" s="961">
        <f t="shared" si="189"/>
        <v>3.5561273955700468E-2</v>
      </c>
      <c r="U143" s="961">
        <f t="shared" si="189"/>
        <v>5.4463167224909653E-2</v>
      </c>
      <c r="V143" s="961">
        <f t="shared" si="189"/>
        <v>7.6467265859802153E-2</v>
      </c>
      <c r="W143" s="961">
        <f t="shared" si="189"/>
        <v>9.748459479230373E-2</v>
      </c>
      <c r="X143" s="961">
        <f t="shared" si="189"/>
        <v>0.11802040229724672</v>
      </c>
      <c r="Y143" s="961">
        <f t="shared" si="189"/>
        <v>0.13651188686055923</v>
      </c>
      <c r="Z143" s="961">
        <f t="shared" ref="Z143:AD143" si="190">Z144-Z132-Z133-Z134-Z135-Z141-Z142</f>
        <v>0.15729162253316417</v>
      </c>
      <c r="AA143" s="961">
        <f t="shared" si="190"/>
        <v>0.17787484824269414</v>
      </c>
      <c r="AB143" s="961">
        <f t="shared" si="190"/>
        <v>0.19826951818113767</v>
      </c>
      <c r="AC143" s="961">
        <f t="shared" si="190"/>
        <v>0.21848319051028173</v>
      </c>
      <c r="AD143" s="961">
        <f t="shared" si="190"/>
        <v>0.23852305160662632</v>
      </c>
    </row>
    <row r="144" spans="2:32">
      <c r="B144" s="685" t="str">
        <f>B116</f>
        <v>Cofetel broadband numbers</v>
      </c>
      <c r="D144" s="791" t="e">
        <f>D116/D$116</f>
        <v>#REF!</v>
      </c>
      <c r="E144" s="791" t="e">
        <f>E116/E$116</f>
        <v>#REF!</v>
      </c>
      <c r="F144" s="791">
        <f t="shared" si="187"/>
        <v>1</v>
      </c>
      <c r="G144" s="791">
        <f t="shared" si="187"/>
        <v>1</v>
      </c>
      <c r="H144" s="791">
        <f t="shared" si="187"/>
        <v>1</v>
      </c>
      <c r="I144" s="791">
        <f t="shared" si="185"/>
        <v>1</v>
      </c>
      <c r="J144" s="791">
        <f t="shared" si="185"/>
        <v>1</v>
      </c>
      <c r="K144" s="791">
        <f t="shared" si="185"/>
        <v>1</v>
      </c>
      <c r="L144" s="791">
        <f t="shared" si="185"/>
        <v>1</v>
      </c>
      <c r="M144" s="791">
        <f t="shared" si="185"/>
        <v>1</v>
      </c>
      <c r="N144" s="791">
        <f t="shared" si="186"/>
        <v>1</v>
      </c>
      <c r="O144" s="791">
        <f t="shared" si="186"/>
        <v>1</v>
      </c>
      <c r="P144" s="921">
        <v>1</v>
      </c>
      <c r="Q144" s="921">
        <v>1</v>
      </c>
      <c r="R144" s="921">
        <v>1</v>
      </c>
      <c r="S144" s="921">
        <v>1</v>
      </c>
      <c r="T144" s="921">
        <v>1</v>
      </c>
      <c r="U144" s="921">
        <v>1</v>
      </c>
      <c r="V144" s="921">
        <v>1</v>
      </c>
      <c r="W144" s="921">
        <v>1</v>
      </c>
      <c r="X144" s="921">
        <v>1</v>
      </c>
      <c r="Y144" s="921">
        <v>1</v>
      </c>
      <c r="Z144" s="921">
        <v>1</v>
      </c>
      <c r="AA144" s="921">
        <v>1</v>
      </c>
      <c r="AB144" s="921">
        <v>1</v>
      </c>
      <c r="AC144" s="921">
        <v>1</v>
      </c>
      <c r="AD144" s="921">
        <v>1</v>
      </c>
    </row>
    <row r="145" spans="2:32">
      <c r="K145" s="791"/>
      <c r="M145" s="791"/>
    </row>
    <row r="146" spans="2:32">
      <c r="B146" s="819" t="s">
        <v>3141</v>
      </c>
      <c r="I146" s="940">
        <f>SUM(I108:I112)</f>
        <v>2418.9</v>
      </c>
      <c r="J146" s="940">
        <f t="shared" ref="J146:O146" si="191">SUM(J108:J112)</f>
        <v>3066.9999999999995</v>
      </c>
      <c r="K146" s="940">
        <f t="shared" si="191"/>
        <v>3412</v>
      </c>
      <c r="L146" s="940">
        <f t="shared" si="191"/>
        <v>3797</v>
      </c>
      <c r="M146" s="940">
        <f>SUM(M108:M112)</f>
        <v>4479</v>
      </c>
      <c r="N146" s="940">
        <f t="shared" si="191"/>
        <v>4696.0540000000001</v>
      </c>
      <c r="O146" s="940">
        <f t="shared" si="191"/>
        <v>5430.8590000000004</v>
      </c>
      <c r="P146" s="940">
        <f t="shared" ref="P146:Y146" si="192">P107</f>
        <v>5649.1019999999999</v>
      </c>
      <c r="Q146" s="940">
        <f t="shared" si="192"/>
        <v>5984.1509999999998</v>
      </c>
      <c r="R146" s="940">
        <f t="shared" si="192"/>
        <v>5678.4309999999996</v>
      </c>
      <c r="S146" s="940">
        <f t="shared" si="192"/>
        <v>5626.2060000000001</v>
      </c>
      <c r="T146" s="940">
        <f t="shared" si="192"/>
        <v>5620</v>
      </c>
      <c r="U146" s="940">
        <f t="shared" si="192"/>
        <v>5620</v>
      </c>
      <c r="V146" s="940">
        <f>V107</f>
        <v>5630</v>
      </c>
      <c r="W146" s="940">
        <f t="shared" si="192"/>
        <v>5645</v>
      </c>
      <c r="X146" s="940">
        <f t="shared" si="192"/>
        <v>5665</v>
      </c>
      <c r="Y146" s="940">
        <f t="shared" si="192"/>
        <v>5685</v>
      </c>
      <c r="Z146" s="940">
        <f t="shared" ref="Z146:AD146" si="193">Z107</f>
        <v>5705</v>
      </c>
      <c r="AA146" s="940">
        <f t="shared" si="193"/>
        <v>5725</v>
      </c>
      <c r="AB146" s="940">
        <f t="shared" si="193"/>
        <v>5745</v>
      </c>
      <c r="AC146" s="940">
        <f t="shared" si="193"/>
        <v>5765</v>
      </c>
      <c r="AD146" s="940">
        <f t="shared" si="193"/>
        <v>5785</v>
      </c>
      <c r="AF146" s="940"/>
    </row>
    <row r="147" spans="2:32">
      <c r="B147" s="819" t="s">
        <v>2846</v>
      </c>
      <c r="C147" s="819"/>
      <c r="J147" s="940">
        <f t="shared" ref="J147:O147" si="194">SUM(J108:J112)-SUM(I108:I112)</f>
        <v>648.09999999999945</v>
      </c>
      <c r="K147" s="940">
        <f t="shared" si="194"/>
        <v>345.00000000000045</v>
      </c>
      <c r="L147" s="940">
        <f t="shared" si="194"/>
        <v>385</v>
      </c>
      <c r="M147" s="940">
        <f t="shared" si="194"/>
        <v>682</v>
      </c>
      <c r="N147" s="940">
        <f t="shared" si="194"/>
        <v>217.05400000000009</v>
      </c>
      <c r="O147" s="940">
        <f t="shared" si="194"/>
        <v>734.80500000000029</v>
      </c>
      <c r="P147" s="940">
        <f>P146-O146</f>
        <v>218.24299999999948</v>
      </c>
      <c r="Q147" s="940">
        <f t="shared" ref="Q147:AD147" si="195">Q146-P146</f>
        <v>335.04899999999998</v>
      </c>
      <c r="R147" s="940">
        <f t="shared" si="195"/>
        <v>-305.72000000000025</v>
      </c>
      <c r="S147" s="940">
        <f t="shared" si="195"/>
        <v>-52.224999999999454</v>
      </c>
      <c r="T147" s="940">
        <f t="shared" si="195"/>
        <v>-6.206000000000131</v>
      </c>
      <c r="U147" s="940">
        <f t="shared" si="195"/>
        <v>0</v>
      </c>
      <c r="V147" s="940">
        <f t="shared" si="195"/>
        <v>10</v>
      </c>
      <c r="W147" s="940">
        <f t="shared" si="195"/>
        <v>15</v>
      </c>
      <c r="X147" s="940">
        <f t="shared" si="195"/>
        <v>20</v>
      </c>
      <c r="Y147" s="940">
        <f t="shared" si="195"/>
        <v>20</v>
      </c>
      <c r="Z147" s="940">
        <f t="shared" si="195"/>
        <v>20</v>
      </c>
      <c r="AA147" s="940">
        <f t="shared" si="195"/>
        <v>20</v>
      </c>
      <c r="AB147" s="940">
        <f t="shared" si="195"/>
        <v>20</v>
      </c>
      <c r="AC147" s="940">
        <f t="shared" si="195"/>
        <v>20</v>
      </c>
      <c r="AD147" s="940">
        <f t="shared" si="195"/>
        <v>20</v>
      </c>
    </row>
    <row r="148" spans="2:32">
      <c r="B148" s="819" t="s">
        <v>3140</v>
      </c>
      <c r="C148" s="819"/>
      <c r="J148" s="931"/>
      <c r="K148" s="931">
        <f t="shared" ref="K148:Y148" si="196">K147/K117</f>
        <v>0.25650557620817876</v>
      </c>
      <c r="L148" s="931">
        <f t="shared" si="196"/>
        <v>0.37054860442733395</v>
      </c>
      <c r="M148" s="931">
        <f t="shared" si="196"/>
        <v>0.42046855733662147</v>
      </c>
      <c r="N148" s="931">
        <f t="shared" si="196"/>
        <v>0.20659620956873276</v>
      </c>
      <c r="O148" s="931">
        <f t="shared" si="196"/>
        <v>0.29119864839273102</v>
      </c>
      <c r="P148" s="931">
        <f t="shared" si="196"/>
        <v>8.2605223315669746E-2</v>
      </c>
      <c r="Q148" s="931">
        <f t="shared" si="196"/>
        <v>1.8985054430973596</v>
      </c>
      <c r="R148" s="931">
        <f t="shared" si="196"/>
        <v>-0.23263550302003552</v>
      </c>
      <c r="S148" s="931">
        <f t="shared" si="196"/>
        <v>-4.3974296717899139E-2</v>
      </c>
      <c r="T148" s="931">
        <f t="shared" si="196"/>
        <v>-5.0709095701169564E-3</v>
      </c>
      <c r="U148" s="931">
        <f t="shared" si="196"/>
        <v>0</v>
      </c>
      <c r="V148" s="931">
        <f t="shared" si="196"/>
        <v>7.6965363081172057E-3</v>
      </c>
      <c r="W148" s="931">
        <f t="shared" si="196"/>
        <v>1.2971648180332786E-2</v>
      </c>
      <c r="X148" s="931">
        <f t="shared" si="196"/>
        <v>1.68148187921538E-2</v>
      </c>
      <c r="Y148" s="931">
        <f t="shared" si="196"/>
        <v>1.9345874329222097E-2</v>
      </c>
      <c r="Z148" s="931">
        <f t="shared" ref="Z148:AD148" si="197">Z147/Z117</f>
        <v>1.8848888186566413E-2</v>
      </c>
      <c r="AA148" s="931">
        <f t="shared" si="197"/>
        <v>1.8365038814532008E-2</v>
      </c>
      <c r="AB148" s="931">
        <f t="shared" si="197"/>
        <v>1.7893973774310849E-2</v>
      </c>
      <c r="AC148" s="931">
        <f t="shared" si="197"/>
        <v>1.743534987402573E-2</v>
      </c>
      <c r="AD148" s="931">
        <f t="shared" si="197"/>
        <v>1.698883295534169E-2</v>
      </c>
    </row>
    <row r="149" spans="2:32">
      <c r="B149" s="819" t="s">
        <v>676</v>
      </c>
      <c r="C149" s="819"/>
      <c r="D149" s="962" t="e">
        <f t="shared" ref="D149:O149" si="198">SUM(D136:D140)</f>
        <v>#REF!</v>
      </c>
      <c r="E149" s="962" t="e">
        <f t="shared" si="198"/>
        <v>#REF!</v>
      </c>
      <c r="F149" s="962">
        <f t="shared" si="198"/>
        <v>8.7736625514403296E-2</v>
      </c>
      <c r="G149" s="962">
        <f t="shared" si="198"/>
        <v>0.10194716748069582</v>
      </c>
      <c r="H149" s="962">
        <f t="shared" si="198"/>
        <v>0.13870311136958419</v>
      </c>
      <c r="I149" s="962">
        <f t="shared" si="198"/>
        <v>0.17150453771979579</v>
      </c>
      <c r="J149" s="962">
        <f t="shared" si="198"/>
        <v>0.21366866378709767</v>
      </c>
      <c r="K149" s="962">
        <f t="shared" si="198"/>
        <v>0.21733868399261103</v>
      </c>
      <c r="L149" s="962">
        <f t="shared" si="198"/>
        <v>0.22684908591229541</v>
      </c>
      <c r="M149" s="962">
        <f t="shared" si="198"/>
        <v>0.24395424836601307</v>
      </c>
      <c r="N149" s="962">
        <f t="shared" si="198"/>
        <v>0.24193220661985956</v>
      </c>
      <c r="O149" s="962">
        <f t="shared" si="198"/>
        <v>0.24760002735479167</v>
      </c>
      <c r="P149" s="962">
        <f t="shared" ref="P149:Y149" si="199">P135</f>
        <v>0.22986254882812499</v>
      </c>
      <c r="Q149" s="962">
        <f t="shared" si="199"/>
        <v>0.24175965007531122</v>
      </c>
      <c r="R149" s="962">
        <f t="shared" si="199"/>
        <v>0.2178428507922264</v>
      </c>
      <c r="S149" s="962">
        <f t="shared" si="199"/>
        <v>0.21024999999999999</v>
      </c>
      <c r="T149" s="962">
        <f t="shared" si="199"/>
        <v>0.20399999999999999</v>
      </c>
      <c r="U149" s="962">
        <f t="shared" si="199"/>
        <v>0.19850000000000001</v>
      </c>
      <c r="V149" s="962">
        <f t="shared" si="199"/>
        <v>0.19350000000000001</v>
      </c>
      <c r="W149" s="962">
        <f t="shared" si="199"/>
        <v>0.19</v>
      </c>
      <c r="X149" s="962">
        <f t="shared" si="199"/>
        <v>0.187</v>
      </c>
      <c r="Y149" s="962">
        <f t="shared" si="199"/>
        <v>0.185</v>
      </c>
      <c r="Z149" s="962">
        <f t="shared" ref="Z149:AD149" si="200">Z135</f>
        <v>0.185</v>
      </c>
      <c r="AA149" s="962">
        <f t="shared" si="200"/>
        <v>0.185</v>
      </c>
      <c r="AB149" s="962">
        <f t="shared" si="200"/>
        <v>0.185</v>
      </c>
      <c r="AC149" s="962">
        <f t="shared" si="200"/>
        <v>0.185</v>
      </c>
      <c r="AD149" s="962">
        <f t="shared" si="200"/>
        <v>0.185</v>
      </c>
    </row>
    <row r="150" spans="2:32">
      <c r="C150" s="819"/>
      <c r="D150" s="816"/>
      <c r="E150" s="816"/>
      <c r="F150" s="816"/>
      <c r="G150" s="816"/>
      <c r="H150" s="816"/>
      <c r="I150" s="816"/>
      <c r="J150" s="816"/>
      <c r="K150" s="816"/>
      <c r="L150" s="816"/>
      <c r="M150" s="816"/>
      <c r="N150" s="816"/>
      <c r="O150" s="816"/>
      <c r="P150" s="816"/>
      <c r="Q150" s="816"/>
      <c r="R150" s="816"/>
      <c r="S150" s="816"/>
      <c r="T150" s="816"/>
      <c r="U150" s="816"/>
      <c r="V150" s="816"/>
      <c r="W150" s="816"/>
      <c r="X150" s="816"/>
      <c r="Y150" s="816"/>
      <c r="Z150" s="816"/>
      <c r="AA150" s="816"/>
      <c r="AB150" s="816"/>
      <c r="AC150" s="816"/>
      <c r="AD150" s="816"/>
    </row>
    <row r="151" spans="2:32">
      <c r="B151" s="685" t="s">
        <v>1893</v>
      </c>
      <c r="C151" s="819"/>
      <c r="D151" s="816"/>
      <c r="E151" s="816"/>
      <c r="F151" s="816"/>
      <c r="G151" s="816"/>
      <c r="H151" s="816"/>
      <c r="I151" s="816"/>
      <c r="J151" s="816"/>
      <c r="K151" s="816"/>
      <c r="L151" s="816"/>
      <c r="M151" s="816"/>
      <c r="N151" s="816"/>
      <c r="O151" s="816"/>
      <c r="P151" s="816"/>
      <c r="Q151" s="816"/>
      <c r="R151" s="816"/>
      <c r="S151" s="816"/>
      <c r="T151" s="816"/>
      <c r="U151" s="816"/>
      <c r="V151" s="816"/>
      <c r="W151" s="816"/>
      <c r="X151" s="816"/>
      <c r="Y151" s="816"/>
      <c r="Z151" s="816"/>
      <c r="AA151" s="816"/>
      <c r="AB151" s="816"/>
      <c r="AC151" s="816"/>
      <c r="AD151" s="816"/>
    </row>
    <row r="152" spans="2:32">
      <c r="B152" s="685" t="s">
        <v>611</v>
      </c>
      <c r="C152" s="819"/>
      <c r="D152" s="798">
        <f>D63+D64+D65+D66</f>
        <v>356</v>
      </c>
      <c r="E152" s="798">
        <f>E63+E64+E65+E66</f>
        <v>501</v>
      </c>
      <c r="F152" s="798">
        <f>F63+F64+F65+F66</f>
        <v>649</v>
      </c>
      <c r="G152" s="798">
        <f>G63+G64+G65+G66</f>
        <v>754</v>
      </c>
      <c r="H152" s="798">
        <f>H63+H64+H65+H66</f>
        <v>1058</v>
      </c>
      <c r="I152" s="798">
        <f>I63+I64+I65+I66+I67</f>
        <v>1325.5</v>
      </c>
      <c r="J152" s="798">
        <f>J63+J64+J65+J66+J67</f>
        <v>1891</v>
      </c>
      <c r="K152" s="798">
        <f>K63+K64+K65+K66</f>
        <v>1814.5000000000002</v>
      </c>
      <c r="L152" s="798">
        <f>L63+L64+L65+L66</f>
        <v>1871.0330000000001</v>
      </c>
      <c r="M152" s="798">
        <f>M63+M64+M65+M66</f>
        <v>2491.1144999999997</v>
      </c>
      <c r="N152" s="798">
        <f>N63+N64+N65+N66</f>
        <v>2646.4130526315789</v>
      </c>
      <c r="O152" s="798">
        <f>O63+O64+O65+O66</f>
        <v>3210.7179999999998</v>
      </c>
      <c r="P152" s="798">
        <f t="shared" ref="P152:Y152" si="201">P62</f>
        <v>4617.2650000000003</v>
      </c>
      <c r="Q152" s="798">
        <f t="shared" si="201"/>
        <v>5233.7240000000002</v>
      </c>
      <c r="R152" s="798">
        <f t="shared" si="201"/>
        <v>5351.1450000000004</v>
      </c>
      <c r="S152" s="798">
        <f t="shared" si="201"/>
        <v>5382.9489999999996</v>
      </c>
      <c r="T152" s="798">
        <f t="shared" si="201"/>
        <v>5565</v>
      </c>
      <c r="U152" s="798">
        <f t="shared" si="201"/>
        <v>5610</v>
      </c>
      <c r="V152" s="798">
        <f t="shared" si="201"/>
        <v>5660</v>
      </c>
      <c r="W152" s="798">
        <f t="shared" si="201"/>
        <v>5710</v>
      </c>
      <c r="X152" s="798">
        <f t="shared" si="201"/>
        <v>5760</v>
      </c>
      <c r="Y152" s="798">
        <f t="shared" si="201"/>
        <v>5810</v>
      </c>
      <c r="Z152" s="798">
        <f t="shared" ref="Z152:AD152" si="202">Z62</f>
        <v>5860</v>
      </c>
      <c r="AA152" s="798">
        <f t="shared" si="202"/>
        <v>5910</v>
      </c>
      <c r="AB152" s="798">
        <f t="shared" si="202"/>
        <v>5960</v>
      </c>
      <c r="AC152" s="798">
        <f t="shared" si="202"/>
        <v>6010</v>
      </c>
      <c r="AD152" s="798">
        <f t="shared" si="202"/>
        <v>6060</v>
      </c>
    </row>
    <row r="153" spans="2:32">
      <c r="B153" s="685" t="s">
        <v>610</v>
      </c>
      <c r="C153" s="819"/>
      <c r="D153" s="798">
        <f>D108+D109+D110+D111</f>
        <v>652</v>
      </c>
      <c r="E153" s="798">
        <f>E108+E109+E110+E111</f>
        <v>806</v>
      </c>
      <c r="F153" s="798">
        <f>F108+F109+F110+F111</f>
        <v>1066</v>
      </c>
      <c r="G153" s="798">
        <f>G108+G109+G110+G111</f>
        <v>1306</v>
      </c>
      <c r="H153" s="798">
        <f>H108+H109+H110+H111</f>
        <v>1908</v>
      </c>
      <c r="I153" s="798">
        <f>I108+I109+I110+I111+I112</f>
        <v>2418.9</v>
      </c>
      <c r="J153" s="798">
        <f>J108+J109+J110+J111+J112</f>
        <v>3066.9999999999995</v>
      </c>
      <c r="K153" s="798">
        <f>K108+K109+K110+K111</f>
        <v>3185.8150779920593</v>
      </c>
      <c r="L153" s="798">
        <f>L108+L109+L110+L111</f>
        <v>3564.0404736245036</v>
      </c>
      <c r="M153" s="798">
        <f>M108+M109+M110+M111</f>
        <v>4129.7346908678392</v>
      </c>
      <c r="N153" s="798">
        <f>N108+N109+N110+N111</f>
        <v>4326.8025833716611</v>
      </c>
      <c r="O153" s="798">
        <f>O108+O109+O110+O111</f>
        <v>5013.6048992099777</v>
      </c>
      <c r="P153" s="798">
        <f t="shared" ref="P153:Y153" si="203">P107</f>
        <v>5649.1019999999999</v>
      </c>
      <c r="Q153" s="798">
        <f t="shared" si="203"/>
        <v>5984.1509999999998</v>
      </c>
      <c r="R153" s="798">
        <f t="shared" si="203"/>
        <v>5678.4309999999996</v>
      </c>
      <c r="S153" s="798">
        <f t="shared" si="203"/>
        <v>5626.2060000000001</v>
      </c>
      <c r="T153" s="798">
        <f t="shared" si="203"/>
        <v>5620</v>
      </c>
      <c r="U153" s="798">
        <f t="shared" si="203"/>
        <v>5620</v>
      </c>
      <c r="V153" s="798">
        <f t="shared" si="203"/>
        <v>5630</v>
      </c>
      <c r="W153" s="798">
        <f t="shared" si="203"/>
        <v>5645</v>
      </c>
      <c r="X153" s="798">
        <f t="shared" si="203"/>
        <v>5665</v>
      </c>
      <c r="Y153" s="798">
        <f t="shared" si="203"/>
        <v>5685</v>
      </c>
      <c r="Z153" s="798">
        <f t="shared" ref="Z153:AD153" si="204">Z107</f>
        <v>5705</v>
      </c>
      <c r="AA153" s="798">
        <f t="shared" si="204"/>
        <v>5725</v>
      </c>
      <c r="AB153" s="798">
        <f t="shared" si="204"/>
        <v>5745</v>
      </c>
      <c r="AC153" s="798">
        <f t="shared" si="204"/>
        <v>5765</v>
      </c>
      <c r="AD153" s="798">
        <f t="shared" si="204"/>
        <v>5785</v>
      </c>
    </row>
    <row r="154" spans="2:32">
      <c r="B154" s="743" t="s">
        <v>74</v>
      </c>
      <c r="C154" s="806"/>
      <c r="D154" s="930">
        <f>'SKY Mex'!F10</f>
        <v>2344.4509202453987</v>
      </c>
      <c r="E154" s="930">
        <f>'SKY Mex'!G10</f>
        <v>2684.7096114519427</v>
      </c>
      <c r="F154" s="930">
        <f>'SKY Mex'!H10</f>
        <v>3060.0879345603271</v>
      </c>
      <c r="G154" s="930">
        <f>'SKY Mex'!I10</f>
        <v>3198.9539877300613</v>
      </c>
      <c r="H154" s="930">
        <f>'SKY Mex'!J10</f>
        <v>3546.3323108384461</v>
      </c>
      <c r="I154" s="930">
        <f>'SKY Mex'!K10</f>
        <v>3766.6</v>
      </c>
      <c r="J154" s="930">
        <f>'SKY Mex'!L10</f>
        <v>4062</v>
      </c>
      <c r="K154" s="930">
        <f>'SKY Mex'!M10</f>
        <v>4206</v>
      </c>
      <c r="L154" s="930">
        <f>'SKY Mex'!N10</f>
        <v>4185</v>
      </c>
      <c r="M154" s="930">
        <f>'SKY Mex'!O10</f>
        <v>4384</v>
      </c>
      <c r="N154" s="930">
        <f>'SKY Mex'!P10</f>
        <v>4318.8630000000003</v>
      </c>
      <c r="O154" s="930">
        <f>'SKY Mex'!Q10</f>
        <v>4284.7</v>
      </c>
      <c r="P154" s="930">
        <f>'SKY Mex'!R10</f>
        <v>4166.46</v>
      </c>
      <c r="Q154" s="930">
        <f>'SKY Mex'!S10</f>
        <v>4458.22</v>
      </c>
      <c r="R154" s="930">
        <f>'SKY Mex'!T10</f>
        <v>4059.4940000000001</v>
      </c>
      <c r="S154" s="930">
        <f>'SKY Mex'!U10</f>
        <v>3846.518</v>
      </c>
      <c r="T154" s="930">
        <f>'SKY Mex'!V10</f>
        <v>3625</v>
      </c>
      <c r="U154" s="930">
        <f>'SKY Mex'!W10</f>
        <v>3500</v>
      </c>
      <c r="V154" s="930">
        <f>'SKY Mex'!X10</f>
        <v>3325</v>
      </c>
      <c r="W154" s="930">
        <f>'SKY Mex'!Y10</f>
        <v>3158.75</v>
      </c>
      <c r="X154" s="930">
        <f>'SKY Mex'!Z10</f>
        <v>3000.8125</v>
      </c>
      <c r="Y154" s="930">
        <f>'SKY Mex'!AA10</f>
        <v>2850.7718749999999</v>
      </c>
      <c r="Z154" s="930">
        <f>'SKY Mex'!AB10</f>
        <v>2708.2332812499999</v>
      </c>
      <c r="AA154" s="930">
        <f>'SKY Mex'!AC10</f>
        <v>2572.8216171874997</v>
      </c>
      <c r="AB154" s="930">
        <f>'SKY Mex'!AD10</f>
        <v>2444.1805363281246</v>
      </c>
      <c r="AC154" s="930">
        <f>'SKY Mex'!AE10</f>
        <v>2321.9715095117181</v>
      </c>
      <c r="AD154" s="930">
        <f>'SKY Mex'!AF10</f>
        <v>2205.8729340361319</v>
      </c>
    </row>
    <row r="155" spans="2:32">
      <c r="B155" s="685" t="s">
        <v>1895</v>
      </c>
      <c r="C155" s="819"/>
      <c r="D155" s="798">
        <f t="shared" ref="D155:T155" si="205">SUM(D152:D154)</f>
        <v>3352.4509202453987</v>
      </c>
      <c r="E155" s="798">
        <f t="shared" si="205"/>
        <v>3991.7096114519427</v>
      </c>
      <c r="F155" s="798">
        <f t="shared" si="205"/>
        <v>4775.0879345603271</v>
      </c>
      <c r="G155" s="798">
        <f t="shared" si="205"/>
        <v>5258.9539877300613</v>
      </c>
      <c r="H155" s="798">
        <f t="shared" si="205"/>
        <v>6512.3323108384466</v>
      </c>
      <c r="I155" s="798">
        <f t="shared" si="205"/>
        <v>7511</v>
      </c>
      <c r="J155" s="798">
        <f t="shared" si="205"/>
        <v>9020</v>
      </c>
      <c r="K155" s="798">
        <f t="shared" si="205"/>
        <v>9206.3150779920597</v>
      </c>
      <c r="L155" s="798">
        <f t="shared" si="205"/>
        <v>9620.0734736245031</v>
      </c>
      <c r="M155" s="798">
        <f t="shared" si="205"/>
        <v>11004.849190867839</v>
      </c>
      <c r="N155" s="798">
        <f t="shared" si="205"/>
        <v>11292.07863600324</v>
      </c>
      <c r="O155" s="798">
        <f t="shared" si="205"/>
        <v>12509.022899209976</v>
      </c>
      <c r="P155" s="798">
        <f t="shared" si="205"/>
        <v>14432.827000000001</v>
      </c>
      <c r="Q155" s="798">
        <f t="shared" si="205"/>
        <v>15676.095000000001</v>
      </c>
      <c r="R155" s="798">
        <f t="shared" si="205"/>
        <v>15089.070000000002</v>
      </c>
      <c r="S155" s="798">
        <f t="shared" si="205"/>
        <v>14855.672999999999</v>
      </c>
      <c r="T155" s="798">
        <f t="shared" si="205"/>
        <v>14810</v>
      </c>
      <c r="U155" s="798">
        <f t="shared" ref="U155:AD155" si="206">SUM(U152:U154)</f>
        <v>14730</v>
      </c>
      <c r="V155" s="798">
        <f t="shared" si="206"/>
        <v>14615</v>
      </c>
      <c r="W155" s="798">
        <f t="shared" si="206"/>
        <v>14513.75</v>
      </c>
      <c r="X155" s="798">
        <f t="shared" si="206"/>
        <v>14425.8125</v>
      </c>
      <c r="Y155" s="798">
        <f t="shared" si="206"/>
        <v>14345.771875</v>
      </c>
      <c r="Z155" s="798">
        <f t="shared" si="206"/>
        <v>14273.233281249999</v>
      </c>
      <c r="AA155" s="798">
        <f t="shared" si="206"/>
        <v>14207.821617187499</v>
      </c>
      <c r="AB155" s="798">
        <f t="shared" si="206"/>
        <v>14149.180536328124</v>
      </c>
      <c r="AC155" s="798">
        <f t="shared" si="206"/>
        <v>14096.971509511717</v>
      </c>
      <c r="AD155" s="798">
        <f t="shared" si="206"/>
        <v>14050.872934036131</v>
      </c>
    </row>
    <row r="156" spans="2:32">
      <c r="C156" s="819"/>
      <c r="D156" s="798"/>
      <c r="E156" s="798"/>
      <c r="F156" s="798"/>
      <c r="G156" s="798"/>
      <c r="H156" s="798"/>
      <c r="I156" s="798"/>
      <c r="J156" s="798"/>
      <c r="K156" s="798"/>
      <c r="L156" s="798"/>
      <c r="M156" s="798"/>
      <c r="N156" s="798"/>
      <c r="O156" s="798"/>
      <c r="P156" s="798"/>
      <c r="Q156" s="798"/>
      <c r="R156" s="798"/>
      <c r="S156" s="798"/>
      <c r="T156" s="798"/>
      <c r="U156" s="798"/>
      <c r="V156" s="798"/>
      <c r="W156" s="798"/>
      <c r="X156" s="798"/>
      <c r="Y156" s="798"/>
      <c r="Z156" s="798"/>
      <c r="AA156" s="798"/>
      <c r="AB156" s="798"/>
      <c r="AC156" s="798"/>
      <c r="AD156" s="798"/>
    </row>
    <row r="157" spans="2:32">
      <c r="B157" s="685" t="s">
        <v>1896</v>
      </c>
      <c r="C157" s="819"/>
      <c r="D157" s="798"/>
      <c r="E157" s="798"/>
      <c r="F157" s="966">
        <v>1.5609999999999999</v>
      </c>
      <c r="G157" s="966">
        <v>1.5918832649338805</v>
      </c>
      <c r="H157" s="966">
        <v>1.6319999999999999</v>
      </c>
      <c r="I157" s="966">
        <v>1.7</v>
      </c>
      <c r="J157" s="966">
        <f>I157+0.08</f>
        <v>1.78</v>
      </c>
      <c r="K157" s="966">
        <f>J157+0.06</f>
        <v>1.84</v>
      </c>
      <c r="L157" s="966">
        <f>K157+0.04</f>
        <v>1.8800000000000001</v>
      </c>
      <c r="M157" s="966">
        <f>L157+0.04</f>
        <v>1.9200000000000002</v>
      </c>
      <c r="N157" s="966">
        <f>M157+0.04</f>
        <v>1.9600000000000002</v>
      </c>
      <c r="O157" s="967">
        <f>'Cable cos'!O51</f>
        <v>2.4283545605474637</v>
      </c>
      <c r="P157" s="967">
        <f>'Cable cos'!P51</f>
        <v>2.25</v>
      </c>
      <c r="Q157" s="967">
        <f>'Cable cos'!Q51</f>
        <v>2.25</v>
      </c>
      <c r="R157" s="967">
        <f>'Cable cos'!R51</f>
        <v>2.25</v>
      </c>
      <c r="S157" s="967">
        <f>'Cable cos'!S51</f>
        <v>2.25</v>
      </c>
      <c r="T157" s="967">
        <f>'Cable cos'!T51</f>
        <v>2.25</v>
      </c>
      <c r="U157" s="967">
        <f>'Cable cos'!U51</f>
        <v>2.25</v>
      </c>
      <c r="V157" s="967">
        <f>'Cable cos'!V51</f>
        <v>2.25</v>
      </c>
      <c r="W157" s="967">
        <f>'Cable cos'!W51</f>
        <v>2.25</v>
      </c>
      <c r="X157" s="967">
        <f>'Cable cos'!X51</f>
        <v>2.25</v>
      </c>
      <c r="Y157" s="967">
        <f>'Cable cos'!Y51</f>
        <v>2.25</v>
      </c>
      <c r="Z157" s="967">
        <f>'Cable cos'!Z51</f>
        <v>2.25</v>
      </c>
      <c r="AA157" s="967">
        <f>'Cable cos'!AA51</f>
        <v>2.25</v>
      </c>
      <c r="AB157" s="967">
        <f>'Cable cos'!AB51</f>
        <v>2.25</v>
      </c>
      <c r="AC157" s="967">
        <f>'Cable cos'!AC51</f>
        <v>2.25</v>
      </c>
      <c r="AD157" s="967">
        <f>'Cable cos'!AD51</f>
        <v>2.25</v>
      </c>
    </row>
    <row r="158" spans="2:32">
      <c r="B158" s="685" t="s">
        <v>1894</v>
      </c>
      <c r="C158" s="819"/>
      <c r="D158" s="798"/>
      <c r="E158" s="798"/>
      <c r="F158" s="798">
        <f t="shared" ref="F158:T158" si="207">F155/F157</f>
        <v>3058.9929113134704</v>
      </c>
      <c r="G158" s="798">
        <f t="shared" si="207"/>
        <v>3303.6052979352689</v>
      </c>
      <c r="H158" s="798">
        <f t="shared" si="207"/>
        <v>3990.399700268656</v>
      </c>
      <c r="I158" s="798">
        <f t="shared" si="207"/>
        <v>4418.2352941176468</v>
      </c>
      <c r="J158" s="798">
        <f t="shared" si="207"/>
        <v>5067.4157303370785</v>
      </c>
      <c r="K158" s="798">
        <f t="shared" si="207"/>
        <v>5003.4321076043798</v>
      </c>
      <c r="L158" s="798">
        <f t="shared" si="207"/>
        <v>5117.0603583109059</v>
      </c>
      <c r="M158" s="798">
        <f t="shared" si="207"/>
        <v>5731.6922869103319</v>
      </c>
      <c r="N158" s="798">
        <f t="shared" si="207"/>
        <v>5761.2646102057342</v>
      </c>
      <c r="O158" s="798">
        <f t="shared" si="207"/>
        <v>5151.2341329553883</v>
      </c>
      <c r="P158" s="798">
        <f t="shared" si="207"/>
        <v>6414.5897777777782</v>
      </c>
      <c r="Q158" s="798">
        <f t="shared" si="207"/>
        <v>6967.1533333333336</v>
      </c>
      <c r="R158" s="798">
        <f t="shared" si="207"/>
        <v>6706.253333333334</v>
      </c>
      <c r="S158" s="798">
        <f t="shared" si="207"/>
        <v>6602.5213333333331</v>
      </c>
      <c r="T158" s="798">
        <f t="shared" si="207"/>
        <v>6582.2222222222226</v>
      </c>
      <c r="U158" s="798">
        <f t="shared" ref="U158:AD158" si="208">U155/U157</f>
        <v>6546.666666666667</v>
      </c>
      <c r="V158" s="798">
        <f t="shared" si="208"/>
        <v>6495.5555555555557</v>
      </c>
      <c r="W158" s="798">
        <f t="shared" si="208"/>
        <v>6450.5555555555557</v>
      </c>
      <c r="X158" s="798">
        <f t="shared" si="208"/>
        <v>6411.4722222222226</v>
      </c>
      <c r="Y158" s="798">
        <f t="shared" si="208"/>
        <v>6375.8986111111117</v>
      </c>
      <c r="Z158" s="798">
        <f t="shared" si="208"/>
        <v>6343.6592361111107</v>
      </c>
      <c r="AA158" s="798">
        <f t="shared" si="208"/>
        <v>6314.5873854166666</v>
      </c>
      <c r="AB158" s="798">
        <f t="shared" si="208"/>
        <v>6288.5246828124991</v>
      </c>
      <c r="AC158" s="798">
        <f t="shared" si="208"/>
        <v>6265.3206708940961</v>
      </c>
      <c r="AD158" s="798">
        <f t="shared" si="208"/>
        <v>6244.83241512717</v>
      </c>
    </row>
    <row r="159" spans="2:32">
      <c r="C159" s="819"/>
      <c r="D159" s="816"/>
      <c r="E159" s="816"/>
      <c r="F159" s="816"/>
      <c r="G159" s="816"/>
      <c r="H159" s="816"/>
      <c r="I159" s="816"/>
      <c r="J159" s="816"/>
      <c r="K159" s="816"/>
      <c r="L159" s="816"/>
      <c r="M159" s="816"/>
      <c r="N159" s="816"/>
      <c r="O159" s="816"/>
      <c r="P159" s="816"/>
      <c r="Q159" s="816"/>
      <c r="R159" s="816"/>
      <c r="S159" s="816"/>
      <c r="T159" s="816"/>
      <c r="U159" s="816"/>
      <c r="V159" s="816"/>
      <c r="W159" s="816"/>
      <c r="X159" s="816"/>
      <c r="Y159" s="816"/>
      <c r="Z159" s="816"/>
      <c r="AA159" s="816"/>
      <c r="AB159" s="816"/>
      <c r="AC159" s="816"/>
      <c r="AD159" s="816"/>
    </row>
    <row r="160" spans="2:32">
      <c r="B160" s="685" t="s">
        <v>1845</v>
      </c>
      <c r="C160" s="819"/>
      <c r="D160" s="816"/>
      <c r="E160" s="816"/>
      <c r="F160" s="816"/>
      <c r="G160" s="816"/>
      <c r="H160" s="816"/>
      <c r="I160" s="816"/>
      <c r="J160" s="816"/>
      <c r="K160" s="816"/>
      <c r="L160" s="816"/>
      <c r="M160" s="816"/>
      <c r="N160" s="816"/>
      <c r="O160" s="816"/>
      <c r="P160" s="816"/>
      <c r="Q160" s="816"/>
      <c r="R160" s="816"/>
      <c r="S160" s="816"/>
      <c r="T160" s="816"/>
      <c r="U160" s="816"/>
      <c r="V160" s="816"/>
      <c r="W160" s="816"/>
      <c r="X160" s="816"/>
      <c r="Y160" s="816"/>
      <c r="Z160" s="816"/>
      <c r="AA160" s="816"/>
      <c r="AB160" s="816"/>
      <c r="AC160" s="816"/>
      <c r="AD160" s="816"/>
    </row>
    <row r="161" spans="1:30">
      <c r="B161" s="685" t="str">
        <f>B106</f>
        <v>Megacable</v>
      </c>
      <c r="C161" s="819"/>
      <c r="D161" s="816"/>
      <c r="E161" s="937">
        <v>5214</v>
      </c>
      <c r="F161" s="937">
        <v>5720</v>
      </c>
      <c r="G161" s="937">
        <v>6210</v>
      </c>
      <c r="H161" s="937">
        <v>6573</v>
      </c>
      <c r="I161" s="937">
        <v>7174</v>
      </c>
      <c r="J161" s="816"/>
      <c r="K161" s="816"/>
      <c r="L161" s="816"/>
      <c r="M161" s="816"/>
      <c r="N161" s="816"/>
      <c r="O161" s="816"/>
      <c r="P161" s="816"/>
      <c r="Q161" s="816"/>
      <c r="R161" s="816"/>
      <c r="S161" s="816"/>
      <c r="T161" s="816"/>
      <c r="U161" s="816"/>
      <c r="V161" s="816"/>
      <c r="W161" s="816"/>
      <c r="X161" s="816"/>
      <c r="Y161" s="816"/>
      <c r="Z161" s="816"/>
      <c r="AA161" s="816"/>
      <c r="AB161" s="816"/>
      <c r="AC161" s="816"/>
      <c r="AD161" s="816"/>
    </row>
    <row r="162" spans="1:30">
      <c r="B162" s="685" t="str">
        <f>B108</f>
        <v>Cablevision</v>
      </c>
      <c r="C162" s="819"/>
      <c r="D162" s="816"/>
      <c r="E162" s="816"/>
      <c r="F162" s="937">
        <v>2400</v>
      </c>
      <c r="G162" s="937">
        <v>2500</v>
      </c>
      <c r="H162" s="822">
        <f>G162+100</f>
        <v>2600</v>
      </c>
      <c r="I162" s="816"/>
      <c r="J162" s="816"/>
      <c r="K162" s="816"/>
      <c r="L162" s="816"/>
      <c r="M162" s="816"/>
      <c r="N162" s="816"/>
      <c r="O162" s="816"/>
      <c r="P162" s="816"/>
      <c r="Q162" s="816"/>
      <c r="R162" s="816"/>
      <c r="S162" s="816"/>
      <c r="T162" s="816"/>
      <c r="U162" s="816"/>
      <c r="V162" s="816"/>
      <c r="W162" s="816"/>
      <c r="X162" s="816"/>
      <c r="Y162" s="816"/>
      <c r="Z162" s="816"/>
      <c r="AA162" s="816"/>
      <c r="AB162" s="816"/>
      <c r="AC162" s="816"/>
      <c r="AD162" s="816"/>
    </row>
    <row r="163" spans="1:30">
      <c r="B163" s="685" t="str">
        <f>B109</f>
        <v>Cablemas</v>
      </c>
      <c r="C163" s="819"/>
      <c r="D163" s="816"/>
      <c r="E163" s="816"/>
      <c r="F163" s="937">
        <v>3000</v>
      </c>
      <c r="G163" s="937">
        <v>3300</v>
      </c>
      <c r="H163" s="822">
        <f>G163+200</f>
        <v>3500</v>
      </c>
      <c r="I163" s="816"/>
      <c r="J163" s="816"/>
      <c r="K163" s="816"/>
      <c r="L163" s="816"/>
      <c r="M163" s="816"/>
      <c r="N163" s="816"/>
      <c r="O163" s="816"/>
      <c r="P163" s="816"/>
      <c r="Q163" s="816"/>
      <c r="R163" s="816"/>
      <c r="S163" s="816"/>
      <c r="T163" s="816"/>
      <c r="U163" s="816"/>
      <c r="V163" s="816"/>
      <c r="W163" s="816"/>
      <c r="X163" s="816"/>
      <c r="Y163" s="816"/>
      <c r="Z163" s="816"/>
      <c r="AA163" s="816"/>
      <c r="AB163" s="816"/>
      <c r="AC163" s="816"/>
      <c r="AD163" s="816"/>
    </row>
    <row r="164" spans="1:30">
      <c r="B164" s="685" t="str">
        <f>B110</f>
        <v>TVI</v>
      </c>
      <c r="C164" s="819"/>
      <c r="D164" s="816"/>
      <c r="E164" s="816"/>
      <c r="F164" s="937">
        <v>1600</v>
      </c>
      <c r="G164" s="937">
        <v>1700</v>
      </c>
      <c r="H164" s="822">
        <f>G164+100</f>
        <v>1800</v>
      </c>
      <c r="I164" s="816"/>
      <c r="J164" s="816"/>
      <c r="K164" s="816"/>
      <c r="L164" s="816"/>
      <c r="M164" s="816"/>
      <c r="N164" s="816"/>
      <c r="O164" s="816"/>
      <c r="P164" s="816"/>
      <c r="Q164" s="816"/>
      <c r="R164" s="816"/>
      <c r="S164" s="816"/>
      <c r="T164" s="816"/>
      <c r="U164" s="816"/>
      <c r="V164" s="816"/>
      <c r="W164" s="816"/>
      <c r="X164" s="816"/>
      <c r="Y164" s="816"/>
      <c r="Z164" s="816"/>
      <c r="AA164" s="816"/>
      <c r="AB164" s="816"/>
      <c r="AC164" s="816"/>
      <c r="AD164" s="816"/>
    </row>
    <row r="165" spans="1:30">
      <c r="B165" s="685" t="str">
        <f>B111</f>
        <v>Cablecom</v>
      </c>
      <c r="C165" s="819"/>
      <c r="D165" s="816"/>
      <c r="E165" s="816"/>
      <c r="F165" s="798">
        <f>'SKY Mex'!H8/'SKY Mex'!H5*F162</f>
        <v>1875.8997814364434</v>
      </c>
      <c r="G165" s="798">
        <f>'SKY Mex'!I8/'SKY Mex'!I5*G162</f>
        <v>1829.4798138461656</v>
      </c>
      <c r="H165" s="798">
        <f>'SKY Mex'!J8/'SKY Mex'!J5*H162</f>
        <v>2040.276627913285</v>
      </c>
      <c r="I165" s="816"/>
      <c r="J165" s="816"/>
      <c r="K165" s="816"/>
      <c r="L165" s="816"/>
      <c r="M165" s="816"/>
      <c r="N165" s="816"/>
      <c r="O165" s="816"/>
      <c r="P165" s="816"/>
      <c r="Q165" s="816"/>
      <c r="R165" s="816"/>
      <c r="S165" s="816"/>
      <c r="T165" s="816"/>
      <c r="U165" s="816"/>
      <c r="V165" s="816"/>
      <c r="W165" s="816"/>
      <c r="X165" s="816"/>
      <c r="Y165" s="816"/>
      <c r="Z165" s="816"/>
      <c r="AA165" s="816"/>
      <c r="AB165" s="816"/>
      <c r="AC165" s="816"/>
      <c r="AD165" s="816"/>
    </row>
    <row r="166" spans="1:30">
      <c r="B166" s="685" t="s">
        <v>2061</v>
      </c>
      <c r="C166" s="819"/>
      <c r="D166" s="816"/>
      <c r="E166" s="816"/>
      <c r="F166" s="798"/>
      <c r="G166" s="798"/>
      <c r="H166" s="798"/>
      <c r="I166" s="816"/>
      <c r="J166" s="816"/>
      <c r="K166" s="816"/>
      <c r="L166" s="816"/>
      <c r="M166" s="816"/>
      <c r="N166" s="816"/>
      <c r="O166" s="816"/>
      <c r="P166" s="816"/>
      <c r="Q166" s="816"/>
      <c r="R166" s="816"/>
      <c r="S166" s="816"/>
      <c r="T166" s="816"/>
      <c r="U166" s="816"/>
      <c r="V166" s="816"/>
      <c r="W166" s="816"/>
      <c r="X166" s="816"/>
      <c r="Y166" s="816"/>
      <c r="Z166" s="816"/>
      <c r="AA166" s="816"/>
      <c r="AB166" s="816"/>
      <c r="AC166" s="816"/>
      <c r="AD166" s="816"/>
    </row>
    <row r="167" spans="1:30">
      <c r="B167" s="743" t="s">
        <v>594</v>
      </c>
      <c r="C167" s="806"/>
      <c r="D167" s="961"/>
      <c r="E167" s="961"/>
      <c r="F167" s="930">
        <f>'SKY Mex'!H12/('SKY Mex'!H11+'SKY Mex'!H10)*SUM(F161:F165)</f>
        <v>1846.0748888560604</v>
      </c>
      <c r="G167" s="930">
        <f>'SKY Mex'!I12/('SKY Mex'!I11+'SKY Mex'!I10)*SUM(G161:G165)</f>
        <v>1923.8917318831266</v>
      </c>
      <c r="H167" s="964">
        <v>3000</v>
      </c>
      <c r="I167" s="961"/>
      <c r="J167" s="961"/>
      <c r="K167" s="961"/>
      <c r="L167" s="961"/>
      <c r="M167" s="961"/>
      <c r="N167" s="961"/>
      <c r="O167" s="961"/>
      <c r="P167" s="961"/>
      <c r="Q167" s="961"/>
      <c r="R167" s="961"/>
      <c r="S167" s="961"/>
      <c r="T167" s="961"/>
      <c r="U167" s="961"/>
      <c r="V167" s="961"/>
      <c r="W167" s="961"/>
      <c r="X167" s="961"/>
      <c r="Y167" s="961"/>
      <c r="Z167" s="961"/>
      <c r="AA167" s="961"/>
      <c r="AB167" s="961"/>
      <c r="AC167" s="961"/>
      <c r="AD167" s="961"/>
    </row>
    <row r="168" spans="1:30">
      <c r="B168" s="685" t="s">
        <v>595</v>
      </c>
      <c r="C168" s="819"/>
      <c r="D168" s="816"/>
      <c r="E168" s="816"/>
      <c r="F168" s="798">
        <f>SUM(F161:F167)</f>
        <v>16441.974670292504</v>
      </c>
      <c r="G168" s="798">
        <f>SUM(G161:G167)</f>
        <v>17463.371545729293</v>
      </c>
      <c r="H168" s="798">
        <f>SUM(H161:H167)</f>
        <v>19513.276627913285</v>
      </c>
      <c r="I168" s="798">
        <f t="shared" ref="I168:T168" si="209">H168+I169</f>
        <v>20813.276627913285</v>
      </c>
      <c r="J168" s="798">
        <f t="shared" si="209"/>
        <v>22113.276627913285</v>
      </c>
      <c r="K168" s="798">
        <f t="shared" si="209"/>
        <v>23413.276627913285</v>
      </c>
      <c r="L168" s="798">
        <f t="shared" si="209"/>
        <v>23763.276627913285</v>
      </c>
      <c r="M168" s="798">
        <f t="shared" si="209"/>
        <v>24013.276627913285</v>
      </c>
      <c r="N168" s="798">
        <f t="shared" si="209"/>
        <v>24263.276627913285</v>
      </c>
      <c r="O168" s="798">
        <f t="shared" si="209"/>
        <v>24513.276627913285</v>
      </c>
      <c r="P168" s="798">
        <f t="shared" si="209"/>
        <v>24763.276627913285</v>
      </c>
      <c r="Q168" s="798">
        <f t="shared" si="209"/>
        <v>25013.276627913285</v>
      </c>
      <c r="R168" s="798">
        <f t="shared" si="209"/>
        <v>25263.276627913285</v>
      </c>
      <c r="S168" s="798">
        <f t="shared" si="209"/>
        <v>25513.276627913285</v>
      </c>
      <c r="T168" s="798">
        <f t="shared" si="209"/>
        <v>25763.276627913285</v>
      </c>
      <c r="U168" s="798">
        <f t="shared" ref="U168:AD168" si="210">T168+U169</f>
        <v>26013.276627913285</v>
      </c>
      <c r="V168" s="798">
        <f t="shared" si="210"/>
        <v>26263.276627913285</v>
      </c>
      <c r="W168" s="798">
        <f t="shared" si="210"/>
        <v>26513.276627913285</v>
      </c>
      <c r="X168" s="798">
        <f t="shared" si="210"/>
        <v>26763.276627913285</v>
      </c>
      <c r="Y168" s="798">
        <f t="shared" si="210"/>
        <v>27013.276627913285</v>
      </c>
      <c r="Z168" s="798">
        <f t="shared" si="210"/>
        <v>27263.276627913285</v>
      </c>
      <c r="AA168" s="798">
        <f t="shared" si="210"/>
        <v>27513.276627913285</v>
      </c>
      <c r="AB168" s="798">
        <f t="shared" si="210"/>
        <v>27763.276627913285</v>
      </c>
      <c r="AC168" s="798">
        <f t="shared" si="210"/>
        <v>28013.276627913285</v>
      </c>
      <c r="AD168" s="798">
        <f t="shared" si="210"/>
        <v>28263.276627913285</v>
      </c>
    </row>
    <row r="169" spans="1:30">
      <c r="B169" s="685" t="s">
        <v>1849</v>
      </c>
      <c r="C169" s="819"/>
      <c r="D169" s="816"/>
      <c r="E169" s="816"/>
      <c r="F169" s="798"/>
      <c r="G169" s="798">
        <f>G168-F168</f>
        <v>1021.3968754367888</v>
      </c>
      <c r="H169" s="798">
        <f>H168-G168</f>
        <v>2049.9050821839919</v>
      </c>
      <c r="I169" s="937">
        <v>1300</v>
      </c>
      <c r="J169" s="937">
        <v>1300</v>
      </c>
      <c r="K169" s="937">
        <v>1300</v>
      </c>
      <c r="L169" s="937">
        <v>350</v>
      </c>
      <c r="M169" s="937">
        <v>250</v>
      </c>
      <c r="N169" s="937">
        <v>250</v>
      </c>
      <c r="O169" s="937">
        <v>250</v>
      </c>
      <c r="P169" s="937">
        <v>250</v>
      </c>
      <c r="Q169" s="937">
        <v>250</v>
      </c>
      <c r="R169" s="937">
        <v>250</v>
      </c>
      <c r="S169" s="937">
        <v>250</v>
      </c>
      <c r="T169" s="937">
        <v>250</v>
      </c>
      <c r="U169" s="937">
        <v>250</v>
      </c>
      <c r="V169" s="937">
        <v>250</v>
      </c>
      <c r="W169" s="937">
        <v>250</v>
      </c>
      <c r="X169" s="937">
        <v>250</v>
      </c>
      <c r="Y169" s="937">
        <v>250</v>
      </c>
      <c r="Z169" s="937">
        <v>250</v>
      </c>
      <c r="AA169" s="937">
        <v>250</v>
      </c>
      <c r="AB169" s="937">
        <v>250</v>
      </c>
      <c r="AC169" s="937">
        <v>250</v>
      </c>
      <c r="AD169" s="937">
        <v>250</v>
      </c>
    </row>
    <row r="170" spans="1:30">
      <c r="B170" s="685" t="s">
        <v>1847</v>
      </c>
      <c r="C170" s="819"/>
      <c r="D170" s="816"/>
      <c r="E170" s="816"/>
      <c r="F170" s="791">
        <f t="shared" ref="F170:Y170" si="211">F168/F81</f>
        <v>0.57090189827404525</v>
      </c>
      <c r="G170" s="791">
        <f t="shared" si="211"/>
        <v>0.60114876233147307</v>
      </c>
      <c r="H170" s="791">
        <f t="shared" si="211"/>
        <v>0.66598213747144319</v>
      </c>
      <c r="I170" s="791">
        <f t="shared" si="211"/>
        <v>0.70434100263665933</v>
      </c>
      <c r="J170" s="791">
        <f t="shared" si="211"/>
        <v>0.74205626268165381</v>
      </c>
      <c r="K170" s="791">
        <f t="shared" si="211"/>
        <v>0.77914398096217252</v>
      </c>
      <c r="L170" s="791">
        <f t="shared" si="211"/>
        <v>0.78426655537667611</v>
      </c>
      <c r="M170" s="791">
        <f t="shared" si="211"/>
        <v>0.78603196818046761</v>
      </c>
      <c r="N170" s="791">
        <f t="shared" si="211"/>
        <v>0.78776872168549628</v>
      </c>
      <c r="O170" s="791">
        <f t="shared" si="211"/>
        <v>0.78820825170139175</v>
      </c>
      <c r="P170" s="791">
        <f t="shared" si="211"/>
        <v>0.78063415383372059</v>
      </c>
      <c r="Q170" s="791">
        <f t="shared" si="211"/>
        <v>0.77305403894598057</v>
      </c>
      <c r="R170" s="791">
        <f t="shared" si="211"/>
        <v>0.76547105499430967</v>
      </c>
      <c r="S170" s="791">
        <f t="shared" si="211"/>
        <v>0.75788822879893425</v>
      </c>
      <c r="T170" s="791">
        <f t="shared" si="211"/>
        <v>0.75030846958431008</v>
      </c>
      <c r="U170" s="791">
        <f t="shared" si="211"/>
        <v>0.74273457242700724</v>
      </c>
      <c r="V170" s="791">
        <f t="shared" si="211"/>
        <v>0.73516922161359544</v>
      </c>
      <c r="W170" s="791">
        <f t="shared" si="211"/>
        <v>0.7276149939107337</v>
      </c>
      <c r="X170" s="791">
        <f t="shared" si="211"/>
        <v>0.72007436174961681</v>
      </c>
      <c r="Y170" s="791">
        <f t="shared" si="211"/>
        <v>0.71254969632687881</v>
      </c>
      <c r="Z170" s="791">
        <f t="shared" ref="Z170:AD170" si="212">Z168/Z81</f>
        <v>0.70504327062400607</v>
      </c>
      <c r="AA170" s="791">
        <f t="shared" si="212"/>
        <v>0.69755726234726401</v>
      </c>
      <c r="AB170" s="791">
        <f t="shared" si="212"/>
        <v>0.69009375679009288</v>
      </c>
      <c r="AC170" s="791">
        <f t="shared" si="212"/>
        <v>0.68265474961988215</v>
      </c>
      <c r="AD170" s="791">
        <f t="shared" si="212"/>
        <v>0.67524214959099071</v>
      </c>
    </row>
    <row r="173" spans="1:30">
      <c r="A173" s="894" t="s">
        <v>619</v>
      </c>
      <c r="B173" s="743" t="s">
        <v>916</v>
      </c>
      <c r="C173" s="743"/>
      <c r="D173" s="743">
        <f t="shared" ref="D173:Y173" si="213">D1</f>
        <v>2009</v>
      </c>
      <c r="E173" s="743">
        <f t="shared" si="213"/>
        <v>2010</v>
      </c>
      <c r="F173" s="743">
        <f t="shared" si="213"/>
        <v>2011</v>
      </c>
      <c r="G173" s="743">
        <f t="shared" si="213"/>
        <v>2012</v>
      </c>
      <c r="H173" s="743">
        <f t="shared" si="213"/>
        <v>2013</v>
      </c>
      <c r="I173" s="743">
        <f t="shared" si="213"/>
        <v>2014</v>
      </c>
      <c r="J173" s="743">
        <f t="shared" si="213"/>
        <v>2015</v>
      </c>
      <c r="K173" s="743">
        <f t="shared" si="213"/>
        <v>2016</v>
      </c>
      <c r="L173" s="743">
        <f t="shared" si="213"/>
        <v>2017</v>
      </c>
      <c r="M173" s="743">
        <f t="shared" si="213"/>
        <v>2018</v>
      </c>
      <c r="N173" s="743">
        <f t="shared" si="213"/>
        <v>2019</v>
      </c>
      <c r="O173" s="743">
        <f t="shared" si="213"/>
        <v>2020</v>
      </c>
      <c r="P173" s="743">
        <f t="shared" si="213"/>
        <v>2021</v>
      </c>
      <c r="Q173" s="743">
        <f t="shared" si="213"/>
        <v>2022</v>
      </c>
      <c r="R173" s="743">
        <f t="shared" si="213"/>
        <v>2023</v>
      </c>
      <c r="S173" s="743">
        <f t="shared" si="213"/>
        <v>2024</v>
      </c>
      <c r="T173" s="743">
        <f t="shared" si="213"/>
        <v>2025</v>
      </c>
      <c r="U173" s="743">
        <f t="shared" si="213"/>
        <v>2026</v>
      </c>
      <c r="V173" s="743">
        <f t="shared" si="213"/>
        <v>2027</v>
      </c>
      <c r="W173" s="743">
        <f t="shared" si="213"/>
        <v>2028</v>
      </c>
      <c r="X173" s="743">
        <f t="shared" si="213"/>
        <v>2029</v>
      </c>
      <c r="Y173" s="743">
        <f t="shared" si="213"/>
        <v>2030</v>
      </c>
      <c r="Z173" s="743">
        <f t="shared" ref="Z173:AD173" si="214">Z1</f>
        <v>2031</v>
      </c>
      <c r="AA173" s="743">
        <f t="shared" si="214"/>
        <v>2032</v>
      </c>
      <c r="AB173" s="743">
        <f t="shared" si="214"/>
        <v>2033</v>
      </c>
      <c r="AC173" s="743">
        <f t="shared" si="214"/>
        <v>2034</v>
      </c>
      <c r="AD173" s="743">
        <f t="shared" si="214"/>
        <v>2035</v>
      </c>
    </row>
    <row r="174" spans="1:30">
      <c r="A174" s="791">
        <v>0.51</v>
      </c>
      <c r="B174" s="685" t="str">
        <f>Interims!A285</f>
        <v>Cablevision</v>
      </c>
      <c r="F174" s="913">
        <f>Interims!K285</f>
        <v>4391.3999999999996</v>
      </c>
      <c r="G174" s="913">
        <f>Interims!P285</f>
        <v>5041.1000000000004</v>
      </c>
      <c r="H174" s="913">
        <f>Interims!U285</f>
        <v>5678.0999999999995</v>
      </c>
      <c r="I174" s="797">
        <f>(1+I175)*H174</f>
        <v>6558.2054999999991</v>
      </c>
      <c r="J174" s="797">
        <f>(1+J175)*I174</f>
        <v>7541.9363249999988</v>
      </c>
      <c r="K174" s="797"/>
      <c r="L174" s="797"/>
      <c r="M174" s="797"/>
      <c r="N174" s="797"/>
      <c r="O174" s="797"/>
      <c r="P174" s="797"/>
      <c r="Q174" s="797"/>
      <c r="R174" s="797"/>
      <c r="S174" s="797"/>
      <c r="T174" s="797"/>
      <c r="U174" s="797"/>
      <c r="V174" s="797"/>
      <c r="W174" s="797"/>
      <c r="X174" s="797"/>
      <c r="Y174" s="797"/>
      <c r="Z174" s="797"/>
      <c r="AA174" s="797"/>
      <c r="AB174" s="797"/>
      <c r="AC174" s="797"/>
      <c r="AD174" s="797"/>
    </row>
    <row r="175" spans="1:30">
      <c r="A175" s="894" t="s">
        <v>620</v>
      </c>
      <c r="B175" s="685" t="s">
        <v>181</v>
      </c>
      <c r="F175" s="798"/>
      <c r="G175" s="791">
        <f>G174/F174-1</f>
        <v>0.1479482625130939</v>
      </c>
      <c r="H175" s="791">
        <f>H174/G174-1</f>
        <v>0.12636131003154061</v>
      </c>
      <c r="I175" s="928">
        <v>0.155</v>
      </c>
      <c r="J175" s="928">
        <v>0.15</v>
      </c>
      <c r="K175" s="791"/>
      <c r="L175" s="791"/>
      <c r="M175" s="791"/>
      <c r="N175" s="791"/>
      <c r="O175" s="791"/>
      <c r="P175" s="791"/>
      <c r="Q175" s="791"/>
      <c r="R175" s="791"/>
      <c r="S175" s="791"/>
      <c r="T175" s="791"/>
      <c r="U175" s="791"/>
      <c r="V175" s="791"/>
      <c r="W175" s="791"/>
      <c r="X175" s="791"/>
      <c r="Y175" s="791"/>
      <c r="Z175" s="791"/>
      <c r="AA175" s="791"/>
      <c r="AB175" s="791"/>
      <c r="AC175" s="791"/>
      <c r="AD175" s="791"/>
    </row>
    <row r="176" spans="1:30">
      <c r="A176" s="791">
        <v>1</v>
      </c>
      <c r="B176" s="685" t="str">
        <f>Interims!A286</f>
        <v>Cablemas</v>
      </c>
      <c r="F176" s="913">
        <f>Interims!K286</f>
        <v>4726.2</v>
      </c>
      <c r="G176" s="913">
        <f>Interims!P286</f>
        <v>5439.7</v>
      </c>
      <c r="H176" s="913">
        <f>Interims!U286</f>
        <v>6139.5</v>
      </c>
      <c r="I176" s="797">
        <f>(1+I177)*H176</f>
        <v>6814.8450000000003</v>
      </c>
      <c r="J176" s="797">
        <f>(1+J177)*I176</f>
        <v>7700.7748499999998</v>
      </c>
      <c r="K176" s="797"/>
      <c r="L176" s="797"/>
      <c r="M176" s="797"/>
      <c r="N176" s="797"/>
      <c r="O176" s="797"/>
      <c r="P176" s="797"/>
      <c r="Q176" s="797"/>
      <c r="R176" s="797"/>
      <c r="S176" s="797"/>
      <c r="T176" s="797"/>
      <c r="U176" s="797"/>
      <c r="V176" s="797"/>
      <c r="W176" s="797"/>
      <c r="X176" s="797"/>
      <c r="Y176" s="797"/>
      <c r="Z176" s="797"/>
      <c r="AA176" s="797"/>
      <c r="AB176" s="797"/>
      <c r="AC176" s="797"/>
      <c r="AD176" s="797"/>
    </row>
    <row r="177" spans="1:33">
      <c r="B177" s="685" t="s">
        <v>181</v>
      </c>
      <c r="F177" s="798"/>
      <c r="G177" s="791">
        <f>G176/F176-1</f>
        <v>0.15096695019254369</v>
      </c>
      <c r="H177" s="791">
        <f>H176/G176-1</f>
        <v>0.12864680037502074</v>
      </c>
      <c r="I177" s="928">
        <v>0.11</v>
      </c>
      <c r="J177" s="928">
        <v>0.13</v>
      </c>
      <c r="K177" s="791"/>
      <c r="L177" s="791"/>
      <c r="M177" s="791"/>
      <c r="N177" s="791"/>
      <c r="O177" s="791"/>
      <c r="P177" s="791"/>
      <c r="Q177" s="791"/>
      <c r="R177" s="791"/>
      <c r="S177" s="791"/>
      <c r="T177" s="791"/>
      <c r="U177" s="791"/>
      <c r="V177" s="791"/>
      <c r="W177" s="791"/>
      <c r="X177" s="791"/>
      <c r="Y177" s="791"/>
      <c r="Z177" s="791"/>
      <c r="AA177" s="791"/>
      <c r="AB177" s="791"/>
      <c r="AC177" s="791"/>
      <c r="AD177" s="791"/>
    </row>
    <row r="178" spans="1:33">
      <c r="A178" s="791">
        <v>0.5</v>
      </c>
      <c r="B178" s="685" t="str">
        <f>Interims!A287</f>
        <v>TVI</v>
      </c>
      <c r="F178" s="913">
        <f>Interims!K287</f>
        <v>2172.6999999999998</v>
      </c>
      <c r="G178" s="913">
        <f>Interims!P287</f>
        <v>2474.5999999999995</v>
      </c>
      <c r="H178" s="913">
        <f>Interims!U287</f>
        <v>2713.2</v>
      </c>
      <c r="I178" s="797">
        <f>(1+I179)*H178</f>
        <v>3201.5759999999996</v>
      </c>
      <c r="J178" s="797">
        <f>(1+J179)*I178</f>
        <v>3777.8596799999991</v>
      </c>
      <c r="K178" s="797"/>
      <c r="L178" s="797"/>
      <c r="M178" s="797"/>
      <c r="N178" s="797"/>
      <c r="O178" s="797"/>
      <c r="P178" s="797"/>
      <c r="Q178" s="797"/>
      <c r="R178" s="797"/>
      <c r="S178" s="797"/>
      <c r="T178" s="797"/>
      <c r="U178" s="797"/>
      <c r="V178" s="797"/>
      <c r="W178" s="797"/>
      <c r="X178" s="797"/>
      <c r="Y178" s="797"/>
      <c r="Z178" s="797"/>
      <c r="AA178" s="797"/>
      <c r="AB178" s="797"/>
      <c r="AC178" s="797"/>
      <c r="AD178" s="797"/>
    </row>
    <row r="179" spans="1:33">
      <c r="A179" s="894" t="s">
        <v>621</v>
      </c>
      <c r="B179" s="685" t="s">
        <v>181</v>
      </c>
      <c r="F179" s="798"/>
      <c r="G179" s="791">
        <f>G178/F178-1</f>
        <v>0.13895153495650558</v>
      </c>
      <c r="H179" s="791">
        <f>H178/G178-1</f>
        <v>9.641962337347465E-2</v>
      </c>
      <c r="I179" s="928">
        <v>0.18</v>
      </c>
      <c r="J179" s="928">
        <v>0.18</v>
      </c>
      <c r="K179" s="791"/>
      <c r="L179" s="791"/>
      <c r="M179" s="791"/>
      <c r="N179" s="791"/>
      <c r="O179" s="791"/>
      <c r="P179" s="791"/>
      <c r="Q179" s="791"/>
      <c r="R179" s="791"/>
      <c r="S179" s="791"/>
      <c r="T179" s="791"/>
      <c r="U179" s="791"/>
      <c r="V179" s="791"/>
      <c r="W179" s="791"/>
      <c r="X179" s="791"/>
      <c r="Y179" s="791"/>
      <c r="Z179" s="791"/>
      <c r="AA179" s="791"/>
      <c r="AB179" s="791"/>
      <c r="AC179" s="791"/>
      <c r="AD179" s="791"/>
    </row>
    <row r="180" spans="1:33">
      <c r="A180" s="791">
        <v>1</v>
      </c>
      <c r="B180" s="685" t="str">
        <f>Interims!A288</f>
        <v>Bestel</v>
      </c>
      <c r="F180" s="913">
        <f>Interims!K288</f>
        <v>2727</v>
      </c>
      <c r="G180" s="913">
        <f>Interims!P288</f>
        <v>3039.8</v>
      </c>
      <c r="H180" s="913">
        <f>Interims!U288</f>
        <v>3051.4</v>
      </c>
      <c r="I180" s="797">
        <f>I188-I182-I178-I176-I174</f>
        <v>3442.8734999999988</v>
      </c>
      <c r="J180" s="797">
        <f>(1+J181)*I180</f>
        <v>3787.1608499999988</v>
      </c>
      <c r="K180" s="797"/>
      <c r="L180" s="797"/>
      <c r="M180" s="797"/>
      <c r="N180" s="797"/>
      <c r="O180" s="797"/>
      <c r="P180" s="797"/>
      <c r="Q180" s="797"/>
      <c r="R180" s="797"/>
      <c r="S180" s="797"/>
      <c r="T180" s="797"/>
      <c r="U180" s="797"/>
      <c r="V180" s="797"/>
      <c r="W180" s="797"/>
      <c r="X180" s="797"/>
      <c r="Y180" s="797"/>
      <c r="Z180" s="797"/>
      <c r="AA180" s="797"/>
      <c r="AB180" s="797"/>
      <c r="AC180" s="797"/>
      <c r="AD180" s="797"/>
    </row>
    <row r="181" spans="1:33">
      <c r="B181" s="685" t="s">
        <v>181</v>
      </c>
      <c r="F181" s="798"/>
      <c r="G181" s="791">
        <f>G180/F180-1</f>
        <v>0.11470480381371484</v>
      </c>
      <c r="H181" s="791">
        <f>H180/G180-1</f>
        <v>3.8160405289822119E-3</v>
      </c>
      <c r="I181" s="791">
        <f>I180/H180-1</f>
        <v>0.12829307858687766</v>
      </c>
      <c r="J181" s="928">
        <v>0.1</v>
      </c>
      <c r="K181" s="791"/>
      <c r="L181" s="791"/>
      <c r="M181" s="791"/>
      <c r="N181" s="791"/>
      <c r="O181" s="791"/>
      <c r="P181" s="791"/>
      <c r="Q181" s="791"/>
      <c r="R181" s="791"/>
      <c r="S181" s="791"/>
      <c r="T181" s="791"/>
      <c r="U181" s="791"/>
      <c r="V181" s="791"/>
      <c r="W181" s="791"/>
      <c r="X181" s="791"/>
      <c r="Y181" s="791"/>
      <c r="Z181" s="791"/>
      <c r="AA181" s="791"/>
      <c r="AB181" s="791"/>
      <c r="AC181" s="791"/>
      <c r="AD181" s="791"/>
    </row>
    <row r="182" spans="1:33">
      <c r="B182" s="685" t="s">
        <v>1507</v>
      </c>
      <c r="F182" s="798"/>
      <c r="G182" s="791"/>
      <c r="H182" s="791"/>
      <c r="I182" s="913">
        <f>SUM(Interims!V289:Y289)</f>
        <v>1369.7</v>
      </c>
      <c r="J182" s="913">
        <f>3900*1.08</f>
        <v>4212</v>
      </c>
      <c r="K182" s="797"/>
      <c r="L182" s="797"/>
      <c r="M182" s="797"/>
      <c r="N182" s="797"/>
      <c r="O182" s="797"/>
      <c r="P182" s="797"/>
      <c r="Q182" s="797"/>
      <c r="R182" s="797"/>
      <c r="S182" s="797"/>
      <c r="T182" s="797"/>
      <c r="U182" s="797"/>
      <c r="V182" s="797"/>
      <c r="W182" s="797"/>
      <c r="X182" s="797"/>
      <c r="Y182" s="797"/>
      <c r="Z182" s="797"/>
      <c r="AA182" s="797"/>
      <c r="AB182" s="797"/>
      <c r="AC182" s="797"/>
      <c r="AD182" s="797"/>
    </row>
    <row r="183" spans="1:33">
      <c r="B183" s="685" t="s">
        <v>181</v>
      </c>
      <c r="F183" s="798"/>
      <c r="G183" s="791"/>
      <c r="H183" s="791"/>
      <c r="I183" s="791"/>
      <c r="J183" s="791"/>
      <c r="K183" s="791"/>
      <c r="L183" s="791"/>
      <c r="M183" s="791"/>
      <c r="N183" s="791"/>
      <c r="O183" s="791"/>
      <c r="P183" s="791"/>
      <c r="Q183" s="791"/>
      <c r="R183" s="791"/>
      <c r="S183" s="791"/>
      <c r="T183" s="791"/>
      <c r="U183" s="791"/>
      <c r="V183" s="791"/>
      <c r="W183" s="791"/>
      <c r="X183" s="791"/>
      <c r="Y183" s="791"/>
      <c r="Z183" s="791"/>
      <c r="AA183" s="791"/>
      <c r="AB183" s="791"/>
      <c r="AC183" s="791"/>
      <c r="AD183" s="791"/>
    </row>
    <row r="184" spans="1:33">
      <c r="B184" s="685" t="s">
        <v>2061</v>
      </c>
      <c r="F184" s="798"/>
      <c r="G184" s="791"/>
      <c r="H184" s="791"/>
      <c r="I184" s="791"/>
      <c r="J184" s="913">
        <f>2100</f>
        <v>2100</v>
      </c>
      <c r="K184" s="797"/>
      <c r="L184" s="797"/>
      <c r="M184" s="797"/>
      <c r="N184" s="797"/>
      <c r="O184" s="797"/>
      <c r="P184" s="797"/>
      <c r="Q184" s="797"/>
      <c r="R184" s="797"/>
      <c r="S184" s="797"/>
      <c r="T184" s="797"/>
      <c r="U184" s="797"/>
      <c r="V184" s="797"/>
      <c r="W184" s="797"/>
      <c r="X184" s="797"/>
      <c r="Y184" s="797"/>
      <c r="Z184" s="797"/>
      <c r="AA184" s="797"/>
      <c r="AB184" s="797"/>
      <c r="AC184" s="797"/>
      <c r="AD184" s="797"/>
    </row>
    <row r="185" spans="1:33">
      <c r="B185" s="685" t="s">
        <v>181</v>
      </c>
      <c r="F185" s="798"/>
      <c r="G185" s="791"/>
      <c r="H185" s="791"/>
      <c r="I185" s="791"/>
      <c r="J185" s="791"/>
      <c r="K185" s="791"/>
      <c r="L185" s="791"/>
      <c r="M185" s="791"/>
      <c r="N185" s="791"/>
      <c r="O185" s="791"/>
      <c r="P185" s="791"/>
      <c r="Q185" s="791"/>
      <c r="R185" s="791"/>
      <c r="S185" s="791"/>
      <c r="T185" s="791"/>
      <c r="U185" s="791"/>
      <c r="V185" s="791"/>
      <c r="W185" s="791"/>
      <c r="X185" s="791"/>
      <c r="Y185" s="791"/>
      <c r="Z185" s="791"/>
      <c r="AA185" s="791"/>
      <c r="AB185" s="791"/>
      <c r="AC185" s="791"/>
      <c r="AD185" s="791"/>
    </row>
    <row r="186" spans="1:33">
      <c r="B186" s="685" t="s">
        <v>1928</v>
      </c>
      <c r="F186" s="798"/>
      <c r="G186" s="791"/>
      <c r="H186" s="791"/>
      <c r="I186" s="797"/>
      <c r="J186" s="797"/>
      <c r="K186" s="797"/>
      <c r="L186" s="797"/>
      <c r="M186" s="797"/>
      <c r="N186" s="797"/>
      <c r="O186" s="797"/>
      <c r="P186" s="797"/>
      <c r="Q186" s="797"/>
      <c r="R186" s="797"/>
      <c r="S186" s="797"/>
      <c r="T186" s="797"/>
      <c r="U186" s="797"/>
      <c r="V186" s="797"/>
      <c r="W186" s="797"/>
      <c r="X186" s="797"/>
      <c r="Y186" s="797"/>
      <c r="Z186" s="797"/>
      <c r="AA186" s="797"/>
      <c r="AB186" s="797"/>
      <c r="AC186" s="797"/>
      <c r="AD186" s="797"/>
    </row>
    <row r="187" spans="1:33">
      <c r="B187" s="743" t="s">
        <v>181</v>
      </c>
      <c r="C187" s="743"/>
      <c r="D187" s="743"/>
      <c r="E187" s="743"/>
      <c r="F187" s="930"/>
      <c r="G187" s="845"/>
      <c r="H187" s="845"/>
      <c r="I187" s="845"/>
      <c r="J187" s="845"/>
      <c r="K187" s="845"/>
      <c r="L187" s="845"/>
      <c r="M187" s="845"/>
      <c r="N187" s="845"/>
      <c r="O187" s="845"/>
      <c r="P187" s="845"/>
      <c r="Q187" s="845"/>
      <c r="R187" s="845"/>
      <c r="S187" s="845"/>
      <c r="T187" s="845"/>
      <c r="U187" s="845"/>
      <c r="V187" s="845"/>
      <c r="W187" s="845"/>
      <c r="X187" s="845"/>
      <c r="Y187" s="845"/>
      <c r="Z187" s="845"/>
      <c r="AA187" s="845"/>
      <c r="AB187" s="845"/>
      <c r="AC187" s="845"/>
      <c r="AD187" s="845"/>
    </row>
    <row r="188" spans="1:33">
      <c r="B188" s="685" t="s">
        <v>502</v>
      </c>
      <c r="D188" s="797"/>
      <c r="E188" s="797"/>
      <c r="F188" s="797">
        <f>F174+F176+F178+F180+F182+F186</f>
        <v>14017.3</v>
      </c>
      <c r="G188" s="797">
        <f>G174+G176+G178+G180+G182+G186</f>
        <v>15995.199999999997</v>
      </c>
      <c r="H188" s="797">
        <f>H174+H176+H178+H180+H182+H186</f>
        <v>17582.2</v>
      </c>
      <c r="I188" s="797">
        <f>I191-I190</f>
        <v>21387.200000000001</v>
      </c>
      <c r="J188" s="797">
        <f ca="1">J191-J190</f>
        <v>29100.594623922971</v>
      </c>
      <c r="K188" s="797"/>
      <c r="L188" s="797"/>
      <c r="M188" s="797"/>
      <c r="N188" s="797"/>
      <c r="O188" s="797"/>
      <c r="P188" s="797"/>
      <c r="Q188" s="797"/>
      <c r="R188" s="797"/>
      <c r="S188" s="797"/>
      <c r="T188" s="797"/>
      <c r="U188" s="797"/>
      <c r="V188" s="797"/>
      <c r="W188" s="797"/>
      <c r="X188" s="797"/>
      <c r="Y188" s="797"/>
      <c r="Z188" s="797"/>
      <c r="AA188" s="797"/>
      <c r="AB188" s="797"/>
      <c r="AC188" s="797"/>
      <c r="AD188" s="797"/>
    </row>
    <row r="189" spans="1:33">
      <c r="B189" s="685" t="s">
        <v>181</v>
      </c>
      <c r="D189" s="797"/>
      <c r="E189" s="797"/>
      <c r="F189" s="797"/>
      <c r="G189" s="791">
        <f>G188/F188-1</f>
        <v>0.14110420694427583</v>
      </c>
      <c r="H189" s="791">
        <f>H188/G188-1</f>
        <v>9.9217265179554204E-2</v>
      </c>
      <c r="I189" s="791">
        <f>I188/H188-1</f>
        <v>0.21641205309915712</v>
      </c>
      <c r="J189" s="791">
        <f ca="1">J188/I188-1</f>
        <v>0.36065471982882147</v>
      </c>
      <c r="K189" s="791"/>
      <c r="L189" s="791"/>
      <c r="M189" s="791"/>
      <c r="N189" s="791"/>
      <c r="O189" s="791"/>
      <c r="P189" s="791"/>
      <c r="Q189" s="791"/>
      <c r="R189" s="791"/>
      <c r="T189" s="791"/>
      <c r="U189" s="791"/>
      <c r="V189" s="791"/>
      <c r="W189" s="791"/>
      <c r="X189" s="791"/>
      <c r="Y189" s="791"/>
      <c r="Z189" s="791"/>
      <c r="AA189" s="791"/>
      <c r="AB189" s="791"/>
      <c r="AC189" s="791"/>
      <c r="AD189" s="791"/>
      <c r="AG189" s="797">
        <f>Interims!BW14</f>
        <v>11904.2</v>
      </c>
    </row>
    <row r="190" spans="1:33">
      <c r="B190" s="685" t="s">
        <v>503</v>
      </c>
      <c r="F190" s="798">
        <f>F191-F188</f>
        <v>-381.89999999999782</v>
      </c>
      <c r="G190" s="798">
        <f>G191-G188</f>
        <v>-424.79999999999745</v>
      </c>
      <c r="H190" s="798">
        <f>H191-H188</f>
        <v>-443.40000000000146</v>
      </c>
      <c r="I190" s="937">
        <v>-450</v>
      </c>
      <c r="J190" s="937">
        <f ca="1">I190/I188*J188</f>
        <v>-612.29462392296966</v>
      </c>
      <c r="K190" s="798"/>
      <c r="L190" s="798"/>
      <c r="M190" s="798"/>
      <c r="N190" s="798"/>
      <c r="O190" s="798"/>
      <c r="P190" s="798"/>
      <c r="Q190" s="798"/>
      <c r="R190" s="798"/>
      <c r="S190" s="798"/>
      <c r="T190" s="798"/>
      <c r="U190" s="798"/>
      <c r="V190" s="798"/>
      <c r="W190" s="798"/>
      <c r="X190" s="798"/>
      <c r="Y190" s="798"/>
      <c r="Z190" s="798"/>
      <c r="AA190" s="798"/>
      <c r="AB190" s="798"/>
      <c r="AC190" s="798"/>
      <c r="AD190" s="798"/>
    </row>
    <row r="191" spans="1:33">
      <c r="B191" s="819" t="s">
        <v>504</v>
      </c>
      <c r="D191" s="913">
        <f>Master!H22</f>
        <v>9241.7000000000007</v>
      </c>
      <c r="E191" s="913">
        <f>Master!I22</f>
        <v>11814.2</v>
      </c>
      <c r="F191" s="938">
        <f>Master!J22</f>
        <v>13635.400000000001</v>
      </c>
      <c r="G191" s="938">
        <f>Master!K22</f>
        <v>15570.4</v>
      </c>
      <c r="H191" s="938">
        <f>Master!L22</f>
        <v>17138.8</v>
      </c>
      <c r="I191" s="938">
        <f>Master!M22</f>
        <v>20937.2</v>
      </c>
      <c r="J191" s="938">
        <f>Master!N22</f>
        <v>28488.3</v>
      </c>
      <c r="K191" s="938">
        <f>Master!O22</f>
        <v>31891.599999999999</v>
      </c>
      <c r="L191" s="938">
        <f>Master!P22</f>
        <v>33048</v>
      </c>
      <c r="M191" s="938">
        <f>Master!Q22</f>
        <v>36233</v>
      </c>
      <c r="N191" s="938">
        <f>Master!R22</f>
        <v>41702</v>
      </c>
      <c r="O191" s="938">
        <f>Master!S22</f>
        <v>45367.1</v>
      </c>
      <c r="P191" s="938">
        <f>Master!T22</f>
        <v>48020.9</v>
      </c>
      <c r="Q191" s="938">
        <f>Master!U22</f>
        <v>48411.8</v>
      </c>
      <c r="R191" s="938">
        <f>Master!V22</f>
        <v>48802.5</v>
      </c>
      <c r="S191" s="938">
        <f>Master!W22</f>
        <v>47393</v>
      </c>
      <c r="T191" s="820">
        <f t="shared" ref="T191:AD191" si="215">(1+T192)*S191</f>
        <v>46089.692500000005</v>
      </c>
      <c r="U191" s="820">
        <f t="shared" si="215"/>
        <v>46089.692500000005</v>
      </c>
      <c r="V191" s="820">
        <f t="shared" si="215"/>
        <v>46550.589425000006</v>
      </c>
      <c r="W191" s="820">
        <f t="shared" si="215"/>
        <v>47481.601213500006</v>
      </c>
      <c r="X191" s="820">
        <f t="shared" si="215"/>
        <v>48668.641243837505</v>
      </c>
      <c r="Y191" s="820">
        <f t="shared" si="215"/>
        <v>50128.700481152628</v>
      </c>
      <c r="Z191" s="820">
        <f t="shared" si="215"/>
        <v>51381.917993181436</v>
      </c>
      <c r="AA191" s="820">
        <f t="shared" si="215"/>
        <v>52409.556353045067</v>
      </c>
      <c r="AB191" s="820">
        <f t="shared" si="215"/>
        <v>53195.699698340737</v>
      </c>
      <c r="AC191" s="820">
        <f t="shared" si="215"/>
        <v>53993.63519381584</v>
      </c>
      <c r="AD191" s="820">
        <f t="shared" si="215"/>
        <v>54803.539721723071</v>
      </c>
      <c r="AF191" s="797"/>
      <c r="AG191" s="750">
        <f>Interims!EW14</f>
        <v>-2.3804917592109676E-2</v>
      </c>
    </row>
    <row r="192" spans="1:33">
      <c r="B192" s="819" t="s">
        <v>181</v>
      </c>
      <c r="D192" s="791"/>
      <c r="E192" s="791">
        <f t="shared" ref="E192:S192" si="216">E191/D191-1</f>
        <v>0.27835787787961097</v>
      </c>
      <c r="F192" s="962">
        <f t="shared" si="216"/>
        <v>0.15415347632510046</v>
      </c>
      <c r="G192" s="962">
        <f t="shared" si="216"/>
        <v>0.14191002830866695</v>
      </c>
      <c r="H192" s="962">
        <f t="shared" si="216"/>
        <v>0.10072958947747002</v>
      </c>
      <c r="I192" s="962">
        <f t="shared" si="216"/>
        <v>0.22162578476906214</v>
      </c>
      <c r="J192" s="962">
        <f t="shared" si="216"/>
        <v>0.36065471982882125</v>
      </c>
      <c r="K192" s="962">
        <f t="shared" si="216"/>
        <v>0.11946307782493171</v>
      </c>
      <c r="L192" s="962">
        <f t="shared" si="216"/>
        <v>3.6260331874224061E-2</v>
      </c>
      <c r="M192" s="962">
        <f t="shared" si="216"/>
        <v>9.6374969740982808E-2</v>
      </c>
      <c r="N192" s="962">
        <f t="shared" si="216"/>
        <v>0.15093975105566759</v>
      </c>
      <c r="O192" s="962">
        <f t="shared" si="216"/>
        <v>8.7887871085319702E-2</v>
      </c>
      <c r="P192" s="962">
        <f t="shared" si="216"/>
        <v>5.849613486425187E-2</v>
      </c>
      <c r="Q192" s="962">
        <f t="shared" si="216"/>
        <v>8.1402056188035754E-3</v>
      </c>
      <c r="R192" s="962">
        <f t="shared" si="216"/>
        <v>8.0703464857740936E-3</v>
      </c>
      <c r="S192" s="962">
        <f t="shared" si="216"/>
        <v>-2.888171712514731E-2</v>
      </c>
      <c r="T192" s="968">
        <v>-2.75E-2</v>
      </c>
      <c r="U192" s="968">
        <v>0</v>
      </c>
      <c r="V192" s="968">
        <v>0.01</v>
      </c>
      <c r="W192" s="968">
        <v>0.02</v>
      </c>
      <c r="X192" s="968">
        <v>2.5000000000000001E-2</v>
      </c>
      <c r="Y192" s="968">
        <v>0.03</v>
      </c>
      <c r="Z192" s="968">
        <v>2.5000000000000001E-2</v>
      </c>
      <c r="AA192" s="968">
        <v>0.02</v>
      </c>
      <c r="AB192" s="968">
        <v>1.4999999999999999E-2</v>
      </c>
      <c r="AC192" s="968">
        <v>1.4999999999999999E-2</v>
      </c>
      <c r="AD192" s="968">
        <v>1.4999999999999999E-2</v>
      </c>
    </row>
    <row r="193" spans="2:30">
      <c r="B193" s="685" t="s">
        <v>2129</v>
      </c>
      <c r="D193" s="791"/>
      <c r="E193" s="791"/>
      <c r="F193" s="791"/>
      <c r="G193" s="791"/>
      <c r="H193" s="791"/>
      <c r="I193" s="816">
        <f>(I174+I176+I178+I180)/(H174+H176+H178+H180)-1</f>
        <v>0.13850940155384395</v>
      </c>
      <c r="J193" s="816">
        <f>(J174+J176+J178+J180)/(I174+I176+I178+I180)-1</f>
        <v>0.13938961933308369</v>
      </c>
      <c r="K193" s="791"/>
      <c r="L193" s="791"/>
      <c r="M193" s="791"/>
      <c r="N193" s="791"/>
      <c r="O193" s="791"/>
      <c r="P193" s="791"/>
      <c r="Q193" s="791"/>
      <c r="R193" s="791"/>
      <c r="S193" s="791"/>
      <c r="T193" s="791"/>
      <c r="U193" s="791"/>
      <c r="V193" s="791"/>
      <c r="W193" s="791"/>
      <c r="X193" s="791"/>
      <c r="Y193" s="791"/>
      <c r="Z193" s="791"/>
      <c r="AA193" s="791"/>
      <c r="AB193" s="791"/>
      <c r="AC193" s="791"/>
      <c r="AD193" s="791"/>
    </row>
    <row r="194" spans="2:30">
      <c r="D194" s="791"/>
      <c r="E194" s="791"/>
      <c r="F194" s="791"/>
      <c r="G194" s="791"/>
      <c r="H194" s="791"/>
      <c r="I194" s="816"/>
      <c r="J194" s="816"/>
      <c r="K194" s="791"/>
      <c r="L194" s="791"/>
      <c r="M194" s="791"/>
      <c r="N194" s="791"/>
      <c r="O194" s="791"/>
      <c r="P194" s="791"/>
      <c r="Q194" s="791"/>
      <c r="R194" s="791"/>
      <c r="S194" s="791"/>
      <c r="T194" s="1924" cm="1">
        <f t="array" ref="T194">_xll.VAData("TV_US", "FY-"&amp;T1, "Revenue - Cable &amp; Telecom", "Consensus", "CD", "","","")</f>
        <v>46712.589005344176</v>
      </c>
      <c r="U194" s="1924" cm="1">
        <f t="array" ref="U194">_xll.VAData("TV_US", "FY-"&amp;U1, "Revenue - Cable &amp; Telecom", "Consensus", "CD", "","","")</f>
        <v>47392.12106666185</v>
      </c>
      <c r="V194" s="1924" cm="1">
        <f t="array" ref="V194">_xll.VAData("TV_US", "FY-"&amp;V1, "Revenue - Cable &amp; Telecom", "Consensus", "CD", "","","")</f>
        <v>48436.790997011303</v>
      </c>
      <c r="W194" s="1924" cm="1">
        <f t="array" ref="W194">_xll.VAData("TV_US", "FY-"&amp;W1, "Revenue - Cable &amp; Telecom", "Consensus", "CD", "","","")</f>
        <v>49457.044412828422</v>
      </c>
      <c r="X194" s="1924" cm="1">
        <f t="array" ref="X194">_xll.VAData("TV_US", "FY-"&amp;X1, "Revenue - Cable &amp; Telecom", "Consensus", "CD", "","","")</f>
        <v>50550.042321974572</v>
      </c>
      <c r="Y194" s="1924" cm="1">
        <f t="array" ref="Y194">_xll.VAData("TV_US", "FY-"&amp;Y1, "Revenue - Cable &amp; Telecom", "Consensus", "CD", "","","")</f>
        <v>53126.639090987534</v>
      </c>
      <c r="Z194" s="1924" cm="1">
        <f t="array" ref="Z194">_xll.VAData("TV_US", "FY-"&amp;Z1, "Revenue - Cable &amp; Telecom", "Consensus", "CD", "","","")</f>
        <v>51613.636743029099</v>
      </c>
      <c r="AA194" s="1924" cm="1">
        <f t="array" ref="AA194">_xll.VAData("TV_US", "FY-"&amp;AA1, "Revenue - Cable &amp; Telecom", "Consensus", "CD", "","","")</f>
        <v>52460.473733819403</v>
      </c>
      <c r="AB194" s="1924" cm="1">
        <f t="array" ref="AB194">_xll.VAData("TV_US", "FY-"&amp;AB1, "Revenue - Cable &amp; Telecom", "Consensus", "CD", "","","")</f>
        <v>53305.082030577847</v>
      </c>
      <c r="AC194" s="1924" cm="1">
        <f t="array" ref="AC194">_xll.VAData("TV_US", "FY-"&amp;AC1, "Revenue - Cable &amp; Telecom", "Consensus", "CD", "","","")</f>
        <v>54150.127231335602</v>
      </c>
      <c r="AD194" s="1924" cm="1">
        <f t="array" ref="AD194">_xll.VAData("TV_US", "FY-"&amp;AD1, "Revenue - Cable &amp; Telecom", "Consensus", "CD", "","","")</f>
        <v>54990.408757965648</v>
      </c>
    </row>
    <row r="195" spans="2:30">
      <c r="D195" s="791"/>
      <c r="E195" s="791"/>
      <c r="F195" s="791"/>
      <c r="G195" s="791"/>
      <c r="H195" s="791"/>
      <c r="I195" s="816"/>
      <c r="J195" s="816"/>
      <c r="K195" s="791"/>
      <c r="L195" s="791"/>
      <c r="M195" s="791"/>
      <c r="N195" s="791"/>
      <c r="O195" s="791"/>
      <c r="P195" s="791"/>
      <c r="Q195" s="791"/>
      <c r="R195" s="791"/>
      <c r="S195" s="791"/>
      <c r="T195" s="1925">
        <f>T191/T194-1</f>
        <v>-1.3334660283396138E-2</v>
      </c>
      <c r="U195" s="1925">
        <f t="shared" ref="U195:Y195" si="217">U191/U194-1</f>
        <v>-2.7481964034271611E-2</v>
      </c>
      <c r="V195" s="1925">
        <f t="shared" si="217"/>
        <v>-3.8941505685785027E-2</v>
      </c>
      <c r="W195" s="1925">
        <f t="shared" si="217"/>
        <v>-3.9942605199756231E-2</v>
      </c>
      <c r="X195" s="1925">
        <f t="shared" si="217"/>
        <v>-3.7218585617666333E-2</v>
      </c>
      <c r="Y195" s="1925">
        <f t="shared" si="217"/>
        <v>-5.6430044533787971E-2</v>
      </c>
      <c r="Z195" s="1925">
        <f t="shared" ref="Z195:AD195" si="218">Z191/Z194-1</f>
        <v>-4.489486974175616E-3</v>
      </c>
      <c r="AA195" s="1925">
        <f t="shared" si="218"/>
        <v>-9.7058560760787671E-4</v>
      </c>
      <c r="AB195" s="1925">
        <f t="shared" si="218"/>
        <v>-2.0520057013393433E-3</v>
      </c>
      <c r="AC195" s="1925">
        <f t="shared" si="218"/>
        <v>-2.8899662017636274E-3</v>
      </c>
      <c r="AD195" s="1925">
        <f t="shared" si="218"/>
        <v>-3.3982114420182397E-3</v>
      </c>
    </row>
    <row r="196" spans="2:30">
      <c r="D196" s="791"/>
      <c r="E196" s="791"/>
      <c r="F196" s="791"/>
      <c r="G196" s="791"/>
      <c r="H196" s="791"/>
      <c r="I196" s="816"/>
      <c r="J196" s="816"/>
      <c r="K196" s="791"/>
      <c r="L196" s="791"/>
      <c r="M196" s="791"/>
      <c r="N196" s="791"/>
      <c r="O196" s="791"/>
      <c r="P196" s="791"/>
      <c r="Q196" s="791"/>
      <c r="R196" s="791"/>
      <c r="S196" s="791"/>
      <c r="T196" s="791"/>
      <c r="U196" s="791"/>
      <c r="V196" s="791"/>
      <c r="W196" s="791"/>
      <c r="X196" s="791"/>
      <c r="Y196" s="791"/>
      <c r="Z196" s="791"/>
      <c r="AA196" s="791"/>
      <c r="AB196" s="791"/>
      <c r="AC196" s="791"/>
      <c r="AD196" s="791"/>
    </row>
    <row r="197" spans="2:30">
      <c r="B197" s="927" t="s">
        <v>4711</v>
      </c>
      <c r="D197" s="791"/>
      <c r="E197" s="791"/>
      <c r="F197" s="791"/>
      <c r="G197" s="791"/>
      <c r="H197" s="791"/>
      <c r="I197" s="816"/>
      <c r="J197" s="816"/>
      <c r="K197" s="797">
        <f>SUM(Interims!AF116:AI116)</f>
        <v>27517</v>
      </c>
      <c r="L197" s="797">
        <f>SUM(Interims!AK116:AN116)</f>
        <v>29067.9</v>
      </c>
      <c r="M197" s="797">
        <f>SUM(Interims!AP116:AS116)</f>
        <v>32279.800000000003</v>
      </c>
      <c r="N197" s="797">
        <f>N191-N199</f>
        <v>37152.104976126735</v>
      </c>
      <c r="O197" s="797">
        <f t="shared" ref="O197:T197" si="219">O191-O199</f>
        <v>40417.324388816829</v>
      </c>
      <c r="P197" s="797">
        <f t="shared" si="219"/>
        <v>42781.581647117273</v>
      </c>
      <c r="Q197" s="797">
        <f t="shared" si="219"/>
        <v>43129.832518422438</v>
      </c>
      <c r="R197" s="797">
        <f t="shared" si="219"/>
        <v>43477.905210719517</v>
      </c>
      <c r="S197" s="797">
        <f t="shared" si="219"/>
        <v>42222.188651229546</v>
      </c>
      <c r="T197" s="797">
        <f t="shared" si="219"/>
        <v>41061.078463320737</v>
      </c>
      <c r="U197" s="797">
        <f t="shared" ref="U197:AD197" si="220">U191-U199</f>
        <v>41061.078463320737</v>
      </c>
      <c r="V197" s="797">
        <f t="shared" si="220"/>
        <v>41471.689247953946</v>
      </c>
      <c r="W197" s="797">
        <f t="shared" si="220"/>
        <v>42301.123032913027</v>
      </c>
      <c r="X197" s="797">
        <f t="shared" si="220"/>
        <v>43358.651108735852</v>
      </c>
      <c r="Y197" s="797">
        <f t="shared" si="220"/>
        <v>44659.410641997922</v>
      </c>
      <c r="Z197" s="797">
        <f t="shared" si="220"/>
        <v>45775.895908047867</v>
      </c>
      <c r="AA197" s="797">
        <f t="shared" si="220"/>
        <v>46691.413826208824</v>
      </c>
      <c r="AB197" s="797">
        <f t="shared" si="220"/>
        <v>47391.785033601947</v>
      </c>
      <c r="AC197" s="797">
        <f t="shared" si="220"/>
        <v>48102.661809105972</v>
      </c>
      <c r="AD197" s="797">
        <f t="shared" si="220"/>
        <v>48824.201736242554</v>
      </c>
    </row>
    <row r="198" spans="2:30">
      <c r="B198" s="927" t="s">
        <v>181</v>
      </c>
      <c r="D198" s="791"/>
      <c r="E198" s="791"/>
      <c r="F198" s="791"/>
      <c r="G198" s="791"/>
      <c r="H198" s="791"/>
      <c r="I198" s="816"/>
      <c r="J198" s="816"/>
      <c r="K198" s="797"/>
      <c r="L198" s="816">
        <f>L197/K197-1</f>
        <v>5.6361521968237849E-2</v>
      </c>
      <c r="M198" s="816">
        <f t="shared" ref="M198:T198" si="221">M197/L197-1</f>
        <v>0.11049645829248078</v>
      </c>
      <c r="N198" s="816">
        <f t="shared" si="221"/>
        <v>0.15093975105566737</v>
      </c>
      <c r="O198" s="816">
        <f t="shared" si="221"/>
        <v>8.7887871085319702E-2</v>
      </c>
      <c r="P198" s="816">
        <f t="shared" si="221"/>
        <v>5.849613486425187E-2</v>
      </c>
      <c r="Q198" s="816">
        <f t="shared" si="221"/>
        <v>8.1402056188035754E-3</v>
      </c>
      <c r="R198" s="816">
        <f t="shared" si="221"/>
        <v>8.0703464857740936E-3</v>
      </c>
      <c r="S198" s="816">
        <f t="shared" si="221"/>
        <v>-2.888171712514731E-2</v>
      </c>
      <c r="T198" s="816">
        <f t="shared" si="221"/>
        <v>-2.7499999999999969E-2</v>
      </c>
      <c r="U198" s="816">
        <f t="shared" ref="U198:AD198" si="222">U197/T197-1</f>
        <v>0</v>
      </c>
      <c r="V198" s="816">
        <f t="shared" si="222"/>
        <v>1.0000000000000009E-2</v>
      </c>
      <c r="W198" s="816">
        <f t="shared" si="222"/>
        <v>2.0000000000000018E-2</v>
      </c>
      <c r="X198" s="816">
        <f t="shared" si="222"/>
        <v>2.4999999999999911E-2</v>
      </c>
      <c r="Y198" s="816">
        <f t="shared" si="222"/>
        <v>2.9999999999999805E-2</v>
      </c>
      <c r="Z198" s="816">
        <f t="shared" si="222"/>
        <v>2.4999999999999911E-2</v>
      </c>
      <c r="AA198" s="816">
        <f t="shared" si="222"/>
        <v>2.0000000000000018E-2</v>
      </c>
      <c r="AB198" s="816">
        <f t="shared" si="222"/>
        <v>1.4999999999999902E-2</v>
      </c>
      <c r="AC198" s="816">
        <f t="shared" si="222"/>
        <v>1.4999999999999902E-2</v>
      </c>
      <c r="AD198" s="816">
        <f t="shared" si="222"/>
        <v>1.4999999999999902E-2</v>
      </c>
    </row>
    <row r="199" spans="2:30">
      <c r="B199" s="927" t="s">
        <v>4712</v>
      </c>
      <c r="D199" s="791"/>
      <c r="E199" s="791"/>
      <c r="F199" s="791"/>
      <c r="G199" s="791"/>
      <c r="H199" s="791"/>
      <c r="I199" s="816"/>
      <c r="J199" s="816"/>
      <c r="K199" s="797">
        <f>K191-K197</f>
        <v>4374.5999999999985</v>
      </c>
      <c r="L199" s="797">
        <f>L191-L197</f>
        <v>3980.0999999999985</v>
      </c>
      <c r="M199" s="797">
        <f>M191-M197</f>
        <v>3953.1999999999971</v>
      </c>
      <c r="N199" s="797">
        <f>M199/M191*N191</f>
        <v>4549.8950238732614</v>
      </c>
      <c r="O199" s="797">
        <f t="shared" ref="O199:T199" si="223">N199/N191*O191</f>
        <v>4949.7756111831723</v>
      </c>
      <c r="P199" s="797">
        <f t="shared" si="223"/>
        <v>5239.3183528827285</v>
      </c>
      <c r="Q199" s="797">
        <f t="shared" si="223"/>
        <v>5281.9674815775643</v>
      </c>
      <c r="R199" s="797">
        <f t="shared" si="223"/>
        <v>5324.5947892804861</v>
      </c>
      <c r="S199" s="797">
        <f t="shared" si="223"/>
        <v>5170.8113487704541</v>
      </c>
      <c r="T199" s="797">
        <f t="shared" si="223"/>
        <v>5028.614036679267</v>
      </c>
      <c r="U199" s="797">
        <f t="shared" ref="U199:AD199" si="224">T199/T191*U191</f>
        <v>5028.614036679267</v>
      </c>
      <c r="V199" s="797">
        <f t="shared" si="224"/>
        <v>5078.90017704606</v>
      </c>
      <c r="W199" s="797">
        <f t="shared" si="224"/>
        <v>5180.4781805869816</v>
      </c>
      <c r="X199" s="797">
        <f t="shared" si="224"/>
        <v>5309.9901351016561</v>
      </c>
      <c r="Y199" s="797">
        <f t="shared" si="224"/>
        <v>5469.289839154706</v>
      </c>
      <c r="Z199" s="797">
        <f t="shared" si="224"/>
        <v>5606.0220851335725</v>
      </c>
      <c r="AA199" s="797">
        <f t="shared" si="224"/>
        <v>5718.1425268362445</v>
      </c>
      <c r="AB199" s="797">
        <f t="shared" si="224"/>
        <v>5803.914664738787</v>
      </c>
      <c r="AC199" s="797">
        <f t="shared" si="224"/>
        <v>5890.9733847098687</v>
      </c>
      <c r="AD199" s="797">
        <f t="shared" si="224"/>
        <v>5979.3379854805162</v>
      </c>
    </row>
    <row r="200" spans="2:30">
      <c r="D200" s="791"/>
      <c r="E200" s="791"/>
      <c r="F200" s="791"/>
      <c r="G200" s="791"/>
      <c r="H200" s="791"/>
      <c r="I200" s="816"/>
      <c r="J200" s="816"/>
      <c r="K200" s="791"/>
      <c r="L200" s="791"/>
      <c r="M200" s="791"/>
      <c r="N200" s="791"/>
      <c r="O200" s="791"/>
      <c r="P200" s="791"/>
      <c r="Q200" s="791"/>
      <c r="R200" s="791"/>
      <c r="S200" s="791"/>
      <c r="T200" s="791"/>
      <c r="U200" s="791"/>
      <c r="V200" s="791"/>
      <c r="W200" s="791"/>
      <c r="X200" s="791"/>
      <c r="Y200" s="791"/>
      <c r="Z200" s="791"/>
      <c r="AA200" s="791"/>
      <c r="AB200" s="791"/>
      <c r="AC200" s="791"/>
      <c r="AD200" s="791"/>
    </row>
    <row r="201" spans="2:30">
      <c r="B201" s="819" t="s">
        <v>2848</v>
      </c>
      <c r="D201" s="791"/>
      <c r="E201" s="791"/>
      <c r="F201" s="791"/>
      <c r="G201" s="791"/>
      <c r="H201" s="791"/>
      <c r="I201" s="820">
        <f>I99+I146+'SKY Mex'!K10</f>
        <v>7511</v>
      </c>
      <c r="J201" s="820">
        <f>J99+J146+'SKY Mex'!L10</f>
        <v>9020</v>
      </c>
      <c r="K201" s="820">
        <f>K99+K146+'SKY Mex'!M10</f>
        <v>9731</v>
      </c>
      <c r="L201" s="820">
        <f>L99+L146+'SKY Mex'!N10</f>
        <v>10103.952000000001</v>
      </c>
      <c r="M201" s="820">
        <f>M99+M146+'SKY Mex'!O10</f>
        <v>11841.508</v>
      </c>
      <c r="N201" s="820">
        <f>N99+N146+'SKY Mex'!P10</f>
        <v>12652.909</v>
      </c>
      <c r="O201" s="820">
        <f>O99+O146+'SKY Mex'!Q10</f>
        <v>14012.089</v>
      </c>
      <c r="P201" s="820">
        <f>P99+P146+'SKY Mex'!R10</f>
        <v>14432.827000000001</v>
      </c>
      <c r="Q201" s="820">
        <f>Q99+Q146+'SKY Mex'!S10</f>
        <v>15676.095000000001</v>
      </c>
      <c r="R201" s="820">
        <f>R99+R146+'SKY Mex'!T10</f>
        <v>15089.070000000002</v>
      </c>
      <c r="S201" s="820">
        <f>S99+S146+'SKY Mex'!U10</f>
        <v>14855.672999999999</v>
      </c>
      <c r="T201" s="820">
        <f>T99+T146+'SKY Mex'!V10</f>
        <v>14810</v>
      </c>
      <c r="U201" s="820">
        <f>U99+U146+'SKY Mex'!W10</f>
        <v>14730</v>
      </c>
      <c r="V201" s="820">
        <f>V99+V146+'SKY Mex'!X10</f>
        <v>14615</v>
      </c>
      <c r="W201" s="820">
        <f>W99+W146+'SKY Mex'!Y10</f>
        <v>14513.75</v>
      </c>
      <c r="X201" s="820">
        <f>X99+X146+'SKY Mex'!Z10</f>
        <v>14425.8125</v>
      </c>
      <c r="Y201" s="820">
        <f>Y99+Y146+'SKY Mex'!AA10</f>
        <v>14345.771875</v>
      </c>
      <c r="Z201" s="820">
        <f>Z99+Z146+'SKY Mex'!AB10</f>
        <v>14273.233281249999</v>
      </c>
      <c r="AA201" s="820">
        <f>AA99+AA146+'SKY Mex'!AC10</f>
        <v>14207.821617187499</v>
      </c>
      <c r="AB201" s="820">
        <f>AB99+AB146+'SKY Mex'!AD10</f>
        <v>14149.180536328124</v>
      </c>
      <c r="AC201" s="820">
        <f>AC99+AC146+'SKY Mex'!AE10</f>
        <v>14096.971509511717</v>
      </c>
      <c r="AD201" s="820">
        <f>AD99+AD146+'SKY Mex'!AF10</f>
        <v>14050.872934036131</v>
      </c>
    </row>
    <row r="202" spans="2:30">
      <c r="B202" s="819" t="s">
        <v>2850</v>
      </c>
      <c r="D202" s="791"/>
      <c r="E202" s="791"/>
      <c r="F202" s="791"/>
      <c r="G202" s="791"/>
      <c r="H202" s="791"/>
      <c r="I202" s="820"/>
      <c r="J202" s="820">
        <f>J201-I201</f>
        <v>1509</v>
      </c>
      <c r="K202" s="820">
        <f t="shared" ref="K202:T202" si="225">K201-J201</f>
        <v>711</v>
      </c>
      <c r="L202" s="820">
        <f t="shared" si="225"/>
        <v>372.95200000000114</v>
      </c>
      <c r="M202" s="820">
        <f t="shared" si="225"/>
        <v>1737.5559999999987</v>
      </c>
      <c r="N202" s="820">
        <f t="shared" si="225"/>
        <v>811.40099999999984</v>
      </c>
      <c r="O202" s="820">
        <f t="shared" si="225"/>
        <v>1359.1800000000003</v>
      </c>
      <c r="P202" s="820">
        <f t="shared" si="225"/>
        <v>420.73800000000119</v>
      </c>
      <c r="Q202" s="820">
        <f t="shared" si="225"/>
        <v>1243.268</v>
      </c>
      <c r="R202" s="820">
        <f t="shared" si="225"/>
        <v>-587.02499999999964</v>
      </c>
      <c r="S202" s="820">
        <f t="shared" si="225"/>
        <v>-233.39700000000266</v>
      </c>
      <c r="T202" s="820">
        <f t="shared" si="225"/>
        <v>-45.672999999998865</v>
      </c>
      <c r="U202" s="820">
        <f t="shared" ref="U202:AD202" si="226">U201-T201</f>
        <v>-80</v>
      </c>
      <c r="V202" s="820">
        <f t="shared" si="226"/>
        <v>-115</v>
      </c>
      <c r="W202" s="820">
        <f t="shared" si="226"/>
        <v>-101.25</v>
      </c>
      <c r="X202" s="820">
        <f t="shared" si="226"/>
        <v>-87.9375</v>
      </c>
      <c r="Y202" s="820">
        <f t="shared" si="226"/>
        <v>-80.040624999999636</v>
      </c>
      <c r="Z202" s="820">
        <f t="shared" si="226"/>
        <v>-72.538593750001382</v>
      </c>
      <c r="AA202" s="820">
        <f t="shared" si="226"/>
        <v>-65.411664062499767</v>
      </c>
      <c r="AB202" s="820">
        <f t="shared" si="226"/>
        <v>-58.641080859375506</v>
      </c>
      <c r="AC202" s="820">
        <f t="shared" si="226"/>
        <v>-52.209026816406549</v>
      </c>
      <c r="AD202" s="820">
        <f t="shared" si="226"/>
        <v>-46.098575475585676</v>
      </c>
    </row>
    <row r="203" spans="2:30">
      <c r="B203" s="819" t="s">
        <v>2849</v>
      </c>
      <c r="D203" s="791"/>
      <c r="E203" s="791"/>
      <c r="F203" s="791"/>
      <c r="G203" s="791"/>
      <c r="H203" s="791"/>
      <c r="I203" s="797"/>
      <c r="J203" s="820">
        <f t="shared" ref="J203:T203" si="227">J191/AVERAGE(I201,J201)/12*1000</f>
        <v>287.22097876716475</v>
      </c>
      <c r="K203" s="820">
        <f t="shared" si="227"/>
        <v>283.4657707144508</v>
      </c>
      <c r="L203" s="820">
        <f t="shared" si="227"/>
        <v>277.69162234423356</v>
      </c>
      <c r="M203" s="820">
        <f t="shared" si="227"/>
        <v>275.17460710932164</v>
      </c>
      <c r="N203" s="820">
        <f t="shared" si="227"/>
        <v>283.75173548051106</v>
      </c>
      <c r="O203" s="820">
        <f t="shared" si="227"/>
        <v>283.56211889959013</v>
      </c>
      <c r="P203" s="820">
        <f t="shared" si="227"/>
        <v>281.36779638700057</v>
      </c>
      <c r="Q203" s="820">
        <f t="shared" si="227"/>
        <v>267.98147516982954</v>
      </c>
      <c r="R203" s="820">
        <f t="shared" si="227"/>
        <v>264.38180975138602</v>
      </c>
      <c r="S203" s="820">
        <f t="shared" si="227"/>
        <v>263.78030138155913</v>
      </c>
      <c r="T203" s="820">
        <f t="shared" si="227"/>
        <v>258.93952976110364</v>
      </c>
      <c r="U203" s="820">
        <f t="shared" ref="U203:AD203" si="228">U191/AVERAGE(T201,U201)/12*1000</f>
        <v>260.04114477544579</v>
      </c>
      <c r="V203" s="820">
        <f t="shared" si="228"/>
        <v>264.38683151587441</v>
      </c>
      <c r="W203" s="820">
        <f t="shared" si="228"/>
        <v>271.67661510535129</v>
      </c>
      <c r="X203" s="820">
        <f t="shared" si="228"/>
        <v>280.28897144890323</v>
      </c>
      <c r="Y203" s="820">
        <f t="shared" si="228"/>
        <v>290.38315390045108</v>
      </c>
      <c r="Z203" s="820">
        <f t="shared" si="228"/>
        <v>299.22958370177264</v>
      </c>
      <c r="AA203" s="820">
        <f t="shared" si="228"/>
        <v>306.69250454343432</v>
      </c>
      <c r="AB203" s="820">
        <f t="shared" si="228"/>
        <v>312.65469818445814</v>
      </c>
      <c r="AC203" s="820">
        <f t="shared" si="228"/>
        <v>318.58991569418714</v>
      </c>
      <c r="AD203" s="820">
        <f t="shared" si="228"/>
        <v>324.49814426367402</v>
      </c>
    </row>
    <row r="204" spans="2:30">
      <c r="B204" s="819" t="s">
        <v>181</v>
      </c>
      <c r="D204" s="791"/>
      <c r="E204" s="791"/>
      <c r="F204" s="791"/>
      <c r="G204" s="791"/>
      <c r="H204" s="791"/>
      <c r="I204" s="816"/>
      <c r="J204" s="940"/>
      <c r="K204" s="962">
        <f>K203/J203-1</f>
        <v>-1.3074281930353426E-2</v>
      </c>
      <c r="L204" s="962">
        <f t="shared" ref="L204:T204" si="229">L203/K203-1</f>
        <v>-2.0369825801767827E-2</v>
      </c>
      <c r="M204" s="962">
        <f t="shared" si="229"/>
        <v>-9.0640661524594712E-3</v>
      </c>
      <c r="N204" s="962">
        <f t="shared" si="229"/>
        <v>3.1169766939221466E-2</v>
      </c>
      <c r="O204" s="962">
        <f t="shared" si="229"/>
        <v>-6.6824818040256417E-4</v>
      </c>
      <c r="P204" s="962">
        <f t="shared" si="229"/>
        <v>-7.738419084696524E-3</v>
      </c>
      <c r="Q204" s="962">
        <f t="shared" si="229"/>
        <v>-4.757588248926381E-2</v>
      </c>
      <c r="R204" s="962">
        <f t="shared" si="229"/>
        <v>-1.3432515871338757E-2</v>
      </c>
      <c r="S204" s="962">
        <f t="shared" si="229"/>
        <v>-2.2751503607321144E-3</v>
      </c>
      <c r="T204" s="962">
        <f t="shared" si="229"/>
        <v>-1.8351528128149663E-2</v>
      </c>
      <c r="U204" s="962">
        <f t="shared" ref="U204:AD204" si="230">U203/T203-1</f>
        <v>4.2543331076505542E-3</v>
      </c>
      <c r="V204" s="962">
        <f t="shared" si="230"/>
        <v>1.6711535184869453E-2</v>
      </c>
      <c r="W204" s="962">
        <f t="shared" si="230"/>
        <v>2.7572415568810849E-2</v>
      </c>
      <c r="X204" s="962">
        <f t="shared" si="230"/>
        <v>3.1700764308375318E-2</v>
      </c>
      <c r="Y204" s="962">
        <f t="shared" si="230"/>
        <v>3.6013484224398207E-2</v>
      </c>
      <c r="Z204" s="962">
        <f t="shared" si="230"/>
        <v>3.0464679794593996E-2</v>
      </c>
      <c r="AA204" s="962">
        <f t="shared" si="230"/>
        <v>2.494045123927191E-2</v>
      </c>
      <c r="AB204" s="962">
        <f t="shared" si="230"/>
        <v>1.9440297864141032E-2</v>
      </c>
      <c r="AC204" s="962">
        <f t="shared" si="230"/>
        <v>1.8983298649257296E-2</v>
      </c>
      <c r="AD204" s="962">
        <f t="shared" si="230"/>
        <v>1.854493277545588E-2</v>
      </c>
    </row>
    <row r="206" spans="2:30">
      <c r="B206" s="743" t="s">
        <v>57</v>
      </c>
      <c r="C206" s="743"/>
      <c r="D206" s="743">
        <f t="shared" ref="D206:Y206" si="231">D1</f>
        <v>2009</v>
      </c>
      <c r="E206" s="743">
        <f t="shared" si="231"/>
        <v>2010</v>
      </c>
      <c r="F206" s="743">
        <f t="shared" si="231"/>
        <v>2011</v>
      </c>
      <c r="G206" s="743">
        <f t="shared" si="231"/>
        <v>2012</v>
      </c>
      <c r="H206" s="743">
        <f t="shared" si="231"/>
        <v>2013</v>
      </c>
      <c r="I206" s="743">
        <f t="shared" si="231"/>
        <v>2014</v>
      </c>
      <c r="J206" s="743">
        <f t="shared" si="231"/>
        <v>2015</v>
      </c>
      <c r="K206" s="743">
        <f t="shared" si="231"/>
        <v>2016</v>
      </c>
      <c r="L206" s="743">
        <f t="shared" si="231"/>
        <v>2017</v>
      </c>
      <c r="M206" s="743">
        <f t="shared" si="231"/>
        <v>2018</v>
      </c>
      <c r="N206" s="743">
        <f t="shared" si="231"/>
        <v>2019</v>
      </c>
      <c r="O206" s="743">
        <f t="shared" si="231"/>
        <v>2020</v>
      </c>
      <c r="P206" s="743">
        <f t="shared" si="231"/>
        <v>2021</v>
      </c>
      <c r="Q206" s="743">
        <f t="shared" si="231"/>
        <v>2022</v>
      </c>
      <c r="R206" s="743">
        <f t="shared" si="231"/>
        <v>2023</v>
      </c>
      <c r="S206" s="743">
        <f t="shared" si="231"/>
        <v>2024</v>
      </c>
      <c r="T206" s="743">
        <f t="shared" si="231"/>
        <v>2025</v>
      </c>
      <c r="U206" s="743">
        <f t="shared" si="231"/>
        <v>2026</v>
      </c>
      <c r="V206" s="743">
        <f t="shared" si="231"/>
        <v>2027</v>
      </c>
      <c r="W206" s="743">
        <f t="shared" si="231"/>
        <v>2028</v>
      </c>
      <c r="X206" s="743">
        <f t="shared" si="231"/>
        <v>2029</v>
      </c>
      <c r="Y206" s="743">
        <f t="shared" si="231"/>
        <v>2030</v>
      </c>
      <c r="Z206" s="743">
        <f t="shared" ref="Z206:AD206" si="232">Z1</f>
        <v>2031</v>
      </c>
      <c r="AA206" s="743">
        <f t="shared" si="232"/>
        <v>2032</v>
      </c>
      <c r="AB206" s="743">
        <f t="shared" si="232"/>
        <v>2033</v>
      </c>
      <c r="AC206" s="743">
        <f t="shared" si="232"/>
        <v>2034</v>
      </c>
      <c r="AD206" s="743">
        <f t="shared" si="232"/>
        <v>2035</v>
      </c>
    </row>
    <row r="207" spans="2:30">
      <c r="B207" s="685" t="str">
        <f>B174</f>
        <v>Cablevision</v>
      </c>
      <c r="F207" s="797">
        <f>Interims!K324</f>
        <v>1697.2</v>
      </c>
      <c r="G207" s="797">
        <f>Interims!P324</f>
        <v>2033.8000000000002</v>
      </c>
      <c r="H207" s="797">
        <f>Interims!U324</f>
        <v>2266.1999999999998</v>
      </c>
      <c r="I207" s="797">
        <f>I220*I174</f>
        <v>2721.6552824999994</v>
      </c>
      <c r="J207" s="797">
        <f>J220*J174</f>
        <v>3016.7745299999997</v>
      </c>
      <c r="K207" s="797"/>
      <c r="L207" s="797"/>
      <c r="M207" s="797"/>
      <c r="N207" s="797"/>
      <c r="O207" s="797"/>
      <c r="P207" s="797"/>
      <c r="Q207" s="797"/>
      <c r="R207" s="797"/>
      <c r="S207" s="797"/>
      <c r="T207" s="797"/>
      <c r="U207" s="797"/>
      <c r="V207" s="797"/>
      <c r="W207" s="797"/>
      <c r="X207" s="797"/>
      <c r="Y207" s="797"/>
      <c r="Z207" s="797"/>
      <c r="AA207" s="797"/>
      <c r="AB207" s="797"/>
      <c r="AC207" s="797"/>
      <c r="AD207" s="797"/>
    </row>
    <row r="208" spans="2:30">
      <c r="B208" s="685" t="str">
        <f>B176</f>
        <v>Cablemas</v>
      </c>
      <c r="F208" s="797">
        <f>Interims!K325</f>
        <v>1806.1</v>
      </c>
      <c r="G208" s="797">
        <f>Interims!P325</f>
        <v>2007.6000000000001</v>
      </c>
      <c r="H208" s="797">
        <f>Interims!U325</f>
        <v>2108.9000000000005</v>
      </c>
      <c r="I208" s="797">
        <f>I176*I221</f>
        <v>2453.3442</v>
      </c>
      <c r="J208" s="797">
        <f>J176*J221</f>
        <v>3080.3099400000001</v>
      </c>
      <c r="K208" s="797"/>
      <c r="L208" s="797"/>
      <c r="M208" s="797"/>
      <c r="N208" s="797"/>
      <c r="O208" s="797"/>
      <c r="P208" s="797"/>
      <c r="Q208" s="797"/>
      <c r="R208" s="797"/>
      <c r="S208" s="797"/>
      <c r="T208" s="797"/>
      <c r="U208" s="797"/>
      <c r="V208" s="797"/>
      <c r="W208" s="797"/>
      <c r="X208" s="797"/>
      <c r="Y208" s="797"/>
      <c r="Z208" s="797"/>
      <c r="AA208" s="797"/>
      <c r="AB208" s="797"/>
      <c r="AC208" s="797"/>
      <c r="AD208" s="797"/>
    </row>
    <row r="209" spans="2:31">
      <c r="B209" s="685" t="str">
        <f>B178</f>
        <v>TVI</v>
      </c>
      <c r="F209" s="797">
        <f>Interims!K326</f>
        <v>926.2</v>
      </c>
      <c r="G209" s="797">
        <f>Interims!P326</f>
        <v>1065.5999999999999</v>
      </c>
      <c r="H209" s="797">
        <f>Interims!U326</f>
        <v>1177.5999999999999</v>
      </c>
      <c r="I209" s="797">
        <f>I222*I178</f>
        <v>1344.6619199999998</v>
      </c>
      <c r="J209" s="797">
        <f>J222*J178</f>
        <v>1586.7010655999995</v>
      </c>
      <c r="K209" s="797"/>
      <c r="L209" s="797"/>
      <c r="M209" s="797"/>
      <c r="N209" s="797"/>
      <c r="O209" s="797"/>
      <c r="P209" s="797"/>
      <c r="Q209" s="797"/>
      <c r="R209" s="797"/>
      <c r="S209" s="797"/>
      <c r="T209" s="797"/>
      <c r="U209" s="797"/>
      <c r="V209" s="797"/>
      <c r="W209" s="797"/>
      <c r="X209" s="797"/>
      <c r="Y209" s="797"/>
      <c r="Z209" s="797"/>
      <c r="AA209" s="797"/>
      <c r="AB209" s="797"/>
      <c r="AC209" s="797"/>
      <c r="AD209" s="797"/>
    </row>
    <row r="210" spans="2:31">
      <c r="B210" s="685" t="str">
        <f>B180</f>
        <v>Bestel</v>
      </c>
      <c r="F210" s="797">
        <f>Interims!K327</f>
        <v>573.4</v>
      </c>
      <c r="G210" s="797">
        <f>Interims!P327</f>
        <v>955.59999999999991</v>
      </c>
      <c r="H210" s="797">
        <f>Interims!U327</f>
        <v>820.7</v>
      </c>
      <c r="I210" s="797">
        <f>I214-I211-I207-I208-I209</f>
        <v>1137.5385974999992</v>
      </c>
      <c r="J210" s="797">
        <f>J223*J180</f>
        <v>1211.8914719999996</v>
      </c>
      <c r="K210" s="797"/>
      <c r="L210" s="797"/>
      <c r="M210" s="797"/>
      <c r="N210" s="797"/>
      <c r="O210" s="797"/>
      <c r="P210" s="797"/>
      <c r="Q210" s="797"/>
      <c r="R210" s="797"/>
      <c r="S210" s="797"/>
      <c r="T210" s="797"/>
      <c r="U210" s="797"/>
      <c r="V210" s="797"/>
      <c r="W210" s="797"/>
      <c r="X210" s="797"/>
      <c r="Y210" s="797"/>
      <c r="Z210" s="797"/>
      <c r="AA210" s="797"/>
      <c r="AB210" s="797"/>
      <c r="AC210" s="797"/>
      <c r="AD210" s="797"/>
    </row>
    <row r="211" spans="2:31">
      <c r="B211" s="685" t="str">
        <f>B182</f>
        <v>Cablecom</v>
      </c>
      <c r="F211" s="797"/>
      <c r="G211" s="797"/>
      <c r="H211" s="797"/>
      <c r="I211" s="969">
        <f>SUM(Interims!V328:Y328)</f>
        <v>588.1</v>
      </c>
      <c r="J211" s="797">
        <f>J224*J182</f>
        <v>1811.16</v>
      </c>
      <c r="K211" s="797"/>
      <c r="L211" s="797"/>
      <c r="M211" s="797"/>
      <c r="N211" s="797"/>
      <c r="O211" s="797"/>
      <c r="P211" s="797"/>
      <c r="Q211" s="797"/>
      <c r="R211" s="797"/>
      <c r="S211" s="797"/>
      <c r="T211" s="797"/>
      <c r="U211" s="797"/>
      <c r="V211" s="797"/>
      <c r="W211" s="797"/>
      <c r="X211" s="797"/>
      <c r="Y211" s="797"/>
      <c r="Z211" s="797"/>
      <c r="AA211" s="797"/>
      <c r="AB211" s="797"/>
      <c r="AC211" s="797"/>
      <c r="AD211" s="797"/>
    </row>
    <row r="212" spans="2:31">
      <c r="B212" s="685" t="str">
        <f>B184</f>
        <v>Cablevision Red</v>
      </c>
      <c r="F212" s="797"/>
      <c r="G212" s="797"/>
      <c r="H212" s="797"/>
      <c r="I212" s="797"/>
      <c r="J212" s="969">
        <v>1050</v>
      </c>
      <c r="K212" s="797"/>
      <c r="L212" s="797"/>
      <c r="M212" s="797"/>
      <c r="N212" s="797"/>
      <c r="O212" s="797"/>
      <c r="P212" s="797"/>
      <c r="Q212" s="797"/>
      <c r="R212" s="797"/>
      <c r="S212" s="797"/>
      <c r="T212" s="797"/>
      <c r="U212" s="797"/>
      <c r="V212" s="797"/>
      <c r="W212" s="797"/>
      <c r="X212" s="797"/>
      <c r="Y212" s="797"/>
      <c r="Z212" s="797"/>
      <c r="AA212" s="797"/>
      <c r="AB212" s="797"/>
      <c r="AC212" s="797"/>
      <c r="AD212" s="797"/>
    </row>
    <row r="213" spans="2:31">
      <c r="B213" s="743" t="s">
        <v>1928</v>
      </c>
      <c r="C213" s="743"/>
      <c r="D213" s="743"/>
      <c r="E213" s="743"/>
      <c r="F213" s="836"/>
      <c r="G213" s="836"/>
      <c r="H213" s="836"/>
      <c r="I213" s="970">
        <f>Mobile!E28</f>
        <v>0</v>
      </c>
      <c r="J213" s="970">
        <f>Mobile!F28</f>
        <v>0</v>
      </c>
      <c r="K213" s="970">
        <f>Mobile!G28</f>
        <v>0</v>
      </c>
      <c r="L213" s="970">
        <f>Mobile!H28</f>
        <v>0</v>
      </c>
      <c r="M213" s="970">
        <f>Mobile!I28</f>
        <v>0</v>
      </c>
      <c r="N213" s="970">
        <f>Mobile!J28</f>
        <v>0</v>
      </c>
      <c r="O213" s="970">
        <f>Mobile!K28</f>
        <v>-10.511688000000001</v>
      </c>
      <c r="P213" s="970">
        <f>Mobile!L28</f>
        <v>0</v>
      </c>
      <c r="Q213" s="970">
        <f>Mobile!M28</f>
        <v>55.130299200000003</v>
      </c>
      <c r="R213" s="970">
        <f>Mobile!N28</f>
        <v>76.281600000000012</v>
      </c>
      <c r="S213" s="970">
        <f>Mobile!O28</f>
        <v>89.362641599999989</v>
      </c>
      <c r="T213" s="970">
        <f>Mobile!P28</f>
        <v>114.00104159999997</v>
      </c>
      <c r="U213" s="970">
        <f>Mobile!Q28</f>
        <v>141.98400000000001</v>
      </c>
      <c r="V213" s="970">
        <f>Mobile!R28</f>
        <v>155.904</v>
      </c>
      <c r="W213" s="970">
        <f>Mobile!S28</f>
        <v>169.82400000000001</v>
      </c>
      <c r="X213" s="970">
        <f>Mobile!Z28</f>
        <v>267.26400000000001</v>
      </c>
      <c r="Y213" s="970">
        <f>Mobile!AA28</f>
        <v>0</v>
      </c>
      <c r="Z213" s="970">
        <f>Mobile!AB28</f>
        <v>0</v>
      </c>
      <c r="AA213" s="970">
        <f>Mobile!AC28</f>
        <v>0</v>
      </c>
      <c r="AB213" s="970">
        <f>Mobile!AD28</f>
        <v>0</v>
      </c>
      <c r="AC213" s="970">
        <f>Mobile!AE28</f>
        <v>0</v>
      </c>
      <c r="AD213" s="970">
        <f>Mobile!AF28</f>
        <v>0</v>
      </c>
    </row>
    <row r="214" spans="2:31">
      <c r="B214" s="685" t="s">
        <v>502</v>
      </c>
      <c r="F214" s="797">
        <f>SUM(F207:F213)</f>
        <v>5002.8999999999996</v>
      </c>
      <c r="G214" s="797">
        <f>SUM(G207:G213)</f>
        <v>6062.6</v>
      </c>
      <c r="H214" s="797">
        <f>SUM(H207:H213)</f>
        <v>6373.4000000000005</v>
      </c>
      <c r="I214" s="797">
        <f>I216-I215</f>
        <v>8245.2999999999993</v>
      </c>
      <c r="J214" s="797">
        <f>SUM(J207:J213)</f>
        <v>11756.837007599999</v>
      </c>
      <c r="K214" s="797"/>
      <c r="L214" s="797"/>
      <c r="M214" s="797"/>
      <c r="N214" s="797"/>
      <c r="O214" s="797"/>
      <c r="P214" s="797"/>
      <c r="Q214" s="797"/>
      <c r="R214" s="797"/>
      <c r="S214" s="797"/>
      <c r="T214" s="797"/>
      <c r="U214" s="797"/>
      <c r="V214" s="797"/>
      <c r="W214" s="797"/>
      <c r="X214" s="797"/>
      <c r="Y214" s="797"/>
      <c r="Z214" s="797"/>
      <c r="AA214" s="797"/>
      <c r="AB214" s="797"/>
      <c r="AC214" s="797"/>
      <c r="AD214" s="797"/>
    </row>
    <row r="215" spans="2:31">
      <c r="B215" s="685" t="s">
        <v>503</v>
      </c>
      <c r="F215" s="798">
        <f>F216-F214</f>
        <v>-223.89999999999964</v>
      </c>
      <c r="G215" s="798">
        <f>G216-G214</f>
        <v>-249.80000000000109</v>
      </c>
      <c r="H215" s="798">
        <f>H216-H214</f>
        <v>-241.60000000000036</v>
      </c>
      <c r="I215" s="937">
        <f>H215*1.5</f>
        <v>-362.40000000000055</v>
      </c>
      <c r="J215" s="798">
        <f>J216-J214</f>
        <v>-351.23700759999883</v>
      </c>
      <c r="K215" s="798"/>
      <c r="L215" s="798"/>
      <c r="M215" s="798"/>
      <c r="N215" s="798"/>
      <c r="O215" s="798"/>
      <c r="P215" s="798"/>
      <c r="Q215" s="798"/>
      <c r="R215" s="798"/>
      <c r="S215" s="798"/>
      <c r="T215" s="798"/>
      <c r="U215" s="798"/>
      <c r="V215" s="798"/>
      <c r="W215" s="798"/>
      <c r="X215" s="798"/>
      <c r="Y215" s="798"/>
      <c r="Z215" s="798"/>
      <c r="AA215" s="798"/>
      <c r="AB215" s="798"/>
      <c r="AC215" s="798"/>
      <c r="AD215" s="798"/>
      <c r="AE215" s="1930"/>
    </row>
    <row r="216" spans="2:31">
      <c r="B216" s="819" t="s">
        <v>504</v>
      </c>
      <c r="C216" s="819"/>
      <c r="D216" s="938">
        <f>Master!H55</f>
        <v>2972</v>
      </c>
      <c r="E216" s="938">
        <f>Master!I55</f>
        <v>3907</v>
      </c>
      <c r="F216" s="938">
        <f>Master!J55</f>
        <v>4779</v>
      </c>
      <c r="G216" s="938">
        <f>Master!K55</f>
        <v>5812.7999999999993</v>
      </c>
      <c r="H216" s="938">
        <f>Master!L55</f>
        <v>6131.8</v>
      </c>
      <c r="I216" s="938">
        <f>Master!M55</f>
        <v>7882.9</v>
      </c>
      <c r="J216" s="938">
        <f>Master!N55</f>
        <v>11405.6</v>
      </c>
      <c r="K216" s="938">
        <f>Master!O55</f>
        <v>13236.1</v>
      </c>
      <c r="L216" s="938">
        <f>Master!P55</f>
        <v>14035</v>
      </c>
      <c r="M216" s="938">
        <f>Master!Q55</f>
        <v>15303</v>
      </c>
      <c r="N216" s="938">
        <f>Master!R55</f>
        <v>17798</v>
      </c>
      <c r="O216" s="938">
        <f>Master!S55</f>
        <v>18898.3</v>
      </c>
      <c r="P216" s="938">
        <f>Master!T55</f>
        <v>20285</v>
      </c>
      <c r="Q216" s="938">
        <f>Master!U55</f>
        <v>19902.8</v>
      </c>
      <c r="R216" s="938">
        <f>Master!V55</f>
        <v>18727.5</v>
      </c>
      <c r="S216" s="938">
        <f>Master!W55</f>
        <v>18485.599999999999</v>
      </c>
      <c r="T216" s="820">
        <f t="shared" ref="T216:Y216" si="233">T227*T191</f>
        <v>18435.877000000004</v>
      </c>
      <c r="U216" s="820">
        <f t="shared" si="233"/>
        <v>18551.101231250002</v>
      </c>
      <c r="V216" s="820">
        <f t="shared" si="233"/>
        <v>18852.988717125005</v>
      </c>
      <c r="W216" s="820">
        <f t="shared" si="233"/>
        <v>19348.752494501252</v>
      </c>
      <c r="X216" s="820">
        <f t="shared" si="233"/>
        <v>19954.14290997338</v>
      </c>
      <c r="Y216" s="820">
        <f t="shared" si="233"/>
        <v>20678.088948475459</v>
      </c>
      <c r="Z216" s="820">
        <f t="shared" ref="Z216:AD216" si="234">Z227*Z191</f>
        <v>21323.495967170296</v>
      </c>
      <c r="AA216" s="820">
        <f>AA227*AA191</f>
        <v>21880.989777396317</v>
      </c>
      <c r="AB216" s="820">
        <f t="shared" si="234"/>
        <v>22342.193873303113</v>
      </c>
      <c r="AC216" s="820">
        <f t="shared" si="234"/>
        <v>22812.310869387195</v>
      </c>
      <c r="AD216" s="820">
        <f t="shared" si="234"/>
        <v>23291.504381732309</v>
      </c>
      <c r="AE216" s="1931"/>
    </row>
    <row r="217" spans="2:31">
      <c r="B217" s="819" t="s">
        <v>181</v>
      </c>
      <c r="C217" s="819"/>
      <c r="D217" s="819"/>
      <c r="E217" s="931">
        <f t="shared" ref="E217:T217" si="235">E216/D216-1</f>
        <v>0.31460296096904439</v>
      </c>
      <c r="F217" s="931">
        <f t="shared" si="235"/>
        <v>0.22318914768364473</v>
      </c>
      <c r="G217" s="931">
        <f t="shared" si="235"/>
        <v>0.21632140615191453</v>
      </c>
      <c r="H217" s="931">
        <f t="shared" si="235"/>
        <v>5.4878887971373747E-2</v>
      </c>
      <c r="I217" s="931">
        <f t="shared" si="235"/>
        <v>0.28557682898985615</v>
      </c>
      <c r="J217" s="931">
        <f t="shared" si="235"/>
        <v>0.44687868677770881</v>
      </c>
      <c r="K217" s="931">
        <f t="shared" si="235"/>
        <v>0.16049133758855305</v>
      </c>
      <c r="L217" s="931">
        <f t="shared" si="235"/>
        <v>6.0357658222588206E-2</v>
      </c>
      <c r="M217" s="931">
        <f t="shared" si="235"/>
        <v>9.0345564659779054E-2</v>
      </c>
      <c r="N217" s="931">
        <f t="shared" si="235"/>
        <v>0.16303992681173618</v>
      </c>
      <c r="O217" s="931">
        <f t="shared" si="235"/>
        <v>6.1821552983481354E-2</v>
      </c>
      <c r="P217" s="931">
        <f t="shared" si="235"/>
        <v>7.3376970415328424E-2</v>
      </c>
      <c r="Q217" s="931">
        <f t="shared" si="235"/>
        <v>-1.8841508503820603E-2</v>
      </c>
      <c r="R217" s="931">
        <f t="shared" si="235"/>
        <v>-5.9051992684446386E-2</v>
      </c>
      <c r="S217" s="931">
        <f t="shared" si="235"/>
        <v>-1.2916833533573646E-2</v>
      </c>
      <c r="T217" s="931">
        <f t="shared" si="235"/>
        <v>-2.6898234301291346E-3</v>
      </c>
      <c r="U217" s="931">
        <f t="shared" ref="U217:AD217" si="236">U216/T216-1</f>
        <v>6.2499999999998668E-3</v>
      </c>
      <c r="V217" s="931">
        <f t="shared" si="236"/>
        <v>1.6273291925466005E-2</v>
      </c>
      <c r="W217" s="931">
        <f t="shared" si="236"/>
        <v>2.629629629629604E-2</v>
      </c>
      <c r="X217" s="931">
        <f t="shared" si="236"/>
        <v>3.128834355828225E-2</v>
      </c>
      <c r="Y217" s="931">
        <f t="shared" si="236"/>
        <v>3.6280487804877914E-2</v>
      </c>
      <c r="Z217" s="931">
        <f t="shared" si="236"/>
        <v>3.1212121212121025E-2</v>
      </c>
      <c r="AA217" s="931">
        <f t="shared" si="236"/>
        <v>2.6144578313253009E-2</v>
      </c>
      <c r="AB217" s="931">
        <f t="shared" si="236"/>
        <v>2.107784431137727E-2</v>
      </c>
      <c r="AC217" s="931">
        <f t="shared" si="236"/>
        <v>2.1041666666666403E-2</v>
      </c>
      <c r="AD217" s="931">
        <f t="shared" si="236"/>
        <v>2.1005917159763188E-2</v>
      </c>
    </row>
    <row r="219" spans="2:31">
      <c r="B219" s="743" t="s">
        <v>505</v>
      </c>
      <c r="C219" s="743"/>
      <c r="D219" s="743">
        <f t="shared" ref="D219:M219" si="237">D206</f>
        <v>2009</v>
      </c>
      <c r="E219" s="743">
        <f t="shared" si="237"/>
        <v>2010</v>
      </c>
      <c r="F219" s="743">
        <f t="shared" si="237"/>
        <v>2011</v>
      </c>
      <c r="G219" s="743">
        <f t="shared" si="237"/>
        <v>2012</v>
      </c>
      <c r="H219" s="743">
        <f t="shared" si="237"/>
        <v>2013</v>
      </c>
      <c r="I219" s="743">
        <f t="shared" si="237"/>
        <v>2014</v>
      </c>
      <c r="J219" s="743">
        <f t="shared" si="237"/>
        <v>2015</v>
      </c>
      <c r="K219" s="743">
        <f t="shared" si="237"/>
        <v>2016</v>
      </c>
      <c r="L219" s="743">
        <f t="shared" si="237"/>
        <v>2017</v>
      </c>
      <c r="M219" s="743">
        <f t="shared" si="237"/>
        <v>2018</v>
      </c>
      <c r="N219" s="743">
        <f t="shared" ref="N219:T219" si="238">N206</f>
        <v>2019</v>
      </c>
      <c r="O219" s="743">
        <f t="shared" si="238"/>
        <v>2020</v>
      </c>
      <c r="P219" s="743">
        <f t="shared" si="238"/>
        <v>2021</v>
      </c>
      <c r="Q219" s="743">
        <f t="shared" si="238"/>
        <v>2022</v>
      </c>
      <c r="R219" s="743">
        <f t="shared" si="238"/>
        <v>2023</v>
      </c>
      <c r="S219" s="743">
        <f t="shared" si="238"/>
        <v>2024</v>
      </c>
      <c r="T219" s="743">
        <f t="shared" si="238"/>
        <v>2025</v>
      </c>
      <c r="U219" s="743">
        <f t="shared" ref="U219:AD219" si="239">U206</f>
        <v>2026</v>
      </c>
      <c r="V219" s="743">
        <f t="shared" si="239"/>
        <v>2027</v>
      </c>
      <c r="W219" s="743">
        <f t="shared" si="239"/>
        <v>2028</v>
      </c>
      <c r="X219" s="743">
        <f t="shared" si="239"/>
        <v>2029</v>
      </c>
      <c r="Y219" s="743">
        <f t="shared" si="239"/>
        <v>2030</v>
      </c>
      <c r="Z219" s="743">
        <f t="shared" si="239"/>
        <v>2031</v>
      </c>
      <c r="AA219" s="743">
        <f t="shared" si="239"/>
        <v>2032</v>
      </c>
      <c r="AB219" s="743">
        <f t="shared" si="239"/>
        <v>2033</v>
      </c>
      <c r="AC219" s="743">
        <f t="shared" si="239"/>
        <v>2034</v>
      </c>
      <c r="AD219" s="743">
        <f t="shared" si="239"/>
        <v>2035</v>
      </c>
    </row>
    <row r="220" spans="2:31">
      <c r="B220" s="685" t="str">
        <f t="shared" ref="B220:B225" si="240">B207</f>
        <v>Cablevision</v>
      </c>
      <c r="F220" s="816">
        <f>F207/F174</f>
        <v>0.38648267067450021</v>
      </c>
      <c r="G220" s="816">
        <f>G207/G174</f>
        <v>0.40344369284481563</v>
      </c>
      <c r="H220" s="816">
        <f>H207/H174</f>
        <v>0.3991123791409098</v>
      </c>
      <c r="I220" s="936">
        <v>0.41499999999999998</v>
      </c>
      <c r="J220" s="936">
        <v>0.4</v>
      </c>
      <c r="K220" s="816"/>
      <c r="L220" s="816"/>
      <c r="M220" s="816"/>
      <c r="N220" s="816"/>
      <c r="O220" s="816"/>
      <c r="P220" s="816"/>
      <c r="Q220" s="816"/>
      <c r="R220" s="816"/>
      <c r="S220" s="816"/>
      <c r="T220" s="816"/>
      <c r="U220" s="816"/>
      <c r="V220" s="816"/>
      <c r="W220" s="816"/>
      <c r="X220" s="816"/>
      <c r="Y220" s="816"/>
      <c r="Z220" s="816"/>
      <c r="AA220" s="816"/>
      <c r="AB220" s="816"/>
      <c r="AC220" s="816"/>
      <c r="AD220" s="816"/>
    </row>
    <row r="221" spans="2:31">
      <c r="B221" s="685" t="str">
        <f t="shared" si="240"/>
        <v>Cablemas</v>
      </c>
      <c r="F221" s="816">
        <f>F208/F176</f>
        <v>0.38214633320638142</v>
      </c>
      <c r="G221" s="816">
        <f>G208/G176</f>
        <v>0.36906447046712137</v>
      </c>
      <c r="H221" s="816">
        <f>H208/H176</f>
        <v>0.34349702744523181</v>
      </c>
      <c r="I221" s="936">
        <v>0.36</v>
      </c>
      <c r="J221" s="936">
        <v>0.4</v>
      </c>
      <c r="K221" s="816"/>
      <c r="L221" s="816"/>
      <c r="M221" s="816"/>
      <c r="N221" s="816"/>
      <c r="O221" s="816"/>
      <c r="P221" s="816"/>
      <c r="Q221" s="816"/>
      <c r="R221" s="816"/>
      <c r="S221" s="816"/>
      <c r="T221" s="816"/>
      <c r="U221" s="816"/>
      <c r="V221" s="816"/>
      <c r="W221" s="816"/>
      <c r="X221" s="816"/>
      <c r="Y221" s="816"/>
      <c r="Z221" s="816"/>
      <c r="AA221" s="816"/>
      <c r="AB221" s="816"/>
      <c r="AC221" s="816"/>
      <c r="AD221" s="816"/>
    </row>
    <row r="222" spans="2:31">
      <c r="B222" s="685" t="str">
        <f t="shared" si="240"/>
        <v>TVI</v>
      </c>
      <c r="F222" s="816">
        <f>F209/F178</f>
        <v>0.42628986974731908</v>
      </c>
      <c r="G222" s="816">
        <f>G209/G178</f>
        <v>0.43061504889679147</v>
      </c>
      <c r="H222" s="816">
        <f>H209/H178</f>
        <v>0.43402624207577767</v>
      </c>
      <c r="I222" s="936">
        <v>0.42</v>
      </c>
      <c r="J222" s="936">
        <v>0.42</v>
      </c>
      <c r="K222" s="816"/>
      <c r="L222" s="816"/>
      <c r="M222" s="816"/>
      <c r="N222" s="816"/>
      <c r="O222" s="816"/>
      <c r="P222" s="816"/>
      <c r="Q222" s="816"/>
      <c r="R222" s="816"/>
      <c r="S222" s="797"/>
      <c r="T222" s="816"/>
      <c r="U222" s="816"/>
      <c r="V222" s="816"/>
      <c r="W222" s="816"/>
      <c r="X222" s="816"/>
      <c r="Y222" s="816"/>
      <c r="Z222" s="816"/>
      <c r="AA222" s="816"/>
      <c r="AB222" s="816"/>
      <c r="AC222" s="816"/>
      <c r="AD222" s="816"/>
    </row>
    <row r="223" spans="2:31">
      <c r="B223" s="685" t="str">
        <f t="shared" si="240"/>
        <v>Bestel</v>
      </c>
      <c r="F223" s="816">
        <f>F210/F180</f>
        <v>0.21026769343601026</v>
      </c>
      <c r="G223" s="816">
        <f>G210/G180</f>
        <v>0.31436278702546216</v>
      </c>
      <c r="H223" s="816">
        <f>H210/H180</f>
        <v>0.26895851084747985</v>
      </c>
      <c r="I223" s="816">
        <f>I210/I180</f>
        <v>0.33040383200254081</v>
      </c>
      <c r="J223" s="936">
        <v>0.32</v>
      </c>
      <c r="K223" s="816"/>
      <c r="L223" s="816"/>
      <c r="M223" s="816"/>
      <c r="N223" s="816"/>
      <c r="O223" s="816"/>
      <c r="P223" s="816"/>
      <c r="Q223" s="816"/>
      <c r="R223" s="816"/>
      <c r="S223" s="816"/>
      <c r="T223" s="816"/>
      <c r="U223" s="816"/>
      <c r="V223" s="816"/>
      <c r="W223" s="816"/>
      <c r="X223" s="816"/>
      <c r="Y223" s="816"/>
      <c r="Z223" s="816"/>
      <c r="AA223" s="816"/>
      <c r="AB223" s="816"/>
      <c r="AC223" s="816"/>
      <c r="AD223" s="816"/>
    </row>
    <row r="224" spans="2:31">
      <c r="B224" s="685" t="str">
        <f t="shared" si="240"/>
        <v>Cablecom</v>
      </c>
      <c r="F224" s="816"/>
      <c r="G224" s="816"/>
      <c r="H224" s="816"/>
      <c r="I224" s="936">
        <v>0.44</v>
      </c>
      <c r="J224" s="936">
        <v>0.43</v>
      </c>
      <c r="K224" s="816"/>
      <c r="L224" s="816"/>
      <c r="M224" s="816"/>
      <c r="N224" s="816"/>
      <c r="O224" s="816"/>
      <c r="P224" s="816"/>
      <c r="Q224" s="816"/>
      <c r="R224" s="816"/>
      <c r="S224" s="816"/>
      <c r="T224" s="816"/>
      <c r="U224" s="816"/>
      <c r="V224" s="816"/>
      <c r="W224" s="816"/>
      <c r="X224" s="816"/>
      <c r="Y224" s="816"/>
      <c r="Z224" s="816"/>
      <c r="AA224" s="816"/>
      <c r="AB224" s="816"/>
      <c r="AC224" s="816"/>
      <c r="AD224" s="816"/>
    </row>
    <row r="225" spans="2:30">
      <c r="B225" s="685" t="str">
        <f t="shared" si="240"/>
        <v>Cablevision Red</v>
      </c>
      <c r="F225" s="816"/>
      <c r="G225" s="816"/>
      <c r="H225" s="816"/>
      <c r="I225" s="816"/>
      <c r="J225" s="816">
        <f>J212/J184</f>
        <v>0.5</v>
      </c>
      <c r="K225" s="816"/>
      <c r="L225" s="816"/>
      <c r="M225" s="816"/>
      <c r="N225" s="816"/>
      <c r="O225" s="816"/>
      <c r="P225" s="816"/>
      <c r="Q225" s="816"/>
      <c r="R225" s="816"/>
      <c r="S225" s="816"/>
      <c r="T225" s="816"/>
      <c r="U225" s="816"/>
      <c r="V225" s="816"/>
      <c r="W225" s="816"/>
      <c r="X225" s="816"/>
      <c r="Y225" s="816"/>
      <c r="Z225" s="816"/>
      <c r="AA225" s="816"/>
      <c r="AB225" s="816"/>
      <c r="AC225" s="816"/>
      <c r="AD225" s="816"/>
    </row>
    <row r="226" spans="2:30">
      <c r="B226" s="743" t="s">
        <v>1928</v>
      </c>
      <c r="C226" s="743"/>
      <c r="D226" s="743"/>
      <c r="E226" s="743"/>
      <c r="F226" s="961"/>
      <c r="G226" s="961"/>
      <c r="H226" s="961"/>
      <c r="I226" s="961"/>
      <c r="J226" s="961"/>
      <c r="K226" s="961"/>
      <c r="L226" s="961"/>
      <c r="M226" s="961"/>
      <c r="N226" s="961"/>
      <c r="O226" s="961"/>
      <c r="P226" s="961"/>
      <c r="Q226" s="961"/>
      <c r="R226" s="961"/>
      <c r="S226" s="961"/>
      <c r="T226" s="961"/>
      <c r="U226" s="961"/>
      <c r="V226" s="961"/>
      <c r="W226" s="961"/>
      <c r="X226" s="961"/>
      <c r="Y226" s="961"/>
      <c r="Z226" s="961"/>
      <c r="AA226" s="961"/>
      <c r="AB226" s="961"/>
      <c r="AC226" s="961"/>
      <c r="AD226" s="961"/>
    </row>
    <row r="227" spans="2:30">
      <c r="B227" s="819" t="str">
        <f>B214</f>
        <v xml:space="preserve">Total cable </v>
      </c>
      <c r="C227" s="819"/>
      <c r="D227" s="819"/>
      <c r="E227" s="819"/>
      <c r="F227" s="962">
        <f t="shared" ref="F227:O227" si="241">F216/F191</f>
        <v>0.350484767590243</v>
      </c>
      <c r="G227" s="962">
        <f t="shared" si="241"/>
        <v>0.37332374248574213</v>
      </c>
      <c r="H227" s="962">
        <f t="shared" si="241"/>
        <v>0.35777300627815251</v>
      </c>
      <c r="I227" s="962">
        <f t="shared" si="241"/>
        <v>0.37650211107502435</v>
      </c>
      <c r="J227" s="962">
        <f t="shared" si="241"/>
        <v>0.40036084989276299</v>
      </c>
      <c r="K227" s="962">
        <f t="shared" si="241"/>
        <v>0.4150340528540431</v>
      </c>
      <c r="L227" s="962">
        <f t="shared" si="241"/>
        <v>0.42468530622125394</v>
      </c>
      <c r="M227" s="962">
        <f t="shared" si="241"/>
        <v>0.42234979162641789</v>
      </c>
      <c r="N227" s="962">
        <f t="shared" si="241"/>
        <v>0.42679008201045515</v>
      </c>
      <c r="O227" s="962">
        <f t="shared" si="241"/>
        <v>0.41656398579587411</v>
      </c>
      <c r="P227" s="962">
        <f>P216/P191</f>
        <v>0.4224202378547674</v>
      </c>
      <c r="Q227" s="962">
        <f>Q216/Q191</f>
        <v>0.41111464560293148</v>
      </c>
      <c r="R227" s="962">
        <f>R216/R191</f>
        <v>0.38374058706008912</v>
      </c>
      <c r="S227" s="962">
        <f>S216/S191</f>
        <v>0.39004916337855799</v>
      </c>
      <c r="T227" s="1881">
        <v>0.4</v>
      </c>
      <c r="U227" s="1881">
        <f>T227+0.25%</f>
        <v>0.40250000000000002</v>
      </c>
      <c r="V227" s="1881">
        <f t="shared" ref="V227:AD227" si="242">U227+0.25%</f>
        <v>0.40500000000000003</v>
      </c>
      <c r="W227" s="1881">
        <f t="shared" si="242"/>
        <v>0.40750000000000003</v>
      </c>
      <c r="X227" s="1881">
        <f t="shared" si="242"/>
        <v>0.41000000000000003</v>
      </c>
      <c r="Y227" s="1881">
        <f t="shared" si="242"/>
        <v>0.41250000000000003</v>
      </c>
      <c r="Z227" s="1881">
        <f t="shared" si="242"/>
        <v>0.41500000000000004</v>
      </c>
      <c r="AA227" s="1881">
        <f t="shared" si="242"/>
        <v>0.41750000000000004</v>
      </c>
      <c r="AB227" s="1881">
        <f t="shared" si="242"/>
        <v>0.42000000000000004</v>
      </c>
      <c r="AC227" s="1881">
        <f t="shared" si="242"/>
        <v>0.42250000000000004</v>
      </c>
      <c r="AD227" s="1881">
        <f t="shared" si="242"/>
        <v>0.42500000000000004</v>
      </c>
    </row>
    <row r="228" spans="2:30">
      <c r="P228" s="816"/>
      <c r="Q228" s="816"/>
      <c r="R228" s="816"/>
      <c r="S228" s="816"/>
      <c r="T228" s="816"/>
      <c r="U228" s="816"/>
      <c r="V228" s="816"/>
      <c r="W228" s="816"/>
      <c r="X228" s="816"/>
      <c r="Y228" s="816"/>
      <c r="Z228" s="816"/>
      <c r="AA228" s="816"/>
      <c r="AB228" s="816"/>
      <c r="AC228" s="816"/>
      <c r="AD228" s="816"/>
    </row>
    <row r="229" spans="2:30">
      <c r="B229" s="685" t="str">
        <f>B220</f>
        <v>Cablevision</v>
      </c>
      <c r="G229" s="797">
        <f>122*Master!K$7</f>
        <v>1605.52</v>
      </c>
    </row>
    <row r="230" spans="2:30">
      <c r="B230" s="685" t="str">
        <f>B221</f>
        <v>Cablemas</v>
      </c>
      <c r="G230" s="797">
        <f>219*Master!K$7</f>
        <v>2882.04</v>
      </c>
    </row>
    <row r="231" spans="2:30">
      <c r="B231" s="685" t="str">
        <f>B222</f>
        <v>TVI</v>
      </c>
      <c r="G231" s="797">
        <f>88*Master!K$7</f>
        <v>1158.08</v>
      </c>
    </row>
    <row r="232" spans="2:30">
      <c r="B232" s="685" t="str">
        <f>B223</f>
        <v>Bestel</v>
      </c>
      <c r="G232" s="797">
        <f>G234-G229-G230-G231</f>
        <v>342.16000000000076</v>
      </c>
    </row>
    <row r="233" spans="2:30">
      <c r="B233" s="743" t="str">
        <f>B224</f>
        <v>Cablecom</v>
      </c>
      <c r="C233" s="743"/>
      <c r="D233" s="743"/>
      <c r="E233" s="743"/>
      <c r="F233" s="743"/>
      <c r="G233" s="836"/>
      <c r="H233" s="743"/>
      <c r="I233" s="743"/>
      <c r="J233" s="743"/>
      <c r="K233" s="743"/>
      <c r="L233" s="743"/>
      <c r="M233" s="743"/>
      <c r="N233" s="743"/>
      <c r="O233" s="743"/>
      <c r="P233" s="743"/>
      <c r="Q233" s="743"/>
      <c r="R233" s="743"/>
      <c r="S233" s="743"/>
      <c r="T233" s="743"/>
      <c r="U233" s="743"/>
      <c r="V233" s="743"/>
      <c r="W233" s="743"/>
      <c r="X233" s="743"/>
      <c r="Y233" s="743"/>
      <c r="Z233" s="743"/>
      <c r="AA233" s="743"/>
      <c r="AB233" s="743"/>
      <c r="AC233" s="743"/>
      <c r="AD233" s="743"/>
    </row>
    <row r="234" spans="2:30">
      <c r="B234" s="685" t="s">
        <v>200</v>
      </c>
      <c r="F234" s="913">
        <f>Master!J84</f>
        <v>5050.6399999999994</v>
      </c>
      <c r="G234" s="913">
        <f>Master!K84</f>
        <v>5987.8</v>
      </c>
      <c r="H234" s="913">
        <f>Master!L84</f>
        <v>7654.7239999999993</v>
      </c>
      <c r="I234" s="913">
        <f>Master!M84</f>
        <v>9355.5990000000002</v>
      </c>
      <c r="J234" s="913">
        <f>Master!N84</f>
        <v>17095.164000000001</v>
      </c>
      <c r="K234" s="913">
        <f>Master!O84</f>
        <v>18552.170000000002</v>
      </c>
      <c r="L234" s="913">
        <f>Master!P84</f>
        <v>10578.33</v>
      </c>
      <c r="M234" s="913">
        <f>Master!Q84</f>
        <v>12801.25</v>
      </c>
      <c r="N234" s="913">
        <f>Master!R84</f>
        <v>12966.800000000001</v>
      </c>
      <c r="O234" s="913">
        <f>Master!S84</f>
        <v>14230.5</v>
      </c>
      <c r="P234" s="913">
        <f>Master!T84</f>
        <v>17333.977760915466</v>
      </c>
      <c r="Q234" s="913">
        <f>Master!U84</f>
        <v>12989.048999999999</v>
      </c>
      <c r="R234" s="913">
        <f>Master!V84</f>
        <v>11204.1</v>
      </c>
      <c r="S234" s="913">
        <f>Master!W84</f>
        <v>7305.36</v>
      </c>
      <c r="T234" s="797">
        <f>T244*(T191-T186)</f>
        <v>11061.5262</v>
      </c>
      <c r="U234" s="797">
        <f t="shared" ref="U234:Y234" si="243">U244*(U191-U186)</f>
        <v>10139.73235</v>
      </c>
      <c r="V234" s="797">
        <f t="shared" si="243"/>
        <v>9310.1178850000015</v>
      </c>
      <c r="W234" s="797">
        <f t="shared" si="243"/>
        <v>9021.5042305650004</v>
      </c>
      <c r="X234" s="797">
        <f t="shared" si="243"/>
        <v>8760.3554238907509</v>
      </c>
      <c r="Y234" s="797">
        <f t="shared" si="243"/>
        <v>8772.5225842017098</v>
      </c>
      <c r="Z234" s="797">
        <f t="shared" ref="Z234:AD234" si="244">Z244*(Z191-Z186)</f>
        <v>8991.8356488067511</v>
      </c>
      <c r="AA234" s="797">
        <f t="shared" si="244"/>
        <v>9171.6723617828866</v>
      </c>
      <c r="AB234" s="797">
        <f t="shared" si="244"/>
        <v>9309.2474472096292</v>
      </c>
      <c r="AC234" s="797">
        <f t="shared" si="244"/>
        <v>9448.8861589177723</v>
      </c>
      <c r="AD234" s="797">
        <f t="shared" si="244"/>
        <v>9590.6194513015362</v>
      </c>
    </row>
    <row r="235" spans="2:30">
      <c r="B235" s="743" t="s">
        <v>1929</v>
      </c>
      <c r="C235" s="743"/>
      <c r="D235" s="743"/>
      <c r="E235" s="743"/>
      <c r="F235" s="836"/>
      <c r="G235" s="836"/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923"/>
      <c r="U235" s="923"/>
      <c r="V235" s="923"/>
      <c r="W235" s="923"/>
      <c r="X235" s="923"/>
      <c r="Y235" s="923"/>
      <c r="Z235" s="923"/>
      <c r="AA235" s="923"/>
      <c r="AB235" s="923"/>
      <c r="AC235" s="923"/>
      <c r="AD235" s="923"/>
    </row>
    <row r="236" spans="2:30">
      <c r="B236" s="819" t="s">
        <v>1930</v>
      </c>
      <c r="C236" s="819"/>
      <c r="D236" s="819"/>
      <c r="E236" s="819"/>
      <c r="F236" s="820">
        <f>F234+F235</f>
        <v>5050.6399999999994</v>
      </c>
      <c r="G236" s="820">
        <f>G234+G235</f>
        <v>5987.8</v>
      </c>
      <c r="H236" s="820">
        <f>H234+H235</f>
        <v>7654.7239999999993</v>
      </c>
      <c r="I236" s="820">
        <f>I234+I235</f>
        <v>9355.5990000000002</v>
      </c>
      <c r="J236" s="820">
        <f>J234+J235</f>
        <v>17095.164000000001</v>
      </c>
      <c r="K236" s="820">
        <f t="shared" ref="K236:S236" si="245">K234+K235</f>
        <v>18552.170000000002</v>
      </c>
      <c r="L236" s="820">
        <f t="shared" si="245"/>
        <v>10578.33</v>
      </c>
      <c r="M236" s="820">
        <f>M234+M235</f>
        <v>12801.25</v>
      </c>
      <c r="N236" s="820">
        <f>N234+N235</f>
        <v>12966.800000000001</v>
      </c>
      <c r="O236" s="820">
        <f t="shared" si="245"/>
        <v>14230.5</v>
      </c>
      <c r="P236" s="820">
        <f t="shared" si="245"/>
        <v>17333.977760915466</v>
      </c>
      <c r="Q236" s="820">
        <f t="shared" si="245"/>
        <v>12989.048999999999</v>
      </c>
      <c r="R236" s="820">
        <f t="shared" si="245"/>
        <v>11204.1</v>
      </c>
      <c r="S236" s="820">
        <f t="shared" si="245"/>
        <v>7305.36</v>
      </c>
      <c r="T236" s="820">
        <f t="shared" ref="T236:Y236" si="246">T234+T235</f>
        <v>11061.5262</v>
      </c>
      <c r="U236" s="820">
        <f t="shared" si="246"/>
        <v>10139.73235</v>
      </c>
      <c r="V236" s="820">
        <f t="shared" si="246"/>
        <v>9310.1178850000015</v>
      </c>
      <c r="W236" s="820">
        <f t="shared" si="246"/>
        <v>9021.5042305650004</v>
      </c>
      <c r="X236" s="820">
        <f t="shared" si="246"/>
        <v>8760.3554238907509</v>
      </c>
      <c r="Y236" s="820">
        <f t="shared" si="246"/>
        <v>8772.5225842017098</v>
      </c>
      <c r="Z236" s="820">
        <f t="shared" ref="Z236:AD236" si="247">Z234+Z235</f>
        <v>8991.8356488067511</v>
      </c>
      <c r="AA236" s="820">
        <f t="shared" si="247"/>
        <v>9171.6723617828866</v>
      </c>
      <c r="AB236" s="820">
        <f t="shared" si="247"/>
        <v>9309.2474472096292</v>
      </c>
      <c r="AC236" s="820">
        <f t="shared" si="247"/>
        <v>9448.8861589177723</v>
      </c>
      <c r="AD236" s="820">
        <f t="shared" si="247"/>
        <v>9590.6194513015362</v>
      </c>
    </row>
    <row r="237" spans="2:30">
      <c r="B237" s="685" t="s">
        <v>1197</v>
      </c>
      <c r="F237" s="797">
        <f>F236/Master!J7</f>
        <v>405.99999999999994</v>
      </c>
      <c r="G237" s="797">
        <f>G236/Master!K7</f>
        <v>455</v>
      </c>
      <c r="H237" s="797">
        <f>H236/Master!L7</f>
        <v>599.9</v>
      </c>
      <c r="I237" s="797">
        <f>I236/Master!M7</f>
        <v>702.9</v>
      </c>
      <c r="J237" s="797">
        <f>J236/Master!N7</f>
        <v>1077.2</v>
      </c>
      <c r="K237" s="797">
        <f>K236/Master!O7</f>
        <v>984.2</v>
      </c>
      <c r="L237" s="797">
        <f>L236/Master!P7</f>
        <v>559.70000000000005</v>
      </c>
      <c r="M237" s="797">
        <f>M236/Master!Q7</f>
        <v>665</v>
      </c>
      <c r="N237" s="797">
        <f>N236/Master!R7</f>
        <v>673.6</v>
      </c>
      <c r="O237" s="797">
        <f>O236/Master!S7</f>
        <v>662.5</v>
      </c>
      <c r="P237" s="797">
        <f>P236/Master!T7</f>
        <v>854.5</v>
      </c>
      <c r="Q237" s="797">
        <f>Q236/Master!U7</f>
        <v>645.9</v>
      </c>
      <c r="R237" s="797">
        <f>R236/Master!V7</f>
        <v>633</v>
      </c>
      <c r="S237" s="797">
        <f>S236/Master!W7</f>
        <v>399.2</v>
      </c>
      <c r="T237" s="797">
        <f>T236/Master!X7</f>
        <v>561.07158001521691</v>
      </c>
      <c r="U237" s="797">
        <f>U236/Master!Y7</f>
        <v>534.00739151042762</v>
      </c>
      <c r="V237" s="797">
        <f>V236/Master!Z7</f>
        <v>480.70184084272006</v>
      </c>
      <c r="W237" s="797">
        <f>W236/Master!AA7</f>
        <v>456.666748800584</v>
      </c>
      <c r="X237" s="797">
        <f>X236/Master!AB7</f>
        <v>434.7524001739306</v>
      </c>
      <c r="Y237" s="797">
        <f>Y236/Master!AC7</f>
        <v>426.81982642348038</v>
      </c>
      <c r="Z237" s="797">
        <f>Z236/Master!AD7</f>
        <v>428.91208047457587</v>
      </c>
      <c r="AA237" s="797">
        <f>AA236/Master!AE7</f>
        <v>428.91208047457587</v>
      </c>
      <c r="AB237" s="797">
        <f>AB236/Master!AF7</f>
        <v>426.80957027617103</v>
      </c>
      <c r="AC237" s="797">
        <f>AC236/Master!AG7</f>
        <v>424.71736650030732</v>
      </c>
      <c r="AD237" s="797">
        <f>AD236/Master!AH7</f>
        <v>422.63541862530576</v>
      </c>
    </row>
    <row r="238" spans="2:30">
      <c r="F238" s="797"/>
      <c r="G238" s="797"/>
      <c r="H238" s="797"/>
      <c r="I238" s="797"/>
      <c r="J238" s="797"/>
      <c r="K238" s="791">
        <f>K237/J237-1</f>
        <v>-8.6334942443371698E-2</v>
      </c>
      <c r="L238" s="791">
        <f>L237/K237-1</f>
        <v>-0.43131477342003655</v>
      </c>
      <c r="M238" s="791">
        <f>M237/L237-1</f>
        <v>0.18813650169733775</v>
      </c>
      <c r="N238" s="797"/>
      <c r="O238" s="797"/>
      <c r="P238" s="797"/>
      <c r="Q238" s="797"/>
      <c r="R238" s="797"/>
      <c r="S238" s="797"/>
      <c r="T238" s="797"/>
      <c r="U238" s="797"/>
      <c r="V238" s="797"/>
      <c r="W238" s="797"/>
      <c r="X238" s="797"/>
      <c r="Y238" s="797"/>
      <c r="Z238" s="797"/>
      <c r="AA238" s="797"/>
      <c r="AB238" s="797"/>
      <c r="AC238" s="797"/>
      <c r="AD238" s="797"/>
    </row>
    <row r="239" spans="2:30">
      <c r="B239" s="685" t="str">
        <f>B229</f>
        <v>Cablevision</v>
      </c>
      <c r="F239" s="797"/>
      <c r="G239" s="791">
        <f>G229/G174</f>
        <v>0.3184860447124635</v>
      </c>
      <c r="H239" s="797"/>
      <c r="I239" s="797"/>
      <c r="J239" s="797"/>
      <c r="K239" s="791">
        <f>K236/J236-1</f>
        <v>8.5229132636575056E-2</v>
      </c>
      <c r="L239" s="791">
        <f>L236/K236-1</f>
        <v>-0.4298063245431667</v>
      </c>
      <c r="M239" s="791">
        <f>M236/L236-1</f>
        <v>0.21013902950654773</v>
      </c>
      <c r="N239" s="797"/>
      <c r="O239" s="797"/>
      <c r="P239" s="797"/>
      <c r="Q239" s="797"/>
      <c r="R239" s="797"/>
      <c r="S239" s="797"/>
      <c r="T239" s="797"/>
      <c r="U239" s="797"/>
      <c r="V239" s="797"/>
      <c r="W239" s="797"/>
      <c r="X239" s="797"/>
      <c r="Y239" s="797"/>
      <c r="Z239" s="797"/>
      <c r="AA239" s="797"/>
      <c r="AB239" s="797"/>
      <c r="AC239" s="797"/>
      <c r="AD239" s="797"/>
    </row>
    <row r="240" spans="2:30">
      <c r="B240" s="685" t="str">
        <f>B230</f>
        <v>Cablemas</v>
      </c>
      <c r="F240" s="797"/>
      <c r="G240" s="791">
        <f>G230/G176</f>
        <v>0.52981598249903483</v>
      </c>
      <c r="H240" s="797"/>
      <c r="I240" s="797"/>
      <c r="J240" s="797"/>
      <c r="K240" s="797"/>
      <c r="L240" s="797"/>
      <c r="M240" s="797"/>
      <c r="N240" s="797"/>
      <c r="O240" s="797"/>
      <c r="P240" s="797"/>
      <c r="Q240" s="797"/>
      <c r="R240" s="797"/>
      <c r="S240" s="797"/>
      <c r="T240" s="797"/>
      <c r="U240" s="797"/>
      <c r="V240" s="797"/>
      <c r="W240" s="797"/>
      <c r="X240" s="797"/>
      <c r="Y240" s="797"/>
      <c r="Z240" s="797"/>
      <c r="AA240" s="797"/>
      <c r="AB240" s="797"/>
      <c r="AC240" s="797"/>
      <c r="AD240" s="797"/>
    </row>
    <row r="241" spans="2:30">
      <c r="B241" s="685" t="str">
        <f>B231</f>
        <v>TVI</v>
      </c>
      <c r="F241" s="797"/>
      <c r="G241" s="791">
        <f>G231/G178</f>
        <v>0.46798674533257906</v>
      </c>
      <c r="H241" s="797"/>
      <c r="I241" s="797"/>
      <c r="J241" s="797"/>
      <c r="K241" s="797"/>
      <c r="L241" s="797"/>
      <c r="M241" s="797"/>
      <c r="N241" s="797"/>
      <c r="O241" s="797"/>
      <c r="P241" s="797"/>
      <c r="Q241" s="797"/>
      <c r="R241" s="797"/>
      <c r="S241" s="797"/>
      <c r="T241" s="797"/>
      <c r="U241" s="797"/>
      <c r="V241" s="797"/>
      <c r="W241" s="797"/>
      <c r="X241" s="797"/>
      <c r="Y241" s="797"/>
      <c r="Z241" s="797"/>
      <c r="AA241" s="797"/>
      <c r="AB241" s="797"/>
      <c r="AC241" s="797"/>
      <c r="AD241" s="797"/>
    </row>
    <row r="242" spans="2:30">
      <c r="B242" s="685" t="str">
        <f>B232</f>
        <v>Bestel</v>
      </c>
      <c r="F242" s="797"/>
      <c r="G242" s="791">
        <f>G232/G180</f>
        <v>0.11256003684452949</v>
      </c>
      <c r="H242" s="797"/>
      <c r="I242" s="797"/>
      <c r="J242" s="797"/>
      <c r="K242" s="797"/>
      <c r="L242" s="797"/>
      <c r="M242" s="797"/>
      <c r="N242" s="797"/>
      <c r="O242" s="797"/>
      <c r="P242" s="797"/>
      <c r="Q242" s="797"/>
      <c r="R242" s="797"/>
      <c r="S242" s="797"/>
      <c r="T242" s="797"/>
      <c r="U242" s="797"/>
      <c r="V242" s="797"/>
      <c r="W242" s="797"/>
      <c r="X242" s="797"/>
      <c r="Y242" s="797"/>
      <c r="Z242" s="797"/>
      <c r="AA242" s="797"/>
      <c r="AB242" s="797"/>
      <c r="AC242" s="797"/>
      <c r="AD242" s="797"/>
    </row>
    <row r="243" spans="2:30">
      <c r="B243" s="743" t="str">
        <f>B233</f>
        <v>Cablecom</v>
      </c>
      <c r="C243" s="743"/>
      <c r="D243" s="743"/>
      <c r="E243" s="743"/>
      <c r="F243" s="836"/>
      <c r="G243" s="845"/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  <c r="AB243" s="836"/>
      <c r="AC243" s="836"/>
      <c r="AD243" s="836"/>
    </row>
    <row r="244" spans="2:30">
      <c r="B244" s="685" t="s">
        <v>1931</v>
      </c>
      <c r="F244" s="791">
        <f t="shared" ref="F244:R244" si="248">F234/F191</f>
        <v>0.37040644205523848</v>
      </c>
      <c r="G244" s="791">
        <f t="shared" si="248"/>
        <v>0.38456301700662798</v>
      </c>
      <c r="H244" s="791">
        <f t="shared" si="248"/>
        <v>0.44663126940042475</v>
      </c>
      <c r="I244" s="791">
        <f t="shared" si="248"/>
        <v>0.44684098160212443</v>
      </c>
      <c r="J244" s="791">
        <f t="shared" si="248"/>
        <v>0.60007666305114737</v>
      </c>
      <c r="K244" s="791">
        <f t="shared" si="248"/>
        <v>0.58172590901679444</v>
      </c>
      <c r="L244" s="791">
        <f t="shared" si="248"/>
        <v>0.32008986928104577</v>
      </c>
      <c r="M244" s="791">
        <f t="shared" si="248"/>
        <v>0.35330361824855794</v>
      </c>
      <c r="N244" s="791">
        <f t="shared" si="248"/>
        <v>0.310939523284255</v>
      </c>
      <c r="O244" s="791">
        <f t="shared" si="248"/>
        <v>0.31367444690094803</v>
      </c>
      <c r="P244" s="791">
        <f t="shared" si="248"/>
        <v>0.36096736547868669</v>
      </c>
      <c r="Q244" s="791">
        <f t="shared" si="248"/>
        <v>0.26830336818709483</v>
      </c>
      <c r="R244" s="791">
        <f t="shared" si="248"/>
        <v>0.22958045182111572</v>
      </c>
      <c r="S244" s="791">
        <f>S234/S191</f>
        <v>0.1541442829109784</v>
      </c>
      <c r="T244" s="928">
        <v>0.24</v>
      </c>
      <c r="U244" s="928">
        <v>0.22</v>
      </c>
      <c r="V244" s="928">
        <v>0.2</v>
      </c>
      <c r="W244" s="928">
        <v>0.19</v>
      </c>
      <c r="X244" s="928">
        <v>0.18</v>
      </c>
      <c r="Y244" s="928">
        <v>0.17499999999999999</v>
      </c>
      <c r="Z244" s="928">
        <v>0.17499999999999999</v>
      </c>
      <c r="AA244" s="928">
        <v>0.17499999999999999</v>
      </c>
      <c r="AB244" s="928">
        <v>0.17499999999999999</v>
      </c>
      <c r="AC244" s="928">
        <v>0.17499999999999999</v>
      </c>
      <c r="AD244" s="928">
        <v>0.17499999999999999</v>
      </c>
    </row>
    <row r="245" spans="2:30">
      <c r="B245" s="743" t="s">
        <v>1932</v>
      </c>
      <c r="C245" s="743"/>
      <c r="D245" s="743"/>
      <c r="E245" s="743"/>
      <c r="F245" s="845"/>
      <c r="G245" s="845"/>
      <c r="H245" s="845"/>
      <c r="I245" s="845"/>
      <c r="J245" s="845"/>
      <c r="K245" s="845"/>
      <c r="L245" s="845"/>
      <c r="M245" s="845"/>
      <c r="N245" s="845"/>
      <c r="O245" s="845"/>
      <c r="P245" s="845"/>
      <c r="Q245" s="845"/>
      <c r="R245" s="845"/>
      <c r="S245" s="845"/>
      <c r="T245" s="845"/>
      <c r="U245" s="845"/>
      <c r="V245" s="845"/>
      <c r="W245" s="845"/>
      <c r="X245" s="845"/>
      <c r="Y245" s="845"/>
      <c r="Z245" s="845"/>
      <c r="AA245" s="845"/>
      <c r="AB245" s="845"/>
      <c r="AC245" s="845"/>
      <c r="AD245" s="845"/>
    </row>
    <row r="246" spans="2:30">
      <c r="B246" s="685" t="s">
        <v>1933</v>
      </c>
      <c r="F246" s="791"/>
      <c r="G246" s="791"/>
      <c r="H246" s="791"/>
      <c r="I246" s="791">
        <f t="shared" ref="I246:T246" si="249">I236/I191</f>
        <v>0.44684098160212443</v>
      </c>
      <c r="J246" s="791">
        <f t="shared" si="249"/>
        <v>0.60007666305114737</v>
      </c>
      <c r="K246" s="791">
        <f t="shared" si="249"/>
        <v>0.58172590901679444</v>
      </c>
      <c r="L246" s="791">
        <f t="shared" si="249"/>
        <v>0.32008986928104577</v>
      </c>
      <c r="M246" s="791">
        <f t="shared" si="249"/>
        <v>0.35330361824855794</v>
      </c>
      <c r="N246" s="791">
        <f t="shared" si="249"/>
        <v>0.310939523284255</v>
      </c>
      <c r="O246" s="791">
        <f t="shared" si="249"/>
        <v>0.31367444690094803</v>
      </c>
      <c r="P246" s="791">
        <f t="shared" si="249"/>
        <v>0.36096736547868669</v>
      </c>
      <c r="Q246" s="791">
        <f t="shared" si="249"/>
        <v>0.26830336818709483</v>
      </c>
      <c r="R246" s="791">
        <f t="shared" si="249"/>
        <v>0.22958045182111572</v>
      </c>
      <c r="S246" s="791">
        <f t="shared" si="249"/>
        <v>0.1541442829109784</v>
      </c>
      <c r="T246" s="791">
        <f t="shared" si="249"/>
        <v>0.24</v>
      </c>
      <c r="U246" s="791">
        <f t="shared" ref="U246:AD246" si="250">U236/U191</f>
        <v>0.21999999999999997</v>
      </c>
      <c r="V246" s="791">
        <f t="shared" si="250"/>
        <v>0.2</v>
      </c>
      <c r="W246" s="791">
        <f t="shared" si="250"/>
        <v>0.18999999999999997</v>
      </c>
      <c r="X246" s="791">
        <f t="shared" si="250"/>
        <v>0.18</v>
      </c>
      <c r="Y246" s="791">
        <f t="shared" si="250"/>
        <v>0.17499999999999999</v>
      </c>
      <c r="Z246" s="791">
        <f t="shared" si="250"/>
        <v>0.17499999999999999</v>
      </c>
      <c r="AA246" s="791">
        <f t="shared" si="250"/>
        <v>0.17499999999999999</v>
      </c>
      <c r="AB246" s="791">
        <f t="shared" si="250"/>
        <v>0.17500000000000002</v>
      </c>
      <c r="AC246" s="791">
        <f t="shared" si="250"/>
        <v>0.17500000000000002</v>
      </c>
      <c r="AD246" s="791">
        <f t="shared" si="250"/>
        <v>0.17499999999999999</v>
      </c>
    </row>
    <row r="248" spans="2:30">
      <c r="B248" s="685" t="s">
        <v>1054</v>
      </c>
      <c r="F248" s="797">
        <f t="shared" ref="F248:T248" si="251">F216-F236</f>
        <v>-271.63999999999942</v>
      </c>
      <c r="G248" s="797">
        <f t="shared" si="251"/>
        <v>-175.00000000000091</v>
      </c>
      <c r="H248" s="797">
        <f t="shared" si="251"/>
        <v>-1522.9239999999991</v>
      </c>
      <c r="I248" s="797">
        <f t="shared" si="251"/>
        <v>-1472.6990000000005</v>
      </c>
      <c r="J248" s="797">
        <f t="shared" si="251"/>
        <v>-5689.5640000000003</v>
      </c>
      <c r="K248" s="797">
        <f t="shared" si="251"/>
        <v>-5316.0700000000015</v>
      </c>
      <c r="L248" s="797">
        <f t="shared" si="251"/>
        <v>3456.67</v>
      </c>
      <c r="M248" s="797">
        <f t="shared" si="251"/>
        <v>2501.75</v>
      </c>
      <c r="N248" s="797">
        <f t="shared" si="251"/>
        <v>4831.1999999999989</v>
      </c>
      <c r="O248" s="797">
        <f t="shared" si="251"/>
        <v>4667.7999999999993</v>
      </c>
      <c r="P248" s="797">
        <f t="shared" si="251"/>
        <v>2951.0222390845338</v>
      </c>
      <c r="Q248" s="797">
        <f t="shared" si="251"/>
        <v>6913.7510000000002</v>
      </c>
      <c r="R248" s="797">
        <f t="shared" si="251"/>
        <v>7523.4</v>
      </c>
      <c r="S248" s="797">
        <f t="shared" si="251"/>
        <v>11180.239999999998</v>
      </c>
      <c r="T248" s="797">
        <f t="shared" si="251"/>
        <v>7374.3508000000038</v>
      </c>
      <c r="U248" s="797">
        <f t="shared" ref="U248:AD248" si="252">U216-U236</f>
        <v>8411.3688812500022</v>
      </c>
      <c r="V248" s="797">
        <f t="shared" si="252"/>
        <v>9542.8708321250033</v>
      </c>
      <c r="W248" s="797">
        <f t="shared" si="252"/>
        <v>10327.248263936252</v>
      </c>
      <c r="X248" s="797">
        <f t="shared" si="252"/>
        <v>11193.787486082629</v>
      </c>
      <c r="Y248" s="797">
        <f t="shared" si="252"/>
        <v>11905.566364273749</v>
      </c>
      <c r="Z248" s="797">
        <f t="shared" si="252"/>
        <v>12331.660318363545</v>
      </c>
      <c r="AA248" s="797">
        <f t="shared" si="252"/>
        <v>12709.31741561343</v>
      </c>
      <c r="AB248" s="797">
        <f t="shared" si="252"/>
        <v>13032.946426093484</v>
      </c>
      <c r="AC248" s="797">
        <f t="shared" si="252"/>
        <v>13363.424710469422</v>
      </c>
      <c r="AD248" s="797">
        <f t="shared" si="252"/>
        <v>13700.884930430773</v>
      </c>
    </row>
    <row r="249" spans="2:30">
      <c r="B249" s="685" t="s">
        <v>158</v>
      </c>
      <c r="F249" s="791">
        <f t="shared" ref="F249:T249" si="253">F248/F191</f>
        <v>-1.992167446499548E-2</v>
      </c>
      <c r="G249" s="791">
        <f t="shared" si="253"/>
        <v>-1.1239274520885842E-2</v>
      </c>
      <c r="H249" s="791">
        <f t="shared" si="253"/>
        <v>-8.8858263122272227E-2</v>
      </c>
      <c r="I249" s="791">
        <f t="shared" si="253"/>
        <v>-7.0338870527100111E-2</v>
      </c>
      <c r="J249" s="791">
        <f t="shared" si="253"/>
        <v>-0.19971581315838433</v>
      </c>
      <c r="K249" s="791">
        <f t="shared" si="253"/>
        <v>-0.16669185616275137</v>
      </c>
      <c r="L249" s="791">
        <f t="shared" si="253"/>
        <v>0.10459543694020819</v>
      </c>
      <c r="M249" s="791">
        <f t="shared" si="253"/>
        <v>6.9046173377859968E-2</v>
      </c>
      <c r="N249" s="791">
        <f t="shared" si="253"/>
        <v>0.11585055872620016</v>
      </c>
      <c r="O249" s="791">
        <f t="shared" si="253"/>
        <v>0.10288953889492605</v>
      </c>
      <c r="P249" s="791">
        <f t="shared" si="253"/>
        <v>6.14528723760807E-2</v>
      </c>
      <c r="Q249" s="791">
        <f t="shared" si="253"/>
        <v>0.14281127741583663</v>
      </c>
      <c r="R249" s="791">
        <f t="shared" si="253"/>
        <v>0.1541601352389734</v>
      </c>
      <c r="S249" s="791">
        <f t="shared" si="253"/>
        <v>0.23590488046757957</v>
      </c>
      <c r="T249" s="791">
        <f t="shared" si="253"/>
        <v>0.16000000000000006</v>
      </c>
      <c r="U249" s="791">
        <f t="shared" ref="U249:AD249" si="254">U248/U191</f>
        <v>0.18250000000000002</v>
      </c>
      <c r="V249" s="791">
        <f t="shared" si="254"/>
        <v>0.20500000000000004</v>
      </c>
      <c r="W249" s="791">
        <f t="shared" si="254"/>
        <v>0.2175</v>
      </c>
      <c r="X249" s="791">
        <f t="shared" si="254"/>
        <v>0.23000000000000007</v>
      </c>
      <c r="Y249" s="791">
        <f t="shared" si="254"/>
        <v>0.23749999999999999</v>
      </c>
      <c r="Z249" s="791">
        <f t="shared" si="254"/>
        <v>0.24000000000000002</v>
      </c>
      <c r="AA249" s="791">
        <f t="shared" si="254"/>
        <v>0.24250000000000002</v>
      </c>
      <c r="AB249" s="791">
        <f t="shared" si="254"/>
        <v>0.24500000000000005</v>
      </c>
      <c r="AC249" s="791">
        <f t="shared" si="254"/>
        <v>0.24750000000000003</v>
      </c>
      <c r="AD249" s="791">
        <f t="shared" si="254"/>
        <v>0.25000000000000011</v>
      </c>
    </row>
    <row r="251" spans="2:30">
      <c r="B251" s="685" t="s">
        <v>223</v>
      </c>
      <c r="F251" s="840">
        <f t="shared" ref="F251:M251" si="255">F253-F252</f>
        <v>70</v>
      </c>
      <c r="G251" s="840">
        <f t="shared" si="255"/>
        <v>802.52200000000073</v>
      </c>
      <c r="H251" s="840">
        <f t="shared" si="255"/>
        <v>2405.6397400000001</v>
      </c>
      <c r="I251" s="840">
        <f t="shared" si="255"/>
        <v>4636.9884199999997</v>
      </c>
      <c r="J251" s="840">
        <f t="shared" si="255"/>
        <v>10236.03548</v>
      </c>
      <c r="K251" s="840">
        <f t="shared" si="255"/>
        <v>15148.20218</v>
      </c>
      <c r="L251" s="840">
        <f t="shared" si="255"/>
        <v>15148.20218</v>
      </c>
      <c r="M251" s="840">
        <f t="shared" si="255"/>
        <v>15148.20218</v>
      </c>
      <c r="N251" s="840">
        <f t="shared" ref="N251:T251" si="256">N253-N252</f>
        <v>15148.20218</v>
      </c>
      <c r="O251" s="840">
        <f t="shared" si="256"/>
        <v>15148.20218</v>
      </c>
      <c r="P251" s="840">
        <f t="shared" si="256"/>
        <v>15148.20218</v>
      </c>
      <c r="Q251" s="840">
        <f t="shared" si="256"/>
        <v>15148.20218</v>
      </c>
      <c r="R251" s="840">
        <f t="shared" si="256"/>
        <v>15148.20218</v>
      </c>
      <c r="S251" s="840">
        <f t="shared" si="256"/>
        <v>15148.20218</v>
      </c>
      <c r="T251" s="840">
        <f t="shared" si="256"/>
        <v>15148.20218</v>
      </c>
      <c r="U251" s="840">
        <f t="shared" ref="U251:AD251" si="257">U253-U252</f>
        <v>15148.20218</v>
      </c>
      <c r="V251" s="840">
        <f t="shared" si="257"/>
        <v>15148.20218</v>
      </c>
      <c r="W251" s="840">
        <f t="shared" si="257"/>
        <v>15148.20218</v>
      </c>
      <c r="X251" s="840">
        <f t="shared" si="257"/>
        <v>15148.20218</v>
      </c>
      <c r="Y251" s="840">
        <f t="shared" si="257"/>
        <v>15148.20218</v>
      </c>
      <c r="Z251" s="840">
        <f t="shared" si="257"/>
        <v>15148.20218</v>
      </c>
      <c r="AA251" s="840">
        <f t="shared" si="257"/>
        <v>15148.20218</v>
      </c>
      <c r="AB251" s="840">
        <f t="shared" si="257"/>
        <v>15148.20218</v>
      </c>
      <c r="AC251" s="840">
        <f t="shared" si="257"/>
        <v>15148.20218</v>
      </c>
      <c r="AD251" s="840">
        <f t="shared" si="257"/>
        <v>15148.20218</v>
      </c>
    </row>
    <row r="252" spans="2:30">
      <c r="B252" s="743" t="s">
        <v>561</v>
      </c>
      <c r="C252" s="743"/>
      <c r="D252" s="743"/>
      <c r="E252" s="743"/>
      <c r="F252" s="844">
        <v>1200</v>
      </c>
      <c r="G252" s="844">
        <f t="shared" ref="G252:T252" si="258">F252+G264</f>
        <v>467.47799999999927</v>
      </c>
      <c r="H252" s="844">
        <f t="shared" si="258"/>
        <v>-1135.6397400000001</v>
      </c>
      <c r="I252" s="844">
        <f t="shared" si="258"/>
        <v>-3366.9884200000001</v>
      </c>
      <c r="J252" s="844">
        <f t="shared" si="258"/>
        <v>-8966.0354800000005</v>
      </c>
      <c r="K252" s="844">
        <f t="shared" si="258"/>
        <v>-13878.20218</v>
      </c>
      <c r="L252" s="844">
        <f t="shared" si="258"/>
        <v>-13878.20218</v>
      </c>
      <c r="M252" s="844">
        <f t="shared" si="258"/>
        <v>-13878.20218</v>
      </c>
      <c r="N252" s="844">
        <f t="shared" si="258"/>
        <v>-13878.20218</v>
      </c>
      <c r="O252" s="844">
        <f t="shared" si="258"/>
        <v>-13878.20218</v>
      </c>
      <c r="P252" s="844">
        <f t="shared" si="258"/>
        <v>-13878.20218</v>
      </c>
      <c r="Q252" s="844">
        <f t="shared" si="258"/>
        <v>-13878.20218</v>
      </c>
      <c r="R252" s="844">
        <f t="shared" si="258"/>
        <v>-13878.20218</v>
      </c>
      <c r="S252" s="844">
        <f t="shared" si="258"/>
        <v>-13878.20218</v>
      </c>
      <c r="T252" s="844">
        <f t="shared" si="258"/>
        <v>-13878.20218</v>
      </c>
      <c r="U252" s="844">
        <f t="shared" ref="U252:AD252" si="259">T252+U264</f>
        <v>-13878.20218</v>
      </c>
      <c r="V252" s="844">
        <f t="shared" si="259"/>
        <v>-13878.20218</v>
      </c>
      <c r="W252" s="844">
        <f t="shared" si="259"/>
        <v>-13878.20218</v>
      </c>
      <c r="X252" s="844">
        <f t="shared" si="259"/>
        <v>-13878.20218</v>
      </c>
      <c r="Y252" s="844">
        <f t="shared" si="259"/>
        <v>-13878.20218</v>
      </c>
      <c r="Z252" s="844">
        <f t="shared" si="259"/>
        <v>-13878.20218</v>
      </c>
      <c r="AA252" s="844">
        <f t="shared" si="259"/>
        <v>-13878.20218</v>
      </c>
      <c r="AB252" s="844">
        <f t="shared" si="259"/>
        <v>-13878.20218</v>
      </c>
      <c r="AC252" s="844">
        <f t="shared" si="259"/>
        <v>-13878.20218</v>
      </c>
      <c r="AD252" s="844">
        <f t="shared" si="259"/>
        <v>-13878.20218</v>
      </c>
    </row>
    <row r="253" spans="2:30">
      <c r="B253" s="685" t="s">
        <v>269</v>
      </c>
      <c r="F253" s="840">
        <v>1270</v>
      </c>
      <c r="G253" s="840">
        <f t="shared" ref="G253:T253" si="260">F253</f>
        <v>1270</v>
      </c>
      <c r="H253" s="840">
        <f t="shared" si="260"/>
        <v>1270</v>
      </c>
      <c r="I253" s="840">
        <f t="shared" si="260"/>
        <v>1270</v>
      </c>
      <c r="J253" s="840">
        <f t="shared" si="260"/>
        <v>1270</v>
      </c>
      <c r="K253" s="840">
        <f t="shared" si="260"/>
        <v>1270</v>
      </c>
      <c r="L253" s="840">
        <f t="shared" si="260"/>
        <v>1270</v>
      </c>
      <c r="M253" s="840">
        <f t="shared" si="260"/>
        <v>1270</v>
      </c>
      <c r="N253" s="840">
        <f t="shared" si="260"/>
        <v>1270</v>
      </c>
      <c r="O253" s="840">
        <f t="shared" si="260"/>
        <v>1270</v>
      </c>
      <c r="P253" s="840">
        <f t="shared" si="260"/>
        <v>1270</v>
      </c>
      <c r="Q253" s="840">
        <f t="shared" si="260"/>
        <v>1270</v>
      </c>
      <c r="R253" s="840">
        <f t="shared" si="260"/>
        <v>1270</v>
      </c>
      <c r="S253" s="840">
        <f t="shared" si="260"/>
        <v>1270</v>
      </c>
      <c r="T253" s="840">
        <f t="shared" si="260"/>
        <v>1270</v>
      </c>
      <c r="U253" s="840">
        <f t="shared" ref="U253:AD254" si="261">T253</f>
        <v>1270</v>
      </c>
      <c r="V253" s="840">
        <f t="shared" si="261"/>
        <v>1270</v>
      </c>
      <c r="W253" s="840">
        <f t="shared" si="261"/>
        <v>1270</v>
      </c>
      <c r="X253" s="840">
        <f t="shared" si="261"/>
        <v>1270</v>
      </c>
      <c r="Y253" s="840">
        <f t="shared" si="261"/>
        <v>1270</v>
      </c>
      <c r="Z253" s="840">
        <f t="shared" si="261"/>
        <v>1270</v>
      </c>
      <c r="AA253" s="840">
        <f t="shared" si="261"/>
        <v>1270</v>
      </c>
      <c r="AB253" s="840">
        <f t="shared" si="261"/>
        <v>1270</v>
      </c>
      <c r="AC253" s="840">
        <f t="shared" si="261"/>
        <v>1270</v>
      </c>
      <c r="AD253" s="840">
        <f t="shared" si="261"/>
        <v>1270</v>
      </c>
    </row>
    <row r="254" spans="2:30">
      <c r="B254" s="685" t="s">
        <v>957</v>
      </c>
      <c r="F254" s="816">
        <v>0.08</v>
      </c>
      <c r="G254" s="816">
        <v>0.08</v>
      </c>
      <c r="H254" s="816">
        <v>8.7499999999999994E-2</v>
      </c>
      <c r="I254" s="816">
        <f t="shared" ref="I254:T254" si="262">H254</f>
        <v>8.7499999999999994E-2</v>
      </c>
      <c r="J254" s="816">
        <f t="shared" si="262"/>
        <v>8.7499999999999994E-2</v>
      </c>
      <c r="K254" s="816">
        <f t="shared" si="262"/>
        <v>8.7499999999999994E-2</v>
      </c>
      <c r="L254" s="816">
        <f t="shared" si="262"/>
        <v>8.7499999999999994E-2</v>
      </c>
      <c r="M254" s="816">
        <f t="shared" si="262"/>
        <v>8.7499999999999994E-2</v>
      </c>
      <c r="N254" s="816">
        <f t="shared" si="262"/>
        <v>8.7499999999999994E-2</v>
      </c>
      <c r="O254" s="816">
        <f t="shared" si="262"/>
        <v>8.7499999999999994E-2</v>
      </c>
      <c r="P254" s="816">
        <f t="shared" si="262"/>
        <v>8.7499999999999994E-2</v>
      </c>
      <c r="Q254" s="816">
        <f t="shared" si="262"/>
        <v>8.7499999999999994E-2</v>
      </c>
      <c r="R254" s="816">
        <f t="shared" si="262"/>
        <v>8.7499999999999994E-2</v>
      </c>
      <c r="S254" s="816">
        <f t="shared" si="262"/>
        <v>8.7499999999999994E-2</v>
      </c>
      <c r="T254" s="816">
        <f t="shared" si="262"/>
        <v>8.7499999999999994E-2</v>
      </c>
      <c r="U254" s="816">
        <f t="shared" si="261"/>
        <v>8.7499999999999994E-2</v>
      </c>
      <c r="V254" s="816">
        <f t="shared" si="261"/>
        <v>8.7499999999999994E-2</v>
      </c>
      <c r="W254" s="816">
        <f t="shared" si="261"/>
        <v>8.7499999999999994E-2</v>
      </c>
      <c r="X254" s="816">
        <f t="shared" si="261"/>
        <v>8.7499999999999994E-2</v>
      </c>
      <c r="Y254" s="816">
        <f t="shared" si="261"/>
        <v>8.7499999999999994E-2</v>
      </c>
      <c r="Z254" s="816">
        <f t="shared" si="261"/>
        <v>8.7499999999999994E-2</v>
      </c>
      <c r="AA254" s="816">
        <f t="shared" si="261"/>
        <v>8.7499999999999994E-2</v>
      </c>
      <c r="AB254" s="816">
        <f t="shared" si="261"/>
        <v>8.7499999999999994E-2</v>
      </c>
      <c r="AC254" s="816">
        <f t="shared" si="261"/>
        <v>8.7499999999999994E-2</v>
      </c>
      <c r="AD254" s="816">
        <f t="shared" si="261"/>
        <v>8.7499999999999994E-2</v>
      </c>
    </row>
    <row r="255" spans="2:30">
      <c r="B255" s="685" t="s">
        <v>958</v>
      </c>
      <c r="F255" s="840">
        <f>G255</f>
        <v>101.60000000000001</v>
      </c>
      <c r="G255" s="840">
        <f t="shared" ref="G255:T255" si="263">G254*AVERAGE(F253:G253)</f>
        <v>101.60000000000001</v>
      </c>
      <c r="H255" s="840">
        <f t="shared" si="263"/>
        <v>111.125</v>
      </c>
      <c r="I255" s="840">
        <f t="shared" si="263"/>
        <v>111.125</v>
      </c>
      <c r="J255" s="840">
        <f t="shared" si="263"/>
        <v>111.125</v>
      </c>
      <c r="K255" s="840">
        <f t="shared" si="263"/>
        <v>111.125</v>
      </c>
      <c r="L255" s="840">
        <f t="shared" si="263"/>
        <v>111.125</v>
      </c>
      <c r="M255" s="840">
        <f t="shared" si="263"/>
        <v>111.125</v>
      </c>
      <c r="N255" s="840">
        <f t="shared" si="263"/>
        <v>111.125</v>
      </c>
      <c r="O255" s="840">
        <f t="shared" si="263"/>
        <v>111.125</v>
      </c>
      <c r="P255" s="840">
        <f t="shared" si="263"/>
        <v>111.125</v>
      </c>
      <c r="Q255" s="840">
        <f t="shared" si="263"/>
        <v>111.125</v>
      </c>
      <c r="R255" s="840">
        <f t="shared" si="263"/>
        <v>111.125</v>
      </c>
      <c r="S255" s="840">
        <f t="shared" si="263"/>
        <v>111.125</v>
      </c>
      <c r="T255" s="840">
        <f t="shared" si="263"/>
        <v>111.125</v>
      </c>
      <c r="U255" s="840">
        <f t="shared" ref="U255:AD255" si="264">U254*AVERAGE(T253:U253)</f>
        <v>111.125</v>
      </c>
      <c r="V255" s="840">
        <f t="shared" si="264"/>
        <v>111.125</v>
      </c>
      <c r="W255" s="840">
        <f t="shared" si="264"/>
        <v>111.125</v>
      </c>
      <c r="X255" s="840">
        <f t="shared" si="264"/>
        <v>111.125</v>
      </c>
      <c r="Y255" s="840">
        <f t="shared" si="264"/>
        <v>111.125</v>
      </c>
      <c r="Z255" s="840">
        <f t="shared" si="264"/>
        <v>111.125</v>
      </c>
      <c r="AA255" s="840">
        <f t="shared" si="264"/>
        <v>111.125</v>
      </c>
      <c r="AB255" s="840">
        <f t="shared" si="264"/>
        <v>111.125</v>
      </c>
      <c r="AC255" s="840">
        <f t="shared" si="264"/>
        <v>111.125</v>
      </c>
      <c r="AD255" s="840">
        <f t="shared" si="264"/>
        <v>111.125</v>
      </c>
    </row>
    <row r="257" spans="2:30">
      <c r="B257" s="685" t="s">
        <v>532</v>
      </c>
      <c r="F257" s="797">
        <f>F234*0.5</f>
        <v>2525.3199999999997</v>
      </c>
      <c r="G257" s="797">
        <f>G234*0.7</f>
        <v>4191.46</v>
      </c>
      <c r="H257" s="797">
        <f>H234*0.8</f>
        <v>6123.7791999999999</v>
      </c>
      <c r="I257" s="913">
        <f>I234*0.6</f>
        <v>5613.3594000000003</v>
      </c>
      <c r="J257" s="913">
        <f>J234*0.7</f>
        <v>11966.614799999999</v>
      </c>
      <c r="K257" s="913">
        <f>K234*0.8</f>
        <v>14841.736000000003</v>
      </c>
      <c r="L257" s="913">
        <f>L234*0.9</f>
        <v>9520.4969999999994</v>
      </c>
      <c r="M257" s="913">
        <f>M234*0.9</f>
        <v>11521.125</v>
      </c>
      <c r="N257" s="913">
        <f>N234*0.9</f>
        <v>11670.12</v>
      </c>
      <c r="O257" s="913">
        <f>O234*0.95</f>
        <v>13518.974999999999</v>
      </c>
      <c r="P257" s="913">
        <f t="shared" ref="P257:Y257" si="265">P234*1</f>
        <v>17333.977760915466</v>
      </c>
      <c r="Q257" s="913">
        <f t="shared" si="265"/>
        <v>12989.048999999999</v>
      </c>
      <c r="R257" s="913">
        <f t="shared" si="265"/>
        <v>11204.1</v>
      </c>
      <c r="S257" s="913">
        <f t="shared" si="265"/>
        <v>7305.36</v>
      </c>
      <c r="T257" s="913">
        <f t="shared" si="265"/>
        <v>11061.5262</v>
      </c>
      <c r="U257" s="913">
        <f t="shared" si="265"/>
        <v>10139.73235</v>
      </c>
      <c r="V257" s="913">
        <f t="shared" si="265"/>
        <v>9310.1178850000015</v>
      </c>
      <c r="W257" s="913">
        <f t="shared" si="265"/>
        <v>9021.5042305650004</v>
      </c>
      <c r="X257" s="913">
        <f t="shared" si="265"/>
        <v>8760.3554238907509</v>
      </c>
      <c r="Y257" s="913">
        <f t="shared" si="265"/>
        <v>8772.5225842017098</v>
      </c>
      <c r="Z257" s="913">
        <f t="shared" ref="Z257:AD257" si="266">Z234*1</f>
        <v>8991.8356488067511</v>
      </c>
      <c r="AA257" s="913">
        <f t="shared" si="266"/>
        <v>9171.6723617828866</v>
      </c>
      <c r="AB257" s="913">
        <f t="shared" si="266"/>
        <v>9309.2474472096292</v>
      </c>
      <c r="AC257" s="913">
        <f t="shared" si="266"/>
        <v>9448.8861589177723</v>
      </c>
      <c r="AD257" s="913">
        <f t="shared" si="266"/>
        <v>9590.6194513015362</v>
      </c>
    </row>
    <row r="258" spans="2:30">
      <c r="B258" s="685" t="s">
        <v>186</v>
      </c>
      <c r="F258" s="797">
        <f t="shared" ref="F258:M258" si="267">F216-F257</f>
        <v>2253.6800000000003</v>
      </c>
      <c r="G258" s="797">
        <f t="shared" si="267"/>
        <v>1621.3399999999992</v>
      </c>
      <c r="H258" s="797">
        <f t="shared" si="267"/>
        <v>8.0208000000002357</v>
      </c>
      <c r="I258" s="797">
        <f t="shared" si="267"/>
        <v>2269.5405999999994</v>
      </c>
      <c r="J258" s="797">
        <f t="shared" si="267"/>
        <v>-561.01479999999901</v>
      </c>
      <c r="K258" s="797">
        <f t="shared" si="267"/>
        <v>-1605.6360000000022</v>
      </c>
      <c r="L258" s="797">
        <f t="shared" si="267"/>
        <v>4514.5030000000006</v>
      </c>
      <c r="M258" s="797">
        <f t="shared" si="267"/>
        <v>3781.875</v>
      </c>
      <c r="N258" s="797">
        <f t="shared" ref="N258:T258" si="268">N216-N257</f>
        <v>6127.8799999999992</v>
      </c>
      <c r="O258" s="797">
        <f t="shared" si="268"/>
        <v>5379.3250000000007</v>
      </c>
      <c r="P258" s="797">
        <f t="shared" si="268"/>
        <v>2951.0222390845338</v>
      </c>
      <c r="Q258" s="797">
        <f t="shared" si="268"/>
        <v>6913.7510000000002</v>
      </c>
      <c r="R258" s="797">
        <f t="shared" si="268"/>
        <v>7523.4</v>
      </c>
      <c r="S258" s="797">
        <f>S216-S257</f>
        <v>11180.239999999998</v>
      </c>
      <c r="T258" s="797">
        <f t="shared" si="268"/>
        <v>7374.3508000000038</v>
      </c>
      <c r="U258" s="797">
        <f t="shared" ref="U258:AD258" si="269">U216-U257</f>
        <v>8411.3688812500022</v>
      </c>
      <c r="V258" s="797">
        <f t="shared" si="269"/>
        <v>9542.8708321250033</v>
      </c>
      <c r="W258" s="797">
        <f t="shared" si="269"/>
        <v>10327.248263936252</v>
      </c>
      <c r="X258" s="797">
        <f t="shared" si="269"/>
        <v>11193.787486082629</v>
      </c>
      <c r="Y258" s="797">
        <f t="shared" si="269"/>
        <v>11905.566364273749</v>
      </c>
      <c r="Z258" s="797">
        <f t="shared" si="269"/>
        <v>12331.660318363545</v>
      </c>
      <c r="AA258" s="797">
        <f t="shared" si="269"/>
        <v>12709.31741561343</v>
      </c>
      <c r="AB258" s="797">
        <f t="shared" si="269"/>
        <v>13032.946426093484</v>
      </c>
      <c r="AC258" s="797">
        <f t="shared" si="269"/>
        <v>13363.424710469422</v>
      </c>
      <c r="AD258" s="797">
        <f t="shared" si="269"/>
        <v>13700.884930430773</v>
      </c>
    </row>
    <row r="260" spans="2:30">
      <c r="B260" s="685" t="s">
        <v>959</v>
      </c>
      <c r="F260" s="840">
        <f t="shared" ref="F260:M260" si="270">F258-F255</f>
        <v>2152.0800000000004</v>
      </c>
      <c r="G260" s="840">
        <f t="shared" si="270"/>
        <v>1519.7399999999993</v>
      </c>
      <c r="H260" s="840">
        <f t="shared" si="270"/>
        <v>-103.10419999999976</v>
      </c>
      <c r="I260" s="840">
        <f t="shared" si="270"/>
        <v>2158.4155999999994</v>
      </c>
      <c r="J260" s="840">
        <f t="shared" si="270"/>
        <v>-672.13979999999901</v>
      </c>
      <c r="K260" s="840">
        <f t="shared" si="270"/>
        <v>-1716.7610000000022</v>
      </c>
      <c r="L260" s="840">
        <f t="shared" si="270"/>
        <v>4403.3780000000006</v>
      </c>
      <c r="M260" s="840">
        <f t="shared" si="270"/>
        <v>3670.75</v>
      </c>
      <c r="N260" s="840">
        <f t="shared" ref="N260:T260" si="271">N258-N255</f>
        <v>6016.7549999999992</v>
      </c>
      <c r="O260" s="840">
        <f t="shared" si="271"/>
        <v>5268.2000000000007</v>
      </c>
      <c r="P260" s="840">
        <f t="shared" si="271"/>
        <v>2839.8972390845338</v>
      </c>
      <c r="Q260" s="840">
        <f t="shared" si="271"/>
        <v>6802.6260000000002</v>
      </c>
      <c r="R260" s="840">
        <f t="shared" si="271"/>
        <v>7412.2749999999996</v>
      </c>
      <c r="S260" s="840">
        <f t="shared" si="271"/>
        <v>11069.114999999998</v>
      </c>
      <c r="T260" s="840">
        <f t="shared" si="271"/>
        <v>7263.2258000000038</v>
      </c>
      <c r="U260" s="840">
        <f t="shared" ref="U260:AD260" si="272">U258-U255</f>
        <v>8300.2438812500022</v>
      </c>
      <c r="V260" s="840">
        <f t="shared" si="272"/>
        <v>9431.7458321250033</v>
      </c>
      <c r="W260" s="840">
        <f t="shared" si="272"/>
        <v>10216.123263936252</v>
      </c>
      <c r="X260" s="840">
        <f t="shared" si="272"/>
        <v>11082.662486082629</v>
      </c>
      <c r="Y260" s="840">
        <f t="shared" si="272"/>
        <v>11794.441364273749</v>
      </c>
      <c r="Z260" s="840">
        <f t="shared" si="272"/>
        <v>12220.535318363545</v>
      </c>
      <c r="AA260" s="840">
        <f t="shared" si="272"/>
        <v>12598.19241561343</v>
      </c>
      <c r="AB260" s="840">
        <f t="shared" si="272"/>
        <v>12921.821426093484</v>
      </c>
      <c r="AC260" s="840">
        <f t="shared" si="272"/>
        <v>13252.299710469422</v>
      </c>
      <c r="AD260" s="840">
        <f t="shared" si="272"/>
        <v>13589.759930430773</v>
      </c>
    </row>
    <row r="261" spans="2:30">
      <c r="B261" s="685" t="s">
        <v>192</v>
      </c>
      <c r="F261" s="797">
        <f t="shared" ref="F261:M261" si="273">0.3*F260</f>
        <v>645.62400000000014</v>
      </c>
      <c r="G261" s="797">
        <f t="shared" si="273"/>
        <v>455.9219999999998</v>
      </c>
      <c r="H261" s="797">
        <f t="shared" si="273"/>
        <v>-30.931259999999927</v>
      </c>
      <c r="I261" s="797">
        <f t="shared" si="273"/>
        <v>647.52467999999976</v>
      </c>
      <c r="J261" s="797">
        <f t="shared" si="273"/>
        <v>-201.64193999999969</v>
      </c>
      <c r="K261" s="797">
        <f t="shared" si="273"/>
        <v>-515.02830000000063</v>
      </c>
      <c r="L261" s="797">
        <f t="shared" si="273"/>
        <v>1321.0134</v>
      </c>
      <c r="M261" s="797">
        <f t="shared" si="273"/>
        <v>1101.2249999999999</v>
      </c>
      <c r="N261" s="797">
        <f t="shared" ref="N261:T261" si="274">0.3*N260</f>
        <v>1805.0264999999997</v>
      </c>
      <c r="O261" s="797">
        <f t="shared" si="274"/>
        <v>1580.4600000000003</v>
      </c>
      <c r="P261" s="797">
        <f t="shared" si="274"/>
        <v>851.96917172536007</v>
      </c>
      <c r="Q261" s="797">
        <f t="shared" si="274"/>
        <v>2040.7878000000001</v>
      </c>
      <c r="R261" s="797">
        <f t="shared" si="274"/>
        <v>2223.6824999999999</v>
      </c>
      <c r="S261" s="797">
        <f t="shared" si="274"/>
        <v>3320.7344999999991</v>
      </c>
      <c r="T261" s="797">
        <f t="shared" si="274"/>
        <v>2178.967740000001</v>
      </c>
      <c r="U261" s="797">
        <f t="shared" ref="U261:AD261" si="275">0.3*U260</f>
        <v>2490.0731643750005</v>
      </c>
      <c r="V261" s="797">
        <f t="shared" si="275"/>
        <v>2829.5237496375007</v>
      </c>
      <c r="W261" s="797">
        <f t="shared" si="275"/>
        <v>3064.8369791808755</v>
      </c>
      <c r="X261" s="797">
        <f t="shared" si="275"/>
        <v>3324.7987458247885</v>
      </c>
      <c r="Y261" s="797">
        <f t="shared" si="275"/>
        <v>3538.3324092821244</v>
      </c>
      <c r="Z261" s="797">
        <f t="shared" si="275"/>
        <v>3666.1605955090636</v>
      </c>
      <c r="AA261" s="797">
        <f t="shared" si="275"/>
        <v>3779.457724684029</v>
      </c>
      <c r="AB261" s="797">
        <f t="shared" si="275"/>
        <v>3876.5464278280451</v>
      </c>
      <c r="AC261" s="797">
        <f t="shared" si="275"/>
        <v>3975.6899131408263</v>
      </c>
      <c r="AD261" s="797">
        <f t="shared" si="275"/>
        <v>4076.927979129232</v>
      </c>
    </row>
    <row r="262" spans="2:30">
      <c r="B262" s="685" t="s">
        <v>194</v>
      </c>
      <c r="F262" s="797">
        <f t="shared" ref="F262:M262" si="276">F260-F261</f>
        <v>1506.4560000000001</v>
      </c>
      <c r="G262" s="797">
        <f t="shared" si="276"/>
        <v>1063.8179999999995</v>
      </c>
      <c r="H262" s="797">
        <f t="shared" si="276"/>
        <v>-72.172939999999841</v>
      </c>
      <c r="I262" s="797">
        <f t="shared" si="276"/>
        <v>1510.8909199999996</v>
      </c>
      <c r="J262" s="797">
        <f t="shared" si="276"/>
        <v>-470.49785999999932</v>
      </c>
      <c r="K262" s="797">
        <f t="shared" si="276"/>
        <v>-1201.7327000000016</v>
      </c>
      <c r="L262" s="797">
        <f t="shared" si="276"/>
        <v>3082.3646000000008</v>
      </c>
      <c r="M262" s="797">
        <f t="shared" si="276"/>
        <v>2569.5250000000001</v>
      </c>
      <c r="N262" s="797">
        <f t="shared" ref="N262:T262" si="277">N260-N261</f>
        <v>4211.7284999999993</v>
      </c>
      <c r="O262" s="797">
        <f t="shared" si="277"/>
        <v>3687.7400000000007</v>
      </c>
      <c r="P262" s="797">
        <f t="shared" si="277"/>
        <v>1987.9280673591738</v>
      </c>
      <c r="Q262" s="797">
        <f t="shared" si="277"/>
        <v>4761.8382000000001</v>
      </c>
      <c r="R262" s="797">
        <f t="shared" si="277"/>
        <v>5188.5924999999997</v>
      </c>
      <c r="S262" s="797">
        <f t="shared" si="277"/>
        <v>7748.3804999999993</v>
      </c>
      <c r="T262" s="797">
        <f t="shared" si="277"/>
        <v>5084.2580600000028</v>
      </c>
      <c r="U262" s="797">
        <f t="shared" ref="U262:AD262" si="278">U260-U261</f>
        <v>5810.1707168750017</v>
      </c>
      <c r="V262" s="797">
        <f t="shared" si="278"/>
        <v>6602.2220824875021</v>
      </c>
      <c r="W262" s="797">
        <f t="shared" si="278"/>
        <v>7151.2862847553761</v>
      </c>
      <c r="X262" s="797">
        <f t="shared" si="278"/>
        <v>7757.8637402578406</v>
      </c>
      <c r="Y262" s="797">
        <f t="shared" si="278"/>
        <v>8256.1089549916251</v>
      </c>
      <c r="Z262" s="797">
        <f t="shared" si="278"/>
        <v>8554.3747228544817</v>
      </c>
      <c r="AA262" s="797">
        <f t="shared" si="278"/>
        <v>8818.734690929401</v>
      </c>
      <c r="AB262" s="797">
        <f t="shared" si="278"/>
        <v>9045.2749982654386</v>
      </c>
      <c r="AC262" s="797">
        <f t="shared" si="278"/>
        <v>9276.609797328596</v>
      </c>
      <c r="AD262" s="797">
        <f t="shared" si="278"/>
        <v>9512.8319513015413</v>
      </c>
    </row>
    <row r="264" spans="2:30">
      <c r="B264" s="685" t="s">
        <v>371</v>
      </c>
      <c r="F264" s="797">
        <f t="shared" ref="F264:M264" si="279">F248-F255-F261-F266</f>
        <v>-1018.8639999999996</v>
      </c>
      <c r="G264" s="797">
        <f t="shared" si="279"/>
        <v>-732.52200000000073</v>
      </c>
      <c r="H264" s="797">
        <f t="shared" si="279"/>
        <v>-1603.1177399999992</v>
      </c>
      <c r="I264" s="797">
        <f t="shared" si="279"/>
        <v>-2231.3486800000001</v>
      </c>
      <c r="J264" s="797">
        <f t="shared" si="279"/>
        <v>-5599.0470600000008</v>
      </c>
      <c r="K264" s="797">
        <f t="shared" si="279"/>
        <v>-4912.1667000000007</v>
      </c>
      <c r="L264" s="797">
        <f t="shared" si="279"/>
        <v>0</v>
      </c>
      <c r="M264" s="797">
        <f t="shared" si="279"/>
        <v>0</v>
      </c>
      <c r="N264" s="797">
        <f t="shared" ref="N264:T264" si="280">N248-N255-N261-N266</f>
        <v>0</v>
      </c>
      <c r="O264" s="797">
        <f t="shared" si="280"/>
        <v>0</v>
      </c>
      <c r="P264" s="797">
        <f t="shared" si="280"/>
        <v>0</v>
      </c>
      <c r="Q264" s="797">
        <f t="shared" si="280"/>
        <v>0</v>
      </c>
      <c r="R264" s="797">
        <f t="shared" si="280"/>
        <v>0</v>
      </c>
      <c r="S264" s="797">
        <f t="shared" si="280"/>
        <v>0</v>
      </c>
      <c r="T264" s="797">
        <f t="shared" si="280"/>
        <v>0</v>
      </c>
      <c r="U264" s="797">
        <f t="shared" ref="U264:AD264" si="281">U248-U255-U261-U266</f>
        <v>0</v>
      </c>
      <c r="V264" s="797">
        <f t="shared" si="281"/>
        <v>0</v>
      </c>
      <c r="W264" s="797">
        <f t="shared" si="281"/>
        <v>0</v>
      </c>
      <c r="X264" s="797">
        <f t="shared" si="281"/>
        <v>0</v>
      </c>
      <c r="Y264" s="797">
        <f t="shared" si="281"/>
        <v>0</v>
      </c>
      <c r="Z264" s="797">
        <f t="shared" si="281"/>
        <v>0</v>
      </c>
      <c r="AA264" s="797">
        <f t="shared" si="281"/>
        <v>0</v>
      </c>
      <c r="AB264" s="797">
        <f t="shared" si="281"/>
        <v>0</v>
      </c>
      <c r="AC264" s="797">
        <f t="shared" si="281"/>
        <v>0</v>
      </c>
      <c r="AD264" s="797">
        <f t="shared" si="281"/>
        <v>0</v>
      </c>
    </row>
    <row r="266" spans="2:30">
      <c r="B266" s="685" t="s">
        <v>960</v>
      </c>
      <c r="F266" s="797">
        <f t="shared" ref="F266:M266" si="282">IF((F248-F255-F261)&lt;0,0,F248-F255-F261)</f>
        <v>0</v>
      </c>
      <c r="G266" s="797">
        <f t="shared" si="282"/>
        <v>0</v>
      </c>
      <c r="H266" s="797">
        <f t="shared" si="282"/>
        <v>0</v>
      </c>
      <c r="I266" s="797">
        <f t="shared" si="282"/>
        <v>0</v>
      </c>
      <c r="J266" s="797">
        <f t="shared" si="282"/>
        <v>0</v>
      </c>
      <c r="K266" s="797">
        <f t="shared" si="282"/>
        <v>0</v>
      </c>
      <c r="L266" s="797">
        <f t="shared" si="282"/>
        <v>2024.5316</v>
      </c>
      <c r="M266" s="797">
        <f t="shared" si="282"/>
        <v>1289.4000000000001</v>
      </c>
      <c r="N266" s="797">
        <f t="shared" ref="N266:T266" si="283">IF((N248-N255-N261)&lt;0,0,N248-N255-N261)</f>
        <v>2915.048499999999</v>
      </c>
      <c r="O266" s="797">
        <f t="shared" si="283"/>
        <v>2976.2149999999992</v>
      </c>
      <c r="P266" s="797">
        <f t="shared" si="283"/>
        <v>1987.9280673591738</v>
      </c>
      <c r="Q266" s="797">
        <f t="shared" si="283"/>
        <v>4761.8382000000001</v>
      </c>
      <c r="R266" s="797">
        <f t="shared" si="283"/>
        <v>5188.5924999999997</v>
      </c>
      <c r="S266" s="797">
        <f t="shared" si="283"/>
        <v>7748.3804999999993</v>
      </c>
      <c r="T266" s="797">
        <f t="shared" si="283"/>
        <v>5084.2580600000028</v>
      </c>
      <c r="U266" s="797">
        <f t="shared" ref="U266:AD266" si="284">IF((U248-U255-U261)&lt;0,0,U248-U255-U261)</f>
        <v>5810.1707168750017</v>
      </c>
      <c r="V266" s="797">
        <f t="shared" si="284"/>
        <v>6602.2220824875021</v>
      </c>
      <c r="W266" s="797">
        <f t="shared" si="284"/>
        <v>7151.2862847553761</v>
      </c>
      <c r="X266" s="797">
        <f t="shared" si="284"/>
        <v>7757.8637402578406</v>
      </c>
      <c r="Y266" s="797">
        <f t="shared" si="284"/>
        <v>8256.1089549916251</v>
      </c>
      <c r="Z266" s="797">
        <f t="shared" si="284"/>
        <v>8554.3747228544817</v>
      </c>
      <c r="AA266" s="797">
        <f t="shared" si="284"/>
        <v>8818.734690929401</v>
      </c>
      <c r="AB266" s="797">
        <f t="shared" si="284"/>
        <v>9045.2749982654386</v>
      </c>
      <c r="AC266" s="797">
        <f t="shared" si="284"/>
        <v>9276.609797328596</v>
      </c>
      <c r="AD266" s="797">
        <f t="shared" si="284"/>
        <v>9512.8319513015413</v>
      </c>
    </row>
    <row r="268" spans="2:30">
      <c r="B268" s="685" t="s">
        <v>1095</v>
      </c>
      <c r="F268" s="816"/>
      <c r="G268" s="816">
        <f>(G108+G109+G110)/'SKY Mex'!I10</f>
        <v>0.40825845104659403</v>
      </c>
      <c r="H268" s="816">
        <f>(H108+H109+H110)/'SKY Mex'!J10</f>
        <v>0.4697811299037889</v>
      </c>
      <c r="I268" s="816">
        <f>(I108+I109+I110)/'SKY Mex'!K10</f>
        <v>0.53708915202038976</v>
      </c>
      <c r="J268" s="816">
        <f>(J108+J109+J110+J111)/'SKY Mex'!L10</f>
        <v>0.68883327691904239</v>
      </c>
      <c r="K268" s="816">
        <f>(K108+K109+K110+K111)/'SKY Mex'!M10</f>
        <v>0.75744533475797893</v>
      </c>
      <c r="L268" s="816">
        <f>(L108+L109+L110+L111)/'SKY Mex'!N10</f>
        <v>0.85162257434277266</v>
      </c>
      <c r="M268" s="816">
        <f>(M108+M109+M110+M111)/'SKY Mex'!O10</f>
        <v>0.9420015262016056</v>
      </c>
      <c r="N268" s="816">
        <f>(N108+N109+N110+N111)/'SKY Mex'!P10</f>
        <v>1.0018383503648207</v>
      </c>
      <c r="O268" s="816">
        <f>(O108+O109+O110+O111)/'SKY Mex'!Q10</f>
        <v>1.1701180710924868</v>
      </c>
      <c r="P268" s="816">
        <f>(P108+P109+P110+P111)/'SKY Mex'!R10</f>
        <v>1.3777607296337611</v>
      </c>
      <c r="Q268" s="816">
        <f>(Q108+Q109+Q110+Q111)/'SKY Mex'!S10</f>
        <v>1.2968419476139743</v>
      </c>
      <c r="R268" s="816">
        <f>(R108+R109+R110+R111)/'SKY Mex'!T10</f>
        <v>1.4998331820150084</v>
      </c>
      <c r="S268" s="816">
        <f>(S108+S109+S110+S111)/'SKY Mex'!U10</f>
        <v>1.6549943772326428</v>
      </c>
      <c r="T268" s="816">
        <f>(T108+T109+T110+T111)/'SKY Mex'!V10</f>
        <v>1.8349868137227752</v>
      </c>
      <c r="U268" s="816">
        <f>(U108+U109+U110+U111)/'SKY Mex'!W10</f>
        <v>1.9846801470911148</v>
      </c>
      <c r="V268" s="816">
        <f>(V108+V109+V110+V111)/'SKY Mex'!X10</f>
        <v>2.1804101068144091</v>
      </c>
      <c r="W268" s="816">
        <f>(W108+W109+W110+W111)/'SKY Mex'!Y10</f>
        <v>2.3806773042551632</v>
      </c>
      <c r="X268" s="816">
        <f>(X108+X109+X110+X111)/'SKY Mex'!Z10</f>
        <v>2.5985585799962352</v>
      </c>
      <c r="Y268" s="816">
        <f>(Y108+Y109+Y110+Y111)/'SKY Mex'!AA10</f>
        <v>2.8200298096139633</v>
      </c>
      <c r="Z268" s="816">
        <f>(Z108+Z109+Z110+Z111)/'SKY Mex'!AB10</f>
        <v>3.0599665299086825</v>
      </c>
      <c r="AA268" s="816">
        <f>(AA108+AA109+AA110+AA111)/'SKY Mex'!AC10</f>
        <v>3.3198859782299386</v>
      </c>
      <c r="AB268" s="816">
        <f>(AB108+AB109+AB110+AB111)/'SKY Mex'!AD10</f>
        <v>3.6014287431892926</v>
      </c>
      <c r="AC268" s="816">
        <f>(AC108+AC109+AC110+AC111)/'SKY Mex'!AE10</f>
        <v>3.9063687108880307</v>
      </c>
      <c r="AD268" s="816">
        <f>(AD108+AD109+AD110+AD111)/'SKY Mex'!AF10</f>
        <v>4.2366238077548619</v>
      </c>
    </row>
    <row r="270" spans="2:30">
      <c r="B270" s="819" t="s">
        <v>3143</v>
      </c>
    </row>
    <row r="271" spans="2:30">
      <c r="B271" s="685" t="s">
        <v>2332</v>
      </c>
      <c r="F271" s="797">
        <v>5720</v>
      </c>
      <c r="G271" s="797">
        <v>6210</v>
      </c>
      <c r="H271" s="797">
        <v>6573</v>
      </c>
      <c r="I271" s="797">
        <v>7174</v>
      </c>
      <c r="J271" s="797">
        <v>7487</v>
      </c>
      <c r="K271" s="797">
        <v>7868</v>
      </c>
      <c r="L271" s="797">
        <v>8168</v>
      </c>
      <c r="M271" s="797">
        <v>8468</v>
      </c>
      <c r="N271" s="797">
        <v>8768</v>
      </c>
      <c r="O271" s="797">
        <v>9068</v>
      </c>
      <c r="P271" s="797">
        <v>9368</v>
      </c>
      <c r="Q271" s="797">
        <v>9668</v>
      </c>
      <c r="R271" s="797">
        <v>9968</v>
      </c>
      <c r="S271" s="797">
        <v>10268</v>
      </c>
      <c r="T271" s="797">
        <v>10568</v>
      </c>
      <c r="U271" s="797">
        <v>10568</v>
      </c>
      <c r="V271" s="797">
        <v>10568</v>
      </c>
      <c r="W271" s="797">
        <v>10568</v>
      </c>
      <c r="X271" s="797">
        <v>10568</v>
      </c>
      <c r="Y271" s="797">
        <v>10568</v>
      </c>
      <c r="Z271" s="797">
        <v>10568</v>
      </c>
      <c r="AA271" s="797">
        <v>10568</v>
      </c>
      <c r="AB271" s="797">
        <v>10568</v>
      </c>
      <c r="AC271" s="797">
        <v>10568</v>
      </c>
      <c r="AD271" s="797">
        <v>10568</v>
      </c>
    </row>
    <row r="272" spans="2:30">
      <c r="B272" s="685" t="s">
        <v>1039</v>
      </c>
      <c r="F272" s="797"/>
      <c r="G272" s="797"/>
      <c r="H272" s="797"/>
      <c r="I272" s="797"/>
      <c r="J272" s="797"/>
      <c r="K272" s="797">
        <v>12500</v>
      </c>
      <c r="L272" s="797">
        <f>K272*1.01</f>
        <v>12625</v>
      </c>
      <c r="M272" s="797">
        <f>L272*1.01</f>
        <v>12751.25</v>
      </c>
      <c r="N272" s="797">
        <f t="shared" ref="N272:T272" si="285">M272*1.01</f>
        <v>12878.762500000001</v>
      </c>
      <c r="O272" s="797">
        <f t="shared" si="285"/>
        <v>13007.550125000002</v>
      </c>
      <c r="P272" s="797">
        <f t="shared" si="285"/>
        <v>13137.625626250001</v>
      </c>
      <c r="Q272" s="797">
        <f t="shared" si="285"/>
        <v>13269.001882512501</v>
      </c>
      <c r="R272" s="797">
        <f t="shared" si="285"/>
        <v>13401.691901337626</v>
      </c>
      <c r="S272" s="797">
        <f t="shared" si="285"/>
        <v>13535.708820351003</v>
      </c>
      <c r="T272" s="797">
        <f t="shared" si="285"/>
        <v>13671.065908554514</v>
      </c>
      <c r="U272" s="797">
        <f t="shared" ref="U272:AD272" si="286">T272*1.01</f>
        <v>13807.77656764006</v>
      </c>
      <c r="V272" s="797">
        <f t="shared" si="286"/>
        <v>13945.85433331646</v>
      </c>
      <c r="W272" s="797">
        <f t="shared" si="286"/>
        <v>14085.312876649625</v>
      </c>
      <c r="X272" s="797">
        <f t="shared" si="286"/>
        <v>14226.16600541612</v>
      </c>
      <c r="Y272" s="797">
        <f t="shared" si="286"/>
        <v>14368.427665470281</v>
      </c>
      <c r="Z272" s="797">
        <f t="shared" si="286"/>
        <v>14512.111942124984</v>
      </c>
      <c r="AA272" s="797">
        <f t="shared" si="286"/>
        <v>14657.233061546234</v>
      </c>
      <c r="AB272" s="797">
        <f t="shared" si="286"/>
        <v>14803.805392161697</v>
      </c>
      <c r="AC272" s="797">
        <f t="shared" si="286"/>
        <v>14951.843446083314</v>
      </c>
      <c r="AD272" s="797">
        <f t="shared" si="286"/>
        <v>15101.361880544147</v>
      </c>
    </row>
    <row r="273" spans="2:30">
      <c r="B273" s="743" t="s">
        <v>3142</v>
      </c>
      <c r="C273" s="743"/>
      <c r="D273" s="743"/>
      <c r="E273" s="743"/>
      <c r="F273" s="836"/>
      <c r="G273" s="836"/>
      <c r="H273" s="836"/>
      <c r="I273" s="836"/>
      <c r="J273" s="836"/>
      <c r="K273" s="836">
        <f>K274-K271-K272</f>
        <v>9632</v>
      </c>
      <c r="L273" s="836">
        <f ca="1">L274-L271-L272</f>
        <v>9633.25</v>
      </c>
      <c r="M273" s="836">
        <f t="shared" ref="M273:AD273" ca="1" si="287">L273</f>
        <v>9633.25</v>
      </c>
      <c r="N273" s="836">
        <f t="shared" ca="1" si="287"/>
        <v>9633.25</v>
      </c>
      <c r="O273" s="836">
        <f t="shared" ca="1" si="287"/>
        <v>9633.25</v>
      </c>
      <c r="P273" s="836">
        <f t="shared" ca="1" si="287"/>
        <v>9633.25</v>
      </c>
      <c r="Q273" s="836">
        <f t="shared" ca="1" si="287"/>
        <v>9633.25</v>
      </c>
      <c r="R273" s="836">
        <f t="shared" ca="1" si="287"/>
        <v>9633.25</v>
      </c>
      <c r="S273" s="836">
        <f t="shared" ca="1" si="287"/>
        <v>9633.25</v>
      </c>
      <c r="T273" s="836">
        <f t="shared" ca="1" si="287"/>
        <v>9633.25</v>
      </c>
      <c r="U273" s="836">
        <f t="shared" ca="1" si="287"/>
        <v>9633.25</v>
      </c>
      <c r="V273" s="836">
        <f t="shared" ca="1" si="287"/>
        <v>9633.25</v>
      </c>
      <c r="W273" s="836">
        <f t="shared" ca="1" si="287"/>
        <v>9633.25</v>
      </c>
      <c r="X273" s="836">
        <f t="shared" ca="1" si="287"/>
        <v>9633.25</v>
      </c>
      <c r="Y273" s="836">
        <f t="shared" ca="1" si="287"/>
        <v>9633.25</v>
      </c>
      <c r="Z273" s="836">
        <f t="shared" ca="1" si="287"/>
        <v>9633.25</v>
      </c>
      <c r="AA273" s="836">
        <f t="shared" ca="1" si="287"/>
        <v>9633.25</v>
      </c>
      <c r="AB273" s="836">
        <f t="shared" ca="1" si="287"/>
        <v>9633.25</v>
      </c>
      <c r="AC273" s="836">
        <f t="shared" ca="1" si="287"/>
        <v>9633.25</v>
      </c>
      <c r="AD273" s="836">
        <f t="shared" ca="1" si="287"/>
        <v>9633.25</v>
      </c>
    </row>
    <row r="274" spans="2:30">
      <c r="B274" s="685" t="s">
        <v>3150</v>
      </c>
      <c r="F274" s="797"/>
      <c r="G274" s="797"/>
      <c r="H274" s="797"/>
      <c r="I274" s="797"/>
      <c r="J274" s="797"/>
      <c r="K274" s="797">
        <v>30000</v>
      </c>
      <c r="L274" s="797">
        <f t="shared" ref="L274:Y274" ca="1" si="288">SUM(L271:L273)</f>
        <v>30426.25</v>
      </c>
      <c r="M274" s="797">
        <f t="shared" ca="1" si="288"/>
        <v>30852.5</v>
      </c>
      <c r="N274" s="797">
        <f t="shared" ca="1" si="288"/>
        <v>31280.012500000001</v>
      </c>
      <c r="O274" s="797">
        <f t="shared" ca="1" si="288"/>
        <v>31708.800125000002</v>
      </c>
      <c r="P274" s="797">
        <f t="shared" ca="1" si="288"/>
        <v>32138.875626250003</v>
      </c>
      <c r="Q274" s="797">
        <f t="shared" ca="1" si="288"/>
        <v>32570.251882512501</v>
      </c>
      <c r="R274" s="797">
        <f t="shared" ca="1" si="288"/>
        <v>33002.941901337625</v>
      </c>
      <c r="S274" s="797">
        <f t="shared" ca="1" si="288"/>
        <v>33436.958820351007</v>
      </c>
      <c r="T274" s="797">
        <f t="shared" ca="1" si="288"/>
        <v>33872.315908554512</v>
      </c>
      <c r="U274" s="797">
        <f t="shared" ca="1" si="288"/>
        <v>34009.02656764006</v>
      </c>
      <c r="V274" s="797">
        <f t="shared" ca="1" si="288"/>
        <v>34147.104333316456</v>
      </c>
      <c r="W274" s="797">
        <f t="shared" ca="1" si="288"/>
        <v>34286.562876649623</v>
      </c>
      <c r="X274" s="797">
        <f t="shared" ca="1" si="288"/>
        <v>34427.416005416118</v>
      </c>
      <c r="Y274" s="797">
        <f t="shared" ca="1" si="288"/>
        <v>34569.677665470284</v>
      </c>
      <c r="Z274" s="797">
        <f t="shared" ref="Z274:AD274" ca="1" si="289">SUM(Z271:Z273)</f>
        <v>34713.361942124982</v>
      </c>
      <c r="AA274" s="797">
        <f t="shared" ca="1" si="289"/>
        <v>34858.483061546234</v>
      </c>
      <c r="AB274" s="797">
        <f t="shared" ca="1" si="289"/>
        <v>35005.055392161696</v>
      </c>
      <c r="AC274" s="797">
        <f t="shared" ca="1" si="289"/>
        <v>35153.093446083316</v>
      </c>
      <c r="AD274" s="797">
        <f t="shared" ca="1" si="289"/>
        <v>35302.611880544151</v>
      </c>
    </row>
    <row r="276" spans="2:30">
      <c r="B276" s="819" t="s">
        <v>3146</v>
      </c>
    </row>
    <row r="277" spans="2:30">
      <c r="B277" s="685" t="s">
        <v>2332</v>
      </c>
      <c r="K277" s="797">
        <f t="shared" ref="K277:Y277" si="290">K106</f>
        <v>2228</v>
      </c>
      <c r="L277" s="797">
        <f t="shared" si="290"/>
        <v>2625</v>
      </c>
      <c r="M277" s="797">
        <f t="shared" si="290"/>
        <v>2942</v>
      </c>
      <c r="N277" s="797">
        <f t="shared" si="290"/>
        <v>3097.6280000000002</v>
      </c>
      <c r="O277" s="797">
        <f t="shared" si="290"/>
        <v>3510</v>
      </c>
      <c r="P277" s="797">
        <f t="shared" si="290"/>
        <v>3833.893</v>
      </c>
      <c r="Q277" s="797">
        <f t="shared" si="290"/>
        <v>4138</v>
      </c>
      <c r="R277" s="797">
        <f t="shared" si="290"/>
        <v>4722</v>
      </c>
      <c r="S277" s="797">
        <f t="shared" si="290"/>
        <v>5251.5519999999997</v>
      </c>
      <c r="T277" s="797">
        <f t="shared" si="290"/>
        <v>5701.5519999999997</v>
      </c>
      <c r="U277" s="797">
        <f t="shared" si="290"/>
        <v>6001.5519999999997</v>
      </c>
      <c r="V277" s="797">
        <f t="shared" si="290"/>
        <v>6201.5519999999997</v>
      </c>
      <c r="W277" s="797">
        <f t="shared" si="290"/>
        <v>6351.5519999999997</v>
      </c>
      <c r="X277" s="797">
        <f t="shared" si="290"/>
        <v>6501.5519999999997</v>
      </c>
      <c r="Y277" s="797">
        <f t="shared" si="290"/>
        <v>6651.5519999999997</v>
      </c>
      <c r="Z277" s="797">
        <f t="shared" ref="Z277:AD277" si="291">Z106</f>
        <v>6651.5519999999997</v>
      </c>
      <c r="AA277" s="797">
        <f t="shared" si="291"/>
        <v>6651.5519999999997</v>
      </c>
      <c r="AB277" s="797">
        <f t="shared" si="291"/>
        <v>6651.5519999999997</v>
      </c>
      <c r="AC277" s="797">
        <f t="shared" si="291"/>
        <v>6651.5519999999997</v>
      </c>
      <c r="AD277" s="797">
        <f t="shared" si="291"/>
        <v>6651.5519999999997</v>
      </c>
    </row>
    <row r="278" spans="2:30">
      <c r="B278" s="685" t="s">
        <v>663</v>
      </c>
      <c r="K278" s="797">
        <f>K284*K$280</f>
        <v>1421.3103448275865</v>
      </c>
      <c r="L278" s="797">
        <f t="shared" ref="L278:AD278" si="292">K278/K104*L104</f>
        <v>1453.6271142574412</v>
      </c>
      <c r="M278" s="797">
        <f t="shared" si="292"/>
        <v>1509.4755119129181</v>
      </c>
      <c r="N278" s="797">
        <f t="shared" si="292"/>
        <v>1520.6138159397126</v>
      </c>
      <c r="O278" s="797">
        <f t="shared" si="292"/>
        <v>1570.500867778032</v>
      </c>
      <c r="P278" s="797">
        <f t="shared" si="292"/>
        <v>1574.5796833371398</v>
      </c>
      <c r="Q278" s="797">
        <f t="shared" si="292"/>
        <v>1572.69715307909</v>
      </c>
      <c r="R278" s="797">
        <f t="shared" si="292"/>
        <v>1645.4883230570149</v>
      </c>
      <c r="S278" s="797">
        <f t="shared" si="292"/>
        <v>1634.9470032899144</v>
      </c>
      <c r="T278" s="797">
        <f t="shared" si="292"/>
        <v>1619.0122450672422</v>
      </c>
      <c r="U278" s="797">
        <f t="shared" si="292"/>
        <v>1597.3965147643953</v>
      </c>
      <c r="V278" s="797">
        <f t="shared" si="292"/>
        <v>1569.8010855444113</v>
      </c>
      <c r="W278" s="797">
        <f t="shared" si="292"/>
        <v>1527.2727123500808</v>
      </c>
      <c r="X278" s="797">
        <f t="shared" si="292"/>
        <v>1478.9525542116885</v>
      </c>
      <c r="Y278" s="797">
        <f t="shared" si="292"/>
        <v>1416.7629896271683</v>
      </c>
      <c r="Z278" s="797">
        <f t="shared" si="292"/>
        <v>1349.1226719018612</v>
      </c>
      <c r="AA278" s="797">
        <f t="shared" si="292"/>
        <v>1275.7993378454717</v>
      </c>
      <c r="AB278" s="797">
        <f t="shared" si="292"/>
        <v>1196.5525179333122</v>
      </c>
      <c r="AC278" s="797">
        <f t="shared" si="292"/>
        <v>1111.1332815460833</v>
      </c>
      <c r="AD278" s="797">
        <f t="shared" si="292"/>
        <v>1019.2839749135355</v>
      </c>
    </row>
    <row r="279" spans="2:30">
      <c r="B279" s="743" t="s">
        <v>44</v>
      </c>
      <c r="C279" s="743"/>
      <c r="D279" s="743"/>
      <c r="E279" s="743"/>
      <c r="F279" s="743"/>
      <c r="G279" s="743"/>
      <c r="H279" s="743"/>
      <c r="I279" s="743"/>
      <c r="J279" s="743"/>
      <c r="K279" s="836">
        <f>K285*K$280</f>
        <v>192.06896551724139</v>
      </c>
      <c r="L279" s="836">
        <f>K279*1.02</f>
        <v>195.91034482758621</v>
      </c>
      <c r="M279" s="836">
        <f t="shared" ref="M279:T279" si="293">L279*1.02</f>
        <v>199.82855172413795</v>
      </c>
      <c r="N279" s="836">
        <f t="shared" si="293"/>
        <v>203.82512275862072</v>
      </c>
      <c r="O279" s="836">
        <f t="shared" si="293"/>
        <v>207.90162521379315</v>
      </c>
      <c r="P279" s="836">
        <f t="shared" si="293"/>
        <v>212.05965771806902</v>
      </c>
      <c r="Q279" s="836">
        <f t="shared" si="293"/>
        <v>216.3008508724304</v>
      </c>
      <c r="R279" s="836">
        <f t="shared" si="293"/>
        <v>220.62686788987901</v>
      </c>
      <c r="S279" s="836">
        <f t="shared" si="293"/>
        <v>225.0394052476766</v>
      </c>
      <c r="T279" s="836">
        <f t="shared" si="293"/>
        <v>229.54019335263013</v>
      </c>
      <c r="U279" s="836">
        <f t="shared" ref="U279:AD279" si="294">T279*1.02</f>
        <v>234.13099721968274</v>
      </c>
      <c r="V279" s="836">
        <f t="shared" si="294"/>
        <v>238.81361716407639</v>
      </c>
      <c r="W279" s="836">
        <f t="shared" si="294"/>
        <v>243.58988950735792</v>
      </c>
      <c r="X279" s="836">
        <f t="shared" si="294"/>
        <v>248.46168729750508</v>
      </c>
      <c r="Y279" s="836">
        <f t="shared" si="294"/>
        <v>253.43092104345519</v>
      </c>
      <c r="Z279" s="836">
        <f t="shared" si="294"/>
        <v>258.4995394643243</v>
      </c>
      <c r="AA279" s="836">
        <f t="shared" si="294"/>
        <v>263.66953025361079</v>
      </c>
      <c r="AB279" s="836">
        <f t="shared" si="294"/>
        <v>268.94292085868301</v>
      </c>
      <c r="AC279" s="836">
        <f t="shared" si="294"/>
        <v>274.32177927585667</v>
      </c>
      <c r="AD279" s="836">
        <f t="shared" si="294"/>
        <v>279.80821486137381</v>
      </c>
    </row>
    <row r="280" spans="2:30">
      <c r="B280" s="685" t="s">
        <v>98</v>
      </c>
      <c r="K280" s="797">
        <f>K277/K283</f>
        <v>3841.3793103448279</v>
      </c>
      <c r="L280" s="797">
        <f>SUM(L277:L279)</f>
        <v>4274.5374590850279</v>
      </c>
      <c r="M280" s="797">
        <f t="shared" ref="M280:T280" si="295">SUM(M277:M279)</f>
        <v>4651.304063637057</v>
      </c>
      <c r="N280" s="797">
        <f t="shared" si="295"/>
        <v>4822.0669386983336</v>
      </c>
      <c r="O280" s="797">
        <f t="shared" si="295"/>
        <v>5288.4024929918251</v>
      </c>
      <c r="P280" s="797">
        <f t="shared" si="295"/>
        <v>5620.5323410552082</v>
      </c>
      <c r="Q280" s="797">
        <f t="shared" si="295"/>
        <v>5926.9980039515203</v>
      </c>
      <c r="R280" s="797">
        <f t="shared" si="295"/>
        <v>6588.1151909468936</v>
      </c>
      <c r="S280" s="797">
        <f t="shared" si="295"/>
        <v>7111.5384085375908</v>
      </c>
      <c r="T280" s="797">
        <f t="shared" si="295"/>
        <v>7550.1044384198722</v>
      </c>
      <c r="U280" s="797">
        <f t="shared" ref="U280:AD280" si="296">SUM(U277:U279)</f>
        <v>7833.0795119840786</v>
      </c>
      <c r="V280" s="797">
        <f t="shared" si="296"/>
        <v>8010.1667027084877</v>
      </c>
      <c r="W280" s="797">
        <f t="shared" si="296"/>
        <v>8122.4146018574384</v>
      </c>
      <c r="X280" s="797">
        <f t="shared" si="296"/>
        <v>8228.9662415091934</v>
      </c>
      <c r="Y280" s="797">
        <f t="shared" si="296"/>
        <v>8321.7459106706228</v>
      </c>
      <c r="Z280" s="797">
        <f t="shared" si="296"/>
        <v>8259.1742113661858</v>
      </c>
      <c r="AA280" s="797">
        <f t="shared" si="296"/>
        <v>8191.0208680990827</v>
      </c>
      <c r="AB280" s="797">
        <f t="shared" si="296"/>
        <v>8117.0474387919949</v>
      </c>
      <c r="AC280" s="797">
        <f t="shared" si="296"/>
        <v>8037.0070608219394</v>
      </c>
      <c r="AD280" s="797">
        <f t="shared" si="296"/>
        <v>7950.6441897749091</v>
      </c>
    </row>
    <row r="282" spans="2:30">
      <c r="B282" s="819" t="s">
        <v>3144</v>
      </c>
    </row>
    <row r="283" spans="2:30">
      <c r="B283" s="685" t="s">
        <v>2332</v>
      </c>
      <c r="K283" s="816">
        <v>0.57999999999999996</v>
      </c>
      <c r="L283" s="816">
        <f>L277/L$280</f>
        <v>0.61410153148169766</v>
      </c>
      <c r="M283" s="816">
        <f t="shared" ref="M283:T283" si="297">M277/M$280</f>
        <v>0.63251078831847474</v>
      </c>
      <c r="N283" s="816">
        <f t="shared" si="297"/>
        <v>0.64238593934495902</v>
      </c>
      <c r="O283" s="816">
        <f t="shared" si="297"/>
        <v>0.66371650127830495</v>
      </c>
      <c r="P283" s="816">
        <f t="shared" si="297"/>
        <v>0.68212275410201062</v>
      </c>
      <c r="Q283" s="816">
        <f t="shared" si="297"/>
        <v>0.69816119344754324</v>
      </c>
      <c r="R283" s="816">
        <f t="shared" si="297"/>
        <v>0.71674520908328543</v>
      </c>
      <c r="S283" s="816">
        <f t="shared" si="297"/>
        <v>0.73845512719095663</v>
      </c>
      <c r="T283" s="816">
        <f t="shared" si="297"/>
        <v>0.7551620042481495</v>
      </c>
      <c r="U283" s="816">
        <f t="shared" ref="U283:Y285" si="298">U277/U$280</f>
        <v>0.76618040080124727</v>
      </c>
      <c r="V283" s="816">
        <f t="shared" si="298"/>
        <v>0.7742101045041998</v>
      </c>
      <c r="W283" s="816">
        <f t="shared" si="298"/>
        <v>0.7819783046469363</v>
      </c>
      <c r="X283" s="816">
        <f t="shared" si="298"/>
        <v>0.79008125798406659</v>
      </c>
      <c r="Y283" s="816">
        <f t="shared" si="298"/>
        <v>0.79929765597276836</v>
      </c>
      <c r="Z283" s="816">
        <f t="shared" ref="Z283:AD283" si="299">Z277/Z$280</f>
        <v>0.80535315393229101</v>
      </c>
      <c r="AA283" s="816">
        <f t="shared" si="299"/>
        <v>0.81205409033998066</v>
      </c>
      <c r="AB283" s="816">
        <f t="shared" si="299"/>
        <v>0.81945461698446165</v>
      </c>
      <c r="AC283" s="816">
        <f t="shared" si="299"/>
        <v>0.82761554763642942</v>
      </c>
      <c r="AD283" s="816">
        <f t="shared" si="299"/>
        <v>0.83660541727604487</v>
      </c>
    </row>
    <row r="284" spans="2:30">
      <c r="B284" s="685" t="s">
        <v>663</v>
      </c>
      <c r="K284" s="816">
        <f>K286-K283-K285</f>
        <v>0.37000000000000005</v>
      </c>
      <c r="L284" s="816">
        <f>L278/L$280</f>
        <v>0.34006652840716772</v>
      </c>
      <c r="M284" s="816">
        <f t="shared" ref="M284:T284" si="300">M278/M$280</f>
        <v>0.32452737796990927</v>
      </c>
      <c r="N284" s="816">
        <f t="shared" si="300"/>
        <v>0.31534481691583199</v>
      </c>
      <c r="O284" s="816">
        <f t="shared" si="300"/>
        <v>0.2969707524832414</v>
      </c>
      <c r="P284" s="816">
        <f t="shared" si="300"/>
        <v>0.28014778454980399</v>
      </c>
      <c r="Q284" s="816">
        <f t="shared" si="300"/>
        <v>0.26534464024293164</v>
      </c>
      <c r="R284" s="816">
        <f t="shared" si="300"/>
        <v>0.24976617368776044</v>
      </c>
      <c r="S284" s="816">
        <f t="shared" si="300"/>
        <v>0.22990060790884811</v>
      </c>
      <c r="T284" s="816">
        <f t="shared" si="300"/>
        <v>0.21443574168704851</v>
      </c>
      <c r="U284" s="816">
        <f t="shared" si="298"/>
        <v>0.20392956720539954</v>
      </c>
      <c r="V284" s="816">
        <f t="shared" si="298"/>
        <v>0.19597608187275459</v>
      </c>
      <c r="W284" s="816">
        <f t="shared" si="298"/>
        <v>0.1880318584083141</v>
      </c>
      <c r="X284" s="816">
        <f t="shared" si="298"/>
        <v>0.17972519400449605</v>
      </c>
      <c r="Y284" s="816">
        <f t="shared" si="298"/>
        <v>0.17024828741893128</v>
      </c>
      <c r="Z284" s="816">
        <f t="shared" ref="Z284:AD284" si="301">Z278/Z$280</f>
        <v>0.16334837326051474</v>
      </c>
      <c r="AA284" s="816">
        <f t="shared" si="301"/>
        <v>0.15575584025359107</v>
      </c>
      <c r="AB284" s="816">
        <f t="shared" si="301"/>
        <v>0.1474122859273799</v>
      </c>
      <c r="AC284" s="816">
        <f t="shared" si="301"/>
        <v>0.13825212210681428</v>
      </c>
      <c r="AD284" s="816">
        <f t="shared" si="301"/>
        <v>0.12820143256120137</v>
      </c>
    </row>
    <row r="285" spans="2:30">
      <c r="B285" s="743" t="s">
        <v>44</v>
      </c>
      <c r="C285" s="743"/>
      <c r="D285" s="743"/>
      <c r="E285" s="743"/>
      <c r="F285" s="743"/>
      <c r="G285" s="743"/>
      <c r="H285" s="743"/>
      <c r="I285" s="743"/>
      <c r="J285" s="743"/>
      <c r="K285" s="971">
        <v>0.05</v>
      </c>
      <c r="L285" s="961">
        <f>L279/L$280</f>
        <v>4.5831940111134541E-2</v>
      </c>
      <c r="M285" s="961">
        <f t="shared" ref="M285:T285" si="302">M279/M$280</f>
        <v>4.2961833711615771E-2</v>
      </c>
      <c r="N285" s="961">
        <f t="shared" si="302"/>
        <v>4.2269243739208893E-2</v>
      </c>
      <c r="O285" s="961">
        <f t="shared" si="302"/>
        <v>3.9312746238453627E-2</v>
      </c>
      <c r="P285" s="961">
        <f t="shared" si="302"/>
        <v>3.7729461348185493E-2</v>
      </c>
      <c r="Q285" s="961">
        <f t="shared" si="302"/>
        <v>3.649416630952515E-2</v>
      </c>
      <c r="R285" s="961">
        <f t="shared" si="302"/>
        <v>3.3488617228954194E-2</v>
      </c>
      <c r="S285" s="961">
        <f t="shared" si="302"/>
        <v>3.1644264900195271E-2</v>
      </c>
      <c r="T285" s="961">
        <f t="shared" si="302"/>
        <v>3.0402254064801994E-2</v>
      </c>
      <c r="U285" s="961">
        <f t="shared" si="298"/>
        <v>2.9890031993353092E-2</v>
      </c>
      <c r="V285" s="961">
        <f t="shared" si="298"/>
        <v>2.9813813623045578E-2</v>
      </c>
      <c r="W285" s="961">
        <f t="shared" si="298"/>
        <v>2.9989836944749614E-2</v>
      </c>
      <c r="X285" s="961">
        <f t="shared" si="298"/>
        <v>3.0193548011437362E-2</v>
      </c>
      <c r="Y285" s="961">
        <f t="shared" si="298"/>
        <v>3.0454056608300362E-2</v>
      </c>
      <c r="Z285" s="961">
        <f t="shared" ref="Z285:AD285" si="303">Z279/Z$280</f>
        <v>3.1298472807194215E-2</v>
      </c>
      <c r="AA285" s="961">
        <f t="shared" si="303"/>
        <v>3.2190069406428143E-2</v>
      </c>
      <c r="AB285" s="961">
        <f t="shared" si="303"/>
        <v>3.3133097088158446E-2</v>
      </c>
      <c r="AC285" s="961">
        <f t="shared" si="303"/>
        <v>3.4132330256756299E-2</v>
      </c>
      <c r="AD285" s="961">
        <f t="shared" si="303"/>
        <v>3.5193150162753727E-2</v>
      </c>
    </row>
    <row r="286" spans="2:30">
      <c r="B286" s="685" t="s">
        <v>98</v>
      </c>
      <c r="K286" s="816">
        <v>1</v>
      </c>
      <c r="L286" s="816">
        <f>SUM(L283:L285)</f>
        <v>0.99999999999999989</v>
      </c>
      <c r="M286" s="816">
        <f t="shared" ref="M286:T286" si="304">SUM(M283:M285)</f>
        <v>0.99999999999999978</v>
      </c>
      <c r="N286" s="816">
        <f t="shared" si="304"/>
        <v>1</v>
      </c>
      <c r="O286" s="816">
        <f t="shared" si="304"/>
        <v>0.99999999999999989</v>
      </c>
      <c r="P286" s="816">
        <f t="shared" si="304"/>
        <v>1.0000000000000002</v>
      </c>
      <c r="Q286" s="816">
        <f t="shared" si="304"/>
        <v>1</v>
      </c>
      <c r="R286" s="816">
        <f t="shared" si="304"/>
        <v>1</v>
      </c>
      <c r="S286" s="816">
        <f t="shared" si="304"/>
        <v>1</v>
      </c>
      <c r="T286" s="816">
        <f t="shared" si="304"/>
        <v>1</v>
      </c>
      <c r="U286" s="816">
        <f t="shared" ref="U286:AD286" si="305">SUM(U283:U285)</f>
        <v>0.99999999999999989</v>
      </c>
      <c r="V286" s="816">
        <f t="shared" si="305"/>
        <v>1</v>
      </c>
      <c r="W286" s="816">
        <f t="shared" si="305"/>
        <v>1</v>
      </c>
      <c r="X286" s="816">
        <f t="shared" si="305"/>
        <v>1</v>
      </c>
      <c r="Y286" s="816">
        <f t="shared" si="305"/>
        <v>1</v>
      </c>
      <c r="Z286" s="816">
        <f t="shared" si="305"/>
        <v>1</v>
      </c>
      <c r="AA286" s="816">
        <f t="shared" si="305"/>
        <v>0.99999999999999978</v>
      </c>
      <c r="AB286" s="816">
        <f t="shared" si="305"/>
        <v>1</v>
      </c>
      <c r="AC286" s="816">
        <f t="shared" si="305"/>
        <v>1</v>
      </c>
      <c r="AD286" s="816">
        <f t="shared" si="305"/>
        <v>0.99999999999999989</v>
      </c>
    </row>
    <row r="288" spans="2:30">
      <c r="B288" s="685" t="s">
        <v>3148</v>
      </c>
      <c r="K288" s="797">
        <f>K280-K289</f>
        <v>3156.9593103448278</v>
      </c>
      <c r="L288" s="797">
        <f>L290*L271</f>
        <v>3472.9448492939237</v>
      </c>
      <c r="M288" s="797">
        <f t="shared" ref="M288:T288" si="306">M290*M271</f>
        <v>3961.5793453716769</v>
      </c>
      <c r="N288" s="797">
        <f t="shared" si="306"/>
        <v>4321.3045124280343</v>
      </c>
      <c r="O288" s="797">
        <f t="shared" si="306"/>
        <v>5135.3729329449261</v>
      </c>
      <c r="P288" s="797">
        <f t="shared" si="306"/>
        <v>5633.1483762492353</v>
      </c>
      <c r="Q288" s="797">
        <f t="shared" si="306"/>
        <v>6055.2438195535451</v>
      </c>
      <c r="R288" s="797">
        <f t="shared" si="306"/>
        <v>6492.3392628578549</v>
      </c>
      <c r="S288" s="797">
        <f t="shared" si="306"/>
        <v>6893.0947061621655</v>
      </c>
      <c r="T288" s="797">
        <f t="shared" si="306"/>
        <v>7305.8501494664752</v>
      </c>
      <c r="U288" s="797">
        <f t="shared" ref="U288:AD288" si="307">U290*U271</f>
        <v>7517.2101494664748</v>
      </c>
      <c r="V288" s="797">
        <f t="shared" si="307"/>
        <v>7728.5701494664754</v>
      </c>
      <c r="W288" s="797">
        <f t="shared" si="307"/>
        <v>7887.0901494664768</v>
      </c>
      <c r="X288" s="797">
        <f t="shared" si="307"/>
        <v>8045.6101494664763</v>
      </c>
      <c r="Y288" s="797">
        <f t="shared" si="307"/>
        <v>8151.2901494664784</v>
      </c>
      <c r="Z288" s="797">
        <f t="shared" si="307"/>
        <v>8256.9701494664787</v>
      </c>
      <c r="AA288" s="797">
        <f t="shared" si="307"/>
        <v>8362.650149466479</v>
      </c>
      <c r="AB288" s="797">
        <f t="shared" si="307"/>
        <v>8468.3301494664775</v>
      </c>
      <c r="AC288" s="797">
        <f t="shared" si="307"/>
        <v>8574.0101494664777</v>
      </c>
      <c r="AD288" s="797">
        <f t="shared" si="307"/>
        <v>8679.690149466478</v>
      </c>
    </row>
    <row r="289" spans="2:30">
      <c r="B289" s="685" t="s">
        <v>3149</v>
      </c>
      <c r="K289" s="797">
        <f>K126*0.33</f>
        <v>684.42000000000007</v>
      </c>
      <c r="L289" s="797">
        <f t="shared" ref="L289:AD289" si="308">K289*L126/K126</f>
        <v>750.42000000000007</v>
      </c>
      <c r="M289" s="797">
        <f t="shared" si="308"/>
        <v>816.42000000000007</v>
      </c>
      <c r="N289" s="797">
        <f t="shared" si="308"/>
        <v>865.92000000000007</v>
      </c>
      <c r="O289" s="797">
        <f t="shared" si="308"/>
        <v>890.67000000000007</v>
      </c>
      <c r="P289" s="797">
        <f t="shared" si="308"/>
        <v>907.17000000000007</v>
      </c>
      <c r="Q289" s="797">
        <f t="shared" si="308"/>
        <v>923.67000000000007</v>
      </c>
      <c r="R289" s="797">
        <f t="shared" si="308"/>
        <v>940.17000000000007</v>
      </c>
      <c r="S289" s="797">
        <f t="shared" si="308"/>
        <v>956.67000000000007</v>
      </c>
      <c r="T289" s="797">
        <f t="shared" si="308"/>
        <v>973.17000000000007</v>
      </c>
      <c r="U289" s="797">
        <f t="shared" si="308"/>
        <v>989.67000000000007</v>
      </c>
      <c r="V289" s="797">
        <f t="shared" si="308"/>
        <v>1006.1700000000001</v>
      </c>
      <c r="W289" s="797">
        <f t="shared" si="308"/>
        <v>1022.6700000000001</v>
      </c>
      <c r="X289" s="797">
        <f t="shared" si="308"/>
        <v>1039.17</v>
      </c>
      <c r="Y289" s="797">
        <f t="shared" si="308"/>
        <v>1055.67</v>
      </c>
      <c r="Z289" s="797">
        <f t="shared" si="308"/>
        <v>1072.17</v>
      </c>
      <c r="AA289" s="797">
        <f t="shared" si="308"/>
        <v>1088.67</v>
      </c>
      <c r="AB289" s="797">
        <f t="shared" si="308"/>
        <v>1105.17</v>
      </c>
      <c r="AC289" s="797">
        <f t="shared" si="308"/>
        <v>1121.67</v>
      </c>
      <c r="AD289" s="797">
        <f t="shared" si="308"/>
        <v>1138.17</v>
      </c>
    </row>
    <row r="290" spans="2:30">
      <c r="B290" s="685" t="s">
        <v>3147</v>
      </c>
      <c r="K290" s="816">
        <f>K288/K271</f>
        <v>0.40124038006416213</v>
      </c>
      <c r="L290" s="816">
        <f t="shared" ref="L290:AD290" si="309">K290+L129-K129</f>
        <v>0.42518913434058808</v>
      </c>
      <c r="M290" s="816">
        <f t="shared" si="309"/>
        <v>0.46782939836699067</v>
      </c>
      <c r="N290" s="816">
        <f t="shared" si="309"/>
        <v>0.49284951099772289</v>
      </c>
      <c r="O290" s="816">
        <f t="shared" si="309"/>
        <v>0.56631814434769812</v>
      </c>
      <c r="P290" s="816">
        <f t="shared" si="309"/>
        <v>0.60131814434769804</v>
      </c>
      <c r="Q290" s="816">
        <f t="shared" si="309"/>
        <v>0.62631814434769806</v>
      </c>
      <c r="R290" s="816">
        <f t="shared" si="309"/>
        <v>0.65131814434769808</v>
      </c>
      <c r="S290" s="816">
        <f t="shared" si="309"/>
        <v>0.67131814434769821</v>
      </c>
      <c r="T290" s="816">
        <f t="shared" si="309"/>
        <v>0.69131814434769823</v>
      </c>
      <c r="U290" s="816">
        <f t="shared" si="309"/>
        <v>0.71131814434769824</v>
      </c>
      <c r="V290" s="816">
        <f t="shared" si="309"/>
        <v>0.73131814434769826</v>
      </c>
      <c r="W290" s="816">
        <f t="shared" si="309"/>
        <v>0.74631814434769839</v>
      </c>
      <c r="X290" s="816">
        <f t="shared" si="309"/>
        <v>0.7613181443476984</v>
      </c>
      <c r="Y290" s="816">
        <f t="shared" si="309"/>
        <v>0.77131814434769852</v>
      </c>
      <c r="Z290" s="816">
        <f t="shared" si="309"/>
        <v>0.78131814434769853</v>
      </c>
      <c r="AA290" s="816">
        <f t="shared" si="309"/>
        <v>0.79131814434769854</v>
      </c>
      <c r="AB290" s="816">
        <f t="shared" si="309"/>
        <v>0.80131814434769855</v>
      </c>
      <c r="AC290" s="816">
        <f t="shared" si="309"/>
        <v>0.81131814434769856</v>
      </c>
      <c r="AD290" s="816">
        <f t="shared" si="309"/>
        <v>0.82131814434769856</v>
      </c>
    </row>
    <row r="295" spans="2:30">
      <c r="B295" s="819" t="s">
        <v>3145</v>
      </c>
    </row>
    <row r="296" spans="2:30">
      <c r="B296" s="685" t="s">
        <v>2332</v>
      </c>
    </row>
    <row r="297" spans="2:30">
      <c r="B297" s="685" t="s">
        <v>663</v>
      </c>
    </row>
    <row r="298" spans="2:30">
      <c r="B298" s="685" t="s">
        <v>44</v>
      </c>
    </row>
    <row r="299" spans="2:30">
      <c r="B299" s="685" t="s">
        <v>98</v>
      </c>
    </row>
  </sheetData>
  <pageMargins left="0.70866141732283472" right="0.70866141732283472" top="0.74803149606299213" bottom="0.74803149606299213" header="0.31496062992125984" footer="0.31496062992125984"/>
  <pageSetup paperSize="9" scale="30" fitToHeight="2" orientation="portrait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  <pageSetUpPr fitToPage="1"/>
  </sheetPr>
  <dimension ref="A1:AN262"/>
  <sheetViews>
    <sheetView zoomScale="72" zoomScaleNormal="72" workbookViewId="0">
      <pane xSplit="2" ySplit="1" topLeftCell="L57" activePane="bottomRight" state="frozen"/>
      <selection pane="topRight" activeCell="C1" sqref="C1"/>
      <selection pane="bottomLeft" activeCell="A2" sqref="A2"/>
      <selection pane="bottomRight" activeCell="V63" sqref="V63"/>
    </sheetView>
  </sheetViews>
  <sheetFormatPr defaultColWidth="9.140625" defaultRowHeight="15" outlineLevelRow="1" outlineLevelCol="1"/>
  <cols>
    <col min="1" max="1" width="2" style="685" customWidth="1"/>
    <col min="2" max="2" width="56.140625" style="685" customWidth="1"/>
    <col min="3" max="5" width="9.140625" style="685" hidden="1" customWidth="1" outlineLevel="1"/>
    <col min="6" max="6" width="9.42578125" style="685" hidden="1" customWidth="1" outlineLevel="1" collapsed="1"/>
    <col min="7" max="11" width="9.42578125" style="685" hidden="1" customWidth="1" outlineLevel="1"/>
    <col min="12" max="12" width="9.42578125" style="685" customWidth="1" collapsed="1"/>
    <col min="13" max="22" width="9.42578125" style="685" customWidth="1"/>
    <col min="23" max="25" width="10.42578125" style="685" bestFit="1" customWidth="1"/>
    <col min="26" max="26" width="10" style="685" bestFit="1" customWidth="1"/>
    <col min="27" max="32" width="10.42578125" style="685" bestFit="1" customWidth="1"/>
    <col min="33" max="33" width="9.140625" style="685"/>
    <col min="34" max="34" width="10.42578125" style="685" bestFit="1" customWidth="1"/>
    <col min="35" max="42" width="9.140625" style="685"/>
    <col min="43" max="43" width="9.140625" style="685" customWidth="1"/>
    <col min="44" max="16384" width="9.140625" style="685"/>
  </cols>
  <sheetData>
    <row r="1" spans="2:34" ht="22.5" customHeight="1">
      <c r="C1" s="1085">
        <v>2006</v>
      </c>
      <c r="D1" s="1085">
        <v>2007</v>
      </c>
      <c r="E1" s="1085">
        <v>2008</v>
      </c>
      <c r="F1" s="1085">
        <v>2009</v>
      </c>
      <c r="G1" s="1085">
        <v>2010</v>
      </c>
      <c r="H1" s="1085">
        <v>2011</v>
      </c>
      <c r="I1" s="1085">
        <v>2012</v>
      </c>
      <c r="J1" s="1085">
        <v>2013</v>
      </c>
      <c r="K1" s="1085">
        <v>2014</v>
      </c>
      <c r="L1" s="1085">
        <v>2015</v>
      </c>
      <c r="M1" s="1085">
        <v>2016</v>
      </c>
      <c r="N1" s="1085">
        <v>2017</v>
      </c>
      <c r="O1" s="1085">
        <v>2018</v>
      </c>
      <c r="P1" s="1085">
        <v>2019</v>
      </c>
      <c r="Q1" s="1085">
        <v>2020</v>
      </c>
      <c r="R1" s="1085">
        <v>2021</v>
      </c>
      <c r="S1" s="1085">
        <v>2022</v>
      </c>
      <c r="T1" s="1085">
        <v>2023</v>
      </c>
      <c r="U1" s="1085">
        <v>2024</v>
      </c>
      <c r="V1" s="1085">
        <v>2025</v>
      </c>
      <c r="W1" s="1085">
        <v>2026</v>
      </c>
      <c r="X1" s="1085">
        <v>2027</v>
      </c>
      <c r="Y1" s="1085">
        <v>2028</v>
      </c>
      <c r="Z1" s="1085">
        <v>2029</v>
      </c>
      <c r="AA1" s="1085">
        <v>2030</v>
      </c>
      <c r="AB1" s="1085">
        <v>2031</v>
      </c>
      <c r="AC1" s="1085">
        <v>2032</v>
      </c>
      <c r="AD1" s="1085">
        <v>2033</v>
      </c>
      <c r="AE1" s="1085">
        <v>2034</v>
      </c>
      <c r="AF1" s="1085">
        <v>2035</v>
      </c>
      <c r="AG1" s="839"/>
      <c r="AH1" s="685">
        <f ca="1">SOP!G37</f>
        <v>2.3584564885311643</v>
      </c>
    </row>
    <row r="3" spans="2:34">
      <c r="B3" s="819" t="s">
        <v>603</v>
      </c>
    </row>
    <row r="4" spans="2:34">
      <c r="B4" s="743" t="s">
        <v>915</v>
      </c>
      <c r="C4" s="743">
        <f>C1</f>
        <v>2006</v>
      </c>
      <c r="D4" s="743">
        <f t="shared" ref="D4:AA4" si="0">D1</f>
        <v>2007</v>
      </c>
      <c r="E4" s="743">
        <f t="shared" si="0"/>
        <v>2008</v>
      </c>
      <c r="F4" s="743">
        <f t="shared" si="0"/>
        <v>2009</v>
      </c>
      <c r="G4" s="743">
        <f t="shared" si="0"/>
        <v>2010</v>
      </c>
      <c r="H4" s="743">
        <f t="shared" si="0"/>
        <v>2011</v>
      </c>
      <c r="I4" s="743">
        <f t="shared" si="0"/>
        <v>2012</v>
      </c>
      <c r="J4" s="743">
        <f t="shared" si="0"/>
        <v>2013</v>
      </c>
      <c r="K4" s="743">
        <f t="shared" si="0"/>
        <v>2014</v>
      </c>
      <c r="L4" s="743">
        <f t="shared" si="0"/>
        <v>2015</v>
      </c>
      <c r="M4" s="743">
        <f t="shared" si="0"/>
        <v>2016</v>
      </c>
      <c r="N4" s="743">
        <f t="shared" si="0"/>
        <v>2017</v>
      </c>
      <c r="O4" s="743">
        <f t="shared" si="0"/>
        <v>2018</v>
      </c>
      <c r="P4" s="743">
        <f t="shared" si="0"/>
        <v>2019</v>
      </c>
      <c r="Q4" s="743">
        <f t="shared" si="0"/>
        <v>2020</v>
      </c>
      <c r="R4" s="743">
        <f t="shared" si="0"/>
        <v>2021</v>
      </c>
      <c r="S4" s="743">
        <f t="shared" si="0"/>
        <v>2022</v>
      </c>
      <c r="T4" s="743">
        <f t="shared" si="0"/>
        <v>2023</v>
      </c>
      <c r="U4" s="743">
        <f t="shared" si="0"/>
        <v>2024</v>
      </c>
      <c r="V4" s="743">
        <f t="shared" si="0"/>
        <v>2025</v>
      </c>
      <c r="W4" s="743">
        <f t="shared" si="0"/>
        <v>2026</v>
      </c>
      <c r="X4" s="743">
        <f t="shared" si="0"/>
        <v>2027</v>
      </c>
      <c r="Y4" s="743">
        <f t="shared" si="0"/>
        <v>2028</v>
      </c>
      <c r="Z4" s="743">
        <f t="shared" si="0"/>
        <v>2029</v>
      </c>
      <c r="AA4" s="743">
        <f t="shared" si="0"/>
        <v>2030</v>
      </c>
      <c r="AB4" s="743">
        <f t="shared" ref="AB4:AF4" si="1">AB1</f>
        <v>2031</v>
      </c>
      <c r="AC4" s="743">
        <f t="shared" si="1"/>
        <v>2032</v>
      </c>
      <c r="AD4" s="743">
        <f t="shared" si="1"/>
        <v>2033</v>
      </c>
      <c r="AE4" s="743">
        <f t="shared" si="1"/>
        <v>2034</v>
      </c>
      <c r="AF4" s="743">
        <f t="shared" si="1"/>
        <v>2035</v>
      </c>
    </row>
    <row r="5" spans="2:34">
      <c r="B5" s="685" t="s">
        <v>91</v>
      </c>
      <c r="F5" s="913">
        <v>632</v>
      </c>
      <c r="G5" s="913">
        <v>669</v>
      </c>
      <c r="H5" s="913">
        <v>727</v>
      </c>
      <c r="I5" s="913">
        <v>787</v>
      </c>
      <c r="J5" s="913">
        <v>867</v>
      </c>
      <c r="K5" s="913">
        <v>903.1</v>
      </c>
      <c r="L5" s="797"/>
      <c r="M5" s="797"/>
      <c r="N5" s="797"/>
      <c r="O5" s="797"/>
      <c r="P5" s="797"/>
      <c r="Q5" s="797"/>
      <c r="R5" s="797"/>
      <c r="S5" s="797"/>
      <c r="T5" s="797"/>
      <c r="U5" s="797"/>
      <c r="V5" s="797"/>
      <c r="W5" s="797"/>
      <c r="X5" s="797"/>
      <c r="Y5" s="797"/>
      <c r="Z5" s="797"/>
      <c r="AA5" s="797"/>
      <c r="AB5" s="797"/>
      <c r="AC5" s="797"/>
      <c r="AD5" s="797"/>
      <c r="AE5" s="797"/>
      <c r="AF5" s="797"/>
    </row>
    <row r="6" spans="2:34">
      <c r="B6" s="685" t="s">
        <v>90</v>
      </c>
      <c r="F6" s="913">
        <v>913</v>
      </c>
      <c r="G6" s="913">
        <v>997</v>
      </c>
      <c r="H6" s="913">
        <v>1085</v>
      </c>
      <c r="I6" s="913">
        <v>1147</v>
      </c>
      <c r="J6" s="913">
        <v>1185</v>
      </c>
      <c r="K6" s="913">
        <v>1214</v>
      </c>
      <c r="L6" s="797"/>
      <c r="M6" s="797"/>
      <c r="N6" s="797"/>
      <c r="O6" s="797"/>
      <c r="P6" s="797"/>
      <c r="Q6" s="797"/>
      <c r="R6" s="797"/>
      <c r="S6" s="797"/>
      <c r="T6" s="797"/>
      <c r="U6" s="797"/>
      <c r="V6" s="797"/>
      <c r="W6" s="797"/>
      <c r="X6" s="797"/>
      <c r="Y6" s="797"/>
      <c r="Z6" s="797"/>
      <c r="AA6" s="797"/>
      <c r="AB6" s="797"/>
      <c r="AC6" s="797"/>
      <c r="AD6" s="797"/>
      <c r="AE6" s="797"/>
      <c r="AF6" s="797"/>
    </row>
    <row r="7" spans="2:34">
      <c r="B7" s="685" t="s">
        <v>155</v>
      </c>
      <c r="F7" s="913">
        <v>237</v>
      </c>
      <c r="G7" s="913">
        <v>302</v>
      </c>
      <c r="H7" s="913">
        <v>370</v>
      </c>
      <c r="I7" s="913">
        <v>375</v>
      </c>
      <c r="J7" s="913">
        <v>443</v>
      </c>
      <c r="K7" s="913">
        <v>489</v>
      </c>
      <c r="L7" s="797"/>
      <c r="M7" s="797"/>
      <c r="N7" s="797"/>
      <c r="O7" s="797"/>
      <c r="P7" s="797"/>
      <c r="Q7" s="797"/>
      <c r="R7" s="797"/>
      <c r="S7" s="797"/>
      <c r="T7" s="797"/>
      <c r="U7" s="797"/>
      <c r="V7" s="797"/>
      <c r="W7" s="797"/>
      <c r="X7" s="797"/>
      <c r="Y7" s="797"/>
      <c r="Z7" s="797"/>
      <c r="AA7" s="797"/>
      <c r="AB7" s="797"/>
      <c r="AC7" s="797"/>
      <c r="AD7" s="797"/>
      <c r="AE7" s="797"/>
      <c r="AF7" s="797"/>
    </row>
    <row r="8" spans="2:34">
      <c r="B8" s="685" t="s">
        <v>1507</v>
      </c>
      <c r="F8" s="913">
        <f t="shared" ref="F8:J9" si="2">F7/G7*G8</f>
        <v>363.98159509202452</v>
      </c>
      <c r="G8" s="913">
        <f t="shared" si="2"/>
        <v>463.8077709611452</v>
      </c>
      <c r="H8" s="913">
        <f t="shared" si="2"/>
        <v>568.24130879345603</v>
      </c>
      <c r="I8" s="913">
        <f t="shared" si="2"/>
        <v>575.92024539877298</v>
      </c>
      <c r="J8" s="913">
        <f t="shared" si="2"/>
        <v>680.35378323108387</v>
      </c>
      <c r="K8" s="913">
        <v>751</v>
      </c>
      <c r="L8" s="797"/>
      <c r="M8" s="797"/>
      <c r="N8" s="797"/>
      <c r="O8" s="797"/>
      <c r="P8" s="797"/>
      <c r="Q8" s="797"/>
      <c r="R8" s="797"/>
      <c r="S8" s="797"/>
      <c r="T8" s="797"/>
      <c r="U8" s="797"/>
      <c r="V8" s="797"/>
      <c r="W8" s="797"/>
      <c r="X8" s="797"/>
      <c r="Y8" s="797"/>
      <c r="Z8" s="797"/>
      <c r="AA8" s="797"/>
      <c r="AB8" s="797"/>
      <c r="AC8" s="797"/>
      <c r="AD8" s="797"/>
      <c r="AE8" s="797"/>
      <c r="AF8" s="797"/>
    </row>
    <row r="9" spans="2:34">
      <c r="B9" s="743" t="s">
        <v>2061</v>
      </c>
      <c r="C9" s="743"/>
      <c r="D9" s="743"/>
      <c r="E9" s="743"/>
      <c r="F9" s="923">
        <f t="shared" si="2"/>
        <v>198.46932515337423</v>
      </c>
      <c r="G9" s="923">
        <f t="shared" si="2"/>
        <v>252.90184049079755</v>
      </c>
      <c r="H9" s="923">
        <f t="shared" si="2"/>
        <v>309.84662576687117</v>
      </c>
      <c r="I9" s="923">
        <f t="shared" si="2"/>
        <v>314.03374233128835</v>
      </c>
      <c r="J9" s="923">
        <f t="shared" si="2"/>
        <v>370.97852760736197</v>
      </c>
      <c r="K9" s="923">
        <f>650-'Cable cos'!I67-'Cable cos'!I112</f>
        <v>409.5</v>
      </c>
      <c r="L9" s="836"/>
      <c r="M9" s="836"/>
      <c r="N9" s="836"/>
      <c r="O9" s="836"/>
      <c r="P9" s="836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  <c r="AB9" s="836"/>
      <c r="AC9" s="836"/>
      <c r="AD9" s="836"/>
      <c r="AE9" s="836"/>
      <c r="AF9" s="836"/>
    </row>
    <row r="10" spans="2:34">
      <c r="B10" s="685" t="s">
        <v>1844</v>
      </c>
      <c r="F10" s="797">
        <f t="shared" ref="F10:K10" si="3">SUM(F5:F9)</f>
        <v>2344.4509202453987</v>
      </c>
      <c r="G10" s="797">
        <f t="shared" si="3"/>
        <v>2684.7096114519427</v>
      </c>
      <c r="H10" s="797">
        <f t="shared" si="3"/>
        <v>3060.0879345603271</v>
      </c>
      <c r="I10" s="797">
        <f t="shared" si="3"/>
        <v>3198.9539877300613</v>
      </c>
      <c r="J10" s="797">
        <f t="shared" si="3"/>
        <v>3546.3323108384461</v>
      </c>
      <c r="K10" s="797">
        <f t="shared" si="3"/>
        <v>3766.6</v>
      </c>
      <c r="L10" s="1645">
        <v>4062</v>
      </c>
      <c r="M10" s="1645">
        <v>4206</v>
      </c>
      <c r="N10" s="1645">
        <v>4185</v>
      </c>
      <c r="O10" s="1645">
        <v>4384</v>
      </c>
      <c r="P10" s="1645">
        <v>4318.8630000000003</v>
      </c>
      <c r="Q10" s="1645">
        <v>4284.7</v>
      </c>
      <c r="R10" s="1645">
        <v>4166.46</v>
      </c>
      <c r="S10" s="1645">
        <v>4458.22</v>
      </c>
      <c r="T10" s="1645">
        <v>4059.4940000000001</v>
      </c>
      <c r="U10" s="1645">
        <v>3846.518</v>
      </c>
      <c r="V10" s="972">
        <v>3625</v>
      </c>
      <c r="W10" s="972">
        <v>3500</v>
      </c>
      <c r="X10" s="972">
        <f t="shared" ref="X10:AF10" si="4">W10*0.95</f>
        <v>3325</v>
      </c>
      <c r="Y10" s="972">
        <f t="shared" si="4"/>
        <v>3158.75</v>
      </c>
      <c r="Z10" s="972">
        <f t="shared" si="4"/>
        <v>3000.8125</v>
      </c>
      <c r="AA10" s="972">
        <f t="shared" si="4"/>
        <v>2850.7718749999999</v>
      </c>
      <c r="AB10" s="972">
        <f t="shared" si="4"/>
        <v>2708.2332812499999</v>
      </c>
      <c r="AC10" s="972">
        <f t="shared" si="4"/>
        <v>2572.8216171874997</v>
      </c>
      <c r="AD10" s="972">
        <f t="shared" si="4"/>
        <v>2444.1805363281246</v>
      </c>
      <c r="AE10" s="972">
        <f t="shared" si="4"/>
        <v>2321.9715095117181</v>
      </c>
      <c r="AF10" s="972">
        <f t="shared" si="4"/>
        <v>2205.8729340361319</v>
      </c>
      <c r="AH10" s="798"/>
    </row>
    <row r="11" spans="2:34">
      <c r="B11" s="685" t="s">
        <v>89</v>
      </c>
      <c r="F11" s="913">
        <v>1593</v>
      </c>
      <c r="G11" s="913">
        <v>1757</v>
      </c>
      <c r="H11" s="913">
        <v>1944</v>
      </c>
      <c r="I11" s="913">
        <v>2100</v>
      </c>
      <c r="J11" s="913">
        <v>2143</v>
      </c>
      <c r="K11" s="913">
        <v>2406</v>
      </c>
      <c r="L11" s="913">
        <v>2834</v>
      </c>
      <c r="M11" s="913">
        <v>3030</v>
      </c>
      <c r="N11" s="913">
        <v>3040</v>
      </c>
      <c r="O11" s="913">
        <v>3202</v>
      </c>
      <c r="P11" s="913">
        <v>3224.7979999999998</v>
      </c>
      <c r="Q11" s="913">
        <v>3413</v>
      </c>
      <c r="R11" s="913">
        <v>3539.82</v>
      </c>
      <c r="S11" s="913">
        <v>3675.6149999999998</v>
      </c>
      <c r="T11" s="913">
        <v>3914.09</v>
      </c>
      <c r="U11" s="837">
        <v>4114.09</v>
      </c>
      <c r="V11" s="837">
        <v>4264.09</v>
      </c>
      <c r="W11" s="837">
        <v>4404.09</v>
      </c>
      <c r="X11" s="837">
        <v>4534.09</v>
      </c>
      <c r="Y11" s="837">
        <v>4654.09</v>
      </c>
      <c r="Z11" s="837">
        <v>4764.09</v>
      </c>
      <c r="AA11" s="837">
        <v>4864.09</v>
      </c>
      <c r="AB11" s="837">
        <v>4864.09</v>
      </c>
      <c r="AC11" s="837">
        <v>4864.09</v>
      </c>
      <c r="AD11" s="837">
        <v>4864.09</v>
      </c>
      <c r="AE11" s="837">
        <v>4864.09</v>
      </c>
      <c r="AF11" s="837">
        <v>4864.09</v>
      </c>
    </row>
    <row r="12" spans="2:34">
      <c r="B12" s="743" t="s">
        <v>594</v>
      </c>
      <c r="C12" s="743"/>
      <c r="D12" s="743"/>
      <c r="E12" s="743"/>
      <c r="F12" s="836">
        <f>F13-F10-F11</f>
        <v>1201.5490797546013</v>
      </c>
      <c r="G12" s="836">
        <f>G13-G10-G11</f>
        <v>946.29038854805731</v>
      </c>
      <c r="H12" s="836">
        <f>H13-H10-H11</f>
        <v>632.91206543967292</v>
      </c>
      <c r="I12" s="836">
        <f>I13-I10-I11</f>
        <v>656.04601226993873</v>
      </c>
      <c r="J12" s="923">
        <v>2188</v>
      </c>
      <c r="K12" s="923">
        <v>1462</v>
      </c>
      <c r="L12" s="923">
        <v>669</v>
      </c>
      <c r="M12" s="923">
        <f>L12</f>
        <v>669</v>
      </c>
      <c r="N12" s="923">
        <v>737</v>
      </c>
      <c r="O12" s="923">
        <f t="shared" ref="O12:V12" si="5">N12</f>
        <v>737</v>
      </c>
      <c r="P12" s="923">
        <f t="shared" si="5"/>
        <v>737</v>
      </c>
      <c r="Q12" s="923">
        <f t="shared" si="5"/>
        <v>737</v>
      </c>
      <c r="R12" s="923">
        <f t="shared" si="5"/>
        <v>737</v>
      </c>
      <c r="S12" s="923">
        <f t="shared" si="5"/>
        <v>737</v>
      </c>
      <c r="T12" s="923">
        <f t="shared" si="5"/>
        <v>737</v>
      </c>
      <c r="U12" s="954">
        <f t="shared" si="5"/>
        <v>737</v>
      </c>
      <c r="V12" s="954">
        <f t="shared" si="5"/>
        <v>737</v>
      </c>
      <c r="W12" s="954">
        <f t="shared" ref="W12:AF12" si="6">V12</f>
        <v>737</v>
      </c>
      <c r="X12" s="954">
        <f t="shared" si="6"/>
        <v>737</v>
      </c>
      <c r="Y12" s="954">
        <f t="shared" si="6"/>
        <v>737</v>
      </c>
      <c r="Z12" s="954">
        <f t="shared" si="6"/>
        <v>737</v>
      </c>
      <c r="AA12" s="954">
        <f t="shared" si="6"/>
        <v>737</v>
      </c>
      <c r="AB12" s="954">
        <f t="shared" si="6"/>
        <v>737</v>
      </c>
      <c r="AC12" s="954">
        <f t="shared" si="6"/>
        <v>737</v>
      </c>
      <c r="AD12" s="954">
        <f t="shared" si="6"/>
        <v>737</v>
      </c>
      <c r="AE12" s="954">
        <f t="shared" si="6"/>
        <v>737</v>
      </c>
      <c r="AF12" s="954">
        <f t="shared" si="6"/>
        <v>737</v>
      </c>
    </row>
    <row r="13" spans="2:34">
      <c r="B13" s="685" t="s">
        <v>595</v>
      </c>
      <c r="F13" s="913">
        <v>5139</v>
      </c>
      <c r="G13" s="913">
        <v>5388</v>
      </c>
      <c r="H13" s="913">
        <v>5637</v>
      </c>
      <c r="I13" s="913">
        <v>5955</v>
      </c>
      <c r="J13" s="797">
        <f>SUM(J10:J12)</f>
        <v>7877.3323108384466</v>
      </c>
      <c r="K13" s="797">
        <f>SUM(K10:K12)</f>
        <v>7634.6</v>
      </c>
      <c r="L13" s="797">
        <f>SUM(L10:L12)</f>
        <v>7565</v>
      </c>
      <c r="M13" s="797">
        <f>SUM(M10:M12)</f>
        <v>7905</v>
      </c>
      <c r="N13" s="797">
        <f t="shared" ref="N13:V13" si="7">SUM(N10:N12)</f>
        <v>7962</v>
      </c>
      <c r="O13" s="797">
        <f t="shared" si="7"/>
        <v>8323</v>
      </c>
      <c r="P13" s="797">
        <f t="shared" si="7"/>
        <v>8280.6610000000001</v>
      </c>
      <c r="Q13" s="797">
        <f t="shared" si="7"/>
        <v>8434.7000000000007</v>
      </c>
      <c r="R13" s="797">
        <f t="shared" si="7"/>
        <v>8443.2800000000007</v>
      </c>
      <c r="S13" s="797">
        <f t="shared" si="7"/>
        <v>8870.8349999999991</v>
      </c>
      <c r="T13" s="797">
        <f t="shared" si="7"/>
        <v>8710.5840000000007</v>
      </c>
      <c r="U13" s="797">
        <f t="shared" si="7"/>
        <v>8697.6080000000002</v>
      </c>
      <c r="V13" s="797">
        <f t="shared" si="7"/>
        <v>8626.09</v>
      </c>
      <c r="W13" s="797">
        <f t="shared" ref="W13:AF13" si="8">SUM(W10:W12)</f>
        <v>8641.09</v>
      </c>
      <c r="X13" s="797">
        <f t="shared" si="8"/>
        <v>8596.09</v>
      </c>
      <c r="Y13" s="797">
        <f t="shared" si="8"/>
        <v>8549.84</v>
      </c>
      <c r="Z13" s="797">
        <f t="shared" si="8"/>
        <v>8501.9025000000001</v>
      </c>
      <c r="AA13" s="797">
        <f t="shared" si="8"/>
        <v>8451.8618750000005</v>
      </c>
      <c r="AB13" s="797">
        <f t="shared" si="8"/>
        <v>8309.3232812499991</v>
      </c>
      <c r="AC13" s="797">
        <f t="shared" si="8"/>
        <v>8173.9116171874994</v>
      </c>
      <c r="AD13" s="797">
        <f t="shared" si="8"/>
        <v>8045.2705363281248</v>
      </c>
      <c r="AE13" s="797">
        <f t="shared" si="8"/>
        <v>7923.0615095117182</v>
      </c>
      <c r="AF13" s="797">
        <f t="shared" si="8"/>
        <v>7806.9629340361316</v>
      </c>
    </row>
    <row r="14" spans="2:34">
      <c r="B14" s="685" t="s">
        <v>596</v>
      </c>
      <c r="C14" s="791"/>
      <c r="D14" s="791"/>
      <c r="E14" s="791"/>
      <c r="F14" s="791">
        <f t="shared" ref="F14:T14" si="9">F10/F13</f>
        <v>0.45620761242370084</v>
      </c>
      <c r="G14" s="791">
        <f t="shared" si="9"/>
        <v>0.4982757259561883</v>
      </c>
      <c r="H14" s="791">
        <f t="shared" si="9"/>
        <v>0.54285753673236248</v>
      </c>
      <c r="I14" s="791">
        <f t="shared" si="9"/>
        <v>0.53718790725945609</v>
      </c>
      <c r="J14" s="791">
        <f t="shared" si="9"/>
        <v>0.45019457995431222</v>
      </c>
      <c r="K14" s="791">
        <f t="shared" si="9"/>
        <v>0.49335918057265604</v>
      </c>
      <c r="L14" s="791">
        <f t="shared" si="9"/>
        <v>0.53694646397884993</v>
      </c>
      <c r="M14" s="791">
        <f t="shared" si="9"/>
        <v>0.53206831119544595</v>
      </c>
      <c r="N14" s="791">
        <f t="shared" si="9"/>
        <v>0.52562170308967593</v>
      </c>
      <c r="O14" s="791">
        <f t="shared" si="9"/>
        <v>0.52673314910489011</v>
      </c>
      <c r="P14" s="791">
        <f t="shared" si="9"/>
        <v>0.52156017496670859</v>
      </c>
      <c r="Q14" s="791">
        <f t="shared" si="9"/>
        <v>0.50798487201678777</v>
      </c>
      <c r="R14" s="791">
        <f t="shared" si="9"/>
        <v>0.49346462512199046</v>
      </c>
      <c r="S14" s="791">
        <f t="shared" si="9"/>
        <v>0.50257050210042242</v>
      </c>
      <c r="T14" s="791">
        <f t="shared" si="9"/>
        <v>0.46604154210555798</v>
      </c>
      <c r="U14" s="791">
        <f t="shared" ref="U14:V14" si="10">T14</f>
        <v>0.46604154210555798</v>
      </c>
      <c r="V14" s="791">
        <f t="shared" si="10"/>
        <v>0.46604154210555798</v>
      </c>
      <c r="W14" s="791">
        <f t="shared" ref="W14:AF14" si="11">V14</f>
        <v>0.46604154210555798</v>
      </c>
      <c r="X14" s="791">
        <f t="shared" si="11"/>
        <v>0.46604154210555798</v>
      </c>
      <c r="Y14" s="791">
        <f t="shared" si="11"/>
        <v>0.46604154210555798</v>
      </c>
      <c r="Z14" s="791">
        <f t="shared" si="11"/>
        <v>0.46604154210555798</v>
      </c>
      <c r="AA14" s="791">
        <f t="shared" si="11"/>
        <v>0.46604154210555798</v>
      </c>
      <c r="AB14" s="791">
        <f t="shared" si="11"/>
        <v>0.46604154210555798</v>
      </c>
      <c r="AC14" s="791">
        <f t="shared" si="11"/>
        <v>0.46604154210555798</v>
      </c>
      <c r="AD14" s="791">
        <f t="shared" si="11"/>
        <v>0.46604154210555798</v>
      </c>
      <c r="AE14" s="791">
        <f t="shared" si="11"/>
        <v>0.46604154210555798</v>
      </c>
      <c r="AF14" s="791">
        <f t="shared" si="11"/>
        <v>0.46604154210555798</v>
      </c>
    </row>
    <row r="15" spans="2:34">
      <c r="K15" s="791"/>
    </row>
    <row r="16" spans="2:34">
      <c r="B16" s="685" t="s">
        <v>402</v>
      </c>
      <c r="C16" s="937">
        <v>1430.1</v>
      </c>
      <c r="D16" s="937">
        <v>1585.1</v>
      </c>
      <c r="E16" s="939">
        <v>1639</v>
      </c>
      <c r="F16" s="913">
        <v>1823</v>
      </c>
      <c r="G16" s="913">
        <v>2899</v>
      </c>
      <c r="H16" s="913">
        <v>3849</v>
      </c>
      <c r="I16" s="913">
        <v>4971</v>
      </c>
      <c r="J16" s="913">
        <f>6015-203</f>
        <v>5812</v>
      </c>
      <c r="K16" s="913">
        <v>6446</v>
      </c>
      <c r="L16" s="913">
        <f>7284.162-192.024</f>
        <v>7092.1379999999999</v>
      </c>
      <c r="M16" s="913">
        <f>8026.519-206.814</f>
        <v>7819.7049999999999</v>
      </c>
      <c r="N16" s="913">
        <f>8002.526-174.809</f>
        <v>7827.7169999999996</v>
      </c>
      <c r="O16" s="913">
        <f>7637.04-159.027</f>
        <v>7478.0129999999999</v>
      </c>
      <c r="P16" s="913">
        <f>7429.351-169.692</f>
        <v>7259.6589999999997</v>
      </c>
      <c r="Q16" s="913">
        <f>7477-170</f>
        <v>7307</v>
      </c>
      <c r="R16" s="913">
        <f>7408-170</f>
        <v>7238</v>
      </c>
      <c r="S16" s="913">
        <f>6257.059-170</f>
        <v>6087.0590000000002</v>
      </c>
      <c r="T16" s="913">
        <f>5567.426</f>
        <v>5567.4260000000004</v>
      </c>
      <c r="U16" s="913">
        <f>4696</f>
        <v>4696</v>
      </c>
      <c r="V16" s="797">
        <f t="shared" ref="V16:AA16" si="12">V19*V20</f>
        <v>4423.2719944281507</v>
      </c>
      <c r="W16" s="797">
        <f t="shared" si="12"/>
        <v>4159.6658102854954</v>
      </c>
      <c r="X16" s="797">
        <f t="shared" si="12"/>
        <v>4072.9905059199664</v>
      </c>
      <c r="Y16" s="797">
        <f t="shared" si="12"/>
        <v>3986.3152015544374</v>
      </c>
      <c r="Z16" s="797">
        <f t="shared" si="12"/>
        <v>3899.6398971889084</v>
      </c>
      <c r="AA16" s="797">
        <f t="shared" si="12"/>
        <v>3812.9645928233795</v>
      </c>
      <c r="AB16" s="797">
        <f t="shared" ref="AB16:AF16" si="13">AB19*AB20</f>
        <v>3726.2892884578505</v>
      </c>
      <c r="AC16" s="797">
        <f t="shared" si="13"/>
        <v>3639.6139840923215</v>
      </c>
      <c r="AD16" s="797">
        <f t="shared" si="13"/>
        <v>3552.9386797267925</v>
      </c>
      <c r="AE16" s="797">
        <f t="shared" si="13"/>
        <v>3466.2633753612636</v>
      </c>
      <c r="AF16" s="797">
        <f t="shared" si="13"/>
        <v>3379.5880709957346</v>
      </c>
    </row>
    <row r="17" spans="2:32">
      <c r="B17" s="685" t="s">
        <v>597</v>
      </c>
      <c r="F17" s="913">
        <v>617</v>
      </c>
      <c r="G17" s="913">
        <v>1468</v>
      </c>
      <c r="H17" s="913">
        <v>1796</v>
      </c>
      <c r="I17" s="913">
        <v>1938</v>
      </c>
      <c r="J17" s="913">
        <v>1958</v>
      </c>
      <c r="K17" s="913">
        <v>2309</v>
      </c>
      <c r="L17" s="913">
        <v>2463</v>
      </c>
      <c r="M17" s="913">
        <v>4275</v>
      </c>
      <c r="N17" s="913">
        <v>5501</v>
      </c>
      <c r="O17" s="913">
        <v>5400</v>
      </c>
      <c r="P17" s="797">
        <f t="shared" ref="P17:V17" si="14">P19-P16-P18</f>
        <v>5126.888724702354</v>
      </c>
      <c r="Q17" s="797">
        <f t="shared" si="14"/>
        <v>4853.0443164532226</v>
      </c>
      <c r="R17" s="797">
        <f t="shared" si="14"/>
        <v>4693.3985555330328</v>
      </c>
      <c r="S17" s="797">
        <f t="shared" si="14"/>
        <v>5613.5514419417896</v>
      </c>
      <c r="T17" s="797">
        <f t="shared" si="14"/>
        <v>5900.2539756794931</v>
      </c>
      <c r="U17" s="797">
        <f t="shared" si="14"/>
        <v>6536.6071567461404</v>
      </c>
      <c r="V17" s="797">
        <f t="shared" si="14"/>
        <v>6572.1199907135833</v>
      </c>
      <c r="W17" s="797">
        <f t="shared" ref="W17:AF17" si="15">W19-W16-W18</f>
        <v>6594.9614405075472</v>
      </c>
      <c r="X17" s="797">
        <f t="shared" si="15"/>
        <v>6440.8720105243847</v>
      </c>
      <c r="Y17" s="797">
        <f t="shared" si="15"/>
        <v>6286.7825805412222</v>
      </c>
      <c r="Z17" s="797">
        <f t="shared" si="15"/>
        <v>6132.6931505580596</v>
      </c>
      <c r="AA17" s="797">
        <f t="shared" si="15"/>
        <v>5978.6037205748971</v>
      </c>
      <c r="AB17" s="797">
        <f t="shared" si="15"/>
        <v>5824.5142905917346</v>
      </c>
      <c r="AC17" s="797">
        <f t="shared" si="15"/>
        <v>5670.4248606085721</v>
      </c>
      <c r="AD17" s="797">
        <f t="shared" si="15"/>
        <v>5516.3354306254096</v>
      </c>
      <c r="AE17" s="797">
        <f t="shared" si="15"/>
        <v>5362.2460006422471</v>
      </c>
      <c r="AF17" s="797">
        <f t="shared" si="15"/>
        <v>5208.1565706590845</v>
      </c>
    </row>
    <row r="18" spans="2:32">
      <c r="B18" s="743" t="s">
        <v>1904</v>
      </c>
      <c r="C18" s="743"/>
      <c r="D18" s="743"/>
      <c r="E18" s="743"/>
      <c r="F18" s="836"/>
      <c r="G18" s="836"/>
      <c r="H18" s="836"/>
      <c r="I18" s="836"/>
      <c r="J18" s="836"/>
      <c r="K18" s="836"/>
      <c r="L18" s="836"/>
      <c r="M18" s="836"/>
      <c r="N18" s="836"/>
      <c r="O18" s="836"/>
      <c r="P18" s="923">
        <v>500</v>
      </c>
      <c r="Q18" s="923">
        <f t="shared" ref="Q18:V18" si="16">P18+50</f>
        <v>550</v>
      </c>
      <c r="R18" s="923">
        <f t="shared" si="16"/>
        <v>600</v>
      </c>
      <c r="S18" s="923">
        <f t="shared" si="16"/>
        <v>650</v>
      </c>
      <c r="T18" s="923">
        <f t="shared" si="16"/>
        <v>700</v>
      </c>
      <c r="U18" s="923">
        <f t="shared" si="16"/>
        <v>750</v>
      </c>
      <c r="V18" s="923">
        <f t="shared" si="16"/>
        <v>800</v>
      </c>
      <c r="W18" s="923">
        <f t="shared" ref="W18:AF18" si="17">V18</f>
        <v>800</v>
      </c>
      <c r="X18" s="923">
        <f t="shared" si="17"/>
        <v>800</v>
      </c>
      <c r="Y18" s="923">
        <f t="shared" si="17"/>
        <v>800</v>
      </c>
      <c r="Z18" s="923">
        <f t="shared" si="17"/>
        <v>800</v>
      </c>
      <c r="AA18" s="923">
        <f t="shared" si="17"/>
        <v>800</v>
      </c>
      <c r="AB18" s="923">
        <f t="shared" si="17"/>
        <v>800</v>
      </c>
      <c r="AC18" s="923">
        <f t="shared" si="17"/>
        <v>800</v>
      </c>
      <c r="AD18" s="923">
        <f t="shared" si="17"/>
        <v>800</v>
      </c>
      <c r="AE18" s="923">
        <f t="shared" si="17"/>
        <v>800</v>
      </c>
      <c r="AF18" s="923">
        <f t="shared" si="17"/>
        <v>800</v>
      </c>
    </row>
    <row r="19" spans="2:32">
      <c r="B19" s="685" t="s">
        <v>598</v>
      </c>
      <c r="F19" s="797">
        <f>F16+F17+F18</f>
        <v>2440</v>
      </c>
      <c r="G19" s="797">
        <f t="shared" ref="G19:N19" si="18">G16+G17+G18</f>
        <v>4367</v>
      </c>
      <c r="H19" s="797">
        <f t="shared" si="18"/>
        <v>5645</v>
      </c>
      <c r="I19" s="797">
        <f t="shared" si="18"/>
        <v>6909</v>
      </c>
      <c r="J19" s="797">
        <f t="shared" si="18"/>
        <v>7770</v>
      </c>
      <c r="K19" s="797">
        <f t="shared" si="18"/>
        <v>8755</v>
      </c>
      <c r="L19" s="797">
        <f t="shared" si="18"/>
        <v>9555.137999999999</v>
      </c>
      <c r="M19" s="797">
        <f t="shared" si="18"/>
        <v>12094.705</v>
      </c>
      <c r="N19" s="797">
        <f t="shared" si="18"/>
        <v>13328.717000000001</v>
      </c>
      <c r="O19" s="797">
        <f>O16+O17+O18</f>
        <v>12878.012999999999</v>
      </c>
      <c r="P19" s="797">
        <f t="shared" ref="P19:U19" si="19">P23*P46</f>
        <v>12886.547724702354</v>
      </c>
      <c r="Q19" s="797">
        <f t="shared" si="19"/>
        <v>12710.044316453223</v>
      </c>
      <c r="R19" s="797">
        <f t="shared" si="19"/>
        <v>12531.398555533033</v>
      </c>
      <c r="S19" s="797">
        <f t="shared" si="19"/>
        <v>12350.61044194179</v>
      </c>
      <c r="T19" s="797">
        <f t="shared" si="19"/>
        <v>12167.679975679494</v>
      </c>
      <c r="U19" s="797">
        <f t="shared" si="19"/>
        <v>11982.60715674614</v>
      </c>
      <c r="V19" s="797">
        <f t="shared" ref="V19:AA19" si="20">V23*V46</f>
        <v>11795.391985141734</v>
      </c>
      <c r="W19" s="797">
        <f t="shared" si="20"/>
        <v>11554.627250793043</v>
      </c>
      <c r="X19" s="797">
        <f t="shared" si="20"/>
        <v>11313.862516444351</v>
      </c>
      <c r="Y19" s="797">
        <f t="shared" si="20"/>
        <v>11073.09778209566</v>
      </c>
      <c r="Z19" s="797">
        <f t="shared" si="20"/>
        <v>10832.333047746968</v>
      </c>
      <c r="AA19" s="797">
        <f t="shared" si="20"/>
        <v>10591.568313398277</v>
      </c>
      <c r="AB19" s="797">
        <f t="shared" ref="AB19:AF19" si="21">AB23*AB46</f>
        <v>10350.803579049585</v>
      </c>
      <c r="AC19" s="797">
        <f t="shared" si="21"/>
        <v>10110.038844700894</v>
      </c>
      <c r="AD19" s="797">
        <f t="shared" si="21"/>
        <v>9869.2741103522021</v>
      </c>
      <c r="AE19" s="797">
        <f t="shared" si="21"/>
        <v>9628.5093760035106</v>
      </c>
      <c r="AF19" s="797">
        <f t="shared" si="21"/>
        <v>9387.7446416548191</v>
      </c>
    </row>
    <row r="20" spans="2:32">
      <c r="B20" s="685" t="s">
        <v>602</v>
      </c>
      <c r="C20" s="791"/>
      <c r="D20" s="791"/>
      <c r="E20" s="791"/>
      <c r="F20" s="791">
        <f t="shared" ref="F20:N20" si="22">F16/F19</f>
        <v>0.74713114754098364</v>
      </c>
      <c r="G20" s="791">
        <f t="shared" si="22"/>
        <v>0.6638424547744447</v>
      </c>
      <c r="H20" s="791">
        <f t="shared" si="22"/>
        <v>0.68184233835252439</v>
      </c>
      <c r="I20" s="791">
        <f t="shared" si="22"/>
        <v>0.71949630916196261</v>
      </c>
      <c r="J20" s="791">
        <f t="shared" si="22"/>
        <v>0.74800514800514806</v>
      </c>
      <c r="K20" s="791">
        <f t="shared" si="22"/>
        <v>0.73626499143346658</v>
      </c>
      <c r="L20" s="791">
        <f t="shared" si="22"/>
        <v>0.74223292222467119</v>
      </c>
      <c r="M20" s="791">
        <f t="shared" si="22"/>
        <v>0.64653953941001452</v>
      </c>
      <c r="N20" s="791">
        <f t="shared" si="22"/>
        <v>0.58728210674740855</v>
      </c>
      <c r="O20" s="791">
        <f>O16/O19</f>
        <v>0.58068065314113293</v>
      </c>
      <c r="P20" s="791">
        <f t="shared" ref="P20" si="23">P16/P19</f>
        <v>0.56335173353557566</v>
      </c>
      <c r="Q20" s="791">
        <f t="shared" ref="Q20" si="24">Q16/Q19</f>
        <v>0.57489964771728197</v>
      </c>
      <c r="R20" s="791">
        <f t="shared" ref="R20" si="25">R16/R19</f>
        <v>0.57758916276780459</v>
      </c>
      <c r="S20" s="791">
        <f t="shared" ref="S20" si="26">S16/S19</f>
        <v>0.49285491017745836</v>
      </c>
      <c r="T20" s="791">
        <f t="shared" ref="T20" si="27">T16/T19</f>
        <v>0.45755854946284386</v>
      </c>
      <c r="U20" s="928">
        <v>0.39700000000000002</v>
      </c>
      <c r="V20" s="928">
        <v>0.375</v>
      </c>
      <c r="W20" s="928">
        <v>0.36</v>
      </c>
      <c r="X20" s="928">
        <f t="shared" ref="X20:AF20" si="28">W20</f>
        <v>0.36</v>
      </c>
      <c r="Y20" s="928">
        <f t="shared" si="28"/>
        <v>0.36</v>
      </c>
      <c r="Z20" s="928">
        <f t="shared" si="28"/>
        <v>0.36</v>
      </c>
      <c r="AA20" s="928">
        <f t="shared" si="28"/>
        <v>0.36</v>
      </c>
      <c r="AB20" s="928">
        <f t="shared" si="28"/>
        <v>0.36</v>
      </c>
      <c r="AC20" s="928">
        <f t="shared" si="28"/>
        <v>0.36</v>
      </c>
      <c r="AD20" s="928">
        <f t="shared" si="28"/>
        <v>0.36</v>
      </c>
      <c r="AE20" s="928">
        <f t="shared" si="28"/>
        <v>0.36</v>
      </c>
      <c r="AF20" s="928">
        <f t="shared" si="28"/>
        <v>0.36</v>
      </c>
    </row>
    <row r="22" spans="2:32">
      <c r="B22" s="743" t="s">
        <v>4218</v>
      </c>
      <c r="C22" s="743"/>
      <c r="D22" s="743"/>
      <c r="E22" s="743"/>
      <c r="F22" s="836">
        <v>471</v>
      </c>
      <c r="G22" s="836">
        <v>318</v>
      </c>
      <c r="H22" s="836">
        <v>216</v>
      </c>
      <c r="I22" s="836">
        <v>155</v>
      </c>
      <c r="J22" s="836">
        <f t="shared" ref="J22:O22" si="29">J23-J13-J19</f>
        <v>-914.33231083844657</v>
      </c>
      <c r="K22" s="836">
        <f t="shared" si="29"/>
        <v>-294.60000000000036</v>
      </c>
      <c r="L22" s="836">
        <f t="shared" si="29"/>
        <v>94.86200000000099</v>
      </c>
      <c r="M22" s="836">
        <f t="shared" si="29"/>
        <v>500.29500000000007</v>
      </c>
      <c r="N22" s="836">
        <f t="shared" si="29"/>
        <v>1051.2829999999994</v>
      </c>
      <c r="O22" s="836">
        <f t="shared" si="29"/>
        <v>1798.987000000001</v>
      </c>
      <c r="P22" s="836">
        <f t="shared" ref="P22:V22" si="30">P23-P13-P19</f>
        <v>2266.5589088503784</v>
      </c>
      <c r="Q22" s="836">
        <f t="shared" si="30"/>
        <v>2396.1409506522432</v>
      </c>
      <c r="R22" s="836">
        <f t="shared" si="30"/>
        <v>2673.3243451251637</v>
      </c>
      <c r="S22" s="836">
        <f t="shared" si="30"/>
        <v>2533.675092269139</v>
      </c>
      <c r="T22" s="836">
        <f t="shared" si="30"/>
        <v>2983.974192084168</v>
      </c>
      <c r="U22" s="836">
        <f t="shared" si="30"/>
        <v>3289.1406445702523</v>
      </c>
      <c r="V22" s="836">
        <f t="shared" si="30"/>
        <v>3654.991449727393</v>
      </c>
      <c r="W22" s="836">
        <f t="shared" ref="W22:AF22" si="31">W23-W13-W19</f>
        <v>3880.7561840760845</v>
      </c>
      <c r="X22" s="836">
        <f t="shared" si="31"/>
        <v>4166.520918424776</v>
      </c>
      <c r="Y22" s="836">
        <f t="shared" si="31"/>
        <v>4453.5356527734675</v>
      </c>
      <c r="Z22" s="836">
        <f t="shared" si="31"/>
        <v>4742.237887122159</v>
      </c>
      <c r="AA22" s="836">
        <f t="shared" si="31"/>
        <v>5033.0432464708501</v>
      </c>
      <c r="AB22" s="836">
        <f t="shared" si="31"/>
        <v>5416.346574569543</v>
      </c>
      <c r="AC22" s="836">
        <f t="shared" si="31"/>
        <v>5792.5229729807343</v>
      </c>
      <c r="AD22" s="836">
        <f t="shared" si="31"/>
        <v>6161.9287881888013</v>
      </c>
      <c r="AE22" s="836">
        <f t="shared" si="31"/>
        <v>6524.9025493538993</v>
      </c>
      <c r="AF22" s="836">
        <f t="shared" si="31"/>
        <v>6881.7658591781765</v>
      </c>
    </row>
    <row r="23" spans="2:32">
      <c r="B23" s="685" t="s">
        <v>98</v>
      </c>
      <c r="F23" s="797">
        <f>F13+F19+F22</f>
        <v>8050</v>
      </c>
      <c r="G23" s="797">
        <f>G13+G19+G22</f>
        <v>10073</v>
      </c>
      <c r="H23" s="797">
        <f>H13+H19+H22</f>
        <v>11498</v>
      </c>
      <c r="I23" s="797">
        <f>I13+I19+I22</f>
        <v>13019</v>
      </c>
      <c r="J23" s="913">
        <v>14733</v>
      </c>
      <c r="K23" s="913">
        <v>16095</v>
      </c>
      <c r="L23" s="913">
        <v>17215</v>
      </c>
      <c r="M23" s="913">
        <v>20500</v>
      </c>
      <c r="N23" s="913">
        <v>22342</v>
      </c>
      <c r="O23" s="913">
        <v>23000</v>
      </c>
      <c r="P23" s="797">
        <f t="shared" ref="P23:V23" si="32">P28*P29</f>
        <v>23433.767633552732</v>
      </c>
      <c r="Q23" s="797">
        <f t="shared" si="32"/>
        <v>23540.885267105466</v>
      </c>
      <c r="R23" s="797">
        <f t="shared" si="32"/>
        <v>23648.002900658197</v>
      </c>
      <c r="S23" s="797">
        <f t="shared" si="32"/>
        <v>23755.120534210928</v>
      </c>
      <c r="T23" s="797">
        <f t="shared" si="32"/>
        <v>23862.238167763662</v>
      </c>
      <c r="U23" s="797">
        <f t="shared" si="32"/>
        <v>23969.355801316393</v>
      </c>
      <c r="V23" s="797">
        <f t="shared" si="32"/>
        <v>24076.473434869127</v>
      </c>
      <c r="W23" s="797">
        <f t="shared" ref="W23:AF23" si="33">W28*W29</f>
        <v>24076.473434869127</v>
      </c>
      <c r="X23" s="797">
        <f t="shared" si="33"/>
        <v>24076.473434869127</v>
      </c>
      <c r="Y23" s="797">
        <f t="shared" si="33"/>
        <v>24076.473434869127</v>
      </c>
      <c r="Z23" s="797">
        <f t="shared" si="33"/>
        <v>24076.473434869127</v>
      </c>
      <c r="AA23" s="797">
        <f t="shared" si="33"/>
        <v>24076.473434869127</v>
      </c>
      <c r="AB23" s="797">
        <f t="shared" si="33"/>
        <v>24076.473434869127</v>
      </c>
      <c r="AC23" s="797">
        <f t="shared" si="33"/>
        <v>24076.473434869127</v>
      </c>
      <c r="AD23" s="797">
        <f t="shared" si="33"/>
        <v>24076.473434869127</v>
      </c>
      <c r="AE23" s="797">
        <f t="shared" si="33"/>
        <v>24076.473434869127</v>
      </c>
      <c r="AF23" s="797">
        <f t="shared" si="33"/>
        <v>24076.473434869127</v>
      </c>
    </row>
    <row r="25" spans="2:32">
      <c r="B25" s="685" t="s">
        <v>864</v>
      </c>
      <c r="Q25" s="913">
        <v>1642</v>
      </c>
      <c r="R25" s="929">
        <f>Q25+R26</f>
        <v>2242</v>
      </c>
      <c r="S25" s="929">
        <f t="shared" ref="S25" si="34">R25+S26</f>
        <v>2842</v>
      </c>
      <c r="T25" s="929">
        <f t="shared" ref="T25" si="35">S25+T26</f>
        <v>3442</v>
      </c>
      <c r="U25" s="929">
        <f t="shared" ref="U25" si="36">T25+U26</f>
        <v>4042</v>
      </c>
      <c r="V25" s="929">
        <f t="shared" ref="V25" si="37">U25+V26</f>
        <v>4642</v>
      </c>
      <c r="W25" s="929">
        <f t="shared" ref="W25" si="38">V25+W26</f>
        <v>5242</v>
      </c>
      <c r="X25" s="929">
        <f t="shared" ref="X25" si="39">W25+X26</f>
        <v>5842</v>
      </c>
      <c r="Y25" s="929">
        <f t="shared" ref="Y25" si="40">X25+Y26</f>
        <v>6442</v>
      </c>
      <c r="Z25" s="929">
        <f t="shared" ref="Z25" si="41">Y25+Z26</f>
        <v>7042</v>
      </c>
      <c r="AA25" s="929">
        <f t="shared" ref="AA25:AF25" si="42">Z25+AA26</f>
        <v>7642</v>
      </c>
      <c r="AB25" s="929">
        <f t="shared" si="42"/>
        <v>8242</v>
      </c>
      <c r="AC25" s="929">
        <f t="shared" si="42"/>
        <v>8842</v>
      </c>
      <c r="AD25" s="929">
        <f t="shared" si="42"/>
        <v>9442</v>
      </c>
      <c r="AE25" s="929">
        <f t="shared" si="42"/>
        <v>10042</v>
      </c>
      <c r="AF25" s="929">
        <f t="shared" si="42"/>
        <v>10642</v>
      </c>
    </row>
    <row r="26" spans="2:32">
      <c r="B26" s="685" t="s">
        <v>5588</v>
      </c>
      <c r="R26" s="973">
        <v>600</v>
      </c>
      <c r="S26" s="973">
        <v>600</v>
      </c>
      <c r="T26" s="973">
        <v>600</v>
      </c>
      <c r="U26" s="973">
        <v>600</v>
      </c>
      <c r="V26" s="973">
        <v>600</v>
      </c>
      <c r="W26" s="973">
        <v>600</v>
      </c>
      <c r="X26" s="973">
        <v>600</v>
      </c>
      <c r="Y26" s="973">
        <v>600</v>
      </c>
      <c r="Z26" s="973">
        <v>600</v>
      </c>
      <c r="AA26" s="973">
        <v>600</v>
      </c>
      <c r="AB26" s="973">
        <v>600</v>
      </c>
      <c r="AC26" s="973">
        <v>600</v>
      </c>
      <c r="AD26" s="973">
        <v>600</v>
      </c>
      <c r="AE26" s="973">
        <v>600</v>
      </c>
      <c r="AF26" s="973">
        <v>600</v>
      </c>
    </row>
    <row r="28" spans="2:32">
      <c r="B28" s="685" t="s">
        <v>599</v>
      </c>
      <c r="F28" s="939">
        <v>27925</v>
      </c>
      <c r="G28" s="939">
        <v>28625</v>
      </c>
      <c r="H28" s="939">
        <v>29325</v>
      </c>
      <c r="I28" s="939">
        <v>30025</v>
      </c>
      <c r="J28" s="939">
        <v>30725</v>
      </c>
      <c r="K28" s="939">
        <v>31425</v>
      </c>
      <c r="L28" s="939">
        <v>32215</v>
      </c>
      <c r="M28" s="837">
        <f t="shared" ref="M28:V28" si="43">L28+150</f>
        <v>32365</v>
      </c>
      <c r="N28" s="837">
        <f t="shared" si="43"/>
        <v>32515</v>
      </c>
      <c r="O28" s="837">
        <f t="shared" si="43"/>
        <v>32665</v>
      </c>
      <c r="P28" s="837">
        <f t="shared" si="43"/>
        <v>32815</v>
      </c>
      <c r="Q28" s="837">
        <f t="shared" si="43"/>
        <v>32965</v>
      </c>
      <c r="R28" s="837">
        <f t="shared" si="43"/>
        <v>33115</v>
      </c>
      <c r="S28" s="837">
        <f t="shared" si="43"/>
        <v>33265</v>
      </c>
      <c r="T28" s="837">
        <f t="shared" si="43"/>
        <v>33415</v>
      </c>
      <c r="U28" s="837">
        <f t="shared" si="43"/>
        <v>33565</v>
      </c>
      <c r="V28" s="837">
        <f t="shared" si="43"/>
        <v>33715</v>
      </c>
      <c r="W28" s="837">
        <f t="shared" ref="W28:AF28" si="44">V28</f>
        <v>33715</v>
      </c>
      <c r="X28" s="837">
        <f t="shared" si="44"/>
        <v>33715</v>
      </c>
      <c r="Y28" s="837">
        <f t="shared" si="44"/>
        <v>33715</v>
      </c>
      <c r="Z28" s="837">
        <f t="shared" si="44"/>
        <v>33715</v>
      </c>
      <c r="AA28" s="837">
        <f t="shared" si="44"/>
        <v>33715</v>
      </c>
      <c r="AB28" s="837">
        <f t="shared" si="44"/>
        <v>33715</v>
      </c>
      <c r="AC28" s="837">
        <f t="shared" si="44"/>
        <v>33715</v>
      </c>
      <c r="AD28" s="837">
        <f t="shared" si="44"/>
        <v>33715</v>
      </c>
      <c r="AE28" s="837">
        <f t="shared" si="44"/>
        <v>33715</v>
      </c>
      <c r="AF28" s="837">
        <f t="shared" si="44"/>
        <v>33715</v>
      </c>
    </row>
    <row r="29" spans="2:32">
      <c r="B29" s="819" t="s">
        <v>600</v>
      </c>
      <c r="C29" s="931"/>
      <c r="D29" s="931"/>
      <c r="E29" s="931"/>
      <c r="F29" s="931">
        <f t="shared" ref="F29:K29" si="45">F23/F28</f>
        <v>0.28827215756490598</v>
      </c>
      <c r="G29" s="931">
        <f t="shared" si="45"/>
        <v>0.35189519650655021</v>
      </c>
      <c r="H29" s="931">
        <f t="shared" si="45"/>
        <v>0.39208866155157718</v>
      </c>
      <c r="I29" s="931">
        <f t="shared" si="45"/>
        <v>0.43360532889258951</v>
      </c>
      <c r="J29" s="931">
        <f t="shared" si="45"/>
        <v>0.47951179820992679</v>
      </c>
      <c r="K29" s="931">
        <f t="shared" si="45"/>
        <v>0.51217183770883057</v>
      </c>
      <c r="L29" s="931">
        <f>L23/L28</f>
        <v>0.53437839515753527</v>
      </c>
      <c r="M29" s="931">
        <f>M23/M28</f>
        <v>0.6334002780781709</v>
      </c>
      <c r="N29" s="931">
        <f>N23/N28</f>
        <v>0.68712901737659537</v>
      </c>
      <c r="O29" s="931">
        <f>O23/O28</f>
        <v>0.70411755701821521</v>
      </c>
      <c r="P29" s="931">
        <f t="shared" ref="P29:V29" si="46">O29+P30</f>
        <v>0.71411755701821522</v>
      </c>
      <c r="Q29" s="931">
        <f t="shared" si="46"/>
        <v>0.71411755701821522</v>
      </c>
      <c r="R29" s="931">
        <f t="shared" si="46"/>
        <v>0.71411755701821522</v>
      </c>
      <c r="S29" s="931">
        <f t="shared" si="46"/>
        <v>0.71411755701821522</v>
      </c>
      <c r="T29" s="931">
        <f t="shared" si="46"/>
        <v>0.71411755701821522</v>
      </c>
      <c r="U29" s="931">
        <f t="shared" si="46"/>
        <v>0.71411755701821522</v>
      </c>
      <c r="V29" s="931">
        <f t="shared" si="46"/>
        <v>0.71411755701821522</v>
      </c>
      <c r="W29" s="931">
        <f t="shared" ref="W29:AF29" si="47">V29+W30</f>
        <v>0.71411755701821522</v>
      </c>
      <c r="X29" s="931">
        <f t="shared" si="47"/>
        <v>0.71411755701821522</v>
      </c>
      <c r="Y29" s="931">
        <f t="shared" si="47"/>
        <v>0.71411755701821522</v>
      </c>
      <c r="Z29" s="931">
        <f t="shared" si="47"/>
        <v>0.71411755701821522</v>
      </c>
      <c r="AA29" s="931">
        <f t="shared" si="47"/>
        <v>0.71411755701821522</v>
      </c>
      <c r="AB29" s="931">
        <f t="shared" si="47"/>
        <v>0.71411755701821522</v>
      </c>
      <c r="AC29" s="931">
        <f t="shared" si="47"/>
        <v>0.71411755701821522</v>
      </c>
      <c r="AD29" s="931">
        <f t="shared" si="47"/>
        <v>0.71411755701821522</v>
      </c>
      <c r="AE29" s="931">
        <f t="shared" si="47"/>
        <v>0.71411755701821522</v>
      </c>
      <c r="AF29" s="931">
        <f t="shared" si="47"/>
        <v>0.71411755701821522</v>
      </c>
    </row>
    <row r="30" spans="2:32">
      <c r="B30" s="685" t="s">
        <v>601</v>
      </c>
      <c r="C30" s="791"/>
      <c r="D30" s="791"/>
      <c r="E30" s="791"/>
      <c r="F30" s="791"/>
      <c r="G30" s="791">
        <f t="shared" ref="G30:O30" si="48">G29-F29</f>
        <v>6.3623038941644228E-2</v>
      </c>
      <c r="H30" s="791">
        <f t="shared" si="48"/>
        <v>4.0193465045026966E-2</v>
      </c>
      <c r="I30" s="791">
        <f t="shared" si="48"/>
        <v>4.1516667341012337E-2</v>
      </c>
      <c r="J30" s="791">
        <f t="shared" si="48"/>
        <v>4.5906469317337273E-2</v>
      </c>
      <c r="K30" s="791">
        <f t="shared" si="48"/>
        <v>3.2660039498903781E-2</v>
      </c>
      <c r="L30" s="791">
        <f t="shared" si="48"/>
        <v>2.22065574487047E-2</v>
      </c>
      <c r="M30" s="791">
        <f t="shared" si="48"/>
        <v>9.9021882920635629E-2</v>
      </c>
      <c r="N30" s="791">
        <f t="shared" si="48"/>
        <v>5.3728739298424477E-2</v>
      </c>
      <c r="O30" s="791">
        <f t="shared" si="48"/>
        <v>1.6988539641619838E-2</v>
      </c>
      <c r="P30" s="928">
        <v>0.01</v>
      </c>
      <c r="Q30" s="928">
        <v>0</v>
      </c>
      <c r="R30" s="928">
        <v>0</v>
      </c>
      <c r="S30" s="928">
        <v>0</v>
      </c>
      <c r="T30" s="928">
        <v>0</v>
      </c>
      <c r="U30" s="928">
        <v>0</v>
      </c>
      <c r="V30" s="928">
        <v>0</v>
      </c>
      <c r="W30" s="928">
        <v>0</v>
      </c>
      <c r="X30" s="928">
        <v>0</v>
      </c>
      <c r="Y30" s="928">
        <v>0</v>
      </c>
      <c r="Z30" s="928">
        <v>0</v>
      </c>
      <c r="AA30" s="928">
        <v>0</v>
      </c>
      <c r="AB30" s="928">
        <v>0</v>
      </c>
      <c r="AC30" s="928">
        <v>0</v>
      </c>
      <c r="AD30" s="928">
        <v>0</v>
      </c>
      <c r="AE30" s="928">
        <v>0</v>
      </c>
      <c r="AF30" s="928">
        <v>0</v>
      </c>
    </row>
    <row r="32" spans="2:32">
      <c r="B32" s="743" t="s">
        <v>519</v>
      </c>
      <c r="C32" s="743"/>
      <c r="D32" s="743">
        <f>E32-1</f>
        <v>2007</v>
      </c>
      <c r="E32" s="743">
        <f>F32-1</f>
        <v>2008</v>
      </c>
      <c r="F32" s="743">
        <f t="shared" ref="F32:V32" si="49">F4</f>
        <v>2009</v>
      </c>
      <c r="G32" s="743">
        <f t="shared" si="49"/>
        <v>2010</v>
      </c>
      <c r="H32" s="743">
        <f t="shared" si="49"/>
        <v>2011</v>
      </c>
      <c r="I32" s="743">
        <f t="shared" si="49"/>
        <v>2012</v>
      </c>
      <c r="J32" s="743">
        <f t="shared" si="49"/>
        <v>2013</v>
      </c>
      <c r="K32" s="743">
        <f t="shared" si="49"/>
        <v>2014</v>
      </c>
      <c r="L32" s="743">
        <f t="shared" si="49"/>
        <v>2015</v>
      </c>
      <c r="M32" s="743">
        <f t="shared" si="49"/>
        <v>2016</v>
      </c>
      <c r="N32" s="743">
        <f t="shared" si="49"/>
        <v>2017</v>
      </c>
      <c r="O32" s="743">
        <f t="shared" si="49"/>
        <v>2018</v>
      </c>
      <c r="P32" s="743">
        <f t="shared" si="49"/>
        <v>2019</v>
      </c>
      <c r="Q32" s="743">
        <f t="shared" si="49"/>
        <v>2020</v>
      </c>
      <c r="R32" s="743">
        <f t="shared" si="49"/>
        <v>2021</v>
      </c>
      <c r="S32" s="743">
        <f t="shared" si="49"/>
        <v>2022</v>
      </c>
      <c r="T32" s="743">
        <f t="shared" si="49"/>
        <v>2023</v>
      </c>
      <c r="U32" s="743">
        <f t="shared" si="49"/>
        <v>2024</v>
      </c>
      <c r="V32" s="743">
        <f t="shared" si="49"/>
        <v>2025</v>
      </c>
      <c r="W32" s="743">
        <f t="shared" ref="W32:AF32" si="50">W4</f>
        <v>2026</v>
      </c>
      <c r="X32" s="743">
        <f t="shared" si="50"/>
        <v>2027</v>
      </c>
      <c r="Y32" s="743">
        <f t="shared" si="50"/>
        <v>2028</v>
      </c>
      <c r="Z32" s="743">
        <f t="shared" si="50"/>
        <v>2029</v>
      </c>
      <c r="AA32" s="743">
        <f t="shared" si="50"/>
        <v>2030</v>
      </c>
      <c r="AB32" s="743">
        <f t="shared" si="50"/>
        <v>2031</v>
      </c>
      <c r="AC32" s="743">
        <f t="shared" si="50"/>
        <v>2032</v>
      </c>
      <c r="AD32" s="743">
        <f t="shared" si="50"/>
        <v>2033</v>
      </c>
      <c r="AE32" s="743">
        <f t="shared" si="50"/>
        <v>2034</v>
      </c>
      <c r="AF32" s="743">
        <f t="shared" si="50"/>
        <v>2035</v>
      </c>
    </row>
    <row r="33" spans="2:32">
      <c r="B33" s="685" t="str">
        <f t="shared" ref="B33:B41" si="51">B5</f>
        <v>Cablevision</v>
      </c>
      <c r="C33" s="816"/>
      <c r="D33" s="816"/>
      <c r="E33" s="816"/>
      <c r="F33" s="816">
        <f t="shared" ref="F33:K40" si="52">F5/F$23</f>
        <v>7.8509316770186341E-2</v>
      </c>
      <c r="G33" s="816">
        <f t="shared" si="52"/>
        <v>6.6415169264370091E-2</v>
      </c>
      <c r="H33" s="816">
        <f t="shared" si="52"/>
        <v>6.3228387545660111E-2</v>
      </c>
      <c r="I33" s="816">
        <f t="shared" si="52"/>
        <v>6.0450111375681695E-2</v>
      </c>
      <c r="J33" s="816">
        <f t="shared" si="52"/>
        <v>5.8847485237222559E-2</v>
      </c>
      <c r="K33" s="816">
        <f t="shared" si="52"/>
        <v>5.6110593351972667E-2</v>
      </c>
      <c r="L33" s="816"/>
      <c r="M33" s="816"/>
      <c r="N33" s="816"/>
      <c r="O33" s="816"/>
      <c r="P33" s="816"/>
      <c r="Q33" s="816"/>
      <c r="R33" s="816"/>
      <c r="S33" s="816"/>
      <c r="T33" s="816"/>
      <c r="U33" s="816"/>
      <c r="V33" s="816"/>
      <c r="W33" s="816"/>
      <c r="X33" s="816"/>
      <c r="Y33" s="816"/>
      <c r="Z33" s="816"/>
      <c r="AA33" s="816"/>
      <c r="AB33" s="816"/>
      <c r="AC33" s="816"/>
      <c r="AD33" s="816"/>
      <c r="AE33" s="816"/>
      <c r="AF33" s="816"/>
    </row>
    <row r="34" spans="2:32">
      <c r="B34" s="685" t="str">
        <f t="shared" si="51"/>
        <v>Cablemas</v>
      </c>
      <c r="C34" s="816"/>
      <c r="D34" s="816"/>
      <c r="E34" s="816"/>
      <c r="F34" s="816">
        <f t="shared" si="52"/>
        <v>0.11341614906832298</v>
      </c>
      <c r="G34" s="816">
        <f t="shared" si="52"/>
        <v>9.8977464509083693E-2</v>
      </c>
      <c r="H34" s="816">
        <f t="shared" si="52"/>
        <v>9.4364237258653685E-2</v>
      </c>
      <c r="I34" s="816">
        <f t="shared" si="52"/>
        <v>8.8102004762270522E-2</v>
      </c>
      <c r="J34" s="816">
        <f t="shared" si="52"/>
        <v>8.0431683974750562E-2</v>
      </c>
      <c r="K34" s="816">
        <f t="shared" si="52"/>
        <v>7.5427151289220257E-2</v>
      </c>
      <c r="L34" s="816"/>
      <c r="M34" s="816"/>
      <c r="N34" s="816"/>
      <c r="O34" s="816"/>
      <c r="P34" s="816"/>
      <c r="Q34" s="816"/>
      <c r="R34" s="816"/>
      <c r="S34" s="816"/>
      <c r="T34" s="816"/>
      <c r="U34" s="816"/>
      <c r="V34" s="816"/>
      <c r="W34" s="816"/>
      <c r="X34" s="816"/>
      <c r="Y34" s="816"/>
      <c r="Z34" s="816"/>
      <c r="AA34" s="816"/>
      <c r="AB34" s="816"/>
      <c r="AC34" s="816"/>
      <c r="AD34" s="816"/>
      <c r="AE34" s="816"/>
      <c r="AF34" s="816"/>
    </row>
    <row r="35" spans="2:32">
      <c r="B35" s="685" t="str">
        <f t="shared" si="51"/>
        <v>TVI</v>
      </c>
      <c r="C35" s="816"/>
      <c r="D35" s="816"/>
      <c r="E35" s="816"/>
      <c r="F35" s="816">
        <f t="shared" si="52"/>
        <v>2.9440993788819876E-2</v>
      </c>
      <c r="G35" s="816">
        <f t="shared" si="52"/>
        <v>2.9981137694827756E-2</v>
      </c>
      <c r="H35" s="816">
        <f t="shared" si="52"/>
        <v>3.2179509479909552E-2</v>
      </c>
      <c r="I35" s="816">
        <f t="shared" si="52"/>
        <v>2.8804055611030034E-2</v>
      </c>
      <c r="J35" s="816">
        <f t="shared" si="52"/>
        <v>3.0068553587185229E-2</v>
      </c>
      <c r="K35" s="816">
        <f t="shared" si="52"/>
        <v>3.038210624417521E-2</v>
      </c>
      <c r="L35" s="816"/>
      <c r="M35" s="816"/>
      <c r="N35" s="816"/>
      <c r="O35" s="816"/>
      <c r="P35" s="816"/>
      <c r="Q35" s="816"/>
      <c r="R35" s="816"/>
      <c r="S35" s="816"/>
      <c r="T35" s="816"/>
      <c r="U35" s="816"/>
      <c r="V35" s="816"/>
      <c r="W35" s="816"/>
      <c r="X35" s="816"/>
      <c r="Y35" s="816"/>
      <c r="Z35" s="816"/>
      <c r="AA35" s="816"/>
      <c r="AB35" s="816"/>
      <c r="AC35" s="816"/>
      <c r="AD35" s="816"/>
      <c r="AE35" s="816"/>
      <c r="AF35" s="816"/>
    </row>
    <row r="36" spans="2:32">
      <c r="B36" s="685" t="str">
        <f t="shared" si="51"/>
        <v>Cablecom</v>
      </c>
      <c r="C36" s="816"/>
      <c r="D36" s="816"/>
      <c r="E36" s="816"/>
      <c r="F36" s="816">
        <f t="shared" si="52"/>
        <v>4.5215104980375717E-2</v>
      </c>
      <c r="G36" s="816">
        <f t="shared" si="52"/>
        <v>4.6044651142772279E-2</v>
      </c>
      <c r="H36" s="816">
        <f t="shared" si="52"/>
        <v>4.94208826572844E-2</v>
      </c>
      <c r="I36" s="816">
        <f t="shared" si="52"/>
        <v>4.4236903402624851E-2</v>
      </c>
      <c r="J36" s="816">
        <f t="shared" si="52"/>
        <v>4.6178903361914332E-2</v>
      </c>
      <c r="K36" s="816">
        <f t="shared" si="52"/>
        <v>4.666045355700528E-2</v>
      </c>
      <c r="L36" s="816"/>
      <c r="M36" s="816"/>
      <c r="N36" s="816"/>
      <c r="O36" s="816"/>
      <c r="P36" s="816"/>
      <c r="Q36" s="816"/>
      <c r="R36" s="816"/>
      <c r="S36" s="816"/>
      <c r="T36" s="816"/>
      <c r="U36" s="816"/>
      <c r="V36" s="816"/>
      <c r="W36" s="816"/>
      <c r="X36" s="816"/>
      <c r="Y36" s="816"/>
      <c r="Z36" s="816"/>
      <c r="AA36" s="816"/>
      <c r="AB36" s="816"/>
      <c r="AC36" s="816"/>
      <c r="AD36" s="816"/>
      <c r="AE36" s="816"/>
      <c r="AF36" s="816"/>
    </row>
    <row r="37" spans="2:32">
      <c r="B37" s="743" t="str">
        <f t="shared" si="51"/>
        <v>Cablevision Red</v>
      </c>
      <c r="C37" s="961"/>
      <c r="D37" s="961"/>
      <c r="E37" s="961"/>
      <c r="F37" s="961">
        <f t="shared" si="52"/>
        <v>2.4654574553214188E-2</v>
      </c>
      <c r="G37" s="961">
        <f t="shared" si="52"/>
        <v>2.510690365241711E-2</v>
      </c>
      <c r="H37" s="961">
        <f t="shared" si="52"/>
        <v>2.6947871435629777E-2</v>
      </c>
      <c r="I37" s="961">
        <f t="shared" si="52"/>
        <v>2.4121187674267481E-2</v>
      </c>
      <c r="J37" s="961">
        <f t="shared" si="52"/>
        <v>2.5180107758593768E-2</v>
      </c>
      <c r="K37" s="961">
        <f t="shared" si="52"/>
        <v>2.544268406337372E-2</v>
      </c>
      <c r="L37" s="961"/>
      <c r="M37" s="961"/>
      <c r="N37" s="961"/>
      <c r="O37" s="961"/>
      <c r="P37" s="961"/>
      <c r="Q37" s="961"/>
      <c r="R37" s="961"/>
      <c r="S37" s="961"/>
      <c r="T37" s="961"/>
      <c r="U37" s="961"/>
      <c r="V37" s="961"/>
      <c r="W37" s="961"/>
      <c r="X37" s="961"/>
      <c r="Y37" s="961"/>
      <c r="Z37" s="961"/>
      <c r="AA37" s="961"/>
      <c r="AB37" s="961"/>
      <c r="AC37" s="961"/>
      <c r="AD37" s="961"/>
      <c r="AE37" s="961"/>
      <c r="AF37" s="961"/>
    </row>
    <row r="38" spans="2:32">
      <c r="B38" s="685" t="str">
        <f t="shared" si="51"/>
        <v>Televisa group (pro forma)</v>
      </c>
      <c r="C38" s="816"/>
      <c r="D38" s="816"/>
      <c r="E38" s="816"/>
      <c r="F38" s="816">
        <f t="shared" si="52"/>
        <v>0.29123613916091912</v>
      </c>
      <c r="G38" s="816">
        <f t="shared" si="52"/>
        <v>0.26652532626347092</v>
      </c>
      <c r="H38" s="816">
        <f t="shared" si="52"/>
        <v>0.26614088837713751</v>
      </c>
      <c r="I38" s="816">
        <f t="shared" si="52"/>
        <v>0.24571426282587458</v>
      </c>
      <c r="J38" s="816">
        <f t="shared" si="52"/>
        <v>0.24070673391966646</v>
      </c>
      <c r="K38" s="816">
        <f t="shared" si="52"/>
        <v>0.23402298850574713</v>
      </c>
      <c r="L38" s="816">
        <f t="shared" ref="L38:V38" si="53">L10/L$23</f>
        <v>0.23595701423177462</v>
      </c>
      <c r="M38" s="816">
        <f t="shared" si="53"/>
        <v>0.20517073170731706</v>
      </c>
      <c r="N38" s="816">
        <f t="shared" si="53"/>
        <v>0.18731537015486527</v>
      </c>
      <c r="O38" s="816">
        <f>O10/O$23</f>
        <v>0.19060869565217392</v>
      </c>
      <c r="P38" s="816">
        <f t="shared" si="53"/>
        <v>0.18430083747251141</v>
      </c>
      <c r="Q38" s="816">
        <f t="shared" si="53"/>
        <v>0.18201099709649265</v>
      </c>
      <c r="R38" s="816">
        <f t="shared" si="53"/>
        <v>0.17618654807776746</v>
      </c>
      <c r="S38" s="816">
        <f t="shared" si="53"/>
        <v>0.18767406351735813</v>
      </c>
      <c r="T38" s="816">
        <f t="shared" si="53"/>
        <v>0.1701220971586862</v>
      </c>
      <c r="U38" s="816">
        <f t="shared" si="53"/>
        <v>0.16047648638887282</v>
      </c>
      <c r="V38" s="816">
        <f t="shared" si="53"/>
        <v>0.15056191720960418</v>
      </c>
      <c r="W38" s="816">
        <f t="shared" ref="W38:AA40" si="54">W10/W$23</f>
        <v>0.14537012696099713</v>
      </c>
      <c r="X38" s="816">
        <f t="shared" si="54"/>
        <v>0.13810162061294728</v>
      </c>
      <c r="Y38" s="816">
        <f t="shared" si="54"/>
        <v>0.13119653958229993</v>
      </c>
      <c r="Z38" s="816">
        <f t="shared" si="54"/>
        <v>0.12463671260318493</v>
      </c>
      <c r="AA38" s="816">
        <f t="shared" si="54"/>
        <v>0.11840487697302568</v>
      </c>
      <c r="AB38" s="816">
        <f t="shared" ref="AB38:AF38" si="55">AB10/AB$23</f>
        <v>0.11248463312437439</v>
      </c>
      <c r="AC38" s="816">
        <f t="shared" si="55"/>
        <v>0.10686040146815566</v>
      </c>
      <c r="AD38" s="816">
        <f t="shared" si="55"/>
        <v>0.10151738139474788</v>
      </c>
      <c r="AE38" s="816">
        <f t="shared" si="55"/>
        <v>9.644151232501047E-2</v>
      </c>
      <c r="AF38" s="816">
        <f t="shared" si="55"/>
        <v>9.1619436708759938E-2</v>
      </c>
    </row>
    <row r="39" spans="2:32">
      <c r="B39" s="685" t="str">
        <f t="shared" si="51"/>
        <v>Megacable</v>
      </c>
      <c r="C39" s="816"/>
      <c r="D39" s="816"/>
      <c r="E39" s="816"/>
      <c r="F39" s="816">
        <f t="shared" si="52"/>
        <v>0.19788819875776398</v>
      </c>
      <c r="G39" s="816">
        <f t="shared" si="52"/>
        <v>0.17442668519805421</v>
      </c>
      <c r="H39" s="816">
        <f t="shared" si="52"/>
        <v>0.16907288224038963</v>
      </c>
      <c r="I39" s="816">
        <f t="shared" si="52"/>
        <v>0.16130271142176819</v>
      </c>
      <c r="J39" s="816">
        <f t="shared" si="52"/>
        <v>0.14545577954252359</v>
      </c>
      <c r="K39" s="816">
        <f t="shared" si="52"/>
        <v>0.1494874184529357</v>
      </c>
      <c r="L39" s="816">
        <f t="shared" ref="L39:V39" si="56">L11/L$23</f>
        <v>0.16462387452802787</v>
      </c>
      <c r="M39" s="816">
        <f t="shared" si="56"/>
        <v>0.14780487804878048</v>
      </c>
      <c r="N39" s="816">
        <f t="shared" si="56"/>
        <v>0.1360666010204995</v>
      </c>
      <c r="O39" s="816">
        <f>O11/O$23</f>
        <v>0.13921739130434782</v>
      </c>
      <c r="P39" s="816">
        <f t="shared" si="56"/>
        <v>0.13761329592526547</v>
      </c>
      <c r="Q39" s="816">
        <f t="shared" si="56"/>
        <v>0.14498180341455166</v>
      </c>
      <c r="R39" s="816">
        <f t="shared" si="56"/>
        <v>0.14968790450805788</v>
      </c>
      <c r="S39" s="816">
        <f t="shared" si="56"/>
        <v>0.15472937696554998</v>
      </c>
      <c r="T39" s="816">
        <f t="shared" si="56"/>
        <v>0.164028620135377</v>
      </c>
      <c r="U39" s="816">
        <f t="shared" si="56"/>
        <v>0.17163957321598333</v>
      </c>
      <c r="V39" s="816">
        <f t="shared" si="56"/>
        <v>0.17710608704946237</v>
      </c>
      <c r="W39" s="816">
        <f t="shared" si="54"/>
        <v>0.18292089212790227</v>
      </c>
      <c r="X39" s="816">
        <f t="shared" si="54"/>
        <v>0.18832035398645358</v>
      </c>
      <c r="Y39" s="816">
        <f t="shared" si="54"/>
        <v>0.19330447262511635</v>
      </c>
      <c r="Z39" s="816">
        <f t="shared" si="54"/>
        <v>0.19787324804389053</v>
      </c>
      <c r="AA39" s="816">
        <f t="shared" si="54"/>
        <v>0.20202668024277617</v>
      </c>
      <c r="AB39" s="816">
        <f t="shared" ref="AB39:AF39" si="57">AB11/AB$23</f>
        <v>0.20202668024277617</v>
      </c>
      <c r="AC39" s="816">
        <f t="shared" si="57"/>
        <v>0.20202668024277617</v>
      </c>
      <c r="AD39" s="816">
        <f t="shared" si="57"/>
        <v>0.20202668024277617</v>
      </c>
      <c r="AE39" s="816">
        <f t="shared" si="57"/>
        <v>0.20202668024277617</v>
      </c>
      <c r="AF39" s="816">
        <f t="shared" si="57"/>
        <v>0.20202668024277617</v>
      </c>
    </row>
    <row r="40" spans="2:32">
      <c r="B40" s="743" t="str">
        <f t="shared" si="51"/>
        <v>Other cable</v>
      </c>
      <c r="C40" s="961"/>
      <c r="D40" s="961"/>
      <c r="E40" s="961"/>
      <c r="F40" s="961">
        <f t="shared" si="52"/>
        <v>0.1492607552490188</v>
      </c>
      <c r="G40" s="961">
        <f t="shared" si="52"/>
        <v>9.3943253107123731E-2</v>
      </c>
      <c r="H40" s="961">
        <f t="shared" si="52"/>
        <v>5.5045404891256991E-2</v>
      </c>
      <c r="I40" s="961">
        <f t="shared" si="52"/>
        <v>5.0391428855514148E-2</v>
      </c>
      <c r="J40" s="961">
        <f t="shared" si="52"/>
        <v>0.1485101472884002</v>
      </c>
      <c r="K40" s="961">
        <f t="shared" si="52"/>
        <v>9.0835663249456355E-2</v>
      </c>
      <c r="L40" s="961">
        <f t="shared" ref="L40:V40" si="58">L12/L$23</f>
        <v>3.8861458030787104E-2</v>
      </c>
      <c r="M40" s="961">
        <f t="shared" si="58"/>
        <v>3.2634146341463416E-2</v>
      </c>
      <c r="N40" s="961">
        <f t="shared" si="58"/>
        <v>3.2987198997403995E-2</v>
      </c>
      <c r="O40" s="961">
        <f>O12/O$23</f>
        <v>3.2043478260869562E-2</v>
      </c>
      <c r="P40" s="961">
        <f t="shared" si="58"/>
        <v>3.1450341725875748E-2</v>
      </c>
      <c r="Q40" s="961">
        <f t="shared" si="58"/>
        <v>3.1307233846037084E-2</v>
      </c>
      <c r="R40" s="961">
        <f t="shared" si="58"/>
        <v>3.1165422428947986E-2</v>
      </c>
      <c r="S40" s="961">
        <f t="shared" si="58"/>
        <v>3.1024889936408014E-2</v>
      </c>
      <c r="T40" s="961">
        <f t="shared" si="58"/>
        <v>3.0885619145132801E-2</v>
      </c>
      <c r="U40" s="961">
        <f t="shared" si="58"/>
        <v>3.0747593139717342E-2</v>
      </c>
      <c r="V40" s="961">
        <f t="shared" si="58"/>
        <v>3.0610795305787114E-2</v>
      </c>
      <c r="W40" s="961">
        <f t="shared" si="54"/>
        <v>3.0610795305787114E-2</v>
      </c>
      <c r="X40" s="961">
        <f t="shared" si="54"/>
        <v>3.0610795305787114E-2</v>
      </c>
      <c r="Y40" s="961">
        <f t="shared" si="54"/>
        <v>3.0610795305787114E-2</v>
      </c>
      <c r="Z40" s="961">
        <f t="shared" si="54"/>
        <v>3.0610795305787114E-2</v>
      </c>
      <c r="AA40" s="961">
        <f t="shared" si="54"/>
        <v>3.0610795305787114E-2</v>
      </c>
      <c r="AB40" s="961">
        <f t="shared" ref="AB40:AF40" si="59">AB12/AB$23</f>
        <v>3.0610795305787114E-2</v>
      </c>
      <c r="AC40" s="961">
        <f t="shared" si="59"/>
        <v>3.0610795305787114E-2</v>
      </c>
      <c r="AD40" s="961">
        <f t="shared" si="59"/>
        <v>3.0610795305787114E-2</v>
      </c>
      <c r="AE40" s="961">
        <f t="shared" si="59"/>
        <v>3.0610795305787114E-2</v>
      </c>
      <c r="AF40" s="961">
        <f t="shared" si="59"/>
        <v>3.0610795305787114E-2</v>
      </c>
    </row>
    <row r="41" spans="2:32">
      <c r="B41" s="685" t="str">
        <f t="shared" si="51"/>
        <v>Total cable</v>
      </c>
      <c r="C41" s="816"/>
      <c r="D41" s="816"/>
      <c r="E41" s="816"/>
      <c r="F41" s="816">
        <f>F49-F48-F46</f>
        <v>0.63838509316770187</v>
      </c>
      <c r="G41" s="816">
        <f t="shared" ref="G41:V41" si="60">G49-G48-G46</f>
        <v>0.53489526456864889</v>
      </c>
      <c r="H41" s="816">
        <f t="shared" si="60"/>
        <v>0.49025917550878412</v>
      </c>
      <c r="I41" s="816">
        <f t="shared" si="60"/>
        <v>0.45740840310315689</v>
      </c>
      <c r="J41" s="816">
        <f t="shared" si="60"/>
        <v>0.53467266075059017</v>
      </c>
      <c r="K41" s="816">
        <f t="shared" si="60"/>
        <v>0.47434607020813924</v>
      </c>
      <c r="L41" s="816">
        <f t="shared" si="60"/>
        <v>0.43944234679058958</v>
      </c>
      <c r="M41" s="816">
        <f t="shared" si="60"/>
        <v>0.38560975609756099</v>
      </c>
      <c r="N41" s="816">
        <f t="shared" si="60"/>
        <v>0.35636917017276881</v>
      </c>
      <c r="O41" s="816">
        <f>O49-O48-O46</f>
        <v>0.36186956521739133</v>
      </c>
      <c r="P41" s="816">
        <f t="shared" si="60"/>
        <v>0.35336447512365254</v>
      </c>
      <c r="Q41" s="816">
        <f t="shared" si="60"/>
        <v>0.35830003435708146</v>
      </c>
      <c r="R41" s="816">
        <f t="shared" si="60"/>
        <v>0.3570398750147733</v>
      </c>
      <c r="S41" s="816">
        <f t="shared" si="60"/>
        <v>0.37342833041931611</v>
      </c>
      <c r="T41" s="816">
        <f t="shared" si="60"/>
        <v>0.36503633643919609</v>
      </c>
      <c r="U41" s="816">
        <f t="shared" si="60"/>
        <v>0.36286365274457355</v>
      </c>
      <c r="V41" s="816">
        <f t="shared" si="60"/>
        <v>0.35827879956485364</v>
      </c>
      <c r="W41" s="816">
        <f t="shared" ref="W41:AF41" si="61">W49-W48-W46</f>
        <v>0.35890181439468649</v>
      </c>
      <c r="X41" s="816">
        <f t="shared" si="61"/>
        <v>0.35703276990518795</v>
      </c>
      <c r="Y41" s="816">
        <f t="shared" si="61"/>
        <v>0.35511180751320337</v>
      </c>
      <c r="Z41" s="816">
        <f t="shared" si="61"/>
        <v>0.35312075595286252</v>
      </c>
      <c r="AA41" s="816">
        <f t="shared" si="61"/>
        <v>0.351042352521589</v>
      </c>
      <c r="AB41" s="816">
        <f t="shared" si="61"/>
        <v>0.34512210867293758</v>
      </c>
      <c r="AC41" s="816">
        <f t="shared" si="61"/>
        <v>0.33949787701671885</v>
      </c>
      <c r="AD41" s="816">
        <f t="shared" si="61"/>
        <v>0.33415485694331115</v>
      </c>
      <c r="AE41" s="816">
        <f t="shared" si="61"/>
        <v>0.3290789878735737</v>
      </c>
      <c r="AF41" s="816">
        <f t="shared" si="61"/>
        <v>0.32425691225732323</v>
      </c>
    </row>
    <row r="42" spans="2:32">
      <c r="C42" s="816"/>
      <c r="D42" s="816"/>
      <c r="E42" s="816"/>
      <c r="F42" s="816"/>
      <c r="G42" s="816"/>
      <c r="H42" s="816"/>
    </row>
    <row r="43" spans="2:32">
      <c r="B43" s="685" t="str">
        <f>B16</f>
        <v>SKY Mexico</v>
      </c>
      <c r="C43" s="816"/>
      <c r="D43" s="816"/>
      <c r="E43" s="816"/>
      <c r="F43" s="816">
        <f t="shared" ref="F43:V43" si="62">F16/F$23</f>
        <v>0.22645962732919256</v>
      </c>
      <c r="G43" s="816">
        <f t="shared" si="62"/>
        <v>0.28779906681227041</v>
      </c>
      <c r="H43" s="816">
        <f t="shared" si="62"/>
        <v>0.33475387023830233</v>
      </c>
      <c r="I43" s="816">
        <f t="shared" si="62"/>
        <v>0.38182656117981412</v>
      </c>
      <c r="J43" s="816">
        <f t="shared" si="62"/>
        <v>0.39448856308966268</v>
      </c>
      <c r="K43" s="816">
        <f t="shared" si="62"/>
        <v>0.40049704877291087</v>
      </c>
      <c r="L43" s="816">
        <f t="shared" si="62"/>
        <v>0.41197432471681672</v>
      </c>
      <c r="M43" s="816">
        <f t="shared" si="62"/>
        <v>0.38144902439024392</v>
      </c>
      <c r="N43" s="816">
        <f t="shared" si="62"/>
        <v>0.35035883090144121</v>
      </c>
      <c r="O43" s="816">
        <f>O16/O$23</f>
        <v>0.325131</v>
      </c>
      <c r="P43" s="816">
        <f t="shared" si="62"/>
        <v>0.30979478475349981</v>
      </c>
      <c r="Q43" s="816">
        <f t="shared" si="62"/>
        <v>0.31039614343689687</v>
      </c>
      <c r="R43" s="816">
        <f t="shared" si="62"/>
        <v>0.30607235758578766</v>
      </c>
      <c r="S43" s="816">
        <f t="shared" si="62"/>
        <v>0.25624197491373385</v>
      </c>
      <c r="T43" s="816">
        <f t="shared" si="62"/>
        <v>0.23331533114614672</v>
      </c>
      <c r="U43" s="816">
        <f t="shared" si="62"/>
        <v>0.19591682141670644</v>
      </c>
      <c r="V43" s="816">
        <f t="shared" si="62"/>
        <v>0.18371760326086953</v>
      </c>
      <c r="W43" s="816">
        <f t="shared" ref="W43:AA45" si="63">W16/W$23</f>
        <v>0.17276889913043472</v>
      </c>
      <c r="X43" s="816">
        <f t="shared" si="63"/>
        <v>0.1691688991304347</v>
      </c>
      <c r="Y43" s="816">
        <f t="shared" si="63"/>
        <v>0.16556889913043471</v>
      </c>
      <c r="Z43" s="816">
        <f t="shared" si="63"/>
        <v>0.16196889913043469</v>
      </c>
      <c r="AA43" s="816">
        <f t="shared" si="63"/>
        <v>0.1583688991304347</v>
      </c>
      <c r="AB43" s="816">
        <f t="shared" ref="AB43:AF43" si="64">AB16/AB$23</f>
        <v>0.15476889913043471</v>
      </c>
      <c r="AC43" s="816">
        <f t="shared" si="64"/>
        <v>0.15116889913043469</v>
      </c>
      <c r="AD43" s="816">
        <f t="shared" si="64"/>
        <v>0.14756889913043469</v>
      </c>
      <c r="AE43" s="816">
        <f t="shared" si="64"/>
        <v>0.14396889913043467</v>
      </c>
      <c r="AF43" s="816">
        <f t="shared" si="64"/>
        <v>0.14036889913043468</v>
      </c>
    </row>
    <row r="44" spans="2:32">
      <c r="B44" s="685" t="str">
        <f>B17</f>
        <v>Other DTH (Dish)</v>
      </c>
      <c r="C44" s="816"/>
      <c r="D44" s="816"/>
      <c r="E44" s="816"/>
      <c r="F44" s="816">
        <f t="shared" ref="F44:V44" si="65">F17/F$23</f>
        <v>7.6645962732919251E-2</v>
      </c>
      <c r="G44" s="816">
        <f t="shared" si="65"/>
        <v>0.14573612627816937</v>
      </c>
      <c r="H44" s="816">
        <f t="shared" si="65"/>
        <v>0.15620107844842582</v>
      </c>
      <c r="I44" s="816">
        <f t="shared" si="65"/>
        <v>0.1488593593978032</v>
      </c>
      <c r="J44" s="816">
        <f t="shared" si="65"/>
        <v>0.13289893436503089</v>
      </c>
      <c r="K44" s="816">
        <f t="shared" si="65"/>
        <v>0.14346070208139175</v>
      </c>
      <c r="L44" s="816">
        <f t="shared" si="65"/>
        <v>0.1430729015393552</v>
      </c>
      <c r="M44" s="816">
        <f t="shared" si="65"/>
        <v>0.20853658536585365</v>
      </c>
      <c r="N44" s="816">
        <f t="shared" si="65"/>
        <v>0.24621788559663413</v>
      </c>
      <c r="O44" s="816">
        <f>O17/O$23</f>
        <v>0.23478260869565218</v>
      </c>
      <c r="P44" s="816">
        <f t="shared" si="65"/>
        <v>0.2187820927848417</v>
      </c>
      <c r="Q44" s="816">
        <f t="shared" si="65"/>
        <v>0.20615385791096641</v>
      </c>
      <c r="R44" s="816">
        <f t="shared" si="65"/>
        <v>0.19846912972944539</v>
      </c>
      <c r="S44" s="816">
        <f t="shared" si="65"/>
        <v>0.23630911212836977</v>
      </c>
      <c r="T44" s="816">
        <f t="shared" si="65"/>
        <v>0.24726322544422316</v>
      </c>
      <c r="U44" s="816">
        <f t="shared" si="65"/>
        <v>0.27270683496580039</v>
      </c>
      <c r="V44" s="816">
        <f t="shared" si="65"/>
        <v>0.2729685478436974</v>
      </c>
      <c r="W44" s="816">
        <f t="shared" si="63"/>
        <v>0.27391725197413219</v>
      </c>
      <c r="X44" s="816">
        <f t="shared" si="63"/>
        <v>0.26751725197413223</v>
      </c>
      <c r="Y44" s="816">
        <f t="shared" si="63"/>
        <v>0.26111725197413221</v>
      </c>
      <c r="Z44" s="816">
        <f t="shared" si="63"/>
        <v>0.2547172519741322</v>
      </c>
      <c r="AA44" s="816">
        <f t="shared" si="63"/>
        <v>0.24831725197413221</v>
      </c>
      <c r="AB44" s="816">
        <f t="shared" ref="AB44:AF44" si="66">AB17/AB$23</f>
        <v>0.24191725197413219</v>
      </c>
      <c r="AC44" s="816">
        <f t="shared" si="66"/>
        <v>0.23551725197413217</v>
      </c>
      <c r="AD44" s="816">
        <f t="shared" si="66"/>
        <v>0.22911725197413219</v>
      </c>
      <c r="AE44" s="816">
        <f t="shared" si="66"/>
        <v>0.22271725197413217</v>
      </c>
      <c r="AF44" s="816">
        <f t="shared" si="66"/>
        <v>0.21631725197413218</v>
      </c>
    </row>
    <row r="45" spans="2:32">
      <c r="B45" s="743" t="s">
        <v>1904</v>
      </c>
      <c r="C45" s="961"/>
      <c r="D45" s="961"/>
      <c r="E45" s="961"/>
      <c r="F45" s="961"/>
      <c r="G45" s="961"/>
      <c r="H45" s="961"/>
      <c r="I45" s="961"/>
      <c r="J45" s="961"/>
      <c r="K45" s="961"/>
      <c r="L45" s="961">
        <f t="shared" ref="L45:V45" si="67">L18/L$23</f>
        <v>0</v>
      </c>
      <c r="M45" s="961">
        <f t="shared" si="67"/>
        <v>0</v>
      </c>
      <c r="N45" s="961">
        <f t="shared" si="67"/>
        <v>0</v>
      </c>
      <c r="O45" s="961">
        <f>O18/O$23</f>
        <v>0</v>
      </c>
      <c r="P45" s="961">
        <f t="shared" si="67"/>
        <v>2.1336731157310544E-2</v>
      </c>
      <c r="Q45" s="961">
        <f t="shared" si="67"/>
        <v>2.3363607347788869E-2</v>
      </c>
      <c r="R45" s="961">
        <f t="shared" si="67"/>
        <v>2.5372121380418985E-2</v>
      </c>
      <c r="S45" s="961">
        <f t="shared" si="67"/>
        <v>2.7362521653548452E-2</v>
      </c>
      <c r="T45" s="961">
        <f t="shared" si="67"/>
        <v>2.9335052105282172E-2</v>
      </c>
      <c r="U45" s="961">
        <f t="shared" si="67"/>
        <v>3.1289952313145193E-2</v>
      </c>
      <c r="V45" s="961">
        <f t="shared" si="67"/>
        <v>3.3227457591085058E-2</v>
      </c>
      <c r="W45" s="961">
        <f t="shared" si="63"/>
        <v>3.3227457591085058E-2</v>
      </c>
      <c r="X45" s="961">
        <f t="shared" si="63"/>
        <v>3.3227457591085058E-2</v>
      </c>
      <c r="Y45" s="961">
        <f t="shared" si="63"/>
        <v>3.3227457591085058E-2</v>
      </c>
      <c r="Z45" s="961">
        <f t="shared" si="63"/>
        <v>3.3227457591085058E-2</v>
      </c>
      <c r="AA45" s="961">
        <f t="shared" si="63"/>
        <v>3.3227457591085058E-2</v>
      </c>
      <c r="AB45" s="961">
        <f t="shared" ref="AB45:AF45" si="68">AB18/AB$23</f>
        <v>3.3227457591085058E-2</v>
      </c>
      <c r="AC45" s="961">
        <f t="shared" si="68"/>
        <v>3.3227457591085058E-2</v>
      </c>
      <c r="AD45" s="961">
        <f t="shared" si="68"/>
        <v>3.3227457591085058E-2</v>
      </c>
      <c r="AE45" s="961">
        <f t="shared" si="68"/>
        <v>3.3227457591085058E-2</v>
      </c>
      <c r="AF45" s="961">
        <f t="shared" si="68"/>
        <v>3.3227457591085058E-2</v>
      </c>
    </row>
    <row r="46" spans="2:32">
      <c r="B46" s="685" t="str">
        <f>B19</f>
        <v>Total DTH</v>
      </c>
      <c r="C46" s="816"/>
      <c r="D46" s="816"/>
      <c r="E46" s="816"/>
      <c r="F46" s="816">
        <f t="shared" ref="F46:N46" si="69">F19/F$23</f>
        <v>0.3031055900621118</v>
      </c>
      <c r="G46" s="816">
        <f t="shared" si="69"/>
        <v>0.43353519309043981</v>
      </c>
      <c r="H46" s="816">
        <f t="shared" si="69"/>
        <v>0.49095494868672812</v>
      </c>
      <c r="I46" s="816">
        <f t="shared" si="69"/>
        <v>0.53068592057761732</v>
      </c>
      <c r="J46" s="816">
        <f t="shared" si="69"/>
        <v>0.5273874974546936</v>
      </c>
      <c r="K46" s="816">
        <f t="shared" si="69"/>
        <v>0.54395775085430254</v>
      </c>
      <c r="L46" s="816">
        <f t="shared" si="69"/>
        <v>0.55504722625617187</v>
      </c>
      <c r="M46" s="816">
        <f t="shared" si="69"/>
        <v>0.5899856097560976</v>
      </c>
      <c r="N46" s="816">
        <f t="shared" si="69"/>
        <v>0.59657671649807542</v>
      </c>
      <c r="O46" s="816">
        <f>O19/O$23</f>
        <v>0.5599136086956521</v>
      </c>
      <c r="P46" s="917">
        <f>O46-1%</f>
        <v>0.54991360869565209</v>
      </c>
      <c r="Q46" s="917">
        <f t="shared" ref="Q46:V46" si="70">P46-1%</f>
        <v>0.53991360869565208</v>
      </c>
      <c r="R46" s="917">
        <f t="shared" si="70"/>
        <v>0.52991360869565207</v>
      </c>
      <c r="S46" s="917">
        <f t="shared" si="70"/>
        <v>0.51991360869565206</v>
      </c>
      <c r="T46" s="917">
        <f t="shared" si="70"/>
        <v>0.50991360869565205</v>
      </c>
      <c r="U46" s="917">
        <f t="shared" si="70"/>
        <v>0.49991360869565205</v>
      </c>
      <c r="V46" s="917">
        <f t="shared" si="70"/>
        <v>0.48991360869565204</v>
      </c>
      <c r="W46" s="917">
        <f t="shared" ref="W46:AF46" si="71">V46-1%</f>
        <v>0.47991360869565203</v>
      </c>
      <c r="X46" s="917">
        <f t="shared" si="71"/>
        <v>0.46991360869565202</v>
      </c>
      <c r="Y46" s="917">
        <f t="shared" si="71"/>
        <v>0.45991360869565201</v>
      </c>
      <c r="Z46" s="917">
        <f t="shared" si="71"/>
        <v>0.449913608695652</v>
      </c>
      <c r="AA46" s="917">
        <f t="shared" si="71"/>
        <v>0.43991360869565199</v>
      </c>
      <c r="AB46" s="917">
        <f t="shared" si="71"/>
        <v>0.42991360869565198</v>
      </c>
      <c r="AC46" s="917">
        <f t="shared" si="71"/>
        <v>0.41991360869565197</v>
      </c>
      <c r="AD46" s="917">
        <f t="shared" si="71"/>
        <v>0.40991360869565197</v>
      </c>
      <c r="AE46" s="917">
        <f t="shared" si="71"/>
        <v>0.39991360869565196</v>
      </c>
      <c r="AF46" s="917">
        <f t="shared" si="71"/>
        <v>0.38991360869565195</v>
      </c>
    </row>
    <row r="47" spans="2:32">
      <c r="C47" s="816"/>
      <c r="D47" s="816"/>
      <c r="E47" s="816"/>
      <c r="F47" s="816"/>
      <c r="G47" s="816"/>
      <c r="H47" s="816"/>
      <c r="I47" s="816"/>
      <c r="J47" s="816"/>
      <c r="K47" s="816"/>
    </row>
    <row r="48" spans="2:32">
      <c r="B48" s="743" t="str">
        <f>B22</f>
        <v>Other (MMDS, other fixed wireless)</v>
      </c>
      <c r="C48" s="961"/>
      <c r="D48" s="961"/>
      <c r="E48" s="961"/>
      <c r="F48" s="961">
        <f t="shared" ref="F48:V48" si="72">F22/F$23</f>
        <v>5.8509316770186337E-2</v>
      </c>
      <c r="G48" s="961">
        <f t="shared" si="72"/>
        <v>3.1569542340911347E-2</v>
      </c>
      <c r="H48" s="961">
        <f t="shared" si="72"/>
        <v>1.8785875804487737E-2</v>
      </c>
      <c r="I48" s="961">
        <f t="shared" si="72"/>
        <v>1.1905676319225747E-2</v>
      </c>
      <c r="J48" s="961">
        <f t="shared" si="72"/>
        <v>-6.2060158205283822E-2</v>
      </c>
      <c r="K48" s="961">
        <f t="shared" si="72"/>
        <v>-1.8303821062441775E-2</v>
      </c>
      <c r="L48" s="961">
        <f t="shared" si="72"/>
        <v>5.5104269532385121E-3</v>
      </c>
      <c r="M48" s="961">
        <f t="shared" si="72"/>
        <v>2.4404634146341468E-2</v>
      </c>
      <c r="N48" s="961">
        <f t="shared" si="72"/>
        <v>4.7054113329155822E-2</v>
      </c>
      <c r="O48" s="961">
        <f>O22/O$23</f>
        <v>7.821682608695657E-2</v>
      </c>
      <c r="P48" s="961">
        <f t="shared" si="72"/>
        <v>9.6721916180695325E-2</v>
      </c>
      <c r="Q48" s="961">
        <f t="shared" si="72"/>
        <v>0.10178635694726647</v>
      </c>
      <c r="R48" s="961">
        <f t="shared" si="72"/>
        <v>0.11304651628957457</v>
      </c>
      <c r="S48" s="961">
        <f t="shared" si="72"/>
        <v>0.10665806088503182</v>
      </c>
      <c r="T48" s="961">
        <f t="shared" si="72"/>
        <v>0.12505005486515192</v>
      </c>
      <c r="U48" s="961">
        <f t="shared" si="72"/>
        <v>0.13722273855977446</v>
      </c>
      <c r="V48" s="961">
        <f t="shared" si="72"/>
        <v>0.15180759173949432</v>
      </c>
      <c r="W48" s="961">
        <f t="shared" ref="W48:AF48" si="73">W22/W$23</f>
        <v>0.16118457690966148</v>
      </c>
      <c r="X48" s="961">
        <f t="shared" si="73"/>
        <v>0.17305362139916003</v>
      </c>
      <c r="Y48" s="961">
        <f t="shared" si="73"/>
        <v>0.18497458379114465</v>
      </c>
      <c r="Z48" s="961">
        <f t="shared" si="73"/>
        <v>0.19696563535148545</v>
      </c>
      <c r="AA48" s="961">
        <f t="shared" si="73"/>
        <v>0.20904403878275907</v>
      </c>
      <c r="AB48" s="961">
        <f t="shared" si="73"/>
        <v>0.22496428263141041</v>
      </c>
      <c r="AC48" s="961">
        <f t="shared" si="73"/>
        <v>0.24058851428762915</v>
      </c>
      <c r="AD48" s="961">
        <f t="shared" si="73"/>
        <v>0.25593153436103694</v>
      </c>
      <c r="AE48" s="961">
        <f t="shared" si="73"/>
        <v>0.27100740343077434</v>
      </c>
      <c r="AF48" s="961">
        <f t="shared" si="73"/>
        <v>0.28582947904702488</v>
      </c>
    </row>
    <row r="49" spans="1:34">
      <c r="B49" s="685" t="str">
        <f>B23</f>
        <v>Total</v>
      </c>
      <c r="C49" s="816"/>
      <c r="D49" s="816"/>
      <c r="E49" s="816"/>
      <c r="F49" s="816">
        <f t="shared" ref="F49:O49" si="74">F23/F$23</f>
        <v>1</v>
      </c>
      <c r="G49" s="816">
        <f t="shared" si="74"/>
        <v>1</v>
      </c>
      <c r="H49" s="816">
        <f t="shared" si="74"/>
        <v>1</v>
      </c>
      <c r="I49" s="816">
        <f t="shared" si="74"/>
        <v>1</v>
      </c>
      <c r="J49" s="816">
        <f t="shared" si="74"/>
        <v>1</v>
      </c>
      <c r="K49" s="816">
        <f t="shared" si="74"/>
        <v>1</v>
      </c>
      <c r="L49" s="816">
        <f t="shared" si="74"/>
        <v>1</v>
      </c>
      <c r="M49" s="816">
        <f t="shared" si="74"/>
        <v>1</v>
      </c>
      <c r="N49" s="816">
        <f t="shared" si="74"/>
        <v>1</v>
      </c>
      <c r="O49" s="816">
        <f t="shared" si="74"/>
        <v>1</v>
      </c>
      <c r="P49" s="816">
        <f t="shared" ref="P49:V49" si="75">O49</f>
        <v>1</v>
      </c>
      <c r="Q49" s="816">
        <f t="shared" si="75"/>
        <v>1</v>
      </c>
      <c r="R49" s="816">
        <f t="shared" si="75"/>
        <v>1</v>
      </c>
      <c r="S49" s="816">
        <f t="shared" si="75"/>
        <v>1</v>
      </c>
      <c r="T49" s="816">
        <f t="shared" si="75"/>
        <v>1</v>
      </c>
      <c r="U49" s="816">
        <f t="shared" si="75"/>
        <v>1</v>
      </c>
      <c r="V49" s="816">
        <f t="shared" si="75"/>
        <v>1</v>
      </c>
      <c r="W49" s="816">
        <f t="shared" ref="W49:AF49" si="76">V49</f>
        <v>1</v>
      </c>
      <c r="X49" s="816">
        <f t="shared" si="76"/>
        <v>1</v>
      </c>
      <c r="Y49" s="816">
        <f t="shared" si="76"/>
        <v>1</v>
      </c>
      <c r="Z49" s="816">
        <f t="shared" si="76"/>
        <v>1</v>
      </c>
      <c r="AA49" s="816">
        <f t="shared" si="76"/>
        <v>1</v>
      </c>
      <c r="AB49" s="816">
        <f t="shared" si="76"/>
        <v>1</v>
      </c>
      <c r="AC49" s="816">
        <f t="shared" si="76"/>
        <v>1</v>
      </c>
      <c r="AD49" s="816">
        <f t="shared" si="76"/>
        <v>1</v>
      </c>
      <c r="AE49" s="816">
        <f t="shared" si="76"/>
        <v>1</v>
      </c>
      <c r="AF49" s="816">
        <f t="shared" si="76"/>
        <v>1</v>
      </c>
    </row>
    <row r="50" spans="1:34">
      <c r="C50" s="816"/>
      <c r="D50" s="816"/>
      <c r="E50" s="816"/>
      <c r="F50" s="816"/>
      <c r="G50" s="816"/>
      <c r="H50" s="816"/>
      <c r="I50" s="816"/>
      <c r="J50" s="816"/>
      <c r="K50" s="816"/>
      <c r="L50" s="816"/>
      <c r="M50" s="816"/>
      <c r="N50" s="816"/>
      <c r="O50" s="816"/>
      <c r="P50" s="816"/>
      <c r="Q50" s="816"/>
      <c r="R50" s="816"/>
      <c r="S50" s="816"/>
      <c r="T50" s="816"/>
      <c r="U50" s="816"/>
      <c r="V50" s="816"/>
      <c r="W50" s="816"/>
      <c r="X50" s="816"/>
      <c r="Y50" s="816"/>
      <c r="Z50" s="816"/>
      <c r="AA50" s="816"/>
      <c r="AB50" s="816"/>
      <c r="AC50" s="816"/>
      <c r="AD50" s="816"/>
      <c r="AE50" s="816"/>
      <c r="AF50" s="816"/>
    </row>
    <row r="51" spans="1:34">
      <c r="B51" s="819" t="s">
        <v>659</v>
      </c>
      <c r="C51" s="962"/>
      <c r="D51" s="962"/>
      <c r="E51" s="962"/>
      <c r="F51" s="962">
        <f t="shared" ref="F51:V51" si="77">F38+F43</f>
        <v>0.51769576649011162</v>
      </c>
      <c r="G51" s="962">
        <f t="shared" si="77"/>
        <v>0.55432439307574133</v>
      </c>
      <c r="H51" s="962">
        <f t="shared" si="77"/>
        <v>0.60089475861543984</v>
      </c>
      <c r="I51" s="962">
        <f t="shared" si="77"/>
        <v>0.62754082400568867</v>
      </c>
      <c r="J51" s="962">
        <f t="shared" si="77"/>
        <v>0.63519529700932909</v>
      </c>
      <c r="K51" s="962">
        <f t="shared" si="77"/>
        <v>0.63452003727865802</v>
      </c>
      <c r="L51" s="962">
        <f t="shared" si="77"/>
        <v>0.64793133894859134</v>
      </c>
      <c r="M51" s="962">
        <f t="shared" si="77"/>
        <v>0.58661975609756101</v>
      </c>
      <c r="N51" s="962">
        <f t="shared" si="77"/>
        <v>0.53767420105630648</v>
      </c>
      <c r="O51" s="962">
        <f t="shared" si="77"/>
        <v>0.51573969565217392</v>
      </c>
      <c r="P51" s="962">
        <f t="shared" si="77"/>
        <v>0.49409562222601122</v>
      </c>
      <c r="Q51" s="962">
        <f t="shared" si="77"/>
        <v>0.49240714053338952</v>
      </c>
      <c r="R51" s="962">
        <f t="shared" si="77"/>
        <v>0.48225890566355512</v>
      </c>
      <c r="S51" s="962">
        <f t="shared" si="77"/>
        <v>0.44391603843109195</v>
      </c>
      <c r="T51" s="962">
        <f t="shared" si="77"/>
        <v>0.40343742830483292</v>
      </c>
      <c r="U51" s="962">
        <f t="shared" si="77"/>
        <v>0.35639330780557926</v>
      </c>
      <c r="V51" s="962">
        <f t="shared" si="77"/>
        <v>0.33427952047047371</v>
      </c>
      <c r="W51" s="962">
        <f t="shared" ref="W51:AF51" si="78">W38+W43</f>
        <v>0.31813902609143185</v>
      </c>
      <c r="X51" s="962">
        <f t="shared" si="78"/>
        <v>0.30727051974338199</v>
      </c>
      <c r="Y51" s="962">
        <f t="shared" si="78"/>
        <v>0.29676543871273464</v>
      </c>
      <c r="Z51" s="962">
        <f t="shared" si="78"/>
        <v>0.28660561173361965</v>
      </c>
      <c r="AA51" s="962">
        <f t="shared" si="78"/>
        <v>0.27677377610346038</v>
      </c>
      <c r="AB51" s="962">
        <f t="shared" si="78"/>
        <v>0.26725353225480908</v>
      </c>
      <c r="AC51" s="962">
        <f t="shared" si="78"/>
        <v>0.25802930059859036</v>
      </c>
      <c r="AD51" s="962">
        <f t="shared" si="78"/>
        <v>0.24908628052518256</v>
      </c>
      <c r="AE51" s="962">
        <f t="shared" si="78"/>
        <v>0.24041041145544514</v>
      </c>
      <c r="AF51" s="962">
        <f t="shared" si="78"/>
        <v>0.23198833583919462</v>
      </c>
    </row>
    <row r="52" spans="1:34">
      <c r="B52" s="685" t="s">
        <v>1239</v>
      </c>
      <c r="C52" s="962"/>
      <c r="D52" s="962"/>
      <c r="E52" s="962"/>
      <c r="F52" s="816">
        <f>F43*SOP!$C$6+F34*100%+F33*50%+F35*50%+F36*100%</f>
        <v>0.43906603665739441</v>
      </c>
      <c r="G52" s="816">
        <f>G43*SOP!$C$6+G34*100%+G33*50%+G35*50%+G36*100%</f>
        <v>0.48101933594372531</v>
      </c>
      <c r="H52" s="816">
        <f>H43*SOP!$C$6+H34*100%+H33*50%+H35*50%+H36*100%</f>
        <v>0.52624293866702521</v>
      </c>
      <c r="I52" s="816">
        <f>I43*SOP!$C$6+I34*100%+I33*50%+I35*50%+I36*100%</f>
        <v>0.55879255283806539</v>
      </c>
      <c r="J52" s="816">
        <f>J43*SOP!$C$6+J34*100%+J33*50%+J35*50%+J36*100%</f>
        <v>0.56555716983853144</v>
      </c>
      <c r="K52" s="816">
        <f>K43*SOP!$C$6+K34*100%+K33*50%+K35*50%+K36*100%</f>
        <v>0.56583100341721038</v>
      </c>
      <c r="L52" s="816">
        <f>L43*SOP!$C$6+L34*100%+L33*50%+L35*50%+L36*100%</f>
        <v>0.41197432471681672</v>
      </c>
      <c r="M52" s="816">
        <f>M43*SOP!$C$6+M34*100%+M33*50%+M35*50%+M36*100%</f>
        <v>0.38144902439024392</v>
      </c>
      <c r="N52" s="816">
        <f>N43*SOP!$C$6+N34*100%+N33*50%+N35*50%+N36*100%</f>
        <v>0.35035883090144121</v>
      </c>
      <c r="O52" s="816">
        <f>O43*SOP!$C$6+O34*100%+O33*50%+O35*50%+O36*100%</f>
        <v>0.325131</v>
      </c>
      <c r="P52" s="816">
        <f>P43*SOP!$C$6+P34*100%+P33*50%+P35*50%+P36*100%</f>
        <v>0.30979478475349981</v>
      </c>
      <c r="Q52" s="816">
        <f>Q43*SOP!$C$6+Q34*100%+Q33*50%+Q35*50%+Q36*100%</f>
        <v>0.31039614343689687</v>
      </c>
      <c r="R52" s="816">
        <f>R43*SOP!$C$6+R34*100%+R33*50%+R35*50%+R36*100%</f>
        <v>0.30607235758578766</v>
      </c>
      <c r="S52" s="816">
        <f>S43*SOP!$C$6+S34*100%+S33*50%+S35*50%+S36*100%</f>
        <v>0.25624197491373385</v>
      </c>
      <c r="T52" s="816">
        <f>T43*SOP!$C$6+T34*100%+T33*50%+T35*50%+T36*100%</f>
        <v>0.23331533114614672</v>
      </c>
      <c r="U52" s="816">
        <f>U43*SOP!$C$6+U34*100%+U33*50%+U35*50%+U36*100%</f>
        <v>0.19591682141670644</v>
      </c>
      <c r="V52" s="816">
        <f>V43*SOP!$C$6+V34*100%+V33*50%+V35*50%+V36*100%</f>
        <v>0.18371760326086953</v>
      </c>
      <c r="W52" s="816">
        <f>W43*SOP!$C$6+W34*100%+W33*50%+W35*50%+W36*100%</f>
        <v>0.17276889913043472</v>
      </c>
      <c r="X52" s="816">
        <f>X43*SOP!$C$6+X34*100%+X33*50%+X35*50%+X36*100%</f>
        <v>0.1691688991304347</v>
      </c>
      <c r="Y52" s="816">
        <f>Y43*SOP!$C$6+Y34*100%+Y33*50%+Y35*50%+Y36*100%</f>
        <v>0.16556889913043471</v>
      </c>
      <c r="Z52" s="816">
        <f>Z43*SOP!$C$6+Z34*100%+Z33*50%+Z35*50%+Z36*100%</f>
        <v>0.16196889913043469</v>
      </c>
      <c r="AA52" s="816">
        <f>AA43*SOP!$C$6+AA34*100%+AA33*50%+AA35*50%+AA36*100%</f>
        <v>0.1583688991304347</v>
      </c>
      <c r="AB52" s="816">
        <f>AB43*SOP!$C$6+AB34*100%+AB33*50%+AB35*50%+AB36*100%</f>
        <v>0.15476889913043471</v>
      </c>
      <c r="AC52" s="816">
        <f>AC43*SOP!$C$6+AC34*100%+AC33*50%+AC35*50%+AC36*100%</f>
        <v>0.15116889913043469</v>
      </c>
      <c r="AD52" s="816">
        <f>AD43*SOP!$C$6+AD34*100%+AD33*50%+AD35*50%+AD36*100%</f>
        <v>0.14756889913043469</v>
      </c>
      <c r="AE52" s="816">
        <f>AE43*SOP!$C$6+AE34*100%+AE33*50%+AE35*50%+AE36*100%</f>
        <v>0.14396889913043467</v>
      </c>
      <c r="AF52" s="816">
        <f>AF43*SOP!$C$6+AF34*100%+AF33*50%+AF35*50%+AF36*100%</f>
        <v>0.14036889913043468</v>
      </c>
    </row>
    <row r="53" spans="1:34">
      <c r="A53" s="685" t="s">
        <v>84</v>
      </c>
      <c r="H53" s="791"/>
    </row>
    <row r="54" spans="1:34">
      <c r="B54" s="743" t="s">
        <v>928</v>
      </c>
      <c r="C54" s="743"/>
      <c r="D54" s="743">
        <f t="shared" ref="D54:V54" si="79">D32</f>
        <v>2007</v>
      </c>
      <c r="E54" s="743">
        <f t="shared" si="79"/>
        <v>2008</v>
      </c>
      <c r="F54" s="743">
        <f t="shared" si="79"/>
        <v>2009</v>
      </c>
      <c r="G54" s="743">
        <f t="shared" si="79"/>
        <v>2010</v>
      </c>
      <c r="H54" s="743">
        <f t="shared" si="79"/>
        <v>2011</v>
      </c>
      <c r="I54" s="743">
        <f t="shared" si="79"/>
        <v>2012</v>
      </c>
      <c r="J54" s="743">
        <f t="shared" si="79"/>
        <v>2013</v>
      </c>
      <c r="K54" s="743">
        <f t="shared" si="79"/>
        <v>2014</v>
      </c>
      <c r="L54" s="743">
        <f t="shared" si="79"/>
        <v>2015</v>
      </c>
      <c r="M54" s="743">
        <f t="shared" si="79"/>
        <v>2016</v>
      </c>
      <c r="N54" s="743">
        <f t="shared" si="79"/>
        <v>2017</v>
      </c>
      <c r="O54" s="743">
        <f t="shared" si="79"/>
        <v>2018</v>
      </c>
      <c r="P54" s="743">
        <f t="shared" si="79"/>
        <v>2019</v>
      </c>
      <c r="Q54" s="743">
        <f t="shared" si="79"/>
        <v>2020</v>
      </c>
      <c r="R54" s="743">
        <f t="shared" si="79"/>
        <v>2021</v>
      </c>
      <c r="S54" s="743">
        <f t="shared" si="79"/>
        <v>2022</v>
      </c>
      <c r="T54" s="743">
        <f t="shared" si="79"/>
        <v>2023</v>
      </c>
      <c r="U54" s="743">
        <f t="shared" si="79"/>
        <v>2024</v>
      </c>
      <c r="V54" s="743">
        <f t="shared" si="79"/>
        <v>2025</v>
      </c>
      <c r="W54" s="743">
        <f t="shared" ref="W54:AF54" si="80">W32</f>
        <v>2026</v>
      </c>
      <c r="X54" s="743">
        <f t="shared" si="80"/>
        <v>2027</v>
      </c>
      <c r="Y54" s="743">
        <f t="shared" si="80"/>
        <v>2028</v>
      </c>
      <c r="Z54" s="743">
        <f t="shared" si="80"/>
        <v>2029</v>
      </c>
      <c r="AA54" s="743">
        <f t="shared" si="80"/>
        <v>2030</v>
      </c>
      <c r="AB54" s="743">
        <f t="shared" si="80"/>
        <v>2031</v>
      </c>
      <c r="AC54" s="743">
        <f t="shared" si="80"/>
        <v>2032</v>
      </c>
      <c r="AD54" s="743">
        <f t="shared" si="80"/>
        <v>2033</v>
      </c>
      <c r="AE54" s="743">
        <f t="shared" si="80"/>
        <v>2034</v>
      </c>
      <c r="AF54" s="743">
        <f t="shared" si="80"/>
        <v>2035</v>
      </c>
    </row>
    <row r="55" spans="1:34">
      <c r="B55" s="685" t="s">
        <v>604</v>
      </c>
      <c r="F55" s="797">
        <v>129</v>
      </c>
      <c r="G55" s="797">
        <v>1367</v>
      </c>
      <c r="H55" s="797">
        <v>2370</v>
      </c>
      <c r="I55" s="797"/>
      <c r="J55" s="797"/>
      <c r="K55" s="797"/>
      <c r="L55" s="797"/>
      <c r="M55" s="797"/>
      <c r="N55" s="797"/>
      <c r="O55" s="797"/>
      <c r="P55" s="797"/>
      <c r="Q55" s="797"/>
      <c r="R55" s="797"/>
      <c r="S55" s="797"/>
      <c r="T55" s="797"/>
      <c r="U55" s="797"/>
      <c r="V55" s="797"/>
      <c r="W55" s="797"/>
      <c r="X55" s="797"/>
      <c r="Y55" s="797"/>
      <c r="Z55" s="797"/>
      <c r="AA55" s="797"/>
      <c r="AB55" s="797"/>
      <c r="AC55" s="797"/>
      <c r="AD55" s="797"/>
      <c r="AE55" s="797"/>
      <c r="AF55" s="797"/>
    </row>
    <row r="56" spans="1:34">
      <c r="B56" s="685" t="s">
        <v>606</v>
      </c>
      <c r="F56" s="797"/>
      <c r="G56" s="797">
        <f>G58-G55-G57</f>
        <v>1471</v>
      </c>
      <c r="H56" s="797">
        <f>H58-H55-H57</f>
        <v>1344</v>
      </c>
      <c r="I56" s="797"/>
      <c r="J56" s="797"/>
      <c r="K56" s="797"/>
      <c r="L56" s="797"/>
      <c r="M56" s="797"/>
      <c r="N56" s="797"/>
      <c r="O56" s="797"/>
      <c r="P56" s="797"/>
      <c r="Q56" s="797"/>
      <c r="R56" s="797"/>
      <c r="S56" s="797"/>
      <c r="T56" s="797"/>
      <c r="U56" s="797"/>
      <c r="V56" s="797"/>
      <c r="W56" s="797"/>
      <c r="X56" s="797"/>
      <c r="Y56" s="797"/>
      <c r="Z56" s="797"/>
      <c r="AA56" s="797"/>
      <c r="AB56" s="797"/>
      <c r="AC56" s="797"/>
      <c r="AD56" s="797"/>
      <c r="AE56" s="797"/>
      <c r="AF56" s="797"/>
    </row>
    <row r="57" spans="1:34">
      <c r="B57" s="743" t="s">
        <v>605</v>
      </c>
      <c r="C57" s="743"/>
      <c r="D57" s="743"/>
      <c r="E57" s="743"/>
      <c r="F57" s="836"/>
      <c r="G57" s="836">
        <v>61</v>
      </c>
      <c r="H57" s="836">
        <v>135</v>
      </c>
      <c r="I57" s="836"/>
      <c r="J57" s="836"/>
      <c r="K57" s="836"/>
      <c r="L57" s="836"/>
      <c r="M57" s="836"/>
      <c r="N57" s="836"/>
      <c r="O57" s="836"/>
      <c r="P57" s="836"/>
      <c r="Q57" s="836"/>
      <c r="R57" s="836"/>
      <c r="S57" s="836"/>
      <c r="T57" s="836"/>
      <c r="U57" s="836"/>
      <c r="V57" s="836"/>
      <c r="W57" s="836"/>
      <c r="X57" s="836"/>
      <c r="Y57" s="836"/>
      <c r="Z57" s="836"/>
      <c r="AA57" s="836"/>
      <c r="AB57" s="836"/>
      <c r="AC57" s="836"/>
      <c r="AD57" s="836"/>
      <c r="AE57" s="836"/>
      <c r="AF57" s="836"/>
    </row>
    <row r="58" spans="1:34">
      <c r="B58" s="685" t="s">
        <v>1079</v>
      </c>
      <c r="C58" s="685">
        <f t="shared" ref="C58:T58" si="81">C16</f>
        <v>1430.1</v>
      </c>
      <c r="D58" s="685">
        <f t="shared" si="81"/>
        <v>1585.1</v>
      </c>
      <c r="E58" s="685">
        <f t="shared" si="81"/>
        <v>1639</v>
      </c>
      <c r="F58" s="797">
        <f t="shared" si="81"/>
        <v>1823</v>
      </c>
      <c r="G58" s="797">
        <f t="shared" si="81"/>
        <v>2899</v>
      </c>
      <c r="H58" s="797">
        <f t="shared" si="81"/>
        <v>3849</v>
      </c>
      <c r="I58" s="797">
        <f t="shared" si="81"/>
        <v>4971</v>
      </c>
      <c r="J58" s="797">
        <f t="shared" si="81"/>
        <v>5812</v>
      </c>
      <c r="K58" s="797">
        <f t="shared" si="81"/>
        <v>6446</v>
      </c>
      <c r="L58" s="797">
        <f t="shared" si="81"/>
        <v>7092.1379999999999</v>
      </c>
      <c r="M58" s="797">
        <f t="shared" si="81"/>
        <v>7819.7049999999999</v>
      </c>
      <c r="N58" s="797">
        <f t="shared" si="81"/>
        <v>7827.7169999999996</v>
      </c>
      <c r="O58" s="797">
        <f t="shared" si="81"/>
        <v>7478.0129999999999</v>
      </c>
      <c r="P58" s="797">
        <f t="shared" si="81"/>
        <v>7259.6589999999997</v>
      </c>
      <c r="Q58" s="797">
        <f t="shared" si="81"/>
        <v>7307</v>
      </c>
      <c r="R58" s="797">
        <f t="shared" si="81"/>
        <v>7238</v>
      </c>
      <c r="S58" s="797">
        <f t="shared" si="81"/>
        <v>6087.0590000000002</v>
      </c>
      <c r="T58" s="797">
        <f t="shared" si="81"/>
        <v>5567.4260000000004</v>
      </c>
      <c r="U58" s="797">
        <f t="shared" ref="U58:AA58" si="82">U16</f>
        <v>4696</v>
      </c>
      <c r="V58" s="797">
        <f t="shared" si="82"/>
        <v>4423.2719944281507</v>
      </c>
      <c r="W58" s="797">
        <f t="shared" si="82"/>
        <v>4159.6658102854954</v>
      </c>
      <c r="X58" s="797">
        <f t="shared" si="82"/>
        <v>4072.9905059199664</v>
      </c>
      <c r="Y58" s="797">
        <f t="shared" si="82"/>
        <v>3986.3152015544374</v>
      </c>
      <c r="Z58" s="797">
        <f t="shared" si="82"/>
        <v>3899.6398971889084</v>
      </c>
      <c r="AA58" s="797">
        <f t="shared" si="82"/>
        <v>3812.9645928233795</v>
      </c>
      <c r="AB58" s="797">
        <f t="shared" ref="AB58:AF58" si="83">AB16</f>
        <v>3726.2892884578505</v>
      </c>
      <c r="AC58" s="797">
        <f t="shared" si="83"/>
        <v>3639.6139840923215</v>
      </c>
      <c r="AD58" s="797">
        <f t="shared" si="83"/>
        <v>3552.9386797267925</v>
      </c>
      <c r="AE58" s="797">
        <f t="shared" si="83"/>
        <v>3466.2633753612636</v>
      </c>
      <c r="AF58" s="797">
        <f t="shared" si="83"/>
        <v>3379.5880709957346</v>
      </c>
      <c r="AH58" s="797"/>
    </row>
    <row r="59" spans="1:34">
      <c r="B59" s="685" t="s">
        <v>518</v>
      </c>
      <c r="D59" s="798">
        <f>D58-C58</f>
        <v>155</v>
      </c>
      <c r="E59" s="798">
        <f t="shared" ref="E59:V59" si="84">E58-D58</f>
        <v>53.900000000000091</v>
      </c>
      <c r="F59" s="798">
        <f t="shared" si="84"/>
        <v>184</v>
      </c>
      <c r="G59" s="798">
        <f t="shared" si="84"/>
        <v>1076</v>
      </c>
      <c r="H59" s="798">
        <f t="shared" si="84"/>
        <v>950</v>
      </c>
      <c r="I59" s="798">
        <f t="shared" si="84"/>
        <v>1122</v>
      </c>
      <c r="J59" s="798">
        <f t="shared" si="84"/>
        <v>841</v>
      </c>
      <c r="K59" s="798">
        <f t="shared" si="84"/>
        <v>634</v>
      </c>
      <c r="L59" s="798">
        <f t="shared" si="84"/>
        <v>646.13799999999992</v>
      </c>
      <c r="M59" s="798">
        <f t="shared" si="84"/>
        <v>727.56700000000001</v>
      </c>
      <c r="N59" s="798">
        <f>N58-M58</f>
        <v>8.0119999999997162</v>
      </c>
      <c r="O59" s="798">
        <f>O58-N58</f>
        <v>-349.70399999999972</v>
      </c>
      <c r="P59" s="798">
        <f>P58-O58</f>
        <v>-218.35400000000027</v>
      </c>
      <c r="Q59" s="798">
        <f>Q58-P58</f>
        <v>47.341000000000349</v>
      </c>
      <c r="R59" s="798">
        <f t="shared" si="84"/>
        <v>-69</v>
      </c>
      <c r="S59" s="798">
        <f t="shared" si="84"/>
        <v>-1150.9409999999998</v>
      </c>
      <c r="T59" s="798">
        <f t="shared" si="84"/>
        <v>-519.63299999999981</v>
      </c>
      <c r="U59" s="798">
        <f t="shared" si="84"/>
        <v>-871.42600000000039</v>
      </c>
      <c r="V59" s="798">
        <f t="shared" si="84"/>
        <v>-272.72800557184928</v>
      </c>
      <c r="W59" s="798">
        <f t="shared" ref="W59:AF59" si="85">W58-V58</f>
        <v>-263.60618414265537</v>
      </c>
      <c r="X59" s="798">
        <f t="shared" si="85"/>
        <v>-86.675304365528973</v>
      </c>
      <c r="Y59" s="798">
        <f t="shared" si="85"/>
        <v>-86.675304365528973</v>
      </c>
      <c r="Z59" s="798">
        <f t="shared" si="85"/>
        <v>-86.675304365528973</v>
      </c>
      <c r="AA59" s="798">
        <f t="shared" si="85"/>
        <v>-86.675304365528973</v>
      </c>
      <c r="AB59" s="798">
        <f t="shared" si="85"/>
        <v>-86.675304365528973</v>
      </c>
      <c r="AC59" s="798">
        <f t="shared" si="85"/>
        <v>-86.675304365528973</v>
      </c>
      <c r="AD59" s="798">
        <f t="shared" si="85"/>
        <v>-86.675304365528973</v>
      </c>
      <c r="AE59" s="798">
        <f t="shared" si="85"/>
        <v>-86.675304365528973</v>
      </c>
      <c r="AF59" s="798">
        <f t="shared" si="85"/>
        <v>-86.675304365528973</v>
      </c>
    </row>
    <row r="60" spans="1:34">
      <c r="H60" s="791"/>
    </row>
    <row r="61" spans="1:34">
      <c r="B61" s="819" t="s">
        <v>3138</v>
      </c>
      <c r="C61" s="819"/>
      <c r="D61" s="938">
        <v>8226</v>
      </c>
      <c r="E61" s="938">
        <v>9162</v>
      </c>
      <c r="F61" s="820">
        <f>Master!H21</f>
        <v>10005.1</v>
      </c>
      <c r="G61" s="820">
        <f>Master!I21</f>
        <v>11248.2</v>
      </c>
      <c r="H61" s="820">
        <f>Master!J21</f>
        <v>12479.2</v>
      </c>
      <c r="I61" s="820">
        <f>Master!K21</f>
        <v>14465.4</v>
      </c>
      <c r="J61" s="820">
        <f>Master!L21</f>
        <v>16098.3</v>
      </c>
      <c r="K61" s="820">
        <f>Master!M21</f>
        <v>17498.5</v>
      </c>
      <c r="L61" s="938">
        <f>Master!N21</f>
        <v>19253.5</v>
      </c>
      <c r="M61" s="938">
        <f>Master!O21</f>
        <v>21941.200000000001</v>
      </c>
      <c r="N61" s="938">
        <f>Master!P21</f>
        <v>22197</v>
      </c>
      <c r="O61" s="938">
        <f>Master!Q21-O86</f>
        <v>22002</v>
      </c>
      <c r="P61" s="938">
        <f>Master!R21-P86</f>
        <v>20770.408640000001</v>
      </c>
      <c r="Q61" s="938">
        <f>Master!S21-Q86</f>
        <v>20563.264480000002</v>
      </c>
      <c r="R61" s="938">
        <f>Master!T21-R86</f>
        <v>19945.454730239999</v>
      </c>
      <c r="S61" s="938">
        <f>Master!U21-S86</f>
        <v>18296.2533248</v>
      </c>
      <c r="T61" s="938">
        <f>Master!V21-T86</f>
        <v>15859.335089920001</v>
      </c>
      <c r="U61" s="938">
        <f>Master!W21-U86</f>
        <v>14043.44267776</v>
      </c>
      <c r="V61" s="820">
        <f>U61*(1+V62)</f>
        <v>12463.555376512</v>
      </c>
      <c r="W61" s="820">
        <f t="shared" ref="W61:AF61" si="86">V61*(1+W62)</f>
        <v>11154.88206197824</v>
      </c>
      <c r="X61" s="820">
        <f t="shared" si="86"/>
        <v>10039.393855780416</v>
      </c>
      <c r="Y61" s="820">
        <f t="shared" si="86"/>
        <v>9135.8484087601792</v>
      </c>
      <c r="Z61" s="820">
        <f t="shared" si="86"/>
        <v>8404.9805360593655</v>
      </c>
      <c r="AA61" s="820">
        <f t="shared" si="86"/>
        <v>7816.6318985352091</v>
      </c>
      <c r="AB61" s="820">
        <f t="shared" si="86"/>
        <v>7347.6339846230958</v>
      </c>
      <c r="AC61" s="820">
        <f t="shared" si="86"/>
        <v>6980.2522853919409</v>
      </c>
      <c r="AD61" s="820">
        <f t="shared" si="86"/>
        <v>6631.2396711223437</v>
      </c>
      <c r="AE61" s="820">
        <f t="shared" si="86"/>
        <v>6299.6776875662263</v>
      </c>
      <c r="AF61" s="820">
        <f t="shared" si="86"/>
        <v>5984.6938031879145</v>
      </c>
      <c r="AG61" s="1439"/>
    </row>
    <row r="62" spans="1:34">
      <c r="B62" s="819" t="s">
        <v>181</v>
      </c>
      <c r="C62" s="819"/>
      <c r="D62" s="819"/>
      <c r="E62" s="931">
        <f>E61/D61-1</f>
        <v>0.11378555798687096</v>
      </c>
      <c r="F62" s="931">
        <f t="shared" ref="F62:U62" si="87">F61/E61-1</f>
        <v>9.2021392709015437E-2</v>
      </c>
      <c r="G62" s="931">
        <f t="shared" si="87"/>
        <v>0.12424663421654958</v>
      </c>
      <c r="H62" s="931">
        <f t="shared" si="87"/>
        <v>0.10943973257943496</v>
      </c>
      <c r="I62" s="931">
        <f t="shared" si="87"/>
        <v>0.15916084364382321</v>
      </c>
      <c r="J62" s="931">
        <f t="shared" si="87"/>
        <v>0.11288315566800788</v>
      </c>
      <c r="K62" s="931">
        <f t="shared" si="87"/>
        <v>8.6978128125330123E-2</v>
      </c>
      <c r="L62" s="931">
        <f t="shared" si="87"/>
        <v>0.10029431094093777</v>
      </c>
      <c r="M62" s="931">
        <f t="shared" si="87"/>
        <v>0.13959539823928124</v>
      </c>
      <c r="N62" s="931">
        <f t="shared" si="87"/>
        <v>1.1658432537873908E-2</v>
      </c>
      <c r="O62" s="931">
        <f t="shared" si="87"/>
        <v>-8.7849709420192434E-3</v>
      </c>
      <c r="P62" s="931">
        <f t="shared" si="87"/>
        <v>-5.5976336696663909E-2</v>
      </c>
      <c r="Q62" s="931">
        <f t="shared" si="87"/>
        <v>-9.9730421095846067E-3</v>
      </c>
      <c r="R62" s="931">
        <f t="shared" si="87"/>
        <v>-3.0044341955572706E-2</v>
      </c>
      <c r="S62" s="931">
        <f t="shared" si="87"/>
        <v>-8.2685575623381857E-2</v>
      </c>
      <c r="T62" s="931">
        <f t="shared" si="87"/>
        <v>-0.13319220015263078</v>
      </c>
      <c r="U62" s="931">
        <f t="shared" si="87"/>
        <v>-0.11449990821583433</v>
      </c>
      <c r="V62" s="1881">
        <v>-0.1125</v>
      </c>
      <c r="W62" s="1881">
        <v>-0.105</v>
      </c>
      <c r="X62" s="1881">
        <v>-0.1</v>
      </c>
      <c r="Y62" s="1881">
        <v>-0.09</v>
      </c>
      <c r="Z62" s="1881">
        <v>-0.08</v>
      </c>
      <c r="AA62" s="1881">
        <v>-7.0000000000000007E-2</v>
      </c>
      <c r="AB62" s="1881">
        <v>-0.06</v>
      </c>
      <c r="AC62" s="1881">
        <v>-0.05</v>
      </c>
      <c r="AD62" s="1881">
        <v>-0.05</v>
      </c>
      <c r="AE62" s="1881">
        <v>-0.05</v>
      </c>
      <c r="AF62" s="1881">
        <v>-0.05</v>
      </c>
    </row>
    <row r="64" spans="1:34">
      <c r="B64" s="685" t="s">
        <v>607</v>
      </c>
      <c r="D64" s="798">
        <f t="shared" ref="D64:T64" si="88">D61/AVERAGE(C58,D58)/12*1000</f>
        <v>454.69620589015653</v>
      </c>
      <c r="E64" s="798">
        <f t="shared" si="88"/>
        <v>473.62054526844702</v>
      </c>
      <c r="F64" s="798">
        <f t="shared" si="88"/>
        <v>481.66281532832659</v>
      </c>
      <c r="G64" s="798">
        <f t="shared" si="88"/>
        <v>397.01397712833545</v>
      </c>
      <c r="H64" s="798">
        <f t="shared" si="88"/>
        <v>308.21971942303895</v>
      </c>
      <c r="I64" s="798">
        <f t="shared" si="88"/>
        <v>273.34467120181404</v>
      </c>
      <c r="J64" s="798">
        <f t="shared" si="88"/>
        <v>248.8222201613651</v>
      </c>
      <c r="K64" s="798">
        <f t="shared" si="88"/>
        <v>237.9194539620384</v>
      </c>
      <c r="L64" s="798">
        <f t="shared" si="88"/>
        <v>237.02791821642435</v>
      </c>
      <c r="M64" s="798">
        <f t="shared" si="88"/>
        <v>245.23237447354205</v>
      </c>
      <c r="N64" s="798">
        <f t="shared" si="88"/>
        <v>236.42872289122133</v>
      </c>
      <c r="O64" s="798">
        <f t="shared" si="88"/>
        <v>239.58347625366449</v>
      </c>
      <c r="P64" s="798">
        <f t="shared" si="88"/>
        <v>234.8902033735948</v>
      </c>
      <c r="Q64" s="798">
        <f t="shared" si="88"/>
        <v>235.27774945968508</v>
      </c>
      <c r="R64" s="798">
        <f t="shared" si="88"/>
        <v>228.54881093434167</v>
      </c>
      <c r="S64" s="798">
        <f t="shared" si="88"/>
        <v>228.84518215891825</v>
      </c>
      <c r="T64" s="798">
        <f t="shared" si="88"/>
        <v>226.79874014052672</v>
      </c>
      <c r="U64" s="798">
        <f t="shared" ref="U64:AF64" si="89">(1+U65)*T64</f>
        <v>215.45880313350037</v>
      </c>
      <c r="V64" s="798">
        <f t="shared" si="89"/>
        <v>208.99503903949534</v>
      </c>
      <c r="W64" s="798">
        <f t="shared" si="89"/>
        <v>204.81513825870542</v>
      </c>
      <c r="X64" s="798">
        <f t="shared" si="89"/>
        <v>202.76698687611835</v>
      </c>
      <c r="Y64" s="798">
        <f t="shared" si="89"/>
        <v>202.76698687611835</v>
      </c>
      <c r="Z64" s="798">
        <f t="shared" si="89"/>
        <v>203.78082181049894</v>
      </c>
      <c r="AA64" s="798">
        <f t="shared" si="89"/>
        <v>205.81863002860393</v>
      </c>
      <c r="AB64" s="798">
        <f t="shared" si="89"/>
        <v>207.87681632888999</v>
      </c>
      <c r="AC64" s="798">
        <f t="shared" si="89"/>
        <v>209.9555844921789</v>
      </c>
      <c r="AD64" s="798">
        <f t="shared" si="89"/>
        <v>212.05514033710068</v>
      </c>
      <c r="AE64" s="798">
        <f t="shared" si="89"/>
        <v>214.17569174047168</v>
      </c>
      <c r="AF64" s="798">
        <f t="shared" si="89"/>
        <v>216.31744865787638</v>
      </c>
    </row>
    <row r="65" spans="2:35">
      <c r="B65" s="685" t="s">
        <v>181</v>
      </c>
      <c r="E65" s="791">
        <f t="shared" ref="E65:T65" si="90">E64/D64-1</f>
        <v>4.1619743321241076E-2</v>
      </c>
      <c r="F65" s="791">
        <f t="shared" si="90"/>
        <v>1.698040792407185E-2</v>
      </c>
      <c r="G65" s="791">
        <f t="shared" si="90"/>
        <v>-0.17574293781073813</v>
      </c>
      <c r="H65" s="791">
        <f t="shared" si="90"/>
        <v>-0.2236552434439697</v>
      </c>
      <c r="I65" s="791">
        <f t="shared" si="90"/>
        <v>-0.1131499577201226</v>
      </c>
      <c r="J65" s="791">
        <f t="shared" si="90"/>
        <v>-8.971256301661612E-2</v>
      </c>
      <c r="K65" s="791">
        <f t="shared" si="90"/>
        <v>-4.3817494242500032E-2</v>
      </c>
      <c r="L65" s="791">
        <f t="shared" si="90"/>
        <v>-3.7472166767678061E-3</v>
      </c>
      <c r="M65" s="791">
        <f t="shared" si="90"/>
        <v>3.4613881431580618E-2</v>
      </c>
      <c r="N65" s="791">
        <f t="shared" si="90"/>
        <v>-3.5899222528102848E-2</v>
      </c>
      <c r="O65" s="791">
        <f t="shared" si="90"/>
        <v>1.3343359148010991E-2</v>
      </c>
      <c r="P65" s="791">
        <f t="shared" si="90"/>
        <v>-1.9589301204982035E-2</v>
      </c>
      <c r="Q65" s="791">
        <f t="shared" si="90"/>
        <v>1.6499031484675797E-3</v>
      </c>
      <c r="R65" s="791">
        <f t="shared" si="90"/>
        <v>-2.8599978284374106E-2</v>
      </c>
      <c r="S65" s="791">
        <f t="shared" si="90"/>
        <v>1.2967524239788641E-3</v>
      </c>
      <c r="T65" s="791">
        <f t="shared" si="90"/>
        <v>-8.9424736806144045E-3</v>
      </c>
      <c r="U65" s="928">
        <v>-0.05</v>
      </c>
      <c r="V65" s="928">
        <v>-0.03</v>
      </c>
      <c r="W65" s="928">
        <v>-0.02</v>
      </c>
      <c r="X65" s="928">
        <v>-0.01</v>
      </c>
      <c r="Y65" s="928">
        <v>0</v>
      </c>
      <c r="Z65" s="928">
        <v>5.0000000000000001E-3</v>
      </c>
      <c r="AA65" s="928">
        <v>0.01</v>
      </c>
      <c r="AB65" s="928">
        <v>0.01</v>
      </c>
      <c r="AC65" s="928">
        <v>0.01</v>
      </c>
      <c r="AD65" s="928">
        <v>0.01</v>
      </c>
      <c r="AE65" s="928">
        <v>0.01</v>
      </c>
      <c r="AF65" s="928">
        <v>0.01</v>
      </c>
      <c r="AH65" s="816"/>
    </row>
    <row r="66" spans="2:35">
      <c r="B66" s="685" t="s">
        <v>608</v>
      </c>
      <c r="D66" s="841"/>
      <c r="E66" s="841" t="e">
        <f>E64/Valuation!D19</f>
        <v>#DIV/0!</v>
      </c>
      <c r="F66" s="841">
        <f>F64/Valuation!E19</f>
        <v>35.678727061357527</v>
      </c>
      <c r="G66" s="841">
        <f>G64/Valuation!F19</f>
        <v>31.434202464634634</v>
      </c>
      <c r="H66" s="841">
        <f>H64/Valuation!G19</f>
        <v>24.77650477677162</v>
      </c>
      <c r="I66" s="841">
        <f>I64/Valuation!H19</f>
        <v>20.770871671870367</v>
      </c>
      <c r="J66" s="841">
        <f>J64/Valuation!I19</f>
        <v>19.500173993837389</v>
      </c>
      <c r="K66" s="841">
        <f>K64/Valuation!J19</f>
        <v>17.875240718410097</v>
      </c>
      <c r="L66" s="841">
        <f>L64/Valuation!K19</f>
        <v>14.935596610990823</v>
      </c>
      <c r="M66" s="841">
        <f>M64/Valuation!L19</f>
        <v>13.009675038384193</v>
      </c>
      <c r="N66" s="841">
        <f>N64/Valuation!M19</f>
        <v>12.50945623763076</v>
      </c>
      <c r="O66" s="841">
        <f>O64/Valuation!N19</f>
        <v>12.445894870320233</v>
      </c>
      <c r="P66" s="841">
        <f>P64/Valuation!O19</f>
        <v>12.20208848693999</v>
      </c>
      <c r="Q66" s="841">
        <f>Q64/Valuation!P19</f>
        <v>10.953340291419231</v>
      </c>
      <c r="R66" s="841">
        <f>R64/Valuation!Q19</f>
        <v>11.266597986743971</v>
      </c>
      <c r="S66" s="841">
        <f>S64/Valuation!R19</f>
        <v>11.379670917897476</v>
      </c>
      <c r="T66" s="841">
        <f>T64/Valuation!S19</f>
        <v>12.813488143532583</v>
      </c>
      <c r="U66" s="841">
        <f>U64/Valuation!T19</f>
        <v>11.773705089262315</v>
      </c>
      <c r="V66" s="841">
        <f>V64/Valuation!U19</f>
        <v>10.600813544990887</v>
      </c>
      <c r="W66" s="841"/>
      <c r="X66" s="841"/>
      <c r="Y66" s="841"/>
      <c r="Z66" s="841"/>
      <c r="AA66" s="841"/>
      <c r="AB66" s="841"/>
      <c r="AC66" s="841"/>
      <c r="AD66" s="841"/>
      <c r="AE66" s="841"/>
      <c r="AF66" s="841"/>
    </row>
    <row r="67" spans="2:35">
      <c r="D67" s="841"/>
      <c r="E67" s="841"/>
      <c r="F67" s="841"/>
      <c r="G67" s="841"/>
      <c r="H67" s="841"/>
      <c r="I67" s="841"/>
      <c r="J67" s="841"/>
      <c r="K67" s="841"/>
      <c r="L67" s="841"/>
      <c r="M67" s="841"/>
      <c r="N67" s="841"/>
      <c r="O67" s="841"/>
      <c r="P67" s="841"/>
      <c r="Q67" s="841"/>
      <c r="R67" s="841"/>
      <c r="S67" s="841"/>
      <c r="T67" s="841"/>
      <c r="U67" s="841"/>
      <c r="V67" s="841"/>
      <c r="W67" s="841"/>
      <c r="X67" s="841"/>
      <c r="Y67" s="841"/>
      <c r="Z67" s="841"/>
      <c r="AA67" s="841"/>
      <c r="AB67" s="841"/>
      <c r="AC67" s="841"/>
      <c r="AD67" s="841"/>
      <c r="AE67" s="841"/>
      <c r="AF67" s="841"/>
    </row>
    <row r="68" spans="2:35">
      <c r="B68" s="685" t="s">
        <v>3284</v>
      </c>
      <c r="D68" s="841"/>
      <c r="E68" s="841"/>
      <c r="F68" s="841"/>
      <c r="G68" s="841"/>
      <c r="H68" s="841"/>
      <c r="I68" s="841"/>
      <c r="J68" s="841"/>
      <c r="K68" s="841"/>
      <c r="L68" s="841"/>
      <c r="M68" s="841"/>
      <c r="N68" s="841"/>
      <c r="O68" s="840">
        <f t="shared" ref="O68:V68" si="91">O69*O72</f>
        <v>0</v>
      </c>
      <c r="P68" s="840">
        <f t="shared" si="91"/>
        <v>386</v>
      </c>
      <c r="Q68" s="840">
        <f t="shared" si="91"/>
        <v>599.4</v>
      </c>
      <c r="R68" s="840">
        <f t="shared" si="91"/>
        <v>581.7808</v>
      </c>
      <c r="S68" s="840">
        <f t="shared" si="91"/>
        <v>512.23519999999996</v>
      </c>
      <c r="T68" s="840">
        <f t="shared" si="91"/>
        <v>412.07120000000009</v>
      </c>
      <c r="U68" s="840">
        <f t="shared" si="91"/>
        <v>280.70800000000003</v>
      </c>
      <c r="V68" s="840">
        <f t="shared" si="91"/>
        <v>168</v>
      </c>
      <c r="W68" s="840">
        <f t="shared" ref="W68:AF68" si="92">W69*W72</f>
        <v>88</v>
      </c>
      <c r="X68" s="840">
        <f t="shared" si="92"/>
        <v>40</v>
      </c>
      <c r="Y68" s="840">
        <f t="shared" si="92"/>
        <v>28</v>
      </c>
      <c r="Z68" s="840">
        <f t="shared" si="92"/>
        <v>16</v>
      </c>
      <c r="AA68" s="840">
        <f t="shared" si="92"/>
        <v>8</v>
      </c>
      <c r="AB68" s="840">
        <f t="shared" si="92"/>
        <v>8</v>
      </c>
      <c r="AC68" s="840">
        <f t="shared" si="92"/>
        <v>8</v>
      </c>
      <c r="AD68" s="840">
        <f t="shared" si="92"/>
        <v>8</v>
      </c>
      <c r="AE68" s="840">
        <f t="shared" si="92"/>
        <v>8</v>
      </c>
      <c r="AF68" s="840">
        <f t="shared" si="92"/>
        <v>8</v>
      </c>
    </row>
    <row r="69" spans="2:35">
      <c r="B69" s="685" t="s">
        <v>1610</v>
      </c>
      <c r="D69" s="841"/>
      <c r="E69" s="841"/>
      <c r="F69" s="841"/>
      <c r="G69" s="841"/>
      <c r="H69" s="841"/>
      <c r="I69" s="841"/>
      <c r="J69" s="841"/>
      <c r="K69" s="841"/>
      <c r="L69" s="841"/>
      <c r="M69" s="841"/>
      <c r="N69" s="841"/>
      <c r="O69" s="928">
        <v>1</v>
      </c>
      <c r="P69" s="928">
        <v>1</v>
      </c>
      <c r="Q69" s="928">
        <v>0.9</v>
      </c>
      <c r="R69" s="928">
        <v>0.8</v>
      </c>
      <c r="S69" s="928">
        <v>0.8</v>
      </c>
      <c r="T69" s="928">
        <v>0.8</v>
      </c>
      <c r="U69" s="928">
        <v>0.8</v>
      </c>
      <c r="V69" s="928">
        <v>0.8</v>
      </c>
      <c r="W69" s="928">
        <v>0.8</v>
      </c>
      <c r="X69" s="928">
        <v>0.8</v>
      </c>
      <c r="Y69" s="928">
        <v>0.8</v>
      </c>
      <c r="Z69" s="928">
        <v>0.8</v>
      </c>
      <c r="AA69" s="928">
        <v>0.8</v>
      </c>
      <c r="AB69" s="928">
        <v>0.8</v>
      </c>
      <c r="AC69" s="928">
        <v>0.8</v>
      </c>
      <c r="AD69" s="928">
        <v>0.8</v>
      </c>
      <c r="AE69" s="928">
        <v>0.8</v>
      </c>
      <c r="AF69" s="928">
        <v>0.8</v>
      </c>
    </row>
    <row r="70" spans="2:35">
      <c r="B70" s="685" t="s">
        <v>3285</v>
      </c>
      <c r="D70" s="841"/>
      <c r="E70" s="841"/>
      <c r="F70" s="841"/>
      <c r="G70" s="841"/>
      <c r="H70" s="841"/>
      <c r="I70" s="841"/>
      <c r="J70" s="841"/>
      <c r="K70" s="841"/>
      <c r="L70" s="841"/>
      <c r="M70" s="841"/>
      <c r="N70" s="841"/>
      <c r="O70" s="840">
        <f t="shared" ref="O70:V70" si="93">O72-O68</f>
        <v>0</v>
      </c>
      <c r="P70" s="840">
        <f t="shared" si="93"/>
        <v>0</v>
      </c>
      <c r="Q70" s="840">
        <f t="shared" si="93"/>
        <v>66.600000000000023</v>
      </c>
      <c r="R70" s="840">
        <f t="shared" si="93"/>
        <v>145.4452</v>
      </c>
      <c r="S70" s="840">
        <f t="shared" si="93"/>
        <v>128.05880000000002</v>
      </c>
      <c r="T70" s="840">
        <f t="shared" si="93"/>
        <v>103.01779999999997</v>
      </c>
      <c r="U70" s="840">
        <f t="shared" si="93"/>
        <v>70.176999999999964</v>
      </c>
      <c r="V70" s="840">
        <f t="shared" si="93"/>
        <v>42</v>
      </c>
      <c r="W70" s="840">
        <f t="shared" ref="W70:AF70" si="94">W72-W68</f>
        <v>22</v>
      </c>
      <c r="X70" s="840">
        <f t="shared" si="94"/>
        <v>10</v>
      </c>
      <c r="Y70" s="840">
        <f t="shared" si="94"/>
        <v>7</v>
      </c>
      <c r="Z70" s="840">
        <f t="shared" si="94"/>
        <v>4</v>
      </c>
      <c r="AA70" s="840">
        <f t="shared" si="94"/>
        <v>2</v>
      </c>
      <c r="AB70" s="840">
        <f t="shared" si="94"/>
        <v>2</v>
      </c>
      <c r="AC70" s="840">
        <f t="shared" si="94"/>
        <v>2</v>
      </c>
      <c r="AD70" s="840">
        <f t="shared" si="94"/>
        <v>2</v>
      </c>
      <c r="AE70" s="840">
        <f t="shared" si="94"/>
        <v>2</v>
      </c>
      <c r="AF70" s="840">
        <f t="shared" si="94"/>
        <v>2</v>
      </c>
    </row>
    <row r="71" spans="2:35">
      <c r="B71" s="743" t="s">
        <v>1610</v>
      </c>
      <c r="C71" s="743"/>
      <c r="D71" s="859"/>
      <c r="E71" s="859"/>
      <c r="F71" s="859"/>
      <c r="G71" s="859"/>
      <c r="H71" s="859"/>
      <c r="I71" s="859"/>
      <c r="J71" s="859"/>
      <c r="K71" s="859"/>
      <c r="L71" s="859"/>
      <c r="M71" s="859"/>
      <c r="N71" s="859"/>
      <c r="O71" s="845"/>
      <c r="P71" s="845">
        <f t="shared" ref="P71:V71" si="95">P70/P72</f>
        <v>0</v>
      </c>
      <c r="Q71" s="845">
        <f t="shared" si="95"/>
        <v>0.10000000000000003</v>
      </c>
      <c r="R71" s="845">
        <f t="shared" si="95"/>
        <v>0.2</v>
      </c>
      <c r="S71" s="845">
        <f t="shared" si="95"/>
        <v>0.20000000000000004</v>
      </c>
      <c r="T71" s="845">
        <f t="shared" si="95"/>
        <v>0.1999999999999999</v>
      </c>
      <c r="U71" s="845">
        <f t="shared" si="95"/>
        <v>0.1999999999999999</v>
      </c>
      <c r="V71" s="845">
        <f t="shared" si="95"/>
        <v>0.2</v>
      </c>
      <c r="W71" s="845">
        <f t="shared" ref="W71:AF71" si="96">W70/W72</f>
        <v>0.2</v>
      </c>
      <c r="X71" s="845">
        <f t="shared" si="96"/>
        <v>0.2</v>
      </c>
      <c r="Y71" s="845">
        <f t="shared" si="96"/>
        <v>0.2</v>
      </c>
      <c r="Z71" s="845">
        <f t="shared" si="96"/>
        <v>0.2</v>
      </c>
      <c r="AA71" s="845">
        <f t="shared" si="96"/>
        <v>0.2</v>
      </c>
      <c r="AB71" s="845">
        <f t="shared" si="96"/>
        <v>0.2</v>
      </c>
      <c r="AC71" s="845">
        <f t="shared" si="96"/>
        <v>0.2</v>
      </c>
      <c r="AD71" s="845">
        <f t="shared" si="96"/>
        <v>0.2</v>
      </c>
      <c r="AE71" s="845">
        <f t="shared" si="96"/>
        <v>0.2</v>
      </c>
      <c r="AF71" s="845">
        <f t="shared" si="96"/>
        <v>0.2</v>
      </c>
    </row>
    <row r="72" spans="2:35">
      <c r="B72" s="685" t="s">
        <v>3272</v>
      </c>
      <c r="O72" s="937">
        <f>'Cable cos'!M123</f>
        <v>0</v>
      </c>
      <c r="P72" s="937">
        <f>'Cable cos'!N123</f>
        <v>386</v>
      </c>
      <c r="Q72" s="937">
        <f>'Cable cos'!O123</f>
        <v>666</v>
      </c>
      <c r="R72" s="937">
        <f>'Cable cos'!P123</f>
        <v>727.226</v>
      </c>
      <c r="S72" s="937">
        <f>'Cable cos'!Q123</f>
        <v>640.29399999999998</v>
      </c>
      <c r="T72" s="937">
        <f>'Cable cos'!R123</f>
        <v>515.08900000000006</v>
      </c>
      <c r="U72" s="937">
        <f>'Cable cos'!S123</f>
        <v>350.88499999999999</v>
      </c>
      <c r="V72" s="798">
        <f>'Cable cos'!T123</f>
        <v>210</v>
      </c>
      <c r="W72" s="798">
        <f>'Cable cos'!U123</f>
        <v>110</v>
      </c>
      <c r="X72" s="798">
        <f>'Cable cos'!V123</f>
        <v>50</v>
      </c>
      <c r="Y72" s="798">
        <f>'Cable cos'!W123</f>
        <v>35</v>
      </c>
      <c r="Z72" s="798">
        <f>'Cable cos'!X123</f>
        <v>20</v>
      </c>
      <c r="AA72" s="798">
        <f>'Cable cos'!Y123</f>
        <v>10</v>
      </c>
      <c r="AB72" s="798">
        <f>'Cable cos'!Z123</f>
        <v>10</v>
      </c>
      <c r="AC72" s="798">
        <f>'Cable cos'!AA123</f>
        <v>10</v>
      </c>
      <c r="AD72" s="798">
        <f>'Cable cos'!AB123</f>
        <v>10</v>
      </c>
      <c r="AE72" s="798">
        <f>'Cable cos'!AC123</f>
        <v>10</v>
      </c>
      <c r="AF72" s="798">
        <f>'Cable cos'!AD123</f>
        <v>10</v>
      </c>
    </row>
    <row r="73" spans="2:35">
      <c r="B73" s="685" t="s">
        <v>3139</v>
      </c>
      <c r="O73" s="791">
        <f t="shared" ref="O73:V73" si="97">O72/O58</f>
        <v>0</v>
      </c>
      <c r="P73" s="791">
        <f t="shared" si="97"/>
        <v>5.3170541481356082E-2</v>
      </c>
      <c r="Q73" s="791">
        <f t="shared" si="97"/>
        <v>9.114547693992063E-2</v>
      </c>
      <c r="R73" s="791">
        <f t="shared" si="97"/>
        <v>0.10047333517546284</v>
      </c>
      <c r="S73" s="791">
        <f t="shared" si="97"/>
        <v>0.10518938620440511</v>
      </c>
      <c r="T73" s="791">
        <f t="shared" si="97"/>
        <v>9.2518337917737933E-2</v>
      </c>
      <c r="U73" s="791">
        <f t="shared" si="97"/>
        <v>7.4719974446337309E-2</v>
      </c>
      <c r="V73" s="791">
        <f t="shared" si="97"/>
        <v>4.7476167023988138E-2</v>
      </c>
      <c r="W73" s="791">
        <f t="shared" ref="W73:AF73" si="98">W72/W58</f>
        <v>2.6444432081059472E-2</v>
      </c>
      <c r="X73" s="791">
        <f t="shared" si="98"/>
        <v>1.2275992278235498E-2</v>
      </c>
      <c r="Y73" s="791">
        <f t="shared" si="98"/>
        <v>8.7800382634950647E-3</v>
      </c>
      <c r="Z73" s="791">
        <f t="shared" si="98"/>
        <v>5.1286786798999534E-3</v>
      </c>
      <c r="AA73" s="791">
        <f t="shared" si="98"/>
        <v>2.6226312247487503E-3</v>
      </c>
      <c r="AB73" s="791">
        <f t="shared" si="98"/>
        <v>2.6836349048300987E-3</v>
      </c>
      <c r="AC73" s="791">
        <f t="shared" si="98"/>
        <v>2.7475441197080371E-3</v>
      </c>
      <c r="AD73" s="791">
        <f t="shared" si="98"/>
        <v>2.8145715142961492E-3</v>
      </c>
      <c r="AE73" s="791">
        <f t="shared" si="98"/>
        <v>2.8849510025930366E-3</v>
      </c>
      <c r="AF73" s="791">
        <f t="shared" si="98"/>
        <v>2.9589404950922556E-3</v>
      </c>
    </row>
    <row r="74" spans="2:35">
      <c r="O74" s="791"/>
      <c r="P74" s="791"/>
      <c r="Q74" s="967"/>
      <c r="R74" s="967"/>
      <c r="S74" s="967"/>
      <c r="T74" s="967"/>
      <c r="U74" s="967"/>
      <c r="V74" s="967"/>
      <c r="W74" s="967"/>
      <c r="X74" s="967"/>
      <c r="Y74" s="967"/>
      <c r="Z74" s="967"/>
      <c r="AA74" s="967"/>
      <c r="AB74" s="967"/>
      <c r="AC74" s="967"/>
      <c r="AD74" s="967"/>
      <c r="AE74" s="967"/>
      <c r="AF74" s="967"/>
    </row>
    <row r="75" spans="2:35">
      <c r="B75" s="685" t="s">
        <v>3273</v>
      </c>
      <c r="O75" s="798"/>
      <c r="P75" s="1087">
        <v>1.145</v>
      </c>
      <c r="Q75" s="1087">
        <v>0.89200000000000002</v>
      </c>
      <c r="R75" s="1087">
        <v>0.60099999999999998</v>
      </c>
      <c r="S75" s="1087">
        <v>0.45300000000000001</v>
      </c>
      <c r="T75" s="1087">
        <v>0.34399999999999997</v>
      </c>
      <c r="U75" s="815">
        <f>T75-0.05</f>
        <v>0.29399999999999998</v>
      </c>
      <c r="V75" s="815">
        <f>U75-0.03</f>
        <v>0.26400000000000001</v>
      </c>
      <c r="W75" s="815">
        <f>V75-0.025</f>
        <v>0.23900000000000002</v>
      </c>
      <c r="X75" s="815">
        <f t="shared" ref="X75:AF75" si="99">W75-0.025</f>
        <v>0.21400000000000002</v>
      </c>
      <c r="Y75" s="815">
        <f t="shared" si="99"/>
        <v>0.18900000000000003</v>
      </c>
      <c r="Z75" s="815">
        <f t="shared" si="99"/>
        <v>0.16400000000000003</v>
      </c>
      <c r="AA75" s="815">
        <f t="shared" si="99"/>
        <v>0.13900000000000004</v>
      </c>
      <c r="AB75" s="815">
        <f t="shared" si="99"/>
        <v>0.11400000000000005</v>
      </c>
      <c r="AC75" s="815">
        <f t="shared" si="99"/>
        <v>8.9000000000000051E-2</v>
      </c>
      <c r="AD75" s="815">
        <f t="shared" si="99"/>
        <v>6.4000000000000057E-2</v>
      </c>
      <c r="AE75" s="815">
        <f t="shared" si="99"/>
        <v>3.9000000000000055E-2</v>
      </c>
      <c r="AF75" s="815">
        <f t="shared" si="99"/>
        <v>1.4000000000000054E-2</v>
      </c>
    </row>
    <row r="76" spans="2:35">
      <c r="B76" s="685" t="s">
        <v>3139</v>
      </c>
      <c r="O76" s="791"/>
      <c r="P76" s="791">
        <f t="shared" ref="P76:V76" si="100">P75/P58</f>
        <v>1.5772090672578425E-4</v>
      </c>
      <c r="Q76" s="791">
        <f t="shared" si="100"/>
        <v>1.2207472286848229E-4</v>
      </c>
      <c r="R76" s="791">
        <f t="shared" si="100"/>
        <v>8.3033987289306437E-5</v>
      </c>
      <c r="S76" s="791">
        <f t="shared" si="100"/>
        <v>7.4420175654614154E-5</v>
      </c>
      <c r="T76" s="791">
        <f t="shared" si="100"/>
        <v>6.1787978861326572E-5</v>
      </c>
      <c r="U76" s="791">
        <f t="shared" si="100"/>
        <v>6.260647359454855E-5</v>
      </c>
      <c r="V76" s="791">
        <f t="shared" si="100"/>
        <v>5.9684324258727941E-5</v>
      </c>
      <c r="W76" s="791">
        <f t="shared" ref="W76:AF76" si="101">W75/W58</f>
        <v>5.7456538794301946E-5</v>
      </c>
      <c r="X76" s="791">
        <f t="shared" si="101"/>
        <v>5.2541246950847938E-5</v>
      </c>
      <c r="Y76" s="791">
        <f t="shared" si="101"/>
        <v>4.7412206622873351E-5</v>
      </c>
      <c r="Z76" s="791">
        <f t="shared" si="101"/>
        <v>4.2055165175179621E-5</v>
      </c>
      <c r="AA76" s="791">
        <f t="shared" si="101"/>
        <v>3.6454574024007642E-5</v>
      </c>
      <c r="AB76" s="791">
        <f t="shared" si="101"/>
        <v>3.0593437915063136E-5</v>
      </c>
      <c r="AC76" s="791">
        <f t="shared" si="101"/>
        <v>2.4453142665401548E-5</v>
      </c>
      <c r="AD76" s="791">
        <f t="shared" si="101"/>
        <v>1.8013257691495372E-5</v>
      </c>
      <c r="AE76" s="791">
        <f t="shared" si="101"/>
        <v>1.1251308910112858E-5</v>
      </c>
      <c r="AF76" s="791">
        <f t="shared" si="101"/>
        <v>4.1425166931291743E-6</v>
      </c>
      <c r="AI76" s="685">
        <f>Interims!EW13</f>
        <v>-0.12742325843626312</v>
      </c>
    </row>
    <row r="77" spans="2:35">
      <c r="N77" s="791"/>
      <c r="O77" s="791"/>
      <c r="P77" s="791"/>
      <c r="Q77" s="791"/>
      <c r="R77" s="791"/>
      <c r="S77" s="791"/>
      <c r="T77" s="791"/>
      <c r="U77" s="791"/>
      <c r="V77" s="791"/>
      <c r="W77" s="791"/>
      <c r="X77" s="791"/>
      <c r="Y77" s="791"/>
      <c r="Z77" s="791"/>
      <c r="AA77" s="791"/>
      <c r="AB77" s="791"/>
      <c r="AC77" s="791"/>
      <c r="AD77" s="791"/>
      <c r="AE77" s="791"/>
      <c r="AF77" s="791"/>
    </row>
    <row r="78" spans="2:35">
      <c r="B78" s="685" t="s">
        <v>3274</v>
      </c>
      <c r="N78" s="937">
        <f>389*0.8</f>
        <v>311.20000000000005</v>
      </c>
      <c r="O78" s="798">
        <f>O82/(1-O80)</f>
        <v>299.9518072289157</v>
      </c>
      <c r="P78" s="798">
        <f t="shared" ref="P78:V78" si="102">P82/(1-P80)</f>
        <v>289.48837209302332</v>
      </c>
      <c r="Q78" s="798">
        <f t="shared" si="102"/>
        <v>279.7303370786517</v>
      </c>
      <c r="R78" s="798">
        <f t="shared" si="102"/>
        <v>276.62222222222226</v>
      </c>
      <c r="S78" s="798">
        <f t="shared" si="102"/>
        <v>276.62222222222226</v>
      </c>
      <c r="T78" s="798">
        <f t="shared" si="102"/>
        <v>276.62222222222226</v>
      </c>
      <c r="U78" s="798">
        <f t="shared" si="102"/>
        <v>276.62222222222226</v>
      </c>
      <c r="V78" s="798">
        <f t="shared" si="102"/>
        <v>276.62222222222226</v>
      </c>
      <c r="W78" s="798">
        <f t="shared" ref="W78:AF78" si="103">W82/(1-W80)</f>
        <v>276.62222222222226</v>
      </c>
      <c r="X78" s="798">
        <f t="shared" si="103"/>
        <v>276.62222222222226</v>
      </c>
      <c r="Y78" s="798">
        <f t="shared" si="103"/>
        <v>276.62222222222226</v>
      </c>
      <c r="Z78" s="798">
        <f t="shared" si="103"/>
        <v>276.62222222222226</v>
      </c>
      <c r="AA78" s="798">
        <f t="shared" si="103"/>
        <v>276.62222222222226</v>
      </c>
      <c r="AB78" s="798">
        <f t="shared" si="103"/>
        <v>276.62222222222226</v>
      </c>
      <c r="AC78" s="798">
        <f t="shared" si="103"/>
        <v>276.62222222222226</v>
      </c>
      <c r="AD78" s="798">
        <f t="shared" si="103"/>
        <v>276.62222222222226</v>
      </c>
      <c r="AE78" s="798">
        <f t="shared" si="103"/>
        <v>276.62222222222226</v>
      </c>
      <c r="AF78" s="798">
        <f t="shared" si="103"/>
        <v>276.62222222222226</v>
      </c>
    </row>
    <row r="79" spans="2:35">
      <c r="B79" s="685" t="s">
        <v>181</v>
      </c>
      <c r="N79" s="798"/>
      <c r="O79" s="791">
        <f>O78/N78-1</f>
        <v>-3.6144578313253017E-2</v>
      </c>
      <c r="P79" s="791">
        <f t="shared" ref="P79:V79" si="104">P78/O78-1</f>
        <v>-3.4883720930232509E-2</v>
      </c>
      <c r="Q79" s="791">
        <f t="shared" si="104"/>
        <v>-3.3707865168539519E-2</v>
      </c>
      <c r="R79" s="791">
        <f t="shared" si="104"/>
        <v>-1.1111111111111072E-2</v>
      </c>
      <c r="S79" s="791">
        <f t="shared" si="104"/>
        <v>0</v>
      </c>
      <c r="T79" s="791">
        <f t="shared" si="104"/>
        <v>0</v>
      </c>
      <c r="U79" s="791">
        <f t="shared" si="104"/>
        <v>0</v>
      </c>
      <c r="V79" s="791">
        <f t="shared" si="104"/>
        <v>0</v>
      </c>
      <c r="W79" s="791">
        <f t="shared" ref="W79:AF79" si="105">W78/V78-1</f>
        <v>0</v>
      </c>
      <c r="X79" s="791">
        <f t="shared" si="105"/>
        <v>0</v>
      </c>
      <c r="Y79" s="791">
        <f t="shared" si="105"/>
        <v>0</v>
      </c>
      <c r="Z79" s="791">
        <f t="shared" si="105"/>
        <v>0</v>
      </c>
      <c r="AA79" s="791">
        <f t="shared" si="105"/>
        <v>0</v>
      </c>
      <c r="AB79" s="791">
        <f t="shared" si="105"/>
        <v>0</v>
      </c>
      <c r="AC79" s="791">
        <f t="shared" si="105"/>
        <v>0</v>
      </c>
      <c r="AD79" s="791">
        <f t="shared" si="105"/>
        <v>0</v>
      </c>
      <c r="AE79" s="791">
        <f t="shared" si="105"/>
        <v>0</v>
      </c>
      <c r="AF79" s="791">
        <f t="shared" si="105"/>
        <v>0</v>
      </c>
    </row>
    <row r="80" spans="2:35">
      <c r="B80" s="685" t="s">
        <v>3151</v>
      </c>
      <c r="N80" s="928">
        <v>0.2</v>
      </c>
      <c r="O80" s="928">
        <f>N80-3%</f>
        <v>0.17</v>
      </c>
      <c r="P80" s="928">
        <f>O80-3%</f>
        <v>0.14000000000000001</v>
      </c>
      <c r="Q80" s="928">
        <f>P80-3%</f>
        <v>0.11000000000000001</v>
      </c>
      <c r="R80" s="928">
        <f>Q80-1%</f>
        <v>0.10000000000000002</v>
      </c>
      <c r="S80" s="928">
        <f t="shared" ref="S80:AF80" si="106">R80</f>
        <v>0.10000000000000002</v>
      </c>
      <c r="T80" s="928">
        <f t="shared" si="106"/>
        <v>0.10000000000000002</v>
      </c>
      <c r="U80" s="928">
        <f t="shared" si="106"/>
        <v>0.10000000000000002</v>
      </c>
      <c r="V80" s="928">
        <f t="shared" si="106"/>
        <v>0.10000000000000002</v>
      </c>
      <c r="W80" s="928">
        <f t="shared" si="106"/>
        <v>0.10000000000000002</v>
      </c>
      <c r="X80" s="928">
        <f t="shared" si="106"/>
        <v>0.10000000000000002</v>
      </c>
      <c r="Y80" s="928">
        <f t="shared" si="106"/>
        <v>0.10000000000000002</v>
      </c>
      <c r="Z80" s="928">
        <f t="shared" si="106"/>
        <v>0.10000000000000002</v>
      </c>
      <c r="AA80" s="928">
        <f t="shared" si="106"/>
        <v>0.10000000000000002</v>
      </c>
      <c r="AB80" s="928">
        <f t="shared" si="106"/>
        <v>0.10000000000000002</v>
      </c>
      <c r="AC80" s="928">
        <f t="shared" si="106"/>
        <v>0.10000000000000002</v>
      </c>
      <c r="AD80" s="928">
        <f t="shared" si="106"/>
        <v>0.10000000000000002</v>
      </c>
      <c r="AE80" s="928">
        <f t="shared" si="106"/>
        <v>0.10000000000000002</v>
      </c>
      <c r="AF80" s="928">
        <f t="shared" si="106"/>
        <v>0.10000000000000002</v>
      </c>
    </row>
    <row r="81" spans="2:36">
      <c r="O81" s="791"/>
      <c r="P81" s="791"/>
      <c r="Q81" s="791"/>
      <c r="R81" s="791"/>
      <c r="S81" s="791"/>
      <c r="T81" s="791"/>
      <c r="U81" s="791"/>
      <c r="V81" s="791"/>
      <c r="W81" s="791"/>
      <c r="X81" s="791"/>
      <c r="Y81" s="791"/>
      <c r="Z81" s="791"/>
      <c r="AA81" s="791"/>
      <c r="AB81" s="791"/>
      <c r="AC81" s="791"/>
      <c r="AD81" s="791"/>
      <c r="AE81" s="791"/>
      <c r="AF81" s="791"/>
    </row>
    <row r="82" spans="2:36">
      <c r="B82" s="685" t="s">
        <v>3275</v>
      </c>
      <c r="N82" s="798">
        <f>(1-N80)*N78</f>
        <v>248.96000000000004</v>
      </c>
      <c r="O82" s="937">
        <f>N82</f>
        <v>248.96000000000004</v>
      </c>
      <c r="P82" s="937">
        <f t="shared" ref="P82:T82" si="107">O82</f>
        <v>248.96000000000004</v>
      </c>
      <c r="Q82" s="937">
        <f t="shared" si="107"/>
        <v>248.96000000000004</v>
      </c>
      <c r="R82" s="937">
        <f t="shared" si="107"/>
        <v>248.96000000000004</v>
      </c>
      <c r="S82" s="937">
        <f t="shared" si="107"/>
        <v>248.96000000000004</v>
      </c>
      <c r="T82" s="937">
        <f t="shared" si="107"/>
        <v>248.96000000000004</v>
      </c>
      <c r="U82" s="937">
        <f>T82</f>
        <v>248.96000000000004</v>
      </c>
      <c r="V82" s="937">
        <f t="shared" ref="V82:AF82" si="108">U82</f>
        <v>248.96000000000004</v>
      </c>
      <c r="W82" s="937">
        <f t="shared" si="108"/>
        <v>248.96000000000004</v>
      </c>
      <c r="X82" s="937">
        <f t="shared" si="108"/>
        <v>248.96000000000004</v>
      </c>
      <c r="Y82" s="937">
        <f t="shared" si="108"/>
        <v>248.96000000000004</v>
      </c>
      <c r="Z82" s="937">
        <f t="shared" si="108"/>
        <v>248.96000000000004</v>
      </c>
      <c r="AA82" s="937">
        <f t="shared" si="108"/>
        <v>248.96000000000004</v>
      </c>
      <c r="AB82" s="937">
        <f t="shared" si="108"/>
        <v>248.96000000000004</v>
      </c>
      <c r="AC82" s="937">
        <f t="shared" si="108"/>
        <v>248.96000000000004</v>
      </c>
      <c r="AD82" s="937">
        <f t="shared" si="108"/>
        <v>248.96000000000004</v>
      </c>
      <c r="AE82" s="937">
        <f t="shared" si="108"/>
        <v>248.96000000000004</v>
      </c>
      <c r="AF82" s="937">
        <f t="shared" si="108"/>
        <v>248.96000000000004</v>
      </c>
    </row>
    <row r="83" spans="2:36">
      <c r="N83" s="798"/>
      <c r="O83" s="798"/>
      <c r="P83" s="798"/>
      <c r="Q83" s="798"/>
      <c r="R83" s="798"/>
      <c r="S83" s="798"/>
      <c r="T83" s="798"/>
      <c r="U83" s="798"/>
      <c r="V83" s="798"/>
      <c r="W83" s="798"/>
      <c r="X83" s="798"/>
      <c r="Y83" s="798"/>
      <c r="Z83" s="798"/>
      <c r="AA83" s="798"/>
      <c r="AB83" s="798"/>
      <c r="AC83" s="798"/>
      <c r="AD83" s="798"/>
      <c r="AE83" s="798"/>
      <c r="AF83" s="798"/>
    </row>
    <row r="84" spans="2:36">
      <c r="B84" s="685" t="s">
        <v>3280</v>
      </c>
      <c r="O84" s="798">
        <f t="shared" ref="O84:V84" si="109">O82*12*AVERAGE(N68:O68)/1000</f>
        <v>0</v>
      </c>
      <c r="P84" s="798">
        <f t="shared" si="109"/>
        <v>576.59136000000012</v>
      </c>
      <c r="Q84" s="798">
        <f t="shared" si="109"/>
        <v>1471.9511040000002</v>
      </c>
      <c r="R84" s="798">
        <f t="shared" si="109"/>
        <v>1764.4006318080003</v>
      </c>
      <c r="S84" s="798">
        <f t="shared" si="109"/>
        <v>1634.1973401600003</v>
      </c>
      <c r="T84" s="798">
        <f t="shared" si="109"/>
        <v>1380.6919280640004</v>
      </c>
      <c r="U84" s="798">
        <f t="shared" si="109"/>
        <v>1034.8458577920005</v>
      </c>
      <c r="V84" s="798">
        <f t="shared" si="109"/>
        <v>670.26206208000019</v>
      </c>
      <c r="W84" s="798">
        <f t="shared" ref="W84:AF84" si="110">W82*12*AVERAGE(V68:W68)/1000</f>
        <v>382.40256000000005</v>
      </c>
      <c r="X84" s="798">
        <f t="shared" si="110"/>
        <v>191.20128000000003</v>
      </c>
      <c r="Y84" s="798">
        <f t="shared" si="110"/>
        <v>101.57568000000002</v>
      </c>
      <c r="Z84" s="798">
        <f t="shared" si="110"/>
        <v>65.725440000000006</v>
      </c>
      <c r="AA84" s="798">
        <f t="shared" si="110"/>
        <v>35.850240000000007</v>
      </c>
      <c r="AB84" s="798">
        <f t="shared" si="110"/>
        <v>23.900160000000003</v>
      </c>
      <c r="AC84" s="798">
        <f t="shared" si="110"/>
        <v>23.900160000000003</v>
      </c>
      <c r="AD84" s="798">
        <f t="shared" si="110"/>
        <v>23.900160000000003</v>
      </c>
      <c r="AE84" s="798">
        <f t="shared" si="110"/>
        <v>23.900160000000003</v>
      </c>
      <c r="AF84" s="798">
        <f t="shared" si="110"/>
        <v>23.900160000000003</v>
      </c>
    </row>
    <row r="85" spans="2:36">
      <c r="B85" s="743" t="s">
        <v>3207</v>
      </c>
      <c r="C85" s="743"/>
      <c r="D85" s="743"/>
      <c r="E85" s="743"/>
      <c r="F85" s="743"/>
      <c r="G85" s="743"/>
      <c r="H85" s="743"/>
      <c r="I85" s="743"/>
      <c r="J85" s="743"/>
      <c r="K85" s="743"/>
      <c r="L85" s="743"/>
      <c r="M85" s="743"/>
      <c r="N85" s="743"/>
      <c r="O85" s="930">
        <f t="shared" ref="O85:V85" si="111">O82*12*AVERAGE(N70:O70)/1000</f>
        <v>0</v>
      </c>
      <c r="P85" s="930">
        <f t="shared" si="111"/>
        <v>0</v>
      </c>
      <c r="Q85" s="930">
        <f t="shared" si="111"/>
        <v>99.484416000000053</v>
      </c>
      <c r="R85" s="930">
        <f t="shared" si="111"/>
        <v>316.74463795200006</v>
      </c>
      <c r="S85" s="930">
        <f t="shared" si="111"/>
        <v>408.54933504000007</v>
      </c>
      <c r="T85" s="930">
        <f t="shared" si="111"/>
        <v>345.17298201600005</v>
      </c>
      <c r="U85" s="930">
        <f t="shared" si="111"/>
        <v>258.7114644479999</v>
      </c>
      <c r="V85" s="930">
        <f t="shared" si="111"/>
        <v>167.56551551999996</v>
      </c>
      <c r="W85" s="930">
        <f t="shared" ref="W85:AF85" si="112">W82*12*AVERAGE(V70:W70)/1000</f>
        <v>95.600640000000013</v>
      </c>
      <c r="X85" s="930">
        <f t="shared" si="112"/>
        <v>47.800320000000006</v>
      </c>
      <c r="Y85" s="930">
        <f t="shared" si="112"/>
        <v>25.393920000000005</v>
      </c>
      <c r="Z85" s="930">
        <f t="shared" si="112"/>
        <v>16.431360000000002</v>
      </c>
      <c r="AA85" s="930">
        <f t="shared" si="112"/>
        <v>8.9625600000000016</v>
      </c>
      <c r="AB85" s="930">
        <f t="shared" si="112"/>
        <v>5.9750400000000008</v>
      </c>
      <c r="AC85" s="930">
        <f t="shared" si="112"/>
        <v>5.9750400000000008</v>
      </c>
      <c r="AD85" s="930">
        <f t="shared" si="112"/>
        <v>5.9750400000000008</v>
      </c>
      <c r="AE85" s="930">
        <f t="shared" si="112"/>
        <v>5.9750400000000008</v>
      </c>
      <c r="AF85" s="930">
        <f t="shared" si="112"/>
        <v>5.9750400000000008</v>
      </c>
    </row>
    <row r="86" spans="2:36">
      <c r="B86" s="819" t="s">
        <v>3153</v>
      </c>
      <c r="C86" s="819"/>
      <c r="D86" s="819"/>
      <c r="E86" s="819"/>
      <c r="F86" s="819"/>
      <c r="G86" s="819"/>
      <c r="H86" s="819"/>
      <c r="I86" s="820"/>
      <c r="J86" s="820"/>
      <c r="K86" s="820"/>
      <c r="L86" s="820"/>
      <c r="M86" s="820"/>
      <c r="N86" s="820"/>
      <c r="O86" s="820">
        <f t="shared" ref="O86:V86" si="113">O82*AVERAGE(N72,O72)*12/1000</f>
        <v>0</v>
      </c>
      <c r="P86" s="820">
        <f t="shared" si="113"/>
        <v>576.59136000000012</v>
      </c>
      <c r="Q86" s="820">
        <f>Q82*AVERAGE(P72,Q72)*12/1000</f>
        <v>1571.4355200000002</v>
      </c>
      <c r="R86" s="820">
        <f t="shared" si="113"/>
        <v>2081.1452697600007</v>
      </c>
      <c r="S86" s="820">
        <f t="shared" si="113"/>
        <v>2042.7466752000005</v>
      </c>
      <c r="T86" s="820">
        <f t="shared" si="113"/>
        <v>1725.8649100800003</v>
      </c>
      <c r="U86" s="820">
        <f t="shared" si="113"/>
        <v>1293.5573222400001</v>
      </c>
      <c r="V86" s="820">
        <f t="shared" si="113"/>
        <v>837.82757760000015</v>
      </c>
      <c r="W86" s="820">
        <f t="shared" ref="W86:AF86" si="114">W82*AVERAGE(V72,W72)*12/1000</f>
        <v>478.00320000000005</v>
      </c>
      <c r="X86" s="820">
        <f t="shared" si="114"/>
        <v>239.00160000000002</v>
      </c>
      <c r="Y86" s="820">
        <f t="shared" si="114"/>
        <v>126.9696</v>
      </c>
      <c r="Z86" s="820">
        <f t="shared" si="114"/>
        <v>82.156800000000018</v>
      </c>
      <c r="AA86" s="820">
        <f t="shared" si="114"/>
        <v>44.812800000000003</v>
      </c>
      <c r="AB86" s="820">
        <f t="shared" si="114"/>
        <v>29.875200000000003</v>
      </c>
      <c r="AC86" s="820">
        <f t="shared" si="114"/>
        <v>29.875200000000003</v>
      </c>
      <c r="AD86" s="820">
        <f t="shared" si="114"/>
        <v>29.875200000000003</v>
      </c>
      <c r="AE86" s="820">
        <f t="shared" si="114"/>
        <v>29.875200000000003</v>
      </c>
      <c r="AF86" s="820">
        <f t="shared" si="114"/>
        <v>29.875200000000003</v>
      </c>
      <c r="AG86" s="1439"/>
    </row>
    <row r="87" spans="2:36">
      <c r="B87" s="819" t="s">
        <v>181</v>
      </c>
      <c r="C87" s="819"/>
      <c r="D87" s="819"/>
      <c r="E87" s="819"/>
      <c r="F87" s="819"/>
      <c r="G87" s="819"/>
      <c r="H87" s="819"/>
      <c r="I87" s="820"/>
      <c r="J87" s="820"/>
      <c r="K87" s="820"/>
      <c r="L87" s="820"/>
      <c r="M87" s="820"/>
      <c r="N87" s="820"/>
      <c r="O87" s="820"/>
      <c r="P87" s="820"/>
      <c r="Q87" s="1920">
        <f>Q86/P86-1</f>
        <v>1.7253886010362693</v>
      </c>
      <c r="R87" s="1920">
        <f t="shared" ref="R87:AF87" si="115">R86/Q86-1</f>
        <v>0.32435931558935382</v>
      </c>
      <c r="S87" s="1920">
        <f t="shared" si="115"/>
        <v>-1.8450703618795639E-2</v>
      </c>
      <c r="T87" s="1920">
        <f t="shared" si="115"/>
        <v>-0.15512533637533643</v>
      </c>
      <c r="U87" s="1920">
        <f t="shared" si="115"/>
        <v>-0.2504875006815922</v>
      </c>
      <c r="V87" s="1920">
        <f t="shared" si="115"/>
        <v>-0.35230734410040021</v>
      </c>
      <c r="W87" s="1920">
        <f t="shared" si="115"/>
        <v>-0.42947306488852444</v>
      </c>
      <c r="X87" s="1920">
        <f t="shared" si="115"/>
        <v>-0.5</v>
      </c>
      <c r="Y87" s="1920">
        <f t="shared" si="115"/>
        <v>-0.46875000000000011</v>
      </c>
      <c r="Z87" s="1920">
        <f t="shared" si="115"/>
        <v>-0.35294117647058809</v>
      </c>
      <c r="AA87" s="1920">
        <f t="shared" si="115"/>
        <v>-0.45454545454545459</v>
      </c>
      <c r="AB87" s="1920">
        <f t="shared" si="115"/>
        <v>-0.33333333333333326</v>
      </c>
      <c r="AC87" s="1920">
        <f t="shared" si="115"/>
        <v>0</v>
      </c>
      <c r="AD87" s="1920">
        <f t="shared" si="115"/>
        <v>0</v>
      </c>
      <c r="AE87" s="1920">
        <f t="shared" si="115"/>
        <v>0</v>
      </c>
      <c r="AF87" s="1920">
        <f t="shared" si="115"/>
        <v>0</v>
      </c>
    </row>
    <row r="88" spans="2:36">
      <c r="B88" s="685" t="s">
        <v>3234</v>
      </c>
      <c r="I88" s="797"/>
      <c r="J88" s="797"/>
      <c r="K88" s="797"/>
      <c r="L88" s="797"/>
      <c r="M88" s="797"/>
      <c r="N88" s="797"/>
      <c r="O88" s="791">
        <f t="shared" ref="O88:V88" si="116">O86/O61</f>
        <v>0</v>
      </c>
      <c r="P88" s="791">
        <f t="shared" si="116"/>
        <v>2.7760231875726835E-2</v>
      </c>
      <c r="Q88" s="791">
        <f t="shared" si="116"/>
        <v>7.641955495579951E-2</v>
      </c>
      <c r="R88" s="791">
        <f t="shared" si="116"/>
        <v>0.10434183115437844</v>
      </c>
      <c r="S88" s="791">
        <f t="shared" si="116"/>
        <v>0.11164835985469884</v>
      </c>
      <c r="T88" s="791">
        <f t="shared" si="116"/>
        <v>0.10882328296202902</v>
      </c>
      <c r="U88" s="791">
        <f t="shared" si="116"/>
        <v>9.2111126304417618E-2</v>
      </c>
      <c r="V88" s="791">
        <f t="shared" si="116"/>
        <v>6.722219722142167E-2</v>
      </c>
      <c r="W88" s="791">
        <f t="shared" ref="W88:AF88" si="117">W86/W61</f>
        <v>4.2851479499661296E-2</v>
      </c>
      <c r="X88" s="791">
        <f t="shared" si="117"/>
        <v>2.3806377499811831E-2</v>
      </c>
      <c r="Y88" s="791">
        <f t="shared" si="117"/>
        <v>1.3897953897554981E-2</v>
      </c>
      <c r="Z88" s="791">
        <f t="shared" si="117"/>
        <v>9.7747757591499247E-3</v>
      </c>
      <c r="AA88" s="791">
        <f t="shared" si="117"/>
        <v>5.7330063103518611E-3</v>
      </c>
      <c r="AB88" s="791">
        <f t="shared" si="117"/>
        <v>4.0659619222353635E-3</v>
      </c>
      <c r="AC88" s="791">
        <f t="shared" si="117"/>
        <v>4.2799599181424872E-3</v>
      </c>
      <c r="AD88" s="791">
        <f t="shared" si="117"/>
        <v>4.5052209664657762E-3</v>
      </c>
      <c r="AE88" s="791">
        <f t="shared" si="117"/>
        <v>4.74233785943766E-3</v>
      </c>
      <c r="AF88" s="791">
        <f t="shared" si="117"/>
        <v>4.9919345888817471E-3</v>
      </c>
    </row>
    <row r="89" spans="2:36">
      <c r="B89" s="685" t="s">
        <v>3263</v>
      </c>
      <c r="C89" s="819"/>
      <c r="D89" s="819"/>
      <c r="E89" s="819"/>
      <c r="F89" s="819"/>
      <c r="G89" s="819"/>
      <c r="H89" s="819"/>
      <c r="I89" s="820"/>
      <c r="J89" s="820"/>
      <c r="K89" s="820"/>
      <c r="L89" s="820"/>
      <c r="M89" s="820"/>
      <c r="N89" s="791"/>
      <c r="O89" s="791">
        <f>O86/Master!Q26</f>
        <v>0</v>
      </c>
      <c r="P89" s="791">
        <f>P86/Master!R26</f>
        <v>5.7286430483275818E-3</v>
      </c>
      <c r="Q89" s="791">
        <f>Q86/Master!S26</f>
        <v>1.6177301023386246E-2</v>
      </c>
      <c r="R89" s="791">
        <f>R86/Master!T26</f>
        <v>2.0103449416065029E-2</v>
      </c>
      <c r="S89" s="791">
        <f>S86/Master!U26</f>
        <v>2.7046718311164546E-2</v>
      </c>
      <c r="T89" s="791">
        <f>T86/Master!V26</f>
        <v>2.3395879645211535E-2</v>
      </c>
      <c r="U89" s="791">
        <f>U86/Master!W26</f>
        <v>2.0776699682621268E-2</v>
      </c>
      <c r="V89" s="791">
        <f>V86/Master!X26</f>
        <v>1.4213454152339971E-2</v>
      </c>
      <c r="W89" s="791">
        <f>W86/Master!Y26</f>
        <v>8.3435573938047923E-3</v>
      </c>
      <c r="X89" s="791">
        <f>X86/Master!Z26</f>
        <v>4.2373767672058745E-3</v>
      </c>
      <c r="Y89" s="791">
        <f>Y86/Master!AA26</f>
        <v>2.2544612096602481E-3</v>
      </c>
      <c r="Z89" s="791">
        <f>Z86/Master!AB26</f>
        <v>1.4482700220941188E-3</v>
      </c>
      <c r="AA89" s="791">
        <f>AA86/Master!AC26</f>
        <v>7.7859938364814075E-4</v>
      </c>
      <c r="AB89" s="791">
        <f>AB86/Master!AD26</f>
        <v>5.122706087421525E-4</v>
      </c>
      <c r="AC89" s="791">
        <f>AC86/Master!AE26</f>
        <v>5.0657838590253068E-4</v>
      </c>
      <c r="AD89" s="791">
        <f>AD86/Master!AF26</f>
        <v>5.0287887429730481E-4</v>
      </c>
      <c r="AE89" s="791">
        <f>AE86/Master!AG26</f>
        <v>4.9899099313360535E-4</v>
      </c>
      <c r="AF89" s="791">
        <f>AF86/Master!AH26</f>
        <v>4.9493034493828158E-4</v>
      </c>
    </row>
    <row r="90" spans="2:36">
      <c r="N90" s="798"/>
      <c r="O90" s="798"/>
      <c r="P90" s="798"/>
      <c r="Q90" s="798"/>
      <c r="R90" s="798"/>
      <c r="S90" s="798"/>
      <c r="T90" s="798"/>
      <c r="U90" s="798"/>
      <c r="V90" s="798"/>
      <c r="W90" s="798"/>
      <c r="X90" s="798"/>
      <c r="Y90" s="798"/>
      <c r="Z90" s="798"/>
      <c r="AA90" s="798"/>
      <c r="AB90" s="798"/>
      <c r="AC90" s="798"/>
      <c r="AD90" s="798"/>
      <c r="AE90" s="798"/>
      <c r="AF90" s="798"/>
    </row>
    <row r="91" spans="2:36">
      <c r="B91" s="932" t="s">
        <v>3156</v>
      </c>
      <c r="C91" s="932"/>
      <c r="D91" s="932"/>
      <c r="E91" s="932"/>
      <c r="F91" s="932"/>
      <c r="G91" s="932"/>
      <c r="H91" s="932"/>
      <c r="I91" s="974">
        <f t="shared" ref="I91:AA91" si="118">I61+I86</f>
        <v>14465.4</v>
      </c>
      <c r="J91" s="974">
        <f t="shared" si="118"/>
        <v>16098.3</v>
      </c>
      <c r="K91" s="974">
        <f t="shared" si="118"/>
        <v>17498.5</v>
      </c>
      <c r="L91" s="974">
        <f t="shared" si="118"/>
        <v>19253.5</v>
      </c>
      <c r="M91" s="974">
        <f t="shared" si="118"/>
        <v>21941.200000000001</v>
      </c>
      <c r="N91" s="974">
        <f t="shared" si="118"/>
        <v>22197</v>
      </c>
      <c r="O91" s="974">
        <f t="shared" si="118"/>
        <v>22002</v>
      </c>
      <c r="P91" s="974">
        <f t="shared" si="118"/>
        <v>21347</v>
      </c>
      <c r="Q91" s="974">
        <f t="shared" si="118"/>
        <v>22134.7</v>
      </c>
      <c r="R91" s="974">
        <f t="shared" si="118"/>
        <v>22026.6</v>
      </c>
      <c r="S91" s="974">
        <f t="shared" si="118"/>
        <v>20339</v>
      </c>
      <c r="T91" s="974">
        <f t="shared" si="118"/>
        <v>17585.2</v>
      </c>
      <c r="U91" s="974">
        <f>U61+U86</f>
        <v>15337</v>
      </c>
      <c r="V91" s="974">
        <f>V61+V86</f>
        <v>13301.382954112001</v>
      </c>
      <c r="W91" s="974">
        <f t="shared" si="118"/>
        <v>11632.885261978239</v>
      </c>
      <c r="X91" s="974">
        <f t="shared" si="118"/>
        <v>10278.395455780415</v>
      </c>
      <c r="Y91" s="974">
        <f t="shared" si="118"/>
        <v>9262.8180087601795</v>
      </c>
      <c r="Z91" s="974">
        <f t="shared" si="118"/>
        <v>8487.1373360593661</v>
      </c>
      <c r="AA91" s="974">
        <f t="shared" si="118"/>
        <v>7861.4446985352088</v>
      </c>
      <c r="AB91" s="974">
        <f t="shared" ref="AB91:AF91" si="119">AB61+AB86</f>
        <v>7377.5091846230962</v>
      </c>
      <c r="AC91" s="974">
        <f t="shared" si="119"/>
        <v>7010.1274853919413</v>
      </c>
      <c r="AD91" s="974">
        <f t="shared" si="119"/>
        <v>6661.1148711223441</v>
      </c>
      <c r="AE91" s="974">
        <f t="shared" si="119"/>
        <v>6329.5528875662267</v>
      </c>
      <c r="AF91" s="974">
        <f t="shared" si="119"/>
        <v>6014.5690031879149</v>
      </c>
      <c r="AG91" s="1649"/>
    </row>
    <row r="92" spans="2:36">
      <c r="B92" s="819" t="s">
        <v>181</v>
      </c>
      <c r="C92" s="819"/>
      <c r="D92" s="819"/>
      <c r="E92" s="819"/>
      <c r="F92" s="819"/>
      <c r="G92" s="819"/>
      <c r="H92" s="819"/>
      <c r="I92" s="819"/>
      <c r="J92" s="931">
        <f t="shared" ref="J92:V92" si="120">J91/I91-1</f>
        <v>0.11288315566800788</v>
      </c>
      <c r="K92" s="931">
        <f t="shared" si="120"/>
        <v>8.6978128125330123E-2</v>
      </c>
      <c r="L92" s="962">
        <f t="shared" si="120"/>
        <v>0.10029431094093777</v>
      </c>
      <c r="M92" s="962">
        <f t="shared" si="120"/>
        <v>0.13959539823928124</v>
      </c>
      <c r="N92" s="962">
        <f t="shared" si="120"/>
        <v>1.1658432537873908E-2</v>
      </c>
      <c r="O92" s="962">
        <f t="shared" si="120"/>
        <v>-8.7849709420192434E-3</v>
      </c>
      <c r="P92" s="962">
        <f t="shared" si="120"/>
        <v>-2.9770020907190275E-2</v>
      </c>
      <c r="Q92" s="962">
        <f t="shared" si="120"/>
        <v>3.6899798566543351E-2</v>
      </c>
      <c r="R92" s="962">
        <f t="shared" si="120"/>
        <v>-4.8837345886776351E-3</v>
      </c>
      <c r="S92" s="962">
        <f t="shared" si="120"/>
        <v>-7.6616454650286436E-2</v>
      </c>
      <c r="T92" s="962">
        <f t="shared" si="120"/>
        <v>-0.13539505383745509</v>
      </c>
      <c r="U92" s="962">
        <f t="shared" si="120"/>
        <v>-0.1278461433478153</v>
      </c>
      <c r="V92" s="962">
        <f t="shared" si="120"/>
        <v>-0.13272589462658924</v>
      </c>
      <c r="W92" s="962">
        <f t="shared" ref="W92:AF92" si="121">W91/V91-1</f>
        <v>-0.12543791107209357</v>
      </c>
      <c r="X92" s="962">
        <f t="shared" si="121"/>
        <v>-0.11643627317677896</v>
      </c>
      <c r="Y92" s="962">
        <f t="shared" si="121"/>
        <v>-9.8807002648364728E-2</v>
      </c>
      <c r="Z92" s="962">
        <f t="shared" si="121"/>
        <v>-8.3741327095838924E-2</v>
      </c>
      <c r="AA92" s="962">
        <f t="shared" si="121"/>
        <v>-7.3722459381654226E-2</v>
      </c>
      <c r="AB92" s="962">
        <f t="shared" si="121"/>
        <v>-6.1558089189672982E-2</v>
      </c>
      <c r="AC92" s="962">
        <f t="shared" si="121"/>
        <v>-4.9797525158882472E-2</v>
      </c>
      <c r="AD92" s="962">
        <f t="shared" si="121"/>
        <v>-4.9786914003616567E-2</v>
      </c>
      <c r="AE92" s="962">
        <f t="shared" si="121"/>
        <v>-4.9775749250853596E-2</v>
      </c>
      <c r="AF92" s="962">
        <f t="shared" si="121"/>
        <v>-4.9764002287913001E-2</v>
      </c>
    </row>
    <row r="93" spans="2:36" hidden="1" outlineLevel="1">
      <c r="V93" s="1924" cm="1">
        <f t="array" ref="V93">_xll.VAData("TV_US", "FY-"&amp;V1, "Revenue - Sky Mexico and CA", "Consensus", "CD", "","","")</f>
        <v>13050.6912274805</v>
      </c>
      <c r="W93" s="1924" cm="1">
        <f t="array" ref="W93">_xll.VAData("TV_US", "FY-"&amp;W1, "Revenue - Sky Mexico and CA", "Consensus", "CD", "","","")</f>
        <v>11224.180728888299</v>
      </c>
      <c r="X93" s="1924" cm="1">
        <f t="array" ref="X93">_xll.VAData("TV_US", "FY-"&amp;X1, "Revenue - Sky Mexico and CA", "Consensus", "CD", "","","")</f>
        <v>9948.2476627793621</v>
      </c>
      <c r="Y93" s="1924" cm="1">
        <f t="array" ref="Y93">_xll.VAData("TV_US", "FY-"&amp;Y1, "Revenue - Sky Mexico and CA", "Consensus", "CD", "","","")</f>
        <v>9071.1748979815675</v>
      </c>
      <c r="Z93" s="1924" cm="1">
        <f t="array" ref="Z93">_xll.VAData("TV_US", "FY-"&amp;Z1, "Revenue - Sky Mexico and CA", "Consensus", "CD", "","","")</f>
        <v>8339.2232220583828</v>
      </c>
      <c r="AA93" s="1924" cm="1">
        <f t="array" ref="AA93">_xll.VAData("TV_US", "FY-"&amp;AA1, "Revenue - Sky Mexico and CA", "Consensus", "CD", "","","")</f>
        <v>9483.5613181941826</v>
      </c>
      <c r="AB93" s="1924" cm="1">
        <f t="array" ref="AB93">_xll.VAData("TV_US", "FY-"&amp;AB1, "Revenue - Sky Mexico and CA", "Consensus", "CD", "","","")</f>
        <v>9194.2660530490903</v>
      </c>
      <c r="AC93" s="1924" cm="1">
        <f t="array" ref="AC93">_xll.VAData("TV_US", "FY-"&amp;AC1, "Revenue - Sky Mexico and CA", "Consensus", "CD", "","","")</f>
        <v>9018.83324032581</v>
      </c>
      <c r="AD93" s="1924" cm="1">
        <f t="array" ref="AD93">_xll.VAData("TV_US", "FY-"&amp;AD1, "Revenue - Sky Mexico and CA", "Consensus", "CD", "","","")</f>
        <v>8888.2175321632203</v>
      </c>
      <c r="AE93" s="1924" cm="1">
        <f t="array" ref="AE93">_xll.VAData("TV_US", "FY-"&amp;AE1, "Revenue - Sky Mexico and CA", "Consensus", "CD", "","","")</f>
        <v>8795.1701043754692</v>
      </c>
      <c r="AF93" s="1924" cm="1">
        <f t="array" ref="AF93">_xll.VAData("TV_US", "FY-"&amp;AF1, "Revenue - Sky Mexico and CA", "Consensus", "CD", "","","")</f>
        <v>8733.7997253545745</v>
      </c>
    </row>
    <row r="94" spans="2:36" hidden="1" outlineLevel="1">
      <c r="V94" s="1646">
        <f t="shared" ref="V94:AA94" si="122">V91/V93-1</f>
        <v>1.9209076535626535E-2</v>
      </c>
      <c r="W94" s="1646">
        <f t="shared" si="122"/>
        <v>3.6412861032969257E-2</v>
      </c>
      <c r="X94" s="1646">
        <f t="shared" si="122"/>
        <v>3.3186527335490101E-2</v>
      </c>
      <c r="Y94" s="1646">
        <f t="shared" si="122"/>
        <v>2.1126602996184518E-2</v>
      </c>
      <c r="Z94" s="1646">
        <f t="shared" si="122"/>
        <v>1.7737157294186678E-2</v>
      </c>
      <c r="AA94" s="1646">
        <f t="shared" si="122"/>
        <v>-0.1710450921582537</v>
      </c>
      <c r="AB94" s="1646">
        <f t="shared" ref="AB94:AF94" si="123">AB91/AB93-1</f>
        <v>-0.19759672582277554</v>
      </c>
      <c r="AC94" s="1646">
        <f t="shared" si="123"/>
        <v>-0.22272346116262187</v>
      </c>
      <c r="AD94" s="1646">
        <f t="shared" si="123"/>
        <v>-0.25056797417275212</v>
      </c>
      <c r="AE94" s="1646">
        <f t="shared" si="123"/>
        <v>-0.28033763844801973</v>
      </c>
      <c r="AF94" s="1646">
        <f t="shared" si="123"/>
        <v>-0.31134566943098352</v>
      </c>
    </row>
    <row r="95" spans="2:36" collapsed="1"/>
    <row r="96" spans="2:36">
      <c r="B96" s="819" t="s">
        <v>3152</v>
      </c>
      <c r="C96" s="819"/>
      <c r="D96" s="819"/>
      <c r="E96" s="819"/>
      <c r="F96" s="820">
        <f>Master!H54</f>
        <v>4479</v>
      </c>
      <c r="G96" s="820">
        <f>Master!I54</f>
        <v>5075</v>
      </c>
      <c r="H96" s="820">
        <f>Master!J54</f>
        <v>5789.8</v>
      </c>
      <c r="I96" s="820">
        <f>Master!K54</f>
        <v>6558</v>
      </c>
      <c r="J96" s="820">
        <f>Master!L54</f>
        <v>7340.5</v>
      </c>
      <c r="K96" s="820">
        <f>Master!M54</f>
        <v>8211.2999999999993</v>
      </c>
      <c r="L96" s="820">
        <f>Master!N54</f>
        <v>8972.2999999999993</v>
      </c>
      <c r="M96" s="820">
        <f>Master!O54</f>
        <v>9898.5</v>
      </c>
      <c r="N96" s="820">
        <f>Master!P54</f>
        <v>10107</v>
      </c>
      <c r="O96" s="820">
        <f>Master!Q54</f>
        <v>9767</v>
      </c>
      <c r="P96" s="820">
        <f>Master!R54</f>
        <v>9121</v>
      </c>
      <c r="Q96" s="820">
        <f>Master!S54</f>
        <v>9135.7999999999993</v>
      </c>
      <c r="R96" s="820">
        <f>Master!T54</f>
        <v>8504.2000000000007</v>
      </c>
      <c r="S96" s="820">
        <f>Master!U54</f>
        <v>6416.33</v>
      </c>
      <c r="T96" s="820">
        <f>Master!V54</f>
        <v>5731.4</v>
      </c>
      <c r="U96" s="820">
        <f t="shared" ref="U96:AA96" ca="1" si="124">U97*U61</f>
        <v>5075.1552260517665</v>
      </c>
      <c r="V96" s="820">
        <f t="shared" si="124"/>
        <v>4486.8799355443198</v>
      </c>
      <c r="W96" s="820">
        <f t="shared" si="124"/>
        <v>4015.7575423121662</v>
      </c>
      <c r="X96" s="820">
        <f t="shared" si="124"/>
        <v>3614.1817880809494</v>
      </c>
      <c r="Y96" s="820">
        <f t="shared" si="124"/>
        <v>3288.9054271536643</v>
      </c>
      <c r="Z96" s="820">
        <f t="shared" si="124"/>
        <v>3025.7929929813713</v>
      </c>
      <c r="AA96" s="820">
        <f t="shared" si="124"/>
        <v>2813.9874834726752</v>
      </c>
      <c r="AB96" s="820">
        <f t="shared" ref="AB96:AF96" si="125">AB97*AB61</f>
        <v>2645.1482344643146</v>
      </c>
      <c r="AC96" s="820">
        <f t="shared" si="125"/>
        <v>2512.8908227410984</v>
      </c>
      <c r="AD96" s="820">
        <f t="shared" si="125"/>
        <v>2387.2462816040438</v>
      </c>
      <c r="AE96" s="820">
        <f t="shared" si="125"/>
        <v>2267.8839675238414</v>
      </c>
      <c r="AF96" s="820">
        <f t="shared" si="125"/>
        <v>2154.489769147649</v>
      </c>
      <c r="AH96" s="791"/>
      <c r="AJ96" s="750"/>
    </row>
    <row r="97" spans="2:40">
      <c r="B97" s="819" t="s">
        <v>158</v>
      </c>
      <c r="C97" s="819"/>
      <c r="D97" s="819"/>
      <c r="E97" s="819"/>
      <c r="F97" s="962">
        <f t="shared" ref="F97:U97" si="126">F96/F61</f>
        <v>0.44767168743940589</v>
      </c>
      <c r="G97" s="962">
        <f t="shared" si="126"/>
        <v>0.45118330043918137</v>
      </c>
      <c r="H97" s="962">
        <f t="shared" si="126"/>
        <v>0.46395602282197573</v>
      </c>
      <c r="I97" s="962">
        <f t="shared" si="126"/>
        <v>0.45335766726118876</v>
      </c>
      <c r="J97" s="962">
        <f t="shared" si="126"/>
        <v>0.45597982395656689</v>
      </c>
      <c r="K97" s="962">
        <f t="shared" si="126"/>
        <v>0.46925736491699283</v>
      </c>
      <c r="L97" s="962">
        <f t="shared" si="126"/>
        <v>0.46600877762484738</v>
      </c>
      <c r="M97" s="962">
        <f t="shared" si="126"/>
        <v>0.45113758591143599</v>
      </c>
      <c r="N97" s="962">
        <f t="shared" si="126"/>
        <v>0.45533180159481013</v>
      </c>
      <c r="O97" s="962">
        <f t="shared" si="126"/>
        <v>0.44391418961912554</v>
      </c>
      <c r="P97" s="962">
        <f t="shared" si="126"/>
        <v>0.43913435494160791</v>
      </c>
      <c r="Q97" s="962">
        <f t="shared" si="126"/>
        <v>0.44427770740806027</v>
      </c>
      <c r="R97" s="962">
        <f t="shared" si="126"/>
        <v>0.42637283105440993</v>
      </c>
      <c r="S97" s="962">
        <f t="shared" si="126"/>
        <v>0.35069092486289882</v>
      </c>
      <c r="T97" s="962">
        <f t="shared" si="126"/>
        <v>0.36138967790918342</v>
      </c>
      <c r="U97" s="962">
        <f t="shared" ca="1" si="126"/>
        <v>0.36138967790918342</v>
      </c>
      <c r="V97" s="968">
        <v>0.36</v>
      </c>
      <c r="W97" s="968">
        <v>0.36</v>
      </c>
      <c r="X97" s="968">
        <v>0.36</v>
      </c>
      <c r="Y97" s="968">
        <v>0.36</v>
      </c>
      <c r="Z97" s="968">
        <v>0.36</v>
      </c>
      <c r="AA97" s="968">
        <v>0.36</v>
      </c>
      <c r="AB97" s="968">
        <v>0.36</v>
      </c>
      <c r="AC97" s="968">
        <v>0.36</v>
      </c>
      <c r="AD97" s="968">
        <v>0.36</v>
      </c>
      <c r="AE97" s="968">
        <v>0.36</v>
      </c>
      <c r="AF97" s="968">
        <v>0.36</v>
      </c>
      <c r="AH97" s="924"/>
      <c r="AI97" s="947"/>
      <c r="AJ97" s="947"/>
      <c r="AK97" s="947"/>
      <c r="AL97" s="947"/>
      <c r="AM97" s="947"/>
      <c r="AN97" s="947"/>
    </row>
    <row r="98" spans="2:40">
      <c r="B98" s="685" t="s">
        <v>181</v>
      </c>
      <c r="G98" s="791">
        <f>G96/F96-1</f>
        <v>0.13306541638758662</v>
      </c>
      <c r="H98" s="791">
        <f t="shared" ref="H98:T98" si="127">H96/G96-1</f>
        <v>0.14084729064039414</v>
      </c>
      <c r="I98" s="791">
        <f t="shared" si="127"/>
        <v>0.13268161249093224</v>
      </c>
      <c r="J98" s="791">
        <f t="shared" si="127"/>
        <v>0.11931991460811231</v>
      </c>
      <c r="K98" s="791">
        <f t="shared" si="127"/>
        <v>0.11862952114978542</v>
      </c>
      <c r="L98" s="791">
        <f t="shared" si="127"/>
        <v>9.2677164395406297E-2</v>
      </c>
      <c r="M98" s="791">
        <f t="shared" si="127"/>
        <v>0.10322882649933685</v>
      </c>
      <c r="N98" s="791">
        <f t="shared" si="127"/>
        <v>2.1063797545082696E-2</v>
      </c>
      <c r="O98" s="791">
        <f t="shared" si="127"/>
        <v>-3.3640051449490449E-2</v>
      </c>
      <c r="P98" s="791">
        <f t="shared" si="127"/>
        <v>-6.6141087334903204E-2</v>
      </c>
      <c r="Q98" s="791">
        <f t="shared" si="127"/>
        <v>1.6226290976866231E-3</v>
      </c>
      <c r="R98" s="791">
        <f t="shared" si="127"/>
        <v>-6.9134613279625112E-2</v>
      </c>
      <c r="S98" s="791">
        <f t="shared" si="127"/>
        <v>-0.24551045365819246</v>
      </c>
      <c r="T98" s="791">
        <f t="shared" si="127"/>
        <v>-0.10674793846326491</v>
      </c>
      <c r="U98" s="791">
        <f t="shared" ref="U98:AF98" ca="1" si="128">U96/T96-1</f>
        <v>-0.11449990821583433</v>
      </c>
      <c r="V98" s="791">
        <f t="shared" ca="1" si="128"/>
        <v>-0.11591276804455442</v>
      </c>
      <c r="W98" s="791">
        <f t="shared" si="128"/>
        <v>-0.10499999999999998</v>
      </c>
      <c r="X98" s="791">
        <f t="shared" si="128"/>
        <v>-9.9999999999999978E-2</v>
      </c>
      <c r="Y98" s="791">
        <f t="shared" si="128"/>
        <v>-8.9999999999999969E-2</v>
      </c>
      <c r="Z98" s="791">
        <f t="shared" si="128"/>
        <v>-7.999999999999996E-2</v>
      </c>
      <c r="AA98" s="791">
        <f t="shared" si="128"/>
        <v>-7.0000000000000062E-2</v>
      </c>
      <c r="AB98" s="791">
        <f t="shared" si="128"/>
        <v>-6.0000000000000053E-2</v>
      </c>
      <c r="AC98" s="791">
        <f t="shared" si="128"/>
        <v>-5.0000000000000155E-2</v>
      </c>
      <c r="AD98" s="791">
        <f t="shared" si="128"/>
        <v>-4.9999999999999822E-2</v>
      </c>
      <c r="AE98" s="791">
        <f t="shared" si="128"/>
        <v>-5.0000000000000044E-2</v>
      </c>
      <c r="AF98" s="791">
        <f t="shared" si="128"/>
        <v>-5.0000000000000155E-2</v>
      </c>
      <c r="AH98" s="1921"/>
      <c r="AI98" s="1921"/>
      <c r="AJ98" s="1921"/>
      <c r="AK98" s="1921"/>
      <c r="AL98" s="1921"/>
      <c r="AM98" s="1921"/>
      <c r="AN98" s="1921"/>
    </row>
    <row r="99" spans="2:40">
      <c r="AH99" s="947"/>
      <c r="AI99" s="947"/>
      <c r="AJ99" s="929"/>
      <c r="AK99" s="929"/>
      <c r="AL99" s="929"/>
      <c r="AM99" s="929"/>
      <c r="AN99" s="929"/>
    </row>
    <row r="100" spans="2:40">
      <c r="B100" s="685" t="s">
        <v>3271</v>
      </c>
      <c r="N100" s="928">
        <v>0.25</v>
      </c>
      <c r="O100" s="791">
        <f>N100</f>
        <v>0.25</v>
      </c>
      <c r="P100" s="791">
        <f t="shared" ref="P100:V100" si="129">O100</f>
        <v>0.25</v>
      </c>
      <c r="Q100" s="791">
        <f t="shared" si="129"/>
        <v>0.25</v>
      </c>
      <c r="R100" s="791">
        <f t="shared" si="129"/>
        <v>0.25</v>
      </c>
      <c r="S100" s="791">
        <f t="shared" si="129"/>
        <v>0.25</v>
      </c>
      <c r="T100" s="791">
        <f t="shared" si="129"/>
        <v>0.25</v>
      </c>
      <c r="U100" s="791">
        <f t="shared" si="129"/>
        <v>0.25</v>
      </c>
      <c r="V100" s="791">
        <f t="shared" si="129"/>
        <v>0.25</v>
      </c>
      <c r="W100" s="791">
        <f t="shared" ref="W100:AF100" si="130">V100</f>
        <v>0.25</v>
      </c>
      <c r="X100" s="791">
        <f t="shared" si="130"/>
        <v>0.25</v>
      </c>
      <c r="Y100" s="791">
        <f t="shared" si="130"/>
        <v>0.25</v>
      </c>
      <c r="Z100" s="791">
        <f t="shared" si="130"/>
        <v>0.25</v>
      </c>
      <c r="AA100" s="791">
        <f t="shared" si="130"/>
        <v>0.25</v>
      </c>
      <c r="AB100" s="791">
        <f t="shared" si="130"/>
        <v>0.25</v>
      </c>
      <c r="AC100" s="791">
        <f t="shared" si="130"/>
        <v>0.25</v>
      </c>
      <c r="AD100" s="791">
        <f t="shared" si="130"/>
        <v>0.25</v>
      </c>
      <c r="AE100" s="791">
        <f t="shared" si="130"/>
        <v>0.25</v>
      </c>
      <c r="AF100" s="791">
        <f t="shared" si="130"/>
        <v>0.25</v>
      </c>
    </row>
    <row r="101" spans="2:40">
      <c r="B101" s="685" t="s">
        <v>3276</v>
      </c>
      <c r="N101" s="937">
        <f>187*0.8</f>
        <v>149.6</v>
      </c>
      <c r="O101" s="797">
        <f>(1+O102)*N101</f>
        <v>144.19277108433735</v>
      </c>
      <c r="P101" s="797">
        <f t="shared" ref="P101:V101" si="131">(1+P102)*O101</f>
        <v>139.16279069767444</v>
      </c>
      <c r="Q101" s="797">
        <f t="shared" si="131"/>
        <v>134.47191011235955</v>
      </c>
      <c r="R101" s="797">
        <f t="shared" si="131"/>
        <v>132.97777777777779</v>
      </c>
      <c r="S101" s="797">
        <f t="shared" si="131"/>
        <v>132.97777777777779</v>
      </c>
      <c r="T101" s="797">
        <f t="shared" si="131"/>
        <v>132.97777777777779</v>
      </c>
      <c r="U101" s="797">
        <f t="shared" si="131"/>
        <v>132.97777777777779</v>
      </c>
      <c r="V101" s="797">
        <f t="shared" si="131"/>
        <v>132.97777777777779</v>
      </c>
      <c r="W101" s="797">
        <f t="shared" ref="W101:AF101" si="132">(1+W102)*V101</f>
        <v>132.97777777777779</v>
      </c>
      <c r="X101" s="797">
        <f t="shared" si="132"/>
        <v>132.97777777777779</v>
      </c>
      <c r="Y101" s="797">
        <f t="shared" si="132"/>
        <v>132.97777777777779</v>
      </c>
      <c r="Z101" s="797">
        <f t="shared" si="132"/>
        <v>132.97777777777779</v>
      </c>
      <c r="AA101" s="797">
        <f t="shared" si="132"/>
        <v>132.97777777777779</v>
      </c>
      <c r="AB101" s="797">
        <f t="shared" si="132"/>
        <v>132.97777777777779</v>
      </c>
      <c r="AC101" s="797">
        <f t="shared" si="132"/>
        <v>132.97777777777779</v>
      </c>
      <c r="AD101" s="797">
        <f t="shared" si="132"/>
        <v>132.97777777777779</v>
      </c>
      <c r="AE101" s="797">
        <f t="shared" si="132"/>
        <v>132.97777777777779</v>
      </c>
      <c r="AF101" s="797">
        <f t="shared" si="132"/>
        <v>132.97777777777779</v>
      </c>
    </row>
    <row r="102" spans="2:40">
      <c r="B102" s="685" t="s">
        <v>181</v>
      </c>
      <c r="O102" s="791">
        <f t="shared" ref="O102:AA102" si="133">O79</f>
        <v>-3.6144578313253017E-2</v>
      </c>
      <c r="P102" s="791">
        <f t="shared" si="133"/>
        <v>-3.4883720930232509E-2</v>
      </c>
      <c r="Q102" s="791">
        <f t="shared" si="133"/>
        <v>-3.3707865168539519E-2</v>
      </c>
      <c r="R102" s="791">
        <f t="shared" si="133"/>
        <v>-1.1111111111111072E-2</v>
      </c>
      <c r="S102" s="791">
        <f t="shared" si="133"/>
        <v>0</v>
      </c>
      <c r="T102" s="791">
        <f t="shared" si="133"/>
        <v>0</v>
      </c>
      <c r="U102" s="791">
        <f t="shared" si="133"/>
        <v>0</v>
      </c>
      <c r="V102" s="791">
        <f t="shared" si="133"/>
        <v>0</v>
      </c>
      <c r="W102" s="791">
        <f t="shared" si="133"/>
        <v>0</v>
      </c>
      <c r="X102" s="791">
        <f t="shared" si="133"/>
        <v>0</v>
      </c>
      <c r="Y102" s="791">
        <f t="shared" si="133"/>
        <v>0</v>
      </c>
      <c r="Z102" s="791">
        <f t="shared" si="133"/>
        <v>0</v>
      </c>
      <c r="AA102" s="791">
        <f t="shared" si="133"/>
        <v>0</v>
      </c>
      <c r="AB102" s="791">
        <f t="shared" ref="AB102:AF102" si="134">AB79</f>
        <v>0</v>
      </c>
      <c r="AC102" s="791">
        <f t="shared" si="134"/>
        <v>0</v>
      </c>
      <c r="AD102" s="791">
        <f t="shared" si="134"/>
        <v>0</v>
      </c>
      <c r="AE102" s="791">
        <f t="shared" si="134"/>
        <v>0</v>
      </c>
      <c r="AF102" s="791">
        <f t="shared" si="134"/>
        <v>0</v>
      </c>
    </row>
    <row r="103" spans="2:40">
      <c r="B103" s="685" t="s">
        <v>3204</v>
      </c>
      <c r="N103" s="798">
        <f t="shared" ref="N103:V103" si="135">(1-N100)*N101</f>
        <v>112.19999999999999</v>
      </c>
      <c r="O103" s="798">
        <f t="shared" si="135"/>
        <v>108.14457831325302</v>
      </c>
      <c r="P103" s="798">
        <f t="shared" si="135"/>
        <v>104.37209302325583</v>
      </c>
      <c r="Q103" s="798">
        <f t="shared" si="135"/>
        <v>100.85393258426967</v>
      </c>
      <c r="R103" s="798">
        <f t="shared" si="135"/>
        <v>99.733333333333348</v>
      </c>
      <c r="S103" s="798">
        <f t="shared" si="135"/>
        <v>99.733333333333348</v>
      </c>
      <c r="T103" s="798">
        <f t="shared" si="135"/>
        <v>99.733333333333348</v>
      </c>
      <c r="U103" s="798">
        <f t="shared" si="135"/>
        <v>99.733333333333348</v>
      </c>
      <c r="V103" s="798">
        <f t="shared" si="135"/>
        <v>99.733333333333348</v>
      </c>
      <c r="W103" s="798">
        <f t="shared" ref="W103:AF103" si="136">(1-W100)*W101</f>
        <v>99.733333333333348</v>
      </c>
      <c r="X103" s="798">
        <f t="shared" si="136"/>
        <v>99.733333333333348</v>
      </c>
      <c r="Y103" s="798">
        <f t="shared" si="136"/>
        <v>99.733333333333348</v>
      </c>
      <c r="Z103" s="798">
        <f t="shared" si="136"/>
        <v>99.733333333333348</v>
      </c>
      <c r="AA103" s="798">
        <f t="shared" si="136"/>
        <v>99.733333333333348</v>
      </c>
      <c r="AB103" s="798">
        <f t="shared" si="136"/>
        <v>99.733333333333348</v>
      </c>
      <c r="AC103" s="798">
        <f t="shared" si="136"/>
        <v>99.733333333333348</v>
      </c>
      <c r="AD103" s="798">
        <f t="shared" si="136"/>
        <v>99.733333333333348</v>
      </c>
      <c r="AE103" s="798">
        <f t="shared" si="136"/>
        <v>99.733333333333348</v>
      </c>
      <c r="AF103" s="798">
        <f t="shared" si="136"/>
        <v>99.733333333333348</v>
      </c>
    </row>
    <row r="104" spans="2:40">
      <c r="B104" s="685" t="s">
        <v>3279</v>
      </c>
      <c r="N104" s="798"/>
      <c r="O104" s="798">
        <f t="shared" ref="O104:AF104" si="137">O103*AVERAGE(N68,O68)*12/1000</f>
        <v>0</v>
      </c>
      <c r="P104" s="798">
        <f t="shared" si="137"/>
        <v>241.72576744186048</v>
      </c>
      <c r="Q104" s="798">
        <f t="shared" si="137"/>
        <v>596.28879101123607</v>
      </c>
      <c r="R104" s="798">
        <f t="shared" si="137"/>
        <v>706.81859072000009</v>
      </c>
      <c r="S104" s="798">
        <f t="shared" si="137"/>
        <v>654.6591744000001</v>
      </c>
      <c r="T104" s="798">
        <f t="shared" si="137"/>
        <v>553.10494976000007</v>
      </c>
      <c r="U104" s="798">
        <f t="shared" si="137"/>
        <v>414.55907328000012</v>
      </c>
      <c r="V104" s="798">
        <f t="shared" si="137"/>
        <v>268.50686720000004</v>
      </c>
      <c r="W104" s="798">
        <f t="shared" si="137"/>
        <v>153.19040000000001</v>
      </c>
      <c r="X104" s="798">
        <f t="shared" si="137"/>
        <v>76.595200000000006</v>
      </c>
      <c r="Y104" s="798">
        <f t="shared" si="137"/>
        <v>40.691200000000002</v>
      </c>
      <c r="Z104" s="798">
        <f t="shared" si="137"/>
        <v>26.329600000000006</v>
      </c>
      <c r="AA104" s="798">
        <f t="shared" si="137"/>
        <v>14.361600000000003</v>
      </c>
      <c r="AB104" s="798">
        <f t="shared" si="137"/>
        <v>9.5744000000000007</v>
      </c>
      <c r="AC104" s="798">
        <f t="shared" si="137"/>
        <v>9.5744000000000007</v>
      </c>
      <c r="AD104" s="798">
        <f t="shared" si="137"/>
        <v>9.5744000000000007</v>
      </c>
      <c r="AE104" s="798">
        <f t="shared" si="137"/>
        <v>9.5744000000000007</v>
      </c>
      <c r="AF104" s="798">
        <f t="shared" si="137"/>
        <v>9.5744000000000007</v>
      </c>
    </row>
    <row r="105" spans="2:40">
      <c r="O105" s="791"/>
      <c r="P105" s="791"/>
      <c r="Q105" s="791"/>
      <c r="R105" s="791"/>
      <c r="S105" s="791"/>
      <c r="T105" s="791"/>
      <c r="U105" s="791"/>
      <c r="V105" s="791"/>
      <c r="W105" s="791"/>
      <c r="X105" s="791"/>
      <c r="Y105" s="791"/>
      <c r="Z105" s="791"/>
      <c r="AA105" s="791"/>
      <c r="AB105" s="791"/>
      <c r="AC105" s="791"/>
      <c r="AD105" s="791"/>
      <c r="AE105" s="791"/>
      <c r="AF105" s="791"/>
    </row>
    <row r="106" spans="2:40">
      <c r="B106" s="685" t="s">
        <v>3205</v>
      </c>
      <c r="N106" s="928">
        <v>0.3</v>
      </c>
      <c r="O106" s="791">
        <f>N106</f>
        <v>0.3</v>
      </c>
      <c r="P106" s="791">
        <f t="shared" ref="P106:V106" si="138">O106</f>
        <v>0.3</v>
      </c>
      <c r="Q106" s="791">
        <f t="shared" si="138"/>
        <v>0.3</v>
      </c>
      <c r="R106" s="791">
        <f t="shared" si="138"/>
        <v>0.3</v>
      </c>
      <c r="S106" s="791">
        <f t="shared" si="138"/>
        <v>0.3</v>
      </c>
      <c r="T106" s="791">
        <f t="shared" si="138"/>
        <v>0.3</v>
      </c>
      <c r="U106" s="791">
        <f t="shared" si="138"/>
        <v>0.3</v>
      </c>
      <c r="V106" s="791">
        <f t="shared" si="138"/>
        <v>0.3</v>
      </c>
      <c r="W106" s="791">
        <f t="shared" ref="W106:AF106" si="139">V106</f>
        <v>0.3</v>
      </c>
      <c r="X106" s="791">
        <f t="shared" si="139"/>
        <v>0.3</v>
      </c>
      <c r="Y106" s="791">
        <f t="shared" si="139"/>
        <v>0.3</v>
      </c>
      <c r="Z106" s="791">
        <f t="shared" si="139"/>
        <v>0.3</v>
      </c>
      <c r="AA106" s="791">
        <f t="shared" si="139"/>
        <v>0.3</v>
      </c>
      <c r="AB106" s="791">
        <f t="shared" si="139"/>
        <v>0.3</v>
      </c>
      <c r="AC106" s="791">
        <f t="shared" si="139"/>
        <v>0.3</v>
      </c>
      <c r="AD106" s="791">
        <f t="shared" si="139"/>
        <v>0.3</v>
      </c>
      <c r="AE106" s="791">
        <f t="shared" si="139"/>
        <v>0.3</v>
      </c>
      <c r="AF106" s="791">
        <f t="shared" si="139"/>
        <v>0.3</v>
      </c>
    </row>
    <row r="107" spans="2:40">
      <c r="B107" s="685" t="s">
        <v>3277</v>
      </c>
      <c r="N107" s="798">
        <f>N78-N101</f>
        <v>161.60000000000005</v>
      </c>
      <c r="O107" s="797">
        <f t="shared" ref="O107:V107" si="140">(1+O108)*N107</f>
        <v>155.75903614457837</v>
      </c>
      <c r="P107" s="797">
        <f t="shared" si="140"/>
        <v>150.32558139534891</v>
      </c>
      <c r="Q107" s="797">
        <f t="shared" si="140"/>
        <v>145.25842696629218</v>
      </c>
      <c r="R107" s="797">
        <f t="shared" si="140"/>
        <v>143.6444444444445</v>
      </c>
      <c r="S107" s="797">
        <f t="shared" si="140"/>
        <v>143.6444444444445</v>
      </c>
      <c r="T107" s="797">
        <f t="shared" si="140"/>
        <v>143.6444444444445</v>
      </c>
      <c r="U107" s="797">
        <f t="shared" si="140"/>
        <v>143.6444444444445</v>
      </c>
      <c r="V107" s="797">
        <f t="shared" si="140"/>
        <v>143.6444444444445</v>
      </c>
      <c r="W107" s="797">
        <f t="shared" ref="W107:AF107" si="141">(1+W108)*V107</f>
        <v>143.6444444444445</v>
      </c>
      <c r="X107" s="797">
        <f t="shared" si="141"/>
        <v>143.6444444444445</v>
      </c>
      <c r="Y107" s="797">
        <f t="shared" si="141"/>
        <v>143.6444444444445</v>
      </c>
      <c r="Z107" s="797">
        <f t="shared" si="141"/>
        <v>143.6444444444445</v>
      </c>
      <c r="AA107" s="797">
        <f t="shared" si="141"/>
        <v>143.6444444444445</v>
      </c>
      <c r="AB107" s="797">
        <f t="shared" si="141"/>
        <v>143.6444444444445</v>
      </c>
      <c r="AC107" s="797">
        <f t="shared" si="141"/>
        <v>143.6444444444445</v>
      </c>
      <c r="AD107" s="797">
        <f t="shared" si="141"/>
        <v>143.6444444444445</v>
      </c>
      <c r="AE107" s="797">
        <f t="shared" si="141"/>
        <v>143.6444444444445</v>
      </c>
      <c r="AF107" s="797">
        <f t="shared" si="141"/>
        <v>143.6444444444445</v>
      </c>
    </row>
    <row r="108" spans="2:40">
      <c r="B108" s="685" t="s">
        <v>181</v>
      </c>
      <c r="O108" s="791">
        <f t="shared" ref="O108:AA108" si="142">O79</f>
        <v>-3.6144578313253017E-2</v>
      </c>
      <c r="P108" s="791">
        <f t="shared" si="142"/>
        <v>-3.4883720930232509E-2</v>
      </c>
      <c r="Q108" s="791">
        <f t="shared" si="142"/>
        <v>-3.3707865168539519E-2</v>
      </c>
      <c r="R108" s="791">
        <f t="shared" si="142"/>
        <v>-1.1111111111111072E-2</v>
      </c>
      <c r="S108" s="791">
        <f t="shared" si="142"/>
        <v>0</v>
      </c>
      <c r="T108" s="791">
        <f t="shared" si="142"/>
        <v>0</v>
      </c>
      <c r="U108" s="791">
        <f t="shared" si="142"/>
        <v>0</v>
      </c>
      <c r="V108" s="791">
        <f t="shared" si="142"/>
        <v>0</v>
      </c>
      <c r="W108" s="791">
        <f t="shared" si="142"/>
        <v>0</v>
      </c>
      <c r="X108" s="791">
        <f t="shared" si="142"/>
        <v>0</v>
      </c>
      <c r="Y108" s="791">
        <f t="shared" si="142"/>
        <v>0</v>
      </c>
      <c r="Z108" s="791">
        <f t="shared" si="142"/>
        <v>0</v>
      </c>
      <c r="AA108" s="791">
        <f t="shared" si="142"/>
        <v>0</v>
      </c>
      <c r="AB108" s="791">
        <f t="shared" ref="AB108:AF108" si="143">AB79</f>
        <v>0</v>
      </c>
      <c r="AC108" s="791">
        <f t="shared" si="143"/>
        <v>0</v>
      </c>
      <c r="AD108" s="791">
        <f t="shared" si="143"/>
        <v>0</v>
      </c>
      <c r="AE108" s="791">
        <f t="shared" si="143"/>
        <v>0</v>
      </c>
      <c r="AF108" s="791">
        <f t="shared" si="143"/>
        <v>0</v>
      </c>
    </row>
    <row r="109" spans="2:40">
      <c r="B109" s="685" t="s">
        <v>3206</v>
      </c>
      <c r="N109" s="798">
        <f>(1-N106)*N107</f>
        <v>113.12000000000003</v>
      </c>
      <c r="O109" s="798">
        <f t="shared" ref="O109:V109" si="144">(1-O106)*O107</f>
        <v>109.03132530120486</v>
      </c>
      <c r="P109" s="798">
        <f t="shared" si="144"/>
        <v>105.22790697674422</v>
      </c>
      <c r="Q109" s="798">
        <f t="shared" si="144"/>
        <v>101.68089887640451</v>
      </c>
      <c r="R109" s="798">
        <f t="shared" si="144"/>
        <v>100.55111111111114</v>
      </c>
      <c r="S109" s="798">
        <f t="shared" si="144"/>
        <v>100.55111111111114</v>
      </c>
      <c r="T109" s="798">
        <f t="shared" si="144"/>
        <v>100.55111111111114</v>
      </c>
      <c r="U109" s="798">
        <f t="shared" si="144"/>
        <v>100.55111111111114</v>
      </c>
      <c r="V109" s="798">
        <f t="shared" si="144"/>
        <v>100.55111111111114</v>
      </c>
      <c r="W109" s="798">
        <f t="shared" ref="W109:AF109" si="145">(1-W106)*W107</f>
        <v>100.55111111111114</v>
      </c>
      <c r="X109" s="798">
        <f t="shared" si="145"/>
        <v>100.55111111111114</v>
      </c>
      <c r="Y109" s="798">
        <f t="shared" si="145"/>
        <v>100.55111111111114</v>
      </c>
      <c r="Z109" s="798">
        <f t="shared" si="145"/>
        <v>100.55111111111114</v>
      </c>
      <c r="AA109" s="798">
        <f t="shared" si="145"/>
        <v>100.55111111111114</v>
      </c>
      <c r="AB109" s="798">
        <f t="shared" si="145"/>
        <v>100.55111111111114</v>
      </c>
      <c r="AC109" s="798">
        <f t="shared" si="145"/>
        <v>100.55111111111114</v>
      </c>
      <c r="AD109" s="798">
        <f t="shared" si="145"/>
        <v>100.55111111111114</v>
      </c>
      <c r="AE109" s="798">
        <f t="shared" si="145"/>
        <v>100.55111111111114</v>
      </c>
      <c r="AF109" s="798">
        <f t="shared" si="145"/>
        <v>100.55111111111114</v>
      </c>
    </row>
    <row r="110" spans="2:40">
      <c r="B110" s="685" t="s">
        <v>3278</v>
      </c>
      <c r="N110" s="798"/>
      <c r="O110" s="798">
        <f t="shared" ref="O110:AF110" si="146">O109*AVERAGE(N68,O68)*12/1000</f>
        <v>0</v>
      </c>
      <c r="P110" s="798">
        <f t="shared" si="146"/>
        <v>243.70783255813964</v>
      </c>
      <c r="Q110" s="798">
        <f t="shared" si="146"/>
        <v>601.1781465168541</v>
      </c>
      <c r="R110" s="798">
        <f t="shared" si="146"/>
        <v>712.6142511786669</v>
      </c>
      <c r="S110" s="798">
        <f t="shared" si="146"/>
        <v>660.02714624000032</v>
      </c>
      <c r="T110" s="798">
        <f t="shared" si="146"/>
        <v>557.6402131626669</v>
      </c>
      <c r="U110" s="798">
        <f t="shared" si="146"/>
        <v>417.95830988800026</v>
      </c>
      <c r="V110" s="798">
        <f t="shared" si="146"/>
        <v>270.70852778666676</v>
      </c>
      <c r="W110" s="798">
        <f t="shared" si="146"/>
        <v>154.44650666666672</v>
      </c>
      <c r="X110" s="798">
        <f t="shared" si="146"/>
        <v>77.223253333333361</v>
      </c>
      <c r="Y110" s="798">
        <f t="shared" si="146"/>
        <v>41.024853333333347</v>
      </c>
      <c r="Z110" s="798">
        <f t="shared" si="146"/>
        <v>26.54549333333334</v>
      </c>
      <c r="AA110" s="798">
        <f t="shared" si="146"/>
        <v>14.479360000000003</v>
      </c>
      <c r="AB110" s="798">
        <f t="shared" si="146"/>
        <v>9.6529066666666701</v>
      </c>
      <c r="AC110" s="798">
        <f t="shared" si="146"/>
        <v>9.6529066666666701</v>
      </c>
      <c r="AD110" s="798">
        <f t="shared" si="146"/>
        <v>9.6529066666666701</v>
      </c>
      <c r="AE110" s="798">
        <f t="shared" si="146"/>
        <v>9.6529066666666701</v>
      </c>
      <c r="AF110" s="798">
        <f t="shared" si="146"/>
        <v>9.6529066666666701</v>
      </c>
    </row>
    <row r="111" spans="2:40">
      <c r="O111" s="791"/>
      <c r="P111" s="791"/>
      <c r="Q111" s="791"/>
      <c r="R111" s="791"/>
      <c r="S111" s="791"/>
      <c r="T111" s="791"/>
      <c r="U111" s="791"/>
      <c r="V111" s="791"/>
      <c r="W111" s="791"/>
      <c r="X111" s="791"/>
      <c r="Y111" s="791"/>
      <c r="Z111" s="791"/>
      <c r="AA111" s="791"/>
      <c r="AB111" s="791"/>
      <c r="AC111" s="791"/>
      <c r="AD111" s="791"/>
      <c r="AE111" s="791"/>
      <c r="AF111" s="791"/>
    </row>
    <row r="112" spans="2:40">
      <c r="B112" s="685" t="s">
        <v>3281</v>
      </c>
      <c r="N112" s="798"/>
      <c r="O112" s="798">
        <f t="shared" ref="O112:AA112" si="147">O84-O104-O110</f>
        <v>0</v>
      </c>
      <c r="P112" s="798">
        <f t="shared" si="147"/>
        <v>91.157759999999968</v>
      </c>
      <c r="Q112" s="798">
        <f t="shared" si="147"/>
        <v>274.48416647191004</v>
      </c>
      <c r="R112" s="798">
        <f t="shared" si="147"/>
        <v>344.96778990933319</v>
      </c>
      <c r="S112" s="798">
        <f t="shared" si="147"/>
        <v>319.51101951999988</v>
      </c>
      <c r="T112" s="798">
        <f t="shared" si="147"/>
        <v>269.94676514133346</v>
      </c>
      <c r="U112" s="798">
        <f t="shared" si="147"/>
        <v>202.32847462400014</v>
      </c>
      <c r="V112" s="798">
        <f t="shared" si="147"/>
        <v>131.04666709333338</v>
      </c>
      <c r="W112" s="798">
        <f t="shared" si="147"/>
        <v>74.765653333333319</v>
      </c>
      <c r="X112" s="798">
        <f t="shared" si="147"/>
        <v>37.382826666666659</v>
      </c>
      <c r="Y112" s="798">
        <f t="shared" si="147"/>
        <v>19.859626666666671</v>
      </c>
      <c r="Z112" s="798">
        <f t="shared" si="147"/>
        <v>12.85034666666666</v>
      </c>
      <c r="AA112" s="798">
        <f t="shared" si="147"/>
        <v>7.0092800000000004</v>
      </c>
      <c r="AB112" s="798">
        <f t="shared" ref="AB112:AF112" si="148">AB84-AB104-AB110</f>
        <v>4.6728533333333324</v>
      </c>
      <c r="AC112" s="798">
        <f t="shared" si="148"/>
        <v>4.6728533333333324</v>
      </c>
      <c r="AD112" s="798">
        <f t="shared" si="148"/>
        <v>4.6728533333333324</v>
      </c>
      <c r="AE112" s="798">
        <f t="shared" si="148"/>
        <v>4.6728533333333324</v>
      </c>
      <c r="AF112" s="798">
        <f t="shared" si="148"/>
        <v>4.6728533333333324</v>
      </c>
    </row>
    <row r="113" spans="2:33">
      <c r="B113" s="685" t="s">
        <v>158</v>
      </c>
      <c r="N113" s="791"/>
      <c r="O113" s="791" t="e">
        <f t="shared" ref="O113:AA113" si="149">O112/O84</f>
        <v>#DIV/0!</v>
      </c>
      <c r="P113" s="791">
        <f t="shared" si="149"/>
        <v>0.15809768637532123</v>
      </c>
      <c r="Q113" s="791">
        <f t="shared" si="149"/>
        <v>0.18647641604806325</v>
      </c>
      <c r="R113" s="791">
        <f t="shared" si="149"/>
        <v>0.1955155669808625</v>
      </c>
      <c r="S113" s="791">
        <f t="shared" si="149"/>
        <v>0.1955155669808625</v>
      </c>
      <c r="T113" s="791">
        <f t="shared" si="149"/>
        <v>0.19551556698086264</v>
      </c>
      <c r="U113" s="791">
        <f t="shared" si="149"/>
        <v>0.19551556698086264</v>
      </c>
      <c r="V113" s="791">
        <f t="shared" si="149"/>
        <v>0.19551556698086262</v>
      </c>
      <c r="W113" s="791">
        <f t="shared" si="149"/>
        <v>0.19551556698086256</v>
      </c>
      <c r="X113" s="791">
        <f t="shared" si="149"/>
        <v>0.19551556698086256</v>
      </c>
      <c r="Y113" s="791">
        <f t="shared" si="149"/>
        <v>0.19551556698086262</v>
      </c>
      <c r="Z113" s="791">
        <f t="shared" si="149"/>
        <v>0.19551556698086248</v>
      </c>
      <c r="AA113" s="791">
        <f t="shared" si="149"/>
        <v>0.19551556698086259</v>
      </c>
      <c r="AB113" s="791">
        <f t="shared" ref="AB113:AF113" si="150">AB112/AB84</f>
        <v>0.19551556698086256</v>
      </c>
      <c r="AC113" s="791">
        <f t="shared" si="150"/>
        <v>0.19551556698086256</v>
      </c>
      <c r="AD113" s="791">
        <f t="shared" si="150"/>
        <v>0.19551556698086256</v>
      </c>
      <c r="AE113" s="791">
        <f t="shared" si="150"/>
        <v>0.19551556698086256</v>
      </c>
      <c r="AF113" s="791">
        <f t="shared" si="150"/>
        <v>0.19551556698086256</v>
      </c>
    </row>
    <row r="114" spans="2:33">
      <c r="N114" s="798"/>
      <c r="O114" s="798"/>
      <c r="P114" s="798"/>
      <c r="Q114" s="798"/>
      <c r="R114" s="798"/>
      <c r="S114" s="798"/>
      <c r="T114" s="798"/>
      <c r="U114" s="798"/>
      <c r="V114" s="798"/>
      <c r="W114" s="798"/>
      <c r="X114" s="798"/>
      <c r="Y114" s="798"/>
      <c r="Z114" s="798"/>
      <c r="AA114" s="798"/>
      <c r="AB114" s="798"/>
      <c r="AC114" s="798"/>
      <c r="AD114" s="798"/>
      <c r="AE114" s="798"/>
      <c r="AF114" s="798"/>
    </row>
    <row r="115" spans="2:33">
      <c r="B115" s="685" t="s">
        <v>3201</v>
      </c>
      <c r="N115" s="937">
        <v>66</v>
      </c>
      <c r="O115" s="798">
        <f>N115</f>
        <v>66</v>
      </c>
      <c r="P115" s="798">
        <f t="shared" ref="P115:V115" si="151">O115</f>
        <v>66</v>
      </c>
      <c r="Q115" s="798">
        <f t="shared" si="151"/>
        <v>66</v>
      </c>
      <c r="R115" s="798">
        <f t="shared" si="151"/>
        <v>66</v>
      </c>
      <c r="S115" s="798">
        <f t="shared" si="151"/>
        <v>66</v>
      </c>
      <c r="T115" s="798">
        <f t="shared" si="151"/>
        <v>66</v>
      </c>
      <c r="U115" s="798">
        <f t="shared" si="151"/>
        <v>66</v>
      </c>
      <c r="V115" s="798">
        <f t="shared" si="151"/>
        <v>66</v>
      </c>
      <c r="W115" s="798">
        <f t="shared" ref="W115:AF115" si="152">V115</f>
        <v>66</v>
      </c>
      <c r="X115" s="798">
        <f t="shared" si="152"/>
        <v>66</v>
      </c>
      <c r="Y115" s="798">
        <f t="shared" si="152"/>
        <v>66</v>
      </c>
      <c r="Z115" s="798">
        <f t="shared" si="152"/>
        <v>66</v>
      </c>
      <c r="AA115" s="798">
        <f t="shared" si="152"/>
        <v>66</v>
      </c>
      <c r="AB115" s="798">
        <f t="shared" si="152"/>
        <v>66</v>
      </c>
      <c r="AC115" s="798">
        <f t="shared" si="152"/>
        <v>66</v>
      </c>
      <c r="AD115" s="798">
        <f t="shared" si="152"/>
        <v>66</v>
      </c>
      <c r="AE115" s="798">
        <f t="shared" si="152"/>
        <v>66</v>
      </c>
      <c r="AF115" s="798">
        <f t="shared" si="152"/>
        <v>66</v>
      </c>
    </row>
    <row r="116" spans="2:33">
      <c r="B116" s="685" t="s">
        <v>3199</v>
      </c>
      <c r="N116" s="811">
        <f t="shared" ref="N116:AA116" si="153">(N78-N115)/N78</f>
        <v>0.78791773778920315</v>
      </c>
      <c r="O116" s="811">
        <f t="shared" si="153"/>
        <v>0.77996465295629824</v>
      </c>
      <c r="P116" s="811">
        <f t="shared" si="153"/>
        <v>0.77201156812339333</v>
      </c>
      <c r="Q116" s="811">
        <f t="shared" si="153"/>
        <v>0.76405848329048842</v>
      </c>
      <c r="R116" s="811">
        <f t="shared" si="153"/>
        <v>0.76140745501285345</v>
      </c>
      <c r="S116" s="811">
        <f t="shared" si="153"/>
        <v>0.76140745501285345</v>
      </c>
      <c r="T116" s="811">
        <f t="shared" si="153"/>
        <v>0.76140745501285345</v>
      </c>
      <c r="U116" s="811">
        <f t="shared" si="153"/>
        <v>0.76140745501285345</v>
      </c>
      <c r="V116" s="811">
        <f t="shared" si="153"/>
        <v>0.76140745501285345</v>
      </c>
      <c r="W116" s="811">
        <f t="shared" si="153"/>
        <v>0.76140745501285345</v>
      </c>
      <c r="X116" s="811">
        <f t="shared" si="153"/>
        <v>0.76140745501285345</v>
      </c>
      <c r="Y116" s="811">
        <f t="shared" si="153"/>
        <v>0.76140745501285345</v>
      </c>
      <c r="Z116" s="811">
        <f t="shared" si="153"/>
        <v>0.76140745501285345</v>
      </c>
      <c r="AA116" s="811">
        <f t="shared" si="153"/>
        <v>0.76140745501285345</v>
      </c>
      <c r="AB116" s="811">
        <f t="shared" ref="AB116:AF116" si="154">(AB78-AB115)/AB78</f>
        <v>0.76140745501285345</v>
      </c>
      <c r="AC116" s="811">
        <f t="shared" si="154"/>
        <v>0.76140745501285345</v>
      </c>
      <c r="AD116" s="811">
        <f t="shared" si="154"/>
        <v>0.76140745501285345</v>
      </c>
      <c r="AE116" s="811">
        <f t="shared" si="154"/>
        <v>0.76140745501285345</v>
      </c>
      <c r="AF116" s="811">
        <f t="shared" si="154"/>
        <v>0.76140745501285345</v>
      </c>
    </row>
    <row r="117" spans="2:33">
      <c r="B117" s="685" t="s">
        <v>3200</v>
      </c>
      <c r="N117" s="975">
        <f t="shared" ref="N117:AF117" si="155">N115*12*(N70+M70)/2/1000</f>
        <v>0</v>
      </c>
      <c r="O117" s="975">
        <f t="shared" si="155"/>
        <v>0</v>
      </c>
      <c r="P117" s="975">
        <f t="shared" si="155"/>
        <v>0</v>
      </c>
      <c r="Q117" s="975">
        <f t="shared" si="155"/>
        <v>26.37360000000001</v>
      </c>
      <c r="R117" s="975">
        <f t="shared" si="155"/>
        <v>83.969899200000015</v>
      </c>
      <c r="S117" s="975">
        <f t="shared" si="155"/>
        <v>108.30758400000001</v>
      </c>
      <c r="T117" s="975">
        <f t="shared" si="155"/>
        <v>91.506333600000005</v>
      </c>
      <c r="U117" s="975">
        <f t="shared" si="155"/>
        <v>68.585140799999976</v>
      </c>
      <c r="V117" s="975">
        <f t="shared" si="155"/>
        <v>44.422091999999985</v>
      </c>
      <c r="W117" s="975">
        <f t="shared" si="155"/>
        <v>25.344000000000001</v>
      </c>
      <c r="X117" s="975">
        <f t="shared" si="155"/>
        <v>12.672000000000001</v>
      </c>
      <c r="Y117" s="975">
        <f t="shared" si="155"/>
        <v>6.7320000000000002</v>
      </c>
      <c r="Z117" s="975">
        <f t="shared" si="155"/>
        <v>4.3559999999999999</v>
      </c>
      <c r="AA117" s="975">
        <f t="shared" si="155"/>
        <v>2.3759999999999999</v>
      </c>
      <c r="AB117" s="975">
        <f t="shared" si="155"/>
        <v>1.5840000000000001</v>
      </c>
      <c r="AC117" s="975">
        <f t="shared" si="155"/>
        <v>1.5840000000000001</v>
      </c>
      <c r="AD117" s="975">
        <f t="shared" si="155"/>
        <v>1.5840000000000001</v>
      </c>
      <c r="AE117" s="975">
        <f t="shared" si="155"/>
        <v>1.5840000000000001</v>
      </c>
      <c r="AF117" s="975">
        <f t="shared" si="155"/>
        <v>1.5840000000000001</v>
      </c>
    </row>
    <row r="118" spans="2:33">
      <c r="B118" s="685" t="s">
        <v>3203</v>
      </c>
      <c r="N118" s="937">
        <f>7*20</f>
        <v>140</v>
      </c>
      <c r="O118" s="798">
        <f t="shared" ref="O118:V118" si="156">N118*0.9</f>
        <v>126</v>
      </c>
      <c r="P118" s="798">
        <f t="shared" si="156"/>
        <v>113.4</v>
      </c>
      <c r="Q118" s="798">
        <f t="shared" si="156"/>
        <v>102.06</v>
      </c>
      <c r="R118" s="798">
        <f t="shared" si="156"/>
        <v>91.853999999999999</v>
      </c>
      <c r="S118" s="798">
        <f t="shared" si="156"/>
        <v>82.668599999999998</v>
      </c>
      <c r="T118" s="798">
        <f t="shared" si="156"/>
        <v>74.401740000000004</v>
      </c>
      <c r="U118" s="798">
        <f t="shared" si="156"/>
        <v>66.961566000000005</v>
      </c>
      <c r="V118" s="798">
        <f t="shared" si="156"/>
        <v>60.265409400000003</v>
      </c>
      <c r="W118" s="798">
        <f t="shared" ref="W118:AF118" si="157">V118*0.9</f>
        <v>54.238868460000006</v>
      </c>
      <c r="X118" s="798">
        <f t="shared" si="157"/>
        <v>48.814981614000004</v>
      </c>
      <c r="Y118" s="798">
        <f t="shared" si="157"/>
        <v>43.933483452600008</v>
      </c>
      <c r="Z118" s="798">
        <f t="shared" si="157"/>
        <v>39.540135107340006</v>
      </c>
      <c r="AA118" s="798">
        <f t="shared" si="157"/>
        <v>35.586121596606006</v>
      </c>
      <c r="AB118" s="798">
        <f t="shared" si="157"/>
        <v>32.027509436945408</v>
      </c>
      <c r="AC118" s="798">
        <f t="shared" si="157"/>
        <v>28.824758493250869</v>
      </c>
      <c r="AD118" s="798">
        <f t="shared" si="157"/>
        <v>25.942282643925783</v>
      </c>
      <c r="AE118" s="798">
        <f t="shared" si="157"/>
        <v>23.348054379533206</v>
      </c>
      <c r="AF118" s="798">
        <f t="shared" si="157"/>
        <v>21.013248941579885</v>
      </c>
    </row>
    <row r="119" spans="2:33">
      <c r="B119" s="685" t="s">
        <v>3202</v>
      </c>
      <c r="N119" s="975">
        <f t="shared" ref="N119:AF119" si="158">N118*12*(N70+M70)/2/1000</f>
        <v>0</v>
      </c>
      <c r="O119" s="975">
        <f t="shared" si="158"/>
        <v>0</v>
      </c>
      <c r="P119" s="975">
        <f t="shared" si="158"/>
        <v>0</v>
      </c>
      <c r="Q119" s="975">
        <f t="shared" si="158"/>
        <v>40.783176000000012</v>
      </c>
      <c r="R119" s="975">
        <f t="shared" si="158"/>
        <v>116.86319880480002</v>
      </c>
      <c r="S119" s="975">
        <f t="shared" si="158"/>
        <v>135.6611566464</v>
      </c>
      <c r="T119" s="975">
        <f t="shared" si="158"/>
        <v>103.15500667970399</v>
      </c>
      <c r="U119" s="975">
        <f t="shared" si="158"/>
        <v>69.584370186340777</v>
      </c>
      <c r="V119" s="975">
        <f t="shared" si="158"/>
        <v>40.562356981582788</v>
      </c>
      <c r="W119" s="975">
        <f t="shared" si="158"/>
        <v>20.827725488640006</v>
      </c>
      <c r="X119" s="975">
        <f t="shared" si="158"/>
        <v>9.3724764698880012</v>
      </c>
      <c r="Y119" s="975">
        <f t="shared" si="158"/>
        <v>4.481215312165201</v>
      </c>
      <c r="Z119" s="975">
        <f t="shared" si="158"/>
        <v>2.6096489170844408</v>
      </c>
      <c r="AA119" s="975">
        <f t="shared" si="158"/>
        <v>1.2811003774778162</v>
      </c>
      <c r="AB119" s="975">
        <f t="shared" si="158"/>
        <v>0.76866022648668975</v>
      </c>
      <c r="AC119" s="975">
        <f t="shared" si="158"/>
        <v>0.69179420383802082</v>
      </c>
      <c r="AD119" s="975">
        <f t="shared" si="158"/>
        <v>0.62261478345421883</v>
      </c>
      <c r="AE119" s="975">
        <f t="shared" si="158"/>
        <v>0.56035330510879688</v>
      </c>
      <c r="AF119" s="975">
        <f t="shared" si="158"/>
        <v>0.50431797459791716</v>
      </c>
    </row>
    <row r="120" spans="2:33">
      <c r="B120" s="685" t="s">
        <v>3155</v>
      </c>
      <c r="N120" s="798"/>
      <c r="O120" s="798"/>
      <c r="P120" s="798"/>
      <c r="Q120" s="798">
        <f t="shared" ref="Q120:AA120" si="159">Q85-Q117-Q119</f>
        <v>32.327640000000031</v>
      </c>
      <c r="R120" s="798">
        <f t="shared" si="159"/>
        <v>115.91153994720003</v>
      </c>
      <c r="S120" s="798">
        <f t="shared" si="159"/>
        <v>164.58059439360005</v>
      </c>
      <c r="T120" s="798">
        <f t="shared" si="159"/>
        <v>150.51164173629604</v>
      </c>
      <c r="U120" s="798">
        <f t="shared" si="159"/>
        <v>120.54195346165915</v>
      </c>
      <c r="V120" s="798">
        <f t="shared" si="159"/>
        <v>82.58106653841719</v>
      </c>
      <c r="W120" s="798">
        <f t="shared" si="159"/>
        <v>49.428914511359999</v>
      </c>
      <c r="X120" s="798">
        <f t="shared" si="159"/>
        <v>25.755843530112003</v>
      </c>
      <c r="Y120" s="798">
        <f t="shared" si="159"/>
        <v>14.180704687834805</v>
      </c>
      <c r="Z120" s="798">
        <f t="shared" si="159"/>
        <v>9.4657110829155613</v>
      </c>
      <c r="AA120" s="798">
        <f t="shared" si="159"/>
        <v>5.3054596225221857</v>
      </c>
      <c r="AB120" s="798">
        <f t="shared" ref="AB120:AF120" si="160">AB85-AB117-AB119</f>
        <v>3.6223797735133108</v>
      </c>
      <c r="AC120" s="798">
        <f t="shared" si="160"/>
        <v>3.6992457961619793</v>
      </c>
      <c r="AD120" s="798">
        <f t="shared" si="160"/>
        <v>3.7684252165457814</v>
      </c>
      <c r="AE120" s="798">
        <f t="shared" si="160"/>
        <v>3.8306866948912033</v>
      </c>
      <c r="AF120" s="798">
        <f t="shared" si="160"/>
        <v>3.8867220254020829</v>
      </c>
    </row>
    <row r="121" spans="2:33">
      <c r="B121" s="685" t="s">
        <v>3154</v>
      </c>
      <c r="N121" s="791"/>
      <c r="O121" s="791"/>
      <c r="P121" s="791"/>
      <c r="Q121" s="791">
        <f t="shared" ref="Q121:AA121" si="161">Q120/Q85</f>
        <v>0.32495179948586134</v>
      </c>
      <c r="R121" s="791">
        <f t="shared" si="161"/>
        <v>0.36594633676092547</v>
      </c>
      <c r="S121" s="791">
        <f t="shared" si="161"/>
        <v>0.40284142030848336</v>
      </c>
      <c r="T121" s="791">
        <f t="shared" si="161"/>
        <v>0.43604699550128539</v>
      </c>
      <c r="U121" s="791">
        <f t="shared" si="161"/>
        <v>0.46593201317480715</v>
      </c>
      <c r="V121" s="791">
        <f t="shared" si="161"/>
        <v>0.49282852908097691</v>
      </c>
      <c r="W121" s="791">
        <f t="shared" si="161"/>
        <v>0.51703539339652949</v>
      </c>
      <c r="X121" s="791">
        <f t="shared" si="161"/>
        <v>0.53882157128052699</v>
      </c>
      <c r="Y121" s="791">
        <f t="shared" si="161"/>
        <v>0.55842913137612471</v>
      </c>
      <c r="Z121" s="791">
        <f t="shared" si="161"/>
        <v>0.57607593546216262</v>
      </c>
      <c r="AA121" s="791">
        <f t="shared" si="161"/>
        <v>0.59195805913959676</v>
      </c>
      <c r="AB121" s="791">
        <f t="shared" ref="AB121:AF121" si="162">AB120/AB85</f>
        <v>0.60625197044928747</v>
      </c>
      <c r="AC121" s="791">
        <f t="shared" si="162"/>
        <v>0.619116490628009</v>
      </c>
      <c r="AD121" s="791">
        <f t="shared" si="162"/>
        <v>0.63069455878885849</v>
      </c>
      <c r="AE121" s="791">
        <f t="shared" si="162"/>
        <v>0.64111482013362298</v>
      </c>
      <c r="AF121" s="791">
        <f t="shared" si="162"/>
        <v>0.65049305534391111</v>
      </c>
    </row>
    <row r="122" spans="2:33">
      <c r="N122" s="791"/>
      <c r="O122" s="791"/>
      <c r="P122" s="791"/>
      <c r="Q122" s="791"/>
      <c r="R122" s="791"/>
      <c r="S122" s="791"/>
      <c r="T122" s="791"/>
      <c r="U122" s="791"/>
      <c r="V122" s="791"/>
      <c r="W122" s="791"/>
      <c r="X122" s="791"/>
      <c r="Y122" s="791"/>
      <c r="Z122" s="791"/>
      <c r="AA122" s="791"/>
      <c r="AB122" s="791"/>
      <c r="AC122" s="791"/>
      <c r="AD122" s="791"/>
      <c r="AE122" s="791"/>
      <c r="AF122" s="791"/>
    </row>
    <row r="123" spans="2:33">
      <c r="B123" s="819" t="s">
        <v>3208</v>
      </c>
      <c r="C123" s="819"/>
      <c r="D123" s="819"/>
      <c r="E123" s="819"/>
      <c r="F123" s="819"/>
      <c r="G123" s="819"/>
      <c r="H123" s="819"/>
      <c r="I123" s="819"/>
      <c r="J123" s="819"/>
      <c r="K123" s="819"/>
      <c r="L123" s="819"/>
      <c r="M123" s="819"/>
      <c r="N123" s="940"/>
      <c r="O123" s="940"/>
      <c r="P123" s="940">
        <f t="shared" ref="P123:U123" si="163">P112+P120</f>
        <v>91.157759999999968</v>
      </c>
      <c r="Q123" s="940">
        <f t="shared" si="163"/>
        <v>306.81180647191007</v>
      </c>
      <c r="R123" s="940">
        <f t="shared" si="163"/>
        <v>460.87932985653322</v>
      </c>
      <c r="S123" s="940">
        <f t="shared" si="163"/>
        <v>484.09161391359993</v>
      </c>
      <c r="T123" s="940">
        <f t="shared" si="163"/>
        <v>420.4584068776295</v>
      </c>
      <c r="U123" s="940">
        <f t="shared" si="163"/>
        <v>322.87042808565928</v>
      </c>
      <c r="V123" s="940">
        <f t="shared" ref="V123:AA123" si="164">V124*V86</f>
        <v>209.45689440000004</v>
      </c>
      <c r="W123" s="940">
        <f t="shared" si="164"/>
        <v>119.50080000000001</v>
      </c>
      <c r="X123" s="940">
        <f t="shared" si="164"/>
        <v>59.750400000000006</v>
      </c>
      <c r="Y123" s="940">
        <f t="shared" si="164"/>
        <v>31.7424</v>
      </c>
      <c r="Z123" s="940">
        <f t="shared" si="164"/>
        <v>20.539200000000005</v>
      </c>
      <c r="AA123" s="940">
        <f t="shared" si="164"/>
        <v>11.203200000000001</v>
      </c>
      <c r="AB123" s="940">
        <f t="shared" ref="AB123:AF123" si="165">AB124*AB86</f>
        <v>7.4688000000000008</v>
      </c>
      <c r="AC123" s="940">
        <f t="shared" si="165"/>
        <v>7.4688000000000008</v>
      </c>
      <c r="AD123" s="940">
        <f t="shared" si="165"/>
        <v>7.4688000000000008</v>
      </c>
      <c r="AE123" s="940">
        <f t="shared" si="165"/>
        <v>7.4688000000000008</v>
      </c>
      <c r="AF123" s="940">
        <f t="shared" si="165"/>
        <v>7.4688000000000008</v>
      </c>
    </row>
    <row r="124" spans="2:33">
      <c r="B124" s="819" t="s">
        <v>3209</v>
      </c>
      <c r="C124" s="819"/>
      <c r="D124" s="819"/>
      <c r="E124" s="819"/>
      <c r="F124" s="819"/>
      <c r="G124" s="819"/>
      <c r="H124" s="819"/>
      <c r="I124" s="819"/>
      <c r="J124" s="819"/>
      <c r="K124" s="819"/>
      <c r="L124" s="819"/>
      <c r="M124" s="819"/>
      <c r="N124" s="931"/>
      <c r="O124" s="931"/>
      <c r="P124" s="931">
        <f t="shared" ref="P124:U124" si="166">P123/P86</f>
        <v>0.15809768637532123</v>
      </c>
      <c r="Q124" s="931">
        <f t="shared" si="166"/>
        <v>0.19524301351665388</v>
      </c>
      <c r="R124" s="931">
        <f t="shared" si="166"/>
        <v>0.2214546656369078</v>
      </c>
      <c r="S124" s="931">
        <f t="shared" si="166"/>
        <v>0.23698073764638666</v>
      </c>
      <c r="T124" s="931">
        <f t="shared" si="166"/>
        <v>0.24362185268494721</v>
      </c>
      <c r="U124" s="931">
        <f t="shared" si="166"/>
        <v>0.24959885621965158</v>
      </c>
      <c r="V124" s="1881">
        <v>0.25</v>
      </c>
      <c r="W124" s="1881">
        <v>0.25</v>
      </c>
      <c r="X124" s="1881">
        <v>0.25</v>
      </c>
      <c r="Y124" s="1881">
        <v>0.25</v>
      </c>
      <c r="Z124" s="1881">
        <v>0.25</v>
      </c>
      <c r="AA124" s="1881">
        <v>0.25</v>
      </c>
      <c r="AB124" s="1881">
        <v>0.25</v>
      </c>
      <c r="AC124" s="1881">
        <v>0.25</v>
      </c>
      <c r="AD124" s="1881">
        <v>0.25</v>
      </c>
      <c r="AE124" s="1881">
        <v>0.25</v>
      </c>
      <c r="AF124" s="1881">
        <v>0.25</v>
      </c>
    </row>
    <row r="125" spans="2:33">
      <c r="B125" s="685" t="s">
        <v>3235</v>
      </c>
      <c r="C125" s="819"/>
      <c r="D125" s="819"/>
      <c r="E125" s="819"/>
      <c r="F125" s="819"/>
      <c r="G125" s="819"/>
      <c r="H125" s="819"/>
      <c r="I125" s="819"/>
      <c r="J125" s="819"/>
      <c r="K125" s="819"/>
      <c r="L125" s="819"/>
      <c r="M125" s="819"/>
      <c r="N125" s="791"/>
      <c r="O125" s="791"/>
      <c r="P125" s="791">
        <f t="shared" ref="P125:V125" si="167">P123/P96</f>
        <v>9.9942725578335678E-3</v>
      </c>
      <c r="Q125" s="791">
        <f t="shared" si="167"/>
        <v>3.3583463568807342E-2</v>
      </c>
      <c r="R125" s="791">
        <f t="shared" si="167"/>
        <v>5.4194319260663343E-2</v>
      </c>
      <c r="S125" s="791">
        <f t="shared" si="167"/>
        <v>7.5446807429418367E-2</v>
      </c>
      <c r="T125" s="791">
        <f t="shared" si="167"/>
        <v>7.3360506486657623E-2</v>
      </c>
      <c r="U125" s="791">
        <f ca="1">U123/U96</f>
        <v>6.3617842943660546E-2</v>
      </c>
      <c r="V125" s="791">
        <f t="shared" si="167"/>
        <v>4.6682081403765056E-2</v>
      </c>
      <c r="W125" s="791">
        <f t="shared" ref="W125:AF125" si="168">W123/W96</f>
        <v>2.9757971874764789E-2</v>
      </c>
      <c r="X125" s="791">
        <f t="shared" si="168"/>
        <v>1.653220659709155E-2</v>
      </c>
      <c r="Y125" s="791">
        <f t="shared" si="168"/>
        <v>9.6513568733020711E-3</v>
      </c>
      <c r="Z125" s="791">
        <f t="shared" si="168"/>
        <v>6.788038721631892E-3</v>
      </c>
      <c r="AA125" s="791">
        <f t="shared" si="168"/>
        <v>3.9812543821887928E-3</v>
      </c>
      <c r="AB125" s="791">
        <f t="shared" si="168"/>
        <v>2.8235846682190019E-3</v>
      </c>
      <c r="AC125" s="791">
        <f t="shared" si="168"/>
        <v>2.9721943875989499E-3</v>
      </c>
      <c r="AD125" s="791">
        <f t="shared" si="168"/>
        <v>3.1286256711567893E-3</v>
      </c>
      <c r="AE125" s="791">
        <f t="shared" si="168"/>
        <v>3.2932901801650417E-3</v>
      </c>
      <c r="AF125" s="791">
        <f t="shared" si="168"/>
        <v>3.4666212422789916E-3</v>
      </c>
    </row>
    <row r="126" spans="2:33">
      <c r="B126" s="685" t="s">
        <v>3262</v>
      </c>
      <c r="C126" s="819"/>
      <c r="D126" s="819"/>
      <c r="E126" s="819"/>
      <c r="F126" s="819"/>
      <c r="G126" s="819"/>
      <c r="H126" s="819"/>
      <c r="I126" s="819"/>
      <c r="J126" s="819"/>
      <c r="K126" s="819"/>
      <c r="L126" s="819"/>
      <c r="M126" s="819"/>
      <c r="N126" s="791"/>
      <c r="O126" s="791"/>
      <c r="P126" s="791"/>
      <c r="Q126" s="791"/>
      <c r="R126" s="791"/>
      <c r="S126" s="791"/>
      <c r="T126" s="791"/>
      <c r="U126" s="791"/>
      <c r="V126" s="791">
        <f>V123/(Master!X62-'SKY Mex'!V123)</f>
        <v>1.0200818520078902E-2</v>
      </c>
      <c r="W126" s="791">
        <f>W123/(Master!Y62-'SKY Mex'!W123)</f>
        <v>5.9072161687360484E-3</v>
      </c>
      <c r="X126" s="791">
        <f>X123/(Master!Z62-'SKY Mex'!X123)</f>
        <v>2.961143770120351E-3</v>
      </c>
      <c r="Y126" s="791">
        <f>Y123/(Master!AA62-'SKY Mex'!Y123)</f>
        <v>1.5565974902428386E-3</v>
      </c>
      <c r="Z126" s="791">
        <f>Z123/(Master!AB62-'SKY Mex'!Z123)</f>
        <v>9.8878400867071967E-4</v>
      </c>
      <c r="AA126" s="791">
        <f>AA123/(Master!AC62-'SKY Mex'!AA123)</f>
        <v>5.256109020849982E-4</v>
      </c>
      <c r="AB126" s="791">
        <f>AB123/(Master!AD62-'SKY Mex'!AB123)</f>
        <v>3.4235160739349874E-4</v>
      </c>
      <c r="AC126" s="791">
        <f>AC123/(Master!AE62-'SKY Mex'!AC123)</f>
        <v>3.3550134275204174E-4</v>
      </c>
      <c r="AD126" s="791">
        <f>AD123/(Master!AF62-'SKY Mex'!AD123)</f>
        <v>3.3023874367103144E-4</v>
      </c>
      <c r="AE126" s="791">
        <f>AE123/(Master!AG62-'SKY Mex'!AE123)</f>
        <v>3.2493732520176598E-4</v>
      </c>
      <c r="AF126" s="791">
        <f>AF123/(Master!AH62-'SKY Mex'!AF123)</f>
        <v>3.1961001651773413E-4</v>
      </c>
    </row>
    <row r="127" spans="2:33">
      <c r="N127" s="791"/>
      <c r="O127" s="791"/>
      <c r="P127" s="791"/>
      <c r="Q127" s="791"/>
      <c r="R127" s="791"/>
      <c r="S127" s="791"/>
      <c r="T127" s="791"/>
      <c r="U127" s="791"/>
      <c r="V127" s="791"/>
      <c r="W127" s="791"/>
      <c r="X127" s="791"/>
      <c r="Y127" s="791"/>
      <c r="Z127" s="791"/>
      <c r="AA127" s="791"/>
      <c r="AB127" s="791"/>
      <c r="AC127" s="791"/>
      <c r="AD127" s="791"/>
      <c r="AE127" s="791"/>
      <c r="AF127" s="791"/>
    </row>
    <row r="128" spans="2:33">
      <c r="B128" s="932" t="s">
        <v>3157</v>
      </c>
      <c r="C128" s="932"/>
      <c r="D128" s="932"/>
      <c r="E128" s="932"/>
      <c r="F128" s="932"/>
      <c r="G128" s="932"/>
      <c r="H128" s="932"/>
      <c r="I128" s="932"/>
      <c r="J128" s="932"/>
      <c r="K128" s="932"/>
      <c r="L128" s="932"/>
      <c r="M128" s="932"/>
      <c r="N128" s="974"/>
      <c r="O128" s="1923">
        <f>Master!Q54</f>
        <v>9767</v>
      </c>
      <c r="P128" s="1923">
        <f>Master!R54</f>
        <v>9121</v>
      </c>
      <c r="Q128" s="1923">
        <f>Master!S54</f>
        <v>9135.7999999999993</v>
      </c>
      <c r="R128" s="1923">
        <f>Master!T54</f>
        <v>8504.2000000000007</v>
      </c>
      <c r="S128" s="1923">
        <f>Master!U54</f>
        <v>6416.33</v>
      </c>
      <c r="T128" s="1923">
        <f>Master!V54</f>
        <v>5731.4</v>
      </c>
      <c r="U128" s="1923">
        <f>Master!W54</f>
        <v>4672.3159999999998</v>
      </c>
      <c r="V128" s="974">
        <f t="shared" ref="V128:AA128" si="169">V129*V91</f>
        <v>4056.9218010041604</v>
      </c>
      <c r="W128" s="974">
        <f t="shared" si="169"/>
        <v>3548.0300049033631</v>
      </c>
      <c r="X128" s="974">
        <f t="shared" si="169"/>
        <v>3134.9106140130266</v>
      </c>
      <c r="Y128" s="974">
        <f t="shared" si="169"/>
        <v>2825.1594926718549</v>
      </c>
      <c r="Z128" s="974">
        <f t="shared" si="169"/>
        <v>2588.5768874981068</v>
      </c>
      <c r="AA128" s="974">
        <f t="shared" si="169"/>
        <v>2397.7406330532385</v>
      </c>
      <c r="AB128" s="974">
        <f t="shared" ref="AB128:AF128" si="170">AB129*AB91</f>
        <v>2250.1403013100444</v>
      </c>
      <c r="AC128" s="974">
        <f t="shared" si="170"/>
        <v>2138.0888830445419</v>
      </c>
      <c r="AD128" s="974">
        <f t="shared" si="170"/>
        <v>2031.640035692315</v>
      </c>
      <c r="AE128" s="974">
        <f t="shared" si="170"/>
        <v>1930.5136307076991</v>
      </c>
      <c r="AF128" s="974">
        <f t="shared" si="170"/>
        <v>1834.443545972314</v>
      </c>
      <c r="AG128" s="1649"/>
    </row>
    <row r="129" spans="2:33">
      <c r="B129" s="819" t="s">
        <v>3241</v>
      </c>
      <c r="C129" s="819"/>
      <c r="D129" s="819"/>
      <c r="E129" s="819"/>
      <c r="F129" s="819"/>
      <c r="G129" s="819"/>
      <c r="H129" s="819"/>
      <c r="I129" s="819"/>
      <c r="J129" s="819"/>
      <c r="K129" s="819"/>
      <c r="L129" s="819"/>
      <c r="M129" s="819"/>
      <c r="N129" s="962"/>
      <c r="O129" s="962">
        <f t="shared" ref="O129:U129" si="171">O128/O91</f>
        <v>0.44391418961912554</v>
      </c>
      <c r="P129" s="962">
        <f t="shared" si="171"/>
        <v>0.42727315313627207</v>
      </c>
      <c r="Q129" s="962">
        <f t="shared" si="171"/>
        <v>0.41273656295319111</v>
      </c>
      <c r="R129" s="962">
        <f t="shared" si="171"/>
        <v>0.38608773028974064</v>
      </c>
      <c r="S129" s="962">
        <f t="shared" si="171"/>
        <v>0.31546929544225377</v>
      </c>
      <c r="T129" s="962">
        <f t="shared" si="171"/>
        <v>0.3259217978754862</v>
      </c>
      <c r="U129" s="962">
        <f t="shared" si="171"/>
        <v>0.30464341135815348</v>
      </c>
      <c r="V129" s="968">
        <v>0.30499999999999999</v>
      </c>
      <c r="W129" s="968">
        <v>0.30499999999999999</v>
      </c>
      <c r="X129" s="968">
        <v>0.30499999999999999</v>
      </c>
      <c r="Y129" s="968">
        <v>0.30499999999999999</v>
      </c>
      <c r="Z129" s="968">
        <v>0.30499999999999999</v>
      </c>
      <c r="AA129" s="968">
        <v>0.30499999999999999</v>
      </c>
      <c r="AB129" s="968">
        <v>0.30499999999999999</v>
      </c>
      <c r="AC129" s="968">
        <v>0.30499999999999999</v>
      </c>
      <c r="AD129" s="968">
        <v>0.30499999999999999</v>
      </c>
      <c r="AE129" s="968">
        <v>0.30499999999999999</v>
      </c>
      <c r="AF129" s="968">
        <v>0.30499999999999999</v>
      </c>
    </row>
    <row r="130" spans="2:33" hidden="1" outlineLevel="1">
      <c r="V130" s="1924" cm="1">
        <f t="array" ref="V130">_xll.VAData("TV_US", "FY-"&amp;V1, "EBITDA - Sky Mexico and CA", "Consensus", "CD", "","","")</f>
        <v>4577.0649220362402</v>
      </c>
      <c r="W130" s="1924" cm="1">
        <f t="array" ref="W130">_xll.VAData("TV_US", "FY-"&amp;W1, "EBITDA - Sky Mexico and CA", "Consensus", "CD", "","","")</f>
        <v>3819.8664719278099</v>
      </c>
      <c r="X130" s="1924" cm="1">
        <f t="array" ref="X130">_xll.VAData("TV_US", "FY-"&amp;X1, "EBITDA - Sky Mexico and CA", "Consensus", "CD", "","","")</f>
        <v>3337.1903598006502</v>
      </c>
      <c r="Y130" s="1924" cm="1">
        <f t="array" ref="Y130">_xll.VAData("TV_US", "FY-"&amp;Y1, "EBITDA - Sky Mexico and CA", "Consensus", "CD", "","","")</f>
        <v>2976.5467446702201</v>
      </c>
      <c r="Z130" s="1924" cm="1">
        <f t="array" ref="Z130">_xll.VAData("TV_US", "FY-"&amp;Z1, "EBITDA - Sky Mexico and CA", "Consensus", "CD", "","","")</f>
        <v>2653.7756013838848</v>
      </c>
      <c r="AA130" s="1924" cm="1">
        <f t="array" ref="AA130">_xll.VAData("TV_US", "FY-"&amp;AA1, "EBITDA - Sky Mexico and CA", "Consensus", "CD", "","","")</f>
        <v>3913.9374738223901</v>
      </c>
      <c r="AB130" s="1924" cm="1">
        <f t="array" ref="AB130">_xll.VAData("TV_US", "FY-"&amp;AB1, "EBITDA - Sky Mexico and CA", "Consensus", "CD", "","","")</f>
        <v>3990.29956752718</v>
      </c>
      <c r="AC130" s="1924" cm="1">
        <f t="array" ref="AC130">_xll.VAData("TV_US", "FY-"&amp;AC1, "EBITDA - Sky Mexico and CA", "Consensus", "CD", "","","")</f>
        <v>4069.5546697005898</v>
      </c>
      <c r="AD130" s="1924" cm="1">
        <f t="array" ref="AD130">_xll.VAData("TV_US", "FY-"&amp;AD1, "EBITDA - Sky Mexico and CA", "Consensus", "CD", "","","")</f>
        <v>4150.7767386595697</v>
      </c>
      <c r="AE130" s="1924" cm="1">
        <f t="array" ref="AE130">_xll.VAData("TV_US", "FY-"&amp;AE1, "EBITDA - Sky Mexico and CA", "Consensus", "CD", "","","")</f>
        <v>4233.7363398193602</v>
      </c>
      <c r="AF130" s="1924" cm="1">
        <f t="array" ref="AF130">_xll.VAData("TV_US", "FY-"&amp;AF1, "EBITDA - Sky Mexico and CA", "Consensus", "CD", "","","")</f>
        <v>4318.3892719753003</v>
      </c>
    </row>
    <row r="131" spans="2:33" hidden="1" outlineLevel="1">
      <c r="V131" s="1646">
        <f>V128/V130-1</f>
        <v>-0.11364119362341907</v>
      </c>
      <c r="W131" s="1646">
        <f t="shared" ref="W131:AA131" si="172">W128/W130-1</f>
        <v>-7.1163866334640891E-2</v>
      </c>
      <c r="X131" s="1646">
        <f t="shared" si="172"/>
        <v>-6.0613787042015477E-2</v>
      </c>
      <c r="Y131" s="1646">
        <f t="shared" si="172"/>
        <v>-5.0860028410250169E-2</v>
      </c>
      <c r="Z131" s="1646">
        <f t="shared" si="172"/>
        <v>-2.456828446677195E-2</v>
      </c>
      <c r="AA131" s="1646">
        <f t="shared" si="172"/>
        <v>-0.387384022077496</v>
      </c>
      <c r="AB131" s="1646">
        <f t="shared" ref="AB131:AF131" si="173">AB128/AB130-1</f>
        <v>-0.43609739989910734</v>
      </c>
      <c r="AC131" s="1646">
        <f t="shared" si="173"/>
        <v>-0.47461354949635115</v>
      </c>
      <c r="AD131" s="1646">
        <f t="shared" si="173"/>
        <v>-0.51053979445100139</v>
      </c>
      <c r="AE131" s="1646">
        <f t="shared" si="173"/>
        <v>-0.54401656698582512</v>
      </c>
      <c r="AF131" s="1646">
        <f t="shared" si="173"/>
        <v>-0.57520190273786731</v>
      </c>
    </row>
    <row r="132" spans="2:33" collapsed="1"/>
    <row r="133" spans="2:33">
      <c r="B133" s="819" t="s">
        <v>3236</v>
      </c>
      <c r="C133" s="819"/>
      <c r="D133" s="819"/>
      <c r="E133" s="819"/>
      <c r="F133" s="820">
        <f>Master!H83</f>
        <v>1738.8000000000002</v>
      </c>
      <c r="G133" s="820">
        <f>Master!I83</f>
        <v>5519.31</v>
      </c>
      <c r="H133" s="820">
        <f>Master!J83</f>
        <v>3005.5039999999999</v>
      </c>
      <c r="I133" s="820">
        <f>Master!K83</f>
        <v>3842.7200000000003</v>
      </c>
      <c r="J133" s="820">
        <f>Master!L83</f>
        <v>5074.652</v>
      </c>
      <c r="K133" s="820">
        <f>Master!M83</f>
        <v>5174.9280000000008</v>
      </c>
      <c r="L133" s="820">
        <f>Master!N83</f>
        <v>5738.5919999999996</v>
      </c>
      <c r="M133" s="820">
        <f>Master!O83</f>
        <v>6533.4100000000008</v>
      </c>
      <c r="N133" s="820">
        <f>Master!P83</f>
        <v>3995.4599999999996</v>
      </c>
      <c r="O133" s="938">
        <f>Master!Q83</f>
        <v>4034.7999999999997</v>
      </c>
      <c r="P133" s="938">
        <f>Master!R83</f>
        <v>4025.1749999999997</v>
      </c>
      <c r="Q133" s="938">
        <f>Master!S83</f>
        <v>5374.2960000000003</v>
      </c>
      <c r="R133" s="938">
        <f>Master!T83</f>
        <v>4951.6956950725162</v>
      </c>
      <c r="S133" s="938">
        <f>Master!U83</f>
        <v>3883.241</v>
      </c>
      <c r="T133" s="938">
        <f>Master!V83</f>
        <v>2640.8399999999997</v>
      </c>
      <c r="U133" s="938">
        <f>Master!W83</f>
        <v>1524.39</v>
      </c>
      <c r="V133" s="820">
        <f t="shared" ref="V133:AA133" si="174">V134*V61-132</f>
        <v>1862.1688602419201</v>
      </c>
      <c r="W133" s="820">
        <f t="shared" si="174"/>
        <v>1541.232309296736</v>
      </c>
      <c r="X133" s="820">
        <f t="shared" si="174"/>
        <v>1323.7121090881601</v>
      </c>
      <c r="Y133" s="820">
        <f t="shared" si="174"/>
        <v>1147.0187772264253</v>
      </c>
      <c r="Z133" s="820">
        <f t="shared" si="174"/>
        <v>1044.6972750483112</v>
      </c>
      <c r="AA133" s="820">
        <f t="shared" si="174"/>
        <v>962.32846579492934</v>
      </c>
      <c r="AB133" s="820">
        <f t="shared" ref="AB133:AF133" si="175">AB134*AB61-132</f>
        <v>896.66875784723356</v>
      </c>
      <c r="AC133" s="820">
        <f t="shared" si="175"/>
        <v>845.23531995487178</v>
      </c>
      <c r="AD133" s="820">
        <f t="shared" si="175"/>
        <v>796.37355395712825</v>
      </c>
      <c r="AE133" s="820">
        <f t="shared" si="175"/>
        <v>749.95487625927171</v>
      </c>
      <c r="AF133" s="820">
        <f t="shared" si="175"/>
        <v>705.85713244630813</v>
      </c>
      <c r="AG133" s="1565"/>
    </row>
    <row r="134" spans="2:33">
      <c r="B134" s="819" t="s">
        <v>201</v>
      </c>
      <c r="C134" s="819"/>
      <c r="D134" s="819"/>
      <c r="E134" s="819"/>
      <c r="F134" s="931">
        <f t="shared" ref="F134:U134" si="176">F133/F61</f>
        <v>0.17379136640313442</v>
      </c>
      <c r="G134" s="931">
        <f t="shared" si="176"/>
        <v>0.49068384274817306</v>
      </c>
      <c r="H134" s="931">
        <f t="shared" si="176"/>
        <v>0.24084107955638179</v>
      </c>
      <c r="I134" s="931">
        <f t="shared" si="176"/>
        <v>0.26564906604725763</v>
      </c>
      <c r="J134" s="931">
        <f t="shared" si="176"/>
        <v>0.31522906145369389</v>
      </c>
      <c r="K134" s="931">
        <f t="shared" si="176"/>
        <v>0.2957355201874447</v>
      </c>
      <c r="L134" s="931">
        <f t="shared" si="176"/>
        <v>0.29805448360038433</v>
      </c>
      <c r="M134" s="931">
        <f t="shared" si="176"/>
        <v>0.29776903724500031</v>
      </c>
      <c r="N134" s="931">
        <f t="shared" si="176"/>
        <v>0.18</v>
      </c>
      <c r="O134" s="931">
        <f t="shared" si="176"/>
        <v>0.18338332878829197</v>
      </c>
      <c r="P134" s="931">
        <f t="shared" si="176"/>
        <v>0.1937937317346877</v>
      </c>
      <c r="Q134" s="931">
        <f t="shared" si="176"/>
        <v>0.26135422248870477</v>
      </c>
      <c r="R134" s="931">
        <f t="shared" si="176"/>
        <v>0.24826186026057745</v>
      </c>
      <c r="S134" s="931">
        <f t="shared" si="176"/>
        <v>0.21224241548603767</v>
      </c>
      <c r="T134" s="931">
        <f t="shared" si="176"/>
        <v>0.16651643874266112</v>
      </c>
      <c r="U134" s="931">
        <f t="shared" si="176"/>
        <v>0.10854816977421863</v>
      </c>
      <c r="V134" s="1881">
        <v>0.16</v>
      </c>
      <c r="W134" s="1881">
        <v>0.15</v>
      </c>
      <c r="X134" s="1881">
        <v>0.14499999999999999</v>
      </c>
      <c r="Y134" s="1881">
        <v>0.14000000000000001</v>
      </c>
      <c r="Z134" s="1881">
        <v>0.14000000000000001</v>
      </c>
      <c r="AA134" s="1881">
        <v>0.14000000000000001</v>
      </c>
      <c r="AB134" s="1881">
        <v>0.14000000000000001</v>
      </c>
      <c r="AC134" s="1881">
        <v>0.14000000000000001</v>
      </c>
      <c r="AD134" s="1881">
        <v>0.14000000000000001</v>
      </c>
      <c r="AE134" s="1881">
        <v>0.14000000000000001</v>
      </c>
      <c r="AF134" s="1881">
        <v>0.14000000000000001</v>
      </c>
    </row>
    <row r="135" spans="2:33">
      <c r="F135" s="791"/>
      <c r="G135" s="791"/>
      <c r="H135" s="791"/>
      <c r="I135" s="791"/>
      <c r="J135" s="791"/>
      <c r="K135" s="791"/>
      <c r="L135" s="791"/>
      <c r="M135" s="791"/>
      <c r="N135" s="791"/>
      <c r="O135" s="791"/>
      <c r="P135" s="791"/>
      <c r="Q135" s="791"/>
      <c r="R135" s="791"/>
      <c r="S135" s="791"/>
      <c r="T135" s="791"/>
      <c r="U135" s="791"/>
      <c r="V135" s="791"/>
      <c r="W135" s="791"/>
      <c r="X135" s="791"/>
      <c r="Y135" s="791"/>
      <c r="Z135" s="791"/>
      <c r="AA135" s="791"/>
      <c r="AB135" s="791"/>
      <c r="AC135" s="791"/>
      <c r="AD135" s="791"/>
      <c r="AE135" s="791"/>
      <c r="AF135" s="791"/>
    </row>
    <row r="136" spans="2:33">
      <c r="B136" s="743" t="s">
        <v>618</v>
      </c>
      <c r="C136" s="743"/>
      <c r="D136" s="743"/>
      <c r="E136" s="743"/>
      <c r="F136" s="836"/>
      <c r="G136" s="836"/>
      <c r="H136" s="836"/>
      <c r="I136" s="923">
        <f>450*Valuation!H19</f>
        <v>5922</v>
      </c>
      <c r="J136" s="923">
        <f>70*Valuation!I19</f>
        <v>893.19999999999993</v>
      </c>
      <c r="K136" s="923">
        <f>100*Valuation!J19</f>
        <v>1331</v>
      </c>
      <c r="L136" s="923">
        <f>100*Valuation!K19</f>
        <v>1587</v>
      </c>
      <c r="M136" s="923">
        <v>0</v>
      </c>
      <c r="N136" s="923">
        <v>0</v>
      </c>
      <c r="O136" s="923">
        <v>0</v>
      </c>
      <c r="P136" s="923">
        <v>0</v>
      </c>
      <c r="Q136" s="923">
        <v>0</v>
      </c>
      <c r="R136" s="923">
        <v>0</v>
      </c>
      <c r="S136" s="923">
        <v>0</v>
      </c>
      <c r="T136" s="923">
        <v>0</v>
      </c>
      <c r="U136" s="923">
        <v>0</v>
      </c>
      <c r="V136" s="923">
        <v>0</v>
      </c>
      <c r="W136" s="923">
        <v>0</v>
      </c>
      <c r="X136" s="923">
        <v>0</v>
      </c>
      <c r="Y136" s="923">
        <v>0</v>
      </c>
      <c r="Z136" s="923">
        <v>0</v>
      </c>
      <c r="AA136" s="923">
        <v>0</v>
      </c>
      <c r="AB136" s="923">
        <v>0</v>
      </c>
      <c r="AC136" s="923">
        <v>0</v>
      </c>
      <c r="AD136" s="923">
        <v>0</v>
      </c>
      <c r="AE136" s="923">
        <v>0</v>
      </c>
      <c r="AF136" s="923">
        <v>0</v>
      </c>
    </row>
    <row r="137" spans="2:33">
      <c r="B137" s="685" t="s">
        <v>1053</v>
      </c>
      <c r="F137" s="797">
        <f>F133+F136</f>
        <v>1738.8000000000002</v>
      </c>
      <c r="G137" s="797">
        <f t="shared" ref="G137:N137" si="177">G133+G136</f>
        <v>5519.31</v>
      </c>
      <c r="H137" s="797">
        <f t="shared" si="177"/>
        <v>3005.5039999999999</v>
      </c>
      <c r="I137" s="797">
        <f t="shared" si="177"/>
        <v>9764.7200000000012</v>
      </c>
      <c r="J137" s="797">
        <f t="shared" si="177"/>
        <v>5967.8519999999999</v>
      </c>
      <c r="K137" s="797">
        <f t="shared" si="177"/>
        <v>6505.9280000000008</v>
      </c>
      <c r="L137" s="797">
        <f t="shared" si="177"/>
        <v>7325.5919999999996</v>
      </c>
      <c r="M137" s="797">
        <f t="shared" si="177"/>
        <v>6533.4100000000008</v>
      </c>
      <c r="N137" s="797">
        <f t="shared" si="177"/>
        <v>3995.4599999999996</v>
      </c>
      <c r="O137" s="797">
        <f>O153-O148</f>
        <v>4034.7999999999997</v>
      </c>
      <c r="P137" s="797">
        <f ca="1">P153-P148</f>
        <v>4106.9212841726621</v>
      </c>
      <c r="Q137" s="797">
        <f t="shared" ref="Q137:V137" si="178">Q133+Q136</f>
        <v>5374.2960000000003</v>
      </c>
      <c r="R137" s="797">
        <f t="shared" si="178"/>
        <v>4951.6956950725162</v>
      </c>
      <c r="S137" s="797">
        <f t="shared" si="178"/>
        <v>3883.241</v>
      </c>
      <c r="T137" s="797">
        <f t="shared" si="178"/>
        <v>2640.8399999999997</v>
      </c>
      <c r="U137" s="797">
        <f t="shared" si="178"/>
        <v>1524.39</v>
      </c>
      <c r="V137" s="797">
        <f t="shared" si="178"/>
        <v>1862.1688602419201</v>
      </c>
      <c r="W137" s="797">
        <f t="shared" ref="W137:AF137" si="179">W133+W136</f>
        <v>1541.232309296736</v>
      </c>
      <c r="X137" s="797">
        <f t="shared" si="179"/>
        <v>1323.7121090881601</v>
      </c>
      <c r="Y137" s="797">
        <f t="shared" si="179"/>
        <v>1147.0187772264253</v>
      </c>
      <c r="Z137" s="797">
        <f t="shared" si="179"/>
        <v>1044.6972750483112</v>
      </c>
      <c r="AA137" s="797">
        <f t="shared" si="179"/>
        <v>962.32846579492934</v>
      </c>
      <c r="AB137" s="797">
        <f t="shared" si="179"/>
        <v>896.66875784723356</v>
      </c>
      <c r="AC137" s="797">
        <f t="shared" si="179"/>
        <v>845.23531995487178</v>
      </c>
      <c r="AD137" s="797">
        <f t="shared" si="179"/>
        <v>796.37355395712825</v>
      </c>
      <c r="AE137" s="797">
        <f t="shared" si="179"/>
        <v>749.95487625927171</v>
      </c>
      <c r="AF137" s="797">
        <f t="shared" si="179"/>
        <v>705.85713244630813</v>
      </c>
    </row>
    <row r="139" spans="2:33">
      <c r="B139" s="685" t="s">
        <v>3266</v>
      </c>
      <c r="N139" s="937">
        <f>100*20</f>
        <v>2000</v>
      </c>
      <c r="O139" s="798">
        <f>N139</f>
        <v>2000</v>
      </c>
      <c r="P139" s="798">
        <f t="shared" ref="P139:V139" si="180">O139</f>
        <v>2000</v>
      </c>
      <c r="Q139" s="798">
        <f t="shared" si="180"/>
        <v>2000</v>
      </c>
      <c r="R139" s="798">
        <f t="shared" si="180"/>
        <v>2000</v>
      </c>
      <c r="S139" s="798">
        <f t="shared" si="180"/>
        <v>2000</v>
      </c>
      <c r="T139" s="798">
        <f t="shared" si="180"/>
        <v>2000</v>
      </c>
      <c r="U139" s="798">
        <f t="shared" si="180"/>
        <v>2000</v>
      </c>
      <c r="V139" s="798">
        <f t="shared" si="180"/>
        <v>2000</v>
      </c>
      <c r="W139" s="798">
        <f t="shared" ref="W139:AF139" si="181">V139</f>
        <v>2000</v>
      </c>
      <c r="X139" s="798">
        <f t="shared" si="181"/>
        <v>2000</v>
      </c>
      <c r="Y139" s="798">
        <f t="shared" si="181"/>
        <v>2000</v>
      </c>
      <c r="Z139" s="798">
        <f t="shared" si="181"/>
        <v>2000</v>
      </c>
      <c r="AA139" s="798">
        <f t="shared" si="181"/>
        <v>2000</v>
      </c>
      <c r="AB139" s="798">
        <f t="shared" si="181"/>
        <v>2000</v>
      </c>
      <c r="AC139" s="798">
        <f t="shared" si="181"/>
        <v>2000</v>
      </c>
      <c r="AD139" s="798">
        <f t="shared" si="181"/>
        <v>2000</v>
      </c>
      <c r="AE139" s="798">
        <f t="shared" si="181"/>
        <v>2000</v>
      </c>
      <c r="AF139" s="798">
        <f t="shared" si="181"/>
        <v>2000</v>
      </c>
    </row>
    <row r="140" spans="2:33">
      <c r="B140" s="685" t="s">
        <v>3268</v>
      </c>
      <c r="N140" s="840">
        <f t="shared" ref="N140:AF140" si="182">+IF(N68-M68&gt;0,N68-M68,0)</f>
        <v>0</v>
      </c>
      <c r="O140" s="840">
        <f t="shared" si="182"/>
        <v>0</v>
      </c>
      <c r="P140" s="840">
        <f t="shared" si="182"/>
        <v>386</v>
      </c>
      <c r="Q140" s="840">
        <f t="shared" si="182"/>
        <v>213.39999999999998</v>
      </c>
      <c r="R140" s="840">
        <f t="shared" si="182"/>
        <v>0</v>
      </c>
      <c r="S140" s="840">
        <f t="shared" si="182"/>
        <v>0</v>
      </c>
      <c r="T140" s="840">
        <f t="shared" si="182"/>
        <v>0</v>
      </c>
      <c r="U140" s="840">
        <f t="shared" si="182"/>
        <v>0</v>
      </c>
      <c r="V140" s="840">
        <f t="shared" si="182"/>
        <v>0</v>
      </c>
      <c r="W140" s="840">
        <f t="shared" si="182"/>
        <v>0</v>
      </c>
      <c r="X140" s="840">
        <f t="shared" si="182"/>
        <v>0</v>
      </c>
      <c r="Y140" s="840">
        <f t="shared" si="182"/>
        <v>0</v>
      </c>
      <c r="Z140" s="840">
        <f t="shared" si="182"/>
        <v>0</v>
      </c>
      <c r="AA140" s="840">
        <f t="shared" si="182"/>
        <v>0</v>
      </c>
      <c r="AB140" s="840">
        <f t="shared" si="182"/>
        <v>0</v>
      </c>
      <c r="AC140" s="840">
        <f t="shared" si="182"/>
        <v>0</v>
      </c>
      <c r="AD140" s="840">
        <f t="shared" si="182"/>
        <v>0</v>
      </c>
      <c r="AE140" s="840">
        <f t="shared" si="182"/>
        <v>0</v>
      </c>
      <c r="AF140" s="840">
        <f t="shared" si="182"/>
        <v>0</v>
      </c>
    </row>
    <row r="141" spans="2:33">
      <c r="B141" s="819" t="s">
        <v>3269</v>
      </c>
      <c r="N141" s="976">
        <f>N139*N140/1000</f>
        <v>0</v>
      </c>
      <c r="O141" s="976">
        <f t="shared" ref="O141:V141" si="183">O139*O140/1000</f>
        <v>0</v>
      </c>
      <c r="P141" s="976">
        <f t="shared" si="183"/>
        <v>772</v>
      </c>
      <c r="Q141" s="976">
        <f t="shared" si="183"/>
        <v>426.79999999999995</v>
      </c>
      <c r="R141" s="976">
        <f t="shared" si="183"/>
        <v>0</v>
      </c>
      <c r="S141" s="976">
        <f t="shared" si="183"/>
        <v>0</v>
      </c>
      <c r="T141" s="976">
        <f t="shared" si="183"/>
        <v>0</v>
      </c>
      <c r="U141" s="976">
        <f t="shared" si="183"/>
        <v>0</v>
      </c>
      <c r="V141" s="976">
        <f t="shared" si="183"/>
        <v>0</v>
      </c>
      <c r="W141" s="976">
        <f t="shared" ref="W141:AF141" si="184">W139*W140/1000</f>
        <v>0</v>
      </c>
      <c r="X141" s="976">
        <f t="shared" si="184"/>
        <v>0</v>
      </c>
      <c r="Y141" s="976">
        <f t="shared" si="184"/>
        <v>0</v>
      </c>
      <c r="Z141" s="976">
        <f t="shared" si="184"/>
        <v>0</v>
      </c>
      <c r="AA141" s="976">
        <f t="shared" si="184"/>
        <v>0</v>
      </c>
      <c r="AB141" s="976">
        <f t="shared" si="184"/>
        <v>0</v>
      </c>
      <c r="AC141" s="976">
        <f t="shared" si="184"/>
        <v>0</v>
      </c>
      <c r="AD141" s="976">
        <f t="shared" si="184"/>
        <v>0</v>
      </c>
      <c r="AE141" s="976">
        <f t="shared" si="184"/>
        <v>0</v>
      </c>
      <c r="AF141" s="976">
        <f t="shared" si="184"/>
        <v>0</v>
      </c>
    </row>
    <row r="143" spans="2:33">
      <c r="B143" s="685" t="s">
        <v>3267</v>
      </c>
      <c r="N143" s="937">
        <f>150*20</f>
        <v>3000</v>
      </c>
      <c r="O143" s="798">
        <f>N143</f>
        <v>3000</v>
      </c>
      <c r="P143" s="798">
        <f t="shared" ref="P143:V143" si="185">O143</f>
        <v>3000</v>
      </c>
      <c r="Q143" s="798">
        <f t="shared" si="185"/>
        <v>3000</v>
      </c>
      <c r="R143" s="798">
        <f t="shared" si="185"/>
        <v>3000</v>
      </c>
      <c r="S143" s="798">
        <f t="shared" si="185"/>
        <v>3000</v>
      </c>
      <c r="T143" s="798">
        <f t="shared" si="185"/>
        <v>3000</v>
      </c>
      <c r="U143" s="798">
        <f t="shared" si="185"/>
        <v>3000</v>
      </c>
      <c r="V143" s="798">
        <f t="shared" si="185"/>
        <v>3000</v>
      </c>
      <c r="W143" s="798">
        <f>V143</f>
        <v>3000</v>
      </c>
      <c r="X143" s="798">
        <f>W143</f>
        <v>3000</v>
      </c>
      <c r="Y143" s="798">
        <f>X143</f>
        <v>3000</v>
      </c>
      <c r="Z143" s="798">
        <f>Y143</f>
        <v>3000</v>
      </c>
      <c r="AA143" s="798">
        <f>Z143</f>
        <v>3000</v>
      </c>
      <c r="AB143" s="798">
        <f t="shared" ref="AB143:AF143" si="186">AA143</f>
        <v>3000</v>
      </c>
      <c r="AC143" s="798">
        <f t="shared" si="186"/>
        <v>3000</v>
      </c>
      <c r="AD143" s="798">
        <f t="shared" si="186"/>
        <v>3000</v>
      </c>
      <c r="AE143" s="798">
        <f t="shared" si="186"/>
        <v>3000</v>
      </c>
      <c r="AF143" s="798">
        <f t="shared" si="186"/>
        <v>3000</v>
      </c>
    </row>
    <row r="144" spans="2:33">
      <c r="B144" s="685" t="s">
        <v>3237</v>
      </c>
      <c r="N144" s="977"/>
      <c r="O144" s="978">
        <f t="shared" ref="O144:AA144" si="187">O70-N70</f>
        <v>0</v>
      </c>
      <c r="P144" s="978">
        <f t="shared" si="187"/>
        <v>0</v>
      </c>
      <c r="Q144" s="978">
        <f t="shared" si="187"/>
        <v>66.600000000000023</v>
      </c>
      <c r="R144" s="978">
        <f t="shared" si="187"/>
        <v>78.845199999999977</v>
      </c>
      <c r="S144" s="978">
        <f t="shared" si="187"/>
        <v>-17.386399999999981</v>
      </c>
      <c r="T144" s="978">
        <f t="shared" si="187"/>
        <v>-25.041000000000054</v>
      </c>
      <c r="U144" s="978">
        <f t="shared" si="187"/>
        <v>-32.840800000000002</v>
      </c>
      <c r="V144" s="978">
        <f t="shared" si="187"/>
        <v>-28.176999999999964</v>
      </c>
      <c r="W144" s="978">
        <f t="shared" si="187"/>
        <v>-20</v>
      </c>
      <c r="X144" s="978">
        <f t="shared" si="187"/>
        <v>-12</v>
      </c>
      <c r="Y144" s="978">
        <f t="shared" si="187"/>
        <v>-3</v>
      </c>
      <c r="Z144" s="978">
        <f t="shared" si="187"/>
        <v>-3</v>
      </c>
      <c r="AA144" s="978">
        <f t="shared" si="187"/>
        <v>-2</v>
      </c>
      <c r="AB144" s="978">
        <f t="shared" ref="AB144" si="188">AB70-AA70</f>
        <v>0</v>
      </c>
      <c r="AC144" s="978">
        <f t="shared" ref="AC144" si="189">AC70-AB70</f>
        <v>0</v>
      </c>
      <c r="AD144" s="978">
        <f t="shared" ref="AD144" si="190">AD70-AC70</f>
        <v>0</v>
      </c>
      <c r="AE144" s="978">
        <f t="shared" ref="AE144" si="191">AE70-AD70</f>
        <v>0</v>
      </c>
      <c r="AF144" s="978">
        <f t="shared" ref="AF144" si="192">AF70-AE70</f>
        <v>0</v>
      </c>
    </row>
    <row r="145" spans="2:33">
      <c r="B145" s="819" t="s">
        <v>3283</v>
      </c>
      <c r="C145" s="819"/>
      <c r="D145" s="819"/>
      <c r="E145" s="819"/>
      <c r="F145" s="819"/>
      <c r="G145" s="819"/>
      <c r="H145" s="819"/>
      <c r="I145" s="819"/>
      <c r="J145" s="819"/>
      <c r="K145" s="819"/>
      <c r="L145" s="819"/>
      <c r="M145" s="819"/>
      <c r="N145" s="979"/>
      <c r="O145" s="976">
        <f t="shared" ref="O145:V145" si="193">O143*O144/1000</f>
        <v>0</v>
      </c>
      <c r="P145" s="976">
        <f t="shared" si="193"/>
        <v>0</v>
      </c>
      <c r="Q145" s="976">
        <f t="shared" si="193"/>
        <v>199.80000000000007</v>
      </c>
      <c r="R145" s="976">
        <f t="shared" si="193"/>
        <v>236.53559999999993</v>
      </c>
      <c r="S145" s="976">
        <f t="shared" si="193"/>
        <v>-52.159199999999942</v>
      </c>
      <c r="T145" s="976">
        <f t="shared" si="193"/>
        <v>-75.123000000000161</v>
      </c>
      <c r="U145" s="976">
        <f t="shared" si="193"/>
        <v>-98.522400000000005</v>
      </c>
      <c r="V145" s="976">
        <f t="shared" si="193"/>
        <v>-84.530999999999892</v>
      </c>
      <c r="W145" s="976">
        <f>W143*W144/1000</f>
        <v>-60</v>
      </c>
      <c r="X145" s="976">
        <f>X143*X144/1000</f>
        <v>-36</v>
      </c>
      <c r="Y145" s="976">
        <f>Y143*Y144/1000</f>
        <v>-9</v>
      </c>
      <c r="Z145" s="976">
        <f>Z143*Z144/1000</f>
        <v>-9</v>
      </c>
      <c r="AA145" s="976">
        <f>AA143*AA144/1000</f>
        <v>-6</v>
      </c>
      <c r="AB145" s="976">
        <f t="shared" ref="AB145:AF145" si="194">AB143*AB144/1000</f>
        <v>0</v>
      </c>
      <c r="AC145" s="976">
        <f t="shared" si="194"/>
        <v>0</v>
      </c>
      <c r="AD145" s="976">
        <f t="shared" si="194"/>
        <v>0</v>
      </c>
      <c r="AE145" s="976">
        <f t="shared" si="194"/>
        <v>0</v>
      </c>
      <c r="AF145" s="976">
        <f t="shared" si="194"/>
        <v>0</v>
      </c>
      <c r="AG145" s="1565"/>
    </row>
    <row r="146" spans="2:33">
      <c r="B146" s="685" t="s">
        <v>3238</v>
      </c>
      <c r="N146" s="816"/>
      <c r="O146" s="816" t="e">
        <f t="shared" ref="O146:AA146" si="195">O145/O86</f>
        <v>#DIV/0!</v>
      </c>
      <c r="P146" s="816">
        <f t="shared" si="195"/>
        <v>0</v>
      </c>
      <c r="Q146" s="816">
        <f t="shared" si="195"/>
        <v>0.12714489233385792</v>
      </c>
      <c r="R146" s="816">
        <f t="shared" si="195"/>
        <v>0.11365645802672747</v>
      </c>
      <c r="S146" s="816">
        <f t="shared" si="195"/>
        <v>-2.5533856269717419E-2</v>
      </c>
      <c r="T146" s="816">
        <f t="shared" si="195"/>
        <v>-4.3527740532437111E-2</v>
      </c>
      <c r="U146" s="816">
        <f t="shared" si="195"/>
        <v>-7.6163922777997051E-2</v>
      </c>
      <c r="V146" s="816">
        <f t="shared" si="195"/>
        <v>-0.10089307425537752</v>
      </c>
      <c r="W146" s="816">
        <f t="shared" si="195"/>
        <v>-0.12552217223650383</v>
      </c>
      <c r="X146" s="816">
        <f t="shared" si="195"/>
        <v>-0.15062660668380462</v>
      </c>
      <c r="Y146" s="816">
        <f t="shared" si="195"/>
        <v>-7.0883109027672767E-2</v>
      </c>
      <c r="Z146" s="816">
        <f t="shared" si="195"/>
        <v>-0.10954662304276698</v>
      </c>
      <c r="AA146" s="816">
        <f t="shared" si="195"/>
        <v>-0.13389031705227078</v>
      </c>
      <c r="AB146" s="816">
        <f t="shared" ref="AB146:AF146" si="196">AB145/AB86</f>
        <v>0</v>
      </c>
      <c r="AC146" s="816">
        <f t="shared" si="196"/>
        <v>0</v>
      </c>
      <c r="AD146" s="816">
        <f t="shared" si="196"/>
        <v>0</v>
      </c>
      <c r="AE146" s="816">
        <f t="shared" si="196"/>
        <v>0</v>
      </c>
      <c r="AF146" s="816">
        <f t="shared" si="196"/>
        <v>0</v>
      </c>
    </row>
    <row r="147" spans="2:33">
      <c r="N147" s="816"/>
      <c r="O147" s="816"/>
      <c r="P147" s="816"/>
      <c r="Q147" s="816"/>
      <c r="R147" s="816"/>
      <c r="S147" s="816"/>
      <c r="T147" s="816"/>
      <c r="U147" s="816"/>
      <c r="V147" s="816"/>
      <c r="W147" s="816"/>
      <c r="X147" s="816"/>
      <c r="Y147" s="816"/>
      <c r="Z147" s="816"/>
      <c r="AA147" s="816"/>
      <c r="AB147" s="816"/>
      <c r="AC147" s="816"/>
      <c r="AD147" s="816"/>
      <c r="AE147" s="816"/>
      <c r="AF147" s="816"/>
    </row>
    <row r="148" spans="2:33">
      <c r="B148" s="819" t="s">
        <v>3282</v>
      </c>
      <c r="N148" s="976"/>
      <c r="O148" s="976">
        <f t="shared" ref="O148:V148" si="197">O141+O145</f>
        <v>0</v>
      </c>
      <c r="P148" s="976">
        <f t="shared" si="197"/>
        <v>772</v>
      </c>
      <c r="Q148" s="976">
        <f t="shared" si="197"/>
        <v>626.6</v>
      </c>
      <c r="R148" s="976">
        <f t="shared" si="197"/>
        <v>236.53559999999993</v>
      </c>
      <c r="S148" s="976">
        <f t="shared" si="197"/>
        <v>-52.159199999999942</v>
      </c>
      <c r="T148" s="976">
        <f t="shared" si="197"/>
        <v>-75.123000000000161</v>
      </c>
      <c r="U148" s="976">
        <f t="shared" si="197"/>
        <v>-98.522400000000005</v>
      </c>
      <c r="V148" s="976">
        <f t="shared" si="197"/>
        <v>-84.530999999999892</v>
      </c>
      <c r="W148" s="976">
        <f>W141+W145</f>
        <v>-60</v>
      </c>
      <c r="X148" s="976">
        <f>X141+X145</f>
        <v>-36</v>
      </c>
      <c r="Y148" s="976">
        <f>Y141+Y145</f>
        <v>-9</v>
      </c>
      <c r="Z148" s="976">
        <f>Z141+Z145</f>
        <v>-9</v>
      </c>
      <c r="AA148" s="976">
        <f>AA141+AA145</f>
        <v>-6</v>
      </c>
      <c r="AB148" s="976">
        <f t="shared" ref="AB148:AF148" si="198">AB141+AB145</f>
        <v>0</v>
      </c>
      <c r="AC148" s="976">
        <f t="shared" si="198"/>
        <v>0</v>
      </c>
      <c r="AD148" s="976">
        <f t="shared" si="198"/>
        <v>0</v>
      </c>
      <c r="AE148" s="976">
        <f t="shared" si="198"/>
        <v>0</v>
      </c>
      <c r="AF148" s="976">
        <f t="shared" si="198"/>
        <v>0</v>
      </c>
    </row>
    <row r="149" spans="2:33">
      <c r="B149" s="685" t="s">
        <v>201</v>
      </c>
      <c r="N149" s="816"/>
      <c r="O149" s="816" t="e">
        <f t="shared" ref="O149:AA149" si="199">O148/O86</f>
        <v>#DIV/0!</v>
      </c>
      <c r="P149" s="816">
        <f t="shared" si="199"/>
        <v>1.3389031705227075</v>
      </c>
      <c r="Q149" s="816">
        <f t="shared" si="199"/>
        <v>0.39874369137335008</v>
      </c>
      <c r="R149" s="816">
        <f t="shared" si="199"/>
        <v>0.11365645802672747</v>
      </c>
      <c r="S149" s="816">
        <f t="shared" si="199"/>
        <v>-2.5533856269717419E-2</v>
      </c>
      <c r="T149" s="816">
        <f t="shared" si="199"/>
        <v>-4.3527740532437111E-2</v>
      </c>
      <c r="U149" s="816">
        <f t="shared" si="199"/>
        <v>-7.6163922777997051E-2</v>
      </c>
      <c r="V149" s="816">
        <f t="shared" si="199"/>
        <v>-0.10089307425537752</v>
      </c>
      <c r="W149" s="816">
        <f t="shared" si="199"/>
        <v>-0.12552217223650383</v>
      </c>
      <c r="X149" s="816">
        <f t="shared" si="199"/>
        <v>-0.15062660668380462</v>
      </c>
      <c r="Y149" s="816">
        <f t="shared" si="199"/>
        <v>-7.0883109027672767E-2</v>
      </c>
      <c r="Z149" s="816">
        <f t="shared" si="199"/>
        <v>-0.10954662304276698</v>
      </c>
      <c r="AA149" s="816">
        <f t="shared" si="199"/>
        <v>-0.13389031705227078</v>
      </c>
      <c r="AB149" s="816">
        <f t="shared" ref="AB149:AF149" si="200">AB148/AB86</f>
        <v>0</v>
      </c>
      <c r="AC149" s="816">
        <f t="shared" si="200"/>
        <v>0</v>
      </c>
      <c r="AD149" s="816">
        <f t="shared" si="200"/>
        <v>0</v>
      </c>
      <c r="AE149" s="816">
        <f t="shared" si="200"/>
        <v>0</v>
      </c>
      <c r="AF149" s="816">
        <f t="shared" si="200"/>
        <v>0</v>
      </c>
    </row>
    <row r="150" spans="2:33">
      <c r="N150" s="816"/>
      <c r="O150" s="816"/>
      <c r="P150" s="816"/>
      <c r="Q150" s="816"/>
      <c r="R150" s="816"/>
      <c r="S150" s="816"/>
      <c r="T150" s="816"/>
      <c r="U150" s="816"/>
      <c r="V150" s="816"/>
      <c r="W150" s="816"/>
      <c r="X150" s="816"/>
      <c r="Y150" s="816"/>
      <c r="Z150" s="816"/>
      <c r="AA150" s="816"/>
      <c r="AB150" s="816"/>
      <c r="AC150" s="816"/>
      <c r="AD150" s="816"/>
      <c r="AE150" s="816"/>
      <c r="AF150" s="816"/>
    </row>
    <row r="151" spans="2:33">
      <c r="B151" s="819" t="s">
        <v>3240</v>
      </c>
      <c r="C151" s="819"/>
      <c r="D151" s="819"/>
      <c r="E151" s="819"/>
      <c r="F151" s="819"/>
      <c r="G151" s="819"/>
      <c r="H151" s="819"/>
      <c r="I151" s="819"/>
      <c r="J151" s="819"/>
      <c r="K151" s="819"/>
      <c r="L151" s="819"/>
      <c r="M151" s="819"/>
      <c r="N151" s="976"/>
      <c r="O151" s="976">
        <f t="shared" ref="O151:V151" si="201">O123-O141-O145</f>
        <v>0</v>
      </c>
      <c r="P151" s="976">
        <f t="shared" si="201"/>
        <v>-680.84224000000006</v>
      </c>
      <c r="Q151" s="976">
        <f t="shared" si="201"/>
        <v>-319.78819352808995</v>
      </c>
      <c r="R151" s="976">
        <f t="shared" si="201"/>
        <v>224.34372985653329</v>
      </c>
      <c r="S151" s="976">
        <f t="shared" si="201"/>
        <v>536.25081391359981</v>
      </c>
      <c r="T151" s="976">
        <f t="shared" si="201"/>
        <v>495.58140687762966</v>
      </c>
      <c r="U151" s="976">
        <f t="shared" si="201"/>
        <v>421.39282808565929</v>
      </c>
      <c r="V151" s="976">
        <f t="shared" si="201"/>
        <v>293.98789439999996</v>
      </c>
      <c r="W151" s="976">
        <f>W123-W141-W145</f>
        <v>179.50080000000003</v>
      </c>
      <c r="X151" s="976">
        <f>X123-X141-X145</f>
        <v>95.750400000000013</v>
      </c>
      <c r="Y151" s="976">
        <f>Y123-Y141-Y145</f>
        <v>40.742400000000004</v>
      </c>
      <c r="Z151" s="976">
        <f>Z123-Z141-Z145</f>
        <v>29.539200000000005</v>
      </c>
      <c r="AA151" s="976">
        <f>AA123-AA141-AA145</f>
        <v>17.203200000000002</v>
      </c>
      <c r="AB151" s="976">
        <f t="shared" ref="AB151:AF151" si="202">AB123-AB141-AB145</f>
        <v>7.4688000000000008</v>
      </c>
      <c r="AC151" s="976">
        <f t="shared" si="202"/>
        <v>7.4688000000000008</v>
      </c>
      <c r="AD151" s="976">
        <f t="shared" si="202"/>
        <v>7.4688000000000008</v>
      </c>
      <c r="AE151" s="976">
        <f t="shared" si="202"/>
        <v>7.4688000000000008</v>
      </c>
      <c r="AF151" s="976">
        <f t="shared" si="202"/>
        <v>7.4688000000000008</v>
      </c>
    </row>
    <row r="153" spans="2:33">
      <c r="B153" s="932" t="s">
        <v>3239</v>
      </c>
      <c r="C153" s="932"/>
      <c r="D153" s="932"/>
      <c r="E153" s="932"/>
      <c r="F153" s="974">
        <f t="shared" ref="F153:M153" si="203">F137+F145</f>
        <v>1738.8000000000002</v>
      </c>
      <c r="G153" s="974">
        <f t="shared" si="203"/>
        <v>5519.31</v>
      </c>
      <c r="H153" s="974">
        <f t="shared" si="203"/>
        <v>3005.5039999999999</v>
      </c>
      <c r="I153" s="974">
        <f t="shared" si="203"/>
        <v>9764.7200000000012</v>
      </c>
      <c r="J153" s="974">
        <f t="shared" si="203"/>
        <v>5967.8519999999999</v>
      </c>
      <c r="K153" s="974">
        <f t="shared" si="203"/>
        <v>6505.9280000000008</v>
      </c>
      <c r="L153" s="974">
        <f t="shared" si="203"/>
        <v>7325.5919999999996</v>
      </c>
      <c r="M153" s="974">
        <f t="shared" si="203"/>
        <v>6533.4100000000008</v>
      </c>
      <c r="N153" s="974">
        <f>N137+N141+N145</f>
        <v>3995.4599999999996</v>
      </c>
      <c r="O153" s="974">
        <f>Master!Q83</f>
        <v>4034.7999999999997</v>
      </c>
      <c r="P153" s="974">
        <f ca="1">P137+P141+P145</f>
        <v>4878.9212841726621</v>
      </c>
      <c r="Q153" s="974">
        <f t="shared" ref="Q153:V153" si="204">Q137+Q141+Q145</f>
        <v>6000.8960000000006</v>
      </c>
      <c r="R153" s="974">
        <f t="shared" si="204"/>
        <v>5188.2312950725163</v>
      </c>
      <c r="S153" s="974">
        <f t="shared" si="204"/>
        <v>3831.0817999999999</v>
      </c>
      <c r="T153" s="974">
        <f>T137+T141+T145</f>
        <v>2565.7169999999996</v>
      </c>
      <c r="U153" s="974">
        <f t="shared" si="204"/>
        <v>1425.8676</v>
      </c>
      <c r="V153" s="974">
        <f t="shared" si="204"/>
        <v>1777.6378602419202</v>
      </c>
      <c r="W153" s="974">
        <f t="shared" ref="W153:AF153" si="205">W137+W141+W145</f>
        <v>1481.232309296736</v>
      </c>
      <c r="X153" s="974">
        <f t="shared" si="205"/>
        <v>1287.7121090881601</v>
      </c>
      <c r="Y153" s="974">
        <f t="shared" si="205"/>
        <v>1138.0187772264253</v>
      </c>
      <c r="Z153" s="974">
        <f t="shared" si="205"/>
        <v>1035.6972750483112</v>
      </c>
      <c r="AA153" s="974">
        <f t="shared" si="205"/>
        <v>956.32846579492934</v>
      </c>
      <c r="AB153" s="974">
        <f t="shared" si="205"/>
        <v>896.66875784723356</v>
      </c>
      <c r="AC153" s="974">
        <f t="shared" si="205"/>
        <v>845.23531995487178</v>
      </c>
      <c r="AD153" s="974">
        <f t="shared" si="205"/>
        <v>796.37355395712825</v>
      </c>
      <c r="AE153" s="974">
        <f t="shared" si="205"/>
        <v>749.95487625927171</v>
      </c>
      <c r="AF153" s="974">
        <f t="shared" si="205"/>
        <v>705.85713244630813</v>
      </c>
      <c r="AG153" s="1565"/>
    </row>
    <row r="154" spans="2:33">
      <c r="B154" s="685" t="s">
        <v>3242</v>
      </c>
      <c r="C154" s="819"/>
      <c r="D154" s="819"/>
      <c r="E154" s="819"/>
      <c r="F154" s="931"/>
      <c r="G154" s="931"/>
      <c r="H154" s="931"/>
      <c r="I154" s="791">
        <f t="shared" ref="I154:V154" si="206">I145/I137</f>
        <v>0</v>
      </c>
      <c r="J154" s="791">
        <f t="shared" si="206"/>
        <v>0</v>
      </c>
      <c r="K154" s="791">
        <f t="shared" si="206"/>
        <v>0</v>
      </c>
      <c r="L154" s="791">
        <f t="shared" si="206"/>
        <v>0</v>
      </c>
      <c r="M154" s="791">
        <f t="shared" si="206"/>
        <v>0</v>
      </c>
      <c r="N154" s="791">
        <f t="shared" si="206"/>
        <v>0</v>
      </c>
      <c r="O154" s="791">
        <f t="shared" si="206"/>
        <v>0</v>
      </c>
      <c r="P154" s="791">
        <f ca="1">P145/P137</f>
        <v>0</v>
      </c>
      <c r="Q154" s="791">
        <f t="shared" si="206"/>
        <v>3.7176962340741943E-2</v>
      </c>
      <c r="R154" s="791">
        <f t="shared" si="206"/>
        <v>4.7768605860691107E-2</v>
      </c>
      <c r="S154" s="791">
        <f t="shared" si="206"/>
        <v>-1.3431873015349791E-2</v>
      </c>
      <c r="T154" s="791">
        <f t="shared" si="206"/>
        <v>-2.844663061753085E-2</v>
      </c>
      <c r="U154" s="791">
        <f t="shared" si="206"/>
        <v>-6.4630704740912759E-2</v>
      </c>
      <c r="V154" s="791">
        <f t="shared" si="206"/>
        <v>-4.5393842526728866E-2</v>
      </c>
      <c r="W154" s="791">
        <f t="shared" ref="W154:AF154" si="207">W145/W137</f>
        <v>-3.8929887232495138E-2</v>
      </c>
      <c r="X154" s="791">
        <f t="shared" si="207"/>
        <v>-2.7196245885216401E-2</v>
      </c>
      <c r="Y154" s="791">
        <f t="shared" si="207"/>
        <v>-7.8464277819083779E-3</v>
      </c>
      <c r="Z154" s="791">
        <f t="shared" si="207"/>
        <v>-8.6149358430975161E-3</v>
      </c>
      <c r="AA154" s="791">
        <f t="shared" si="207"/>
        <v>-6.2348773971304203E-3</v>
      </c>
      <c r="AB154" s="791">
        <f t="shared" si="207"/>
        <v>0</v>
      </c>
      <c r="AC154" s="791">
        <f t="shared" si="207"/>
        <v>0</v>
      </c>
      <c r="AD154" s="791">
        <f t="shared" si="207"/>
        <v>0</v>
      </c>
      <c r="AE154" s="791">
        <f t="shared" si="207"/>
        <v>0</v>
      </c>
      <c r="AF154" s="791">
        <f t="shared" si="207"/>
        <v>0</v>
      </c>
    </row>
    <row r="156" spans="2:33">
      <c r="B156" s="685" t="s">
        <v>3243</v>
      </c>
      <c r="F156" s="797">
        <f t="shared" ref="F156:V156" si="208">F96-F137</f>
        <v>2740.2</v>
      </c>
      <c r="G156" s="797">
        <f t="shared" si="208"/>
        <v>-444.3100000000004</v>
      </c>
      <c r="H156" s="797">
        <f t="shared" si="208"/>
        <v>2784.2960000000003</v>
      </c>
      <c r="I156" s="797">
        <f t="shared" si="208"/>
        <v>-3206.7200000000012</v>
      </c>
      <c r="J156" s="797">
        <f t="shared" si="208"/>
        <v>1372.6480000000001</v>
      </c>
      <c r="K156" s="797">
        <f t="shared" si="208"/>
        <v>1705.3719999999985</v>
      </c>
      <c r="L156" s="797">
        <f t="shared" si="208"/>
        <v>1646.7079999999996</v>
      </c>
      <c r="M156" s="797">
        <f t="shared" si="208"/>
        <v>3365.0899999999992</v>
      </c>
      <c r="N156" s="797">
        <f t="shared" si="208"/>
        <v>6111.5400000000009</v>
      </c>
      <c r="O156" s="797">
        <f t="shared" si="208"/>
        <v>5732.2000000000007</v>
      </c>
      <c r="P156" s="797">
        <f ca="1">P96-P137</f>
        <v>5014.0787158273379</v>
      </c>
      <c r="Q156" s="797">
        <f t="shared" si="208"/>
        <v>3761.503999999999</v>
      </c>
      <c r="R156" s="797">
        <f t="shared" si="208"/>
        <v>3552.5043049274846</v>
      </c>
      <c r="S156" s="797">
        <f t="shared" si="208"/>
        <v>2533.0889999999999</v>
      </c>
      <c r="T156" s="797">
        <f t="shared" si="208"/>
        <v>3090.56</v>
      </c>
      <c r="U156" s="797">
        <f ca="1">U96-U137</f>
        <v>3550.7652260517661</v>
      </c>
      <c r="V156" s="797">
        <f t="shared" si="208"/>
        <v>2624.7110753023999</v>
      </c>
      <c r="W156" s="797">
        <f t="shared" ref="W156:AF156" si="209">W96-W137</f>
        <v>2474.5252330154299</v>
      </c>
      <c r="X156" s="797">
        <f t="shared" si="209"/>
        <v>2290.4696789927893</v>
      </c>
      <c r="Y156" s="797">
        <f t="shared" si="209"/>
        <v>2141.886649927239</v>
      </c>
      <c r="Z156" s="797">
        <f t="shared" si="209"/>
        <v>1981.0957179330601</v>
      </c>
      <c r="AA156" s="797">
        <f t="shared" si="209"/>
        <v>1851.6590176777459</v>
      </c>
      <c r="AB156" s="797">
        <f t="shared" si="209"/>
        <v>1748.479476617081</v>
      </c>
      <c r="AC156" s="797">
        <f t="shared" si="209"/>
        <v>1667.6555027862266</v>
      </c>
      <c r="AD156" s="797">
        <f t="shared" si="209"/>
        <v>1590.8727276469156</v>
      </c>
      <c r="AE156" s="797">
        <f t="shared" si="209"/>
        <v>1517.9290912645697</v>
      </c>
      <c r="AF156" s="797">
        <f t="shared" si="209"/>
        <v>1448.6326367013407</v>
      </c>
    </row>
    <row r="157" spans="2:33">
      <c r="B157" s="685" t="s">
        <v>3245</v>
      </c>
      <c r="F157" s="797"/>
      <c r="G157" s="797"/>
      <c r="H157" s="797"/>
      <c r="I157" s="797"/>
      <c r="J157" s="797"/>
      <c r="K157" s="797"/>
      <c r="L157" s="797"/>
      <c r="M157" s="797"/>
      <c r="N157" s="791">
        <f>N151/N156</f>
        <v>0</v>
      </c>
      <c r="O157" s="791">
        <f t="shared" ref="O157:V157" si="210">O151/O156</f>
        <v>0</v>
      </c>
      <c r="P157" s="791">
        <f ca="1">P151/P156</f>
        <v>-0.13578610919107981</v>
      </c>
      <c r="Q157" s="791">
        <f t="shared" si="210"/>
        <v>-8.5016045052215827E-2</v>
      </c>
      <c r="R157" s="791">
        <f t="shared" si="210"/>
        <v>6.315086783860005E-2</v>
      </c>
      <c r="S157" s="791">
        <f t="shared" si="210"/>
        <v>0.211698370611376</v>
      </c>
      <c r="T157" s="791">
        <f t="shared" si="210"/>
        <v>0.16035327153578305</v>
      </c>
      <c r="U157" s="791">
        <f ca="1">U151/U156</f>
        <v>0.11867662356100697</v>
      </c>
      <c r="V157" s="791">
        <f t="shared" si="210"/>
        <v>0.11200771664596601</v>
      </c>
      <c r="W157" s="791">
        <f t="shared" ref="W157:AF157" si="211">W151/W156</f>
        <v>7.2539490648580812E-2</v>
      </c>
      <c r="X157" s="791">
        <f t="shared" si="211"/>
        <v>4.1803827781778484E-2</v>
      </c>
      <c r="Y157" s="791">
        <f t="shared" si="211"/>
        <v>1.9021734880967693E-2</v>
      </c>
      <c r="Z157" s="791">
        <f t="shared" si="211"/>
        <v>1.4910536493824331E-2</v>
      </c>
      <c r="AA157" s="791">
        <f t="shared" si="211"/>
        <v>9.2906954443347563E-3</v>
      </c>
      <c r="AB157" s="791">
        <f t="shared" si="211"/>
        <v>4.2715971790818321E-3</v>
      </c>
      <c r="AC157" s="791">
        <f t="shared" si="211"/>
        <v>4.4786228255905029E-3</v>
      </c>
      <c r="AD157" s="791">
        <f t="shared" si="211"/>
        <v>4.6947815939036297E-3</v>
      </c>
      <c r="AE157" s="791">
        <f t="shared" si="211"/>
        <v>4.9203879436672676E-3</v>
      </c>
      <c r="AF157" s="791">
        <f t="shared" si="211"/>
        <v>5.1557584792560601E-3</v>
      </c>
    </row>
    <row r="158" spans="2:33">
      <c r="B158" s="685" t="s">
        <v>3264</v>
      </c>
      <c r="F158" s="797"/>
      <c r="G158" s="797"/>
      <c r="H158" s="797"/>
      <c r="I158" s="797"/>
      <c r="J158" s="797"/>
      <c r="K158" s="797"/>
      <c r="L158" s="797"/>
      <c r="M158" s="797"/>
      <c r="N158" s="791"/>
      <c r="O158" s="791"/>
      <c r="P158" s="791"/>
      <c r="Q158" s="791"/>
      <c r="R158" s="791"/>
      <c r="S158" s="791"/>
      <c r="T158" s="791"/>
      <c r="U158" s="791"/>
      <c r="V158" s="791">
        <f>V151/Master!X117</f>
        <v>3.8123384054176389E-2</v>
      </c>
      <c r="W158" s="791">
        <f>W151/Master!Y117</f>
        <v>2.1028637700478883E-2</v>
      </c>
      <c r="X158" s="791">
        <f>X151/Master!Z117</f>
        <v>1.0134548844475871E-2</v>
      </c>
      <c r="Y158" s="791">
        <f>Y151/Master!AA117</f>
        <v>4.0450191941832888E-3</v>
      </c>
      <c r="Z158" s="791">
        <f>Z151/Master!AB117</f>
        <v>2.7339676295215741E-3</v>
      </c>
      <c r="AA158" s="791">
        <f>AA151/Master!AC117</f>
        <v>1.5084137347998361E-3</v>
      </c>
      <c r="AB158" s="791">
        <f>AB151/Master!AD117</f>
        <v>6.3602244198973819E-4</v>
      </c>
      <c r="AC158" s="791">
        <f>AC151/Master!AE117</f>
        <v>6.1930240529342541E-4</v>
      </c>
      <c r="AD158" s="791">
        <f>AD151/Master!AF117</f>
        <v>6.0593557373914836E-4</v>
      </c>
      <c r="AE158" s="791">
        <f>AE151/Master!AG117</f>
        <v>5.9267566269561786E-4</v>
      </c>
      <c r="AF158" s="791">
        <f>AF151/Master!AH117</f>
        <v>5.795463464176229E-4</v>
      </c>
    </row>
    <row r="159" spans="2:33">
      <c r="F159" s="797"/>
      <c r="G159" s="797"/>
      <c r="H159" s="797"/>
      <c r="I159" s="797"/>
      <c r="J159" s="797"/>
      <c r="K159" s="797"/>
      <c r="L159" s="797"/>
      <c r="M159" s="797"/>
      <c r="N159" s="797"/>
      <c r="O159" s="797"/>
      <c r="P159" s="797"/>
      <c r="Q159" s="797"/>
      <c r="R159" s="797"/>
      <c r="S159" s="797"/>
      <c r="T159" s="797"/>
      <c r="U159" s="797"/>
      <c r="V159" s="797"/>
      <c r="W159" s="797"/>
      <c r="X159" s="797"/>
      <c r="Y159" s="797"/>
      <c r="Z159" s="797"/>
      <c r="AA159" s="797"/>
      <c r="AB159" s="797"/>
      <c r="AC159" s="797"/>
      <c r="AD159" s="797"/>
      <c r="AE159" s="797"/>
      <c r="AF159" s="797"/>
    </row>
    <row r="160" spans="2:33">
      <c r="B160" s="932" t="s">
        <v>3244</v>
      </c>
      <c r="C160" s="980"/>
      <c r="D160" s="980"/>
      <c r="E160" s="980"/>
      <c r="F160" s="981"/>
      <c r="G160" s="981"/>
      <c r="H160" s="981"/>
      <c r="I160" s="981"/>
      <c r="J160" s="981"/>
      <c r="K160" s="981"/>
      <c r="L160" s="981"/>
      <c r="M160" s="981"/>
      <c r="N160" s="974">
        <f t="shared" ref="N160:V160" si="212">N128-N153</f>
        <v>-3995.4599999999996</v>
      </c>
      <c r="O160" s="974">
        <f t="shared" si="212"/>
        <v>5732.2000000000007</v>
      </c>
      <c r="P160" s="974">
        <f ca="1">P128-P153</f>
        <v>4242.0787158273379</v>
      </c>
      <c r="Q160" s="974">
        <f t="shared" si="212"/>
        <v>3134.9039999999986</v>
      </c>
      <c r="R160" s="974">
        <f t="shared" si="212"/>
        <v>3315.9687049274844</v>
      </c>
      <c r="S160" s="974">
        <f t="shared" si="212"/>
        <v>2585.2482</v>
      </c>
      <c r="T160" s="974">
        <f t="shared" si="212"/>
        <v>3165.683</v>
      </c>
      <c r="U160" s="974">
        <f t="shared" si="212"/>
        <v>3246.4483999999998</v>
      </c>
      <c r="V160" s="974">
        <f t="shared" si="212"/>
        <v>2279.2839407622405</v>
      </c>
      <c r="W160" s="974">
        <f t="shared" ref="W160:AF160" si="213">W128-W153</f>
        <v>2066.7976956066268</v>
      </c>
      <c r="X160" s="974">
        <f t="shared" si="213"/>
        <v>1847.1985049248665</v>
      </c>
      <c r="Y160" s="974">
        <f t="shared" si="213"/>
        <v>1687.1407154454296</v>
      </c>
      <c r="Z160" s="974">
        <f t="shared" si="213"/>
        <v>1552.8796124497956</v>
      </c>
      <c r="AA160" s="974">
        <f t="shared" si="213"/>
        <v>1441.4121672583092</v>
      </c>
      <c r="AB160" s="974">
        <f t="shared" si="213"/>
        <v>1353.4715434628108</v>
      </c>
      <c r="AC160" s="974">
        <f t="shared" si="213"/>
        <v>1292.8535630896702</v>
      </c>
      <c r="AD160" s="974">
        <f t="shared" si="213"/>
        <v>1235.2664817351867</v>
      </c>
      <c r="AE160" s="974">
        <f t="shared" si="213"/>
        <v>1180.5587544484274</v>
      </c>
      <c r="AF160" s="974">
        <f t="shared" si="213"/>
        <v>1128.5864135260058</v>
      </c>
    </row>
    <row r="162" spans="2:32">
      <c r="B162" s="685" t="s">
        <v>223</v>
      </c>
      <c r="F162" s="840">
        <f>F164-F163</f>
        <v>3200</v>
      </c>
      <c r="G162" s="840">
        <f>G164-G163</f>
        <v>3200</v>
      </c>
      <c r="H162" s="840">
        <f>H164-H163</f>
        <v>3200</v>
      </c>
      <c r="I162" s="840">
        <f>I164-I163</f>
        <v>3200</v>
      </c>
      <c r="J162" s="840">
        <f t="shared" ref="J162:O162" si="214">J164-J163</f>
        <v>3200</v>
      </c>
      <c r="K162" s="840">
        <f t="shared" si="214"/>
        <v>3200</v>
      </c>
      <c r="L162" s="840">
        <f t="shared" si="214"/>
        <v>3200</v>
      </c>
      <c r="M162" s="840">
        <f t="shared" si="214"/>
        <v>3200</v>
      </c>
      <c r="N162" s="840">
        <f t="shared" si="214"/>
        <v>3200</v>
      </c>
      <c r="O162" s="840">
        <f t="shared" si="214"/>
        <v>3200</v>
      </c>
      <c r="P162" s="840">
        <f t="shared" ref="P162:AA162" ca="1" si="215">P164-P163</f>
        <v>2521.6577068345327</v>
      </c>
      <c r="Q162" s="840">
        <f t="shared" ca="1" si="215"/>
        <v>2037.9221468345329</v>
      </c>
      <c r="R162" s="840">
        <f t="shared" ca="1" si="215"/>
        <v>1583.4465441446853</v>
      </c>
      <c r="S162" s="840">
        <f t="shared" ca="1" si="215"/>
        <v>1271.6890841446857</v>
      </c>
      <c r="T162" s="840">
        <f t="shared" ca="1" si="215"/>
        <v>881.88568414468591</v>
      </c>
      <c r="U162" s="840">
        <f t="shared" ca="1" si="215"/>
        <v>427.6535524974388</v>
      </c>
      <c r="V162" s="840">
        <f t="shared" ca="1" si="215"/>
        <v>103.06900195510298</v>
      </c>
      <c r="W162" s="840">
        <f t="shared" ca="1" si="215"/>
        <v>-200.4895306670569</v>
      </c>
      <c r="X162" s="840">
        <f t="shared" ca="1" si="215"/>
        <v>-478.28028572604762</v>
      </c>
      <c r="Y162" s="840">
        <f t="shared" ca="1" si="215"/>
        <v>-735.26941671586064</v>
      </c>
      <c r="Z162" s="840">
        <f t="shared" ca="1" si="215"/>
        <v>-969.74781722648913</v>
      </c>
      <c r="AA162" s="840">
        <f t="shared" ca="1" si="215"/>
        <v>-1186.1050797013731</v>
      </c>
      <c r="AB162" s="840">
        <f t="shared" ref="AB162:AF162" ca="1" si="216">AB164-AB163</f>
        <v>-1388.0172064277649</v>
      </c>
      <c r="AC162" s="840">
        <f t="shared" ca="1" si="216"/>
        <v>-1578.6139768178364</v>
      </c>
      <c r="AD162" s="840">
        <f t="shared" ca="1" si="216"/>
        <v>-1758.4611586884048</v>
      </c>
      <c r="AE162" s="840">
        <f t="shared" ca="1" si="216"/>
        <v>-1928.0962314654444</v>
      </c>
      <c r="AF162" s="840">
        <f t="shared" ca="1" si="216"/>
        <v>-2088.0298006036319</v>
      </c>
    </row>
    <row r="163" spans="2:32">
      <c r="B163" s="743" t="s">
        <v>561</v>
      </c>
      <c r="C163" s="743"/>
      <c r="D163" s="743"/>
      <c r="E163" s="743"/>
      <c r="F163" s="844">
        <v>300</v>
      </c>
      <c r="G163" s="844">
        <v>300</v>
      </c>
      <c r="H163" s="844">
        <v>300</v>
      </c>
      <c r="I163" s="844">
        <f>H163+I176</f>
        <v>300</v>
      </c>
      <c r="J163" s="844">
        <f t="shared" ref="J163:O163" si="217">I163+J176</f>
        <v>300</v>
      </c>
      <c r="K163" s="844">
        <f t="shared" si="217"/>
        <v>300</v>
      </c>
      <c r="L163" s="844">
        <f t="shared" si="217"/>
        <v>300</v>
      </c>
      <c r="M163" s="844">
        <f t="shared" si="217"/>
        <v>300</v>
      </c>
      <c r="N163" s="844">
        <f t="shared" si="217"/>
        <v>300</v>
      </c>
      <c r="O163" s="844">
        <f t="shared" si="217"/>
        <v>300</v>
      </c>
      <c r="P163" s="844">
        <f t="shared" ref="P163:AF163" ca="1" si="218">O163+P176</f>
        <v>978.34229316546725</v>
      </c>
      <c r="Q163" s="844">
        <f t="shared" ca="1" si="218"/>
        <v>1462.0778531654671</v>
      </c>
      <c r="R163" s="844">
        <f t="shared" ca="1" si="218"/>
        <v>1916.5534558553147</v>
      </c>
      <c r="S163" s="844">
        <f t="shared" ca="1" si="218"/>
        <v>2228.3109158553143</v>
      </c>
      <c r="T163" s="844">
        <f t="shared" ca="1" si="218"/>
        <v>2618.1143158553141</v>
      </c>
      <c r="U163" s="844">
        <f t="shared" ca="1" si="218"/>
        <v>3072.3464475025612</v>
      </c>
      <c r="V163" s="844">
        <f t="shared" ca="1" si="218"/>
        <v>3396.930998044897</v>
      </c>
      <c r="W163" s="844">
        <f t="shared" ca="1" si="218"/>
        <v>3700.4895306670569</v>
      </c>
      <c r="X163" s="844">
        <f t="shared" ca="1" si="218"/>
        <v>3978.2802857260476</v>
      </c>
      <c r="Y163" s="844">
        <f t="shared" ca="1" si="218"/>
        <v>4235.2694167158606</v>
      </c>
      <c r="Z163" s="844">
        <f t="shared" ca="1" si="218"/>
        <v>4469.7478172264891</v>
      </c>
      <c r="AA163" s="844">
        <f t="shared" ca="1" si="218"/>
        <v>4686.1050797013731</v>
      </c>
      <c r="AB163" s="844">
        <f t="shared" ca="1" si="218"/>
        <v>4888.0172064277649</v>
      </c>
      <c r="AC163" s="844">
        <f t="shared" ca="1" si="218"/>
        <v>5078.6139768178364</v>
      </c>
      <c r="AD163" s="844">
        <f t="shared" ca="1" si="218"/>
        <v>5258.4611586884048</v>
      </c>
      <c r="AE163" s="844">
        <f t="shared" ca="1" si="218"/>
        <v>5428.0962314654444</v>
      </c>
      <c r="AF163" s="844">
        <f t="shared" ca="1" si="218"/>
        <v>5588.0298006036319</v>
      </c>
    </row>
    <row r="164" spans="2:32">
      <c r="B164" s="685" t="s">
        <v>269</v>
      </c>
      <c r="F164" s="1448">
        <f>(1400+2100)</f>
        <v>3500</v>
      </c>
      <c r="G164" s="1448">
        <f>(1400+2100)</f>
        <v>3500</v>
      </c>
      <c r="H164" s="1448">
        <f>(1400+2100)</f>
        <v>3500</v>
      </c>
      <c r="I164" s="1448">
        <f>H164</f>
        <v>3500</v>
      </c>
      <c r="J164" s="1448">
        <f t="shared" ref="J164:V164" si="219">I164</f>
        <v>3500</v>
      </c>
      <c r="K164" s="1448">
        <f t="shared" si="219"/>
        <v>3500</v>
      </c>
      <c r="L164" s="1448">
        <f t="shared" si="219"/>
        <v>3500</v>
      </c>
      <c r="M164" s="1448">
        <f t="shared" si="219"/>
        <v>3500</v>
      </c>
      <c r="N164" s="1448">
        <f t="shared" si="219"/>
        <v>3500</v>
      </c>
      <c r="O164" s="1448">
        <f t="shared" si="219"/>
        <v>3500</v>
      </c>
      <c r="P164" s="1448">
        <f t="shared" si="219"/>
        <v>3500</v>
      </c>
      <c r="Q164" s="1448">
        <f t="shared" si="219"/>
        <v>3500</v>
      </c>
      <c r="R164" s="1448">
        <f t="shared" si="219"/>
        <v>3500</v>
      </c>
      <c r="S164" s="1448">
        <f t="shared" si="219"/>
        <v>3500</v>
      </c>
      <c r="T164" s="1448">
        <f t="shared" si="219"/>
        <v>3500</v>
      </c>
      <c r="U164" s="1448">
        <f t="shared" si="219"/>
        <v>3500</v>
      </c>
      <c r="V164" s="1448">
        <f t="shared" si="219"/>
        <v>3500</v>
      </c>
      <c r="W164" s="1448">
        <f t="shared" ref="W164:AF165" si="220">V164</f>
        <v>3500</v>
      </c>
      <c r="X164" s="1448">
        <f t="shared" si="220"/>
        <v>3500</v>
      </c>
      <c r="Y164" s="1448">
        <f t="shared" si="220"/>
        <v>3500</v>
      </c>
      <c r="Z164" s="1448">
        <f t="shared" si="220"/>
        <v>3500</v>
      </c>
      <c r="AA164" s="1448">
        <f t="shared" si="220"/>
        <v>3500</v>
      </c>
      <c r="AB164" s="1448">
        <f t="shared" si="220"/>
        <v>3500</v>
      </c>
      <c r="AC164" s="1448">
        <f t="shared" si="220"/>
        <v>3500</v>
      </c>
      <c r="AD164" s="1448">
        <f t="shared" si="220"/>
        <v>3500</v>
      </c>
      <c r="AE164" s="1448">
        <f t="shared" si="220"/>
        <v>3500</v>
      </c>
      <c r="AF164" s="1448">
        <f t="shared" si="220"/>
        <v>3500</v>
      </c>
    </row>
    <row r="165" spans="2:32">
      <c r="B165" s="685" t="s">
        <v>957</v>
      </c>
      <c r="G165" s="816">
        <f>H165</f>
        <v>8.7499999999999994E-2</v>
      </c>
      <c r="H165" s="816">
        <v>8.7499999999999994E-2</v>
      </c>
      <c r="I165" s="816">
        <f>H165</f>
        <v>8.7499999999999994E-2</v>
      </c>
      <c r="J165" s="816">
        <f t="shared" ref="J165:V165" si="221">I165</f>
        <v>8.7499999999999994E-2</v>
      </c>
      <c r="K165" s="816">
        <f t="shared" si="221"/>
        <v>8.7499999999999994E-2</v>
      </c>
      <c r="L165" s="816">
        <f t="shared" si="221"/>
        <v>8.7499999999999994E-2</v>
      </c>
      <c r="M165" s="816">
        <f t="shared" si="221"/>
        <v>8.7499999999999994E-2</v>
      </c>
      <c r="N165" s="816">
        <f t="shared" si="221"/>
        <v>8.7499999999999994E-2</v>
      </c>
      <c r="O165" s="816">
        <f t="shared" si="221"/>
        <v>8.7499999999999994E-2</v>
      </c>
      <c r="P165" s="816">
        <f t="shared" si="221"/>
        <v>8.7499999999999994E-2</v>
      </c>
      <c r="Q165" s="816">
        <f t="shared" si="221"/>
        <v>8.7499999999999994E-2</v>
      </c>
      <c r="R165" s="816">
        <f t="shared" si="221"/>
        <v>8.7499999999999994E-2</v>
      </c>
      <c r="S165" s="816">
        <f t="shared" si="221"/>
        <v>8.7499999999999994E-2</v>
      </c>
      <c r="T165" s="816">
        <f t="shared" si="221"/>
        <v>8.7499999999999994E-2</v>
      </c>
      <c r="U165" s="816">
        <f t="shared" si="221"/>
        <v>8.7499999999999994E-2</v>
      </c>
      <c r="V165" s="816">
        <f t="shared" si="221"/>
        <v>8.7499999999999994E-2</v>
      </c>
      <c r="W165" s="816">
        <f t="shared" si="220"/>
        <v>8.7499999999999994E-2</v>
      </c>
      <c r="X165" s="816">
        <f t="shared" si="220"/>
        <v>8.7499999999999994E-2</v>
      </c>
      <c r="Y165" s="816">
        <f t="shared" si="220"/>
        <v>8.7499999999999994E-2</v>
      </c>
      <c r="Z165" s="816">
        <f t="shared" si="220"/>
        <v>8.7499999999999994E-2</v>
      </c>
      <c r="AA165" s="816">
        <f t="shared" si="220"/>
        <v>8.7499999999999994E-2</v>
      </c>
      <c r="AB165" s="816">
        <f t="shared" si="220"/>
        <v>8.7499999999999994E-2</v>
      </c>
      <c r="AC165" s="816">
        <f t="shared" si="220"/>
        <v>8.7499999999999994E-2</v>
      </c>
      <c r="AD165" s="816">
        <f t="shared" si="220"/>
        <v>8.7499999999999994E-2</v>
      </c>
      <c r="AE165" s="816">
        <f t="shared" si="220"/>
        <v>8.7499999999999994E-2</v>
      </c>
      <c r="AF165" s="816">
        <f t="shared" si="220"/>
        <v>8.7499999999999994E-2</v>
      </c>
    </row>
    <row r="166" spans="2:32">
      <c r="B166" s="685" t="s">
        <v>958</v>
      </c>
      <c r="G166" s="840">
        <f>G165*AVERAGE(F164:G164)</f>
        <v>306.25</v>
      </c>
      <c r="H166" s="840">
        <f>H165*AVERAGE(G164:H164)</f>
        <v>306.25</v>
      </c>
      <c r="I166" s="840">
        <f t="shared" ref="I166:V166" si="222">I165*AVERAGE(H164:I164)</f>
        <v>306.25</v>
      </c>
      <c r="J166" s="840">
        <f t="shared" si="222"/>
        <v>306.25</v>
      </c>
      <c r="K166" s="840">
        <f t="shared" si="222"/>
        <v>306.25</v>
      </c>
      <c r="L166" s="840">
        <f t="shared" si="222"/>
        <v>306.25</v>
      </c>
      <c r="M166" s="840">
        <f t="shared" si="222"/>
        <v>306.25</v>
      </c>
      <c r="N166" s="840">
        <f t="shared" si="222"/>
        <v>306.25</v>
      </c>
      <c r="O166" s="840">
        <f t="shared" si="222"/>
        <v>306.25</v>
      </c>
      <c r="P166" s="840">
        <f t="shared" si="222"/>
        <v>306.25</v>
      </c>
      <c r="Q166" s="840">
        <f t="shared" si="222"/>
        <v>306.25</v>
      </c>
      <c r="R166" s="840">
        <f t="shared" si="222"/>
        <v>306.25</v>
      </c>
      <c r="S166" s="840">
        <f t="shared" si="222"/>
        <v>306.25</v>
      </c>
      <c r="T166" s="840">
        <f t="shared" si="222"/>
        <v>306.25</v>
      </c>
      <c r="U166" s="840">
        <f t="shared" si="222"/>
        <v>306.25</v>
      </c>
      <c r="V166" s="840">
        <f t="shared" si="222"/>
        <v>306.25</v>
      </c>
      <c r="W166" s="840">
        <f t="shared" ref="W166:AF166" si="223">W165*AVERAGE(V164:W164)</f>
        <v>306.25</v>
      </c>
      <c r="X166" s="840">
        <f t="shared" si="223"/>
        <v>306.25</v>
      </c>
      <c r="Y166" s="840">
        <f t="shared" si="223"/>
        <v>306.25</v>
      </c>
      <c r="Z166" s="840">
        <f t="shared" si="223"/>
        <v>306.25</v>
      </c>
      <c r="AA166" s="840">
        <f t="shared" si="223"/>
        <v>306.25</v>
      </c>
      <c r="AB166" s="840">
        <f t="shared" si="223"/>
        <v>306.25</v>
      </c>
      <c r="AC166" s="840">
        <f t="shared" si="223"/>
        <v>306.25</v>
      </c>
      <c r="AD166" s="840">
        <f t="shared" si="223"/>
        <v>306.25</v>
      </c>
      <c r="AE166" s="840">
        <f t="shared" si="223"/>
        <v>306.25</v>
      </c>
      <c r="AF166" s="840">
        <f t="shared" si="223"/>
        <v>306.25</v>
      </c>
    </row>
    <row r="168" spans="2:32">
      <c r="B168" s="685" t="s">
        <v>532</v>
      </c>
      <c r="F168" s="797">
        <f>F133*0.6</f>
        <v>1043.28</v>
      </c>
      <c r="G168" s="797">
        <f>G133*0.65</f>
        <v>3587.5515000000005</v>
      </c>
      <c r="H168" s="797">
        <f>H133*0.7</f>
        <v>2103.8527999999997</v>
      </c>
      <c r="I168" s="797">
        <f>I133*0.75</f>
        <v>2882.04</v>
      </c>
      <c r="J168" s="797">
        <f>J133*0.6</f>
        <v>3044.7912000000001</v>
      </c>
      <c r="K168" s="797">
        <f>K133*0.7</f>
        <v>3622.4496000000004</v>
      </c>
      <c r="L168" s="797">
        <f>L133*0.8</f>
        <v>4590.8735999999999</v>
      </c>
      <c r="M168" s="797">
        <f>M133*0.9</f>
        <v>5880.0690000000004</v>
      </c>
      <c r="N168" s="797">
        <f>N133*1.2</f>
        <v>4794.5519999999997</v>
      </c>
      <c r="O168" s="797">
        <f>O133*1.2</f>
        <v>4841.7599999999993</v>
      </c>
      <c r="P168" s="797">
        <f>P133*1.1</f>
        <v>4427.6925000000001</v>
      </c>
      <c r="Q168" s="797">
        <f t="shared" ref="Q168:V168" si="224">Q133*1</f>
        <v>5374.2960000000003</v>
      </c>
      <c r="R168" s="797">
        <f t="shared" si="224"/>
        <v>4951.6956950725162</v>
      </c>
      <c r="S168" s="797">
        <f t="shared" si="224"/>
        <v>3883.241</v>
      </c>
      <c r="T168" s="797">
        <f t="shared" si="224"/>
        <v>2640.8399999999997</v>
      </c>
      <c r="U168" s="797">
        <f t="shared" si="224"/>
        <v>1524.39</v>
      </c>
      <c r="V168" s="797">
        <f t="shared" si="224"/>
        <v>1862.1688602419201</v>
      </c>
      <c r="W168" s="797">
        <f t="shared" ref="W168:AF168" si="225">W133*1</f>
        <v>1541.232309296736</v>
      </c>
      <c r="X168" s="797">
        <f t="shared" si="225"/>
        <v>1323.7121090881601</v>
      </c>
      <c r="Y168" s="797">
        <f t="shared" si="225"/>
        <v>1147.0187772264253</v>
      </c>
      <c r="Z168" s="797">
        <f t="shared" si="225"/>
        <v>1044.6972750483112</v>
      </c>
      <c r="AA168" s="797">
        <f t="shared" si="225"/>
        <v>962.32846579492934</v>
      </c>
      <c r="AB168" s="797">
        <f t="shared" si="225"/>
        <v>896.66875784723356</v>
      </c>
      <c r="AC168" s="797">
        <f t="shared" si="225"/>
        <v>845.23531995487178</v>
      </c>
      <c r="AD168" s="797">
        <f t="shared" si="225"/>
        <v>796.37355395712825</v>
      </c>
      <c r="AE168" s="797">
        <f t="shared" si="225"/>
        <v>749.95487625927171</v>
      </c>
      <c r="AF168" s="797">
        <f t="shared" si="225"/>
        <v>705.85713244630813</v>
      </c>
    </row>
    <row r="169" spans="2:32">
      <c r="B169" s="685" t="s">
        <v>186</v>
      </c>
      <c r="F169" s="797">
        <f t="shared" ref="F169:V169" si="226">F96-F168</f>
        <v>3435.7200000000003</v>
      </c>
      <c r="G169" s="797">
        <f t="shared" si="226"/>
        <v>1487.4484999999995</v>
      </c>
      <c r="H169" s="797">
        <f t="shared" si="226"/>
        <v>3685.9472000000005</v>
      </c>
      <c r="I169" s="797">
        <f t="shared" si="226"/>
        <v>3675.96</v>
      </c>
      <c r="J169" s="797">
        <f t="shared" si="226"/>
        <v>4295.7088000000003</v>
      </c>
      <c r="K169" s="797">
        <f t="shared" si="226"/>
        <v>4588.8503999999994</v>
      </c>
      <c r="L169" s="797">
        <f t="shared" si="226"/>
        <v>4381.4263999999994</v>
      </c>
      <c r="M169" s="797">
        <f t="shared" si="226"/>
        <v>4018.4309999999996</v>
      </c>
      <c r="N169" s="797">
        <f t="shared" si="226"/>
        <v>5312.4480000000003</v>
      </c>
      <c r="O169" s="797">
        <f t="shared" si="226"/>
        <v>4925.2400000000007</v>
      </c>
      <c r="P169" s="797">
        <f t="shared" si="226"/>
        <v>4693.3074999999999</v>
      </c>
      <c r="Q169" s="797">
        <f t="shared" si="226"/>
        <v>3761.503999999999</v>
      </c>
      <c r="R169" s="797">
        <f t="shared" si="226"/>
        <v>3552.5043049274846</v>
      </c>
      <c r="S169" s="797">
        <f t="shared" si="226"/>
        <v>2533.0889999999999</v>
      </c>
      <c r="T169" s="797">
        <f t="shared" si="226"/>
        <v>3090.56</v>
      </c>
      <c r="U169" s="797">
        <f ca="1">U96-U168</f>
        <v>3550.7652260517661</v>
      </c>
      <c r="V169" s="797">
        <f t="shared" si="226"/>
        <v>2624.7110753023999</v>
      </c>
      <c r="W169" s="797">
        <f t="shared" ref="W169:AF169" si="227">W96-W168</f>
        <v>2474.5252330154299</v>
      </c>
      <c r="X169" s="797">
        <f t="shared" si="227"/>
        <v>2290.4696789927893</v>
      </c>
      <c r="Y169" s="797">
        <f t="shared" si="227"/>
        <v>2141.886649927239</v>
      </c>
      <c r="Z169" s="797">
        <f t="shared" si="227"/>
        <v>1981.0957179330601</v>
      </c>
      <c r="AA169" s="797">
        <f t="shared" si="227"/>
        <v>1851.6590176777459</v>
      </c>
      <c r="AB169" s="797">
        <f t="shared" si="227"/>
        <v>1748.479476617081</v>
      </c>
      <c r="AC169" s="797">
        <f t="shared" si="227"/>
        <v>1667.6555027862266</v>
      </c>
      <c r="AD169" s="797">
        <f t="shared" si="227"/>
        <v>1590.8727276469156</v>
      </c>
      <c r="AE169" s="797">
        <f t="shared" si="227"/>
        <v>1517.9290912645697</v>
      </c>
      <c r="AF169" s="797">
        <f t="shared" si="227"/>
        <v>1448.6326367013407</v>
      </c>
    </row>
    <row r="171" spans="2:32">
      <c r="B171" s="685" t="s">
        <v>959</v>
      </c>
      <c r="G171" s="840">
        <f t="shared" ref="G171:O171" si="228">G169-G166</f>
        <v>1181.1984999999995</v>
      </c>
      <c r="H171" s="840">
        <f t="shared" si="228"/>
        <v>3379.6972000000005</v>
      </c>
      <c r="I171" s="840">
        <f t="shared" si="228"/>
        <v>3369.71</v>
      </c>
      <c r="J171" s="840">
        <f t="shared" si="228"/>
        <v>3989.4588000000003</v>
      </c>
      <c r="K171" s="840">
        <f t="shared" si="228"/>
        <v>4282.6003999999994</v>
      </c>
      <c r="L171" s="840">
        <f t="shared" si="228"/>
        <v>4075.1763999999994</v>
      </c>
      <c r="M171" s="840">
        <f t="shared" si="228"/>
        <v>3712.1809999999996</v>
      </c>
      <c r="N171" s="840">
        <f t="shared" si="228"/>
        <v>5006.1980000000003</v>
      </c>
      <c r="O171" s="840">
        <f t="shared" si="228"/>
        <v>4618.9900000000007</v>
      </c>
      <c r="P171" s="840">
        <f t="shared" ref="P171:V171" si="229">P169-P166</f>
        <v>4387.0574999999999</v>
      </c>
      <c r="Q171" s="840">
        <f t="shared" si="229"/>
        <v>3455.253999999999</v>
      </c>
      <c r="R171" s="840">
        <f t="shared" si="229"/>
        <v>3246.2543049274846</v>
      </c>
      <c r="S171" s="840">
        <f t="shared" si="229"/>
        <v>2226.8389999999999</v>
      </c>
      <c r="T171" s="840">
        <f t="shared" si="229"/>
        <v>2784.31</v>
      </c>
      <c r="U171" s="840">
        <f ca="1">U169-U166</f>
        <v>3244.5152260517661</v>
      </c>
      <c r="V171" s="840">
        <f t="shared" si="229"/>
        <v>2318.4610753023999</v>
      </c>
      <c r="W171" s="840">
        <f t="shared" ref="W171:AF171" si="230">W169-W166</f>
        <v>2168.2752330154299</v>
      </c>
      <c r="X171" s="840">
        <f t="shared" si="230"/>
        <v>1984.2196789927893</v>
      </c>
      <c r="Y171" s="840">
        <f t="shared" si="230"/>
        <v>1835.636649927239</v>
      </c>
      <c r="Z171" s="840">
        <f t="shared" si="230"/>
        <v>1674.8457179330601</v>
      </c>
      <c r="AA171" s="840">
        <f t="shared" si="230"/>
        <v>1545.4090176777459</v>
      </c>
      <c r="AB171" s="840">
        <f t="shared" si="230"/>
        <v>1442.229476617081</v>
      </c>
      <c r="AC171" s="840">
        <f t="shared" si="230"/>
        <v>1361.4055027862266</v>
      </c>
      <c r="AD171" s="840">
        <f t="shared" si="230"/>
        <v>1284.6227276469156</v>
      </c>
      <c r="AE171" s="840">
        <f t="shared" si="230"/>
        <v>1211.6790912645697</v>
      </c>
      <c r="AF171" s="840">
        <f t="shared" si="230"/>
        <v>1142.3826367013407</v>
      </c>
    </row>
    <row r="172" spans="2:32">
      <c r="B172" s="685" t="s">
        <v>192</v>
      </c>
      <c r="G172" s="797">
        <f>0.3*G171</f>
        <v>354.35954999999984</v>
      </c>
      <c r="H172" s="797">
        <f t="shared" ref="H172:O172" si="231">0.3*H171</f>
        <v>1013.9091600000002</v>
      </c>
      <c r="I172" s="797">
        <f t="shared" si="231"/>
        <v>1010.913</v>
      </c>
      <c r="J172" s="797">
        <f t="shared" si="231"/>
        <v>1196.83764</v>
      </c>
      <c r="K172" s="797">
        <f t="shared" si="231"/>
        <v>1284.7801199999997</v>
      </c>
      <c r="L172" s="797">
        <f t="shared" si="231"/>
        <v>1222.5529199999999</v>
      </c>
      <c r="M172" s="797">
        <f t="shared" si="231"/>
        <v>1113.6542999999999</v>
      </c>
      <c r="N172" s="797">
        <f t="shared" si="231"/>
        <v>1501.8594000000001</v>
      </c>
      <c r="O172" s="797">
        <f t="shared" si="231"/>
        <v>1385.6970000000001</v>
      </c>
      <c r="P172" s="797">
        <f t="shared" ref="P172:V172" si="232">0.3*P171</f>
        <v>1316.11725</v>
      </c>
      <c r="Q172" s="797">
        <f t="shared" si="232"/>
        <v>1036.5761999999997</v>
      </c>
      <c r="R172" s="797">
        <f t="shared" si="232"/>
        <v>973.87629147824532</v>
      </c>
      <c r="S172" s="797">
        <f t="shared" si="232"/>
        <v>668.05169999999998</v>
      </c>
      <c r="T172" s="797">
        <f t="shared" si="232"/>
        <v>835.29300000000001</v>
      </c>
      <c r="U172" s="797">
        <f ca="1">0.3*U171</f>
        <v>973.35456781552978</v>
      </c>
      <c r="V172" s="797">
        <f t="shared" si="232"/>
        <v>695.53832259071999</v>
      </c>
      <c r="W172" s="797">
        <f t="shared" ref="W172:AF172" si="233">0.3*W171</f>
        <v>650.48256990462892</v>
      </c>
      <c r="X172" s="797">
        <f t="shared" si="233"/>
        <v>595.26590369783673</v>
      </c>
      <c r="Y172" s="797">
        <f t="shared" si="233"/>
        <v>550.69099497817172</v>
      </c>
      <c r="Z172" s="797">
        <f t="shared" si="233"/>
        <v>502.45371537991798</v>
      </c>
      <c r="AA172" s="797">
        <f t="shared" si="233"/>
        <v>463.62270530332376</v>
      </c>
      <c r="AB172" s="797">
        <f t="shared" si="233"/>
        <v>432.66884298512429</v>
      </c>
      <c r="AC172" s="797">
        <f t="shared" si="233"/>
        <v>408.42165083586798</v>
      </c>
      <c r="AD172" s="797">
        <f t="shared" si="233"/>
        <v>385.38681829407466</v>
      </c>
      <c r="AE172" s="797">
        <f t="shared" si="233"/>
        <v>363.5037273793709</v>
      </c>
      <c r="AF172" s="797">
        <f t="shared" si="233"/>
        <v>342.71479101040222</v>
      </c>
    </row>
    <row r="173" spans="2:32">
      <c r="B173" s="685" t="s">
        <v>194</v>
      </c>
      <c r="G173" s="797">
        <f>G171-G172</f>
        <v>826.83894999999961</v>
      </c>
      <c r="H173" s="797">
        <f t="shared" ref="H173:O173" si="234">H171-H172</f>
        <v>2365.7880400000004</v>
      </c>
      <c r="I173" s="797">
        <f t="shared" si="234"/>
        <v>2358.797</v>
      </c>
      <c r="J173" s="797">
        <f t="shared" si="234"/>
        <v>2792.6211600000006</v>
      </c>
      <c r="K173" s="797">
        <f t="shared" si="234"/>
        <v>2997.8202799999999</v>
      </c>
      <c r="L173" s="797">
        <f t="shared" si="234"/>
        <v>2852.6234799999993</v>
      </c>
      <c r="M173" s="797">
        <f t="shared" si="234"/>
        <v>2598.5266999999994</v>
      </c>
      <c r="N173" s="797">
        <f t="shared" si="234"/>
        <v>3504.3386</v>
      </c>
      <c r="O173" s="797">
        <f t="shared" si="234"/>
        <v>3233.2930000000006</v>
      </c>
      <c r="P173" s="797">
        <f t="shared" ref="P173:V173" si="235">P171-P172</f>
        <v>3070.9402499999997</v>
      </c>
      <c r="Q173" s="797">
        <f t="shared" si="235"/>
        <v>2418.6777999999995</v>
      </c>
      <c r="R173" s="797">
        <f t="shared" si="235"/>
        <v>2272.378013449239</v>
      </c>
      <c r="S173" s="797">
        <f t="shared" si="235"/>
        <v>1558.7873</v>
      </c>
      <c r="T173" s="797">
        <f t="shared" si="235"/>
        <v>1949.0169999999998</v>
      </c>
      <c r="U173" s="797">
        <f ca="1">U171-U172</f>
        <v>2271.1606582362365</v>
      </c>
      <c r="V173" s="797">
        <f t="shared" si="235"/>
        <v>1622.92275271168</v>
      </c>
      <c r="W173" s="797">
        <f t="shared" ref="W173:AF173" si="236">W171-W172</f>
        <v>1517.792663110801</v>
      </c>
      <c r="X173" s="797">
        <f t="shared" si="236"/>
        <v>1388.9537752949527</v>
      </c>
      <c r="Y173" s="797">
        <f t="shared" si="236"/>
        <v>1284.9456549490674</v>
      </c>
      <c r="Z173" s="797">
        <f t="shared" si="236"/>
        <v>1172.392002553142</v>
      </c>
      <c r="AA173" s="797">
        <f t="shared" si="236"/>
        <v>1081.7863123744221</v>
      </c>
      <c r="AB173" s="797">
        <f t="shared" si="236"/>
        <v>1009.5606336319568</v>
      </c>
      <c r="AC173" s="797">
        <f t="shared" si="236"/>
        <v>952.98385195035871</v>
      </c>
      <c r="AD173" s="797">
        <f t="shared" si="236"/>
        <v>899.23590935284096</v>
      </c>
      <c r="AE173" s="797">
        <f t="shared" si="236"/>
        <v>848.17536388519875</v>
      </c>
      <c r="AF173" s="797">
        <f t="shared" si="236"/>
        <v>799.66784569093852</v>
      </c>
    </row>
    <row r="174" spans="2:32">
      <c r="G174" s="797"/>
      <c r="H174" s="797"/>
      <c r="I174" s="913">
        <v>2109</v>
      </c>
      <c r="J174" s="913">
        <f>4042-700</f>
        <v>3342</v>
      </c>
      <c r="K174" s="797"/>
      <c r="L174" s="797"/>
      <c r="M174" s="797"/>
      <c r="N174" s="797"/>
      <c r="O174" s="797"/>
      <c r="P174" s="797"/>
      <c r="Q174" s="797"/>
      <c r="R174" s="797"/>
      <c r="S174" s="797"/>
      <c r="T174" s="797"/>
      <c r="U174" s="797"/>
      <c r="V174" s="797"/>
      <c r="W174" s="797"/>
      <c r="X174" s="797"/>
      <c r="Y174" s="797"/>
      <c r="Z174" s="797"/>
      <c r="AA174" s="797"/>
      <c r="AB174" s="797"/>
      <c r="AC174" s="797"/>
      <c r="AD174" s="797"/>
      <c r="AE174" s="797"/>
      <c r="AF174" s="797"/>
    </row>
    <row r="176" spans="2:32">
      <c r="B176" s="685" t="s">
        <v>371</v>
      </c>
      <c r="G176" s="797">
        <f t="shared" ref="G176:V176" si="237">G156-G166-G172-G178</f>
        <v>0</v>
      </c>
      <c r="H176" s="797">
        <f t="shared" si="237"/>
        <v>0</v>
      </c>
      <c r="I176" s="797">
        <f t="shared" si="237"/>
        <v>0</v>
      </c>
      <c r="J176" s="797">
        <f t="shared" si="237"/>
        <v>0</v>
      </c>
      <c r="K176" s="797">
        <f t="shared" si="237"/>
        <v>0</v>
      </c>
      <c r="L176" s="797">
        <f t="shared" si="237"/>
        <v>0</v>
      </c>
      <c r="M176" s="797">
        <f t="shared" si="237"/>
        <v>0</v>
      </c>
      <c r="N176" s="797">
        <f t="shared" si="237"/>
        <v>0</v>
      </c>
      <c r="O176" s="797">
        <f t="shared" si="237"/>
        <v>0</v>
      </c>
      <c r="P176" s="797">
        <f ca="1">P156-P166-P172-P178</f>
        <v>678.34229316546725</v>
      </c>
      <c r="Q176" s="797">
        <f t="shared" si="237"/>
        <v>483.73555999999985</v>
      </c>
      <c r="R176" s="797">
        <f t="shared" si="237"/>
        <v>454.47560268984762</v>
      </c>
      <c r="S176" s="797">
        <f t="shared" si="237"/>
        <v>311.75745999999981</v>
      </c>
      <c r="T176" s="797">
        <f t="shared" si="237"/>
        <v>389.80339999999978</v>
      </c>
      <c r="U176" s="797">
        <f ca="1">U156-U166-U172-U178</f>
        <v>454.23213164724712</v>
      </c>
      <c r="V176" s="797">
        <f t="shared" si="237"/>
        <v>324.58455054233582</v>
      </c>
      <c r="W176" s="797">
        <f t="shared" ref="W176:AF176" si="238">W156-W166-W172-W178</f>
        <v>303.5585326221601</v>
      </c>
      <c r="X176" s="797">
        <f t="shared" si="238"/>
        <v>277.7907550589905</v>
      </c>
      <c r="Y176" s="797">
        <f t="shared" si="238"/>
        <v>256.98913098981348</v>
      </c>
      <c r="Z176" s="797">
        <f t="shared" si="238"/>
        <v>234.47840051062838</v>
      </c>
      <c r="AA176" s="797">
        <f t="shared" si="238"/>
        <v>216.35726247488435</v>
      </c>
      <c r="AB176" s="797">
        <f t="shared" si="238"/>
        <v>201.91212672639131</v>
      </c>
      <c r="AC176" s="797">
        <f t="shared" si="238"/>
        <v>190.5967703900717</v>
      </c>
      <c r="AD176" s="797">
        <f t="shared" si="238"/>
        <v>179.84718187056819</v>
      </c>
      <c r="AE176" s="797">
        <f t="shared" si="238"/>
        <v>169.63507277703968</v>
      </c>
      <c r="AF176" s="797">
        <f t="shared" si="238"/>
        <v>159.93356913818764</v>
      </c>
    </row>
    <row r="178" spans="2:32">
      <c r="B178" s="685" t="s">
        <v>960</v>
      </c>
      <c r="G178" s="797">
        <f t="shared" ref="G178:O178" si="239">G156-G166-G172</f>
        <v>-1104.9195500000003</v>
      </c>
      <c r="H178" s="797">
        <f t="shared" si="239"/>
        <v>1464.1368400000001</v>
      </c>
      <c r="I178" s="797">
        <f t="shared" si="239"/>
        <v>-4523.8830000000016</v>
      </c>
      <c r="J178" s="797">
        <f t="shared" si="239"/>
        <v>-130.43963999999983</v>
      </c>
      <c r="K178" s="797">
        <f t="shared" si="239"/>
        <v>114.34187999999881</v>
      </c>
      <c r="L178" s="797">
        <f t="shared" si="239"/>
        <v>117.90507999999977</v>
      </c>
      <c r="M178" s="797">
        <f t="shared" si="239"/>
        <v>1945.1856999999993</v>
      </c>
      <c r="N178" s="797">
        <f t="shared" si="239"/>
        <v>4303.4306000000006</v>
      </c>
      <c r="O178" s="797">
        <f t="shared" si="239"/>
        <v>4040.2530000000006</v>
      </c>
      <c r="P178" s="797">
        <f ca="1">(P156-P166-P172)*0.8</f>
        <v>2713.3691726618704</v>
      </c>
      <c r="Q178" s="797">
        <f t="shared" ref="Q178:V178" si="240">(Q156-Q166-Q172)*0.8</f>
        <v>1934.9422399999996</v>
      </c>
      <c r="R178" s="797">
        <f t="shared" si="240"/>
        <v>1817.9024107593914</v>
      </c>
      <c r="S178" s="797">
        <f t="shared" si="240"/>
        <v>1247.0298400000001</v>
      </c>
      <c r="T178" s="797">
        <f t="shared" si="240"/>
        <v>1559.2136</v>
      </c>
      <c r="U178" s="797">
        <f ca="1">(U156-U166-U172)*0.8</f>
        <v>1816.9285265889894</v>
      </c>
      <c r="V178" s="797">
        <f t="shared" si="240"/>
        <v>1298.3382021693442</v>
      </c>
      <c r="W178" s="797">
        <f t="shared" ref="W178:AF178" si="241">(W156-W166-W172)*0.8</f>
        <v>1214.2341304886409</v>
      </c>
      <c r="X178" s="797">
        <f t="shared" si="241"/>
        <v>1111.1630202359622</v>
      </c>
      <c r="Y178" s="797">
        <f t="shared" si="241"/>
        <v>1027.9565239592539</v>
      </c>
      <c r="Z178" s="797">
        <f t="shared" si="241"/>
        <v>937.91360204251362</v>
      </c>
      <c r="AA178" s="797">
        <f t="shared" si="241"/>
        <v>865.42904989953774</v>
      </c>
      <c r="AB178" s="797">
        <f t="shared" si="241"/>
        <v>807.64850690556545</v>
      </c>
      <c r="AC178" s="797">
        <f t="shared" si="241"/>
        <v>762.38708156028702</v>
      </c>
      <c r="AD178" s="797">
        <f t="shared" si="241"/>
        <v>719.38872748227277</v>
      </c>
      <c r="AE178" s="797">
        <f t="shared" si="241"/>
        <v>678.54029110815907</v>
      </c>
      <c r="AF178" s="797">
        <f t="shared" si="241"/>
        <v>639.73427655275088</v>
      </c>
    </row>
    <row r="180" spans="2:32">
      <c r="B180" s="685" t="s">
        <v>518</v>
      </c>
      <c r="H180" s="797">
        <f t="shared" ref="H180:AF180" si="242">H58-G58</f>
        <v>950</v>
      </c>
      <c r="I180" s="797">
        <f t="shared" si="242"/>
        <v>1122</v>
      </c>
      <c r="J180" s="797">
        <f t="shared" si="242"/>
        <v>841</v>
      </c>
      <c r="K180" s="797">
        <f t="shared" si="242"/>
        <v>634</v>
      </c>
      <c r="L180" s="797">
        <f t="shared" si="242"/>
        <v>646.13799999999992</v>
      </c>
      <c r="M180" s="797">
        <f t="shared" si="242"/>
        <v>727.56700000000001</v>
      </c>
      <c r="N180" s="797">
        <f t="shared" si="242"/>
        <v>8.0119999999997162</v>
      </c>
      <c r="O180" s="797">
        <f t="shared" si="242"/>
        <v>-349.70399999999972</v>
      </c>
      <c r="P180" s="797">
        <f t="shared" si="242"/>
        <v>-218.35400000000027</v>
      </c>
      <c r="Q180" s="797">
        <f t="shared" si="242"/>
        <v>47.341000000000349</v>
      </c>
      <c r="R180" s="797">
        <f t="shared" si="242"/>
        <v>-69</v>
      </c>
      <c r="S180" s="797">
        <f t="shared" si="242"/>
        <v>-1150.9409999999998</v>
      </c>
      <c r="T180" s="797">
        <f t="shared" si="242"/>
        <v>-519.63299999999981</v>
      </c>
      <c r="U180" s="797">
        <f t="shared" si="242"/>
        <v>-871.42600000000039</v>
      </c>
      <c r="V180" s="797">
        <f t="shared" si="242"/>
        <v>-272.72800557184928</v>
      </c>
      <c r="W180" s="797">
        <f t="shared" si="242"/>
        <v>-263.60618414265537</v>
      </c>
      <c r="X180" s="797">
        <f t="shared" si="242"/>
        <v>-86.675304365528973</v>
      </c>
      <c r="Y180" s="797">
        <f t="shared" si="242"/>
        <v>-86.675304365528973</v>
      </c>
      <c r="Z180" s="797">
        <f t="shared" si="242"/>
        <v>-86.675304365528973</v>
      </c>
      <c r="AA180" s="797">
        <f t="shared" si="242"/>
        <v>-86.675304365528973</v>
      </c>
      <c r="AB180" s="797">
        <f t="shared" si="242"/>
        <v>-86.675304365528973</v>
      </c>
      <c r="AC180" s="797">
        <f t="shared" si="242"/>
        <v>-86.675304365528973</v>
      </c>
      <c r="AD180" s="797">
        <f t="shared" si="242"/>
        <v>-86.675304365528973</v>
      </c>
      <c r="AE180" s="797">
        <f t="shared" si="242"/>
        <v>-86.675304365528973</v>
      </c>
      <c r="AF180" s="797">
        <f t="shared" si="242"/>
        <v>-86.675304365528973</v>
      </c>
    </row>
    <row r="181" spans="2:32">
      <c r="B181" s="685" t="s">
        <v>1087</v>
      </c>
      <c r="H181" s="816">
        <v>1.4999999999999999E-2</v>
      </c>
      <c r="I181" s="816">
        <v>1.4999999999999999E-2</v>
      </c>
      <c r="J181" s="816">
        <v>1.4999999999999999E-2</v>
      </c>
      <c r="K181" s="816">
        <v>1.4999999999999999E-2</v>
      </c>
      <c r="L181" s="816">
        <v>1.4999999999999999E-2</v>
      </c>
      <c r="M181" s="816">
        <v>1.4999999999999999E-2</v>
      </c>
      <c r="N181" s="816">
        <v>1.4999999999999999E-2</v>
      </c>
      <c r="O181" s="816">
        <v>1.4999999999999999E-2</v>
      </c>
      <c r="P181" s="816">
        <v>1.4999999999999999E-2</v>
      </c>
      <c r="Q181" s="816">
        <v>1.4999999999999999E-2</v>
      </c>
      <c r="R181" s="816">
        <v>1.4999999999999999E-2</v>
      </c>
      <c r="S181" s="816">
        <v>1.4999999999999999E-2</v>
      </c>
      <c r="T181" s="816">
        <v>1.4999999999999999E-2</v>
      </c>
      <c r="U181" s="816">
        <v>1.4999999999999999E-2</v>
      </c>
      <c r="V181" s="816">
        <v>1.4999999999999999E-2</v>
      </c>
      <c r="W181" s="816">
        <v>1.4999999999999999E-2</v>
      </c>
      <c r="X181" s="816">
        <v>1.4999999999999999E-2</v>
      </c>
      <c r="Y181" s="816">
        <v>1.4999999999999999E-2</v>
      </c>
      <c r="Z181" s="816">
        <v>1.4999999999999999E-2</v>
      </c>
      <c r="AA181" s="816">
        <v>1.4999999999999999E-2</v>
      </c>
      <c r="AB181" s="816">
        <v>1.4999999999999999E-2</v>
      </c>
      <c r="AC181" s="816">
        <v>1.4999999999999999E-2</v>
      </c>
      <c r="AD181" s="816">
        <v>1.4999999999999999E-2</v>
      </c>
      <c r="AE181" s="816">
        <v>1.4999999999999999E-2</v>
      </c>
      <c r="AF181" s="816">
        <v>1.4999999999999999E-2</v>
      </c>
    </row>
    <row r="182" spans="2:32">
      <c r="B182" s="685" t="s">
        <v>1089</v>
      </c>
      <c r="H182" s="797">
        <f t="shared" ref="H182:AF182" si="243">H181*12*G58</f>
        <v>521.81999999999994</v>
      </c>
      <c r="I182" s="797">
        <f t="shared" si="243"/>
        <v>692.81999999999994</v>
      </c>
      <c r="J182" s="797">
        <f t="shared" si="243"/>
        <v>894.78</v>
      </c>
      <c r="K182" s="797">
        <f t="shared" si="243"/>
        <v>1046.1599999999999</v>
      </c>
      <c r="L182" s="797">
        <f t="shared" si="243"/>
        <v>1160.28</v>
      </c>
      <c r="M182" s="797">
        <f t="shared" si="243"/>
        <v>1276.58484</v>
      </c>
      <c r="N182" s="797">
        <f t="shared" si="243"/>
        <v>1407.5468999999998</v>
      </c>
      <c r="O182" s="797">
        <f t="shared" si="243"/>
        <v>1408.9890599999999</v>
      </c>
      <c r="P182" s="797">
        <f t="shared" si="243"/>
        <v>1346.04234</v>
      </c>
      <c r="Q182" s="797">
        <f t="shared" si="243"/>
        <v>1306.7386199999999</v>
      </c>
      <c r="R182" s="797">
        <f t="shared" si="243"/>
        <v>1315.26</v>
      </c>
      <c r="S182" s="797">
        <f t="shared" si="243"/>
        <v>1302.8399999999999</v>
      </c>
      <c r="T182" s="797">
        <f t="shared" si="243"/>
        <v>1095.6706200000001</v>
      </c>
      <c r="U182" s="797">
        <f t="shared" si="243"/>
        <v>1002.1366800000001</v>
      </c>
      <c r="V182" s="797">
        <f t="shared" si="243"/>
        <v>845.28</v>
      </c>
      <c r="W182" s="797">
        <f t="shared" si="243"/>
        <v>796.18895899706706</v>
      </c>
      <c r="X182" s="797">
        <f t="shared" si="243"/>
        <v>748.73984585138919</v>
      </c>
      <c r="Y182" s="797">
        <f t="shared" si="243"/>
        <v>733.13829106559388</v>
      </c>
      <c r="Z182" s="797">
        <f t="shared" si="243"/>
        <v>717.53673627979867</v>
      </c>
      <c r="AA182" s="797">
        <f t="shared" si="243"/>
        <v>701.93518149400347</v>
      </c>
      <c r="AB182" s="797">
        <f t="shared" si="243"/>
        <v>686.33362670820827</v>
      </c>
      <c r="AC182" s="797">
        <f t="shared" si="243"/>
        <v>670.73207192241307</v>
      </c>
      <c r="AD182" s="797">
        <f t="shared" si="243"/>
        <v>655.13051713661787</v>
      </c>
      <c r="AE182" s="797">
        <f t="shared" si="243"/>
        <v>639.52896235082267</v>
      </c>
      <c r="AF182" s="797">
        <f t="shared" si="243"/>
        <v>623.92740756502747</v>
      </c>
    </row>
    <row r="183" spans="2:32">
      <c r="B183" s="685" t="s">
        <v>1088</v>
      </c>
      <c r="H183" s="797">
        <f>H180+H182</f>
        <v>1471.82</v>
      </c>
      <c r="I183" s="797">
        <f t="shared" ref="I183:N183" si="244">I180+I182</f>
        <v>1814.82</v>
      </c>
      <c r="J183" s="797">
        <f t="shared" si="244"/>
        <v>1735.78</v>
      </c>
      <c r="K183" s="797">
        <f t="shared" si="244"/>
        <v>1680.1599999999999</v>
      </c>
      <c r="L183" s="797">
        <f t="shared" si="244"/>
        <v>1806.4179999999999</v>
      </c>
      <c r="M183" s="797">
        <f t="shared" si="244"/>
        <v>2004.15184</v>
      </c>
      <c r="N183" s="797">
        <f t="shared" si="244"/>
        <v>1415.5588999999995</v>
      </c>
      <c r="O183" s="797">
        <f t="shared" ref="O183:V183" si="245">O180+O182</f>
        <v>1059.2850600000002</v>
      </c>
      <c r="P183" s="797">
        <f t="shared" si="245"/>
        <v>1127.6883399999997</v>
      </c>
      <c r="Q183" s="797">
        <f t="shared" si="245"/>
        <v>1354.0796200000002</v>
      </c>
      <c r="R183" s="797">
        <f t="shared" si="245"/>
        <v>1246.26</v>
      </c>
      <c r="S183" s="797">
        <f t="shared" si="245"/>
        <v>151.89900000000011</v>
      </c>
      <c r="T183" s="797">
        <f t="shared" si="245"/>
        <v>576.03762000000029</v>
      </c>
      <c r="U183" s="797">
        <f t="shared" si="245"/>
        <v>130.71067999999968</v>
      </c>
      <c r="V183" s="797">
        <f t="shared" si="245"/>
        <v>572.55199442815069</v>
      </c>
      <c r="W183" s="797">
        <f t="shared" ref="W183:AF183" si="246">W180+W182</f>
        <v>532.5827748544117</v>
      </c>
      <c r="X183" s="797">
        <f t="shared" si="246"/>
        <v>662.06454148586022</v>
      </c>
      <c r="Y183" s="797">
        <f t="shared" si="246"/>
        <v>646.4629867000649</v>
      </c>
      <c r="Z183" s="797">
        <f t="shared" si="246"/>
        <v>630.8614319142697</v>
      </c>
      <c r="AA183" s="797">
        <f t="shared" si="246"/>
        <v>615.2598771284745</v>
      </c>
      <c r="AB183" s="797">
        <f t="shared" si="246"/>
        <v>599.6583223426793</v>
      </c>
      <c r="AC183" s="797">
        <f t="shared" si="246"/>
        <v>584.0567675568841</v>
      </c>
      <c r="AD183" s="797">
        <f t="shared" si="246"/>
        <v>568.4552127710889</v>
      </c>
      <c r="AE183" s="797">
        <f t="shared" si="246"/>
        <v>552.85365798529369</v>
      </c>
      <c r="AF183" s="797">
        <f t="shared" si="246"/>
        <v>537.25210319949849</v>
      </c>
    </row>
    <row r="184" spans="2:32">
      <c r="B184" s="685" t="s">
        <v>1086</v>
      </c>
      <c r="H184" s="797">
        <f t="shared" ref="H184:V184" si="247">0.9*H133</f>
        <v>2704.9535999999998</v>
      </c>
      <c r="I184" s="797">
        <f t="shared" si="247"/>
        <v>3458.4480000000003</v>
      </c>
      <c r="J184" s="797">
        <f t="shared" si="247"/>
        <v>4567.1868000000004</v>
      </c>
      <c r="K184" s="797">
        <f t="shared" si="247"/>
        <v>4657.4352000000008</v>
      </c>
      <c r="L184" s="797">
        <f t="shared" si="247"/>
        <v>5164.7327999999998</v>
      </c>
      <c r="M184" s="797">
        <f t="shared" si="247"/>
        <v>5880.0690000000004</v>
      </c>
      <c r="N184" s="797">
        <f t="shared" si="247"/>
        <v>3595.9139999999998</v>
      </c>
      <c r="O184" s="797">
        <f t="shared" si="247"/>
        <v>3631.3199999999997</v>
      </c>
      <c r="P184" s="797">
        <f t="shared" si="247"/>
        <v>3622.6574999999998</v>
      </c>
      <c r="Q184" s="797">
        <f t="shared" si="247"/>
        <v>4836.8664000000008</v>
      </c>
      <c r="R184" s="797">
        <f t="shared" si="247"/>
        <v>4456.5261255652649</v>
      </c>
      <c r="S184" s="797">
        <f t="shared" si="247"/>
        <v>3494.9169000000002</v>
      </c>
      <c r="T184" s="797">
        <f t="shared" si="247"/>
        <v>2376.7559999999999</v>
      </c>
      <c r="U184" s="797">
        <f t="shared" si="247"/>
        <v>1371.951</v>
      </c>
      <c r="V184" s="797">
        <f t="shared" si="247"/>
        <v>1675.9519742177281</v>
      </c>
      <c r="W184" s="797">
        <f t="shared" ref="W184:AF184" si="248">0.9*W133</f>
        <v>1387.1090783670625</v>
      </c>
      <c r="X184" s="797">
        <f t="shared" si="248"/>
        <v>1191.3408981793441</v>
      </c>
      <c r="Y184" s="797">
        <f t="shared" si="248"/>
        <v>1032.3168995037829</v>
      </c>
      <c r="Z184" s="797">
        <f t="shared" si="248"/>
        <v>940.22754754348011</v>
      </c>
      <c r="AA184" s="797">
        <f t="shared" si="248"/>
        <v>866.09561921543639</v>
      </c>
      <c r="AB184" s="797">
        <f t="shared" si="248"/>
        <v>807.00188206251028</v>
      </c>
      <c r="AC184" s="797">
        <f t="shared" si="248"/>
        <v>760.71178795938465</v>
      </c>
      <c r="AD184" s="797">
        <f t="shared" si="248"/>
        <v>716.73619856141545</v>
      </c>
      <c r="AE184" s="797">
        <f t="shared" si="248"/>
        <v>674.95938863334459</v>
      </c>
      <c r="AF184" s="797">
        <f t="shared" si="248"/>
        <v>635.2714192016773</v>
      </c>
    </row>
    <row r="185" spans="2:32">
      <c r="B185" s="685" t="s">
        <v>1090</v>
      </c>
      <c r="H185" s="797">
        <f>H184*1000/H183</f>
        <v>1837.8290823606146</v>
      </c>
      <c r="I185" s="797">
        <f t="shared" ref="I185:N185" si="249">I184*1000/I183</f>
        <v>1905.6699838000466</v>
      </c>
      <c r="J185" s="797">
        <f t="shared" si="249"/>
        <v>2631.2014195347342</v>
      </c>
      <c r="K185" s="797">
        <f t="shared" si="249"/>
        <v>2772.0188553471107</v>
      </c>
      <c r="L185" s="797">
        <f t="shared" si="249"/>
        <v>2859.1017139997498</v>
      </c>
      <c r="M185" s="797">
        <f t="shared" si="249"/>
        <v>2933.9438672471042</v>
      </c>
      <c r="N185" s="797">
        <f t="shared" si="249"/>
        <v>2540.2786136274517</v>
      </c>
      <c r="O185" s="797">
        <f t="shared" ref="O185:V185" si="250">O184*1000/O183</f>
        <v>3428.0857317104037</v>
      </c>
      <c r="P185" s="797">
        <f t="shared" si="250"/>
        <v>3212.4633832783984</v>
      </c>
      <c r="Q185" s="797">
        <f t="shared" si="250"/>
        <v>3572.0694178973017</v>
      </c>
      <c r="R185" s="797">
        <f t="shared" si="250"/>
        <v>3575.920053251541</v>
      </c>
      <c r="S185" s="797">
        <f t="shared" si="250"/>
        <v>23008.16266071533</v>
      </c>
      <c r="T185" s="797">
        <f t="shared" si="250"/>
        <v>4126.0430178153965</v>
      </c>
      <c r="U185" s="797">
        <f t="shared" si="250"/>
        <v>10496.089531475189</v>
      </c>
      <c r="V185" s="797">
        <f t="shared" si="250"/>
        <v>2927.1611845342068</v>
      </c>
      <c r="W185" s="797">
        <f t="shared" ref="W185:AF185" si="251">W184*1000/W183</f>
        <v>2604.4948200704507</v>
      </c>
      <c r="X185" s="797">
        <f t="shared" si="251"/>
        <v>1799.4331723394187</v>
      </c>
      <c r="Y185" s="797">
        <f t="shared" si="251"/>
        <v>1596.8693037993528</v>
      </c>
      <c r="Z185" s="797">
        <f t="shared" si="251"/>
        <v>1490.386794910695</v>
      </c>
      <c r="AA185" s="797">
        <f t="shared" si="251"/>
        <v>1407.6907196641137</v>
      </c>
      <c r="AB185" s="797">
        <f t="shared" si="251"/>
        <v>1345.7695023889669</v>
      </c>
      <c r="AC185" s="797">
        <f t="shared" si="251"/>
        <v>1302.4620725506707</v>
      </c>
      <c r="AD185" s="797">
        <f t="shared" si="251"/>
        <v>1260.8490210996408</v>
      </c>
      <c r="AE185" s="797">
        <f t="shared" si="251"/>
        <v>1220.8644708855286</v>
      </c>
      <c r="AF185" s="797">
        <f t="shared" si="251"/>
        <v>1182.4456626943743</v>
      </c>
    </row>
    <row r="186" spans="2:32">
      <c r="B186" s="685" t="s">
        <v>1091</v>
      </c>
      <c r="H186" s="797">
        <f>H185/Valuation!G19</f>
        <v>147.7354567813999</v>
      </c>
      <c r="I186" s="797">
        <f>I185/Valuation!H19</f>
        <v>144.80774952887893</v>
      </c>
      <c r="J186" s="797">
        <f>J185/Valuation!I19</f>
        <v>206.20700780052778</v>
      </c>
      <c r="K186" s="797">
        <f>K185/Valuation!J19</f>
        <v>208.2658794400534</v>
      </c>
      <c r="L186" s="797">
        <f>L185/Valuation!K19</f>
        <v>180.15763793319155</v>
      </c>
      <c r="M186" s="797">
        <f>M185/Valuation!L19</f>
        <v>155.64688950913018</v>
      </c>
      <c r="N186" s="797">
        <f>N185/Valuation!M19</f>
        <v>134.40627585330432</v>
      </c>
      <c r="O186" s="797">
        <f>O185/Valuation!N19</f>
        <v>178.08237567326773</v>
      </c>
      <c r="P186" s="797">
        <f>P185/Valuation!O19</f>
        <v>166.88121471576096</v>
      </c>
      <c r="Q186" s="797">
        <f>Q185/Valuation!P19</f>
        <v>166.29745893376636</v>
      </c>
      <c r="R186" s="797">
        <f>R185/Valuation!Q19</f>
        <v>176.2794280487218</v>
      </c>
      <c r="S186" s="797">
        <f>S185/Valuation!R19</f>
        <v>1144.1154977978781</v>
      </c>
      <c r="T186" s="797">
        <f>T185/Valuation!S19</f>
        <v>233.10977501781903</v>
      </c>
      <c r="U186" s="797">
        <f>U185/Valuation!T19</f>
        <v>573.55680499864422</v>
      </c>
      <c r="V186" s="797">
        <f>V185/Valuation!U19</f>
        <v>148.47381103394403</v>
      </c>
      <c r="W186" s="797">
        <f>W185/Valuation!V19</f>
        <v>137.16530545978779</v>
      </c>
      <c r="X186" s="797">
        <f>X185/Valuation!W19</f>
        <v>92.908688064051717</v>
      </c>
      <c r="Y186" s="797">
        <f>Y185/Valuation!X19</f>
        <v>80.833206368715707</v>
      </c>
      <c r="Z186" s="797">
        <f>Z185/Valuation!Y19</f>
        <v>73.963806823169008</v>
      </c>
      <c r="AA186" s="797">
        <f>AA185/Valuation!Z19</f>
        <v>68.490026997138372</v>
      </c>
      <c r="AB186" s="797">
        <f>AB185/Valuation!AA19</f>
        <v>64.193432759804196</v>
      </c>
      <c r="AC186" s="797">
        <f>AC185/Valuation!AB19</f>
        <v>60.909471603534406</v>
      </c>
      <c r="AD186" s="797">
        <f>AD185/Valuation!AC19</f>
        <v>57.807296661769627</v>
      </c>
      <c r="AE186" s="797">
        <f>AE185/Valuation!AD19</f>
        <v>54.876557321935373</v>
      </c>
      <c r="AF186" s="797">
        <f>AF185/Valuation!AE19</f>
        <v>52.107522375595266</v>
      </c>
    </row>
    <row r="188" spans="2:32">
      <c r="B188" s="819" t="s">
        <v>3265</v>
      </c>
    </row>
    <row r="190" spans="2:32">
      <c r="B190" s="806" t="s">
        <v>3246</v>
      </c>
      <c r="C190" s="743"/>
      <c r="D190" s="743"/>
      <c r="E190" s="743"/>
      <c r="F190" s="806">
        <f t="shared" ref="F190:N190" si="252">N32</f>
        <v>2017</v>
      </c>
      <c r="G190" s="806">
        <f t="shared" si="252"/>
        <v>2018</v>
      </c>
      <c r="H190" s="806">
        <f t="shared" si="252"/>
        <v>2019</v>
      </c>
      <c r="I190" s="806">
        <f t="shared" si="252"/>
        <v>2020</v>
      </c>
      <c r="J190" s="806">
        <f t="shared" si="252"/>
        <v>2021</v>
      </c>
      <c r="K190" s="806">
        <f t="shared" si="252"/>
        <v>2022</v>
      </c>
      <c r="L190" s="806">
        <f t="shared" si="252"/>
        <v>2023</v>
      </c>
      <c r="M190" s="806">
        <f t="shared" si="252"/>
        <v>2024</v>
      </c>
      <c r="N190" s="806">
        <f t="shared" si="252"/>
        <v>2025</v>
      </c>
    </row>
    <row r="191" spans="2:32">
      <c r="B191" s="819"/>
      <c r="F191" s="819"/>
      <c r="G191" s="819"/>
      <c r="H191" s="819"/>
      <c r="I191" s="819"/>
      <c r="J191" s="819"/>
      <c r="K191" s="819"/>
      <c r="L191" s="819"/>
      <c r="M191" s="819"/>
      <c r="N191" s="819"/>
    </row>
    <row r="192" spans="2:32">
      <c r="B192" s="982" t="s">
        <v>3286</v>
      </c>
      <c r="C192" s="980" t="s">
        <v>897</v>
      </c>
      <c r="D192" s="980" t="s">
        <v>897</v>
      </c>
      <c r="E192" s="980" t="s">
        <v>897</v>
      </c>
      <c r="F192" s="981">
        <f t="shared" ref="F192:N192" si="253">N58</f>
        <v>7827.7169999999996</v>
      </c>
      <c r="G192" s="981">
        <f t="shared" si="253"/>
        <v>7478.0129999999999</v>
      </c>
      <c r="H192" s="981">
        <f t="shared" si="253"/>
        <v>7259.6589999999997</v>
      </c>
      <c r="I192" s="981">
        <f t="shared" si="253"/>
        <v>7307</v>
      </c>
      <c r="J192" s="981">
        <f t="shared" si="253"/>
        <v>7238</v>
      </c>
      <c r="K192" s="981">
        <f t="shared" si="253"/>
        <v>6087.0590000000002</v>
      </c>
      <c r="L192" s="981">
        <f t="shared" si="253"/>
        <v>5567.4260000000004</v>
      </c>
      <c r="M192" s="981">
        <f t="shared" si="253"/>
        <v>4696</v>
      </c>
      <c r="N192" s="983">
        <f t="shared" si="253"/>
        <v>4423.2719944281507</v>
      </c>
    </row>
    <row r="194" spans="2:14">
      <c r="B194" s="685" t="s">
        <v>3287</v>
      </c>
      <c r="F194" s="797">
        <f>'Cable cos'!L116</f>
        <v>16738</v>
      </c>
      <c r="G194" s="797">
        <f>'Cable cos'!M116</f>
        <v>18360</v>
      </c>
      <c r="H194" s="797">
        <f>'Cable cos'!N116</f>
        <v>19410.619469026551</v>
      </c>
      <c r="I194" s="797">
        <f>'Cable cos'!O116</f>
        <v>21934</v>
      </c>
      <c r="J194" s="797">
        <f>'Cable cos'!P116</f>
        <v>24576</v>
      </c>
      <c r="K194" s="797">
        <f>'Cable cos'!Q116</f>
        <v>24752.4804</v>
      </c>
      <c r="L194" s="797">
        <f>'Cable cos'!R116</f>
        <v>26066.639228</v>
      </c>
      <c r="M194" s="797">
        <f>'Cable cos'!S116</f>
        <v>27254.264816080002</v>
      </c>
      <c r="N194" s="797">
        <f>'Cable cos'!T116</f>
        <v>28478.108371992003</v>
      </c>
    </row>
    <row r="195" spans="2:14">
      <c r="B195" s="685" t="s">
        <v>685</v>
      </c>
      <c r="F195" s="791">
        <f>'Cable cos'!L129</f>
        <v>0.47735973597359738</v>
      </c>
      <c r="G195" s="791">
        <f>'Cable cos'!M129</f>
        <v>0.52</v>
      </c>
      <c r="H195" s="791">
        <f>'Cable cos'!N129</f>
        <v>0.54502011263073213</v>
      </c>
      <c r="I195" s="791">
        <f>'Cable cos'!O129</f>
        <v>0.61848874598070736</v>
      </c>
      <c r="J195" s="791">
        <f>'Cable cos'!P129</f>
        <v>0.65348874598070739</v>
      </c>
      <c r="K195" s="791">
        <f>'Cable cos'!Q129</f>
        <v>0.67848874598070741</v>
      </c>
      <c r="L195" s="791">
        <f>'Cable cos'!R129</f>
        <v>0.70348874598070743</v>
      </c>
      <c r="M195" s="791">
        <f>'Cable cos'!S129</f>
        <v>0.72348874598070745</v>
      </c>
      <c r="N195" s="791">
        <f>'Cable cos'!T129</f>
        <v>0.74348874598070747</v>
      </c>
    </row>
    <row r="197" spans="2:14">
      <c r="B197" s="685" t="str">
        <f>B68</f>
        <v>Bitstream / re-selling subs, 000s</v>
      </c>
      <c r="C197" s="685">
        <f>C68</f>
        <v>0</v>
      </c>
      <c r="D197" s="685">
        <f>D68</f>
        <v>0</v>
      </c>
      <c r="E197" s="685">
        <f>E68</f>
        <v>0</v>
      </c>
      <c r="F197" s="798">
        <f t="shared" ref="F197:N202" si="254">N68</f>
        <v>0</v>
      </c>
      <c r="G197" s="798">
        <f t="shared" si="254"/>
        <v>0</v>
      </c>
      <c r="H197" s="798">
        <f t="shared" si="254"/>
        <v>386</v>
      </c>
      <c r="I197" s="798">
        <f t="shared" si="254"/>
        <v>599.4</v>
      </c>
      <c r="J197" s="798">
        <f t="shared" si="254"/>
        <v>581.7808</v>
      </c>
      <c r="K197" s="798">
        <f t="shared" si="254"/>
        <v>512.23519999999996</v>
      </c>
      <c r="L197" s="798">
        <f t="shared" si="254"/>
        <v>412.07120000000009</v>
      </c>
      <c r="M197" s="798">
        <f t="shared" si="254"/>
        <v>280.70800000000003</v>
      </c>
      <c r="N197" s="798">
        <f t="shared" si="254"/>
        <v>168</v>
      </c>
    </row>
    <row r="198" spans="2:14">
      <c r="B198" s="685" t="s">
        <v>3270</v>
      </c>
      <c r="C198" s="685">
        <f t="shared" ref="C198:E202" si="255">C69</f>
        <v>0</v>
      </c>
      <c r="D198" s="685">
        <f t="shared" si="255"/>
        <v>0</v>
      </c>
      <c r="E198" s="685">
        <f t="shared" si="255"/>
        <v>0</v>
      </c>
      <c r="F198" s="791">
        <f t="shared" si="254"/>
        <v>0</v>
      </c>
      <c r="G198" s="791">
        <f t="shared" si="254"/>
        <v>1</v>
      </c>
      <c r="H198" s="791">
        <f t="shared" si="254"/>
        <v>1</v>
      </c>
      <c r="I198" s="791">
        <f t="shared" si="254"/>
        <v>0.9</v>
      </c>
      <c r="J198" s="791">
        <f t="shared" si="254"/>
        <v>0.8</v>
      </c>
      <c r="K198" s="791">
        <f t="shared" si="254"/>
        <v>0.8</v>
      </c>
      <c r="L198" s="791">
        <f t="shared" si="254"/>
        <v>0.8</v>
      </c>
      <c r="M198" s="791">
        <f t="shared" si="254"/>
        <v>0.8</v>
      </c>
      <c r="N198" s="791">
        <f t="shared" si="254"/>
        <v>0.8</v>
      </c>
    </row>
    <row r="199" spans="2:14">
      <c r="B199" s="685" t="str">
        <f>B70</f>
        <v>ULL subs, 000s</v>
      </c>
      <c r="C199" s="685">
        <f t="shared" si="255"/>
        <v>0</v>
      </c>
      <c r="D199" s="685">
        <f t="shared" si="255"/>
        <v>0</v>
      </c>
      <c r="E199" s="685">
        <f t="shared" si="255"/>
        <v>0</v>
      </c>
      <c r="F199" s="797">
        <f t="shared" si="254"/>
        <v>0</v>
      </c>
      <c r="G199" s="797">
        <f t="shared" si="254"/>
        <v>0</v>
      </c>
      <c r="H199" s="797">
        <f t="shared" si="254"/>
        <v>0</v>
      </c>
      <c r="I199" s="797">
        <f t="shared" si="254"/>
        <v>66.600000000000023</v>
      </c>
      <c r="J199" s="797">
        <f t="shared" si="254"/>
        <v>145.4452</v>
      </c>
      <c r="K199" s="797">
        <f t="shared" si="254"/>
        <v>128.05880000000002</v>
      </c>
      <c r="L199" s="797">
        <f t="shared" si="254"/>
        <v>103.01779999999997</v>
      </c>
      <c r="M199" s="797">
        <f t="shared" si="254"/>
        <v>70.176999999999964</v>
      </c>
      <c r="N199" s="797">
        <f t="shared" si="254"/>
        <v>42</v>
      </c>
    </row>
    <row r="200" spans="2:14">
      <c r="B200" s="743" t="s">
        <v>3270</v>
      </c>
      <c r="C200" s="743">
        <f t="shared" si="255"/>
        <v>0</v>
      </c>
      <c r="D200" s="743">
        <f t="shared" si="255"/>
        <v>0</v>
      </c>
      <c r="E200" s="743">
        <f t="shared" si="255"/>
        <v>0</v>
      </c>
      <c r="F200" s="845">
        <f t="shared" si="254"/>
        <v>0</v>
      </c>
      <c r="G200" s="845">
        <f t="shared" si="254"/>
        <v>0</v>
      </c>
      <c r="H200" s="845">
        <f t="shared" si="254"/>
        <v>0</v>
      </c>
      <c r="I200" s="845">
        <f t="shared" si="254"/>
        <v>0.10000000000000003</v>
      </c>
      <c r="J200" s="845">
        <f t="shared" si="254"/>
        <v>0.2</v>
      </c>
      <c r="K200" s="845">
        <f t="shared" si="254"/>
        <v>0.20000000000000004</v>
      </c>
      <c r="L200" s="845">
        <f t="shared" si="254"/>
        <v>0.1999999999999999</v>
      </c>
      <c r="M200" s="845">
        <f t="shared" si="254"/>
        <v>0.1999999999999999</v>
      </c>
      <c r="N200" s="845">
        <f t="shared" si="254"/>
        <v>0.2</v>
      </c>
    </row>
    <row r="201" spans="2:14">
      <c r="B201" s="685" t="s">
        <v>3288</v>
      </c>
      <c r="C201" s="685">
        <f t="shared" si="255"/>
        <v>0</v>
      </c>
      <c r="D201" s="685">
        <f t="shared" si="255"/>
        <v>0</v>
      </c>
      <c r="E201" s="685">
        <f t="shared" si="255"/>
        <v>0</v>
      </c>
      <c r="F201" s="797">
        <f t="shared" si="254"/>
        <v>0</v>
      </c>
      <c r="G201" s="797">
        <f t="shared" si="254"/>
        <v>0</v>
      </c>
      <c r="H201" s="797">
        <f t="shared" si="254"/>
        <v>386</v>
      </c>
      <c r="I201" s="797">
        <f t="shared" si="254"/>
        <v>666</v>
      </c>
      <c r="J201" s="797">
        <f t="shared" si="254"/>
        <v>727.226</v>
      </c>
      <c r="K201" s="797">
        <f t="shared" si="254"/>
        <v>640.29399999999998</v>
      </c>
      <c r="L201" s="797">
        <f t="shared" si="254"/>
        <v>515.08900000000006</v>
      </c>
      <c r="M201" s="797">
        <f t="shared" si="254"/>
        <v>350.88499999999999</v>
      </c>
      <c r="N201" s="797">
        <f t="shared" si="254"/>
        <v>210</v>
      </c>
    </row>
    <row r="202" spans="2:14">
      <c r="B202" s="685" t="str">
        <f>B73</f>
        <v>as % TV</v>
      </c>
      <c r="C202" s="685">
        <f t="shared" si="255"/>
        <v>0</v>
      </c>
      <c r="D202" s="685">
        <f t="shared" si="255"/>
        <v>0</v>
      </c>
      <c r="E202" s="685">
        <f t="shared" si="255"/>
        <v>0</v>
      </c>
      <c r="F202" s="791">
        <f t="shared" si="254"/>
        <v>0</v>
      </c>
      <c r="G202" s="791">
        <f t="shared" si="254"/>
        <v>0</v>
      </c>
      <c r="H202" s="791">
        <f t="shared" si="254"/>
        <v>5.3170541481356082E-2</v>
      </c>
      <c r="I202" s="791">
        <f t="shared" si="254"/>
        <v>9.114547693992063E-2</v>
      </c>
      <c r="J202" s="791">
        <f t="shared" si="254"/>
        <v>0.10047333517546284</v>
      </c>
      <c r="K202" s="791">
        <f t="shared" si="254"/>
        <v>0.10518938620440511</v>
      </c>
      <c r="L202" s="791">
        <f t="shared" si="254"/>
        <v>9.2518337917737933E-2</v>
      </c>
      <c r="M202" s="791">
        <f t="shared" si="254"/>
        <v>7.4719974446337309E-2</v>
      </c>
      <c r="N202" s="791">
        <f t="shared" si="254"/>
        <v>4.7476167023988138E-2</v>
      </c>
    </row>
    <row r="203" spans="2:14">
      <c r="B203" s="685" t="str">
        <f t="shared" ref="B203:E204" si="256">B75</f>
        <v>Voice subs, 000s</v>
      </c>
      <c r="C203" s="685">
        <f t="shared" si="256"/>
        <v>0</v>
      </c>
      <c r="D203" s="685">
        <f t="shared" si="256"/>
        <v>0</v>
      </c>
      <c r="E203" s="685">
        <f t="shared" si="256"/>
        <v>0</v>
      </c>
      <c r="F203" s="797">
        <f t="shared" ref="F203:N204" si="257">N75</f>
        <v>0</v>
      </c>
      <c r="G203" s="797">
        <f t="shared" si="257"/>
        <v>0</v>
      </c>
      <c r="H203" s="797">
        <f t="shared" si="257"/>
        <v>1.145</v>
      </c>
      <c r="I203" s="797">
        <f t="shared" si="257"/>
        <v>0.89200000000000002</v>
      </c>
      <c r="J203" s="797">
        <f t="shared" si="257"/>
        <v>0.60099999999999998</v>
      </c>
      <c r="K203" s="797">
        <f t="shared" si="257"/>
        <v>0.45300000000000001</v>
      </c>
      <c r="L203" s="797">
        <f t="shared" si="257"/>
        <v>0.34399999999999997</v>
      </c>
      <c r="M203" s="797">
        <f t="shared" si="257"/>
        <v>0.29399999999999998</v>
      </c>
      <c r="N203" s="797">
        <f t="shared" si="257"/>
        <v>0.26400000000000001</v>
      </c>
    </row>
    <row r="204" spans="2:14">
      <c r="B204" s="685" t="str">
        <f t="shared" si="256"/>
        <v>as % TV</v>
      </c>
      <c r="C204" s="685">
        <f t="shared" si="256"/>
        <v>0</v>
      </c>
      <c r="D204" s="685">
        <f t="shared" si="256"/>
        <v>0</v>
      </c>
      <c r="E204" s="685">
        <f t="shared" si="256"/>
        <v>0</v>
      </c>
      <c r="F204" s="816">
        <f t="shared" si="257"/>
        <v>0</v>
      </c>
      <c r="G204" s="816">
        <f t="shared" si="257"/>
        <v>0</v>
      </c>
      <c r="H204" s="816">
        <f t="shared" si="257"/>
        <v>1.5772090672578425E-4</v>
      </c>
      <c r="I204" s="816">
        <f t="shared" si="257"/>
        <v>1.2207472286848229E-4</v>
      </c>
      <c r="J204" s="816">
        <f t="shared" si="257"/>
        <v>8.3033987289306437E-5</v>
      </c>
      <c r="K204" s="816">
        <f t="shared" si="257"/>
        <v>7.4420175654614154E-5</v>
      </c>
      <c r="L204" s="816">
        <f t="shared" si="257"/>
        <v>6.1787978861326572E-5</v>
      </c>
      <c r="M204" s="816">
        <f t="shared" si="257"/>
        <v>6.260647359454855E-5</v>
      </c>
      <c r="N204" s="816">
        <f t="shared" si="257"/>
        <v>5.9684324258727941E-5</v>
      </c>
    </row>
    <row r="206" spans="2:14">
      <c r="B206" s="685" t="s">
        <v>3289</v>
      </c>
    </row>
    <row r="207" spans="2:14">
      <c r="B207" s="685" t="s">
        <v>663</v>
      </c>
      <c r="F207" s="816">
        <f>'Cable cos'!L132</f>
        <v>0.55359063209463499</v>
      </c>
      <c r="G207" s="816">
        <f>'Cable cos'!M132</f>
        <v>0.52407407407407403</v>
      </c>
      <c r="H207" s="816">
        <f>'Cable cos'!N132</f>
        <v>0.49936582474696811</v>
      </c>
      <c r="I207" s="816">
        <f>'Cable cos'!O132</f>
        <v>0.45641469864137868</v>
      </c>
      <c r="J207" s="816">
        <f>'Cable cos'!P132</f>
        <v>0.40840657552083331</v>
      </c>
      <c r="K207" s="816">
        <f>'Cable cos'!Q132</f>
        <v>0.40500991569313594</v>
      </c>
      <c r="L207" s="816">
        <f>'Cable cos'!R132</f>
        <v>0.40239172791914929</v>
      </c>
      <c r="M207" s="816">
        <f>'Cable cos'!S132</f>
        <v>0.38239172791914927</v>
      </c>
      <c r="N207" s="816">
        <f>'Cable cos'!T132</f>
        <v>0.36239172791914925</v>
      </c>
    </row>
    <row r="208" spans="2:14">
      <c r="B208" s="685" t="s">
        <v>3290</v>
      </c>
      <c r="F208" s="816" t="e">
        <f>'Cable cos'!#REF!</f>
        <v>#REF!</v>
      </c>
      <c r="G208" s="816" t="e">
        <f>'Cable cos'!#REF!</f>
        <v>#REF!</v>
      </c>
      <c r="H208" s="816" t="e">
        <f>'Cable cos'!#REF!</f>
        <v>#REF!</v>
      </c>
      <c r="I208" s="816" t="e">
        <f>'Cable cos'!#REF!</f>
        <v>#REF!</v>
      </c>
      <c r="J208" s="816" t="e">
        <f>'Cable cos'!#REF!</f>
        <v>#REF!</v>
      </c>
      <c r="K208" s="816" t="e">
        <f>'Cable cos'!#REF!</f>
        <v>#REF!</v>
      </c>
      <c r="L208" s="816" t="e">
        <f>'Cable cos'!#REF!</f>
        <v>#REF!</v>
      </c>
      <c r="M208" s="816" t="e">
        <f>'Cable cos'!#REF!</f>
        <v>#REF!</v>
      </c>
      <c r="N208" s="816" t="e">
        <f>'Cable cos'!#REF!</f>
        <v>#REF!</v>
      </c>
    </row>
    <row r="209" spans="2:14">
      <c r="B209" s="743" t="s">
        <v>3291</v>
      </c>
      <c r="C209" s="743"/>
      <c r="D209" s="743"/>
      <c r="E209" s="743"/>
      <c r="F209" s="961" t="e">
        <f>100%-F208-F207</f>
        <v>#REF!</v>
      </c>
      <c r="G209" s="961" t="e">
        <f t="shared" ref="G209:N209" si="258">100%-G208-G207</f>
        <v>#REF!</v>
      </c>
      <c r="H209" s="961" t="e">
        <f t="shared" si="258"/>
        <v>#REF!</v>
      </c>
      <c r="I209" s="961" t="e">
        <f t="shared" si="258"/>
        <v>#REF!</v>
      </c>
      <c r="J209" s="961" t="e">
        <f t="shared" si="258"/>
        <v>#REF!</v>
      </c>
      <c r="K209" s="961" t="e">
        <f t="shared" si="258"/>
        <v>#REF!</v>
      </c>
      <c r="L209" s="961" t="e">
        <f t="shared" si="258"/>
        <v>#REF!</v>
      </c>
      <c r="M209" s="961" t="e">
        <f t="shared" si="258"/>
        <v>#REF!</v>
      </c>
      <c r="N209" s="961" t="e">
        <f t="shared" si="258"/>
        <v>#REF!</v>
      </c>
    </row>
    <row r="210" spans="2:14">
      <c r="B210" s="685" t="s">
        <v>98</v>
      </c>
      <c r="F210" s="816" t="e">
        <f>SUM(F207:F209)</f>
        <v>#REF!</v>
      </c>
      <c r="G210" s="816" t="e">
        <f t="shared" ref="G210:N210" si="259">SUM(G207:G209)</f>
        <v>#REF!</v>
      </c>
      <c r="H210" s="816" t="e">
        <f t="shared" si="259"/>
        <v>#REF!</v>
      </c>
      <c r="I210" s="816" t="e">
        <f t="shared" si="259"/>
        <v>#REF!</v>
      </c>
      <c r="J210" s="816" t="e">
        <f t="shared" si="259"/>
        <v>#REF!</v>
      </c>
      <c r="K210" s="816" t="e">
        <f t="shared" si="259"/>
        <v>#REF!</v>
      </c>
      <c r="L210" s="816" t="e">
        <f t="shared" si="259"/>
        <v>#REF!</v>
      </c>
      <c r="M210" s="816" t="e">
        <f t="shared" si="259"/>
        <v>#REF!</v>
      </c>
      <c r="N210" s="816" t="e">
        <f t="shared" si="259"/>
        <v>#REF!</v>
      </c>
    </row>
    <row r="212" spans="2:14">
      <c r="B212" s="685" t="str">
        <f t="shared" ref="B212:E214" si="260">B78</f>
        <v>Est dual-play ARPU of Telmex, MXN / m</v>
      </c>
      <c r="C212" s="685">
        <f t="shared" si="260"/>
        <v>0</v>
      </c>
      <c r="D212" s="685">
        <f t="shared" si="260"/>
        <v>0</v>
      </c>
      <c r="E212" s="685">
        <f t="shared" si="260"/>
        <v>0</v>
      </c>
      <c r="F212" s="792">
        <f t="shared" ref="F212:N214" si="261">N78</f>
        <v>311.20000000000005</v>
      </c>
      <c r="G212" s="792">
        <f t="shared" si="261"/>
        <v>299.9518072289157</v>
      </c>
      <c r="H212" s="792">
        <f t="shared" si="261"/>
        <v>289.48837209302332</v>
      </c>
      <c r="I212" s="792">
        <f t="shared" si="261"/>
        <v>279.7303370786517</v>
      </c>
      <c r="J212" s="792">
        <f t="shared" si="261"/>
        <v>276.62222222222226</v>
      </c>
      <c r="K212" s="792">
        <f t="shared" si="261"/>
        <v>276.62222222222226</v>
      </c>
      <c r="L212" s="792">
        <f t="shared" si="261"/>
        <v>276.62222222222226</v>
      </c>
      <c r="M212" s="792">
        <f t="shared" si="261"/>
        <v>276.62222222222226</v>
      </c>
      <c r="N212" s="792">
        <f t="shared" si="261"/>
        <v>276.62222222222226</v>
      </c>
    </row>
    <row r="213" spans="2:14">
      <c r="B213" s="685" t="str">
        <f t="shared" si="260"/>
        <v>% change</v>
      </c>
      <c r="C213" s="685">
        <f t="shared" si="260"/>
        <v>0</v>
      </c>
      <c r="D213" s="685">
        <f t="shared" si="260"/>
        <v>0</v>
      </c>
      <c r="E213" s="685">
        <f t="shared" si="260"/>
        <v>0</v>
      </c>
      <c r="F213" s="791">
        <f t="shared" si="261"/>
        <v>0</v>
      </c>
      <c r="G213" s="791">
        <f t="shared" si="261"/>
        <v>-3.6144578313253017E-2</v>
      </c>
      <c r="H213" s="791">
        <f t="shared" si="261"/>
        <v>-3.4883720930232509E-2</v>
      </c>
      <c r="I213" s="791">
        <f t="shared" si="261"/>
        <v>-3.3707865168539519E-2</v>
      </c>
      <c r="J213" s="791">
        <f t="shared" si="261"/>
        <v>-1.1111111111111072E-2</v>
      </c>
      <c r="K213" s="791">
        <f t="shared" si="261"/>
        <v>0</v>
      </c>
      <c r="L213" s="791">
        <f t="shared" si="261"/>
        <v>0</v>
      </c>
      <c r="M213" s="791">
        <f t="shared" si="261"/>
        <v>0</v>
      </c>
      <c r="N213" s="791">
        <f t="shared" si="261"/>
        <v>0</v>
      </c>
    </row>
    <row r="214" spans="2:14">
      <c r="B214" s="685" t="str">
        <f t="shared" si="260"/>
        <v>discount</v>
      </c>
      <c r="C214" s="685">
        <f t="shared" si="260"/>
        <v>0</v>
      </c>
      <c r="D214" s="685">
        <f t="shared" si="260"/>
        <v>0</v>
      </c>
      <c r="E214" s="685">
        <f t="shared" si="260"/>
        <v>0</v>
      </c>
      <c r="F214" s="791">
        <f t="shared" si="261"/>
        <v>0.2</v>
      </c>
      <c r="G214" s="791">
        <f t="shared" si="261"/>
        <v>0.17</v>
      </c>
      <c r="H214" s="791">
        <f t="shared" si="261"/>
        <v>0.14000000000000001</v>
      </c>
      <c r="I214" s="791">
        <f t="shared" si="261"/>
        <v>0.11000000000000001</v>
      </c>
      <c r="J214" s="791">
        <f t="shared" si="261"/>
        <v>0.10000000000000002</v>
      </c>
      <c r="K214" s="791">
        <f t="shared" si="261"/>
        <v>0.10000000000000002</v>
      </c>
      <c r="L214" s="791">
        <f t="shared" si="261"/>
        <v>0.10000000000000002</v>
      </c>
      <c r="M214" s="791">
        <f t="shared" si="261"/>
        <v>0.10000000000000002</v>
      </c>
      <c r="N214" s="791">
        <f t="shared" si="261"/>
        <v>0.10000000000000002</v>
      </c>
    </row>
    <row r="215" spans="2:14">
      <c r="C215" s="685">
        <f t="shared" ref="C215:E220" si="262">C81</f>
        <v>0</v>
      </c>
      <c r="D215" s="685">
        <f t="shared" si="262"/>
        <v>0</v>
      </c>
      <c r="E215" s="685">
        <f t="shared" si="262"/>
        <v>0</v>
      </c>
    </row>
    <row r="216" spans="2:14">
      <c r="B216" s="685" t="str">
        <f>B82</f>
        <v>SKY dual-play price, MXN / m</v>
      </c>
      <c r="C216" s="685">
        <f t="shared" si="262"/>
        <v>0</v>
      </c>
      <c r="D216" s="685">
        <f t="shared" si="262"/>
        <v>0</v>
      </c>
      <c r="E216" s="685">
        <f t="shared" si="262"/>
        <v>0</v>
      </c>
      <c r="F216" s="798">
        <f t="shared" ref="F216:N216" si="263">N82</f>
        <v>248.96000000000004</v>
      </c>
      <c r="G216" s="798">
        <f t="shared" si="263"/>
        <v>248.96000000000004</v>
      </c>
      <c r="H216" s="798">
        <f t="shared" si="263"/>
        <v>248.96000000000004</v>
      </c>
      <c r="I216" s="798">
        <f t="shared" si="263"/>
        <v>248.96000000000004</v>
      </c>
      <c r="J216" s="798">
        <f t="shared" si="263"/>
        <v>248.96000000000004</v>
      </c>
      <c r="K216" s="798">
        <f t="shared" si="263"/>
        <v>248.96000000000004</v>
      </c>
      <c r="L216" s="798">
        <f t="shared" si="263"/>
        <v>248.96000000000004</v>
      </c>
      <c r="M216" s="798">
        <f t="shared" si="263"/>
        <v>248.96000000000004</v>
      </c>
      <c r="N216" s="798">
        <f t="shared" si="263"/>
        <v>248.96000000000004</v>
      </c>
    </row>
    <row r="217" spans="2:14">
      <c r="C217" s="685">
        <f t="shared" si="262"/>
        <v>0</v>
      </c>
      <c r="D217" s="685">
        <f t="shared" si="262"/>
        <v>0</v>
      </c>
      <c r="E217" s="685">
        <f t="shared" si="262"/>
        <v>0</v>
      </c>
    </row>
    <row r="218" spans="2:14">
      <c r="B218" s="685" t="str">
        <f>B84</f>
        <v>Bitstream / re-selling revenue</v>
      </c>
      <c r="C218" s="685">
        <f t="shared" si="262"/>
        <v>0</v>
      </c>
      <c r="D218" s="685">
        <f t="shared" si="262"/>
        <v>0</v>
      </c>
      <c r="E218" s="685">
        <f t="shared" si="262"/>
        <v>0</v>
      </c>
      <c r="F218" s="797">
        <f t="shared" ref="F218:N220" si="264">N84</f>
        <v>0</v>
      </c>
      <c r="G218" s="797">
        <f t="shared" si="264"/>
        <v>0</v>
      </c>
      <c r="H218" s="797">
        <f t="shared" si="264"/>
        <v>576.59136000000012</v>
      </c>
      <c r="I218" s="797">
        <f t="shared" si="264"/>
        <v>1471.9511040000002</v>
      </c>
      <c r="J218" s="797">
        <f t="shared" si="264"/>
        <v>1764.4006318080003</v>
      </c>
      <c r="K218" s="797">
        <f t="shared" si="264"/>
        <v>1634.1973401600003</v>
      </c>
      <c r="L218" s="797">
        <f t="shared" si="264"/>
        <v>1380.6919280640004</v>
      </c>
      <c r="M218" s="797">
        <f t="shared" si="264"/>
        <v>1034.8458577920005</v>
      </c>
      <c r="N218" s="797">
        <f t="shared" si="264"/>
        <v>670.26206208000019</v>
      </c>
    </row>
    <row r="219" spans="2:14">
      <c r="B219" s="743" t="str">
        <f>B85</f>
        <v>FULL revenue</v>
      </c>
      <c r="C219" s="743">
        <f t="shared" si="262"/>
        <v>0</v>
      </c>
      <c r="D219" s="743">
        <f t="shared" si="262"/>
        <v>0</v>
      </c>
      <c r="E219" s="743">
        <f t="shared" si="262"/>
        <v>0</v>
      </c>
      <c r="F219" s="836">
        <f t="shared" si="264"/>
        <v>0</v>
      </c>
      <c r="G219" s="836">
        <f t="shared" si="264"/>
        <v>0</v>
      </c>
      <c r="H219" s="836">
        <f t="shared" si="264"/>
        <v>0</v>
      </c>
      <c r="I219" s="836">
        <f t="shared" si="264"/>
        <v>99.484416000000053</v>
      </c>
      <c r="J219" s="836">
        <f t="shared" si="264"/>
        <v>316.74463795200006</v>
      </c>
      <c r="K219" s="836">
        <f t="shared" si="264"/>
        <v>408.54933504000007</v>
      </c>
      <c r="L219" s="836">
        <f t="shared" si="264"/>
        <v>345.17298201600005</v>
      </c>
      <c r="M219" s="836">
        <f t="shared" si="264"/>
        <v>258.7114644479999</v>
      </c>
      <c r="N219" s="836">
        <f t="shared" si="264"/>
        <v>167.56551551999996</v>
      </c>
    </row>
    <row r="220" spans="2:14">
      <c r="B220" s="942" t="str">
        <f>B86</f>
        <v>SKY BB / voice revenue</v>
      </c>
      <c r="C220" s="932">
        <f t="shared" si="262"/>
        <v>0</v>
      </c>
      <c r="D220" s="932">
        <f t="shared" si="262"/>
        <v>0</v>
      </c>
      <c r="E220" s="932">
        <f t="shared" si="262"/>
        <v>0</v>
      </c>
      <c r="F220" s="974">
        <f t="shared" si="264"/>
        <v>0</v>
      </c>
      <c r="G220" s="974">
        <f t="shared" si="264"/>
        <v>0</v>
      </c>
      <c r="H220" s="974">
        <f t="shared" si="264"/>
        <v>576.59136000000012</v>
      </c>
      <c r="I220" s="974">
        <f t="shared" si="264"/>
        <v>1571.4355200000002</v>
      </c>
      <c r="J220" s="974">
        <f t="shared" si="264"/>
        <v>2081.1452697600007</v>
      </c>
      <c r="K220" s="974">
        <f t="shared" si="264"/>
        <v>2042.7466752000005</v>
      </c>
      <c r="L220" s="974">
        <f t="shared" si="264"/>
        <v>1725.8649100800003</v>
      </c>
      <c r="M220" s="974">
        <f t="shared" si="264"/>
        <v>1293.5573222400001</v>
      </c>
      <c r="N220" s="984">
        <f t="shared" si="264"/>
        <v>837.82757760000015</v>
      </c>
    </row>
    <row r="222" spans="2:14">
      <c r="B222" s="685" t="str">
        <f t="shared" ref="B222:E225" si="265">B100</f>
        <v>WLR regulated return</v>
      </c>
      <c r="C222" s="685">
        <f t="shared" si="265"/>
        <v>0</v>
      </c>
      <c r="D222" s="685">
        <f t="shared" si="265"/>
        <v>0</v>
      </c>
      <c r="E222" s="685">
        <f t="shared" si="265"/>
        <v>0</v>
      </c>
      <c r="F222" s="928">
        <f t="shared" ref="F222:N225" si="266">N100</f>
        <v>0.25</v>
      </c>
      <c r="G222" s="928">
        <f t="shared" si="266"/>
        <v>0.25</v>
      </c>
      <c r="H222" s="928">
        <f t="shared" si="266"/>
        <v>0.25</v>
      </c>
      <c r="I222" s="928">
        <f t="shared" si="266"/>
        <v>0.25</v>
      </c>
      <c r="J222" s="928">
        <f t="shared" si="266"/>
        <v>0.25</v>
      </c>
      <c r="K222" s="928">
        <f t="shared" si="266"/>
        <v>0.25</v>
      </c>
      <c r="L222" s="928">
        <f t="shared" si="266"/>
        <v>0.25</v>
      </c>
      <c r="M222" s="928">
        <f t="shared" si="266"/>
        <v>0.25</v>
      </c>
      <c r="N222" s="928">
        <f t="shared" si="266"/>
        <v>0.25</v>
      </c>
    </row>
    <row r="223" spans="2:14">
      <c r="B223" s="685" t="str">
        <f t="shared" si="265"/>
        <v>Retail voice compenent off monthly fee, MXN</v>
      </c>
      <c r="C223" s="685">
        <f t="shared" si="265"/>
        <v>0</v>
      </c>
      <c r="D223" s="685">
        <f t="shared" si="265"/>
        <v>0</v>
      </c>
      <c r="E223" s="685">
        <f t="shared" si="265"/>
        <v>0</v>
      </c>
      <c r="F223" s="798">
        <f t="shared" si="266"/>
        <v>149.6</v>
      </c>
      <c r="G223" s="798">
        <f t="shared" si="266"/>
        <v>144.19277108433735</v>
      </c>
      <c r="H223" s="798">
        <f t="shared" si="266"/>
        <v>139.16279069767444</v>
      </c>
      <c r="I223" s="798">
        <f t="shared" si="266"/>
        <v>134.47191011235955</v>
      </c>
      <c r="J223" s="798">
        <f t="shared" si="266"/>
        <v>132.97777777777779</v>
      </c>
      <c r="K223" s="798">
        <f t="shared" si="266"/>
        <v>132.97777777777779</v>
      </c>
      <c r="L223" s="798">
        <f t="shared" si="266"/>
        <v>132.97777777777779</v>
      </c>
      <c r="M223" s="798">
        <f t="shared" si="266"/>
        <v>132.97777777777779</v>
      </c>
      <c r="N223" s="798">
        <f t="shared" si="266"/>
        <v>132.97777777777779</v>
      </c>
    </row>
    <row r="224" spans="2:14">
      <c r="B224" s="685" t="str">
        <f t="shared" si="265"/>
        <v>% change</v>
      </c>
      <c r="C224" s="685">
        <f t="shared" si="265"/>
        <v>0</v>
      </c>
      <c r="D224" s="685">
        <f t="shared" si="265"/>
        <v>0</v>
      </c>
      <c r="E224" s="685">
        <f t="shared" si="265"/>
        <v>0</v>
      </c>
      <c r="F224" s="791">
        <f t="shared" si="266"/>
        <v>0</v>
      </c>
      <c r="G224" s="791">
        <f t="shared" si="266"/>
        <v>-3.6144578313253017E-2</v>
      </c>
      <c r="H224" s="791">
        <f t="shared" si="266"/>
        <v>-3.4883720930232509E-2</v>
      </c>
      <c r="I224" s="791">
        <f t="shared" si="266"/>
        <v>-3.3707865168539519E-2</v>
      </c>
      <c r="J224" s="791">
        <f t="shared" si="266"/>
        <v>-1.1111111111111072E-2</v>
      </c>
      <c r="K224" s="791">
        <f t="shared" si="266"/>
        <v>0</v>
      </c>
      <c r="L224" s="791">
        <f t="shared" si="266"/>
        <v>0</v>
      </c>
      <c r="M224" s="791">
        <f t="shared" si="266"/>
        <v>0</v>
      </c>
      <c r="N224" s="791">
        <f t="shared" si="266"/>
        <v>0</v>
      </c>
    </row>
    <row r="225" spans="2:14">
      <c r="B225" s="685" t="str">
        <f t="shared" si="265"/>
        <v>WLR fees/line/month</v>
      </c>
      <c r="C225" s="685">
        <f t="shared" si="265"/>
        <v>0</v>
      </c>
      <c r="D225" s="685">
        <f t="shared" si="265"/>
        <v>0</v>
      </c>
      <c r="E225" s="685">
        <f t="shared" si="265"/>
        <v>0</v>
      </c>
      <c r="F225" s="798">
        <f t="shared" si="266"/>
        <v>112.19999999999999</v>
      </c>
      <c r="G225" s="798">
        <f t="shared" si="266"/>
        <v>108.14457831325302</v>
      </c>
      <c r="H225" s="798">
        <f t="shared" si="266"/>
        <v>104.37209302325583</v>
      </c>
      <c r="I225" s="798">
        <f t="shared" si="266"/>
        <v>100.85393258426967</v>
      </c>
      <c r="J225" s="798">
        <f t="shared" si="266"/>
        <v>99.733333333333348</v>
      </c>
      <c r="K225" s="798">
        <f t="shared" si="266"/>
        <v>99.733333333333348</v>
      </c>
      <c r="L225" s="798">
        <f t="shared" si="266"/>
        <v>99.733333333333348</v>
      </c>
      <c r="M225" s="798">
        <f t="shared" si="266"/>
        <v>99.733333333333348</v>
      </c>
      <c r="N225" s="798">
        <f t="shared" si="266"/>
        <v>99.733333333333348</v>
      </c>
    </row>
    <row r="226" spans="2:14">
      <c r="F226" s="798"/>
      <c r="G226" s="798"/>
      <c r="H226" s="798"/>
      <c r="I226" s="798"/>
      <c r="J226" s="798"/>
      <c r="K226" s="798"/>
      <c r="L226" s="798"/>
      <c r="M226" s="798"/>
      <c r="N226" s="798"/>
    </row>
    <row r="227" spans="2:14">
      <c r="B227" s="685" t="str">
        <f>B104</f>
        <v>Total WLR cost, MXN mn</v>
      </c>
      <c r="C227" s="685">
        <f>C104</f>
        <v>0</v>
      </c>
      <c r="D227" s="685">
        <f>D104</f>
        <v>0</v>
      </c>
      <c r="E227" s="685">
        <f>E104</f>
        <v>0</v>
      </c>
      <c r="F227" s="798">
        <f t="shared" ref="F227:N227" si="267">N104</f>
        <v>0</v>
      </c>
      <c r="G227" s="798">
        <f t="shared" si="267"/>
        <v>0</v>
      </c>
      <c r="H227" s="798">
        <f t="shared" si="267"/>
        <v>241.72576744186048</v>
      </c>
      <c r="I227" s="798">
        <f t="shared" si="267"/>
        <v>596.28879101123607</v>
      </c>
      <c r="J227" s="798">
        <f t="shared" si="267"/>
        <v>706.81859072000009</v>
      </c>
      <c r="K227" s="798">
        <f t="shared" si="267"/>
        <v>654.6591744000001</v>
      </c>
      <c r="L227" s="798">
        <f t="shared" si="267"/>
        <v>553.10494976000007</v>
      </c>
      <c r="M227" s="798">
        <f t="shared" si="267"/>
        <v>414.55907328000012</v>
      </c>
      <c r="N227" s="798">
        <f t="shared" si="267"/>
        <v>268.50686720000004</v>
      </c>
    </row>
    <row r="229" spans="2:14">
      <c r="B229" s="685" t="str">
        <f t="shared" ref="B229:E232" si="268">B106</f>
        <v>Bitstream return</v>
      </c>
      <c r="C229" s="685">
        <f t="shared" si="268"/>
        <v>0</v>
      </c>
      <c r="D229" s="685">
        <f t="shared" si="268"/>
        <v>0</v>
      </c>
      <c r="E229" s="685">
        <f t="shared" si="268"/>
        <v>0</v>
      </c>
      <c r="F229" s="928">
        <f t="shared" ref="F229:N232" si="269">N106</f>
        <v>0.3</v>
      </c>
      <c r="G229" s="928">
        <f t="shared" si="269"/>
        <v>0.3</v>
      </c>
      <c r="H229" s="928">
        <f t="shared" si="269"/>
        <v>0.3</v>
      </c>
      <c r="I229" s="928">
        <f t="shared" si="269"/>
        <v>0.3</v>
      </c>
      <c r="J229" s="928">
        <f t="shared" si="269"/>
        <v>0.3</v>
      </c>
      <c r="K229" s="928">
        <f t="shared" si="269"/>
        <v>0.3</v>
      </c>
      <c r="L229" s="928">
        <f t="shared" si="269"/>
        <v>0.3</v>
      </c>
      <c r="M229" s="928">
        <f t="shared" si="269"/>
        <v>0.3</v>
      </c>
      <c r="N229" s="928">
        <f t="shared" si="269"/>
        <v>0.3</v>
      </c>
    </row>
    <row r="230" spans="2:14">
      <c r="B230" s="685" t="str">
        <f t="shared" si="268"/>
        <v>Retail data compenent, MXN</v>
      </c>
      <c r="C230" s="685">
        <f t="shared" si="268"/>
        <v>0</v>
      </c>
      <c r="D230" s="685">
        <f t="shared" si="268"/>
        <v>0</v>
      </c>
      <c r="E230" s="685">
        <f t="shared" si="268"/>
        <v>0</v>
      </c>
      <c r="F230" s="798">
        <f t="shared" si="269"/>
        <v>161.60000000000005</v>
      </c>
      <c r="G230" s="798">
        <f t="shared" si="269"/>
        <v>155.75903614457837</v>
      </c>
      <c r="H230" s="798">
        <f t="shared" si="269"/>
        <v>150.32558139534891</v>
      </c>
      <c r="I230" s="798">
        <f t="shared" si="269"/>
        <v>145.25842696629218</v>
      </c>
      <c r="J230" s="798">
        <f t="shared" si="269"/>
        <v>143.6444444444445</v>
      </c>
      <c r="K230" s="798">
        <f t="shared" si="269"/>
        <v>143.6444444444445</v>
      </c>
      <c r="L230" s="798">
        <f t="shared" si="269"/>
        <v>143.6444444444445</v>
      </c>
      <c r="M230" s="798">
        <f t="shared" si="269"/>
        <v>143.6444444444445</v>
      </c>
      <c r="N230" s="798">
        <f t="shared" si="269"/>
        <v>143.6444444444445</v>
      </c>
    </row>
    <row r="231" spans="2:14">
      <c r="B231" s="685" t="str">
        <f t="shared" si="268"/>
        <v>% change</v>
      </c>
      <c r="C231" s="685">
        <f t="shared" si="268"/>
        <v>0</v>
      </c>
      <c r="D231" s="685">
        <f t="shared" si="268"/>
        <v>0</v>
      </c>
      <c r="E231" s="685">
        <f t="shared" si="268"/>
        <v>0</v>
      </c>
      <c r="F231" s="791">
        <f t="shared" si="269"/>
        <v>0</v>
      </c>
      <c r="G231" s="791">
        <f t="shared" si="269"/>
        <v>-3.6144578313253017E-2</v>
      </c>
      <c r="H231" s="791">
        <f t="shared" si="269"/>
        <v>-3.4883720930232509E-2</v>
      </c>
      <c r="I231" s="791">
        <f t="shared" si="269"/>
        <v>-3.3707865168539519E-2</v>
      </c>
      <c r="J231" s="791">
        <f t="shared" si="269"/>
        <v>-1.1111111111111072E-2</v>
      </c>
      <c r="K231" s="791">
        <f t="shared" si="269"/>
        <v>0</v>
      </c>
      <c r="L231" s="791">
        <f t="shared" si="269"/>
        <v>0</v>
      </c>
      <c r="M231" s="791">
        <f t="shared" si="269"/>
        <v>0</v>
      </c>
      <c r="N231" s="791">
        <f t="shared" si="269"/>
        <v>0</v>
      </c>
    </row>
    <row r="232" spans="2:14">
      <c r="B232" s="685" t="str">
        <f t="shared" si="268"/>
        <v>Bitstream fees/line/month</v>
      </c>
      <c r="C232" s="685">
        <f t="shared" si="268"/>
        <v>0</v>
      </c>
      <c r="D232" s="685">
        <f t="shared" si="268"/>
        <v>0</v>
      </c>
      <c r="E232" s="685">
        <f t="shared" si="268"/>
        <v>0</v>
      </c>
      <c r="F232" s="798">
        <f t="shared" si="269"/>
        <v>113.12000000000003</v>
      </c>
      <c r="G232" s="798">
        <f t="shared" si="269"/>
        <v>109.03132530120486</v>
      </c>
      <c r="H232" s="798">
        <f t="shared" si="269"/>
        <v>105.22790697674422</v>
      </c>
      <c r="I232" s="798">
        <f t="shared" si="269"/>
        <v>101.68089887640451</v>
      </c>
      <c r="J232" s="798">
        <f t="shared" si="269"/>
        <v>100.55111111111114</v>
      </c>
      <c r="K232" s="798">
        <f t="shared" si="269"/>
        <v>100.55111111111114</v>
      </c>
      <c r="L232" s="798">
        <f t="shared" si="269"/>
        <v>100.55111111111114</v>
      </c>
      <c r="M232" s="798">
        <f t="shared" si="269"/>
        <v>100.55111111111114</v>
      </c>
      <c r="N232" s="798">
        <f t="shared" si="269"/>
        <v>100.55111111111114</v>
      </c>
    </row>
    <row r="233" spans="2:14">
      <c r="F233" s="798"/>
      <c r="G233" s="798"/>
      <c r="H233" s="798"/>
      <c r="I233" s="798"/>
      <c r="J233" s="798"/>
      <c r="K233" s="798"/>
      <c r="L233" s="798"/>
      <c r="M233" s="798"/>
      <c r="N233" s="798"/>
    </row>
    <row r="234" spans="2:14">
      <c r="B234" s="685" t="str">
        <f>B110</f>
        <v>Total bitstream cost, MXN mn</v>
      </c>
      <c r="C234" s="685">
        <f>C110</f>
        <v>0</v>
      </c>
      <c r="D234" s="685">
        <f>D110</f>
        <v>0</v>
      </c>
      <c r="E234" s="685">
        <f>E110</f>
        <v>0</v>
      </c>
      <c r="F234" s="797">
        <f t="shared" ref="F234:N234" si="270">N110</f>
        <v>0</v>
      </c>
      <c r="G234" s="797">
        <f t="shared" si="270"/>
        <v>0</v>
      </c>
      <c r="H234" s="797">
        <f t="shared" si="270"/>
        <v>243.70783255813964</v>
      </c>
      <c r="I234" s="797">
        <f t="shared" si="270"/>
        <v>601.1781465168541</v>
      </c>
      <c r="J234" s="797">
        <f t="shared" si="270"/>
        <v>712.6142511786669</v>
      </c>
      <c r="K234" s="797">
        <f t="shared" si="270"/>
        <v>660.02714624000032</v>
      </c>
      <c r="L234" s="797">
        <f t="shared" si="270"/>
        <v>557.6402131626669</v>
      </c>
      <c r="M234" s="797">
        <f t="shared" si="270"/>
        <v>417.95830988800026</v>
      </c>
      <c r="N234" s="797">
        <f t="shared" si="270"/>
        <v>270.70852778666676</v>
      </c>
    </row>
    <row r="236" spans="2:14">
      <c r="B236" s="685" t="str">
        <f t="shared" ref="B236:E237" si="271">B112</f>
        <v>EBITDA from Bitstream / re-selling</v>
      </c>
      <c r="C236" s="685">
        <f t="shared" si="271"/>
        <v>0</v>
      </c>
      <c r="D236" s="685">
        <f t="shared" si="271"/>
        <v>0</v>
      </c>
      <c r="E236" s="685">
        <f t="shared" si="271"/>
        <v>0</v>
      </c>
      <c r="F236" s="797">
        <f t="shared" ref="F236:N237" si="272">N112</f>
        <v>0</v>
      </c>
      <c r="G236" s="797">
        <f t="shared" si="272"/>
        <v>0</v>
      </c>
      <c r="H236" s="797">
        <f t="shared" si="272"/>
        <v>91.157759999999968</v>
      </c>
      <c r="I236" s="797">
        <f t="shared" si="272"/>
        <v>274.48416647191004</v>
      </c>
      <c r="J236" s="797">
        <f t="shared" si="272"/>
        <v>344.96778990933319</v>
      </c>
      <c r="K236" s="797">
        <f t="shared" si="272"/>
        <v>319.51101951999988</v>
      </c>
      <c r="L236" s="797">
        <f t="shared" si="272"/>
        <v>269.94676514133346</v>
      </c>
      <c r="M236" s="797">
        <f t="shared" si="272"/>
        <v>202.32847462400014</v>
      </c>
      <c r="N236" s="797">
        <f t="shared" si="272"/>
        <v>131.04666709333338</v>
      </c>
    </row>
    <row r="237" spans="2:14">
      <c r="B237" s="685" t="str">
        <f t="shared" si="271"/>
        <v>% margin</v>
      </c>
      <c r="C237" s="685">
        <f t="shared" si="271"/>
        <v>0</v>
      </c>
      <c r="D237" s="685">
        <f t="shared" si="271"/>
        <v>0</v>
      </c>
      <c r="E237" s="685">
        <f t="shared" si="271"/>
        <v>0</v>
      </c>
      <c r="F237" s="791">
        <f t="shared" si="272"/>
        <v>0</v>
      </c>
      <c r="G237" s="791" t="e">
        <f t="shared" si="272"/>
        <v>#DIV/0!</v>
      </c>
      <c r="H237" s="791">
        <f t="shared" si="272"/>
        <v>0.15809768637532123</v>
      </c>
      <c r="I237" s="791">
        <f t="shared" si="272"/>
        <v>0.18647641604806325</v>
      </c>
      <c r="J237" s="791">
        <f t="shared" si="272"/>
        <v>0.1955155669808625</v>
      </c>
      <c r="K237" s="791">
        <f t="shared" si="272"/>
        <v>0.1955155669808625</v>
      </c>
      <c r="L237" s="791">
        <f t="shared" si="272"/>
        <v>0.19551556698086264</v>
      </c>
      <c r="M237" s="791">
        <f t="shared" si="272"/>
        <v>0.19551556698086264</v>
      </c>
      <c r="N237" s="791">
        <f t="shared" si="272"/>
        <v>0.19551556698086262</v>
      </c>
    </row>
    <row r="239" spans="2:14">
      <c r="B239" s="685" t="str">
        <f t="shared" ref="B239:E243" si="273">B115</f>
        <v>FULL wholesale price per line per month (MXN)</v>
      </c>
      <c r="C239" s="685">
        <f t="shared" si="273"/>
        <v>0</v>
      </c>
      <c r="D239" s="685">
        <f t="shared" si="273"/>
        <v>0</v>
      </c>
      <c r="E239" s="685">
        <f t="shared" si="273"/>
        <v>0</v>
      </c>
      <c r="F239" s="939">
        <f t="shared" ref="F239:N243" si="274">N115</f>
        <v>66</v>
      </c>
      <c r="G239" s="685">
        <f t="shared" si="274"/>
        <v>66</v>
      </c>
      <c r="H239" s="685">
        <f t="shared" si="274"/>
        <v>66</v>
      </c>
      <c r="I239" s="685">
        <f t="shared" si="274"/>
        <v>66</v>
      </c>
      <c r="J239" s="685">
        <f t="shared" si="274"/>
        <v>66</v>
      </c>
      <c r="K239" s="685">
        <f t="shared" si="274"/>
        <v>66</v>
      </c>
      <c r="L239" s="685">
        <f t="shared" si="274"/>
        <v>66</v>
      </c>
      <c r="M239" s="685">
        <f t="shared" si="274"/>
        <v>66</v>
      </c>
      <c r="N239" s="685">
        <f t="shared" si="274"/>
        <v>66</v>
      </c>
    </row>
    <row r="240" spans="2:14">
      <c r="B240" s="685" t="str">
        <f t="shared" si="273"/>
        <v>Implied allowed return on ULL</v>
      </c>
      <c r="C240" s="685">
        <f t="shared" si="273"/>
        <v>0</v>
      </c>
      <c r="D240" s="685">
        <f t="shared" si="273"/>
        <v>0</v>
      </c>
      <c r="E240" s="685">
        <f t="shared" si="273"/>
        <v>0</v>
      </c>
      <c r="F240" s="791">
        <f t="shared" si="274"/>
        <v>0.78791773778920315</v>
      </c>
      <c r="G240" s="791">
        <f t="shared" si="274"/>
        <v>0.77996465295629824</v>
      </c>
      <c r="H240" s="791">
        <f t="shared" si="274"/>
        <v>0.77201156812339333</v>
      </c>
      <c r="I240" s="791">
        <f t="shared" si="274"/>
        <v>0.76405848329048842</v>
      </c>
      <c r="J240" s="791">
        <f t="shared" si="274"/>
        <v>0.76140745501285345</v>
      </c>
      <c r="K240" s="791">
        <f t="shared" si="274"/>
        <v>0.76140745501285345</v>
      </c>
      <c r="L240" s="791">
        <f t="shared" si="274"/>
        <v>0.76140745501285345</v>
      </c>
      <c r="M240" s="791">
        <f t="shared" si="274"/>
        <v>0.76140745501285345</v>
      </c>
      <c r="N240" s="791">
        <f t="shared" si="274"/>
        <v>0.76140745501285345</v>
      </c>
    </row>
    <row r="241" spans="2:14">
      <c r="B241" s="685" t="str">
        <f t="shared" si="273"/>
        <v>FULL costs (MXNm)</v>
      </c>
      <c r="C241" s="685">
        <f t="shared" si="273"/>
        <v>0</v>
      </c>
      <c r="D241" s="685">
        <f t="shared" si="273"/>
        <v>0</v>
      </c>
      <c r="E241" s="685">
        <f t="shared" si="273"/>
        <v>0</v>
      </c>
      <c r="F241" s="797">
        <f t="shared" si="274"/>
        <v>0</v>
      </c>
      <c r="G241" s="797">
        <f t="shared" si="274"/>
        <v>0</v>
      </c>
      <c r="H241" s="797">
        <f t="shared" si="274"/>
        <v>0</v>
      </c>
      <c r="I241" s="797">
        <f t="shared" si="274"/>
        <v>26.37360000000001</v>
      </c>
      <c r="J241" s="797">
        <f t="shared" si="274"/>
        <v>83.969899200000015</v>
      </c>
      <c r="K241" s="797">
        <f t="shared" si="274"/>
        <v>108.30758400000001</v>
      </c>
      <c r="L241" s="797">
        <f t="shared" si="274"/>
        <v>91.506333600000005</v>
      </c>
      <c r="M241" s="797">
        <f t="shared" si="274"/>
        <v>68.585140799999976</v>
      </c>
      <c r="N241" s="797">
        <f t="shared" si="274"/>
        <v>44.422091999999985</v>
      </c>
    </row>
    <row r="242" spans="2:14">
      <c r="B242" s="685" t="str">
        <f t="shared" si="273"/>
        <v>Other ULL costs (backhaul, ancillaries etc.) MXN per line/month</v>
      </c>
      <c r="C242" s="685">
        <f t="shared" si="273"/>
        <v>0</v>
      </c>
      <c r="D242" s="685">
        <f t="shared" si="273"/>
        <v>0</v>
      </c>
      <c r="E242" s="685">
        <f t="shared" si="273"/>
        <v>0</v>
      </c>
      <c r="F242" s="937">
        <f t="shared" si="274"/>
        <v>140</v>
      </c>
      <c r="G242" s="798">
        <f t="shared" si="274"/>
        <v>126</v>
      </c>
      <c r="H242" s="798">
        <f t="shared" si="274"/>
        <v>113.4</v>
      </c>
      <c r="I242" s="798">
        <f t="shared" si="274"/>
        <v>102.06</v>
      </c>
      <c r="J242" s="798">
        <f t="shared" si="274"/>
        <v>91.853999999999999</v>
      </c>
      <c r="K242" s="798">
        <f t="shared" si="274"/>
        <v>82.668599999999998</v>
      </c>
      <c r="L242" s="798">
        <f t="shared" si="274"/>
        <v>74.401740000000004</v>
      </c>
      <c r="M242" s="798">
        <f t="shared" si="274"/>
        <v>66.961566000000005</v>
      </c>
      <c r="N242" s="798">
        <f t="shared" si="274"/>
        <v>60.265409400000003</v>
      </c>
    </row>
    <row r="243" spans="2:14">
      <c r="B243" s="685" t="str">
        <f t="shared" si="273"/>
        <v>FULL other costs (MXNm)</v>
      </c>
      <c r="C243" s="685">
        <f t="shared" si="273"/>
        <v>0</v>
      </c>
      <c r="D243" s="685">
        <f t="shared" si="273"/>
        <v>0</v>
      </c>
      <c r="E243" s="685">
        <f t="shared" si="273"/>
        <v>0</v>
      </c>
      <c r="F243" s="798">
        <f t="shared" si="274"/>
        <v>0</v>
      </c>
      <c r="G243" s="798">
        <f t="shared" si="274"/>
        <v>0</v>
      </c>
      <c r="H243" s="798">
        <f t="shared" si="274"/>
        <v>0</v>
      </c>
      <c r="I243" s="798">
        <f t="shared" si="274"/>
        <v>40.783176000000012</v>
      </c>
      <c r="J243" s="798">
        <f t="shared" si="274"/>
        <v>116.86319880480002</v>
      </c>
      <c r="K243" s="798">
        <f t="shared" si="274"/>
        <v>135.6611566464</v>
      </c>
      <c r="L243" s="798">
        <f t="shared" si="274"/>
        <v>103.15500667970399</v>
      </c>
      <c r="M243" s="798">
        <f t="shared" si="274"/>
        <v>69.584370186340777</v>
      </c>
      <c r="N243" s="798">
        <f t="shared" si="274"/>
        <v>40.562356981582788</v>
      </c>
    </row>
    <row r="244" spans="2:14">
      <c r="F244" s="798"/>
      <c r="G244" s="798"/>
      <c r="H244" s="798"/>
      <c r="I244" s="798"/>
      <c r="J244" s="798"/>
      <c r="K244" s="798"/>
      <c r="L244" s="798"/>
      <c r="M244" s="798"/>
      <c r="N244" s="798"/>
    </row>
    <row r="245" spans="2:14">
      <c r="B245" s="685" t="str">
        <f t="shared" ref="B245:E246" si="275">B120</f>
        <v>EBITDA from ULL</v>
      </c>
      <c r="C245" s="685">
        <f t="shared" si="275"/>
        <v>0</v>
      </c>
      <c r="D245" s="685">
        <f t="shared" si="275"/>
        <v>0</v>
      </c>
      <c r="E245" s="685">
        <f t="shared" si="275"/>
        <v>0</v>
      </c>
      <c r="F245" s="798">
        <f t="shared" ref="F245:N246" si="276">N120</f>
        <v>0</v>
      </c>
      <c r="G245" s="798">
        <f t="shared" si="276"/>
        <v>0</v>
      </c>
      <c r="H245" s="798">
        <f t="shared" si="276"/>
        <v>0</v>
      </c>
      <c r="I245" s="798">
        <f t="shared" si="276"/>
        <v>32.327640000000031</v>
      </c>
      <c r="J245" s="798">
        <f t="shared" si="276"/>
        <v>115.91153994720003</v>
      </c>
      <c r="K245" s="798">
        <f t="shared" si="276"/>
        <v>164.58059439360005</v>
      </c>
      <c r="L245" s="798">
        <f t="shared" si="276"/>
        <v>150.51164173629604</v>
      </c>
      <c r="M245" s="798">
        <f t="shared" si="276"/>
        <v>120.54195346165915</v>
      </c>
      <c r="N245" s="798">
        <f t="shared" si="276"/>
        <v>82.58106653841719</v>
      </c>
    </row>
    <row r="246" spans="2:14">
      <c r="B246" s="685" t="str">
        <f t="shared" si="275"/>
        <v>EBITDA margin on ULL</v>
      </c>
      <c r="C246" s="685">
        <f t="shared" si="275"/>
        <v>0</v>
      </c>
      <c r="D246" s="685">
        <f t="shared" si="275"/>
        <v>0</v>
      </c>
      <c r="E246" s="685">
        <f t="shared" si="275"/>
        <v>0</v>
      </c>
      <c r="F246" s="791">
        <f t="shared" si="276"/>
        <v>0</v>
      </c>
      <c r="G246" s="791">
        <f t="shared" si="276"/>
        <v>0</v>
      </c>
      <c r="H246" s="791">
        <f t="shared" si="276"/>
        <v>0</v>
      </c>
      <c r="I246" s="791">
        <f t="shared" si="276"/>
        <v>0.32495179948586134</v>
      </c>
      <c r="J246" s="791">
        <f t="shared" si="276"/>
        <v>0.36594633676092547</v>
      </c>
      <c r="K246" s="791">
        <f t="shared" si="276"/>
        <v>0.40284142030848336</v>
      </c>
      <c r="L246" s="791">
        <f t="shared" si="276"/>
        <v>0.43604699550128539</v>
      </c>
      <c r="M246" s="791">
        <f t="shared" si="276"/>
        <v>0.46593201317480715</v>
      </c>
      <c r="N246" s="791">
        <f t="shared" si="276"/>
        <v>0.49282852908097691</v>
      </c>
    </row>
    <row r="248" spans="2:14">
      <c r="B248" s="942" t="str">
        <f t="shared" ref="B248:E249" si="277">B123</f>
        <v>SKY BB / voice EBITDA</v>
      </c>
      <c r="C248" s="932">
        <f t="shared" si="277"/>
        <v>0</v>
      </c>
      <c r="D248" s="932">
        <f t="shared" si="277"/>
        <v>0</v>
      </c>
      <c r="E248" s="932">
        <f t="shared" si="277"/>
        <v>0</v>
      </c>
      <c r="F248" s="974">
        <f t="shared" ref="F248:N249" si="278">N123</f>
        <v>0</v>
      </c>
      <c r="G248" s="974">
        <f t="shared" si="278"/>
        <v>0</v>
      </c>
      <c r="H248" s="974">
        <f t="shared" si="278"/>
        <v>91.157759999999968</v>
      </c>
      <c r="I248" s="974">
        <f t="shared" si="278"/>
        <v>306.81180647191007</v>
      </c>
      <c r="J248" s="974">
        <f t="shared" si="278"/>
        <v>460.87932985653322</v>
      </c>
      <c r="K248" s="974">
        <f t="shared" si="278"/>
        <v>484.09161391359993</v>
      </c>
      <c r="L248" s="974">
        <f t="shared" si="278"/>
        <v>420.4584068776295</v>
      </c>
      <c r="M248" s="974">
        <f t="shared" si="278"/>
        <v>322.87042808565928</v>
      </c>
      <c r="N248" s="984">
        <f t="shared" si="278"/>
        <v>209.45689440000004</v>
      </c>
    </row>
    <row r="249" spans="2:14">
      <c r="B249" s="685" t="str">
        <f t="shared" si="277"/>
        <v>BB / ULL margin</v>
      </c>
      <c r="C249" s="685">
        <f t="shared" si="277"/>
        <v>0</v>
      </c>
      <c r="D249" s="685">
        <f t="shared" si="277"/>
        <v>0</v>
      </c>
      <c r="E249" s="685">
        <f t="shared" si="277"/>
        <v>0</v>
      </c>
      <c r="F249" s="791">
        <f t="shared" si="278"/>
        <v>0</v>
      </c>
      <c r="G249" s="791">
        <f t="shared" si="278"/>
        <v>0</v>
      </c>
      <c r="H249" s="791">
        <f t="shared" si="278"/>
        <v>0.15809768637532123</v>
      </c>
      <c r="I249" s="791">
        <f t="shared" si="278"/>
        <v>0.19524301351665388</v>
      </c>
      <c r="J249" s="791">
        <f t="shared" si="278"/>
        <v>0.2214546656369078</v>
      </c>
      <c r="K249" s="791">
        <f t="shared" si="278"/>
        <v>0.23698073764638666</v>
      </c>
      <c r="L249" s="791">
        <f t="shared" si="278"/>
        <v>0.24362185268494721</v>
      </c>
      <c r="M249" s="791">
        <f t="shared" si="278"/>
        <v>0.24959885621965158</v>
      </c>
      <c r="N249" s="791">
        <f t="shared" si="278"/>
        <v>0.25</v>
      </c>
    </row>
    <row r="251" spans="2:14">
      <c r="B251" s="685" t="str">
        <f t="shared" ref="B251:E253" si="279">B139</f>
        <v>Bitstream capex/add</v>
      </c>
      <c r="C251" s="685">
        <f t="shared" si="279"/>
        <v>0</v>
      </c>
      <c r="D251" s="685">
        <f t="shared" si="279"/>
        <v>0</v>
      </c>
      <c r="E251" s="685">
        <f t="shared" si="279"/>
        <v>0</v>
      </c>
      <c r="F251" s="913">
        <f t="shared" ref="F251:N253" si="280">N139</f>
        <v>2000</v>
      </c>
      <c r="G251" s="797">
        <f t="shared" si="280"/>
        <v>2000</v>
      </c>
      <c r="H251" s="797">
        <f t="shared" si="280"/>
        <v>2000</v>
      </c>
      <c r="I251" s="797">
        <f t="shared" si="280"/>
        <v>2000</v>
      </c>
      <c r="J251" s="797">
        <f t="shared" si="280"/>
        <v>2000</v>
      </c>
      <c r="K251" s="797">
        <f t="shared" si="280"/>
        <v>2000</v>
      </c>
      <c r="L251" s="797">
        <f t="shared" si="280"/>
        <v>2000</v>
      </c>
      <c r="M251" s="797">
        <f t="shared" si="280"/>
        <v>2000</v>
      </c>
      <c r="N251" s="797">
        <f t="shared" si="280"/>
        <v>2000</v>
      </c>
    </row>
    <row r="252" spans="2:14">
      <c r="B252" s="685" t="str">
        <f t="shared" si="279"/>
        <v>Bistream add</v>
      </c>
      <c r="C252" s="685">
        <f t="shared" si="279"/>
        <v>0</v>
      </c>
      <c r="D252" s="685">
        <f t="shared" si="279"/>
        <v>0</v>
      </c>
      <c r="E252" s="685">
        <f t="shared" si="279"/>
        <v>0</v>
      </c>
      <c r="F252" s="798">
        <f t="shared" si="280"/>
        <v>0</v>
      </c>
      <c r="G252" s="798">
        <f t="shared" si="280"/>
        <v>0</v>
      </c>
      <c r="H252" s="798">
        <f t="shared" si="280"/>
        <v>386</v>
      </c>
      <c r="I252" s="798">
        <f t="shared" si="280"/>
        <v>213.39999999999998</v>
      </c>
      <c r="J252" s="798">
        <f t="shared" si="280"/>
        <v>0</v>
      </c>
      <c r="K252" s="798">
        <f t="shared" si="280"/>
        <v>0</v>
      </c>
      <c r="L252" s="798">
        <f t="shared" si="280"/>
        <v>0</v>
      </c>
      <c r="M252" s="798">
        <f t="shared" si="280"/>
        <v>0</v>
      </c>
      <c r="N252" s="798">
        <f t="shared" si="280"/>
        <v>0</v>
      </c>
    </row>
    <row r="253" spans="2:14">
      <c r="B253" s="685" t="str">
        <f t="shared" si="279"/>
        <v>Bitstream capex</v>
      </c>
      <c r="C253" s="685">
        <f t="shared" si="279"/>
        <v>0</v>
      </c>
      <c r="D253" s="685">
        <f t="shared" si="279"/>
        <v>0</v>
      </c>
      <c r="E253" s="685">
        <f t="shared" si="279"/>
        <v>0</v>
      </c>
      <c r="F253" s="798">
        <f t="shared" si="280"/>
        <v>0</v>
      </c>
      <c r="G253" s="798">
        <f t="shared" si="280"/>
        <v>0</v>
      </c>
      <c r="H253" s="798">
        <f t="shared" si="280"/>
        <v>772</v>
      </c>
      <c r="I253" s="798">
        <f t="shared" si="280"/>
        <v>426.79999999999995</v>
      </c>
      <c r="J253" s="798">
        <f t="shared" si="280"/>
        <v>0</v>
      </c>
      <c r="K253" s="798">
        <f t="shared" si="280"/>
        <v>0</v>
      </c>
      <c r="L253" s="798">
        <f t="shared" si="280"/>
        <v>0</v>
      </c>
      <c r="M253" s="798">
        <f t="shared" si="280"/>
        <v>0</v>
      </c>
      <c r="N253" s="798">
        <f t="shared" si="280"/>
        <v>0</v>
      </c>
    </row>
    <row r="255" spans="2:14">
      <c r="B255" s="685" t="str">
        <f t="shared" ref="B255:E257" si="281">B143</f>
        <v>ULL capex/add</v>
      </c>
      <c r="C255" s="685">
        <f t="shared" si="281"/>
        <v>0</v>
      </c>
      <c r="D255" s="685">
        <f t="shared" si="281"/>
        <v>0</v>
      </c>
      <c r="E255" s="685">
        <f t="shared" si="281"/>
        <v>0</v>
      </c>
      <c r="F255" s="913">
        <f t="shared" ref="F255:N257" si="282">N143</f>
        <v>3000</v>
      </c>
      <c r="G255" s="797">
        <f t="shared" si="282"/>
        <v>3000</v>
      </c>
      <c r="H255" s="797">
        <f t="shared" si="282"/>
        <v>3000</v>
      </c>
      <c r="I255" s="797">
        <f t="shared" si="282"/>
        <v>3000</v>
      </c>
      <c r="J255" s="797">
        <f t="shared" si="282"/>
        <v>3000</v>
      </c>
      <c r="K255" s="797">
        <f t="shared" si="282"/>
        <v>3000</v>
      </c>
      <c r="L255" s="797">
        <f t="shared" si="282"/>
        <v>3000</v>
      </c>
      <c r="M255" s="797">
        <f t="shared" si="282"/>
        <v>3000</v>
      </c>
      <c r="N255" s="797">
        <f t="shared" si="282"/>
        <v>3000</v>
      </c>
    </row>
    <row r="256" spans="2:14">
      <c r="B256" s="685" t="str">
        <f t="shared" si="281"/>
        <v>Net FULL add</v>
      </c>
      <c r="C256" s="685">
        <f t="shared" si="281"/>
        <v>0</v>
      </c>
      <c r="D256" s="685">
        <f t="shared" si="281"/>
        <v>0</v>
      </c>
      <c r="E256" s="685">
        <f t="shared" si="281"/>
        <v>0</v>
      </c>
      <c r="F256" s="798">
        <f t="shared" si="282"/>
        <v>0</v>
      </c>
      <c r="G256" s="798">
        <f t="shared" si="282"/>
        <v>0</v>
      </c>
      <c r="H256" s="798">
        <f t="shared" si="282"/>
        <v>0</v>
      </c>
      <c r="I256" s="798">
        <f t="shared" si="282"/>
        <v>66.600000000000023</v>
      </c>
      <c r="J256" s="798">
        <f t="shared" si="282"/>
        <v>78.845199999999977</v>
      </c>
      <c r="K256" s="798">
        <f t="shared" si="282"/>
        <v>-17.386399999999981</v>
      </c>
      <c r="L256" s="798">
        <f t="shared" si="282"/>
        <v>-25.041000000000054</v>
      </c>
      <c r="M256" s="798">
        <f t="shared" si="282"/>
        <v>-32.840800000000002</v>
      </c>
      <c r="N256" s="798">
        <f t="shared" si="282"/>
        <v>-28.176999999999964</v>
      </c>
    </row>
    <row r="257" spans="2:14">
      <c r="B257" s="685" t="str">
        <f t="shared" si="281"/>
        <v>ULL capex</v>
      </c>
      <c r="C257" s="685">
        <f t="shared" si="281"/>
        <v>0</v>
      </c>
      <c r="D257" s="685">
        <f t="shared" si="281"/>
        <v>0</v>
      </c>
      <c r="E257" s="685">
        <f t="shared" si="281"/>
        <v>0</v>
      </c>
      <c r="F257" s="797">
        <f t="shared" si="282"/>
        <v>0</v>
      </c>
      <c r="G257" s="797">
        <f t="shared" si="282"/>
        <v>0</v>
      </c>
      <c r="H257" s="797">
        <f t="shared" si="282"/>
        <v>0</v>
      </c>
      <c r="I257" s="797">
        <f t="shared" si="282"/>
        <v>199.80000000000007</v>
      </c>
      <c r="J257" s="797">
        <f t="shared" si="282"/>
        <v>236.53559999999993</v>
      </c>
      <c r="K257" s="797">
        <f t="shared" si="282"/>
        <v>-52.159199999999942</v>
      </c>
      <c r="L257" s="797">
        <f t="shared" si="282"/>
        <v>-75.123000000000161</v>
      </c>
      <c r="M257" s="797">
        <f t="shared" si="282"/>
        <v>-98.522400000000005</v>
      </c>
      <c r="N257" s="797">
        <f t="shared" si="282"/>
        <v>-84.530999999999892</v>
      </c>
    </row>
    <row r="258" spans="2:14">
      <c r="G258" s="797"/>
    </row>
    <row r="259" spans="2:14">
      <c r="B259" s="942" t="str">
        <f>B148</f>
        <v>SKY BB / voice capex</v>
      </c>
      <c r="C259" s="932"/>
      <c r="D259" s="932"/>
      <c r="E259" s="932"/>
      <c r="F259" s="974"/>
      <c r="G259" s="974">
        <f t="shared" ref="G259:N260" si="283">O148</f>
        <v>0</v>
      </c>
      <c r="H259" s="974">
        <f t="shared" si="283"/>
        <v>772</v>
      </c>
      <c r="I259" s="974">
        <f t="shared" si="283"/>
        <v>626.6</v>
      </c>
      <c r="J259" s="974">
        <f t="shared" si="283"/>
        <v>236.53559999999993</v>
      </c>
      <c r="K259" s="974">
        <f t="shared" si="283"/>
        <v>-52.159199999999942</v>
      </c>
      <c r="L259" s="974">
        <f t="shared" si="283"/>
        <v>-75.123000000000161</v>
      </c>
      <c r="M259" s="974">
        <f t="shared" si="283"/>
        <v>-98.522400000000005</v>
      </c>
      <c r="N259" s="984">
        <f t="shared" si="283"/>
        <v>-84.530999999999892</v>
      </c>
    </row>
    <row r="260" spans="2:14">
      <c r="B260" s="685" t="str">
        <f>B149</f>
        <v>as % sales</v>
      </c>
      <c r="G260" s="791" t="e">
        <f t="shared" si="283"/>
        <v>#DIV/0!</v>
      </c>
      <c r="H260" s="791">
        <f t="shared" si="283"/>
        <v>1.3389031705227075</v>
      </c>
      <c r="I260" s="791">
        <f t="shared" si="283"/>
        <v>0.39874369137335008</v>
      </c>
      <c r="J260" s="791">
        <f t="shared" si="283"/>
        <v>0.11365645802672747</v>
      </c>
      <c r="K260" s="791">
        <f t="shared" si="283"/>
        <v>-2.5533856269717419E-2</v>
      </c>
      <c r="L260" s="791">
        <f t="shared" si="283"/>
        <v>-4.3527740532437111E-2</v>
      </c>
      <c r="M260" s="791">
        <f t="shared" si="283"/>
        <v>-7.6163922777997051E-2</v>
      </c>
      <c r="N260" s="791">
        <f t="shared" si="283"/>
        <v>-0.10089307425537752</v>
      </c>
    </row>
    <row r="262" spans="2:14">
      <c r="B262" s="942" t="str">
        <f>B151</f>
        <v>SKY BB / ULL OpFCF</v>
      </c>
      <c r="C262" s="932">
        <f>C151</f>
        <v>0</v>
      </c>
      <c r="D262" s="932">
        <f>D151</f>
        <v>0</v>
      </c>
      <c r="E262" s="932">
        <f>E151</f>
        <v>0</v>
      </c>
      <c r="F262" s="974">
        <f t="shared" ref="F262:N262" si="284">N151</f>
        <v>0</v>
      </c>
      <c r="G262" s="974">
        <f t="shared" si="284"/>
        <v>0</v>
      </c>
      <c r="H262" s="974">
        <f t="shared" si="284"/>
        <v>-680.84224000000006</v>
      </c>
      <c r="I262" s="974">
        <f t="shared" si="284"/>
        <v>-319.78819352808995</v>
      </c>
      <c r="J262" s="974">
        <f t="shared" si="284"/>
        <v>224.34372985653329</v>
      </c>
      <c r="K262" s="974">
        <f t="shared" si="284"/>
        <v>536.25081391359981</v>
      </c>
      <c r="L262" s="974">
        <f t="shared" si="284"/>
        <v>495.58140687762966</v>
      </c>
      <c r="M262" s="974">
        <f t="shared" si="284"/>
        <v>421.39282808565929</v>
      </c>
      <c r="N262" s="984">
        <f t="shared" si="284"/>
        <v>293.98789439999996</v>
      </c>
    </row>
  </sheetData>
  <pageMargins left="0.70866141732283472" right="0.70866141732283472" top="0.74803149606299213" bottom="0.74803149606299213" header="0.31496062992125984" footer="0.31496062992125984"/>
  <pageSetup paperSize="9" scale="35" fitToHeight="2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0.59999389629810485"/>
  </sheetPr>
  <dimension ref="A1:AA72"/>
  <sheetViews>
    <sheetView zoomScale="72" zoomScaleNormal="72" workbookViewId="0">
      <selection activeCell="P9" sqref="P9"/>
    </sheetView>
  </sheetViews>
  <sheetFormatPr defaultRowHeight="15"/>
  <cols>
    <col min="1" max="1" width="3.28515625" customWidth="1"/>
    <col min="2" max="2" width="24.5703125" bestFit="1" customWidth="1"/>
  </cols>
  <sheetData>
    <row r="1" spans="1:27">
      <c r="A1" s="685"/>
      <c r="B1" s="685"/>
      <c r="C1" s="685"/>
      <c r="D1" s="685"/>
      <c r="E1" s="685"/>
      <c r="F1" s="685"/>
      <c r="G1" s="685"/>
      <c r="H1" s="685"/>
      <c r="I1" s="685"/>
      <c r="J1" s="685"/>
      <c r="K1" s="685"/>
      <c r="L1" s="685"/>
      <c r="M1" s="685"/>
      <c r="N1" s="685"/>
      <c r="O1" s="685"/>
      <c r="P1" s="685"/>
      <c r="Q1" s="685"/>
      <c r="R1" s="685"/>
      <c r="S1" s="685"/>
      <c r="T1" s="685"/>
      <c r="U1" s="685"/>
      <c r="V1" s="685"/>
      <c r="W1" s="685"/>
      <c r="X1" s="685"/>
      <c r="Y1" s="685"/>
      <c r="Z1" s="685"/>
      <c r="AA1" s="685"/>
    </row>
    <row r="2" spans="1:27">
      <c r="A2" s="685"/>
      <c r="B2" s="767" t="s">
        <v>1886</v>
      </c>
      <c r="C2" s="767">
        <f>D2-1</f>
        <v>2012</v>
      </c>
      <c r="D2" s="767">
        <f>E2-1</f>
        <v>2013</v>
      </c>
      <c r="E2" s="767">
        <v>2014</v>
      </c>
      <c r="F2" s="767">
        <f>E2+1</f>
        <v>2015</v>
      </c>
      <c r="G2" s="767">
        <f t="shared" ref="G2:P2" si="0">F2+1</f>
        <v>2016</v>
      </c>
      <c r="H2" s="767">
        <f t="shared" si="0"/>
        <v>2017</v>
      </c>
      <c r="I2" s="767">
        <f t="shared" si="0"/>
        <v>2018</v>
      </c>
      <c r="J2" s="767">
        <f t="shared" si="0"/>
        <v>2019</v>
      </c>
      <c r="K2" s="767">
        <f t="shared" si="0"/>
        <v>2020</v>
      </c>
      <c r="L2" s="767">
        <f t="shared" si="0"/>
        <v>2021</v>
      </c>
      <c r="M2" s="767">
        <f t="shared" si="0"/>
        <v>2022</v>
      </c>
      <c r="N2" s="767">
        <f t="shared" si="0"/>
        <v>2023</v>
      </c>
      <c r="O2" s="767">
        <f t="shared" si="0"/>
        <v>2024</v>
      </c>
      <c r="P2" s="767">
        <f t="shared" si="0"/>
        <v>2025</v>
      </c>
      <c r="Q2" s="767">
        <f t="shared" ref="Q2" si="1">P2+1</f>
        <v>2026</v>
      </c>
      <c r="R2" s="767">
        <f t="shared" ref="R2" si="2">Q2+1</f>
        <v>2027</v>
      </c>
      <c r="S2" s="767">
        <f t="shared" ref="S2:Z2" si="3">R2+1</f>
        <v>2028</v>
      </c>
      <c r="T2" s="767">
        <f t="shared" si="3"/>
        <v>2029</v>
      </c>
      <c r="U2" s="767">
        <f t="shared" si="3"/>
        <v>2030</v>
      </c>
      <c r="V2" s="767">
        <f t="shared" si="3"/>
        <v>2031</v>
      </c>
      <c r="W2" s="767">
        <f t="shared" si="3"/>
        <v>2032</v>
      </c>
      <c r="X2" s="767">
        <f t="shared" si="3"/>
        <v>2033</v>
      </c>
      <c r="Y2" s="767">
        <f t="shared" si="3"/>
        <v>2034</v>
      </c>
      <c r="Z2" s="767">
        <f t="shared" si="3"/>
        <v>2035</v>
      </c>
      <c r="AA2" s="685"/>
    </row>
    <row r="3" spans="1:27">
      <c r="A3" s="685"/>
      <c r="B3" s="763" t="s">
        <v>1907</v>
      </c>
      <c r="C3" s="998">
        <v>100.7754495412844</v>
      </c>
      <c r="D3" s="998">
        <v>105.10299999999999</v>
      </c>
      <c r="E3" s="998">
        <v>109.76816654808124</v>
      </c>
      <c r="F3" s="998">
        <v>113.34070499151689</v>
      </c>
      <c r="G3" s="998">
        <v>116.97855733255579</v>
      </c>
      <c r="H3" s="998">
        <v>120.68272819979359</v>
      </c>
      <c r="I3" s="998">
        <v>123.84323686800283</v>
      </c>
      <c r="J3" s="998">
        <v>126.74981384292558</v>
      </c>
      <c r="K3" s="998">
        <v>129.39309274274802</v>
      </c>
      <c r="L3" s="998">
        <v>132.07918705089156</v>
      </c>
      <c r="M3" s="998">
        <v>134.80871886959241</v>
      </c>
      <c r="N3" s="998">
        <v>137.58231880667151</v>
      </c>
      <c r="O3" s="998">
        <v>140.40062608738316</v>
      </c>
      <c r="P3" s="998">
        <v>143.26428866769481</v>
      </c>
      <c r="Q3" s="998">
        <v>143.26428866769481</v>
      </c>
      <c r="R3" s="998">
        <v>143.26428866769481</v>
      </c>
      <c r="S3" s="998">
        <v>143.26428866769481</v>
      </c>
      <c r="T3" s="998">
        <v>143.26428866769481</v>
      </c>
      <c r="U3" s="998">
        <v>143.26428866769481</v>
      </c>
      <c r="V3" s="998">
        <v>143.26428866769481</v>
      </c>
      <c r="W3" s="998">
        <v>143.26428866769481</v>
      </c>
      <c r="X3" s="998">
        <v>143.26428866769481</v>
      </c>
      <c r="Y3" s="998">
        <v>143.26428866769481</v>
      </c>
      <c r="Z3" s="998">
        <v>143.26428866769481</v>
      </c>
      <c r="AA3" s="685"/>
    </row>
    <row r="4" spans="1:27">
      <c r="A4" s="685"/>
      <c r="B4" s="763" t="s">
        <v>1908</v>
      </c>
      <c r="C4" s="998">
        <v>114.436338687926</v>
      </c>
      <c r="D4" s="998">
        <v>115.69513841349317</v>
      </c>
      <c r="E4" s="998">
        <v>116.96778493604158</v>
      </c>
      <c r="F4" s="998">
        <v>118.25443057033803</v>
      </c>
      <c r="G4" s="998">
        <v>119.55522930661174</v>
      </c>
      <c r="H4" s="998">
        <v>120.87033682898445</v>
      </c>
      <c r="I4" s="998">
        <v>122.19991053410327</v>
      </c>
      <c r="J4" s="998">
        <v>123.54410954997839</v>
      </c>
      <c r="K4" s="998">
        <v>124.90309475502814</v>
      </c>
      <c r="L4" s="998">
        <v>126.27702879733343</v>
      </c>
      <c r="M4" s="998">
        <v>127.66607611410409</v>
      </c>
      <c r="N4" s="998">
        <v>129.07040295135923</v>
      </c>
      <c r="O4" s="998">
        <v>130.49017738382418</v>
      </c>
      <c r="P4" s="998">
        <v>131.92556933504622</v>
      </c>
      <c r="Q4" s="998">
        <v>131.92556933504622</v>
      </c>
      <c r="R4" s="998">
        <v>131.92556933504622</v>
      </c>
      <c r="S4" s="998">
        <v>131.92556933504622</v>
      </c>
      <c r="T4" s="998">
        <v>131.92556933504622</v>
      </c>
      <c r="U4" s="998">
        <v>131.92556933504622</v>
      </c>
      <c r="V4" s="998">
        <v>131.92556933504622</v>
      </c>
      <c r="W4" s="998">
        <v>131.92556933504622</v>
      </c>
      <c r="X4" s="998">
        <v>131.92556933504622</v>
      </c>
      <c r="Y4" s="998">
        <v>131.92556933504622</v>
      </c>
      <c r="Z4" s="998">
        <v>131.92556933504622</v>
      </c>
      <c r="AA4" s="685"/>
    </row>
    <row r="5" spans="1:27">
      <c r="A5" s="685"/>
      <c r="B5" s="763" t="s">
        <v>512</v>
      </c>
      <c r="C5" s="794">
        <f>C3/C4</f>
        <v>0.88062455245186089</v>
      </c>
      <c r="D5" s="794">
        <f t="shared" ref="D5:P5" si="4">D3/D4</f>
        <v>0.90844785218513691</v>
      </c>
      <c r="E5" s="794">
        <f t="shared" si="4"/>
        <v>0.93844785218513693</v>
      </c>
      <c r="F5" s="794">
        <f t="shared" si="4"/>
        <v>0.95844785218513695</v>
      </c>
      <c r="G5" s="794">
        <f t="shared" si="4"/>
        <v>0.97844785218513697</v>
      </c>
      <c r="H5" s="794">
        <f t="shared" si="4"/>
        <v>0.99844785218513699</v>
      </c>
      <c r="I5" s="794">
        <f t="shared" si="4"/>
        <v>1.0134478521851369</v>
      </c>
      <c r="J5" s="794">
        <f t="shared" si="4"/>
        <v>1.0259478521851368</v>
      </c>
      <c r="K5" s="794">
        <f t="shared" si="4"/>
        <v>1.0359478521851369</v>
      </c>
      <c r="L5" s="794">
        <f t="shared" si="4"/>
        <v>1.0459478521851366</v>
      </c>
      <c r="M5" s="794">
        <f t="shared" si="4"/>
        <v>1.0559478521851369</v>
      </c>
      <c r="N5" s="794">
        <f t="shared" si="4"/>
        <v>1.0659478521851369</v>
      </c>
      <c r="O5" s="794">
        <f t="shared" si="4"/>
        <v>1.0759478521851369</v>
      </c>
      <c r="P5" s="794">
        <f t="shared" si="4"/>
        <v>1.0859478521851369</v>
      </c>
      <c r="Q5" s="794">
        <f t="shared" ref="Q5" si="5">Q3/Q4</f>
        <v>1.0859478521851369</v>
      </c>
      <c r="R5" s="794">
        <f t="shared" ref="R5:S5" si="6">R3/R4</f>
        <v>1.0859478521851369</v>
      </c>
      <c r="S5" s="794">
        <f t="shared" si="6"/>
        <v>1.0859478521851369</v>
      </c>
      <c r="T5" s="794">
        <f t="shared" ref="T5:Z5" si="7">T3/T4</f>
        <v>1.0859478521851369</v>
      </c>
      <c r="U5" s="794">
        <f t="shared" si="7"/>
        <v>1.0859478521851369</v>
      </c>
      <c r="V5" s="794">
        <f t="shared" si="7"/>
        <v>1.0859478521851369</v>
      </c>
      <c r="W5" s="794">
        <f t="shared" si="7"/>
        <v>1.0859478521851369</v>
      </c>
      <c r="X5" s="794">
        <f t="shared" si="7"/>
        <v>1.0859478521851369</v>
      </c>
      <c r="Y5" s="794">
        <f t="shared" si="7"/>
        <v>1.0859478521851369</v>
      </c>
      <c r="Z5" s="794">
        <f t="shared" si="7"/>
        <v>1.0859478521851369</v>
      </c>
      <c r="AA5" s="685"/>
    </row>
    <row r="6" spans="1:27">
      <c r="A6" s="685"/>
      <c r="B6" s="763"/>
      <c r="C6" s="763"/>
      <c r="D6" s="763"/>
      <c r="E6" s="763"/>
      <c r="F6" s="763"/>
      <c r="G6" s="763"/>
      <c r="H6" s="763"/>
      <c r="I6" s="763"/>
      <c r="J6" s="763"/>
      <c r="K6" s="763"/>
      <c r="L6" s="763"/>
      <c r="M6" s="763"/>
      <c r="N6" s="763"/>
      <c r="O6" s="763"/>
      <c r="P6" s="763"/>
      <c r="Q6" s="763"/>
      <c r="R6" s="763"/>
      <c r="S6" s="763"/>
      <c r="T6" s="763"/>
      <c r="U6" s="763"/>
      <c r="V6" s="763"/>
      <c r="W6" s="763"/>
      <c r="X6" s="763"/>
      <c r="Y6" s="763"/>
      <c r="Z6" s="763"/>
      <c r="AA6" s="685"/>
    </row>
    <row r="7" spans="1:27">
      <c r="A7" s="685"/>
      <c r="B7" s="763" t="s">
        <v>519</v>
      </c>
      <c r="C7" s="768">
        <f>C8/1000/C3</f>
        <v>0</v>
      </c>
      <c r="D7" s="768">
        <f t="shared" ref="D7:P7" si="8">D8/1000/D3</f>
        <v>0</v>
      </c>
      <c r="E7" s="768">
        <f t="shared" si="8"/>
        <v>0</v>
      </c>
      <c r="F7" s="768">
        <f t="shared" si="8"/>
        <v>0</v>
      </c>
      <c r="G7" s="768">
        <f t="shared" si="8"/>
        <v>0</v>
      </c>
      <c r="H7" s="768">
        <f t="shared" si="8"/>
        <v>0</v>
      </c>
      <c r="I7" s="768">
        <f t="shared" si="8"/>
        <v>0</v>
      </c>
      <c r="J7" s="768">
        <f t="shared" si="8"/>
        <v>0</v>
      </c>
      <c r="K7" s="768">
        <f t="shared" si="8"/>
        <v>5.8360920509207257E-4</v>
      </c>
      <c r="L7" s="768">
        <f t="shared" si="8"/>
        <v>1.1814957639001203E-3</v>
      </c>
      <c r="M7" s="768">
        <f t="shared" si="8"/>
        <v>1.7803002803710691E-3</v>
      </c>
      <c r="N7" s="768">
        <f t="shared" si="8"/>
        <v>2.2386597541853956E-3</v>
      </c>
      <c r="O7" s="768">
        <f t="shared" si="8"/>
        <v>2.3787144637954852E-3</v>
      </c>
      <c r="P7" s="768">
        <f t="shared" si="8"/>
        <v>3.3853516777301697E-3</v>
      </c>
      <c r="Q7" s="768">
        <f t="shared" ref="Q7" si="9">Q8/1000/Q3</f>
        <v>3.7343570053312183E-3</v>
      </c>
      <c r="R7" s="768">
        <f t="shared" ref="R7:S7" si="10">R8/1000/R3</f>
        <v>4.0833623329322669E-3</v>
      </c>
      <c r="S7" s="768">
        <f t="shared" si="10"/>
        <v>4.4323676605333151E-3</v>
      </c>
      <c r="T7" s="768">
        <f t="shared" ref="T7:Z7" si="11">T8/1000/T3</f>
        <v>4.7813729881343641E-3</v>
      </c>
      <c r="U7" s="768">
        <f t="shared" si="11"/>
        <v>5.1303783157354123E-3</v>
      </c>
      <c r="V7" s="768">
        <f t="shared" si="11"/>
        <v>5.4793836433364605E-3</v>
      </c>
      <c r="W7" s="768">
        <f t="shared" si="11"/>
        <v>5.8283889709375087E-3</v>
      </c>
      <c r="X7" s="768">
        <f t="shared" si="11"/>
        <v>6.1773942985385577E-3</v>
      </c>
      <c r="Y7" s="768">
        <f t="shared" si="11"/>
        <v>6.5263996261396059E-3</v>
      </c>
      <c r="Z7" s="768">
        <f t="shared" si="11"/>
        <v>6.8754049537406541E-3</v>
      </c>
      <c r="AA7" s="685"/>
    </row>
    <row r="8" spans="1:27">
      <c r="A8" s="685"/>
      <c r="B8" s="763" t="s">
        <v>1909</v>
      </c>
      <c r="C8" s="998">
        <f>C11*'Cable cos'!G158</f>
        <v>0</v>
      </c>
      <c r="D8" s="998">
        <f>D11*'Cable cos'!H158</f>
        <v>0</v>
      </c>
      <c r="E8" s="998">
        <f>E11*'Cable cos'!I158</f>
        <v>0</v>
      </c>
      <c r="F8" s="998">
        <f>F11*'Cable cos'!J158</f>
        <v>0</v>
      </c>
      <c r="G8" s="998">
        <f>G11*'Cable cos'!K158</f>
        <v>0</v>
      </c>
      <c r="H8" s="998">
        <f>H11*'Cable cos'!L158</f>
        <v>0</v>
      </c>
      <c r="I8" s="998">
        <f>I11*'Cable cos'!M158</f>
        <v>0</v>
      </c>
      <c r="J8" s="998">
        <f>J11*'Cable cos'!N158</f>
        <v>0</v>
      </c>
      <c r="K8" s="1382">
        <v>75.515000000000001</v>
      </c>
      <c r="L8" s="1382">
        <f>Interims!BH249</f>
        <v>156.05099999999999</v>
      </c>
      <c r="M8" s="1382">
        <v>240</v>
      </c>
      <c r="N8" s="1382">
        <v>308</v>
      </c>
      <c r="O8" s="1382">
        <f>Interims!BW249</f>
        <v>333.97300000000001</v>
      </c>
      <c r="P8" s="1587">
        <v>485</v>
      </c>
      <c r="Q8" s="1587">
        <f t="shared" ref="Q8:Z8" si="12">P8+50</f>
        <v>535</v>
      </c>
      <c r="R8" s="1587">
        <f t="shared" si="12"/>
        <v>585</v>
      </c>
      <c r="S8" s="1587">
        <f t="shared" si="12"/>
        <v>635</v>
      </c>
      <c r="T8" s="1587">
        <f t="shared" si="12"/>
        <v>685</v>
      </c>
      <c r="U8" s="1587">
        <f t="shared" si="12"/>
        <v>735</v>
      </c>
      <c r="V8" s="1587">
        <f t="shared" si="12"/>
        <v>785</v>
      </c>
      <c r="W8" s="1587">
        <f t="shared" si="12"/>
        <v>835</v>
      </c>
      <c r="X8" s="1587">
        <f t="shared" si="12"/>
        <v>885</v>
      </c>
      <c r="Y8" s="1587">
        <f t="shared" si="12"/>
        <v>935</v>
      </c>
      <c r="Z8" s="1587">
        <f t="shared" si="12"/>
        <v>985</v>
      </c>
      <c r="AA8" s="685"/>
    </row>
    <row r="9" spans="1:27">
      <c r="A9" s="685"/>
      <c r="B9" s="763"/>
      <c r="C9" s="763"/>
      <c r="D9" s="763"/>
      <c r="E9" s="763"/>
      <c r="F9" s="763"/>
      <c r="G9" s="763"/>
      <c r="H9" s="763"/>
      <c r="I9" s="763"/>
      <c r="J9" s="763"/>
      <c r="K9" s="763"/>
      <c r="L9" s="998"/>
      <c r="M9" s="998"/>
      <c r="N9" s="998"/>
      <c r="O9" s="998"/>
      <c r="P9" s="998"/>
      <c r="Q9" s="998"/>
      <c r="R9" s="998"/>
      <c r="S9" s="998"/>
      <c r="T9" s="998"/>
      <c r="U9" s="998"/>
      <c r="V9" s="998"/>
      <c r="W9" s="998"/>
      <c r="X9" s="998"/>
      <c r="Y9" s="998"/>
      <c r="Z9" s="998"/>
      <c r="AA9" s="685"/>
    </row>
    <row r="10" spans="1:27">
      <c r="A10" s="685"/>
      <c r="B10" s="763" t="s">
        <v>1910</v>
      </c>
      <c r="C10" s="998">
        <f>'Cable cos'!G158</f>
        <v>3303.6052979352689</v>
      </c>
      <c r="D10" s="998">
        <f>'Cable cos'!H158</f>
        <v>3990.399700268656</v>
      </c>
      <c r="E10" s="998">
        <f>'Cable cos'!I158</f>
        <v>4418.2352941176468</v>
      </c>
      <c r="F10" s="998">
        <f>'Cable cos'!J158</f>
        <v>5067.4157303370785</v>
      </c>
      <c r="G10" s="998">
        <f>'Cable cos'!K158</f>
        <v>5003.4321076043798</v>
      </c>
      <c r="H10" s="998">
        <f>'Cable cos'!L158</f>
        <v>5117.0603583109059</v>
      </c>
      <c r="I10" s="998">
        <f>'Cable cos'!M158</f>
        <v>5731.6922869103319</v>
      </c>
      <c r="J10" s="998">
        <f>'Cable cos'!N158</f>
        <v>5761.2646102057342</v>
      </c>
      <c r="K10" s="998">
        <f>'Cable cos'!O158</f>
        <v>5151.2341329553883</v>
      </c>
      <c r="L10" s="998">
        <f>'Cable cos'!P158</f>
        <v>6414.5897777777782</v>
      </c>
      <c r="M10" s="998">
        <f>'Cable cos'!Q158</f>
        <v>6967.1533333333336</v>
      </c>
      <c r="N10" s="998">
        <f>'Cable cos'!R158</f>
        <v>6706.253333333334</v>
      </c>
      <c r="O10" s="998">
        <f>'Cable cos'!S158</f>
        <v>6602.5213333333331</v>
      </c>
      <c r="P10" s="998">
        <f>'Cable cos'!T158</f>
        <v>6582.2222222222226</v>
      </c>
      <c r="Q10" s="998">
        <f>'Cable cos'!U158</f>
        <v>6546.666666666667</v>
      </c>
      <c r="R10" s="998">
        <f>'Cable cos'!V158</f>
        <v>6495.5555555555557</v>
      </c>
      <c r="S10" s="998">
        <f>'Cable cos'!W158</f>
        <v>6450.5555555555557</v>
      </c>
      <c r="T10" s="998">
        <f>'Cable cos'!X158</f>
        <v>6411.4722222222226</v>
      </c>
      <c r="U10" s="998">
        <f>'Cable cos'!Y158</f>
        <v>6375.8986111111117</v>
      </c>
      <c r="V10" s="998">
        <f>'Cable cos'!Z158</f>
        <v>6343.6592361111107</v>
      </c>
      <c r="W10" s="998">
        <f>'Cable cos'!AA158</f>
        <v>6314.5873854166666</v>
      </c>
      <c r="X10" s="998">
        <f>'Cable cos'!AB158</f>
        <v>6288.5246828124991</v>
      </c>
      <c r="Y10" s="998">
        <f>'Cable cos'!AC158</f>
        <v>6265.3206708940961</v>
      </c>
      <c r="Z10" s="998">
        <f>'Cable cos'!AD158</f>
        <v>6244.83241512717</v>
      </c>
      <c r="AA10" s="685"/>
    </row>
    <row r="11" spans="1:27">
      <c r="A11" s="685"/>
      <c r="B11" s="763" t="s">
        <v>1911</v>
      </c>
      <c r="C11" s="1383"/>
      <c r="D11" s="1383"/>
      <c r="E11" s="1383"/>
      <c r="F11" s="1383"/>
      <c r="G11" s="1383"/>
      <c r="H11" s="1383"/>
      <c r="I11" s="1383"/>
      <c r="J11" s="1383"/>
      <c r="K11" s="794">
        <f>K8/K10</f>
        <v>1.4659593808188098E-2</v>
      </c>
      <c r="L11" s="768">
        <f>L8/L10</f>
        <v>2.432751047317341E-2</v>
      </c>
      <c r="M11" s="768">
        <f>M8/M10</f>
        <v>3.4447354395338886E-2</v>
      </c>
      <c r="N11" s="768">
        <f>N8/N10</f>
        <v>4.5927283788861732E-2</v>
      </c>
      <c r="O11" s="1383">
        <v>4.9000000000000002E-2</v>
      </c>
      <c r="P11" s="1383">
        <v>0.06</v>
      </c>
      <c r="Q11" s="1383">
        <v>7.0000000000000007E-2</v>
      </c>
      <c r="R11" s="1383">
        <v>7.0000000000000007E-2</v>
      </c>
      <c r="S11" s="1383">
        <v>7.0000000000000007E-2</v>
      </c>
      <c r="T11" s="1383">
        <v>7.0000000000000007E-2</v>
      </c>
      <c r="U11" s="1383">
        <v>7.0000000000000007E-2</v>
      </c>
      <c r="V11" s="1383">
        <v>7.0000000000000007E-2</v>
      </c>
      <c r="W11" s="1383">
        <v>7.0000000000000007E-2</v>
      </c>
      <c r="X11" s="1383">
        <v>7.0000000000000007E-2</v>
      </c>
      <c r="Y11" s="1383">
        <v>7.0000000000000007E-2</v>
      </c>
      <c r="Z11" s="1383">
        <v>7.0000000000000007E-2</v>
      </c>
      <c r="AA11" s="685"/>
    </row>
    <row r="12" spans="1:27">
      <c r="A12" s="685"/>
      <c r="B12" s="763" t="s">
        <v>5452</v>
      </c>
      <c r="C12" s="1383"/>
      <c r="D12" s="1383"/>
      <c r="E12" s="1383"/>
      <c r="F12" s="1383"/>
      <c r="G12" s="1383"/>
      <c r="H12" s="1383"/>
      <c r="I12" s="1383"/>
      <c r="J12" s="1383"/>
      <c r="K12" s="794">
        <f>K8/'Cable cos'!O146</f>
        <v>1.3904798485838058E-2</v>
      </c>
      <c r="L12" s="794">
        <f>L8/'Cable cos'!P146</f>
        <v>2.7624036528283609E-2</v>
      </c>
      <c r="M12" s="794">
        <f>M8/'Cable cos'!Q146</f>
        <v>4.010593984008759E-2</v>
      </c>
      <c r="N12" s="794">
        <f>N8/'Cable cos'!R146</f>
        <v>5.4240335050298231E-2</v>
      </c>
      <c r="O12" s="794">
        <f>O8/'Cable cos'!S146</f>
        <v>5.9360250939976246E-2</v>
      </c>
      <c r="P12" s="794">
        <f>P8/'Cable cos'!T146</f>
        <v>8.6298932384341637E-2</v>
      </c>
      <c r="Q12" s="794">
        <f>Q8/'Cable cos'!U146</f>
        <v>9.5195729537366547E-2</v>
      </c>
      <c r="R12" s="794">
        <f>R8/'Cable cos'!V146</f>
        <v>0.10390763765541741</v>
      </c>
      <c r="S12" s="794">
        <f>S8/'Cable cos'!W146</f>
        <v>0.112488928255093</v>
      </c>
      <c r="T12" s="794">
        <f>T8/'Cable cos'!X146</f>
        <v>0.1209179170344219</v>
      </c>
      <c r="U12" s="794">
        <f>U8/'Cable cos'!Y146</f>
        <v>0.12928759894459102</v>
      </c>
      <c r="V12" s="794">
        <f>V8/'Cable cos'!Z146</f>
        <v>0.13759859772129709</v>
      </c>
      <c r="W12" s="794">
        <f>W8/'Cable cos'!AA146</f>
        <v>0.14585152838427948</v>
      </c>
      <c r="X12" s="794">
        <f>X8/'Cable cos'!AB146</f>
        <v>0.15404699738903394</v>
      </c>
      <c r="Y12" s="794">
        <f>Y8/'Cable cos'!AC146</f>
        <v>0.16218560277536861</v>
      </c>
      <c r="Z12" s="794">
        <f>Z8/'Cable cos'!AD146</f>
        <v>0.17026793431287812</v>
      </c>
      <c r="AA12" s="685"/>
    </row>
    <row r="13" spans="1:27">
      <c r="A13" s="685"/>
      <c r="B13" s="763"/>
      <c r="C13" s="763"/>
      <c r="D13" s="763"/>
      <c r="E13" s="763"/>
      <c r="F13" s="763"/>
      <c r="G13" s="763"/>
      <c r="H13" s="763"/>
      <c r="I13" s="763"/>
      <c r="J13" s="763"/>
      <c r="K13" s="763"/>
      <c r="L13" s="763"/>
      <c r="M13" s="763"/>
      <c r="N13" s="763"/>
      <c r="O13" s="763"/>
      <c r="P13" s="763"/>
      <c r="Q13" s="763"/>
      <c r="R13" s="763"/>
      <c r="S13" s="763"/>
      <c r="T13" s="763"/>
      <c r="U13" s="763"/>
      <c r="V13" s="763"/>
      <c r="W13" s="763"/>
      <c r="X13" s="763"/>
      <c r="Y13" s="763"/>
      <c r="Z13" s="763"/>
      <c r="AA13" s="685"/>
    </row>
    <row r="14" spans="1:27">
      <c r="A14" s="685"/>
      <c r="B14" s="763" t="s">
        <v>520</v>
      </c>
      <c r="C14" s="1384"/>
      <c r="D14" s="1384"/>
      <c r="E14" s="1384"/>
      <c r="F14" s="1384"/>
      <c r="G14" s="1384"/>
      <c r="H14" s="1384"/>
      <c r="I14" s="1384"/>
      <c r="J14" s="1384"/>
      <c r="K14" s="1384">
        <v>164.87520406021414</v>
      </c>
      <c r="L14" s="1384">
        <v>162.40207599931094</v>
      </c>
      <c r="M14" s="1384">
        <v>159.96604485932127</v>
      </c>
      <c r="N14" s="1384">
        <v>157.56655418643146</v>
      </c>
      <c r="O14" s="1384">
        <v>155.20305587363498</v>
      </c>
      <c r="P14" s="1384">
        <v>152.87501003553047</v>
      </c>
      <c r="Q14" s="1384">
        <v>152.87501003553047</v>
      </c>
      <c r="R14" s="1384">
        <v>152.87501003553047</v>
      </c>
      <c r="S14" s="1384">
        <v>152.87501003553047</v>
      </c>
      <c r="T14" s="1384">
        <v>152.87501003553047</v>
      </c>
      <c r="U14" s="1384">
        <v>152.87501003553047</v>
      </c>
      <c r="V14" s="1384">
        <v>152.87501003553047</v>
      </c>
      <c r="W14" s="1384">
        <v>152.87501003553047</v>
      </c>
      <c r="X14" s="1384">
        <v>152.87501003553047</v>
      </c>
      <c r="Y14" s="1384">
        <v>152.87501003553047</v>
      </c>
      <c r="Z14" s="1384">
        <v>152.87501003553047</v>
      </c>
      <c r="AA14" s="685"/>
    </row>
    <row r="15" spans="1:27">
      <c r="A15" s="685"/>
      <c r="B15" s="763"/>
      <c r="C15" s="763"/>
      <c r="D15" s="763"/>
      <c r="E15" s="763"/>
      <c r="F15" s="763"/>
      <c r="G15" s="763"/>
      <c r="H15" s="763"/>
      <c r="I15" s="763"/>
      <c r="J15" s="763"/>
      <c r="K15" s="763"/>
      <c r="L15" s="763"/>
      <c r="M15" s="763"/>
      <c r="N15" s="763"/>
      <c r="O15" s="763"/>
      <c r="P15" s="763"/>
      <c r="Q15" s="763"/>
      <c r="R15" s="763"/>
      <c r="S15" s="763"/>
      <c r="T15" s="763"/>
      <c r="U15" s="763"/>
      <c r="V15" s="763"/>
      <c r="W15" s="763"/>
      <c r="X15" s="763"/>
      <c r="Y15" s="763"/>
      <c r="Z15" s="763"/>
      <c r="AA15" s="685"/>
    </row>
    <row r="16" spans="1:27">
      <c r="A16" s="685"/>
      <c r="B16" s="763" t="s">
        <v>1887</v>
      </c>
      <c r="C16" s="1385"/>
      <c r="D16" s="1385"/>
      <c r="E16" s="1385"/>
      <c r="F16" s="1385"/>
      <c r="G16" s="1385"/>
      <c r="H16" s="1385"/>
      <c r="I16" s="1385"/>
      <c r="J16" s="1385"/>
      <c r="K16" s="794">
        <f t="shared" ref="K16:P16" si="13">K17/K14-1</f>
        <v>0.40712486951810645</v>
      </c>
      <c r="L16" s="794">
        <f t="shared" si="13"/>
        <v>0.42855316702345836</v>
      </c>
      <c r="M16" s="794">
        <f t="shared" si="13"/>
        <v>0.45030778378016079</v>
      </c>
      <c r="N16" s="794">
        <f t="shared" si="13"/>
        <v>0.47239368911691426</v>
      </c>
      <c r="O16" s="794">
        <f t="shared" si="13"/>
        <v>0.49481592803747665</v>
      </c>
      <c r="P16" s="794">
        <f t="shared" si="13"/>
        <v>0.51757962237307265</v>
      </c>
      <c r="Q16" s="794">
        <f t="shared" ref="Q16" si="14">Q17/Q14-1</f>
        <v>0.51757962237307265</v>
      </c>
      <c r="R16" s="794">
        <f t="shared" ref="R16:S16" si="15">R17/R14-1</f>
        <v>0.51757962237307265</v>
      </c>
      <c r="S16" s="794">
        <f t="shared" si="15"/>
        <v>0.51757962237307265</v>
      </c>
      <c r="T16" s="794">
        <f t="shared" ref="T16:Z16" si="16">T17/T14-1</f>
        <v>0.51757962237307265</v>
      </c>
      <c r="U16" s="794">
        <f t="shared" si="16"/>
        <v>0.51757962237307265</v>
      </c>
      <c r="V16" s="794">
        <f t="shared" si="16"/>
        <v>0.51757962237307265</v>
      </c>
      <c r="W16" s="794">
        <f t="shared" si="16"/>
        <v>0.51757962237307265</v>
      </c>
      <c r="X16" s="794">
        <f t="shared" si="16"/>
        <v>0.51757962237307265</v>
      </c>
      <c r="Y16" s="794">
        <f t="shared" si="16"/>
        <v>0.51757962237307265</v>
      </c>
      <c r="Z16" s="794">
        <f t="shared" si="16"/>
        <v>0.51757962237307265</v>
      </c>
      <c r="AA16" s="685"/>
    </row>
    <row r="17" spans="1:27">
      <c r="A17" s="685"/>
      <c r="B17" s="763" t="s">
        <v>1892</v>
      </c>
      <c r="C17" s="818">
        <f>(1-C16)*C14</f>
        <v>0</v>
      </c>
      <c r="D17" s="818">
        <f t="shared" ref="D17:J17" si="17">(1-D16)*D14</f>
        <v>0</v>
      </c>
      <c r="E17" s="818">
        <f t="shared" si="17"/>
        <v>0</v>
      </c>
      <c r="F17" s="818">
        <f t="shared" si="17"/>
        <v>0</v>
      </c>
      <c r="G17" s="818">
        <f t="shared" si="17"/>
        <v>0</v>
      </c>
      <c r="H17" s="818">
        <f t="shared" si="17"/>
        <v>0</v>
      </c>
      <c r="I17" s="818">
        <f t="shared" si="17"/>
        <v>0</v>
      </c>
      <c r="J17" s="818">
        <f t="shared" si="17"/>
        <v>0</v>
      </c>
      <c r="K17" s="1384">
        <f>290*0.8</f>
        <v>232</v>
      </c>
      <c r="L17" s="1384">
        <f t="shared" ref="L17:Z17" si="18">K17</f>
        <v>232</v>
      </c>
      <c r="M17" s="1384">
        <f t="shared" si="18"/>
        <v>232</v>
      </c>
      <c r="N17" s="1384">
        <f t="shared" si="18"/>
        <v>232</v>
      </c>
      <c r="O17" s="1384">
        <f t="shared" si="18"/>
        <v>232</v>
      </c>
      <c r="P17" s="1384">
        <f t="shared" si="18"/>
        <v>232</v>
      </c>
      <c r="Q17" s="1384">
        <f t="shared" si="18"/>
        <v>232</v>
      </c>
      <c r="R17" s="1384">
        <f t="shared" si="18"/>
        <v>232</v>
      </c>
      <c r="S17" s="1384">
        <f t="shared" si="18"/>
        <v>232</v>
      </c>
      <c r="T17" s="1384">
        <f t="shared" si="18"/>
        <v>232</v>
      </c>
      <c r="U17" s="1384">
        <f t="shared" si="18"/>
        <v>232</v>
      </c>
      <c r="V17" s="1384">
        <f t="shared" si="18"/>
        <v>232</v>
      </c>
      <c r="W17" s="1384">
        <f t="shared" si="18"/>
        <v>232</v>
      </c>
      <c r="X17" s="1384">
        <f t="shared" si="18"/>
        <v>232</v>
      </c>
      <c r="Y17" s="1384">
        <f t="shared" si="18"/>
        <v>232</v>
      </c>
      <c r="Z17" s="1384">
        <f t="shared" si="18"/>
        <v>232</v>
      </c>
      <c r="AA17" s="685"/>
    </row>
    <row r="18" spans="1:27">
      <c r="A18" s="685"/>
      <c r="B18" s="763"/>
      <c r="C18" s="763"/>
      <c r="D18" s="763"/>
      <c r="E18" s="763"/>
      <c r="F18" s="763"/>
      <c r="G18" s="763"/>
      <c r="H18" s="763"/>
      <c r="I18" s="763"/>
      <c r="J18" s="763"/>
      <c r="K18" s="763"/>
      <c r="L18" s="763"/>
      <c r="M18" s="763"/>
      <c r="N18" s="763"/>
      <c r="O18" s="763"/>
      <c r="P18" s="763"/>
      <c r="Q18" s="763"/>
      <c r="R18" s="763"/>
      <c r="S18" s="763"/>
      <c r="T18" s="763"/>
      <c r="U18" s="763"/>
      <c r="V18" s="763"/>
      <c r="W18" s="763"/>
      <c r="X18" s="763"/>
      <c r="Y18" s="763"/>
      <c r="Z18" s="763"/>
      <c r="AA18" s="685"/>
    </row>
    <row r="19" spans="1:27">
      <c r="A19" s="685"/>
      <c r="B19" s="763" t="s">
        <v>1645</v>
      </c>
      <c r="C19" s="998"/>
      <c r="D19" s="998">
        <f>D17*AVERAGE(C8,D8)*12/1000</f>
        <v>0</v>
      </c>
      <c r="E19" s="998">
        <f t="shared" ref="E19:Z19" si="19">E17*AVERAGE(D8,E8)*12/1000</f>
        <v>0</v>
      </c>
      <c r="F19" s="998">
        <f t="shared" si="19"/>
        <v>0</v>
      </c>
      <c r="G19" s="998">
        <f t="shared" si="19"/>
        <v>0</v>
      </c>
      <c r="H19" s="998">
        <f t="shared" si="19"/>
        <v>0</v>
      </c>
      <c r="I19" s="998">
        <f t="shared" si="19"/>
        <v>0</v>
      </c>
      <c r="J19" s="998">
        <f t="shared" si="19"/>
        <v>0</v>
      </c>
      <c r="K19" s="998">
        <f t="shared" si="19"/>
        <v>105.11688000000001</v>
      </c>
      <c r="L19" s="998">
        <f t="shared" si="19"/>
        <v>322.33987199999996</v>
      </c>
      <c r="M19" s="998">
        <f t="shared" si="19"/>
        <v>551.30299200000002</v>
      </c>
      <c r="N19" s="998">
        <f t="shared" si="19"/>
        <v>762.81600000000003</v>
      </c>
      <c r="O19" s="998">
        <f t="shared" si="19"/>
        <v>893.62641599999984</v>
      </c>
      <c r="P19" s="998">
        <f t="shared" si="19"/>
        <v>1140.0104159999996</v>
      </c>
      <c r="Q19" s="998">
        <f t="shared" si="19"/>
        <v>1419.84</v>
      </c>
      <c r="R19" s="998">
        <f t="shared" si="19"/>
        <v>1559.04</v>
      </c>
      <c r="S19" s="998">
        <f t="shared" si="19"/>
        <v>1698.24</v>
      </c>
      <c r="T19" s="998">
        <f t="shared" si="19"/>
        <v>1837.44</v>
      </c>
      <c r="U19" s="998">
        <f t="shared" si="19"/>
        <v>1976.64</v>
      </c>
      <c r="V19" s="998">
        <f t="shared" si="19"/>
        <v>2115.84</v>
      </c>
      <c r="W19" s="998">
        <f t="shared" si="19"/>
        <v>2255.04</v>
      </c>
      <c r="X19" s="998">
        <f t="shared" si="19"/>
        <v>2394.2399999999998</v>
      </c>
      <c r="Y19" s="998">
        <f t="shared" si="19"/>
        <v>2533.44</v>
      </c>
      <c r="Z19" s="998">
        <f t="shared" si="19"/>
        <v>2672.64</v>
      </c>
      <c r="AA19" s="685"/>
    </row>
    <row r="20" spans="1:27">
      <c r="A20" s="685"/>
      <c r="B20" s="763"/>
      <c r="C20" s="763"/>
      <c r="D20" s="763"/>
      <c r="E20" s="763"/>
      <c r="F20" s="763"/>
      <c r="G20" s="763"/>
      <c r="H20" s="763"/>
      <c r="I20" s="763"/>
      <c r="J20" s="763"/>
      <c r="K20" s="763"/>
      <c r="L20" s="763"/>
      <c r="M20" s="763"/>
      <c r="N20" s="763"/>
      <c r="O20" s="763"/>
      <c r="P20" s="763"/>
      <c r="Q20" s="763"/>
      <c r="R20" s="763"/>
      <c r="S20" s="763"/>
      <c r="T20" s="763"/>
      <c r="U20" s="763"/>
      <c r="V20" s="763"/>
      <c r="W20" s="763"/>
      <c r="X20" s="763"/>
      <c r="Y20" s="763"/>
      <c r="Z20" s="763"/>
      <c r="AA20" s="685"/>
    </row>
    <row r="21" spans="1:27">
      <c r="A21" s="685"/>
      <c r="B21" s="763" t="s">
        <v>1888</v>
      </c>
      <c r="C21" s="763"/>
      <c r="D21" s="1385"/>
      <c r="E21" s="1385"/>
      <c r="F21" s="1385"/>
      <c r="G21" s="1385"/>
      <c r="H21" s="1385"/>
      <c r="I21" s="1385"/>
      <c r="J21" s="1385"/>
      <c r="K21" s="1385">
        <v>1</v>
      </c>
      <c r="L21" s="1385">
        <f t="shared" ref="L21:Z21" si="20">K21</f>
        <v>1</v>
      </c>
      <c r="M21" s="1385">
        <f t="shared" si="20"/>
        <v>1</v>
      </c>
      <c r="N21" s="1385">
        <f t="shared" si="20"/>
        <v>1</v>
      </c>
      <c r="O21" s="1385">
        <f t="shared" si="20"/>
        <v>1</v>
      </c>
      <c r="P21" s="1385">
        <f t="shared" si="20"/>
        <v>1</v>
      </c>
      <c r="Q21" s="1385">
        <f t="shared" si="20"/>
        <v>1</v>
      </c>
      <c r="R21" s="1385">
        <f t="shared" si="20"/>
        <v>1</v>
      </c>
      <c r="S21" s="1385">
        <f t="shared" si="20"/>
        <v>1</v>
      </c>
      <c r="T21" s="1385">
        <f t="shared" si="20"/>
        <v>1</v>
      </c>
      <c r="U21" s="1385">
        <f t="shared" si="20"/>
        <v>1</v>
      </c>
      <c r="V21" s="1385">
        <f t="shared" si="20"/>
        <v>1</v>
      </c>
      <c r="W21" s="1385">
        <f t="shared" si="20"/>
        <v>1</v>
      </c>
      <c r="X21" s="1385">
        <f t="shared" si="20"/>
        <v>1</v>
      </c>
      <c r="Y21" s="1385">
        <f t="shared" si="20"/>
        <v>1</v>
      </c>
      <c r="Z21" s="1385">
        <f t="shared" si="20"/>
        <v>1</v>
      </c>
      <c r="AA21" s="685"/>
    </row>
    <row r="22" spans="1:27">
      <c r="A22" s="685"/>
      <c r="B22" s="763"/>
      <c r="C22" s="763"/>
      <c r="D22" s="763"/>
      <c r="E22" s="763"/>
      <c r="F22" s="763"/>
      <c r="G22" s="763"/>
      <c r="H22" s="763"/>
      <c r="I22" s="763"/>
      <c r="J22" s="763"/>
      <c r="K22" s="763"/>
      <c r="L22" s="763"/>
      <c r="M22" s="763"/>
      <c r="N22" s="763"/>
      <c r="O22" s="763"/>
      <c r="P22" s="763"/>
      <c r="Q22" s="763"/>
      <c r="R22" s="763"/>
      <c r="S22" s="763"/>
      <c r="T22" s="763"/>
      <c r="U22" s="763"/>
      <c r="V22" s="763"/>
      <c r="W22" s="763"/>
      <c r="X22" s="763"/>
      <c r="Y22" s="763"/>
      <c r="Z22" s="763"/>
      <c r="AA22" s="685"/>
    </row>
    <row r="23" spans="1:27">
      <c r="A23" s="685"/>
      <c r="B23" s="763" t="s">
        <v>1889</v>
      </c>
      <c r="C23" s="763"/>
      <c r="D23" s="1385"/>
      <c r="E23" s="1385"/>
      <c r="F23" s="1385"/>
      <c r="G23" s="1385"/>
      <c r="H23" s="1385"/>
      <c r="I23" s="1385"/>
      <c r="J23" s="1385"/>
      <c r="K23" s="1385">
        <v>-0.1</v>
      </c>
      <c r="L23" s="1385">
        <v>0</v>
      </c>
      <c r="M23" s="1385">
        <v>0.1</v>
      </c>
      <c r="N23" s="1385">
        <v>0.1</v>
      </c>
      <c r="O23" s="1385">
        <v>0.1</v>
      </c>
      <c r="P23" s="1385">
        <v>0.1</v>
      </c>
      <c r="Q23" s="1385">
        <v>0.1</v>
      </c>
      <c r="R23" s="1385">
        <v>0.1</v>
      </c>
      <c r="S23" s="1385">
        <v>0.1</v>
      </c>
      <c r="T23" s="1385">
        <v>0.1</v>
      </c>
      <c r="U23" s="1385">
        <v>0.1</v>
      </c>
      <c r="V23" s="1385">
        <v>0.1</v>
      </c>
      <c r="W23" s="1385">
        <v>0.1</v>
      </c>
      <c r="X23" s="1385">
        <v>0.1</v>
      </c>
      <c r="Y23" s="1385">
        <v>0.1</v>
      </c>
      <c r="Z23" s="1385">
        <v>0.1</v>
      </c>
      <c r="AA23" s="685"/>
    </row>
    <row r="24" spans="1:27">
      <c r="A24" s="685"/>
      <c r="B24" s="763"/>
      <c r="C24" s="763"/>
      <c r="D24" s="763"/>
      <c r="E24" s="763"/>
      <c r="F24" s="763"/>
      <c r="G24" s="763"/>
      <c r="H24" s="763"/>
      <c r="I24" s="763"/>
      <c r="J24" s="763"/>
      <c r="K24" s="763"/>
      <c r="L24" s="763"/>
      <c r="M24" s="763"/>
      <c r="N24" s="763"/>
      <c r="O24" s="763"/>
      <c r="P24" s="763"/>
      <c r="Q24" s="763"/>
      <c r="R24" s="763"/>
      <c r="S24" s="763"/>
      <c r="T24" s="763"/>
      <c r="U24" s="763"/>
      <c r="V24" s="763"/>
      <c r="W24" s="763"/>
      <c r="X24" s="763"/>
      <c r="Y24" s="763"/>
      <c r="Z24" s="763"/>
      <c r="AA24" s="685"/>
    </row>
    <row r="25" spans="1:27">
      <c r="A25" s="685"/>
      <c r="B25" s="763" t="s">
        <v>1890</v>
      </c>
      <c r="C25" s="763"/>
      <c r="D25" s="1385"/>
      <c r="E25" s="1385"/>
      <c r="F25" s="1385"/>
      <c r="G25" s="1385"/>
      <c r="H25" s="1385"/>
      <c r="I25" s="1385"/>
      <c r="J25" s="1385"/>
      <c r="K25" s="1385">
        <v>0.3</v>
      </c>
      <c r="L25" s="1385">
        <v>0.3</v>
      </c>
      <c r="M25" s="1385">
        <v>0.3</v>
      </c>
      <c r="N25" s="1385">
        <v>0.3</v>
      </c>
      <c r="O25" s="1385">
        <v>0.3</v>
      </c>
      <c r="P25" s="1385">
        <v>0.3</v>
      </c>
      <c r="Q25" s="1385">
        <v>0.3</v>
      </c>
      <c r="R25" s="1385">
        <v>0.3</v>
      </c>
      <c r="S25" s="1385">
        <v>0.3</v>
      </c>
      <c r="T25" s="1385">
        <v>0.3</v>
      </c>
      <c r="U25" s="1385">
        <v>0.3</v>
      </c>
      <c r="V25" s="1385">
        <v>0.3</v>
      </c>
      <c r="W25" s="1385">
        <v>0.3</v>
      </c>
      <c r="X25" s="1385">
        <v>0.3</v>
      </c>
      <c r="Y25" s="1385">
        <v>0.3</v>
      </c>
      <c r="Z25" s="1385">
        <v>0.3</v>
      </c>
      <c r="AA25" s="685"/>
    </row>
    <row r="26" spans="1:27">
      <c r="A26" s="685"/>
      <c r="B26" s="763"/>
      <c r="C26" s="763"/>
      <c r="D26" s="763"/>
      <c r="E26" s="763"/>
      <c r="F26" s="763"/>
      <c r="G26" s="763"/>
      <c r="H26" s="763"/>
      <c r="I26" s="763"/>
      <c r="J26" s="763"/>
      <c r="K26" s="763"/>
      <c r="L26" s="763"/>
      <c r="M26" s="763"/>
      <c r="N26" s="763"/>
      <c r="O26" s="763"/>
      <c r="P26" s="763"/>
      <c r="Q26" s="763"/>
      <c r="R26" s="763"/>
      <c r="S26" s="763"/>
      <c r="T26" s="763"/>
      <c r="U26" s="763"/>
      <c r="V26" s="763"/>
      <c r="W26" s="763"/>
      <c r="X26" s="763"/>
      <c r="Y26" s="763"/>
      <c r="Z26" s="763"/>
      <c r="AA26" s="685"/>
    </row>
    <row r="27" spans="1:27">
      <c r="A27" s="685"/>
      <c r="B27" s="763" t="s">
        <v>1891</v>
      </c>
      <c r="C27" s="763"/>
      <c r="D27" s="794">
        <f>(D21*D23)+(1-D21)*D25</f>
        <v>0</v>
      </c>
      <c r="E27" s="794">
        <f t="shared" ref="E27:P27" si="21">(E21*E23)+(1-E21)*E25</f>
        <v>0</v>
      </c>
      <c r="F27" s="794">
        <f t="shared" si="21"/>
        <v>0</v>
      </c>
      <c r="G27" s="794">
        <f t="shared" si="21"/>
        <v>0</v>
      </c>
      <c r="H27" s="794">
        <f t="shared" si="21"/>
        <v>0</v>
      </c>
      <c r="I27" s="794">
        <f t="shared" si="21"/>
        <v>0</v>
      </c>
      <c r="J27" s="794">
        <f t="shared" si="21"/>
        <v>0</v>
      </c>
      <c r="K27" s="794">
        <f t="shared" si="21"/>
        <v>-0.1</v>
      </c>
      <c r="L27" s="794">
        <f t="shared" si="21"/>
        <v>0</v>
      </c>
      <c r="M27" s="794">
        <f t="shared" si="21"/>
        <v>0.1</v>
      </c>
      <c r="N27" s="794">
        <f t="shared" si="21"/>
        <v>0.1</v>
      </c>
      <c r="O27" s="794">
        <f t="shared" si="21"/>
        <v>0.1</v>
      </c>
      <c r="P27" s="794">
        <f t="shared" si="21"/>
        <v>0.1</v>
      </c>
      <c r="Q27" s="794">
        <f t="shared" ref="Q27" si="22">(Q21*Q23)+(1-Q21)*Q25</f>
        <v>0.1</v>
      </c>
      <c r="R27" s="794">
        <f t="shared" ref="R27:S27" si="23">(R21*R23)+(1-R21)*R25</f>
        <v>0.1</v>
      </c>
      <c r="S27" s="794">
        <f t="shared" si="23"/>
        <v>0.1</v>
      </c>
      <c r="T27" s="794">
        <f t="shared" ref="T27:Z27" si="24">(T21*T23)+(1-T21)*T25</f>
        <v>0.1</v>
      </c>
      <c r="U27" s="794">
        <f t="shared" si="24"/>
        <v>0.1</v>
      </c>
      <c r="V27" s="794">
        <f t="shared" si="24"/>
        <v>0.1</v>
      </c>
      <c r="W27" s="794">
        <f t="shared" si="24"/>
        <v>0.1</v>
      </c>
      <c r="X27" s="794">
        <f t="shared" si="24"/>
        <v>0.1</v>
      </c>
      <c r="Y27" s="794">
        <f t="shared" si="24"/>
        <v>0.1</v>
      </c>
      <c r="Z27" s="794">
        <f t="shared" si="24"/>
        <v>0.1</v>
      </c>
      <c r="AA27" s="685"/>
    </row>
    <row r="28" spans="1:27">
      <c r="A28" s="685"/>
      <c r="B28" s="763" t="s">
        <v>57</v>
      </c>
      <c r="C28" s="763"/>
      <c r="D28" s="818">
        <f>D27*D19</f>
        <v>0</v>
      </c>
      <c r="E28" s="818">
        <f t="shared" ref="E28:P28" si="25">E27*E19</f>
        <v>0</v>
      </c>
      <c r="F28" s="818">
        <f t="shared" si="25"/>
        <v>0</v>
      </c>
      <c r="G28" s="818">
        <f t="shared" si="25"/>
        <v>0</v>
      </c>
      <c r="H28" s="818">
        <f t="shared" si="25"/>
        <v>0</v>
      </c>
      <c r="I28" s="818">
        <f t="shared" si="25"/>
        <v>0</v>
      </c>
      <c r="J28" s="818">
        <f t="shared" si="25"/>
        <v>0</v>
      </c>
      <c r="K28" s="818">
        <f t="shared" si="25"/>
        <v>-10.511688000000001</v>
      </c>
      <c r="L28" s="818">
        <f t="shared" si="25"/>
        <v>0</v>
      </c>
      <c r="M28" s="818">
        <f t="shared" si="25"/>
        <v>55.130299200000003</v>
      </c>
      <c r="N28" s="818">
        <f t="shared" si="25"/>
        <v>76.281600000000012</v>
      </c>
      <c r="O28" s="818">
        <f t="shared" si="25"/>
        <v>89.362641599999989</v>
      </c>
      <c r="P28" s="818">
        <f t="shared" si="25"/>
        <v>114.00104159999997</v>
      </c>
      <c r="Q28" s="818">
        <f t="shared" ref="Q28" si="26">Q27*Q19</f>
        <v>141.98400000000001</v>
      </c>
      <c r="R28" s="818">
        <f t="shared" ref="R28:S28" si="27">R27*R19</f>
        <v>155.904</v>
      </c>
      <c r="S28" s="818">
        <f t="shared" si="27"/>
        <v>169.82400000000001</v>
      </c>
      <c r="T28" s="818">
        <f t="shared" ref="T28:Z28" si="28">T27*T19</f>
        <v>183.74400000000003</v>
      </c>
      <c r="U28" s="818">
        <f t="shared" si="28"/>
        <v>197.66400000000002</v>
      </c>
      <c r="V28" s="818">
        <f t="shared" si="28"/>
        <v>211.58400000000003</v>
      </c>
      <c r="W28" s="818">
        <f t="shared" si="28"/>
        <v>225.50400000000002</v>
      </c>
      <c r="X28" s="818">
        <f t="shared" si="28"/>
        <v>239.42399999999998</v>
      </c>
      <c r="Y28" s="818">
        <f t="shared" si="28"/>
        <v>253.34400000000002</v>
      </c>
      <c r="Z28" s="818">
        <f t="shared" si="28"/>
        <v>267.26400000000001</v>
      </c>
      <c r="AA28" s="685"/>
    </row>
    <row r="29" spans="1:27">
      <c r="A29" s="685"/>
      <c r="B29" s="763"/>
      <c r="C29" s="763"/>
      <c r="D29" s="763"/>
      <c r="E29" s="763"/>
      <c r="F29" s="763"/>
      <c r="G29" s="763"/>
      <c r="H29" s="763"/>
      <c r="I29" s="763"/>
      <c r="J29" s="763"/>
      <c r="K29" s="763"/>
      <c r="L29" s="763"/>
      <c r="M29" s="763"/>
      <c r="N29" s="763"/>
      <c r="O29" s="763"/>
      <c r="P29" s="763"/>
      <c r="Q29" s="763"/>
      <c r="R29" s="763"/>
      <c r="S29" s="763"/>
      <c r="T29" s="763"/>
      <c r="U29" s="763"/>
      <c r="V29" s="763"/>
      <c r="W29" s="763"/>
      <c r="X29" s="763"/>
      <c r="Y29" s="763"/>
      <c r="Z29" s="763"/>
      <c r="AA29" s="685"/>
    </row>
    <row r="30" spans="1:27">
      <c r="A30" s="685"/>
      <c r="B30" s="763" t="s">
        <v>200</v>
      </c>
      <c r="C30" s="763"/>
      <c r="D30" s="818">
        <f>D31*D19</f>
        <v>0</v>
      </c>
      <c r="E30" s="818">
        <f t="shared" ref="E30:P30" si="29">E31*E19</f>
        <v>0</v>
      </c>
      <c r="F30" s="818">
        <f t="shared" si="29"/>
        <v>0</v>
      </c>
      <c r="G30" s="818">
        <f t="shared" si="29"/>
        <v>0</v>
      </c>
      <c r="H30" s="818">
        <f t="shared" si="29"/>
        <v>0</v>
      </c>
      <c r="I30" s="818">
        <f t="shared" si="29"/>
        <v>0</v>
      </c>
      <c r="J30" s="818">
        <f t="shared" si="29"/>
        <v>0</v>
      </c>
      <c r="K30" s="818">
        <f t="shared" si="29"/>
        <v>1.0511688000000001</v>
      </c>
      <c r="L30" s="818">
        <f t="shared" si="29"/>
        <v>3.2233987199999996</v>
      </c>
      <c r="M30" s="818">
        <f t="shared" si="29"/>
        <v>5.5130299200000001</v>
      </c>
      <c r="N30" s="818">
        <f t="shared" si="29"/>
        <v>7.6281600000000003</v>
      </c>
      <c r="O30" s="818">
        <f t="shared" si="29"/>
        <v>8.9362641599999986</v>
      </c>
      <c r="P30" s="818">
        <f t="shared" si="29"/>
        <v>11.400104159999996</v>
      </c>
      <c r="Q30" s="818">
        <f t="shared" ref="Q30" si="30">Q31*Q19</f>
        <v>14.198399999999999</v>
      </c>
      <c r="R30" s="818">
        <f t="shared" ref="R30:S30" si="31">R31*R19</f>
        <v>15.590400000000001</v>
      </c>
      <c r="S30" s="818">
        <f t="shared" si="31"/>
        <v>16.982400000000002</v>
      </c>
      <c r="T30" s="818">
        <f t="shared" ref="T30:Z30" si="32">T31*T19</f>
        <v>18.374400000000001</v>
      </c>
      <c r="U30" s="818">
        <f t="shared" si="32"/>
        <v>19.766400000000001</v>
      </c>
      <c r="V30" s="818">
        <f t="shared" si="32"/>
        <v>21.1584</v>
      </c>
      <c r="W30" s="818">
        <f t="shared" si="32"/>
        <v>22.5504</v>
      </c>
      <c r="X30" s="818">
        <f t="shared" si="32"/>
        <v>23.942399999999999</v>
      </c>
      <c r="Y30" s="818">
        <f t="shared" si="32"/>
        <v>25.334400000000002</v>
      </c>
      <c r="Z30" s="818">
        <f t="shared" si="32"/>
        <v>26.726399999999998</v>
      </c>
      <c r="AA30" s="685"/>
    </row>
    <row r="31" spans="1:27">
      <c r="A31" s="685"/>
      <c r="B31" s="763" t="s">
        <v>201</v>
      </c>
      <c r="C31" s="763"/>
      <c r="D31" s="1385">
        <v>0.01</v>
      </c>
      <c r="E31" s="1385">
        <v>0.01</v>
      </c>
      <c r="F31" s="1385">
        <v>0.01</v>
      </c>
      <c r="G31" s="1385">
        <v>0.01</v>
      </c>
      <c r="H31" s="1385">
        <v>0.01</v>
      </c>
      <c r="I31" s="1385">
        <v>0.01</v>
      </c>
      <c r="J31" s="1385">
        <v>0.01</v>
      </c>
      <c r="K31" s="1385">
        <v>0.01</v>
      </c>
      <c r="L31" s="1385">
        <v>0.01</v>
      </c>
      <c r="M31" s="1385">
        <v>0.01</v>
      </c>
      <c r="N31" s="1385">
        <v>0.01</v>
      </c>
      <c r="O31" s="1385">
        <v>0.01</v>
      </c>
      <c r="P31" s="1385">
        <v>0.01</v>
      </c>
      <c r="Q31" s="1385">
        <v>0.01</v>
      </c>
      <c r="R31" s="1385">
        <v>0.01</v>
      </c>
      <c r="S31" s="1385">
        <v>0.01</v>
      </c>
      <c r="T31" s="1385">
        <v>0.01</v>
      </c>
      <c r="U31" s="1385">
        <v>0.01</v>
      </c>
      <c r="V31" s="1385">
        <v>0.01</v>
      </c>
      <c r="W31" s="1385">
        <v>0.01</v>
      </c>
      <c r="X31" s="1385">
        <v>0.01</v>
      </c>
      <c r="Y31" s="1385">
        <v>0.01</v>
      </c>
      <c r="Z31" s="1385">
        <v>0.01</v>
      </c>
      <c r="AA31" s="685"/>
    </row>
    <row r="32" spans="1:27">
      <c r="A32" s="685"/>
      <c r="B32" s="763"/>
      <c r="C32" s="763"/>
      <c r="D32" s="763"/>
      <c r="E32" s="763"/>
      <c r="F32" s="763"/>
      <c r="G32" s="763"/>
      <c r="H32" s="763"/>
      <c r="I32" s="763"/>
      <c r="J32" s="763"/>
      <c r="K32" s="763"/>
      <c r="L32" s="763"/>
      <c r="M32" s="763"/>
      <c r="N32" s="763"/>
      <c r="O32" s="763"/>
      <c r="P32" s="763"/>
      <c r="Q32" s="763"/>
      <c r="R32" s="763"/>
      <c r="S32" s="763"/>
      <c r="T32" s="763"/>
      <c r="U32" s="763"/>
      <c r="V32" s="763"/>
      <c r="W32" s="763"/>
      <c r="X32" s="763"/>
      <c r="Y32" s="763"/>
      <c r="Z32" s="763"/>
      <c r="AA32" s="685"/>
    </row>
    <row r="33" spans="1:27">
      <c r="A33" s="685"/>
      <c r="B33" s="763" t="s">
        <v>202</v>
      </c>
      <c r="C33" s="763"/>
      <c r="D33" s="818">
        <f>D28-D30</f>
        <v>0</v>
      </c>
      <c r="E33" s="818">
        <f t="shared" ref="E33:P33" si="33">E28-E30</f>
        <v>0</v>
      </c>
      <c r="F33" s="818">
        <f t="shared" si="33"/>
        <v>0</v>
      </c>
      <c r="G33" s="818">
        <f t="shared" si="33"/>
        <v>0</v>
      </c>
      <c r="H33" s="818">
        <f t="shared" si="33"/>
        <v>0</v>
      </c>
      <c r="I33" s="818">
        <f t="shared" si="33"/>
        <v>0</v>
      </c>
      <c r="J33" s="818">
        <f t="shared" si="33"/>
        <v>0</v>
      </c>
      <c r="K33" s="818">
        <f t="shared" si="33"/>
        <v>-11.562856800000002</v>
      </c>
      <c r="L33" s="818">
        <f t="shared" si="33"/>
        <v>-3.2233987199999996</v>
      </c>
      <c r="M33" s="818">
        <f t="shared" si="33"/>
        <v>49.617269280000002</v>
      </c>
      <c r="N33" s="818">
        <f t="shared" si="33"/>
        <v>68.653440000000018</v>
      </c>
      <c r="O33" s="818">
        <f t="shared" si="33"/>
        <v>80.426377439999996</v>
      </c>
      <c r="P33" s="818">
        <f t="shared" si="33"/>
        <v>102.60093743999997</v>
      </c>
      <c r="Q33" s="818">
        <f t="shared" ref="Q33" si="34">Q28-Q30</f>
        <v>127.78560000000002</v>
      </c>
      <c r="R33" s="818">
        <f t="shared" ref="R33:S33" si="35">R28-R30</f>
        <v>140.31360000000001</v>
      </c>
      <c r="S33" s="818">
        <f t="shared" si="35"/>
        <v>152.8416</v>
      </c>
      <c r="T33" s="818">
        <f t="shared" ref="T33:Z33" si="36">T28-T30</f>
        <v>165.36960000000002</v>
      </c>
      <c r="U33" s="818">
        <f t="shared" si="36"/>
        <v>177.89760000000001</v>
      </c>
      <c r="V33" s="818">
        <f t="shared" si="36"/>
        <v>190.42560000000003</v>
      </c>
      <c r="W33" s="818">
        <f t="shared" si="36"/>
        <v>202.95360000000002</v>
      </c>
      <c r="X33" s="818">
        <f t="shared" si="36"/>
        <v>215.48159999999999</v>
      </c>
      <c r="Y33" s="818">
        <f t="shared" si="36"/>
        <v>228.00960000000003</v>
      </c>
      <c r="Z33" s="818">
        <f t="shared" si="36"/>
        <v>240.5376</v>
      </c>
      <c r="AA33" s="685"/>
    </row>
    <row r="34" spans="1:27">
      <c r="A34" s="685"/>
      <c r="B34" s="763"/>
      <c r="C34" s="763"/>
      <c r="D34" s="763"/>
      <c r="E34" s="763"/>
      <c r="F34" s="763"/>
      <c r="G34" s="763"/>
      <c r="H34" s="763"/>
      <c r="I34" s="763"/>
      <c r="J34" s="763"/>
      <c r="K34" s="763"/>
      <c r="L34" s="763"/>
      <c r="M34" s="763"/>
      <c r="N34" s="763"/>
      <c r="O34" s="763"/>
      <c r="P34" s="763"/>
      <c r="Q34" s="763"/>
      <c r="R34" s="763"/>
      <c r="S34" s="763"/>
      <c r="T34" s="763"/>
      <c r="U34" s="763"/>
      <c r="V34" s="763"/>
      <c r="W34" s="763"/>
      <c r="X34" s="763"/>
      <c r="Y34" s="763"/>
      <c r="Z34" s="763"/>
      <c r="AA34" s="685"/>
    </row>
    <row r="35" spans="1:27">
      <c r="A35" s="685"/>
      <c r="B35" s="767" t="s">
        <v>1897</v>
      </c>
      <c r="C35" s="767">
        <f>C2</f>
        <v>2012</v>
      </c>
      <c r="D35" s="767">
        <f t="shared" ref="D35:P35" si="37">D2</f>
        <v>2013</v>
      </c>
      <c r="E35" s="767">
        <f t="shared" si="37"/>
        <v>2014</v>
      </c>
      <c r="F35" s="767">
        <f t="shared" si="37"/>
        <v>2015</v>
      </c>
      <c r="G35" s="767">
        <f t="shared" si="37"/>
        <v>2016</v>
      </c>
      <c r="H35" s="767">
        <f t="shared" si="37"/>
        <v>2017</v>
      </c>
      <c r="I35" s="767">
        <f t="shared" si="37"/>
        <v>2018</v>
      </c>
      <c r="J35" s="767">
        <f t="shared" si="37"/>
        <v>2019</v>
      </c>
      <c r="K35" s="767">
        <f t="shared" si="37"/>
        <v>2020</v>
      </c>
      <c r="L35" s="767">
        <f t="shared" si="37"/>
        <v>2021</v>
      </c>
      <c r="M35" s="767">
        <f t="shared" si="37"/>
        <v>2022</v>
      </c>
      <c r="N35" s="767">
        <f t="shared" si="37"/>
        <v>2023</v>
      </c>
      <c r="O35" s="767">
        <f t="shared" si="37"/>
        <v>2024</v>
      </c>
      <c r="P35" s="767">
        <f t="shared" si="37"/>
        <v>2025</v>
      </c>
      <c r="Q35" s="767">
        <f t="shared" ref="Q35" si="38">Q2</f>
        <v>2026</v>
      </c>
      <c r="R35" s="767">
        <f t="shared" ref="R35:S35" si="39">R2</f>
        <v>2027</v>
      </c>
      <c r="S35" s="767">
        <f t="shared" si="39"/>
        <v>2028</v>
      </c>
      <c r="T35" s="767">
        <f t="shared" ref="T35:Z35" si="40">T2</f>
        <v>2029</v>
      </c>
      <c r="U35" s="767">
        <f t="shared" si="40"/>
        <v>2030</v>
      </c>
      <c r="V35" s="767">
        <f t="shared" si="40"/>
        <v>2031</v>
      </c>
      <c r="W35" s="767">
        <f t="shared" si="40"/>
        <v>2032</v>
      </c>
      <c r="X35" s="767">
        <f t="shared" si="40"/>
        <v>2033</v>
      </c>
      <c r="Y35" s="767">
        <f t="shared" si="40"/>
        <v>2034</v>
      </c>
      <c r="Z35" s="767">
        <f t="shared" si="40"/>
        <v>2035</v>
      </c>
      <c r="AA35" s="685"/>
    </row>
    <row r="36" spans="1:27">
      <c r="A36" s="685"/>
      <c r="B36" s="763" t="s">
        <v>202</v>
      </c>
      <c r="C36" s="998"/>
      <c r="D36" s="998">
        <f>D33</f>
        <v>0</v>
      </c>
      <c r="E36" s="998">
        <f t="shared" ref="E36:P36" si="41">E33</f>
        <v>0</v>
      </c>
      <c r="F36" s="998">
        <f t="shared" si="41"/>
        <v>0</v>
      </c>
      <c r="G36" s="998">
        <f t="shared" si="41"/>
        <v>0</v>
      </c>
      <c r="H36" s="998">
        <f t="shared" si="41"/>
        <v>0</v>
      </c>
      <c r="I36" s="998">
        <f t="shared" si="41"/>
        <v>0</v>
      </c>
      <c r="J36" s="998">
        <f t="shared" si="41"/>
        <v>0</v>
      </c>
      <c r="K36" s="998">
        <f t="shared" si="41"/>
        <v>-11.562856800000002</v>
      </c>
      <c r="L36" s="998">
        <f t="shared" si="41"/>
        <v>-3.2233987199999996</v>
      </c>
      <c r="M36" s="998">
        <f t="shared" si="41"/>
        <v>49.617269280000002</v>
      </c>
      <c r="N36" s="998">
        <f t="shared" si="41"/>
        <v>68.653440000000018</v>
      </c>
      <c r="O36" s="998">
        <f t="shared" si="41"/>
        <v>80.426377439999996</v>
      </c>
      <c r="P36" s="998">
        <f t="shared" si="41"/>
        <v>102.60093743999997</v>
      </c>
      <c r="Q36" s="998">
        <f t="shared" ref="Q36" si="42">Q33</f>
        <v>127.78560000000002</v>
      </c>
      <c r="R36" s="998">
        <f t="shared" ref="R36:S36" si="43">R33</f>
        <v>140.31360000000001</v>
      </c>
      <c r="S36" s="998">
        <f t="shared" si="43"/>
        <v>152.8416</v>
      </c>
      <c r="T36" s="998">
        <f t="shared" ref="T36:Z36" si="44">T33</f>
        <v>165.36960000000002</v>
      </c>
      <c r="U36" s="998">
        <f t="shared" si="44"/>
        <v>177.89760000000001</v>
      </c>
      <c r="V36" s="998">
        <f t="shared" si="44"/>
        <v>190.42560000000003</v>
      </c>
      <c r="W36" s="998">
        <f t="shared" si="44"/>
        <v>202.95360000000002</v>
      </c>
      <c r="X36" s="998">
        <f t="shared" si="44"/>
        <v>215.48159999999999</v>
      </c>
      <c r="Y36" s="998">
        <f t="shared" si="44"/>
        <v>228.00960000000003</v>
      </c>
      <c r="Z36" s="998">
        <f t="shared" si="44"/>
        <v>240.5376</v>
      </c>
      <c r="AA36" s="685"/>
    </row>
    <row r="37" spans="1:27">
      <c r="A37" s="685"/>
      <c r="B37" s="763" t="s">
        <v>468</v>
      </c>
      <c r="C37" s="998"/>
      <c r="D37" s="998">
        <f t="shared" ref="D37:P37" si="45">D36*(1-0.28)</f>
        <v>0</v>
      </c>
      <c r="E37" s="998">
        <f t="shared" si="45"/>
        <v>0</v>
      </c>
      <c r="F37" s="998">
        <f t="shared" si="45"/>
        <v>0</v>
      </c>
      <c r="G37" s="998">
        <f t="shared" si="45"/>
        <v>0</v>
      </c>
      <c r="H37" s="998">
        <f t="shared" si="45"/>
        <v>0</v>
      </c>
      <c r="I37" s="998">
        <f t="shared" si="45"/>
        <v>0</v>
      </c>
      <c r="J37" s="998">
        <f t="shared" si="45"/>
        <v>0</v>
      </c>
      <c r="K37" s="998">
        <f t="shared" si="45"/>
        <v>-8.3252568960000009</v>
      </c>
      <c r="L37" s="998">
        <f t="shared" si="45"/>
        <v>-2.3208470783999995</v>
      </c>
      <c r="M37" s="998">
        <f t="shared" si="45"/>
        <v>35.7244338816</v>
      </c>
      <c r="N37" s="998">
        <f t="shared" si="45"/>
        <v>49.430476800000008</v>
      </c>
      <c r="O37" s="998">
        <f t="shared" si="45"/>
        <v>57.906991756799997</v>
      </c>
      <c r="P37" s="998">
        <f t="shared" si="45"/>
        <v>73.872674956799969</v>
      </c>
      <c r="Q37" s="998">
        <f t="shared" ref="Q37" si="46">Q36*(1-0.28)</f>
        <v>92.005632000000006</v>
      </c>
      <c r="R37" s="998">
        <f t="shared" ref="R37:S37" si="47">R36*(1-0.28)</f>
        <v>101.025792</v>
      </c>
      <c r="S37" s="998">
        <f t="shared" si="47"/>
        <v>110.045952</v>
      </c>
      <c r="T37" s="998">
        <f t="shared" ref="T37:Z37" si="48">T36*(1-0.28)</f>
        <v>119.066112</v>
      </c>
      <c r="U37" s="998">
        <f t="shared" si="48"/>
        <v>128.08627200000001</v>
      </c>
      <c r="V37" s="998">
        <f t="shared" si="48"/>
        <v>137.10643200000001</v>
      </c>
      <c r="W37" s="998">
        <f t="shared" si="48"/>
        <v>146.12659200000002</v>
      </c>
      <c r="X37" s="998">
        <f t="shared" si="48"/>
        <v>155.14675199999999</v>
      </c>
      <c r="Y37" s="998">
        <f t="shared" si="48"/>
        <v>164.16691200000002</v>
      </c>
      <c r="Z37" s="998">
        <f t="shared" si="48"/>
        <v>173.187072</v>
      </c>
      <c r="AA37" s="685"/>
    </row>
    <row r="38" spans="1:27">
      <c r="A38" s="685"/>
      <c r="B38" s="763"/>
      <c r="C38" s="763"/>
      <c r="D38" s="763"/>
      <c r="E38" s="763"/>
      <c r="F38" s="763"/>
      <c r="G38" s="763"/>
      <c r="H38" s="763"/>
      <c r="I38" s="763"/>
      <c r="J38" s="763"/>
      <c r="K38" s="763"/>
      <c r="L38" s="763"/>
      <c r="M38" s="763"/>
      <c r="N38" s="763"/>
      <c r="O38" s="685"/>
      <c r="P38" s="685"/>
      <c r="Q38" s="685"/>
      <c r="R38" s="685"/>
      <c r="S38" s="685"/>
      <c r="T38" s="685"/>
      <c r="U38" s="685"/>
      <c r="V38" s="685"/>
      <c r="W38" s="685"/>
      <c r="X38" s="685"/>
      <c r="Y38" s="685"/>
      <c r="Z38" s="685"/>
      <c r="AA38" s="685"/>
    </row>
    <row r="39" spans="1:27">
      <c r="A39" s="685"/>
      <c r="B39" s="763" t="s">
        <v>1898</v>
      </c>
      <c r="C39" s="998">
        <f>NPV(C41,G37:P37)</f>
        <v>100.49065473325611</v>
      </c>
      <c r="D39" s="763"/>
      <c r="E39" s="763"/>
      <c r="F39" s="763"/>
      <c r="G39" s="763"/>
      <c r="H39" s="763"/>
      <c r="I39" s="763"/>
      <c r="J39" s="763"/>
      <c r="K39" s="763"/>
      <c r="L39" s="763"/>
      <c r="M39" s="763"/>
      <c r="N39" s="763"/>
      <c r="O39" s="685"/>
      <c r="P39" s="685"/>
      <c r="Q39" s="685"/>
      <c r="R39" s="685"/>
      <c r="S39" s="685"/>
      <c r="T39" s="685"/>
      <c r="U39" s="685"/>
      <c r="V39" s="685"/>
      <c r="W39" s="685"/>
      <c r="X39" s="685"/>
      <c r="Y39" s="685"/>
      <c r="Z39" s="685"/>
      <c r="AA39" s="685"/>
    </row>
    <row r="40" spans="1:27">
      <c r="A40" s="685"/>
      <c r="B40" s="763"/>
      <c r="C40" s="998"/>
      <c r="D40" s="763"/>
      <c r="E40" s="763"/>
      <c r="F40" s="763"/>
      <c r="G40" s="763"/>
      <c r="H40" s="763"/>
      <c r="I40" s="763"/>
      <c r="J40" s="763"/>
      <c r="K40" s="763"/>
      <c r="L40" s="763"/>
      <c r="M40" s="763"/>
      <c r="N40" s="763"/>
      <c r="O40" s="685"/>
      <c r="P40" s="685"/>
      <c r="Q40" s="685"/>
      <c r="R40" s="685"/>
      <c r="S40" s="685"/>
      <c r="T40" s="685"/>
      <c r="U40" s="685"/>
      <c r="V40" s="685"/>
      <c r="W40" s="685"/>
      <c r="X40" s="685"/>
      <c r="Y40" s="685"/>
      <c r="Z40" s="685"/>
      <c r="AA40" s="685"/>
    </row>
    <row r="41" spans="1:27">
      <c r="A41" s="685"/>
      <c r="B41" s="763" t="s">
        <v>456</v>
      </c>
      <c r="C41" s="1383">
        <v>8.3699999999999997E-2</v>
      </c>
      <c r="D41" s="763"/>
      <c r="E41" s="763"/>
      <c r="F41" s="763"/>
      <c r="G41" s="763"/>
      <c r="H41" s="763"/>
      <c r="I41" s="763"/>
      <c r="J41" s="763"/>
      <c r="K41" s="763"/>
      <c r="L41" s="763"/>
      <c r="M41" s="763"/>
      <c r="N41" s="763"/>
      <c r="O41" s="685"/>
      <c r="P41" s="685"/>
      <c r="Q41" s="685"/>
      <c r="R41" s="685"/>
      <c r="S41" s="685"/>
      <c r="T41" s="685"/>
      <c r="U41" s="685"/>
      <c r="V41" s="685"/>
      <c r="W41" s="685"/>
      <c r="X41" s="685"/>
      <c r="Y41" s="685"/>
      <c r="Z41" s="685"/>
      <c r="AA41" s="685"/>
    </row>
    <row r="42" spans="1:27">
      <c r="A42" s="685"/>
      <c r="B42" s="763" t="s">
        <v>1899</v>
      </c>
      <c r="C42" s="1385">
        <v>0.01</v>
      </c>
      <c r="D42" s="763"/>
      <c r="E42" s="763"/>
      <c r="F42" s="763"/>
      <c r="G42" s="763"/>
      <c r="H42" s="763"/>
      <c r="I42" s="763"/>
      <c r="J42" s="763"/>
      <c r="K42" s="763"/>
      <c r="L42" s="763"/>
      <c r="M42" s="763"/>
      <c r="N42" s="763"/>
      <c r="O42" s="685"/>
      <c r="P42" s="685"/>
      <c r="Q42" s="685"/>
      <c r="R42" s="685"/>
      <c r="S42" s="685"/>
      <c r="T42" s="685"/>
      <c r="U42" s="685"/>
      <c r="V42" s="685"/>
      <c r="W42" s="685"/>
      <c r="X42" s="685"/>
      <c r="Y42" s="685"/>
      <c r="Z42" s="685"/>
      <c r="AA42" s="685"/>
    </row>
    <row r="43" spans="1:27">
      <c r="A43" s="685"/>
      <c r="B43" s="763" t="s">
        <v>543</v>
      </c>
      <c r="C43" s="1386">
        <f>1/(C41-C42)</f>
        <v>13.568521031207599</v>
      </c>
      <c r="D43" s="763"/>
      <c r="E43" s="763"/>
      <c r="F43" s="763"/>
      <c r="G43" s="763"/>
      <c r="H43" s="763"/>
      <c r="I43" s="763"/>
      <c r="J43" s="763"/>
      <c r="K43" s="763"/>
      <c r="L43" s="763"/>
      <c r="M43" s="763"/>
      <c r="N43" s="763"/>
      <c r="O43" s="685"/>
      <c r="P43" s="685"/>
      <c r="Q43" s="685"/>
      <c r="R43" s="685"/>
      <c r="S43" s="685"/>
      <c r="T43" s="685"/>
      <c r="U43" s="685"/>
      <c r="V43" s="685"/>
      <c r="W43" s="685"/>
      <c r="X43" s="685"/>
      <c r="Y43" s="685"/>
      <c r="Z43" s="685"/>
      <c r="AA43" s="685"/>
    </row>
    <row r="44" spans="1:27">
      <c r="A44" s="685"/>
      <c r="B44" s="763" t="s">
        <v>1900</v>
      </c>
      <c r="C44" s="998">
        <f>C43*P37</f>
        <v>1002.3429437829033</v>
      </c>
      <c r="D44" s="763"/>
      <c r="E44" s="763"/>
      <c r="F44" s="763"/>
      <c r="G44" s="763"/>
      <c r="H44" s="763"/>
      <c r="I44" s="763"/>
      <c r="J44" s="763"/>
      <c r="K44" s="763"/>
      <c r="L44" s="763"/>
      <c r="M44" s="763"/>
      <c r="N44" s="763"/>
      <c r="O44" s="685"/>
      <c r="P44" s="685"/>
      <c r="Q44" s="685"/>
      <c r="R44" s="685"/>
      <c r="S44" s="685"/>
      <c r="T44" s="685"/>
      <c r="U44" s="685"/>
      <c r="V44" s="685"/>
      <c r="W44" s="685"/>
      <c r="X44" s="685"/>
      <c r="Y44" s="685"/>
      <c r="Z44" s="685"/>
      <c r="AA44" s="685"/>
    </row>
    <row r="45" spans="1:27">
      <c r="A45" s="685"/>
      <c r="B45" s="763" t="s">
        <v>1901</v>
      </c>
      <c r="C45" s="998">
        <f>C44/(1+C82)^10</f>
        <v>1002.3429437829033</v>
      </c>
      <c r="D45" s="763"/>
      <c r="E45" s="763"/>
      <c r="F45" s="763"/>
      <c r="G45" s="763"/>
      <c r="H45" s="763"/>
      <c r="I45" s="763"/>
      <c r="J45" s="763"/>
      <c r="K45" s="763"/>
      <c r="L45" s="763"/>
      <c r="M45" s="763"/>
      <c r="N45" s="763"/>
      <c r="O45" s="685"/>
      <c r="P45" s="685"/>
      <c r="Q45" s="685"/>
      <c r="R45" s="685"/>
      <c r="S45" s="685"/>
      <c r="T45" s="685"/>
      <c r="U45" s="685"/>
      <c r="V45" s="685"/>
      <c r="W45" s="685"/>
      <c r="X45" s="685"/>
      <c r="Y45" s="685"/>
      <c r="Z45" s="685"/>
      <c r="AA45" s="685"/>
    </row>
    <row r="46" spans="1:27">
      <c r="A46" s="685"/>
      <c r="B46" s="763"/>
      <c r="C46" s="763"/>
      <c r="D46" s="763"/>
      <c r="E46" s="763"/>
      <c r="F46" s="763"/>
      <c r="G46" s="763"/>
      <c r="H46" s="763"/>
      <c r="I46" s="763"/>
      <c r="J46" s="763"/>
      <c r="K46" s="763"/>
      <c r="L46" s="763"/>
      <c r="M46" s="763"/>
      <c r="N46" s="763"/>
      <c r="O46" s="685"/>
      <c r="P46" s="685"/>
      <c r="Q46" s="685"/>
      <c r="R46" s="685"/>
      <c r="S46" s="685"/>
      <c r="T46" s="685"/>
      <c r="U46" s="685"/>
      <c r="V46" s="685"/>
      <c r="W46" s="685"/>
      <c r="X46" s="685"/>
      <c r="Y46" s="685"/>
      <c r="Z46" s="685"/>
      <c r="AA46" s="685"/>
    </row>
    <row r="47" spans="1:27">
      <c r="A47" s="685"/>
      <c r="B47" s="763" t="s">
        <v>1902</v>
      </c>
      <c r="C47" s="998">
        <f>C45+C39</f>
        <v>1102.8335985161593</v>
      </c>
      <c r="D47" s="1386"/>
      <c r="E47" s="763"/>
      <c r="F47" s="763"/>
      <c r="G47" s="763"/>
      <c r="H47" s="763"/>
      <c r="I47" s="763"/>
      <c r="J47" s="763"/>
      <c r="K47" s="763"/>
      <c r="L47" s="763"/>
      <c r="M47" s="763"/>
      <c r="N47" s="763"/>
      <c r="O47" s="685"/>
      <c r="P47" s="685"/>
      <c r="Q47" s="685"/>
      <c r="R47" s="685"/>
      <c r="S47" s="685"/>
      <c r="T47" s="685"/>
      <c r="U47" s="685"/>
      <c r="V47" s="685"/>
      <c r="W47" s="685"/>
      <c r="X47" s="685"/>
      <c r="Y47" s="685"/>
      <c r="Z47" s="685"/>
      <c r="AA47" s="685"/>
    </row>
    <row r="48" spans="1:27">
      <c r="A48" s="685"/>
      <c r="B48" s="763" t="s">
        <v>1529</v>
      </c>
      <c r="C48" s="998">
        <f>C47/Valuation!J19</f>
        <v>82.857520549673879</v>
      </c>
      <c r="D48" s="791">
        <f>C48/SOP!G7</f>
        <v>2.2310603685973786E-2</v>
      </c>
      <c r="E48" s="685"/>
      <c r="F48" s="685"/>
      <c r="G48" s="685"/>
      <c r="H48" s="685"/>
      <c r="I48" s="685"/>
      <c r="J48" s="685"/>
      <c r="K48" s="685"/>
      <c r="L48" s="685"/>
      <c r="M48" s="685"/>
      <c r="N48" s="685"/>
      <c r="O48" s="685"/>
      <c r="P48" s="685"/>
      <c r="Q48" s="685"/>
      <c r="R48" s="685"/>
      <c r="S48" s="685"/>
      <c r="T48" s="685"/>
      <c r="U48" s="685"/>
      <c r="V48" s="685"/>
      <c r="W48" s="685"/>
      <c r="X48" s="685"/>
      <c r="Y48" s="685"/>
      <c r="Z48" s="685"/>
      <c r="AA48" s="685"/>
    </row>
    <row r="49" spans="1:27">
      <c r="A49" s="685"/>
      <c r="B49" s="763" t="s">
        <v>1903</v>
      </c>
      <c r="C49" s="1386">
        <f>C48/SOP!G31</f>
        <v>0.14450639351671998</v>
      </c>
      <c r="D49" s="1386">
        <f>C49*0.7</f>
        <v>0.10115447546170399</v>
      </c>
      <c r="E49" s="685"/>
      <c r="F49" s="685"/>
      <c r="G49" s="685"/>
      <c r="H49" s="685"/>
      <c r="I49" s="685"/>
      <c r="J49" s="685"/>
      <c r="K49" s="685"/>
      <c r="L49" s="685"/>
      <c r="M49" s="685"/>
      <c r="N49" s="685"/>
      <c r="O49" s="685"/>
      <c r="P49" s="685"/>
      <c r="Q49" s="685"/>
      <c r="R49" s="685"/>
      <c r="S49" s="685"/>
      <c r="T49" s="685"/>
      <c r="U49" s="685"/>
      <c r="V49" s="685"/>
      <c r="W49" s="685"/>
      <c r="X49" s="685"/>
      <c r="Y49" s="685"/>
      <c r="Z49" s="685"/>
      <c r="AA49" s="685"/>
    </row>
    <row r="50" spans="1:27">
      <c r="A50" s="685"/>
      <c r="B50" s="685"/>
      <c r="C50" s="685"/>
      <c r="D50" s="685"/>
      <c r="E50" s="685"/>
      <c r="F50" s="685"/>
      <c r="G50" s="685"/>
      <c r="H50" s="685"/>
      <c r="I50" s="685"/>
      <c r="J50" s="685"/>
      <c r="K50" s="685"/>
      <c r="L50" s="685"/>
      <c r="M50" s="685"/>
      <c r="N50" s="685"/>
      <c r="O50" s="685"/>
      <c r="P50" s="685"/>
      <c r="Q50" s="685"/>
      <c r="R50" s="685"/>
      <c r="S50" s="685"/>
      <c r="T50" s="685"/>
      <c r="U50" s="685"/>
      <c r="V50" s="685"/>
      <c r="W50" s="685"/>
      <c r="X50" s="685"/>
      <c r="Y50" s="685"/>
      <c r="Z50" s="685"/>
      <c r="AA50" s="685"/>
    </row>
    <row r="51" spans="1:27">
      <c r="A51" s="685"/>
      <c r="B51" s="685"/>
      <c r="C51" s="685"/>
      <c r="D51" s="685"/>
      <c r="E51" s="685"/>
      <c r="F51" s="685"/>
      <c r="G51" s="685"/>
      <c r="H51" s="685"/>
      <c r="I51" s="685"/>
      <c r="J51" s="685"/>
      <c r="K51" s="685"/>
      <c r="L51" s="685"/>
      <c r="M51" s="685"/>
      <c r="N51" s="685"/>
      <c r="O51" s="685"/>
      <c r="P51" s="685"/>
      <c r="Q51" s="685"/>
      <c r="R51" s="685"/>
      <c r="S51" s="685"/>
      <c r="T51" s="685"/>
      <c r="U51" s="685"/>
      <c r="V51" s="685"/>
      <c r="W51" s="685"/>
      <c r="X51" s="685"/>
      <c r="Y51" s="685"/>
      <c r="Z51" s="685"/>
      <c r="AA51" s="685"/>
    </row>
    <row r="52" spans="1:27">
      <c r="A52" s="685"/>
      <c r="B52" s="685"/>
      <c r="C52" s="685"/>
      <c r="D52" s="685"/>
      <c r="E52" s="685"/>
      <c r="F52" s="685"/>
      <c r="G52" s="685"/>
      <c r="H52" s="685"/>
      <c r="I52" s="685"/>
      <c r="J52" s="685"/>
      <c r="K52" s="685"/>
      <c r="L52" s="685"/>
      <c r="M52" s="685"/>
      <c r="N52" s="685"/>
      <c r="O52" s="685"/>
      <c r="P52" s="685"/>
      <c r="Q52" s="685"/>
      <c r="R52" s="685"/>
      <c r="S52" s="685"/>
      <c r="T52" s="685"/>
      <c r="U52" s="685"/>
      <c r="V52" s="685"/>
      <c r="W52" s="685"/>
      <c r="X52" s="685"/>
      <c r="Y52" s="685"/>
      <c r="Z52" s="685"/>
      <c r="AA52" s="685"/>
    </row>
    <row r="53" spans="1:27">
      <c r="A53" s="685"/>
      <c r="B53" s="685"/>
      <c r="C53" s="685"/>
      <c r="D53" s="685"/>
      <c r="E53" s="685"/>
      <c r="F53" s="685"/>
      <c r="G53" s="685"/>
      <c r="H53" s="685"/>
      <c r="I53" s="685"/>
      <c r="J53" s="685"/>
      <c r="K53" s="685"/>
      <c r="L53" s="685"/>
      <c r="M53" s="685"/>
      <c r="N53" s="685"/>
      <c r="O53" s="685"/>
      <c r="P53" s="685"/>
      <c r="Q53" s="685"/>
      <c r="R53" s="685"/>
      <c r="S53" s="685"/>
      <c r="T53" s="685"/>
      <c r="U53" s="685"/>
      <c r="V53" s="685"/>
      <c r="W53" s="685"/>
      <c r="X53" s="685"/>
      <c r="Y53" s="685"/>
      <c r="Z53" s="685"/>
      <c r="AA53" s="685"/>
    </row>
    <row r="54" spans="1:27">
      <c r="A54" s="685"/>
      <c r="B54" s="685"/>
      <c r="C54" s="685"/>
      <c r="D54" s="685"/>
      <c r="E54" s="685"/>
      <c r="F54" s="685"/>
      <c r="G54" s="685"/>
      <c r="H54" s="685"/>
      <c r="I54" s="685"/>
      <c r="J54" s="685"/>
      <c r="K54" s="685"/>
      <c r="L54" s="685"/>
      <c r="M54" s="685"/>
      <c r="N54" s="685"/>
      <c r="O54" s="685"/>
      <c r="P54" s="685"/>
      <c r="Q54" s="685"/>
      <c r="R54" s="685"/>
      <c r="S54" s="685"/>
      <c r="T54" s="685"/>
      <c r="U54" s="685"/>
      <c r="V54" s="685"/>
      <c r="W54" s="685"/>
      <c r="X54" s="685"/>
      <c r="Y54" s="685"/>
      <c r="Z54" s="685"/>
      <c r="AA54" s="685"/>
    </row>
    <row r="55" spans="1:27">
      <c r="A55" s="685"/>
      <c r="B55" s="685"/>
      <c r="C55" s="685"/>
      <c r="D55" s="685"/>
      <c r="E55" s="685"/>
      <c r="F55" s="685"/>
      <c r="G55" s="685"/>
      <c r="H55" s="685"/>
      <c r="I55" s="685"/>
      <c r="J55" s="685"/>
      <c r="K55" s="685"/>
      <c r="L55" s="685"/>
      <c r="M55" s="685"/>
      <c r="N55" s="685"/>
      <c r="O55" s="685"/>
      <c r="P55" s="685"/>
      <c r="Q55" s="685"/>
      <c r="R55" s="685"/>
      <c r="S55" s="685"/>
      <c r="T55" s="685"/>
      <c r="U55" s="685"/>
      <c r="V55" s="685"/>
      <c r="W55" s="685"/>
      <c r="X55" s="685"/>
      <c r="Y55" s="685"/>
      <c r="Z55" s="685"/>
      <c r="AA55" s="685"/>
    </row>
    <row r="56" spans="1:27">
      <c r="A56" s="685"/>
      <c r="B56" s="685"/>
      <c r="C56" s="685"/>
      <c r="D56" s="685"/>
      <c r="E56" s="685"/>
      <c r="F56" s="685"/>
      <c r="G56" s="685"/>
      <c r="H56" s="685"/>
      <c r="I56" s="685"/>
      <c r="J56" s="685"/>
      <c r="K56" s="685"/>
      <c r="L56" s="685"/>
      <c r="M56" s="685"/>
      <c r="N56" s="685"/>
      <c r="O56" s="685"/>
      <c r="P56" s="685"/>
      <c r="Q56" s="685"/>
      <c r="R56" s="685"/>
      <c r="S56" s="685"/>
      <c r="T56" s="685"/>
      <c r="U56" s="685"/>
      <c r="V56" s="685"/>
      <c r="W56" s="685"/>
      <c r="X56" s="685"/>
      <c r="Y56" s="685"/>
      <c r="Z56" s="685"/>
      <c r="AA56" s="685"/>
    </row>
    <row r="57" spans="1:27">
      <c r="A57" s="685"/>
      <c r="B57" s="685"/>
      <c r="C57" s="685"/>
      <c r="D57" s="685"/>
      <c r="E57" s="685"/>
      <c r="F57" s="685"/>
      <c r="G57" s="685"/>
      <c r="H57" s="685"/>
      <c r="I57" s="685"/>
      <c r="J57" s="685"/>
      <c r="K57" s="685"/>
      <c r="L57" s="685"/>
      <c r="M57" s="685"/>
      <c r="N57" s="685"/>
      <c r="O57" s="685"/>
      <c r="P57" s="685"/>
      <c r="Q57" s="685"/>
      <c r="R57" s="685"/>
      <c r="S57" s="685"/>
      <c r="T57" s="685"/>
      <c r="U57" s="685"/>
      <c r="V57" s="685"/>
      <c r="W57" s="685"/>
      <c r="X57" s="685"/>
      <c r="Y57" s="685"/>
      <c r="Z57" s="685"/>
      <c r="AA57" s="685"/>
    </row>
    <row r="58" spans="1:27">
      <c r="A58" s="685"/>
      <c r="B58" s="685"/>
      <c r="C58" s="685"/>
      <c r="D58" s="685"/>
      <c r="E58" s="685"/>
      <c r="F58" s="685"/>
      <c r="G58" s="685"/>
      <c r="H58" s="685"/>
      <c r="I58" s="685"/>
      <c r="J58" s="685"/>
      <c r="K58" s="685"/>
      <c r="L58" s="685"/>
      <c r="M58" s="685"/>
      <c r="N58" s="685"/>
      <c r="O58" s="685"/>
      <c r="P58" s="685"/>
      <c r="Q58" s="685"/>
      <c r="R58" s="685"/>
      <c r="S58" s="685"/>
      <c r="T58" s="685"/>
      <c r="U58" s="685"/>
      <c r="V58" s="685"/>
      <c r="W58" s="685"/>
      <c r="X58" s="685"/>
      <c r="Y58" s="685"/>
      <c r="Z58" s="685"/>
      <c r="AA58" s="685"/>
    </row>
    <row r="59" spans="1:27">
      <c r="A59" s="685"/>
      <c r="B59" s="685"/>
      <c r="C59" s="685"/>
      <c r="D59" s="685"/>
      <c r="E59" s="685"/>
      <c r="F59" s="685"/>
      <c r="G59" s="685"/>
      <c r="H59" s="685"/>
      <c r="I59" s="685"/>
      <c r="J59" s="685"/>
      <c r="K59" s="685"/>
      <c r="L59" s="685"/>
      <c r="M59" s="685"/>
      <c r="N59" s="685"/>
      <c r="O59" s="685"/>
      <c r="P59" s="685"/>
      <c r="Q59" s="685"/>
      <c r="R59" s="685"/>
      <c r="S59" s="685"/>
      <c r="T59" s="685"/>
      <c r="U59" s="685"/>
      <c r="V59" s="685"/>
      <c r="W59" s="685"/>
      <c r="X59" s="685"/>
      <c r="Y59" s="685"/>
      <c r="Z59" s="685"/>
      <c r="AA59" s="685"/>
    </row>
    <row r="60" spans="1:27">
      <c r="A60" s="685"/>
      <c r="B60" s="685"/>
      <c r="C60" s="685"/>
      <c r="D60" s="685"/>
      <c r="E60" s="685"/>
      <c r="F60" s="685"/>
      <c r="G60" s="685"/>
      <c r="H60" s="685"/>
      <c r="I60" s="685"/>
      <c r="J60" s="685"/>
      <c r="K60" s="685"/>
      <c r="L60" s="685"/>
      <c r="M60" s="685"/>
      <c r="N60" s="685"/>
      <c r="O60" s="685"/>
      <c r="P60" s="685"/>
      <c r="Q60" s="685"/>
      <c r="R60" s="685"/>
      <c r="S60" s="685"/>
      <c r="T60" s="685"/>
      <c r="U60" s="685"/>
      <c r="V60" s="685"/>
      <c r="W60" s="685"/>
      <c r="X60" s="685"/>
      <c r="Y60" s="685"/>
      <c r="Z60" s="685"/>
      <c r="AA60" s="685"/>
    </row>
    <row r="61" spans="1:27">
      <c r="A61" s="685"/>
      <c r="B61" s="685"/>
      <c r="C61" s="685"/>
      <c r="D61" s="685"/>
      <c r="E61" s="685"/>
      <c r="F61" s="685"/>
      <c r="G61" s="685"/>
      <c r="H61" s="685"/>
      <c r="I61" s="685"/>
      <c r="J61" s="685"/>
      <c r="K61" s="685"/>
      <c r="L61" s="685"/>
      <c r="M61" s="685"/>
      <c r="N61" s="685"/>
      <c r="O61" s="685"/>
      <c r="P61" s="685"/>
      <c r="Q61" s="685"/>
      <c r="R61" s="685"/>
      <c r="S61" s="685"/>
      <c r="T61" s="685"/>
      <c r="U61" s="685"/>
      <c r="V61" s="685"/>
      <c r="W61" s="685"/>
      <c r="X61" s="685"/>
      <c r="Y61" s="685"/>
      <c r="Z61" s="685"/>
      <c r="AA61" s="685"/>
    </row>
    <row r="62" spans="1:27">
      <c r="A62" s="685"/>
      <c r="B62" s="685"/>
      <c r="C62" s="685"/>
      <c r="D62" s="685"/>
      <c r="E62" s="685"/>
      <c r="F62" s="685"/>
      <c r="G62" s="685"/>
      <c r="H62" s="685"/>
      <c r="I62" s="685"/>
      <c r="J62" s="685"/>
      <c r="K62" s="685"/>
      <c r="L62" s="685"/>
      <c r="M62" s="685"/>
      <c r="N62" s="685"/>
      <c r="O62" s="685"/>
      <c r="P62" s="685"/>
      <c r="Q62" s="685"/>
      <c r="R62" s="685"/>
      <c r="S62" s="685"/>
      <c r="T62" s="685"/>
      <c r="U62" s="685"/>
      <c r="V62" s="685"/>
      <c r="W62" s="685"/>
      <c r="X62" s="685"/>
      <c r="Y62" s="685"/>
      <c r="Z62" s="685"/>
      <c r="AA62" s="685"/>
    </row>
    <row r="63" spans="1:27">
      <c r="A63" s="685"/>
      <c r="B63" s="685"/>
      <c r="C63" s="685"/>
      <c r="D63" s="685"/>
      <c r="E63" s="685"/>
      <c r="F63" s="685"/>
      <c r="G63" s="685"/>
      <c r="H63" s="685"/>
      <c r="I63" s="685"/>
      <c r="J63" s="685"/>
      <c r="K63" s="685"/>
      <c r="L63" s="685"/>
      <c r="M63" s="685"/>
      <c r="N63" s="685"/>
      <c r="O63" s="685"/>
      <c r="P63" s="685"/>
      <c r="Q63" s="685"/>
      <c r="R63" s="685"/>
      <c r="S63" s="685"/>
      <c r="T63" s="685"/>
      <c r="U63" s="685"/>
      <c r="V63" s="685"/>
      <c r="W63" s="685"/>
      <c r="X63" s="685"/>
      <c r="Y63" s="685"/>
      <c r="Z63" s="685"/>
      <c r="AA63" s="685"/>
    </row>
    <row r="64" spans="1:27">
      <c r="A64" s="685"/>
      <c r="B64" s="685"/>
      <c r="C64" s="685"/>
      <c r="D64" s="685"/>
      <c r="E64" s="685"/>
      <c r="F64" s="685"/>
      <c r="G64" s="685"/>
      <c r="H64" s="685"/>
      <c r="I64" s="685"/>
      <c r="J64" s="685"/>
      <c r="K64" s="685"/>
      <c r="L64" s="685"/>
      <c r="M64" s="685"/>
      <c r="N64" s="685"/>
      <c r="O64" s="685"/>
      <c r="P64" s="685"/>
      <c r="Q64" s="685"/>
      <c r="R64" s="685"/>
      <c r="S64" s="685"/>
      <c r="T64" s="685"/>
      <c r="U64" s="685"/>
      <c r="V64" s="685"/>
      <c r="W64" s="685"/>
      <c r="X64" s="685"/>
      <c r="Y64" s="685"/>
      <c r="Z64" s="685"/>
      <c r="AA64" s="685"/>
    </row>
    <row r="65" spans="1:27">
      <c r="A65" s="685"/>
      <c r="B65" s="685"/>
      <c r="C65" s="685"/>
      <c r="D65" s="685"/>
      <c r="E65" s="685"/>
      <c r="F65" s="685"/>
      <c r="G65" s="685"/>
      <c r="H65" s="685"/>
      <c r="I65" s="685"/>
      <c r="J65" s="685"/>
      <c r="K65" s="685"/>
      <c r="L65" s="685"/>
      <c r="M65" s="685"/>
      <c r="N65" s="685"/>
      <c r="O65" s="685"/>
      <c r="P65" s="685"/>
      <c r="Q65" s="685"/>
      <c r="R65" s="685"/>
      <c r="S65" s="685"/>
      <c r="T65" s="685"/>
      <c r="U65" s="685"/>
      <c r="V65" s="685"/>
      <c r="W65" s="685"/>
      <c r="X65" s="685"/>
      <c r="Y65" s="685"/>
      <c r="Z65" s="685"/>
      <c r="AA65" s="685"/>
    </row>
    <row r="66" spans="1:27">
      <c r="A66" s="685"/>
      <c r="B66" s="685"/>
      <c r="C66" s="685"/>
      <c r="D66" s="685"/>
      <c r="E66" s="685"/>
      <c r="F66" s="685"/>
      <c r="G66" s="685"/>
      <c r="H66" s="685"/>
      <c r="I66" s="685"/>
      <c r="J66" s="685"/>
      <c r="K66" s="685"/>
      <c r="L66" s="685"/>
      <c r="M66" s="685"/>
      <c r="N66" s="685"/>
      <c r="O66" s="685"/>
      <c r="P66" s="685"/>
      <c r="Q66" s="685"/>
      <c r="R66" s="685"/>
      <c r="S66" s="685"/>
      <c r="T66" s="685"/>
      <c r="U66" s="685"/>
      <c r="V66" s="685"/>
      <c r="W66" s="685"/>
      <c r="X66" s="685"/>
      <c r="Y66" s="685"/>
      <c r="Z66" s="685"/>
      <c r="AA66" s="685"/>
    </row>
    <row r="67" spans="1:27">
      <c r="A67" s="685"/>
      <c r="B67" s="685"/>
      <c r="C67" s="685"/>
      <c r="D67" s="685"/>
      <c r="E67" s="685"/>
      <c r="F67" s="685"/>
      <c r="G67" s="685"/>
      <c r="H67" s="685"/>
      <c r="I67" s="685"/>
      <c r="J67" s="685"/>
      <c r="K67" s="685"/>
      <c r="L67" s="685"/>
      <c r="M67" s="685"/>
      <c r="N67" s="685"/>
      <c r="O67" s="685"/>
      <c r="P67" s="685"/>
      <c r="Q67" s="685"/>
      <c r="R67" s="685"/>
      <c r="S67" s="685"/>
      <c r="T67" s="685"/>
      <c r="U67" s="685"/>
      <c r="V67" s="685"/>
      <c r="W67" s="685"/>
      <c r="X67" s="685"/>
      <c r="Y67" s="685"/>
      <c r="Z67" s="685"/>
      <c r="AA67" s="685"/>
    </row>
    <row r="68" spans="1:27">
      <c r="A68" s="685"/>
      <c r="B68" s="685"/>
      <c r="C68" s="685"/>
      <c r="D68" s="685"/>
      <c r="E68" s="685"/>
      <c r="F68" s="685"/>
      <c r="G68" s="685"/>
      <c r="H68" s="685"/>
      <c r="I68" s="685"/>
      <c r="J68" s="685"/>
      <c r="K68" s="685"/>
      <c r="L68" s="685"/>
      <c r="M68" s="685"/>
      <c r="N68" s="685"/>
      <c r="O68" s="685"/>
      <c r="P68" s="685"/>
      <c r="Q68" s="685"/>
      <c r="R68" s="685"/>
      <c r="S68" s="685"/>
      <c r="T68" s="685"/>
      <c r="U68" s="685"/>
      <c r="V68" s="685"/>
      <c r="W68" s="685"/>
      <c r="X68" s="685"/>
      <c r="Y68" s="685"/>
      <c r="Z68" s="685"/>
      <c r="AA68" s="685"/>
    </row>
    <row r="69" spans="1:27">
      <c r="A69" s="685"/>
      <c r="B69" s="685"/>
      <c r="C69" s="685"/>
      <c r="D69" s="685"/>
      <c r="E69" s="685"/>
      <c r="F69" s="685"/>
      <c r="G69" s="685"/>
      <c r="H69" s="685"/>
      <c r="I69" s="685"/>
      <c r="J69" s="685"/>
      <c r="K69" s="685"/>
      <c r="L69" s="685"/>
      <c r="M69" s="685"/>
      <c r="N69" s="685"/>
      <c r="O69" s="685"/>
      <c r="P69" s="685"/>
      <c r="Q69" s="685"/>
      <c r="R69" s="685"/>
      <c r="S69" s="685"/>
      <c r="T69" s="685"/>
      <c r="U69" s="685"/>
      <c r="V69" s="685"/>
      <c r="W69" s="685"/>
      <c r="X69" s="685"/>
      <c r="Y69" s="685"/>
      <c r="Z69" s="685"/>
      <c r="AA69" s="685"/>
    </row>
    <row r="70" spans="1:27">
      <c r="A70" s="685"/>
      <c r="B70" s="685"/>
      <c r="C70" s="685"/>
      <c r="D70" s="685"/>
      <c r="E70" s="685"/>
      <c r="F70" s="685"/>
      <c r="G70" s="685"/>
      <c r="H70" s="685"/>
      <c r="I70" s="685"/>
      <c r="J70" s="685"/>
      <c r="K70" s="685"/>
      <c r="L70" s="685"/>
      <c r="M70" s="685"/>
      <c r="N70" s="685"/>
      <c r="O70" s="685"/>
      <c r="P70" s="685"/>
      <c r="Q70" s="685"/>
      <c r="R70" s="685"/>
      <c r="S70" s="685"/>
      <c r="T70" s="685"/>
      <c r="U70" s="685"/>
      <c r="V70" s="685"/>
      <c r="W70" s="685"/>
      <c r="X70" s="685"/>
      <c r="Y70" s="685"/>
      <c r="Z70" s="685"/>
      <c r="AA70" s="685"/>
    </row>
    <row r="71" spans="1:27">
      <c r="A71" s="685"/>
      <c r="B71" s="685"/>
      <c r="C71" s="685"/>
      <c r="D71" s="685"/>
      <c r="E71" s="685"/>
      <c r="F71" s="685"/>
      <c r="G71" s="685"/>
      <c r="H71" s="685"/>
      <c r="I71" s="685"/>
      <c r="J71" s="685"/>
      <c r="K71" s="685"/>
      <c r="L71" s="685"/>
      <c r="M71" s="685"/>
      <c r="N71" s="685"/>
      <c r="O71" s="685"/>
      <c r="P71" s="685"/>
      <c r="Q71" s="685"/>
      <c r="R71" s="685"/>
      <c r="S71" s="685"/>
      <c r="T71" s="685"/>
      <c r="U71" s="685"/>
      <c r="V71" s="685"/>
      <c r="W71" s="685"/>
      <c r="X71" s="685"/>
      <c r="Y71" s="685"/>
      <c r="Z71" s="685"/>
      <c r="AA71" s="685"/>
    </row>
    <row r="72" spans="1:27">
      <c r="A72" s="685"/>
      <c r="B72" s="685"/>
      <c r="C72" s="685"/>
      <c r="D72" s="685"/>
      <c r="E72" s="685"/>
      <c r="F72" s="685"/>
      <c r="G72" s="685"/>
      <c r="H72" s="685"/>
      <c r="I72" s="685"/>
      <c r="J72" s="685"/>
      <c r="K72" s="685"/>
      <c r="L72" s="685"/>
      <c r="M72" s="685"/>
      <c r="N72" s="685"/>
      <c r="O72" s="685"/>
      <c r="P72" s="685"/>
      <c r="Q72" s="685"/>
      <c r="R72" s="685"/>
      <c r="S72" s="685"/>
      <c r="T72" s="685"/>
      <c r="U72" s="685"/>
      <c r="V72" s="685"/>
      <c r="W72" s="685"/>
      <c r="X72" s="685"/>
      <c r="Y72" s="685"/>
      <c r="Z72" s="685"/>
      <c r="AA72" s="685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59999389629810485"/>
    <pageSetUpPr fitToPage="1"/>
  </sheetPr>
  <dimension ref="A1:GY480"/>
  <sheetViews>
    <sheetView zoomScale="72" zoomScaleNormal="72" workbookViewId="0">
      <pane xSplit="1" ySplit="4" topLeftCell="BP6" activePane="bottomRight" state="frozen"/>
      <selection activeCell="U242" sqref="U242"/>
      <selection pane="topRight" activeCell="U242" sqref="U242"/>
      <selection pane="bottomLeft" activeCell="U242" sqref="U242"/>
      <selection pane="bottomRight" activeCell="CC247" sqref="CC247"/>
    </sheetView>
  </sheetViews>
  <sheetFormatPr defaultRowHeight="15" outlineLevelRow="1" outlineLevelCol="1"/>
  <cols>
    <col min="1" max="1" width="46" style="13" customWidth="1"/>
    <col min="2" max="12" width="10.5703125" style="13" hidden="1" customWidth="1" outlineLevel="1"/>
    <col min="13" max="13" width="10.5703125" style="13" hidden="1" customWidth="1" outlineLevel="1" collapsed="1"/>
    <col min="14" max="33" width="10.5703125" style="13" hidden="1" customWidth="1" outlineLevel="1"/>
    <col min="34" max="34" width="10.5703125" style="13" hidden="1" customWidth="1" outlineLevel="1" collapsed="1"/>
    <col min="35" max="36" width="10.5703125" style="13" hidden="1" customWidth="1" outlineLevel="1"/>
    <col min="37" max="37" width="10.5703125" style="13" hidden="1" customWidth="1" outlineLevel="1" collapsed="1"/>
    <col min="38" max="51" width="10.5703125" style="13" hidden="1" customWidth="1" outlineLevel="1"/>
    <col min="52" max="52" width="10.5703125" style="13" hidden="1" customWidth="1" outlineLevel="1" collapsed="1"/>
    <col min="53" max="56" width="10.5703125" style="13" hidden="1" customWidth="1" outlineLevel="1"/>
    <col min="57" max="57" width="10.5703125" style="13" hidden="1" customWidth="1" outlineLevel="1" collapsed="1"/>
    <col min="58" max="61" width="10.5703125" style="13" hidden="1" customWidth="1" outlineLevel="1"/>
    <col min="62" max="62" width="10.5703125" style="13" customWidth="1" collapsed="1"/>
    <col min="63" max="83" width="10.5703125" style="13" customWidth="1"/>
    <col min="84" max="84" width="8.85546875" style="13" customWidth="1"/>
    <col min="85" max="86" width="8.42578125" style="13" hidden="1" customWidth="1" outlineLevel="1"/>
    <col min="87" max="87" width="7.7109375" style="13" hidden="1" customWidth="1" outlineLevel="1"/>
    <col min="88" max="88" width="7.42578125" style="13" hidden="1" customWidth="1" outlineLevel="1"/>
    <col min="89" max="89" width="7.140625" style="13" hidden="1" customWidth="1" outlineLevel="1"/>
    <col min="90" max="90" width="7.85546875" style="13" hidden="1" customWidth="1" outlineLevel="1"/>
    <col min="91" max="91" width="7.42578125" style="13" hidden="1" customWidth="1" outlineLevel="1"/>
    <col min="92" max="92" width="7.140625" style="13" hidden="1" customWidth="1" outlineLevel="1"/>
    <col min="93" max="93" width="7.42578125" style="13" hidden="1" customWidth="1" outlineLevel="1"/>
    <col min="94" max="94" width="6.7109375" style="13" hidden="1" customWidth="1" outlineLevel="1"/>
    <col min="95" max="95" width="7.28515625" style="13" hidden="1" customWidth="1" outlineLevel="1"/>
    <col min="96" max="98" width="7.42578125" style="13" hidden="1" customWidth="1" outlineLevel="1"/>
    <col min="99" max="99" width="5.140625" style="13" hidden="1" customWidth="1" outlineLevel="1"/>
    <col min="100" max="100" width="7.140625" style="13" hidden="1" customWidth="1" outlineLevel="1"/>
    <col min="101" max="101" width="8.42578125" style="13" hidden="1" customWidth="1" outlineLevel="1"/>
    <col min="102" max="103" width="7.42578125" style="13" hidden="1" customWidth="1" outlineLevel="1"/>
    <col min="104" max="104" width="5.140625" style="13" hidden="1" customWidth="1" outlineLevel="1"/>
    <col min="105" max="105" width="8.28515625" style="13" hidden="1" customWidth="1" outlineLevel="1"/>
    <col min="106" max="106" width="9.140625" style="13" hidden="1" customWidth="1" outlineLevel="1"/>
    <col min="107" max="107" width="8.7109375" style="13" hidden="1" customWidth="1" outlineLevel="1"/>
    <col min="108" max="108" width="9.42578125" style="13" hidden="1" customWidth="1" outlineLevel="1"/>
    <col min="109" max="109" width="5.140625" style="13" hidden="1" customWidth="1" outlineLevel="1"/>
    <col min="110" max="110" width="7.85546875" style="13" hidden="1" customWidth="1" outlineLevel="1"/>
    <col min="111" max="111" width="8.140625" style="13" hidden="1" customWidth="1" outlineLevel="1"/>
    <col min="112" max="113" width="8.42578125" style="13" hidden="1" customWidth="1" outlineLevel="1"/>
    <col min="114" max="114" width="5.140625" style="13" hidden="1" customWidth="1" outlineLevel="1"/>
    <col min="115" max="115" width="7.42578125" style="13" hidden="1" customWidth="1" outlineLevel="1"/>
    <col min="116" max="117" width="8.42578125" style="13" hidden="1" customWidth="1" outlineLevel="1"/>
    <col min="118" max="118" width="7.42578125" style="13" hidden="1" customWidth="1" outlineLevel="1"/>
    <col min="119" max="119" width="5.140625" style="13" hidden="1" customWidth="1" outlineLevel="1"/>
    <col min="120" max="120" width="7.85546875" style="13" hidden="1" customWidth="1" outlineLevel="1"/>
    <col min="121" max="121" width="8.42578125" style="13" hidden="1" customWidth="1" outlineLevel="1"/>
    <col min="122" max="122" width="7.85546875" style="13" hidden="1" customWidth="1" outlineLevel="1"/>
    <col min="123" max="123" width="7.42578125" style="13" hidden="1" customWidth="1" outlineLevel="1"/>
    <col min="124" max="124" width="6.42578125" style="13" hidden="1" customWidth="1" outlineLevel="1"/>
    <col min="125" max="125" width="8.42578125" style="13" hidden="1" customWidth="1" outlineLevel="1"/>
    <col min="126" max="126" width="9.42578125" style="13" hidden="1" customWidth="1" outlineLevel="1"/>
    <col min="127" max="128" width="8.42578125" style="13" hidden="1" customWidth="1" outlineLevel="1"/>
    <col min="129" max="129" width="5.140625" style="13" hidden="1" customWidth="1" outlineLevel="1"/>
    <col min="130" max="130" width="7.42578125" style="13" hidden="1" customWidth="1" outlineLevel="1" collapsed="1"/>
    <col min="131" max="131" width="8.42578125" style="13" hidden="1" customWidth="1" outlineLevel="1"/>
    <col min="132" max="132" width="8.140625" style="128" hidden="1" customWidth="1" outlineLevel="1"/>
    <col min="133" max="133" width="7.7109375" style="128" hidden="1" customWidth="1" outlineLevel="1"/>
    <col min="134" max="134" width="5.140625" style="128" hidden="1" customWidth="1" outlineLevel="1"/>
    <col min="135" max="135" width="9.85546875" style="128" hidden="1" customWidth="1" outlineLevel="1" collapsed="1"/>
    <col min="136" max="138" width="9.85546875" style="128" hidden="1" customWidth="1" outlineLevel="1"/>
    <col min="139" max="139" width="5.140625" style="128" hidden="1" customWidth="1" outlineLevel="1"/>
    <col min="140" max="140" width="8.42578125" style="128" bestFit="1" customWidth="1" collapsed="1"/>
    <col min="141" max="141" width="8.42578125" style="128" bestFit="1" customWidth="1"/>
    <col min="142" max="143" width="8.7109375" style="128" bestFit="1" customWidth="1"/>
    <col min="144" max="144" width="5.140625" style="128" bestFit="1" customWidth="1"/>
    <col min="145" max="145" width="9.42578125" style="128" bestFit="1" customWidth="1"/>
    <col min="146" max="147" width="8.42578125" style="128" bestFit="1" customWidth="1"/>
    <col min="148" max="148" width="8.42578125" style="128" customWidth="1"/>
    <col min="149" max="149" width="5.140625" style="128" bestFit="1" customWidth="1"/>
    <col min="150" max="150" width="8.42578125" style="128" customWidth="1"/>
    <col min="151" max="152" width="8.42578125" style="128" bestFit="1" customWidth="1"/>
    <col min="153" max="153" width="9.140625" style="128" bestFit="1" customWidth="1"/>
    <col min="154" max="154" width="5.140625" style="128" bestFit="1" customWidth="1"/>
    <col min="155" max="157" width="8" style="128" customWidth="1"/>
    <col min="158" max="158" width="17.140625" style="13" bestFit="1" customWidth="1"/>
    <col min="159" max="190" width="11.42578125" style="13" customWidth="1"/>
    <col min="191" max="191" width="10.5703125" style="13" customWidth="1"/>
    <col min="192" max="192" width="8.140625" style="128" bestFit="1" customWidth="1"/>
    <col min="193" max="193" width="10.5703125" style="13" customWidth="1"/>
    <col min="194" max="194" width="10.28515625" style="128" customWidth="1"/>
    <col min="195" max="195" width="10.5703125" style="13" customWidth="1"/>
    <col min="196" max="196" width="10.28515625" style="128" customWidth="1"/>
    <col min="197" max="197" width="11.42578125" style="13" customWidth="1"/>
    <col min="198" max="198" width="10.5703125" style="13" customWidth="1"/>
    <col min="199" max="199" width="10.28515625" style="128" customWidth="1"/>
    <col min="200" max="200" width="11.42578125" style="13" customWidth="1"/>
    <col min="201" max="201" width="10.5703125" style="13" customWidth="1"/>
    <col min="202" max="202" width="10.28515625" style="128" customWidth="1"/>
    <col min="203" max="203" width="11.42578125" style="13" customWidth="1"/>
    <col min="204" max="204" width="10.5703125" style="13" customWidth="1"/>
    <col min="205" max="205" width="10.28515625" style="128" customWidth="1"/>
    <col min="206" max="206" width="11.42578125" style="13" customWidth="1"/>
    <col min="207" max="207" width="9.5703125" style="13" customWidth="1"/>
    <col min="208" max="372" width="11.42578125" style="13" customWidth="1"/>
    <col min="373" max="373" width="36.140625" style="13" customWidth="1"/>
    <col min="374" max="380" width="7.85546875" style="13" customWidth="1"/>
    <col min="381" max="381" width="8.140625" style="13" bestFit="1" customWidth="1"/>
    <col min="382" max="383" width="7.85546875" style="13" customWidth="1"/>
    <col min="384" max="628" width="11.42578125" style="13" customWidth="1"/>
    <col min="629" max="629" width="36.140625" style="13" customWidth="1"/>
    <col min="630" max="636" width="7.85546875" style="13" customWidth="1"/>
    <col min="637" max="637" width="8.140625" style="13" bestFit="1" customWidth="1"/>
    <col min="638" max="639" width="7.85546875" style="13" customWidth="1"/>
    <col min="640" max="884" width="11.42578125" style="13" customWidth="1"/>
    <col min="885" max="885" width="36.140625" style="13" customWidth="1"/>
    <col min="886" max="892" width="7.85546875" style="13" customWidth="1"/>
    <col min="893" max="893" width="8.140625" style="13" bestFit="1" customWidth="1"/>
    <col min="894" max="895" width="7.85546875" style="13" customWidth="1"/>
    <col min="896" max="1140" width="11.42578125" style="13" customWidth="1"/>
    <col min="1141" max="1141" width="36.140625" style="13" customWidth="1"/>
    <col min="1142" max="1148" width="7.85546875" style="13" customWidth="1"/>
    <col min="1149" max="1149" width="8.140625" style="13" bestFit="1" customWidth="1"/>
    <col min="1150" max="1151" width="7.85546875" style="13" customWidth="1"/>
    <col min="1152" max="1396" width="11.42578125" style="13" customWidth="1"/>
    <col min="1397" max="1397" width="36.140625" style="13" customWidth="1"/>
    <col min="1398" max="1404" width="7.85546875" style="13" customWidth="1"/>
    <col min="1405" max="1405" width="8.140625" style="13" bestFit="1" customWidth="1"/>
    <col min="1406" max="1407" width="7.85546875" style="13" customWidth="1"/>
    <col min="1408" max="1652" width="11.42578125" style="13" customWidth="1"/>
    <col min="1653" max="1653" width="36.140625" style="13" customWidth="1"/>
    <col min="1654" max="1660" width="7.85546875" style="13" customWidth="1"/>
    <col min="1661" max="1661" width="8.140625" style="13" bestFit="1" customWidth="1"/>
    <col min="1662" max="1663" width="7.85546875" style="13" customWidth="1"/>
    <col min="1664" max="1908" width="11.42578125" style="13" customWidth="1"/>
    <col min="1909" max="1909" width="36.140625" style="13" customWidth="1"/>
    <col min="1910" max="1916" width="7.85546875" style="13" customWidth="1"/>
    <col min="1917" max="1917" width="8.140625" style="13" bestFit="1" customWidth="1"/>
    <col min="1918" max="1919" width="7.85546875" style="13" customWidth="1"/>
    <col min="1920" max="2164" width="11.42578125" style="13" customWidth="1"/>
    <col min="2165" max="2165" width="36.140625" style="13" customWidth="1"/>
    <col min="2166" max="2172" width="7.85546875" style="13" customWidth="1"/>
    <col min="2173" max="2173" width="8.140625" style="13" bestFit="1" customWidth="1"/>
    <col min="2174" max="2175" width="7.85546875" style="13" customWidth="1"/>
    <col min="2176" max="2420" width="11.42578125" style="13" customWidth="1"/>
    <col min="2421" max="2421" width="36.140625" style="13" customWidth="1"/>
    <col min="2422" max="2428" width="7.85546875" style="13" customWidth="1"/>
    <col min="2429" max="2429" width="8.140625" style="13" bestFit="1" customWidth="1"/>
    <col min="2430" max="2431" width="7.85546875" style="13" customWidth="1"/>
    <col min="2432" max="2676" width="11.42578125" style="13" customWidth="1"/>
    <col min="2677" max="2677" width="36.140625" style="13" customWidth="1"/>
    <col min="2678" max="2684" width="7.85546875" style="13" customWidth="1"/>
    <col min="2685" max="2685" width="8.140625" style="13" bestFit="1" customWidth="1"/>
    <col min="2686" max="2687" width="7.85546875" style="13" customWidth="1"/>
    <col min="2688" max="2932" width="11.42578125" style="13" customWidth="1"/>
    <col min="2933" max="2933" width="36.140625" style="13" customWidth="1"/>
    <col min="2934" max="2940" width="7.85546875" style="13" customWidth="1"/>
    <col min="2941" max="2941" width="8.140625" style="13" bestFit="1" customWidth="1"/>
    <col min="2942" max="2943" width="7.85546875" style="13" customWidth="1"/>
    <col min="2944" max="3188" width="11.42578125" style="13" customWidth="1"/>
    <col min="3189" max="3189" width="36.140625" style="13" customWidth="1"/>
    <col min="3190" max="3196" width="7.85546875" style="13" customWidth="1"/>
    <col min="3197" max="3197" width="8.140625" style="13" bestFit="1" customWidth="1"/>
    <col min="3198" max="3199" width="7.85546875" style="13" customWidth="1"/>
    <col min="3200" max="3444" width="11.42578125" style="13" customWidth="1"/>
    <col min="3445" max="3445" width="36.140625" style="13" customWidth="1"/>
    <col min="3446" max="3452" width="7.85546875" style="13" customWidth="1"/>
    <col min="3453" max="3453" width="8.140625" style="13" bestFit="1" customWidth="1"/>
    <col min="3454" max="3455" width="7.85546875" style="13" customWidth="1"/>
    <col min="3456" max="3700" width="11.42578125" style="13" customWidth="1"/>
    <col min="3701" max="3701" width="36.140625" style="13" customWidth="1"/>
    <col min="3702" max="3708" width="7.85546875" style="13" customWidth="1"/>
    <col min="3709" max="3709" width="8.140625" style="13" bestFit="1" customWidth="1"/>
    <col min="3710" max="3711" width="7.85546875" style="13" customWidth="1"/>
    <col min="3712" max="3956" width="11.42578125" style="13" customWidth="1"/>
    <col min="3957" max="3957" width="36.140625" style="13" customWidth="1"/>
    <col min="3958" max="3964" width="7.85546875" style="13" customWidth="1"/>
    <col min="3965" max="3965" width="8.140625" style="13" bestFit="1" customWidth="1"/>
    <col min="3966" max="3967" width="7.85546875" style="13" customWidth="1"/>
    <col min="3968" max="4212" width="11.42578125" style="13" customWidth="1"/>
    <col min="4213" max="4213" width="36.140625" style="13" customWidth="1"/>
    <col min="4214" max="4220" width="7.85546875" style="13" customWidth="1"/>
    <col min="4221" max="4221" width="8.140625" style="13" bestFit="1" customWidth="1"/>
    <col min="4222" max="4223" width="7.85546875" style="13" customWidth="1"/>
    <col min="4224" max="4468" width="11.42578125" style="13" customWidth="1"/>
    <col min="4469" max="4469" width="36.140625" style="13" customWidth="1"/>
    <col min="4470" max="4476" width="7.85546875" style="13" customWidth="1"/>
    <col min="4477" max="4477" width="8.140625" style="13" bestFit="1" customWidth="1"/>
    <col min="4478" max="4479" width="7.85546875" style="13" customWidth="1"/>
    <col min="4480" max="4724" width="11.42578125" style="13" customWidth="1"/>
    <col min="4725" max="4725" width="36.140625" style="13" customWidth="1"/>
    <col min="4726" max="4732" width="7.85546875" style="13" customWidth="1"/>
    <col min="4733" max="4733" width="8.140625" style="13" bestFit="1" customWidth="1"/>
    <col min="4734" max="4735" width="7.85546875" style="13" customWidth="1"/>
    <col min="4736" max="4980" width="11.42578125" style="13" customWidth="1"/>
    <col min="4981" max="4981" width="36.140625" style="13" customWidth="1"/>
    <col min="4982" max="4988" width="7.85546875" style="13" customWidth="1"/>
    <col min="4989" max="4989" width="8.140625" style="13" bestFit="1" customWidth="1"/>
    <col min="4990" max="4991" width="7.85546875" style="13" customWidth="1"/>
    <col min="4992" max="5236" width="11.42578125" style="13" customWidth="1"/>
    <col min="5237" max="5237" width="36.140625" style="13" customWidth="1"/>
    <col min="5238" max="5244" width="7.85546875" style="13" customWidth="1"/>
    <col min="5245" max="5245" width="8.140625" style="13" bestFit="1" customWidth="1"/>
    <col min="5246" max="5247" width="7.85546875" style="13" customWidth="1"/>
    <col min="5248" max="5492" width="11.42578125" style="13" customWidth="1"/>
    <col min="5493" max="5493" width="36.140625" style="13" customWidth="1"/>
    <col min="5494" max="5500" width="7.85546875" style="13" customWidth="1"/>
    <col min="5501" max="5501" width="8.140625" style="13" bestFit="1" customWidth="1"/>
    <col min="5502" max="5503" width="7.85546875" style="13" customWidth="1"/>
    <col min="5504" max="5748" width="11.42578125" style="13" customWidth="1"/>
    <col min="5749" max="5749" width="36.140625" style="13" customWidth="1"/>
    <col min="5750" max="5756" width="7.85546875" style="13" customWidth="1"/>
    <col min="5757" max="5757" width="8.140625" style="13" bestFit="1" customWidth="1"/>
    <col min="5758" max="5759" width="7.85546875" style="13" customWidth="1"/>
    <col min="5760" max="6004" width="11.42578125" style="13" customWidth="1"/>
    <col min="6005" max="6005" width="36.140625" style="13" customWidth="1"/>
    <col min="6006" max="6012" width="7.85546875" style="13" customWidth="1"/>
    <col min="6013" max="6013" width="8.140625" style="13" bestFit="1" customWidth="1"/>
    <col min="6014" max="6015" width="7.85546875" style="13" customWidth="1"/>
    <col min="6016" max="6260" width="11.42578125" style="13" customWidth="1"/>
    <col min="6261" max="6261" width="36.140625" style="13" customWidth="1"/>
    <col min="6262" max="6268" width="7.85546875" style="13" customWidth="1"/>
    <col min="6269" max="6269" width="8.140625" style="13" bestFit="1" customWidth="1"/>
    <col min="6270" max="6271" width="7.85546875" style="13" customWidth="1"/>
    <col min="6272" max="6516" width="11.42578125" style="13" customWidth="1"/>
    <col min="6517" max="6517" width="36.140625" style="13" customWidth="1"/>
    <col min="6518" max="6524" width="7.85546875" style="13" customWidth="1"/>
    <col min="6525" max="6525" width="8.140625" style="13" bestFit="1" customWidth="1"/>
    <col min="6526" max="6527" width="7.85546875" style="13" customWidth="1"/>
    <col min="6528" max="6772" width="11.42578125" style="13" customWidth="1"/>
    <col min="6773" max="6773" width="36.140625" style="13" customWidth="1"/>
    <col min="6774" max="6780" width="7.85546875" style="13" customWidth="1"/>
    <col min="6781" max="6781" width="8.140625" style="13" bestFit="1" customWidth="1"/>
    <col min="6782" max="6783" width="7.85546875" style="13" customWidth="1"/>
    <col min="6784" max="7028" width="11.42578125" style="13" customWidth="1"/>
    <col min="7029" max="7029" width="36.140625" style="13" customWidth="1"/>
    <col min="7030" max="7036" width="7.85546875" style="13" customWidth="1"/>
    <col min="7037" max="7037" width="8.140625" style="13" bestFit="1" customWidth="1"/>
    <col min="7038" max="7039" width="7.85546875" style="13" customWidth="1"/>
    <col min="7040" max="7284" width="11.42578125" style="13" customWidth="1"/>
    <col min="7285" max="7285" width="36.140625" style="13" customWidth="1"/>
    <col min="7286" max="7292" width="7.85546875" style="13" customWidth="1"/>
    <col min="7293" max="7293" width="8.140625" style="13" bestFit="1" customWidth="1"/>
    <col min="7294" max="7295" width="7.85546875" style="13" customWidth="1"/>
    <col min="7296" max="7540" width="11.42578125" style="13" customWidth="1"/>
    <col min="7541" max="7541" width="36.140625" style="13" customWidth="1"/>
    <col min="7542" max="7548" width="7.85546875" style="13" customWidth="1"/>
    <col min="7549" max="7549" width="8.140625" style="13" bestFit="1" customWidth="1"/>
    <col min="7550" max="7551" width="7.85546875" style="13" customWidth="1"/>
    <col min="7552" max="7796" width="11.42578125" style="13" customWidth="1"/>
    <col min="7797" max="7797" width="36.140625" style="13" customWidth="1"/>
    <col min="7798" max="7804" width="7.85546875" style="13" customWidth="1"/>
    <col min="7805" max="7805" width="8.140625" style="13" bestFit="1" customWidth="1"/>
    <col min="7806" max="7807" width="7.85546875" style="13" customWidth="1"/>
    <col min="7808" max="8052" width="11.42578125" style="13" customWidth="1"/>
    <col min="8053" max="8053" width="36.140625" style="13" customWidth="1"/>
    <col min="8054" max="8060" width="7.85546875" style="13" customWidth="1"/>
    <col min="8061" max="8061" width="8.140625" style="13" bestFit="1" customWidth="1"/>
    <col min="8062" max="8063" width="7.85546875" style="13" customWidth="1"/>
    <col min="8064" max="8308" width="11.42578125" style="13" customWidth="1"/>
    <col min="8309" max="8309" width="36.140625" style="13" customWidth="1"/>
    <col min="8310" max="8316" width="7.85546875" style="13" customWidth="1"/>
    <col min="8317" max="8317" width="8.140625" style="13" bestFit="1" customWidth="1"/>
    <col min="8318" max="8319" width="7.85546875" style="13" customWidth="1"/>
    <col min="8320" max="8564" width="11.42578125" style="13" customWidth="1"/>
    <col min="8565" max="8565" width="36.140625" style="13" customWidth="1"/>
    <col min="8566" max="8572" width="7.85546875" style="13" customWidth="1"/>
    <col min="8573" max="8573" width="8.140625" style="13" bestFit="1" customWidth="1"/>
    <col min="8574" max="8575" width="7.85546875" style="13" customWidth="1"/>
    <col min="8576" max="8820" width="11.42578125" style="13" customWidth="1"/>
    <col min="8821" max="8821" width="36.140625" style="13" customWidth="1"/>
    <col min="8822" max="8828" width="7.85546875" style="13" customWidth="1"/>
    <col min="8829" max="8829" width="8.140625" style="13" bestFit="1" customWidth="1"/>
    <col min="8830" max="8831" width="7.85546875" style="13" customWidth="1"/>
    <col min="8832" max="9076" width="11.42578125" style="13" customWidth="1"/>
    <col min="9077" max="9077" width="36.140625" style="13" customWidth="1"/>
    <col min="9078" max="9084" width="7.85546875" style="13" customWidth="1"/>
    <col min="9085" max="9085" width="8.140625" style="13" bestFit="1" customWidth="1"/>
    <col min="9086" max="9087" width="7.85546875" style="13" customWidth="1"/>
    <col min="9088" max="9332" width="11.42578125" style="13" customWidth="1"/>
    <col min="9333" max="9333" width="36.140625" style="13" customWidth="1"/>
    <col min="9334" max="9340" width="7.85546875" style="13" customWidth="1"/>
    <col min="9341" max="9341" width="8.140625" style="13" bestFit="1" customWidth="1"/>
    <col min="9342" max="9343" width="7.85546875" style="13" customWidth="1"/>
    <col min="9344" max="9588" width="11.42578125" style="13" customWidth="1"/>
    <col min="9589" max="9589" width="36.140625" style="13" customWidth="1"/>
    <col min="9590" max="9596" width="7.85546875" style="13" customWidth="1"/>
    <col min="9597" max="9597" width="8.140625" style="13" bestFit="1" customWidth="1"/>
    <col min="9598" max="9599" width="7.85546875" style="13" customWidth="1"/>
    <col min="9600" max="9844" width="11.42578125" style="13" customWidth="1"/>
    <col min="9845" max="9845" width="36.140625" style="13" customWidth="1"/>
    <col min="9846" max="9852" width="7.85546875" style="13" customWidth="1"/>
    <col min="9853" max="9853" width="8.140625" style="13" bestFit="1" customWidth="1"/>
    <col min="9854" max="9855" width="7.85546875" style="13" customWidth="1"/>
    <col min="9856" max="10100" width="11.42578125" style="13" customWidth="1"/>
    <col min="10101" max="10101" width="36.140625" style="13" customWidth="1"/>
    <col min="10102" max="10108" width="7.85546875" style="13" customWidth="1"/>
    <col min="10109" max="10109" width="8.140625" style="13" bestFit="1" customWidth="1"/>
    <col min="10110" max="10111" width="7.85546875" style="13" customWidth="1"/>
    <col min="10112" max="10356" width="11.42578125" style="13" customWidth="1"/>
    <col min="10357" max="10357" width="36.140625" style="13" customWidth="1"/>
    <col min="10358" max="10364" width="7.85546875" style="13" customWidth="1"/>
    <col min="10365" max="10365" width="8.140625" style="13" bestFit="1" customWidth="1"/>
    <col min="10366" max="10367" width="7.85546875" style="13" customWidth="1"/>
    <col min="10368" max="10612" width="11.42578125" style="13" customWidth="1"/>
    <col min="10613" max="10613" width="36.140625" style="13" customWidth="1"/>
    <col min="10614" max="10620" width="7.85546875" style="13" customWidth="1"/>
    <col min="10621" max="10621" width="8.140625" style="13" bestFit="1" customWidth="1"/>
    <col min="10622" max="10623" width="7.85546875" style="13" customWidth="1"/>
    <col min="10624" max="10868" width="11.42578125" style="13" customWidth="1"/>
    <col min="10869" max="10869" width="36.140625" style="13" customWidth="1"/>
    <col min="10870" max="10876" width="7.85546875" style="13" customWidth="1"/>
    <col min="10877" max="10877" width="8.140625" style="13" bestFit="1" customWidth="1"/>
    <col min="10878" max="10879" width="7.85546875" style="13" customWidth="1"/>
    <col min="10880" max="11124" width="11.42578125" style="13" customWidth="1"/>
    <col min="11125" max="11125" width="36.140625" style="13" customWidth="1"/>
    <col min="11126" max="11132" width="7.85546875" style="13" customWidth="1"/>
    <col min="11133" max="11133" width="8.140625" style="13" bestFit="1" customWidth="1"/>
    <col min="11134" max="11135" width="7.85546875" style="13" customWidth="1"/>
    <col min="11136" max="11380" width="11.42578125" style="13" customWidth="1"/>
    <col min="11381" max="11381" width="36.140625" style="13" customWidth="1"/>
    <col min="11382" max="11388" width="7.85546875" style="13" customWidth="1"/>
    <col min="11389" max="11389" width="8.140625" style="13" bestFit="1" customWidth="1"/>
    <col min="11390" max="11391" width="7.85546875" style="13" customWidth="1"/>
    <col min="11392" max="11636" width="11.42578125" style="13" customWidth="1"/>
    <col min="11637" max="11637" width="36.140625" style="13" customWidth="1"/>
    <col min="11638" max="11644" width="7.85546875" style="13" customWidth="1"/>
    <col min="11645" max="11645" width="8.140625" style="13" bestFit="1" customWidth="1"/>
    <col min="11646" max="11647" width="7.85546875" style="13" customWidth="1"/>
    <col min="11648" max="11892" width="11.42578125" style="13" customWidth="1"/>
    <col min="11893" max="11893" width="36.140625" style="13" customWidth="1"/>
    <col min="11894" max="11900" width="7.85546875" style="13" customWidth="1"/>
    <col min="11901" max="11901" width="8.140625" style="13" bestFit="1" customWidth="1"/>
    <col min="11902" max="11903" width="7.85546875" style="13" customWidth="1"/>
    <col min="11904" max="12148" width="11.42578125" style="13" customWidth="1"/>
    <col min="12149" max="12149" width="36.140625" style="13" customWidth="1"/>
    <col min="12150" max="12156" width="7.85546875" style="13" customWidth="1"/>
    <col min="12157" max="12157" width="8.140625" style="13" bestFit="1" customWidth="1"/>
    <col min="12158" max="12159" width="7.85546875" style="13" customWidth="1"/>
    <col min="12160" max="12404" width="11.42578125" style="13" customWidth="1"/>
    <col min="12405" max="12405" width="36.140625" style="13" customWidth="1"/>
    <col min="12406" max="12412" width="7.85546875" style="13" customWidth="1"/>
    <col min="12413" max="12413" width="8.140625" style="13" bestFit="1" customWidth="1"/>
    <col min="12414" max="12415" width="7.85546875" style="13" customWidth="1"/>
    <col min="12416" max="12660" width="11.42578125" style="13" customWidth="1"/>
    <col min="12661" max="12661" width="36.140625" style="13" customWidth="1"/>
    <col min="12662" max="12668" width="7.85546875" style="13" customWidth="1"/>
    <col min="12669" max="12669" width="8.140625" style="13" bestFit="1" customWidth="1"/>
    <col min="12670" max="12671" width="7.85546875" style="13" customWidth="1"/>
    <col min="12672" max="12916" width="11.42578125" style="13" customWidth="1"/>
    <col min="12917" max="12917" width="36.140625" style="13" customWidth="1"/>
    <col min="12918" max="12924" width="7.85546875" style="13" customWidth="1"/>
    <col min="12925" max="12925" width="8.140625" style="13" bestFit="1" customWidth="1"/>
    <col min="12926" max="12927" width="7.85546875" style="13" customWidth="1"/>
    <col min="12928" max="13172" width="11.42578125" style="13" customWidth="1"/>
    <col min="13173" max="13173" width="36.140625" style="13" customWidth="1"/>
    <col min="13174" max="13180" width="7.85546875" style="13" customWidth="1"/>
    <col min="13181" max="13181" width="8.140625" style="13" bestFit="1" customWidth="1"/>
    <col min="13182" max="13183" width="7.85546875" style="13" customWidth="1"/>
    <col min="13184" max="13428" width="11.42578125" style="13" customWidth="1"/>
    <col min="13429" max="13429" width="36.140625" style="13" customWidth="1"/>
    <col min="13430" max="13436" width="7.85546875" style="13" customWidth="1"/>
    <col min="13437" max="13437" width="8.140625" style="13" bestFit="1" customWidth="1"/>
    <col min="13438" max="13439" width="7.85546875" style="13" customWidth="1"/>
    <col min="13440" max="13684" width="11.42578125" style="13" customWidth="1"/>
    <col min="13685" max="13685" width="36.140625" style="13" customWidth="1"/>
    <col min="13686" max="13692" width="7.85546875" style="13" customWidth="1"/>
    <col min="13693" max="13693" width="8.140625" style="13" bestFit="1" customWidth="1"/>
    <col min="13694" max="13695" width="7.85546875" style="13" customWidth="1"/>
    <col min="13696" max="13940" width="11.42578125" style="13" customWidth="1"/>
    <col min="13941" max="13941" width="36.140625" style="13" customWidth="1"/>
    <col min="13942" max="13948" width="7.85546875" style="13" customWidth="1"/>
    <col min="13949" max="13949" width="8.140625" style="13" bestFit="1" customWidth="1"/>
    <col min="13950" max="13951" width="7.85546875" style="13" customWidth="1"/>
    <col min="13952" max="14196" width="11.42578125" style="13" customWidth="1"/>
    <col min="14197" max="14197" width="36.140625" style="13" customWidth="1"/>
    <col min="14198" max="14204" width="7.85546875" style="13" customWidth="1"/>
    <col min="14205" max="14205" width="8.140625" style="13" bestFit="1" customWidth="1"/>
    <col min="14206" max="14207" width="7.85546875" style="13" customWidth="1"/>
    <col min="14208" max="14452" width="11.42578125" style="13" customWidth="1"/>
    <col min="14453" max="14453" width="36.140625" style="13" customWidth="1"/>
    <col min="14454" max="14460" width="7.85546875" style="13" customWidth="1"/>
    <col min="14461" max="14461" width="8.140625" style="13" bestFit="1" customWidth="1"/>
    <col min="14462" max="14463" width="7.85546875" style="13" customWidth="1"/>
    <col min="14464" max="14708" width="11.42578125" style="13" customWidth="1"/>
    <col min="14709" max="14709" width="36.140625" style="13" customWidth="1"/>
    <col min="14710" max="14716" width="7.85546875" style="13" customWidth="1"/>
    <col min="14717" max="14717" width="8.140625" style="13" bestFit="1" customWidth="1"/>
    <col min="14718" max="14719" width="7.85546875" style="13" customWidth="1"/>
    <col min="14720" max="14964" width="11.42578125" style="13" customWidth="1"/>
    <col min="14965" max="14965" width="36.140625" style="13" customWidth="1"/>
    <col min="14966" max="14972" width="7.85546875" style="13" customWidth="1"/>
    <col min="14973" max="14973" width="8.140625" style="13" bestFit="1" customWidth="1"/>
    <col min="14974" max="14975" width="7.85546875" style="13" customWidth="1"/>
    <col min="14976" max="15220" width="11.42578125" style="13" customWidth="1"/>
    <col min="15221" max="15221" width="36.140625" style="13" customWidth="1"/>
    <col min="15222" max="15228" width="7.85546875" style="13" customWidth="1"/>
    <col min="15229" max="15229" width="8.140625" style="13" bestFit="1" customWidth="1"/>
    <col min="15230" max="15231" width="7.85546875" style="13" customWidth="1"/>
    <col min="15232" max="15476" width="11.42578125" style="13" customWidth="1"/>
    <col min="15477" max="15477" width="36.140625" style="13" customWidth="1"/>
    <col min="15478" max="15484" width="7.85546875" style="13" customWidth="1"/>
    <col min="15485" max="15485" width="8.140625" style="13" bestFit="1" customWidth="1"/>
    <col min="15486" max="15487" width="7.85546875" style="13" customWidth="1"/>
    <col min="15488" max="15732" width="11.42578125" style="13" customWidth="1"/>
    <col min="15733" max="15733" width="36.140625" style="13" customWidth="1"/>
    <col min="15734" max="15740" width="7.85546875" style="13" customWidth="1"/>
    <col min="15741" max="15741" width="8.140625" style="13" bestFit="1" customWidth="1"/>
    <col min="15742" max="15743" width="7.85546875" style="13" customWidth="1"/>
    <col min="15744" max="15988" width="11.42578125" style="13" customWidth="1"/>
    <col min="15989" max="15989" width="36.140625" style="13" customWidth="1"/>
    <col min="15990" max="15996" width="7.85546875" style="13" customWidth="1"/>
    <col min="15997" max="15997" width="8.140625" style="13" bestFit="1" customWidth="1"/>
    <col min="15998" max="15999" width="7.85546875" style="13" customWidth="1"/>
    <col min="16000" max="16244" width="11.42578125" style="13" customWidth="1"/>
    <col min="16245" max="16245" width="36.140625" style="13" customWidth="1"/>
    <col min="16246" max="16252" width="7.85546875" style="13" customWidth="1"/>
    <col min="16253" max="16253" width="8.140625" style="13" bestFit="1" customWidth="1"/>
    <col min="16254" max="16255" width="7.85546875" style="13" customWidth="1"/>
    <col min="16256" max="16384" width="11.42578125" style="13" customWidth="1"/>
  </cols>
  <sheetData>
    <row r="1" spans="1:207">
      <c r="A1" s="863"/>
      <c r="B1" s="863"/>
      <c r="C1" s="863"/>
      <c r="D1" s="863"/>
      <c r="E1" s="863"/>
      <c r="F1" s="863"/>
      <c r="G1" s="863"/>
      <c r="H1" s="863"/>
      <c r="I1" s="863"/>
      <c r="J1" s="863"/>
      <c r="K1" s="863"/>
      <c r="L1" s="863"/>
      <c r="M1" s="863"/>
      <c r="N1" s="863"/>
      <c r="O1" s="863"/>
      <c r="P1" s="863"/>
      <c r="Q1" s="863"/>
      <c r="R1" s="863"/>
      <c r="S1" s="863"/>
      <c r="T1" s="863"/>
      <c r="U1" s="863"/>
      <c r="V1" s="863"/>
      <c r="W1" s="863"/>
      <c r="X1" s="863"/>
      <c r="Y1" s="863"/>
      <c r="Z1" s="863"/>
      <c r="AA1" s="863"/>
      <c r="AB1" s="863"/>
      <c r="AC1" s="863"/>
      <c r="AD1" s="863"/>
      <c r="AE1" s="863"/>
      <c r="AF1" s="863"/>
      <c r="AG1" s="863"/>
      <c r="AH1" s="863"/>
      <c r="AI1" s="863"/>
      <c r="AJ1" s="863"/>
      <c r="AK1" s="863"/>
      <c r="AL1" s="863"/>
      <c r="AM1" s="863"/>
      <c r="AN1" s="863"/>
      <c r="AO1" s="863"/>
      <c r="AP1" s="863"/>
      <c r="AQ1" s="863"/>
      <c r="AR1" s="863"/>
      <c r="AS1" s="863"/>
      <c r="AT1" s="863"/>
      <c r="AU1" s="863"/>
      <c r="AV1" s="863"/>
      <c r="AW1" s="863"/>
      <c r="AX1" s="863"/>
      <c r="AY1" s="863"/>
      <c r="AZ1" s="863"/>
      <c r="BA1" s="863"/>
      <c r="BB1" s="863"/>
      <c r="BC1" s="863"/>
      <c r="BD1" s="863"/>
      <c r="BE1" s="863"/>
      <c r="BF1" s="863"/>
      <c r="BG1" s="863"/>
      <c r="BH1" s="863"/>
      <c r="BI1" s="863"/>
      <c r="BJ1" s="863"/>
      <c r="BK1" s="863"/>
      <c r="BL1" s="863"/>
      <c r="BM1" s="863"/>
      <c r="BN1" s="863"/>
      <c r="BO1" s="863"/>
      <c r="BP1" s="863"/>
      <c r="BQ1" s="863"/>
      <c r="BR1" s="863"/>
      <c r="BS1" s="863"/>
      <c r="BT1" s="863"/>
      <c r="BU1" s="863"/>
      <c r="BV1" s="863"/>
      <c r="BW1" s="863"/>
      <c r="BX1" s="863"/>
      <c r="BY1" s="863"/>
      <c r="BZ1" s="1832"/>
      <c r="CA1" s="1832"/>
      <c r="CB1" s="1832"/>
      <c r="CC1" s="1832"/>
      <c r="CD1" s="863"/>
      <c r="CE1" s="863"/>
      <c r="CF1" s="863"/>
      <c r="CG1" s="863"/>
      <c r="CH1" s="863"/>
      <c r="CI1" s="863"/>
      <c r="CJ1" s="863"/>
      <c r="CK1" s="863"/>
      <c r="CL1" s="863"/>
      <c r="CM1" s="863"/>
      <c r="CN1" s="863"/>
      <c r="CO1" s="863"/>
      <c r="CP1" s="863"/>
      <c r="CQ1" s="863"/>
      <c r="CR1" s="863"/>
      <c r="CS1" s="863"/>
      <c r="CT1" s="863"/>
      <c r="CU1" s="863"/>
      <c r="CV1" s="863"/>
      <c r="CW1" s="863"/>
      <c r="CX1" s="863"/>
      <c r="CY1" s="863"/>
      <c r="CZ1" s="863"/>
      <c r="DA1" s="863"/>
      <c r="DB1" s="863"/>
      <c r="DC1" s="863"/>
      <c r="DD1" s="863"/>
      <c r="DE1" s="863"/>
      <c r="DF1" s="863"/>
      <c r="DG1" s="863"/>
      <c r="DH1" s="863"/>
      <c r="DI1" s="863"/>
      <c r="DJ1" s="863"/>
      <c r="DK1" s="863"/>
      <c r="DL1" s="863"/>
      <c r="DM1" s="863"/>
      <c r="DN1" s="863"/>
      <c r="DO1" s="863"/>
      <c r="DP1" s="863"/>
      <c r="DQ1" s="863"/>
      <c r="DR1" s="863"/>
      <c r="DS1" s="863"/>
      <c r="DT1" s="863"/>
      <c r="DU1" s="863"/>
      <c r="DV1" s="863"/>
      <c r="DW1" s="863"/>
      <c r="DX1" s="863"/>
      <c r="DY1" s="863"/>
      <c r="DZ1" s="863"/>
      <c r="EA1" s="863"/>
      <c r="EB1" s="863"/>
      <c r="EC1" s="863"/>
      <c r="ED1" s="863"/>
      <c r="EE1" s="863"/>
      <c r="EF1" s="863"/>
      <c r="EG1" s="863"/>
      <c r="EH1" s="863"/>
      <c r="EI1" s="863"/>
      <c r="EJ1" s="1227"/>
      <c r="EK1" s="1227"/>
      <c r="EL1" s="1227"/>
      <c r="EM1" s="1227"/>
      <c r="EN1" s="863"/>
      <c r="EO1" s="863"/>
      <c r="EP1" s="863"/>
      <c r="EQ1" s="863"/>
      <c r="ER1" s="863"/>
      <c r="ES1" s="863"/>
      <c r="ET1" s="863"/>
      <c r="EU1" s="1832"/>
      <c r="EV1" s="1832"/>
      <c r="EW1" s="1832"/>
      <c r="EX1" s="1832"/>
      <c r="EY1" s="863"/>
      <c r="EZ1" s="863"/>
      <c r="FA1" s="863"/>
      <c r="FB1" s="863"/>
      <c r="FC1" s="863"/>
      <c r="FD1" s="863"/>
      <c r="FE1" s="863"/>
      <c r="FF1" s="863"/>
      <c r="FG1" s="863"/>
      <c r="FH1" s="863"/>
      <c r="FI1" s="863"/>
      <c r="FJ1" s="863"/>
      <c r="FK1" s="863"/>
      <c r="FL1" s="863"/>
      <c r="FM1" s="863"/>
      <c r="FN1" s="863"/>
      <c r="FO1" s="863"/>
      <c r="FP1" s="863"/>
      <c r="FQ1" s="863"/>
      <c r="FR1" s="863"/>
      <c r="FS1" s="863"/>
      <c r="FT1" s="863"/>
      <c r="FU1" s="863"/>
      <c r="FV1" s="863"/>
      <c r="FW1" s="863"/>
      <c r="FX1" s="863"/>
      <c r="FY1" s="863"/>
      <c r="FZ1" s="863"/>
      <c r="GA1" s="863"/>
      <c r="GB1" s="863"/>
      <c r="GC1" s="863"/>
      <c r="GD1" s="863"/>
      <c r="GE1" s="863"/>
      <c r="GF1" s="863"/>
      <c r="GG1" s="863"/>
      <c r="GH1" s="863"/>
      <c r="GI1" s="1228"/>
      <c r="GJ1" s="1258"/>
      <c r="GK1" s="1228" t="s">
        <v>7653</v>
      </c>
      <c r="GL1" s="1228" t="s">
        <v>7653</v>
      </c>
      <c r="GM1" s="1228"/>
      <c r="GN1" s="1228"/>
      <c r="GO1" s="1228"/>
      <c r="GP1" s="1228"/>
      <c r="GQ1" s="1228"/>
      <c r="GR1" s="1228"/>
      <c r="GS1" s="1228"/>
      <c r="GT1" s="1228"/>
      <c r="GU1" s="1662"/>
      <c r="GV1" s="1228"/>
      <c r="GW1" s="1228"/>
      <c r="GY1" s="863"/>
    </row>
    <row r="2" spans="1:207">
      <c r="A2" s="863"/>
      <c r="B2" s="863"/>
      <c r="C2" s="863"/>
      <c r="D2" s="863"/>
      <c r="E2" s="863"/>
      <c r="F2" s="863"/>
      <c r="G2" s="863"/>
      <c r="H2" s="863"/>
      <c r="I2" s="863"/>
      <c r="J2" s="863"/>
      <c r="K2" s="863"/>
      <c r="L2" s="863"/>
      <c r="M2" s="863"/>
      <c r="N2" s="863"/>
      <c r="O2" s="863"/>
      <c r="P2" s="863"/>
      <c r="Q2" s="863"/>
      <c r="R2" s="863"/>
      <c r="S2" s="863"/>
      <c r="T2" s="863"/>
      <c r="U2" s="863"/>
      <c r="V2" s="863"/>
      <c r="W2" s="863"/>
      <c r="X2" s="863"/>
      <c r="Y2" s="1167"/>
      <c r="Z2" s="863"/>
      <c r="AA2" s="863"/>
      <c r="AB2" s="863"/>
      <c r="AC2" s="863"/>
      <c r="AD2" s="1167"/>
      <c r="AE2" s="863"/>
      <c r="AF2" s="863"/>
      <c r="AG2" s="863"/>
      <c r="AH2" s="863"/>
      <c r="AI2" s="1167"/>
      <c r="AJ2" s="863"/>
      <c r="AK2" s="863"/>
      <c r="AL2" s="863"/>
      <c r="AM2" s="863"/>
      <c r="AN2" s="1167"/>
      <c r="AO2" s="863"/>
      <c r="AP2" s="863"/>
      <c r="AQ2" s="863"/>
      <c r="AR2" s="863"/>
      <c r="AS2" s="863"/>
      <c r="AT2" s="863"/>
      <c r="AU2" s="863"/>
      <c r="AV2" s="863"/>
      <c r="AW2" s="863"/>
      <c r="AX2" s="863"/>
      <c r="AY2" s="863"/>
      <c r="AZ2" s="863"/>
      <c r="BA2" s="863"/>
      <c r="BB2" s="863"/>
      <c r="BC2" s="863"/>
      <c r="BD2" s="863"/>
      <c r="BE2" s="863"/>
      <c r="BF2" s="863"/>
      <c r="BG2" s="863"/>
      <c r="BH2" s="863"/>
      <c r="BI2" s="863"/>
      <c r="BJ2" s="863"/>
      <c r="BK2" s="863"/>
      <c r="BL2" s="863"/>
      <c r="BM2" s="863"/>
      <c r="BN2" s="863"/>
      <c r="BO2" s="863"/>
      <c r="BP2" s="863"/>
      <c r="BQ2" s="863"/>
      <c r="BR2" s="863"/>
      <c r="BS2" s="863"/>
      <c r="BT2" s="863"/>
      <c r="BU2" s="863"/>
      <c r="BV2" s="863"/>
      <c r="BW2" s="863"/>
      <c r="BX2" s="863"/>
      <c r="BY2" s="863"/>
      <c r="BZ2" s="1832"/>
      <c r="CA2" s="1832"/>
      <c r="CB2" s="1832"/>
      <c r="CC2" s="1832"/>
      <c r="CD2" s="863"/>
      <c r="CE2" s="863"/>
      <c r="CF2" s="863"/>
      <c r="CG2" s="863"/>
      <c r="CH2" s="863"/>
      <c r="CI2" s="863"/>
      <c r="CJ2" s="863"/>
      <c r="CK2" s="863"/>
      <c r="CL2" s="863"/>
      <c r="CM2" s="863"/>
      <c r="CN2" s="863"/>
      <c r="CO2" s="863"/>
      <c r="CP2" s="863"/>
      <c r="CQ2" s="863"/>
      <c r="CR2" s="863"/>
      <c r="CS2" s="863"/>
      <c r="CT2" s="863"/>
      <c r="CU2" s="863"/>
      <c r="CV2" s="863"/>
      <c r="CW2" s="863"/>
      <c r="CX2" s="863"/>
      <c r="CY2" s="863"/>
      <c r="CZ2" s="863"/>
      <c r="DA2" s="863"/>
      <c r="DB2" s="863"/>
      <c r="DC2" s="863"/>
      <c r="DD2" s="863"/>
      <c r="DE2" s="863"/>
      <c r="DF2" s="863"/>
      <c r="DG2" s="863"/>
      <c r="DH2" s="863"/>
      <c r="DI2" s="863"/>
      <c r="DJ2" s="863"/>
      <c r="DK2" s="863"/>
      <c r="DL2" s="863"/>
      <c r="DM2" s="863"/>
      <c r="DN2" s="863"/>
      <c r="DO2" s="863"/>
      <c r="DP2" s="863"/>
      <c r="DQ2" s="863"/>
      <c r="DR2" s="863"/>
      <c r="DS2" s="863"/>
      <c r="DT2" s="863"/>
      <c r="DU2" s="863"/>
      <c r="DV2" s="863"/>
      <c r="DW2" s="863"/>
      <c r="DX2" s="863"/>
      <c r="DY2" s="863"/>
      <c r="DZ2" s="863"/>
      <c r="EA2" s="863"/>
      <c r="EB2" s="863"/>
      <c r="EC2" s="863"/>
      <c r="ED2" s="863"/>
      <c r="EE2" s="863"/>
      <c r="EF2" s="863"/>
      <c r="EG2" s="863"/>
      <c r="EH2" s="863"/>
      <c r="EI2" s="863"/>
      <c r="EJ2" s="863"/>
      <c r="EK2" s="863"/>
      <c r="EL2" s="863"/>
      <c r="EM2" s="863"/>
      <c r="EN2" s="863"/>
      <c r="EO2" s="863"/>
      <c r="EP2" s="863"/>
      <c r="EQ2" s="863"/>
      <c r="ER2" s="863"/>
      <c r="ES2" s="863"/>
      <c r="ET2" s="863"/>
      <c r="EU2" s="1832"/>
      <c r="EV2" s="1832"/>
      <c r="EW2" s="1832"/>
      <c r="EX2" s="1832"/>
      <c r="EY2" s="863"/>
      <c r="EZ2" s="863"/>
      <c r="FA2" s="863"/>
      <c r="FB2" s="863"/>
      <c r="FC2" s="863"/>
      <c r="FD2" s="863"/>
      <c r="FE2" s="863"/>
      <c r="FF2" s="863"/>
      <c r="FG2" s="863"/>
      <c r="FH2" s="863"/>
      <c r="FI2" s="863"/>
      <c r="FJ2" s="863"/>
      <c r="FK2" s="863"/>
      <c r="FL2" s="863"/>
      <c r="FM2" s="863"/>
      <c r="FN2" s="863"/>
      <c r="FO2" s="863"/>
      <c r="FP2" s="863"/>
      <c r="FQ2" s="863"/>
      <c r="FR2" s="863"/>
      <c r="FS2" s="863"/>
      <c r="FT2" s="863"/>
      <c r="FU2" s="863"/>
      <c r="FV2" s="863"/>
      <c r="FW2" s="863"/>
      <c r="FX2" s="863"/>
      <c r="FY2" s="863"/>
      <c r="FZ2" s="863"/>
      <c r="GA2" s="863"/>
      <c r="GB2" s="863"/>
      <c r="GC2" s="863"/>
      <c r="GD2" s="863"/>
      <c r="GE2" s="863"/>
      <c r="GF2" s="863"/>
      <c r="GG2" s="863"/>
      <c r="GH2" s="863"/>
      <c r="GI2" s="1228"/>
      <c r="GJ2" s="1228"/>
      <c r="GK2" s="1228"/>
      <c r="GL2" s="1228"/>
      <c r="GM2" s="1663" t="s">
        <v>7653</v>
      </c>
      <c r="GN2" s="1663" t="s">
        <v>7653</v>
      </c>
      <c r="GO2" s="1228"/>
      <c r="GP2" s="1228"/>
      <c r="GQ2" s="1228"/>
      <c r="GR2" s="1228"/>
      <c r="GS2" s="1228"/>
      <c r="GT2" s="1228"/>
      <c r="GU2" s="1662"/>
      <c r="GV2" s="1228"/>
      <c r="GW2" s="1228"/>
      <c r="GY2" s="863"/>
    </row>
    <row r="3" spans="1:207" ht="18.75" customHeight="1">
      <c r="A3" s="1763" t="s">
        <v>112</v>
      </c>
      <c r="B3" s="1952">
        <v>2010</v>
      </c>
      <c r="C3" s="1953"/>
      <c r="D3" s="1953"/>
      <c r="E3" s="1953"/>
      <c r="F3" s="1954"/>
      <c r="G3" s="1952">
        <v>2011</v>
      </c>
      <c r="H3" s="1953"/>
      <c r="I3" s="1953"/>
      <c r="J3" s="1953"/>
      <c r="K3" s="1954"/>
      <c r="L3" s="1952">
        <v>2012</v>
      </c>
      <c r="M3" s="1953"/>
      <c r="N3" s="1953"/>
      <c r="O3" s="1953"/>
      <c r="P3" s="1954"/>
      <c r="Q3" s="1952">
        <v>2013</v>
      </c>
      <c r="R3" s="1953"/>
      <c r="S3" s="1953"/>
      <c r="T3" s="1953"/>
      <c r="U3" s="1954"/>
      <c r="V3" s="1952">
        <v>2014</v>
      </c>
      <c r="W3" s="1953"/>
      <c r="X3" s="1953"/>
      <c r="Y3" s="1953"/>
      <c r="Z3" s="1954"/>
      <c r="AA3" s="1952">
        <v>2015</v>
      </c>
      <c r="AB3" s="1953"/>
      <c r="AC3" s="1953"/>
      <c r="AD3" s="1953"/>
      <c r="AE3" s="1954"/>
      <c r="AF3" s="1952">
        <v>2016</v>
      </c>
      <c r="AG3" s="1953"/>
      <c r="AH3" s="1953"/>
      <c r="AI3" s="1953"/>
      <c r="AJ3" s="1954"/>
      <c r="AK3" s="1952">
        <v>2017</v>
      </c>
      <c r="AL3" s="1953"/>
      <c r="AM3" s="1953"/>
      <c r="AN3" s="1953"/>
      <c r="AO3" s="1954"/>
      <c r="AP3" s="1952">
        <v>2018</v>
      </c>
      <c r="AQ3" s="1953"/>
      <c r="AR3" s="1953"/>
      <c r="AS3" s="1953"/>
      <c r="AT3" s="1954"/>
      <c r="AU3" s="1952">
        <v>2019</v>
      </c>
      <c r="AV3" s="1953"/>
      <c r="AW3" s="1953"/>
      <c r="AX3" s="1953"/>
      <c r="AY3" s="1954"/>
      <c r="AZ3" s="1952">
        <v>2020</v>
      </c>
      <c r="BA3" s="1953"/>
      <c r="BB3" s="1953"/>
      <c r="BC3" s="1953"/>
      <c r="BD3" s="1954"/>
      <c r="BE3" s="1952">
        <v>2021</v>
      </c>
      <c r="BF3" s="1953"/>
      <c r="BG3" s="1953"/>
      <c r="BH3" s="1953"/>
      <c r="BI3" s="1954"/>
      <c r="BJ3" s="1952">
        <v>2022</v>
      </c>
      <c r="BK3" s="1953"/>
      <c r="BL3" s="1953"/>
      <c r="BM3" s="1953"/>
      <c r="BN3" s="1954"/>
      <c r="BO3" s="1952">
        <v>2023</v>
      </c>
      <c r="BP3" s="1953"/>
      <c r="BQ3" s="1953"/>
      <c r="BR3" s="1953"/>
      <c r="BS3" s="1954"/>
      <c r="BT3" s="1952">
        <v>2024</v>
      </c>
      <c r="BU3" s="1953"/>
      <c r="BV3" s="1953"/>
      <c r="BW3" s="1953"/>
      <c r="BX3" s="1954"/>
      <c r="BY3" s="1952">
        <v>2025</v>
      </c>
      <c r="BZ3" s="1953"/>
      <c r="CA3" s="1953"/>
      <c r="CB3" s="1953"/>
      <c r="CC3" s="1954"/>
      <c r="CD3" s="1659"/>
      <c r="CE3" s="1659"/>
      <c r="CF3" s="1230"/>
      <c r="CG3" s="1955">
        <v>2012</v>
      </c>
      <c r="CH3" s="1956"/>
      <c r="CI3" s="1956"/>
      <c r="CJ3" s="1956"/>
      <c r="CK3" s="1957"/>
      <c r="CL3" s="1955">
        <v>2013</v>
      </c>
      <c r="CM3" s="1956"/>
      <c r="CN3" s="1956"/>
      <c r="CO3" s="1956"/>
      <c r="CP3" s="1957"/>
      <c r="CQ3" s="1955">
        <v>2014</v>
      </c>
      <c r="CR3" s="1956"/>
      <c r="CS3" s="1956"/>
      <c r="CT3" s="1956"/>
      <c r="CU3" s="1957"/>
      <c r="CV3" s="1955">
        <v>2015</v>
      </c>
      <c r="CW3" s="1956"/>
      <c r="CX3" s="1956"/>
      <c r="CY3" s="1956"/>
      <c r="CZ3" s="1957"/>
      <c r="DA3" s="1955">
        <v>2016</v>
      </c>
      <c r="DB3" s="1956"/>
      <c r="DC3" s="1956"/>
      <c r="DD3" s="1956"/>
      <c r="DE3" s="1957"/>
      <c r="DF3" s="1955">
        <v>2017</v>
      </c>
      <c r="DG3" s="1956"/>
      <c r="DH3" s="1956"/>
      <c r="DI3" s="1956"/>
      <c r="DJ3" s="1957"/>
      <c r="DK3" s="1955">
        <v>2018</v>
      </c>
      <c r="DL3" s="1956"/>
      <c r="DM3" s="1956"/>
      <c r="DN3" s="1956"/>
      <c r="DO3" s="1957"/>
      <c r="DP3" s="1955">
        <v>2019</v>
      </c>
      <c r="DQ3" s="1956"/>
      <c r="DR3" s="1956"/>
      <c r="DS3" s="1956"/>
      <c r="DT3" s="1957"/>
      <c r="DU3" s="1955">
        <v>2020</v>
      </c>
      <c r="DV3" s="1956"/>
      <c r="DW3" s="1956"/>
      <c r="DX3" s="1956"/>
      <c r="DY3" s="1957"/>
      <c r="DZ3" s="1956">
        <v>2021</v>
      </c>
      <c r="EA3" s="1956"/>
      <c r="EB3" s="1956"/>
      <c r="EC3" s="1956"/>
      <c r="ED3" s="1956"/>
      <c r="EE3" s="1952">
        <v>2022</v>
      </c>
      <c r="EF3" s="1953"/>
      <c r="EG3" s="1953"/>
      <c r="EH3" s="1953"/>
      <c r="EI3" s="1954"/>
      <c r="EJ3" s="1952">
        <v>2023</v>
      </c>
      <c r="EK3" s="1953"/>
      <c r="EL3" s="1953"/>
      <c r="EM3" s="1953"/>
      <c r="EN3" s="1954"/>
      <c r="EO3" s="1952">
        <v>2024</v>
      </c>
      <c r="EP3" s="1953"/>
      <c r="EQ3" s="1953"/>
      <c r="ER3" s="1953"/>
      <c r="ES3" s="1954"/>
      <c r="ET3" s="1952">
        <v>2025</v>
      </c>
      <c r="EU3" s="1953"/>
      <c r="EV3" s="1953"/>
      <c r="EW3" s="1953"/>
      <c r="EX3" s="1954"/>
      <c r="EY3" s="1230"/>
      <c r="EZ3" s="1230"/>
      <c r="FA3" s="1230"/>
      <c r="FB3" s="863"/>
      <c r="FC3" s="863"/>
      <c r="FD3" s="863"/>
      <c r="FE3" s="863"/>
      <c r="FF3" s="863"/>
      <c r="FG3" s="863"/>
      <c r="FH3" s="863"/>
      <c r="FI3" s="863"/>
      <c r="FJ3" s="863"/>
      <c r="FK3" s="863"/>
      <c r="FL3" s="863"/>
      <c r="FM3" s="863"/>
      <c r="FN3" s="863"/>
      <c r="FO3" s="863"/>
      <c r="FP3" s="863"/>
      <c r="FQ3" s="863"/>
      <c r="FR3" s="863"/>
      <c r="FS3" s="863"/>
      <c r="FT3" s="863"/>
      <c r="FU3" s="863"/>
      <c r="FV3" s="863"/>
      <c r="FW3" s="863"/>
      <c r="FX3" s="863"/>
      <c r="FY3" s="863"/>
      <c r="FZ3" s="863"/>
      <c r="GA3" s="863"/>
      <c r="GB3" s="863"/>
      <c r="GC3" s="863"/>
      <c r="GD3" s="863"/>
      <c r="GE3" s="863"/>
      <c r="GF3" s="863"/>
      <c r="GG3" s="863"/>
      <c r="GH3" s="863"/>
      <c r="GI3" s="1664"/>
      <c r="GJ3" s="1664"/>
      <c r="GK3" s="1231"/>
      <c r="GL3" s="1232"/>
      <c r="GM3" s="1231"/>
      <c r="GN3" s="1232"/>
      <c r="GO3" s="1228"/>
      <c r="GP3" s="1231"/>
      <c r="GQ3" s="1231"/>
      <c r="GR3" s="1228"/>
      <c r="GS3" s="1231"/>
      <c r="GT3" s="1231"/>
      <c r="GU3" s="1662"/>
      <c r="GV3" s="1231"/>
      <c r="GW3" s="1231"/>
      <c r="GY3" s="863"/>
    </row>
    <row r="4" spans="1:207" ht="14.25" customHeight="1">
      <c r="A4" s="1750"/>
      <c r="B4" s="1234" t="s">
        <v>120</v>
      </c>
      <c r="C4" s="1233" t="s">
        <v>121</v>
      </c>
      <c r="D4" s="1233" t="s">
        <v>122</v>
      </c>
      <c r="E4" s="1233" t="s">
        <v>123</v>
      </c>
      <c r="F4" s="1235" t="s">
        <v>119</v>
      </c>
      <c r="G4" s="1234" t="s">
        <v>120</v>
      </c>
      <c r="H4" s="1233" t="s">
        <v>121</v>
      </c>
      <c r="I4" s="1233" t="s">
        <v>122</v>
      </c>
      <c r="J4" s="1233" t="s">
        <v>123</v>
      </c>
      <c r="K4" s="1235" t="s">
        <v>119</v>
      </c>
      <c r="L4" s="1234" t="s">
        <v>120</v>
      </c>
      <c r="M4" s="1233" t="s">
        <v>121</v>
      </c>
      <c r="N4" s="1233" t="s">
        <v>122</v>
      </c>
      <c r="O4" s="1233" t="s">
        <v>123</v>
      </c>
      <c r="P4" s="1235" t="s">
        <v>119</v>
      </c>
      <c r="Q4" s="1234" t="s">
        <v>120</v>
      </c>
      <c r="R4" s="1233" t="s">
        <v>121</v>
      </c>
      <c r="S4" s="1233" t="s">
        <v>122</v>
      </c>
      <c r="T4" s="1233" t="s">
        <v>123</v>
      </c>
      <c r="U4" s="1235" t="s">
        <v>119</v>
      </c>
      <c r="V4" s="1234" t="s">
        <v>120</v>
      </c>
      <c r="W4" s="1233" t="s">
        <v>121</v>
      </c>
      <c r="X4" s="1233" t="s">
        <v>122</v>
      </c>
      <c r="Y4" s="1233" t="s">
        <v>123</v>
      </c>
      <c r="Z4" s="1235" t="s">
        <v>119</v>
      </c>
      <c r="AA4" s="1234" t="s">
        <v>120</v>
      </c>
      <c r="AB4" s="1233" t="s">
        <v>121</v>
      </c>
      <c r="AC4" s="1233" t="s">
        <v>122</v>
      </c>
      <c r="AD4" s="1233" t="s">
        <v>123</v>
      </c>
      <c r="AE4" s="1235" t="s">
        <v>119</v>
      </c>
      <c r="AF4" s="1234" t="s">
        <v>120</v>
      </c>
      <c r="AG4" s="1233" t="s">
        <v>121</v>
      </c>
      <c r="AH4" s="1233" t="s">
        <v>122</v>
      </c>
      <c r="AI4" s="1233" t="s">
        <v>123</v>
      </c>
      <c r="AJ4" s="1235" t="s">
        <v>119</v>
      </c>
      <c r="AK4" s="1234" t="s">
        <v>120</v>
      </c>
      <c r="AL4" s="1233" t="s">
        <v>121</v>
      </c>
      <c r="AM4" s="1233" t="s">
        <v>122</v>
      </c>
      <c r="AN4" s="1233" t="s">
        <v>123</v>
      </c>
      <c r="AO4" s="1235" t="s">
        <v>119</v>
      </c>
      <c r="AP4" s="1234" t="s">
        <v>120</v>
      </c>
      <c r="AQ4" s="1233" t="s">
        <v>121</v>
      </c>
      <c r="AR4" s="1233" t="s">
        <v>122</v>
      </c>
      <c r="AS4" s="1233" t="s">
        <v>123</v>
      </c>
      <c r="AT4" s="1235" t="s">
        <v>119</v>
      </c>
      <c r="AU4" s="1234" t="s">
        <v>120</v>
      </c>
      <c r="AV4" s="1233" t="s">
        <v>121</v>
      </c>
      <c r="AW4" s="1233" t="s">
        <v>122</v>
      </c>
      <c r="AX4" s="1233" t="s">
        <v>123</v>
      </c>
      <c r="AY4" s="1235" t="s">
        <v>119</v>
      </c>
      <c r="AZ4" s="1234" t="s">
        <v>120</v>
      </c>
      <c r="BA4" s="1233" t="s">
        <v>121</v>
      </c>
      <c r="BB4" s="1233" t="s">
        <v>122</v>
      </c>
      <c r="BC4" s="1233" t="s">
        <v>123</v>
      </c>
      <c r="BD4" s="1235" t="s">
        <v>119</v>
      </c>
      <c r="BE4" s="1234" t="s">
        <v>120</v>
      </c>
      <c r="BF4" s="1233" t="s">
        <v>121</v>
      </c>
      <c r="BG4" s="1233" t="s">
        <v>122</v>
      </c>
      <c r="BH4" s="1233" t="s">
        <v>123</v>
      </c>
      <c r="BI4" s="1235" t="s">
        <v>119</v>
      </c>
      <c r="BJ4" s="1234" t="s">
        <v>120</v>
      </c>
      <c r="BK4" s="1233" t="s">
        <v>121</v>
      </c>
      <c r="BL4" s="1233" t="s">
        <v>122</v>
      </c>
      <c r="BM4" s="1233" t="s">
        <v>123</v>
      </c>
      <c r="BN4" s="1235" t="s">
        <v>119</v>
      </c>
      <c r="BO4" s="1234" t="s">
        <v>120</v>
      </c>
      <c r="BP4" s="1233" t="s">
        <v>121</v>
      </c>
      <c r="BQ4" s="1233" t="s">
        <v>122</v>
      </c>
      <c r="BR4" s="1233" t="s">
        <v>123</v>
      </c>
      <c r="BS4" s="1235" t="s">
        <v>119</v>
      </c>
      <c r="BT4" s="1234" t="s">
        <v>120</v>
      </c>
      <c r="BU4" s="1233" t="s">
        <v>121</v>
      </c>
      <c r="BV4" s="1233" t="s">
        <v>122</v>
      </c>
      <c r="BW4" s="1233" t="s">
        <v>123</v>
      </c>
      <c r="BX4" s="1235" t="s">
        <v>119</v>
      </c>
      <c r="BY4" s="1234" t="s">
        <v>120</v>
      </c>
      <c r="BZ4" s="1830" t="s">
        <v>121</v>
      </c>
      <c r="CA4" s="1830" t="s">
        <v>122</v>
      </c>
      <c r="CB4" s="1830" t="s">
        <v>123</v>
      </c>
      <c r="CC4" s="1831" t="s">
        <v>119</v>
      </c>
      <c r="CD4" s="1233"/>
      <c r="CE4" s="1233"/>
      <c r="CF4" s="863"/>
      <c r="CG4" s="1234" t="s">
        <v>120</v>
      </c>
      <c r="CH4" s="1233" t="s">
        <v>121</v>
      </c>
      <c r="CI4" s="1233" t="s">
        <v>122</v>
      </c>
      <c r="CJ4" s="1233" t="s">
        <v>123</v>
      </c>
      <c r="CK4" s="1235" t="s">
        <v>119</v>
      </c>
      <c r="CL4" s="1234" t="s">
        <v>120</v>
      </c>
      <c r="CM4" s="1233" t="s">
        <v>121</v>
      </c>
      <c r="CN4" s="1233" t="s">
        <v>122</v>
      </c>
      <c r="CO4" s="1233" t="s">
        <v>123</v>
      </c>
      <c r="CP4" s="1235" t="s">
        <v>119</v>
      </c>
      <c r="CQ4" s="1234" t="str">
        <f t="shared" ref="CQ4:CZ4" si="0">CL4</f>
        <v>1Q</v>
      </c>
      <c r="CR4" s="1233" t="str">
        <f t="shared" si="0"/>
        <v>2Q</v>
      </c>
      <c r="CS4" s="1233" t="str">
        <f t="shared" si="0"/>
        <v>3Q</v>
      </c>
      <c r="CT4" s="1233" t="str">
        <f t="shared" si="0"/>
        <v>4Q</v>
      </c>
      <c r="CU4" s="1235" t="str">
        <f t="shared" si="0"/>
        <v>FY</v>
      </c>
      <c r="CV4" s="1234" t="str">
        <f t="shared" si="0"/>
        <v>1Q</v>
      </c>
      <c r="CW4" s="1233" t="str">
        <f t="shared" si="0"/>
        <v>2Q</v>
      </c>
      <c r="CX4" s="1233" t="str">
        <f t="shared" si="0"/>
        <v>3Q</v>
      </c>
      <c r="CY4" s="1233" t="str">
        <f t="shared" si="0"/>
        <v>4Q</v>
      </c>
      <c r="CZ4" s="1235" t="str">
        <f t="shared" si="0"/>
        <v>FY</v>
      </c>
      <c r="DA4" s="1234" t="str">
        <f>AF4</f>
        <v>1Q</v>
      </c>
      <c r="DB4" s="1233" t="str">
        <f>AG4</f>
        <v>2Q</v>
      </c>
      <c r="DC4" s="1233" t="str">
        <f>AH4</f>
        <v>3Q</v>
      </c>
      <c r="DD4" s="1233" t="str">
        <f>AI4</f>
        <v>4Q</v>
      </c>
      <c r="DE4" s="1235" t="str">
        <f>CZ4</f>
        <v>FY</v>
      </c>
      <c r="DF4" s="1234" t="str">
        <f>AK4</f>
        <v>1Q</v>
      </c>
      <c r="DG4" s="1233" t="str">
        <f>AL4</f>
        <v>2Q</v>
      </c>
      <c r="DH4" s="1233" t="str">
        <f>AM4</f>
        <v>3Q</v>
      </c>
      <c r="DI4" s="1233" t="str">
        <f>AN4</f>
        <v>4Q</v>
      </c>
      <c r="DJ4" s="1235" t="str">
        <f>DE4</f>
        <v>FY</v>
      </c>
      <c r="DK4" s="1234" t="str">
        <f>AP4</f>
        <v>1Q</v>
      </c>
      <c r="DL4" s="1233" t="str">
        <f>AQ4</f>
        <v>2Q</v>
      </c>
      <c r="DM4" s="1233" t="str">
        <f>AR4</f>
        <v>3Q</v>
      </c>
      <c r="DN4" s="1233" t="str">
        <f>AS4</f>
        <v>4Q</v>
      </c>
      <c r="DO4" s="1235" t="str">
        <f>DJ4</f>
        <v>FY</v>
      </c>
      <c r="DP4" s="1234" t="str">
        <f>AU4</f>
        <v>1Q</v>
      </c>
      <c r="DQ4" s="1233" t="str">
        <f>AV4</f>
        <v>2Q</v>
      </c>
      <c r="DR4" s="1233" t="str">
        <f>AW4</f>
        <v>3Q</v>
      </c>
      <c r="DS4" s="1233" t="str">
        <f>AX4</f>
        <v>4Q</v>
      </c>
      <c r="DT4" s="1235" t="str">
        <f>DO4</f>
        <v>FY</v>
      </c>
      <c r="DU4" s="1234" t="str">
        <f>DP4</f>
        <v>1Q</v>
      </c>
      <c r="DV4" s="1233" t="s">
        <v>121</v>
      </c>
      <c r="DW4" s="1233" t="s">
        <v>122</v>
      </c>
      <c r="DX4" s="1233" t="str">
        <f>DS4</f>
        <v>4Q</v>
      </c>
      <c r="DY4" s="1235" t="str">
        <f>DT4</f>
        <v>FY</v>
      </c>
      <c r="DZ4" s="1237" t="s">
        <v>120</v>
      </c>
      <c r="EA4" s="1237" t="s">
        <v>121</v>
      </c>
      <c r="EB4" s="1237" t="s">
        <v>122</v>
      </c>
      <c r="EC4" s="1237" t="str">
        <f>DX4</f>
        <v>4Q</v>
      </c>
      <c r="ED4" s="1237" t="str">
        <f>DY4</f>
        <v>FY</v>
      </c>
      <c r="EE4" s="1236" t="s">
        <v>120</v>
      </c>
      <c r="EF4" s="1237" t="s">
        <v>121</v>
      </c>
      <c r="EG4" s="1237" t="s">
        <v>122</v>
      </c>
      <c r="EH4" s="1237" t="str">
        <f>EC4</f>
        <v>4Q</v>
      </c>
      <c r="EI4" s="1238" t="str">
        <f>ED4</f>
        <v>FY</v>
      </c>
      <c r="EJ4" s="1236" t="s">
        <v>120</v>
      </c>
      <c r="EK4" s="1237" t="s">
        <v>121</v>
      </c>
      <c r="EL4" s="1237" t="s">
        <v>122</v>
      </c>
      <c r="EM4" s="1237" t="str">
        <f>EH4</f>
        <v>4Q</v>
      </c>
      <c r="EN4" s="1238" t="str">
        <f>EI4</f>
        <v>FY</v>
      </c>
      <c r="EO4" s="1237" t="s">
        <v>120</v>
      </c>
      <c r="EP4" s="1237" t="s">
        <v>121</v>
      </c>
      <c r="EQ4" s="1237" t="s">
        <v>122</v>
      </c>
      <c r="ER4" s="1237" t="str">
        <f>EM4</f>
        <v>4Q</v>
      </c>
      <c r="ES4" s="1238" t="str">
        <f>EN4</f>
        <v>FY</v>
      </c>
      <c r="ET4" s="1236" t="str">
        <f>BY4</f>
        <v>1Q</v>
      </c>
      <c r="EU4" s="1883" t="str">
        <f t="shared" ref="EU4:EX4" si="1">BZ4</f>
        <v>2Q</v>
      </c>
      <c r="EV4" s="1883" t="str">
        <f t="shared" si="1"/>
        <v>3Q</v>
      </c>
      <c r="EW4" s="1883" t="str">
        <f t="shared" si="1"/>
        <v>4Q</v>
      </c>
      <c r="EX4" s="1892" t="str">
        <f t="shared" si="1"/>
        <v>FY</v>
      </c>
      <c r="EY4" s="1233"/>
      <c r="EZ4" s="1233"/>
      <c r="FA4" s="1233"/>
      <c r="FB4" s="863"/>
      <c r="FC4" s="863"/>
      <c r="FD4" s="863"/>
      <c r="FE4" s="863"/>
      <c r="FF4" s="863"/>
      <c r="FG4" s="863"/>
      <c r="FH4" s="863"/>
      <c r="FI4" s="863"/>
      <c r="FJ4" s="863"/>
      <c r="FK4" s="863"/>
      <c r="FL4" s="863"/>
      <c r="FM4" s="863"/>
      <c r="FN4" s="863"/>
      <c r="FO4" s="863"/>
      <c r="FP4" s="863"/>
      <c r="FQ4" s="863"/>
      <c r="FR4" s="863"/>
      <c r="FS4" s="863"/>
      <c r="FT4" s="863"/>
      <c r="FU4" s="863"/>
      <c r="FV4" s="863"/>
      <c r="FW4" s="863"/>
      <c r="FX4" s="863"/>
      <c r="FY4" s="863"/>
      <c r="FZ4" s="863"/>
      <c r="GA4" s="863"/>
      <c r="GB4" s="863"/>
      <c r="GC4" s="863"/>
      <c r="GD4" s="863"/>
      <c r="GE4" s="863"/>
      <c r="GF4" s="863"/>
      <c r="GG4" s="863"/>
      <c r="GH4" s="863"/>
      <c r="GI4" s="1665" t="s">
        <v>7351</v>
      </c>
      <c r="GJ4" s="1665" t="s">
        <v>122</v>
      </c>
      <c r="GK4" s="1239" t="s">
        <v>6002</v>
      </c>
      <c r="GL4" s="1240" t="s">
        <v>123</v>
      </c>
      <c r="GM4" s="1239" t="s">
        <v>120</v>
      </c>
      <c r="GN4" s="1240" t="s">
        <v>120</v>
      </c>
      <c r="GO4" s="1228"/>
      <c r="GP4" s="1239" t="s">
        <v>121</v>
      </c>
      <c r="GQ4" s="1240" t="s">
        <v>121</v>
      </c>
      <c r="GR4" s="1228"/>
      <c r="GS4" s="1239" t="s">
        <v>122</v>
      </c>
      <c r="GT4" s="1240" t="s">
        <v>122</v>
      </c>
      <c r="GU4" s="1662"/>
      <c r="GV4" s="1239" t="s">
        <v>123</v>
      </c>
      <c r="GW4" s="1240" t="s">
        <v>123</v>
      </c>
      <c r="GY4" s="1233"/>
    </row>
    <row r="5" spans="1:207" ht="14.25" hidden="1" customHeight="1">
      <c r="A5" s="1750"/>
      <c r="B5" s="1241"/>
      <c r="C5" s="1747"/>
      <c r="D5" s="1747"/>
      <c r="E5" s="1747"/>
      <c r="F5" s="1755"/>
      <c r="G5" s="1241"/>
      <c r="H5" s="863"/>
      <c r="I5" s="863"/>
      <c r="J5" s="863"/>
      <c r="K5" s="1242"/>
      <c r="L5" s="1241"/>
      <c r="M5" s="1747"/>
      <c r="N5" s="1747"/>
      <c r="O5" s="863"/>
      <c r="P5" s="1242"/>
      <c r="Q5" s="1243"/>
      <c r="R5" s="863"/>
      <c r="S5" s="863"/>
      <c r="T5" s="863"/>
      <c r="U5" s="1242"/>
      <c r="V5" s="1243"/>
      <c r="W5" s="863"/>
      <c r="X5" s="863"/>
      <c r="Y5" s="863"/>
      <c r="Z5" s="1242"/>
      <c r="AA5" s="1243"/>
      <c r="AB5" s="863"/>
      <c r="AC5" s="863"/>
      <c r="AD5" s="863"/>
      <c r="AE5" s="1242"/>
      <c r="AF5" s="1243"/>
      <c r="AG5" s="863"/>
      <c r="AH5" s="863"/>
      <c r="AI5" s="863"/>
      <c r="AJ5" s="1242"/>
      <c r="AK5" s="1243"/>
      <c r="AL5" s="863"/>
      <c r="AM5" s="863"/>
      <c r="AN5" s="863"/>
      <c r="AO5" s="1242"/>
      <c r="AP5" s="1243"/>
      <c r="AQ5" s="863"/>
      <c r="AR5" s="863"/>
      <c r="AS5" s="863"/>
      <c r="AT5" s="1242"/>
      <c r="AU5" s="1243"/>
      <c r="AV5" s="863"/>
      <c r="AW5" s="863"/>
      <c r="AX5" s="1244"/>
      <c r="AY5" s="1242"/>
      <c r="AZ5" s="1243"/>
      <c r="BA5" s="863"/>
      <c r="BB5" s="863"/>
      <c r="BC5" s="863"/>
      <c r="BD5" s="1242"/>
      <c r="BE5" s="1243"/>
      <c r="BF5" s="863"/>
      <c r="BG5" s="863"/>
      <c r="BH5" s="863"/>
      <c r="BI5" s="1242"/>
      <c r="BJ5" s="1243"/>
      <c r="BK5" s="863"/>
      <c r="BL5" s="863"/>
      <c r="BM5" s="863"/>
      <c r="BN5" s="1242"/>
      <c r="BO5" s="1243"/>
      <c r="BP5" s="863"/>
      <c r="BQ5" s="863"/>
      <c r="BR5" s="863"/>
      <c r="BS5" s="1242"/>
      <c r="BT5" s="1243"/>
      <c r="BU5" s="863"/>
      <c r="BV5" s="863"/>
      <c r="BW5" s="863"/>
      <c r="BX5" s="1242"/>
      <c r="BY5" s="1243"/>
      <c r="BZ5" s="1832"/>
      <c r="CA5" s="1832"/>
      <c r="CB5" s="1832"/>
      <c r="CC5" s="1833"/>
      <c r="CD5" s="863"/>
      <c r="CE5" s="863"/>
      <c r="CF5" s="863"/>
      <c r="CG5" s="1243"/>
      <c r="CH5" s="863"/>
      <c r="CI5" s="863"/>
      <c r="CJ5" s="863"/>
      <c r="CK5" s="1242"/>
      <c r="CL5" s="1243"/>
      <c r="CM5" s="863"/>
      <c r="CN5" s="863"/>
      <c r="CO5" s="863"/>
      <c r="CP5" s="1242"/>
      <c r="CQ5" s="1243"/>
      <c r="CR5" s="863"/>
      <c r="CS5" s="863"/>
      <c r="CT5" s="863"/>
      <c r="CU5" s="1242"/>
      <c r="CV5" s="1243"/>
      <c r="CW5" s="863"/>
      <c r="CX5" s="863"/>
      <c r="CY5" s="863"/>
      <c r="CZ5" s="1242"/>
      <c r="DA5" s="1243"/>
      <c r="DB5" s="863"/>
      <c r="DC5" s="863"/>
      <c r="DD5" s="863"/>
      <c r="DE5" s="1242"/>
      <c r="DF5" s="1243"/>
      <c r="DG5" s="863"/>
      <c r="DH5" s="863"/>
      <c r="DI5" s="863"/>
      <c r="DJ5" s="1242"/>
      <c r="DK5" s="1243"/>
      <c r="DL5" s="863"/>
      <c r="DM5" s="863"/>
      <c r="DN5" s="863"/>
      <c r="DO5" s="1242"/>
      <c r="DP5" s="1243"/>
      <c r="DQ5" s="863"/>
      <c r="DR5" s="863"/>
      <c r="DS5" s="863"/>
      <c r="DT5" s="1242"/>
      <c r="DU5" s="1243"/>
      <c r="DV5" s="863"/>
      <c r="DW5" s="863"/>
      <c r="DX5" s="863"/>
      <c r="DY5" s="1242"/>
      <c r="DZ5" s="863"/>
      <c r="EA5" s="863"/>
      <c r="EB5" s="863"/>
      <c r="EC5" s="863"/>
      <c r="ED5" s="863"/>
      <c r="EE5" s="1243"/>
      <c r="EF5" s="863"/>
      <c r="EG5" s="863"/>
      <c r="EH5" s="863"/>
      <c r="EI5" s="1242"/>
      <c r="EJ5" s="1243"/>
      <c r="EK5" s="863"/>
      <c r="EL5" s="863"/>
      <c r="EM5" s="863"/>
      <c r="EN5" s="1242"/>
      <c r="EO5" s="863"/>
      <c r="EP5" s="863"/>
      <c r="EQ5" s="863"/>
      <c r="ER5" s="863"/>
      <c r="ES5" s="1242"/>
      <c r="ET5" s="1243"/>
      <c r="EU5" s="1832"/>
      <c r="EV5" s="1832"/>
      <c r="EW5" s="1832"/>
      <c r="EX5" s="1242"/>
      <c r="EY5" s="863"/>
      <c r="EZ5" s="863"/>
      <c r="FA5" s="863"/>
      <c r="FB5" s="863"/>
      <c r="FC5" s="863"/>
      <c r="FD5" s="863"/>
      <c r="FE5" s="863"/>
      <c r="FF5" s="863"/>
      <c r="FG5" s="863"/>
      <c r="FH5" s="863"/>
      <c r="FI5" s="863"/>
      <c r="FJ5" s="863"/>
      <c r="FK5" s="863"/>
      <c r="FL5" s="863"/>
      <c r="FM5" s="863"/>
      <c r="FN5" s="863"/>
      <c r="FO5" s="863"/>
      <c r="FP5" s="863"/>
      <c r="FQ5" s="863"/>
      <c r="FR5" s="863"/>
      <c r="FS5" s="863"/>
      <c r="FT5" s="863"/>
      <c r="FU5" s="863"/>
      <c r="FV5" s="863"/>
      <c r="FW5" s="863"/>
      <c r="FX5" s="863"/>
      <c r="FY5" s="863"/>
      <c r="FZ5" s="863"/>
      <c r="GA5" s="863"/>
      <c r="GB5" s="863"/>
      <c r="GC5" s="863"/>
      <c r="GD5" s="863"/>
      <c r="GE5" s="863"/>
      <c r="GF5" s="863"/>
      <c r="GG5" s="863"/>
      <c r="GH5" s="863"/>
      <c r="GI5" s="1666"/>
      <c r="GJ5" s="1666"/>
      <c r="GK5" s="1228"/>
      <c r="GL5" s="1228"/>
      <c r="GM5" s="1228"/>
      <c r="GN5" s="1228"/>
      <c r="GO5" s="1228"/>
      <c r="GP5" s="1228"/>
      <c r="GQ5" s="1228"/>
      <c r="GR5" s="1228"/>
      <c r="GS5" s="1228"/>
      <c r="GT5" s="1228"/>
      <c r="GU5" s="1662"/>
      <c r="GV5" s="1228"/>
      <c r="GW5" s="1228"/>
      <c r="GY5" s="863"/>
    </row>
    <row r="6" spans="1:207">
      <c r="A6" s="1751" t="s">
        <v>124</v>
      </c>
      <c r="B6" s="1241"/>
      <c r="C6" s="1747"/>
      <c r="D6" s="1747"/>
      <c r="E6" s="1747"/>
      <c r="F6" s="1755"/>
      <c r="G6" s="1241"/>
      <c r="H6" s="1167"/>
      <c r="I6" s="863"/>
      <c r="J6" s="863"/>
      <c r="K6" s="1242"/>
      <c r="L6" s="1241"/>
      <c r="M6" s="1167"/>
      <c r="N6" s="1748"/>
      <c r="O6" s="1167"/>
      <c r="P6" s="1242"/>
      <c r="Q6" s="1243"/>
      <c r="R6" s="1167"/>
      <c r="S6" s="863"/>
      <c r="T6" s="1167"/>
      <c r="U6" s="1242"/>
      <c r="V6" s="1243"/>
      <c r="W6" s="1167"/>
      <c r="X6" s="863"/>
      <c r="Y6" s="863"/>
      <c r="Z6" s="1242"/>
      <c r="AA6" s="1243"/>
      <c r="AB6" s="1167"/>
      <c r="AC6" s="1227"/>
      <c r="AD6" s="1227"/>
      <c r="AE6" s="1242"/>
      <c r="AF6" s="1243"/>
      <c r="AG6" s="1167"/>
      <c r="AH6" s="863"/>
      <c r="AI6" s="1227"/>
      <c r="AJ6" s="1242"/>
      <c r="AK6" s="1243"/>
      <c r="AL6" s="1167"/>
      <c r="AM6" s="863"/>
      <c r="AN6" s="863"/>
      <c r="AO6" s="1242"/>
      <c r="AP6" s="1243"/>
      <c r="AQ6" s="1167"/>
      <c r="AR6" s="863"/>
      <c r="AS6" s="863"/>
      <c r="AT6" s="1242"/>
      <c r="AU6" s="1253"/>
      <c r="AV6" s="1167"/>
      <c r="AW6" s="1167"/>
      <c r="AX6" s="1245"/>
      <c r="AY6" s="1242"/>
      <c r="AZ6" s="1243"/>
      <c r="BA6" s="863"/>
      <c r="BB6" s="863"/>
      <c r="BC6" s="863"/>
      <c r="BD6" s="1242"/>
      <c r="BE6" s="1243"/>
      <c r="BF6" s="863"/>
      <c r="BG6" s="863"/>
      <c r="BH6" s="863"/>
      <c r="BI6" s="1242"/>
      <c r="BJ6" s="1243"/>
      <c r="BK6" s="863"/>
      <c r="BL6" s="863"/>
      <c r="BM6" s="863"/>
      <c r="BN6" s="1242"/>
      <c r="BO6" s="1243"/>
      <c r="BP6" s="863"/>
      <c r="BQ6" s="863"/>
      <c r="BR6" s="863"/>
      <c r="BS6" s="1242"/>
      <c r="BT6" s="1243"/>
      <c r="BU6" s="863"/>
      <c r="BV6" s="863"/>
      <c r="BW6" s="863"/>
      <c r="BX6" s="1242"/>
      <c r="BY6" s="1243"/>
      <c r="BZ6" s="1832"/>
      <c r="CA6" s="1832"/>
      <c r="CB6" s="1832"/>
      <c r="CC6" s="1833"/>
      <c r="CD6" s="863"/>
      <c r="CE6" s="863"/>
      <c r="CF6" s="863"/>
      <c r="CG6" s="1243"/>
      <c r="CH6" s="863"/>
      <c r="CI6" s="863"/>
      <c r="CJ6" s="863"/>
      <c r="CK6" s="1242"/>
      <c r="CL6" s="1243"/>
      <c r="CM6" s="1227"/>
      <c r="CN6" s="1227"/>
      <c r="CO6" s="1227"/>
      <c r="CP6" s="1242"/>
      <c r="CQ6" s="1243"/>
      <c r="CR6" s="863"/>
      <c r="CS6" s="1227"/>
      <c r="CT6" s="1227"/>
      <c r="CU6" s="1242"/>
      <c r="CV6" s="1243"/>
      <c r="CW6" s="863"/>
      <c r="CX6" s="863"/>
      <c r="CY6" s="863"/>
      <c r="CZ6" s="1242"/>
      <c r="DA6" s="1243"/>
      <c r="DB6" s="863"/>
      <c r="DC6" s="1227"/>
      <c r="DD6" s="1227"/>
      <c r="DE6" s="1242"/>
      <c r="DF6" s="1243"/>
      <c r="DG6" s="863"/>
      <c r="DH6" s="863"/>
      <c r="DI6" s="863"/>
      <c r="DJ6" s="1242"/>
      <c r="DK6" s="1243"/>
      <c r="DL6" s="863"/>
      <c r="DM6" s="863"/>
      <c r="DN6" s="863"/>
      <c r="DO6" s="1242"/>
      <c r="DP6" s="1243"/>
      <c r="DQ6" s="863"/>
      <c r="DR6" s="863"/>
      <c r="DS6" s="863"/>
      <c r="DT6" s="1242"/>
      <c r="DU6" s="1243"/>
      <c r="DV6" s="863"/>
      <c r="DW6" s="863"/>
      <c r="DX6" s="863"/>
      <c r="DY6" s="1242"/>
      <c r="DZ6" s="863"/>
      <c r="EA6" s="863"/>
      <c r="EB6" s="863"/>
      <c r="EC6" s="863"/>
      <c r="ED6" s="863"/>
      <c r="EE6" s="1243"/>
      <c r="EF6" s="863"/>
      <c r="EG6" s="863"/>
      <c r="EH6" s="863"/>
      <c r="EI6" s="1242"/>
      <c r="EJ6" s="1243"/>
      <c r="EK6" s="863"/>
      <c r="EL6" s="863"/>
      <c r="EM6" s="863"/>
      <c r="EN6" s="1242"/>
      <c r="EO6" s="863"/>
      <c r="EP6" s="863"/>
      <c r="EQ6" s="863"/>
      <c r="ER6" s="863"/>
      <c r="ES6" s="1242"/>
      <c r="ET6" s="1243"/>
      <c r="EU6" s="1832"/>
      <c r="EV6" s="1832"/>
      <c r="EW6" s="1832"/>
      <c r="EX6" s="1833"/>
      <c r="EY6" s="863"/>
      <c r="EZ6" s="863"/>
      <c r="FA6" s="863"/>
      <c r="FB6" s="863"/>
      <c r="FC6" s="863"/>
      <c r="FD6" s="863"/>
      <c r="FE6" s="863"/>
      <c r="FF6" s="863"/>
      <c r="FG6" s="863"/>
      <c r="FH6" s="863"/>
      <c r="FI6" s="863"/>
      <c r="FJ6" s="863"/>
      <c r="FK6" s="863"/>
      <c r="FL6" s="863"/>
      <c r="FM6" s="863"/>
      <c r="FN6" s="863"/>
      <c r="FO6" s="863"/>
      <c r="FP6" s="863"/>
      <c r="FQ6" s="863"/>
      <c r="FR6" s="863"/>
      <c r="FS6" s="863"/>
      <c r="FT6" s="863"/>
      <c r="FU6" s="863"/>
      <c r="FV6" s="863"/>
      <c r="FW6" s="863"/>
      <c r="FX6" s="863"/>
      <c r="FY6" s="863"/>
      <c r="FZ6" s="863"/>
      <c r="GA6" s="863"/>
      <c r="GB6" s="863"/>
      <c r="GC6" s="863"/>
      <c r="GD6" s="863"/>
      <c r="GE6" s="863"/>
      <c r="GF6" s="863"/>
      <c r="GG6" s="863"/>
      <c r="GH6" s="863"/>
      <c r="GI6" s="1666"/>
      <c r="GJ6" s="1666"/>
      <c r="GK6" s="1228"/>
      <c r="GL6" s="1228"/>
      <c r="GM6" s="1228"/>
      <c r="GN6" s="1228"/>
      <c r="GO6" s="1228"/>
      <c r="GP6" s="1228"/>
      <c r="GQ6" s="1228"/>
      <c r="GR6" s="1228"/>
      <c r="GS6" s="1228"/>
      <c r="GT6" s="1228"/>
      <c r="GU6" s="1662"/>
      <c r="GV6" s="1228"/>
      <c r="GW6" s="1228"/>
      <c r="GY6" s="863"/>
    </row>
    <row r="7" spans="1:207" ht="14.25" hidden="1" customHeight="1">
      <c r="A7" s="1136" t="s">
        <v>145</v>
      </c>
      <c r="B7" s="1756"/>
      <c r="C7" s="1748"/>
      <c r="D7" s="1748"/>
      <c r="E7" s="1748"/>
      <c r="F7" s="1757"/>
      <c r="G7" s="1247">
        <f>+SUM(G8:G10)</f>
        <v>5696.4999999999991</v>
      </c>
      <c r="H7" s="1245">
        <f>+SUM(H8:H10)</f>
        <v>7253.2</v>
      </c>
      <c r="I7" s="1245">
        <f>+SUM(I8:I10)</f>
        <v>7997.3</v>
      </c>
      <c r="J7" s="1245">
        <f>+SUM(J8:J10)</f>
        <v>9738.6</v>
      </c>
      <c r="K7" s="1248">
        <f>+SUM(G7:J7)</f>
        <v>30685.599999999999</v>
      </c>
      <c r="L7" s="1247">
        <v>6470.1</v>
      </c>
      <c r="M7" s="1245">
        <v>7845.4</v>
      </c>
      <c r="N7" s="1245">
        <v>8349.7999999999993</v>
      </c>
      <c r="O7" s="1245">
        <v>10218.700000000001</v>
      </c>
      <c r="P7" s="1248">
        <f>+SUM(L7:O7)</f>
        <v>32884</v>
      </c>
      <c r="Q7" s="1247">
        <v>6348</v>
      </c>
      <c r="R7" s="1245">
        <v>8241.7000000000007</v>
      </c>
      <c r="S7" s="1245">
        <v>8794</v>
      </c>
      <c r="T7" s="1245">
        <f>T8+T9+T10</f>
        <v>10436.800000000001</v>
      </c>
      <c r="U7" s="1248">
        <f>+SUM(Q7:T7)</f>
        <v>33820.5</v>
      </c>
      <c r="V7" s="1247">
        <v>6641.8</v>
      </c>
      <c r="W7" s="1245">
        <f>W8+W9+W10</f>
        <v>8723.6723500000007</v>
      </c>
      <c r="X7" s="1245">
        <f>X8+X9+X10</f>
        <v>8372.8276499999993</v>
      </c>
      <c r="Y7" s="1245">
        <f>Y8+Y9+Y10</f>
        <v>11129.8</v>
      </c>
      <c r="Z7" s="1248">
        <f>Master!M17</f>
        <v>34868.1</v>
      </c>
      <c r="AA7" s="1247">
        <v>7021</v>
      </c>
      <c r="AB7" s="1245">
        <v>7923</v>
      </c>
      <c r="AC7" s="1245">
        <f>SUM(AC8:AC10)</f>
        <v>8626</v>
      </c>
      <c r="AD7" s="1245">
        <f>SUM(AD8:AD10)</f>
        <v>10762.6</v>
      </c>
      <c r="AE7" s="1248">
        <f>Master!N17</f>
        <v>34332.6</v>
      </c>
      <c r="AF7" s="1247">
        <f>SUM(AF8:AF10)</f>
        <v>7526.4000000000005</v>
      </c>
      <c r="AG7" s="1245">
        <f>SUM(AG8:AG10)</f>
        <v>8793</v>
      </c>
      <c r="AH7" s="1245">
        <f>SUM(AH8:AH10)</f>
        <v>8676.1</v>
      </c>
      <c r="AI7" s="1245">
        <f>SUM(AI8:AI10)</f>
        <v>11691.2</v>
      </c>
      <c r="AJ7" s="1248">
        <f>Master!O17</f>
        <v>36686.699999999997</v>
      </c>
      <c r="AK7" s="1247">
        <v>7290.7</v>
      </c>
      <c r="AL7" s="1245">
        <f>SUM(AL8:AL10)</f>
        <v>8075.9000000000005</v>
      </c>
      <c r="AM7" s="1245">
        <f>SUM(AM8:AM10)</f>
        <v>8025</v>
      </c>
      <c r="AN7" s="1245">
        <f>SUM(AN8:AN10)</f>
        <v>10605.8</v>
      </c>
      <c r="AO7" s="1248">
        <f>Master!P17</f>
        <v>33997</v>
      </c>
      <c r="AP7" s="1247">
        <f>SUM(AP8:AP11)</f>
        <v>7899.4</v>
      </c>
      <c r="AQ7" s="1245">
        <f>SUM(AQ8:AQ11)</f>
        <v>10971.400000000001</v>
      </c>
      <c r="AR7" s="1245">
        <f>SUM(AR8:AR11)</f>
        <v>9710.1</v>
      </c>
      <c r="AS7" s="1245">
        <f>SUM(AS8:AS11)</f>
        <v>10642.800000000001</v>
      </c>
      <c r="AT7" s="1248">
        <f>Master!Q17</f>
        <v>39251</v>
      </c>
      <c r="AU7" s="1247">
        <f>SUM(AU8:AU11)</f>
        <v>7184.9</v>
      </c>
      <c r="AV7" s="1245">
        <f>SUM(AV8:AV11)</f>
        <v>8050</v>
      </c>
      <c r="AW7" s="1245">
        <f>SUM(AW8:AW11)</f>
        <v>8659.2999999999993</v>
      </c>
      <c r="AX7" s="1245">
        <f>SUM(AX8:AX11)</f>
        <v>11166.6</v>
      </c>
      <c r="AY7" s="1248">
        <f>Master!R17</f>
        <v>34795.4</v>
      </c>
      <c r="AZ7" s="1247">
        <f>SUM(AZ8:AZ11)</f>
        <v>6727.6</v>
      </c>
      <c r="BA7" s="1245">
        <f>SUM(BA8:BA11)</f>
        <v>6740.5999999999995</v>
      </c>
      <c r="BB7" s="1245">
        <f>SUM(BB8:BB11)</f>
        <v>8033.4</v>
      </c>
      <c r="BC7" s="1245">
        <f>SUM(BC8:BC11)</f>
        <v>11111.400000000001</v>
      </c>
      <c r="BD7" s="1248">
        <f>Master!S17</f>
        <v>32613</v>
      </c>
      <c r="BE7" s="1247">
        <v>7416</v>
      </c>
      <c r="BF7" s="1245">
        <f>SUM(BF8:BF10)</f>
        <v>7856</v>
      </c>
      <c r="BG7" s="1245">
        <f>SUM(BG8:BG10)</f>
        <v>9109.8000000000011</v>
      </c>
      <c r="BH7" s="1245">
        <f>SUM(BH8:BH11)</f>
        <v>11559.300000000001</v>
      </c>
      <c r="BI7" s="1248">
        <f>Master!T17</f>
        <v>35941.9</v>
      </c>
      <c r="BJ7" s="1247"/>
      <c r="BK7" s="1245"/>
      <c r="BL7" s="1245"/>
      <c r="BM7" s="1245"/>
      <c r="BN7" s="1248"/>
      <c r="BO7" s="1247"/>
      <c r="BP7" s="1245"/>
      <c r="BQ7" s="1245"/>
      <c r="BR7" s="1245"/>
      <c r="BS7" s="1248"/>
      <c r="BT7" s="1247"/>
      <c r="BU7" s="1245"/>
      <c r="BV7" s="1245"/>
      <c r="BW7" s="1245"/>
      <c r="BX7" s="1248"/>
      <c r="BY7" s="1247"/>
      <c r="BZ7" s="1834"/>
      <c r="CA7" s="1834"/>
      <c r="CB7" s="1834"/>
      <c r="CC7" s="1839"/>
      <c r="CD7" s="1245"/>
      <c r="CE7" s="1245"/>
      <c r="CF7" s="863"/>
      <c r="CG7" s="1253">
        <f t="shared" ref="CG7:CT10" si="2">L7/G7-1</f>
        <v>0.13580268585973876</v>
      </c>
      <c r="CH7" s="1167">
        <f t="shared" si="2"/>
        <v>8.1646721447085291E-2</v>
      </c>
      <c r="CI7" s="1167">
        <f t="shared" si="2"/>
        <v>4.4077376114438405E-2</v>
      </c>
      <c r="CJ7" s="1227">
        <f t="shared" si="2"/>
        <v>4.929866715955078E-2</v>
      </c>
      <c r="CK7" s="1291">
        <f t="shared" si="2"/>
        <v>7.1642724926349821E-2</v>
      </c>
      <c r="CL7" s="1249">
        <f t="shared" si="2"/>
        <v>-1.8871423934715081E-2</v>
      </c>
      <c r="CM7" s="1227">
        <f t="shared" si="2"/>
        <v>5.0513676804242014E-2</v>
      </c>
      <c r="CN7" s="1227">
        <f t="shared" si="2"/>
        <v>5.3198879015066369E-2</v>
      </c>
      <c r="CO7" s="1227">
        <f t="shared" si="2"/>
        <v>2.1343223697730673E-2</v>
      </c>
      <c r="CP7" s="1291">
        <f t="shared" si="2"/>
        <v>2.8478895511494962E-2</v>
      </c>
      <c r="CQ7" s="1249">
        <f t="shared" si="2"/>
        <v>4.6282293635790728E-2</v>
      </c>
      <c r="CR7" s="1227">
        <f t="shared" si="2"/>
        <v>5.8479725056723719E-2</v>
      </c>
      <c r="CS7" s="1227">
        <f t="shared" si="2"/>
        <v>-4.7893148737775837E-2</v>
      </c>
      <c r="CT7" s="1227">
        <f t="shared" si="2"/>
        <v>6.63996627318717E-2</v>
      </c>
      <c r="CU7" s="1242"/>
      <c r="CV7" s="1249">
        <f t="shared" ref="CV7:CY10" si="3">AA7/V7-1</f>
        <v>5.7092956728597599E-2</v>
      </c>
      <c r="CW7" s="1227">
        <f t="shared" si="3"/>
        <v>-9.178157063636172E-2</v>
      </c>
      <c r="CX7" s="1227">
        <f t="shared" si="3"/>
        <v>3.0237377452765335E-2</v>
      </c>
      <c r="CY7" s="1227">
        <f t="shared" si="3"/>
        <v>-3.2992506603892191E-2</v>
      </c>
      <c r="CZ7" s="1242"/>
      <c r="DA7" s="1249">
        <f t="shared" ref="DA7:DD10" si="4">AF7/AA7-1</f>
        <v>7.1984047856430866E-2</v>
      </c>
      <c r="DB7" s="1227">
        <f t="shared" si="4"/>
        <v>0.10980689132904198</v>
      </c>
      <c r="DC7" s="1227">
        <f t="shared" si="4"/>
        <v>5.8080222582890251E-3</v>
      </c>
      <c r="DD7" s="1227">
        <f t="shared" si="4"/>
        <v>8.6280266850017773E-2</v>
      </c>
      <c r="DE7" s="1242"/>
      <c r="DF7" s="1249">
        <f t="shared" ref="DF7:DI10" si="5">AK7/AF7-1</f>
        <v>-3.1316432823129348E-2</v>
      </c>
      <c r="DG7" s="1227">
        <f t="shared" si="5"/>
        <v>-8.1553508472648639E-2</v>
      </c>
      <c r="DH7" s="1227">
        <f t="shared" si="5"/>
        <v>-7.5045239220387083E-2</v>
      </c>
      <c r="DI7" s="1227">
        <f t="shared" si="5"/>
        <v>-9.2839058437115263E-2</v>
      </c>
      <c r="DJ7" s="1291"/>
      <c r="DK7" s="1249">
        <f t="shared" ref="DK7:DN10" si="6">AP7/AK7-1</f>
        <v>8.3489925521554875E-2</v>
      </c>
      <c r="DL7" s="1227">
        <f t="shared" si="6"/>
        <v>0.35853589073663628</v>
      </c>
      <c r="DM7" s="1227">
        <f t="shared" si="6"/>
        <v>0.20998130841121498</v>
      </c>
      <c r="DN7" s="1227">
        <f t="shared" si="6"/>
        <v>3.4886571498615737E-3</v>
      </c>
      <c r="DO7" s="1242"/>
      <c r="DP7" s="1249">
        <f t="shared" ref="DP7:DS10" si="7">AU7/AP7-1</f>
        <v>-9.0449907587918044E-2</v>
      </c>
      <c r="DQ7" s="1227">
        <f t="shared" si="7"/>
        <v>-0.26627413092221608</v>
      </c>
      <c r="DR7" s="1227">
        <f t="shared" si="7"/>
        <v>-0.10821721712443755</v>
      </c>
      <c r="DS7" s="1227">
        <f t="shared" si="7"/>
        <v>4.921637163152548E-2</v>
      </c>
      <c r="DT7" s="1242"/>
      <c r="DU7" s="1249">
        <f t="shared" ref="DU7:DX10" si="8">AZ7/AU7-1</f>
        <v>-6.3647371570933364E-2</v>
      </c>
      <c r="DV7" s="1227">
        <f t="shared" si="8"/>
        <v>-0.16265838509316777</v>
      </c>
      <c r="DW7" s="1227">
        <f t="shared" si="8"/>
        <v>-7.2280669338168124E-2</v>
      </c>
      <c r="DX7" s="1227">
        <f t="shared" si="8"/>
        <v>-4.9433130944064319E-3</v>
      </c>
      <c r="DY7" s="1242"/>
      <c r="DZ7" s="1227">
        <f t="shared" ref="DZ7:EC10" si="9">BE7/AZ7-1</f>
        <v>0.10232475176883282</v>
      </c>
      <c r="EA7" s="1227">
        <f t="shared" si="9"/>
        <v>0.16547488354152451</v>
      </c>
      <c r="EB7" s="1167">
        <f t="shared" si="9"/>
        <v>0.13399058928971552</v>
      </c>
      <c r="EC7" s="1167">
        <f t="shared" si="9"/>
        <v>4.0309951941249533E-2</v>
      </c>
      <c r="ED7" s="863"/>
      <c r="EE7" s="1243"/>
      <c r="EF7" s="863"/>
      <c r="EG7" s="863"/>
      <c r="EH7" s="1167"/>
      <c r="EI7" s="1242"/>
      <c r="EJ7" s="1243"/>
      <c r="EK7" s="863"/>
      <c r="EL7" s="863"/>
      <c r="EM7" s="1167"/>
      <c r="EN7" s="1242"/>
      <c r="EO7" s="863"/>
      <c r="EP7" s="863"/>
      <c r="EQ7" s="863"/>
      <c r="ER7" s="1167"/>
      <c r="ES7" s="1242"/>
      <c r="ET7" s="1243"/>
      <c r="EU7" s="1832"/>
      <c r="EV7" s="1832"/>
      <c r="EW7" s="1832"/>
      <c r="EX7" s="1833"/>
      <c r="EY7" s="863"/>
      <c r="EZ7" s="863"/>
      <c r="FA7" s="863"/>
      <c r="FB7" s="863"/>
      <c r="FO7" s="863"/>
      <c r="FP7" s="863"/>
      <c r="FQ7" s="863"/>
      <c r="FR7" s="863"/>
      <c r="FS7" s="863"/>
      <c r="FT7" s="863"/>
      <c r="FU7" s="863"/>
      <c r="FV7" s="863"/>
      <c r="FW7" s="863"/>
      <c r="FX7" s="863"/>
      <c r="FY7" s="863"/>
      <c r="FZ7" s="863"/>
      <c r="GA7" s="863"/>
      <c r="GB7" s="863"/>
      <c r="GC7" s="863"/>
      <c r="GD7" s="863"/>
      <c r="GE7" s="863"/>
      <c r="GF7" s="863"/>
      <c r="GG7" s="863"/>
      <c r="GH7" s="863"/>
      <c r="GI7" s="1667"/>
      <c r="GJ7" s="1666"/>
      <c r="GK7" s="1251"/>
      <c r="GL7" s="1252"/>
      <c r="GM7" s="1251"/>
      <c r="GN7" s="1228"/>
      <c r="GO7" s="1228"/>
      <c r="GP7" s="1251"/>
      <c r="GQ7" s="1228"/>
      <c r="GR7" s="1228"/>
      <c r="GS7" s="1251"/>
      <c r="GT7" s="1228"/>
      <c r="GU7" s="1662"/>
      <c r="GV7" s="1251"/>
      <c r="GW7" s="1252"/>
      <c r="GY7" s="1245"/>
    </row>
    <row r="8" spans="1:207" ht="14.25" hidden="1" customHeight="1">
      <c r="A8" s="1139" t="s">
        <v>146</v>
      </c>
      <c r="B8" s="1756"/>
      <c r="C8" s="1748"/>
      <c r="D8" s="1748"/>
      <c r="E8" s="1748"/>
      <c r="F8" s="1757"/>
      <c r="G8" s="1247">
        <v>4131.3999999999996</v>
      </c>
      <c r="H8" s="1245">
        <v>5570.7</v>
      </c>
      <c r="I8" s="1245">
        <v>6059.4</v>
      </c>
      <c r="J8" s="1245">
        <v>7444.6</v>
      </c>
      <c r="K8" s="1248">
        <f>+SUM(G8:J8)</f>
        <v>23206.1</v>
      </c>
      <c r="L8" s="1247">
        <v>4533.1000000000004</v>
      </c>
      <c r="M8" s="1245">
        <v>5566.9</v>
      </c>
      <c r="N8" s="1245">
        <v>6119.7</v>
      </c>
      <c r="O8" s="1245">
        <v>7716.2</v>
      </c>
      <c r="P8" s="1248">
        <f>+SUM(L8:O8)</f>
        <v>23935.9</v>
      </c>
      <c r="Q8" s="1247">
        <v>4207.7</v>
      </c>
      <c r="R8" s="1245">
        <v>5911.4</v>
      </c>
      <c r="S8" s="1245">
        <v>6426.7</v>
      </c>
      <c r="T8" s="1245">
        <f>24865.5-Q8-R8-S8</f>
        <v>8319.7000000000007</v>
      </c>
      <c r="U8" s="1248">
        <f>+SUM(Q8:T8)</f>
        <v>24865.5</v>
      </c>
      <c r="V8" s="1247">
        <v>4552.6000000000004</v>
      </c>
      <c r="W8" s="1245">
        <v>6264.7</v>
      </c>
      <c r="X8" s="1245">
        <v>6015.4</v>
      </c>
      <c r="Y8" s="1245">
        <f>25465.7-V8-W8-X8</f>
        <v>8632.9999999999982</v>
      </c>
      <c r="Z8" s="1248">
        <f>+SUM(V8:Y8)</f>
        <v>25465.699999999997</v>
      </c>
      <c r="AA8" s="1247">
        <v>4623.8999999999996</v>
      </c>
      <c r="AB8" s="1245">
        <v>5238.5</v>
      </c>
      <c r="AC8" s="1245">
        <v>5480</v>
      </c>
      <c r="AD8" s="1245">
        <f>23029.3-AA8-AB8-AC8</f>
        <v>7686.9000000000015</v>
      </c>
      <c r="AE8" s="1248">
        <f>Master!N13</f>
        <v>23029.3</v>
      </c>
      <c r="AF8" s="1247">
        <v>4478.7</v>
      </c>
      <c r="AG8" s="1245">
        <v>5351</v>
      </c>
      <c r="AH8" s="1245">
        <v>5397.7</v>
      </c>
      <c r="AI8" s="1245">
        <f>23223.2-AF8-AG8-AH8</f>
        <v>7995.8</v>
      </c>
      <c r="AJ8" s="1248">
        <f>Master!O13</f>
        <v>23223.200000000001</v>
      </c>
      <c r="AK8" s="1247">
        <v>4128.2</v>
      </c>
      <c r="AL8" s="1245">
        <v>4826.6000000000004</v>
      </c>
      <c r="AM8" s="1245">
        <f>4943.8</f>
        <v>4943.8</v>
      </c>
      <c r="AN8" s="1245">
        <v>6820.5</v>
      </c>
      <c r="AO8" s="1248">
        <f>Master!P13</f>
        <v>20719</v>
      </c>
      <c r="AP8" s="1247">
        <v>4272.7</v>
      </c>
      <c r="AQ8" s="1245">
        <v>5265.8</v>
      </c>
      <c r="AR8" s="1245">
        <v>5051.2</v>
      </c>
      <c r="AS8" s="1245">
        <f>21154.9-AP8-AQ8-AR8</f>
        <v>6565.2000000000016</v>
      </c>
      <c r="AT8" s="1248">
        <f>Master!Q13</f>
        <v>21155</v>
      </c>
      <c r="AU8" s="1247">
        <v>3681.9</v>
      </c>
      <c r="AV8" s="1245">
        <v>4370.3</v>
      </c>
      <c r="AW8" s="1245">
        <v>4786.8999999999996</v>
      </c>
      <c r="AX8" s="1724">
        <v>6620.6</v>
      </c>
      <c r="AY8" s="1248">
        <f>Master!R13</f>
        <v>19420.400000000001</v>
      </c>
      <c r="AZ8" s="1247">
        <v>2635.1</v>
      </c>
      <c r="BA8" s="1245">
        <v>2922.2</v>
      </c>
      <c r="BB8" s="1245">
        <v>4164.3999999999996</v>
      </c>
      <c r="BC8" s="1245">
        <f>BD8-AZ8-BA8-BB8</f>
        <v>6628.1</v>
      </c>
      <c r="BD8" s="1248">
        <f>Master!S13</f>
        <v>16349.8</v>
      </c>
      <c r="BE8" s="1247">
        <v>3374.9</v>
      </c>
      <c r="BF8" s="1245">
        <v>3860</v>
      </c>
      <c r="BG8" s="1245">
        <v>4823.8</v>
      </c>
      <c r="BH8" s="1245">
        <v>7103.2</v>
      </c>
      <c r="BI8" s="1248">
        <f>Master!T13</f>
        <v>19162</v>
      </c>
      <c r="BJ8" s="1247"/>
      <c r="BK8" s="1245"/>
      <c r="BL8" s="1245"/>
      <c r="BM8" s="1245"/>
      <c r="BN8" s="1248"/>
      <c r="BO8" s="1247"/>
      <c r="BP8" s="1245"/>
      <c r="BQ8" s="1245"/>
      <c r="BR8" s="1245"/>
      <c r="BS8" s="1248"/>
      <c r="BT8" s="1247"/>
      <c r="BU8" s="1245"/>
      <c r="BV8" s="1245"/>
      <c r="BW8" s="1245"/>
      <c r="BX8" s="1248"/>
      <c r="BY8" s="1247"/>
      <c r="BZ8" s="1834"/>
      <c r="CA8" s="1834"/>
      <c r="CB8" s="1834"/>
      <c r="CC8" s="1839"/>
      <c r="CD8" s="1245"/>
      <c r="CE8" s="1245"/>
      <c r="CF8" s="863"/>
      <c r="CG8" s="1249">
        <f t="shared" si="2"/>
        <v>9.7230962869729654E-2</v>
      </c>
      <c r="CH8" s="1227">
        <f t="shared" si="2"/>
        <v>-6.8214048503778546E-4</v>
      </c>
      <c r="CI8" s="1227">
        <f t="shared" si="2"/>
        <v>9.9514803445885924E-3</v>
      </c>
      <c r="CJ8" s="1227">
        <f t="shared" si="2"/>
        <v>3.6482819761975094E-2</v>
      </c>
      <c r="CK8" s="1291">
        <f t="shared" si="2"/>
        <v>3.144862773150181E-2</v>
      </c>
      <c r="CL8" s="1249">
        <f t="shared" si="2"/>
        <v>-7.178310648342201E-2</v>
      </c>
      <c r="CM8" s="1227">
        <f t="shared" si="2"/>
        <v>6.1883633620147593E-2</v>
      </c>
      <c r="CN8" s="1227">
        <f t="shared" si="2"/>
        <v>5.0165857803487146E-2</v>
      </c>
      <c r="CO8" s="1227">
        <f t="shared" si="2"/>
        <v>7.821207330032931E-2</v>
      </c>
      <c r="CP8" s="1291">
        <f t="shared" si="2"/>
        <v>3.8837060649484556E-2</v>
      </c>
      <c r="CQ8" s="1249">
        <f t="shared" si="2"/>
        <v>8.1968771537894947E-2</v>
      </c>
      <c r="CR8" s="1227">
        <f t="shared" si="2"/>
        <v>5.9765876103799576E-2</v>
      </c>
      <c r="CS8" s="1227">
        <f t="shared" si="2"/>
        <v>-6.3998630712496341E-2</v>
      </c>
      <c r="CT8" s="1227">
        <f t="shared" si="2"/>
        <v>3.7657607846436569E-2</v>
      </c>
      <c r="CU8" s="1242"/>
      <c r="CV8" s="1249">
        <f t="shared" si="3"/>
        <v>1.5661380310152184E-2</v>
      </c>
      <c r="CW8" s="1227">
        <f t="shared" si="3"/>
        <v>-0.16380672657908601</v>
      </c>
      <c r="CX8" s="1227">
        <f t="shared" si="3"/>
        <v>-8.9004887455530701E-2</v>
      </c>
      <c r="CY8" s="1227">
        <f t="shared" si="3"/>
        <v>-0.10959110390362525</v>
      </c>
      <c r="CZ8" s="1242"/>
      <c r="DA8" s="1249">
        <f t="shared" si="4"/>
        <v>-3.1402063193408103E-2</v>
      </c>
      <c r="DB8" s="1227">
        <f t="shared" si="4"/>
        <v>2.1475613248067127E-2</v>
      </c>
      <c r="DC8" s="1227">
        <f t="shared" si="4"/>
        <v>-1.5018248175182491E-2</v>
      </c>
      <c r="DD8" s="1227">
        <f t="shared" si="4"/>
        <v>4.0185250230912128E-2</v>
      </c>
      <c r="DE8" s="1242"/>
      <c r="DF8" s="1249">
        <f t="shared" si="5"/>
        <v>-7.8259316319467698E-2</v>
      </c>
      <c r="DG8" s="1227">
        <f t="shared" si="5"/>
        <v>-9.8000373761913617E-2</v>
      </c>
      <c r="DH8" s="1227">
        <f t="shared" si="5"/>
        <v>-8.4091372251143937E-2</v>
      </c>
      <c r="DI8" s="1227">
        <f t="shared" si="5"/>
        <v>-0.1469896695765277</v>
      </c>
      <c r="DJ8" s="1242"/>
      <c r="DK8" s="1249">
        <f t="shared" si="6"/>
        <v>3.5003149072234896E-2</v>
      </c>
      <c r="DL8" s="1227">
        <f t="shared" si="6"/>
        <v>9.0995731985248351E-2</v>
      </c>
      <c r="DM8" s="1227">
        <f t="shared" si="6"/>
        <v>2.1724179780735486E-2</v>
      </c>
      <c r="DN8" s="1227">
        <f t="shared" si="6"/>
        <v>-3.7431273367054985E-2</v>
      </c>
      <c r="DO8" s="1242"/>
      <c r="DP8" s="1249">
        <f t="shared" si="7"/>
        <v>-0.13827322302057243</v>
      </c>
      <c r="DQ8" s="1227">
        <f t="shared" si="7"/>
        <v>-0.17005963006570701</v>
      </c>
      <c r="DR8" s="1227">
        <f t="shared" si="7"/>
        <v>-5.2324200190053904E-2</v>
      </c>
      <c r="DS8" s="1227">
        <f t="shared" si="7"/>
        <v>8.4384329494910926E-3</v>
      </c>
      <c r="DT8" s="1242"/>
      <c r="DU8" s="1249">
        <f t="shared" si="8"/>
        <v>-0.28430973138868521</v>
      </c>
      <c r="DV8" s="1227">
        <f t="shared" si="8"/>
        <v>-0.33135025055488188</v>
      </c>
      <c r="DW8" s="1227">
        <f t="shared" si="8"/>
        <v>-0.13004240740353878</v>
      </c>
      <c r="DX8" s="1227">
        <f t="shared" si="8"/>
        <v>1.1328278403770486E-3</v>
      </c>
      <c r="DY8" s="1242"/>
      <c r="DZ8" s="1227">
        <f t="shared" si="9"/>
        <v>0.28074835869606485</v>
      </c>
      <c r="EA8" s="1227">
        <f t="shared" si="9"/>
        <v>0.32092259256724387</v>
      </c>
      <c r="EB8" s="1227">
        <f t="shared" si="9"/>
        <v>0.15834213812313913</v>
      </c>
      <c r="EC8" s="1227">
        <f t="shared" si="9"/>
        <v>7.1679666872859427E-2</v>
      </c>
      <c r="ED8" s="863"/>
      <c r="EE8" s="1243"/>
      <c r="EF8" s="863"/>
      <c r="EG8" s="863"/>
      <c r="EH8" s="1167"/>
      <c r="EI8" s="1242"/>
      <c r="EJ8" s="1243"/>
      <c r="EK8" s="863"/>
      <c r="EL8" s="863"/>
      <c r="EM8" s="1167"/>
      <c r="EN8" s="1242"/>
      <c r="EO8" s="863"/>
      <c r="EP8" s="863"/>
      <c r="EQ8" s="863"/>
      <c r="ER8" s="1167"/>
      <c r="ES8" s="1242"/>
      <c r="ET8" s="1243"/>
      <c r="EU8" s="1832"/>
      <c r="EV8" s="1832"/>
      <c r="EW8" s="1832"/>
      <c r="EX8" s="1833"/>
      <c r="EY8" s="863"/>
      <c r="EZ8" s="863"/>
      <c r="FA8" s="863"/>
      <c r="FO8" s="863"/>
      <c r="FP8" s="863"/>
      <c r="FQ8" s="863"/>
      <c r="FR8" s="863"/>
      <c r="FS8" s="863"/>
      <c r="FT8" s="863"/>
      <c r="FU8" s="863"/>
      <c r="FV8" s="863"/>
      <c r="FW8" s="863"/>
      <c r="FX8" s="863"/>
      <c r="FY8" s="863"/>
      <c r="FZ8" s="863"/>
      <c r="GA8" s="863"/>
      <c r="GB8" s="863"/>
      <c r="GC8" s="863"/>
      <c r="GD8" s="863"/>
      <c r="GE8" s="863"/>
      <c r="GF8" s="863"/>
      <c r="GG8" s="863"/>
      <c r="GH8" s="863"/>
      <c r="GI8" s="1667"/>
      <c r="GJ8" s="1666"/>
      <c r="GK8" s="1251"/>
      <c r="GL8" s="1252"/>
      <c r="GM8" s="1251"/>
      <c r="GN8" s="1228"/>
      <c r="GO8" s="1228"/>
      <c r="GP8" s="1251"/>
      <c r="GQ8" s="1228"/>
      <c r="GR8" s="1228"/>
      <c r="GS8" s="1251"/>
      <c r="GT8" s="1228"/>
      <c r="GU8" s="1662"/>
      <c r="GV8" s="1251"/>
      <c r="GW8" s="1252"/>
      <c r="GY8" s="1245"/>
    </row>
    <row r="9" spans="1:207" ht="14.25" hidden="1" customHeight="1">
      <c r="A9" s="1139" t="s">
        <v>147</v>
      </c>
      <c r="B9" s="1756"/>
      <c r="C9" s="1748"/>
      <c r="D9" s="1748"/>
      <c r="E9" s="1748"/>
      <c r="F9" s="1757"/>
      <c r="G9" s="1247">
        <v>606.4</v>
      </c>
      <c r="H9" s="1245">
        <v>613.20000000000005</v>
      </c>
      <c r="I9" s="1245">
        <v>672.6</v>
      </c>
      <c r="J9" s="1245">
        <v>698.6</v>
      </c>
      <c r="K9" s="1248">
        <f>+SUM(G9:J9)</f>
        <v>2590.7999999999997</v>
      </c>
      <c r="L9" s="1247">
        <v>742.7</v>
      </c>
      <c r="M9" s="1245">
        <v>805.4</v>
      </c>
      <c r="N9" s="1245">
        <v>821.7</v>
      </c>
      <c r="O9" s="1245">
        <v>819.4</v>
      </c>
      <c r="P9" s="1248">
        <f>+SUM(L9:O9)</f>
        <v>3189.2000000000003</v>
      </c>
      <c r="Q9" s="1247">
        <v>870.9</v>
      </c>
      <c r="R9" s="1245">
        <v>881.7</v>
      </c>
      <c r="S9" s="1245">
        <v>872.3</v>
      </c>
      <c r="T9" s="1245">
        <f>3265.6-Q9-R9-S9</f>
        <v>640.69999999999982</v>
      </c>
      <c r="U9" s="1248">
        <f>+SUM(Q9:T9)</f>
        <v>3265.5999999999995</v>
      </c>
      <c r="V9" s="1247">
        <v>688.1</v>
      </c>
      <c r="W9" s="1245">
        <v>672</v>
      </c>
      <c r="X9" s="1245">
        <v>718.5</v>
      </c>
      <c r="Y9" s="1245">
        <f>2854.4-V9-W9-X9</f>
        <v>775.80000000000018</v>
      </c>
      <c r="Z9" s="1248">
        <f>+SUM(V9:Y9)</f>
        <v>2854.4</v>
      </c>
      <c r="AA9" s="1247">
        <v>821.8</v>
      </c>
      <c r="AB9" s="1245">
        <v>854.1</v>
      </c>
      <c r="AC9" s="1245">
        <v>935</v>
      </c>
      <c r="AD9" s="1245">
        <f>3595.4-AA9-AB9-AC9</f>
        <v>984.50000000000045</v>
      </c>
      <c r="AE9" s="1248">
        <f>Master!N14</f>
        <v>3595.4</v>
      </c>
      <c r="AF9" s="1247">
        <v>1077.9000000000001</v>
      </c>
      <c r="AG9" s="1245">
        <v>1150.3</v>
      </c>
      <c r="AH9" s="1245">
        <v>1125.8</v>
      </c>
      <c r="AI9" s="1245">
        <f>4399.3-AF9-AG9-AH9</f>
        <v>1045.3000000000004</v>
      </c>
      <c r="AJ9" s="1248">
        <f>Master!O14</f>
        <v>4399.3</v>
      </c>
      <c r="AK9" s="1247">
        <v>1042.3</v>
      </c>
      <c r="AL9" s="1245">
        <v>941.1</v>
      </c>
      <c r="AM9" s="1245">
        <v>929.7</v>
      </c>
      <c r="AN9" s="1245">
        <v>1145.0999999999999</v>
      </c>
      <c r="AO9" s="1248">
        <f>Master!P14</f>
        <v>4058</v>
      </c>
      <c r="AP9" s="1247">
        <v>1179.0999999999999</v>
      </c>
      <c r="AQ9" s="1245">
        <v>1200.8</v>
      </c>
      <c r="AR9" s="1245">
        <v>1182.8</v>
      </c>
      <c r="AS9" s="1245">
        <f>4814.3-AP9-AQ9-AR9</f>
        <v>1251.6000000000006</v>
      </c>
      <c r="AT9" s="1248">
        <f>Master!Q14</f>
        <v>4841</v>
      </c>
      <c r="AU9" s="1247">
        <v>1218.3</v>
      </c>
      <c r="AV9" s="1245">
        <v>1206</v>
      </c>
      <c r="AW9" s="1245">
        <v>1238.9000000000001</v>
      </c>
      <c r="AX9" s="1724">
        <v>1330</v>
      </c>
      <c r="AY9" s="1248">
        <f>Master!R14</f>
        <v>4939</v>
      </c>
      <c r="AZ9" s="1247">
        <v>1332.1</v>
      </c>
      <c r="BA9" s="1245">
        <v>1400.7</v>
      </c>
      <c r="BB9" s="1245">
        <v>1331.7</v>
      </c>
      <c r="BC9" s="1245">
        <f>BD9-AZ9-BA9-BB9</f>
        <v>1401.7000000000005</v>
      </c>
      <c r="BD9" s="1248">
        <f>Master!S14</f>
        <v>5466.2</v>
      </c>
      <c r="BE9" s="1247">
        <v>1344.8</v>
      </c>
      <c r="BF9" s="1245">
        <v>1329</v>
      </c>
      <c r="BG9" s="1245">
        <v>1323.9</v>
      </c>
      <c r="BH9" s="1245">
        <v>1392.5</v>
      </c>
      <c r="BI9" s="1248">
        <f>Master!T14</f>
        <v>5390.8</v>
      </c>
      <c r="BJ9" s="1247"/>
      <c r="BK9" s="1245"/>
      <c r="BL9" s="1245"/>
      <c r="BM9" s="1245"/>
      <c r="BN9" s="1248"/>
      <c r="BO9" s="1247"/>
      <c r="BP9" s="1245"/>
      <c r="BQ9" s="1245"/>
      <c r="BR9" s="1245"/>
      <c r="BS9" s="1248"/>
      <c r="BT9" s="1247"/>
      <c r="BU9" s="1245"/>
      <c r="BV9" s="1245"/>
      <c r="BW9" s="1245"/>
      <c r="BX9" s="1248"/>
      <c r="BY9" s="1247"/>
      <c r="BZ9" s="1834"/>
      <c r="CA9" s="1834"/>
      <c r="CB9" s="1834"/>
      <c r="CC9" s="1839"/>
      <c r="CD9" s="1245"/>
      <c r="CE9" s="1245"/>
      <c r="CF9" s="863"/>
      <c r="CG9" s="1253">
        <f t="shared" si="2"/>
        <v>0.22476912928759907</v>
      </c>
      <c r="CH9" s="1167">
        <f t="shared" si="2"/>
        <v>0.31343770384866265</v>
      </c>
      <c r="CI9" s="1167">
        <f t="shared" si="2"/>
        <v>0.22167707404103476</v>
      </c>
      <c r="CJ9" s="1167">
        <f t="shared" si="2"/>
        <v>0.17291726309762367</v>
      </c>
      <c r="CK9" s="1291">
        <f t="shared" si="2"/>
        <v>0.23097112860892421</v>
      </c>
      <c r="CL9" s="1253">
        <f t="shared" si="2"/>
        <v>0.17261343745792379</v>
      </c>
      <c r="CM9" s="1167">
        <f t="shared" si="2"/>
        <v>9.4735535137819848E-2</v>
      </c>
      <c r="CN9" s="1167">
        <f t="shared" si="2"/>
        <v>6.1579651941097602E-2</v>
      </c>
      <c r="CO9" s="1167">
        <f t="shared" si="2"/>
        <v>-0.21808640468635609</v>
      </c>
      <c r="CP9" s="1291">
        <f t="shared" si="2"/>
        <v>2.3955850997114947E-2</v>
      </c>
      <c r="CQ9" s="1253">
        <f t="shared" si="2"/>
        <v>-0.20989780686645998</v>
      </c>
      <c r="CR9" s="1167">
        <f t="shared" si="2"/>
        <v>-0.23783599863899285</v>
      </c>
      <c r="CS9" s="1167">
        <f t="shared" si="2"/>
        <v>-0.17631548779089756</v>
      </c>
      <c r="CT9" s="1167">
        <f t="shared" si="2"/>
        <v>0.21086311846418049</v>
      </c>
      <c r="CU9" s="1242"/>
      <c r="CV9" s="1253">
        <f t="shared" si="3"/>
        <v>0.1943031536113935</v>
      </c>
      <c r="CW9" s="1167">
        <f t="shared" si="3"/>
        <v>0.27098214285714284</v>
      </c>
      <c r="CX9" s="1167">
        <f t="shared" si="3"/>
        <v>0.30132219902574819</v>
      </c>
      <c r="CY9" s="1167">
        <f t="shared" si="3"/>
        <v>0.26901263212168103</v>
      </c>
      <c r="CZ9" s="1242"/>
      <c r="DA9" s="1253">
        <f t="shared" si="4"/>
        <v>0.31163300073010491</v>
      </c>
      <c r="DB9" s="1167">
        <f t="shared" si="4"/>
        <v>0.34679779885259321</v>
      </c>
      <c r="DC9" s="1167">
        <f t="shared" si="4"/>
        <v>0.20406417112299469</v>
      </c>
      <c r="DD9" s="1167">
        <f t="shared" si="4"/>
        <v>6.1757237176231605E-2</v>
      </c>
      <c r="DE9" s="1242"/>
      <c r="DF9" s="1253">
        <f t="shared" si="5"/>
        <v>-3.3027182484460682E-2</v>
      </c>
      <c r="DG9" s="1167">
        <f t="shared" si="5"/>
        <v>-0.18186560027818821</v>
      </c>
      <c r="DH9" s="1167">
        <f t="shared" si="5"/>
        <v>-0.17418724462604362</v>
      </c>
      <c r="DI9" s="1167">
        <f t="shared" si="5"/>
        <v>9.5474983258394097E-2</v>
      </c>
      <c r="DJ9" s="1242"/>
      <c r="DK9" s="1253">
        <f t="shared" si="6"/>
        <v>0.13124820109373503</v>
      </c>
      <c r="DL9" s="1167">
        <f t="shared" si="6"/>
        <v>0.27595367123578773</v>
      </c>
      <c r="DM9" s="1167">
        <f t="shared" si="6"/>
        <v>0.27223835645907268</v>
      </c>
      <c r="DN9" s="1167">
        <f t="shared" si="6"/>
        <v>9.3004977731203198E-2</v>
      </c>
      <c r="DO9" s="1242"/>
      <c r="DP9" s="1249">
        <f t="shared" si="7"/>
        <v>3.324569586973114E-2</v>
      </c>
      <c r="DQ9" s="1227">
        <f t="shared" si="7"/>
        <v>4.3304463690874151E-3</v>
      </c>
      <c r="DR9" s="1227">
        <f t="shared" si="7"/>
        <v>4.7429827527899926E-2</v>
      </c>
      <c r="DS9" s="1227">
        <f t="shared" si="7"/>
        <v>6.2639821029082166E-2</v>
      </c>
      <c r="DT9" s="1242"/>
      <c r="DU9" s="1249">
        <f t="shared" si="8"/>
        <v>9.3408848395304833E-2</v>
      </c>
      <c r="DV9" s="1227">
        <f t="shared" si="8"/>
        <v>0.16144278606965168</v>
      </c>
      <c r="DW9" s="1227">
        <f t="shared" si="8"/>
        <v>7.4905157801275379E-2</v>
      </c>
      <c r="DX9" s="1227">
        <f t="shared" si="8"/>
        <v>5.3909774436090574E-2</v>
      </c>
      <c r="DY9" s="1242"/>
      <c r="DZ9" s="1227">
        <f t="shared" si="9"/>
        <v>9.5338187823736931E-3</v>
      </c>
      <c r="EA9" s="1227">
        <f t="shared" si="9"/>
        <v>-5.1188691368601491E-2</v>
      </c>
      <c r="EB9" s="1227">
        <f t="shared" si="9"/>
        <v>-5.8571750394232902E-3</v>
      </c>
      <c r="EC9" s="1227">
        <f t="shared" si="9"/>
        <v>-6.5634586573449782E-3</v>
      </c>
      <c r="ED9" s="863"/>
      <c r="EE9" s="1243"/>
      <c r="EF9" s="863"/>
      <c r="EG9" s="863"/>
      <c r="EH9" s="1167"/>
      <c r="EI9" s="1242"/>
      <c r="EJ9" s="1243"/>
      <c r="EK9" s="863"/>
      <c r="EL9" s="863"/>
      <c r="EM9" s="1167"/>
      <c r="EN9" s="1242"/>
      <c r="EO9" s="863"/>
      <c r="EP9" s="863"/>
      <c r="EQ9" s="863"/>
      <c r="ER9" s="1167"/>
      <c r="ES9" s="1242"/>
      <c r="ET9" s="1243"/>
      <c r="EU9" s="1832"/>
      <c r="EV9" s="1832"/>
      <c r="EW9" s="1832"/>
      <c r="EX9" s="1833"/>
      <c r="EY9" s="863"/>
      <c r="EZ9" s="863"/>
      <c r="FA9" s="863"/>
      <c r="FO9" s="863"/>
      <c r="FP9" s="863"/>
      <c r="FQ9" s="863"/>
      <c r="FR9" s="863"/>
      <c r="FS9" s="863"/>
      <c r="FT9" s="863"/>
      <c r="FU9" s="863"/>
      <c r="FV9" s="863"/>
      <c r="FW9" s="863"/>
      <c r="FX9" s="863"/>
      <c r="FY9" s="863"/>
      <c r="FZ9" s="863"/>
      <c r="GA9" s="863"/>
      <c r="GB9" s="863"/>
      <c r="GC9" s="863"/>
      <c r="GD9" s="863"/>
      <c r="GE9" s="863"/>
      <c r="GF9" s="863"/>
      <c r="GG9" s="863"/>
      <c r="GH9" s="863"/>
      <c r="GI9" s="1667"/>
      <c r="GJ9" s="1666"/>
      <c r="GK9" s="1251"/>
      <c r="GL9" s="1252"/>
      <c r="GM9" s="1251"/>
      <c r="GN9" s="1228"/>
      <c r="GO9" s="1228"/>
      <c r="GP9" s="1251"/>
      <c r="GQ9" s="1228"/>
      <c r="GR9" s="1228"/>
      <c r="GS9" s="1251"/>
      <c r="GT9" s="1228"/>
      <c r="GU9" s="1662"/>
      <c r="GV9" s="1251"/>
      <c r="GW9" s="1252"/>
      <c r="GY9" s="1245"/>
    </row>
    <row r="10" spans="1:207" ht="14.25" hidden="1" customHeight="1">
      <c r="A10" s="1139" t="s">
        <v>148</v>
      </c>
      <c r="B10" s="1756"/>
      <c r="C10" s="1748"/>
      <c r="D10" s="1748"/>
      <c r="E10" s="1748"/>
      <c r="F10" s="1757"/>
      <c r="G10" s="1247">
        <v>958.7</v>
      </c>
      <c r="H10" s="1245">
        <v>1069.3</v>
      </c>
      <c r="I10" s="1245">
        <v>1265.3</v>
      </c>
      <c r="J10" s="1245">
        <v>1595.4</v>
      </c>
      <c r="K10" s="1248">
        <f>+SUM(G10:J10)</f>
        <v>4888.7000000000007</v>
      </c>
      <c r="L10" s="1247">
        <v>1194.3</v>
      </c>
      <c r="M10" s="1245">
        <v>1473.1</v>
      </c>
      <c r="N10" s="1245">
        <v>1408.4</v>
      </c>
      <c r="O10" s="1245">
        <v>1683.1</v>
      </c>
      <c r="P10" s="1248">
        <f>+SUM(L10:O10)</f>
        <v>5758.9</v>
      </c>
      <c r="Q10" s="1247">
        <v>1269.5</v>
      </c>
      <c r="R10" s="1245">
        <v>1448.6</v>
      </c>
      <c r="S10" s="1245">
        <v>1495</v>
      </c>
      <c r="T10" s="1245">
        <f>5689.5-Q10-R10-S10</f>
        <v>1476.4</v>
      </c>
      <c r="U10" s="1248">
        <f>+SUM(Q10:T10)</f>
        <v>5689.5</v>
      </c>
      <c r="V10" s="1247">
        <v>1401.1</v>
      </c>
      <c r="W10" s="1732">
        <f>1668.9+9*X186</f>
        <v>1786.97235</v>
      </c>
      <c r="X10" s="1732">
        <f>1757-9*X186</f>
        <v>1638.9276500000001</v>
      </c>
      <c r="Y10" s="1245">
        <f>6548-V10-W10-X10</f>
        <v>1720.9999999999995</v>
      </c>
      <c r="Z10" s="1248">
        <f>+SUM(V10:Y10)</f>
        <v>6548</v>
      </c>
      <c r="AA10" s="1247">
        <v>1575.3</v>
      </c>
      <c r="AB10" s="1245">
        <v>1830.4</v>
      </c>
      <c r="AC10" s="1245">
        <v>2211</v>
      </c>
      <c r="AD10" s="1245">
        <f>7707.9-AA10-AB10-AC10</f>
        <v>2091.1999999999989</v>
      </c>
      <c r="AE10" s="1248">
        <f>Master!N15</f>
        <v>7707.9</v>
      </c>
      <c r="AF10" s="1247">
        <v>1969.8</v>
      </c>
      <c r="AG10" s="1245">
        <v>2291.6999999999998</v>
      </c>
      <c r="AH10" s="1245">
        <v>2152.6</v>
      </c>
      <c r="AI10" s="1245">
        <f>9064.2-AF10-AG10-AH10</f>
        <v>2650.1000000000008</v>
      </c>
      <c r="AJ10" s="1248">
        <f>Master!O15</f>
        <v>9064.2000000000007</v>
      </c>
      <c r="AK10" s="1247">
        <v>2120.1999999999998</v>
      </c>
      <c r="AL10" s="1245">
        <v>2308.1999999999998</v>
      </c>
      <c r="AM10" s="1245">
        <v>2151.5</v>
      </c>
      <c r="AN10" s="1245">
        <v>2640.2</v>
      </c>
      <c r="AO10" s="1248">
        <f>Master!P15</f>
        <v>9220</v>
      </c>
      <c r="AP10" s="1247">
        <v>2447.6</v>
      </c>
      <c r="AQ10" s="1245">
        <v>2781.3</v>
      </c>
      <c r="AR10" s="1245">
        <v>2466</v>
      </c>
      <c r="AS10" s="1245">
        <f>10520.9-AP10-AQ10-AR10</f>
        <v>2825.9999999999991</v>
      </c>
      <c r="AT10" s="1248">
        <f>Master!Q15</f>
        <v>10521</v>
      </c>
      <c r="AU10" s="1247">
        <v>2284.6999999999998</v>
      </c>
      <c r="AV10" s="1245">
        <v>2473.6999999999998</v>
      </c>
      <c r="AW10" s="1245">
        <v>2633.5</v>
      </c>
      <c r="AX10" s="1724">
        <v>3216</v>
      </c>
      <c r="AY10" s="1248">
        <f>Master!R15</f>
        <v>10436</v>
      </c>
      <c r="AZ10" s="1247">
        <v>2760.4</v>
      </c>
      <c r="BA10" s="1245">
        <v>2417.6999999999998</v>
      </c>
      <c r="BB10" s="1245">
        <v>2537.3000000000002</v>
      </c>
      <c r="BC10" s="1245">
        <f>BD10-AZ10-BA10-BB10</f>
        <v>3081.6000000000004</v>
      </c>
      <c r="BD10" s="1248">
        <f>Master!S15</f>
        <v>10797</v>
      </c>
      <c r="BE10" s="1247">
        <v>2696.4</v>
      </c>
      <c r="BF10" s="1245">
        <v>2667</v>
      </c>
      <c r="BG10" s="1245">
        <v>2962.1</v>
      </c>
      <c r="BH10" s="1245">
        <v>3063.6</v>
      </c>
      <c r="BI10" s="1248">
        <f>Master!T15</f>
        <v>11389.1</v>
      </c>
      <c r="BJ10" s="1247"/>
      <c r="BK10" s="1245"/>
      <c r="BL10" s="1245"/>
      <c r="BM10" s="1245"/>
      <c r="BN10" s="1248"/>
      <c r="BO10" s="1247"/>
      <c r="BP10" s="1245"/>
      <c r="BQ10" s="1245"/>
      <c r="BR10" s="1245"/>
      <c r="BS10" s="1248"/>
      <c r="BT10" s="1247"/>
      <c r="BU10" s="1245"/>
      <c r="BV10" s="1245"/>
      <c r="BW10" s="1245"/>
      <c r="BX10" s="1248"/>
      <c r="BY10" s="1247"/>
      <c r="BZ10" s="1834"/>
      <c r="CA10" s="1834"/>
      <c r="CB10" s="1834"/>
      <c r="CC10" s="1839"/>
      <c r="CD10" s="1245"/>
      <c r="CE10" s="1245"/>
      <c r="CF10" s="863"/>
      <c r="CG10" s="1253">
        <f t="shared" si="2"/>
        <v>0.24574945238343582</v>
      </c>
      <c r="CH10" s="1167">
        <f t="shared" si="2"/>
        <v>0.37763022538109037</v>
      </c>
      <c r="CI10" s="1167">
        <f t="shared" si="2"/>
        <v>0.11309570852762207</v>
      </c>
      <c r="CJ10" s="1167">
        <f t="shared" si="2"/>
        <v>5.4970540303372006E-2</v>
      </c>
      <c r="CK10" s="1291">
        <f t="shared" si="2"/>
        <v>0.17800233190827797</v>
      </c>
      <c r="CL10" s="1253">
        <f t="shared" si="2"/>
        <v>6.2965753998157847E-2</v>
      </c>
      <c r="CM10" s="1167">
        <f t="shared" si="2"/>
        <v>-1.6631593238748188E-2</v>
      </c>
      <c r="CN10" s="1167">
        <f t="shared" si="2"/>
        <v>6.1488213575688677E-2</v>
      </c>
      <c r="CO10" s="1167">
        <f t="shared" si="2"/>
        <v>-0.1228091022517972</v>
      </c>
      <c r="CP10" s="1291">
        <f t="shared" si="2"/>
        <v>-1.2050912500651156E-2</v>
      </c>
      <c r="CQ10" s="1253">
        <f t="shared" si="2"/>
        <v>0.10366285939346187</v>
      </c>
      <c r="CR10" s="1167">
        <f t="shared" si="2"/>
        <v>0.23358577246997103</v>
      </c>
      <c r="CS10" s="1167">
        <f t="shared" si="2"/>
        <v>9.6272675585284295E-2</v>
      </c>
      <c r="CT10" s="1167">
        <f t="shared" si="2"/>
        <v>0.16567325927932774</v>
      </c>
      <c r="CU10" s="1242"/>
      <c r="CV10" s="1253">
        <f t="shared" si="3"/>
        <v>0.12433088287773897</v>
      </c>
      <c r="CW10" s="1167">
        <f t="shared" si="3"/>
        <v>2.4302362596712923E-2</v>
      </c>
      <c r="CX10" s="1167">
        <f t="shared" si="3"/>
        <v>0.34905283951979205</v>
      </c>
      <c r="CY10" s="1167">
        <f t="shared" si="3"/>
        <v>0.21510749564206821</v>
      </c>
      <c r="CZ10" s="1242"/>
      <c r="DA10" s="1253">
        <f t="shared" si="4"/>
        <v>0.25042848981146459</v>
      </c>
      <c r="DB10" s="1167">
        <f t="shared" si="4"/>
        <v>0.25202141608391582</v>
      </c>
      <c r="DC10" s="1167">
        <f t="shared" si="4"/>
        <v>-2.6413387607417516E-2</v>
      </c>
      <c r="DD10" s="1167">
        <f t="shared" si="4"/>
        <v>0.26726281560826415</v>
      </c>
      <c r="DE10" s="1242"/>
      <c r="DF10" s="1253">
        <f t="shared" si="5"/>
        <v>7.6352929231394029E-2</v>
      </c>
      <c r="DG10" s="1167">
        <f t="shared" si="5"/>
        <v>7.1998952742504674E-3</v>
      </c>
      <c r="DH10" s="1167">
        <f t="shared" si="5"/>
        <v>-5.1100994146613399E-4</v>
      </c>
      <c r="DI10" s="1167">
        <f t="shared" si="5"/>
        <v>-3.7357080864877101E-3</v>
      </c>
      <c r="DJ10" s="1242"/>
      <c r="DK10" s="1253">
        <f t="shared" si="6"/>
        <v>0.15441939439675512</v>
      </c>
      <c r="DL10" s="1167">
        <f t="shared" si="6"/>
        <v>0.20496490772030174</v>
      </c>
      <c r="DM10" s="1167">
        <f t="shared" si="6"/>
        <v>0.14617708575412514</v>
      </c>
      <c r="DN10" s="1167">
        <f t="shared" si="6"/>
        <v>7.0373456556321212E-2</v>
      </c>
      <c r="DO10" s="1242"/>
      <c r="DP10" s="1249">
        <f t="shared" si="7"/>
        <v>-6.6554992645857181E-2</v>
      </c>
      <c r="DQ10" s="1227">
        <f t="shared" si="7"/>
        <v>-0.11059576457052467</v>
      </c>
      <c r="DR10" s="1227">
        <f t="shared" si="7"/>
        <v>6.792376317923754E-2</v>
      </c>
      <c r="DS10" s="1227">
        <f t="shared" si="7"/>
        <v>0.13800424628450148</v>
      </c>
      <c r="DT10" s="1242"/>
      <c r="DU10" s="1249">
        <f t="shared" si="8"/>
        <v>0.2082111436950147</v>
      </c>
      <c r="DV10" s="1227">
        <f t="shared" si="8"/>
        <v>-2.2638153373489067E-2</v>
      </c>
      <c r="DW10" s="1227">
        <f t="shared" si="8"/>
        <v>-3.6529333586481805E-2</v>
      </c>
      <c r="DX10" s="1227">
        <f t="shared" si="8"/>
        <v>-4.1791044776119279E-2</v>
      </c>
      <c r="DY10" s="1242"/>
      <c r="DZ10" s="1227">
        <f t="shared" si="9"/>
        <v>-2.3185045645558566E-2</v>
      </c>
      <c r="EA10" s="1227">
        <f t="shared" si="9"/>
        <v>0.10311453033875173</v>
      </c>
      <c r="EB10" s="1227">
        <f t="shared" si="9"/>
        <v>0.16742206282268546</v>
      </c>
      <c r="EC10" s="1227">
        <f t="shared" si="9"/>
        <v>-5.8411214953272284E-3</v>
      </c>
      <c r="ED10" s="863"/>
      <c r="EE10" s="1243"/>
      <c r="EF10" s="863"/>
      <c r="EG10" s="863"/>
      <c r="EH10" s="1167"/>
      <c r="EI10" s="1242"/>
      <c r="EJ10" s="1243"/>
      <c r="EK10" s="863"/>
      <c r="EL10" s="863"/>
      <c r="EM10" s="1167"/>
      <c r="EN10" s="1242"/>
      <c r="EO10" s="863"/>
      <c r="EP10" s="863"/>
      <c r="EQ10" s="863"/>
      <c r="ER10" s="1167"/>
      <c r="ES10" s="1242"/>
      <c r="ET10" s="1243"/>
      <c r="EU10" s="1832"/>
      <c r="EV10" s="1832"/>
      <c r="EW10" s="1832"/>
      <c r="EX10" s="1833"/>
      <c r="EY10" s="863"/>
      <c r="EZ10" s="863"/>
      <c r="FA10" s="863"/>
      <c r="FO10" s="863"/>
      <c r="FP10" s="863"/>
      <c r="FQ10" s="863"/>
      <c r="FR10" s="863"/>
      <c r="FS10" s="863"/>
      <c r="FT10" s="863"/>
      <c r="FU10" s="863"/>
      <c r="FV10" s="863"/>
      <c r="FW10" s="863"/>
      <c r="FX10" s="863"/>
      <c r="FY10" s="863"/>
      <c r="FZ10" s="863"/>
      <c r="GA10" s="863"/>
      <c r="GB10" s="863"/>
      <c r="GC10" s="863"/>
      <c r="GD10" s="863"/>
      <c r="GE10" s="863"/>
      <c r="GF10" s="863"/>
      <c r="GG10" s="863"/>
      <c r="GH10" s="863"/>
      <c r="GI10" s="1667"/>
      <c r="GJ10" s="1666"/>
      <c r="GK10" s="1251"/>
      <c r="GL10" s="1252"/>
      <c r="GM10" s="1251"/>
      <c r="GN10" s="1228"/>
      <c r="GO10" s="1228"/>
      <c r="GP10" s="1251"/>
      <c r="GQ10" s="1228"/>
      <c r="GR10" s="1228"/>
      <c r="GS10" s="1251"/>
      <c r="GT10" s="1228"/>
      <c r="GU10" s="1662"/>
      <c r="GV10" s="1251"/>
      <c r="GW10" s="1252"/>
      <c r="GY10" s="1387"/>
    </row>
    <row r="11" spans="1:207" ht="14.25" hidden="1" customHeight="1">
      <c r="A11" s="1139" t="s">
        <v>4322</v>
      </c>
      <c r="B11" s="1756"/>
      <c r="C11" s="1748"/>
      <c r="D11" s="1748"/>
      <c r="E11" s="1748"/>
      <c r="F11" s="1757"/>
      <c r="G11" s="1247"/>
      <c r="H11" s="1245"/>
      <c r="I11" s="1245"/>
      <c r="J11" s="1245"/>
      <c r="K11" s="1248"/>
      <c r="L11" s="1247"/>
      <c r="M11" s="1245"/>
      <c r="N11" s="1245"/>
      <c r="O11" s="1245"/>
      <c r="P11" s="1248"/>
      <c r="Q11" s="1247"/>
      <c r="R11" s="1245"/>
      <c r="S11" s="1245"/>
      <c r="T11" s="1245"/>
      <c r="U11" s="1248"/>
      <c r="V11" s="1247"/>
      <c r="W11" s="1245"/>
      <c r="X11" s="1245"/>
      <c r="Y11" s="1245"/>
      <c r="Z11" s="1248"/>
      <c r="AA11" s="1247"/>
      <c r="AB11" s="1245"/>
      <c r="AC11" s="1245"/>
      <c r="AD11" s="1245"/>
      <c r="AE11" s="1248"/>
      <c r="AF11" s="1247"/>
      <c r="AG11" s="1245"/>
      <c r="AH11" s="1245"/>
      <c r="AI11" s="1245"/>
      <c r="AJ11" s="1248"/>
      <c r="AK11" s="1247"/>
      <c r="AL11" s="1245"/>
      <c r="AM11" s="1245"/>
      <c r="AN11" s="1245"/>
      <c r="AO11" s="1248"/>
      <c r="AP11" s="1247">
        <v>0</v>
      </c>
      <c r="AQ11" s="1245">
        <v>1723.5</v>
      </c>
      <c r="AR11" s="1245">
        <v>1010.1</v>
      </c>
      <c r="AS11" s="1245">
        <v>0</v>
      </c>
      <c r="AT11" s="1248">
        <f>Master!Q16</f>
        <v>2734</v>
      </c>
      <c r="AU11" s="1247"/>
      <c r="AV11" s="1245"/>
      <c r="AW11" s="1245"/>
      <c r="AX11" s="1245"/>
      <c r="AY11" s="1248"/>
      <c r="AZ11" s="1247"/>
      <c r="BA11" s="1245"/>
      <c r="BB11" s="1245"/>
      <c r="BC11" s="1245"/>
      <c r="BD11" s="1248"/>
      <c r="BE11" s="1247"/>
      <c r="BF11" s="1245"/>
      <c r="BG11" s="1245"/>
      <c r="BH11" s="1245"/>
      <c r="BI11" s="1248"/>
      <c r="BJ11" s="1247"/>
      <c r="BK11" s="1245"/>
      <c r="BL11" s="1245"/>
      <c r="BM11" s="1245"/>
      <c r="BN11" s="1248"/>
      <c r="BO11" s="1247"/>
      <c r="BP11" s="1245"/>
      <c r="BQ11" s="1245"/>
      <c r="BR11" s="1245"/>
      <c r="BS11" s="1248"/>
      <c r="BT11" s="1247"/>
      <c r="BU11" s="1245"/>
      <c r="BV11" s="1245"/>
      <c r="BW11" s="1245"/>
      <c r="BX11" s="1248"/>
      <c r="BY11" s="1247"/>
      <c r="BZ11" s="1834"/>
      <c r="CA11" s="1834"/>
      <c r="CB11" s="1834"/>
      <c r="CC11" s="1839"/>
      <c r="CD11" s="1245"/>
      <c r="CE11" s="1245"/>
      <c r="CF11" s="863"/>
      <c r="CG11" s="1253"/>
      <c r="CH11" s="1167"/>
      <c r="CI11" s="1167"/>
      <c r="CJ11" s="1167"/>
      <c r="CK11" s="1291"/>
      <c r="CL11" s="1253"/>
      <c r="CM11" s="1167"/>
      <c r="CN11" s="1167"/>
      <c r="CO11" s="1167"/>
      <c r="CP11" s="1291"/>
      <c r="CQ11" s="1253"/>
      <c r="CR11" s="1167"/>
      <c r="CS11" s="1167"/>
      <c r="CT11" s="1167"/>
      <c r="CU11" s="1242"/>
      <c r="CV11" s="1253"/>
      <c r="CW11" s="1167"/>
      <c r="CX11" s="1167"/>
      <c r="CY11" s="1167"/>
      <c r="CZ11" s="1242"/>
      <c r="DA11" s="1253"/>
      <c r="DB11" s="1167"/>
      <c r="DC11" s="1167"/>
      <c r="DD11" s="1167"/>
      <c r="DE11" s="1242"/>
      <c r="DF11" s="1253"/>
      <c r="DG11" s="1167"/>
      <c r="DH11" s="1167"/>
      <c r="DI11" s="1167"/>
      <c r="DJ11" s="1242"/>
      <c r="DK11" s="1253"/>
      <c r="DL11" s="1167"/>
      <c r="DM11" s="1167"/>
      <c r="DN11" s="1167"/>
      <c r="DO11" s="1242"/>
      <c r="DP11" s="1253"/>
      <c r="DQ11" s="1167"/>
      <c r="DR11" s="1167"/>
      <c r="DS11" s="1167"/>
      <c r="DT11" s="1242"/>
      <c r="DU11" s="1253"/>
      <c r="DV11" s="1167"/>
      <c r="DW11" s="1167"/>
      <c r="DX11" s="1167"/>
      <c r="DY11" s="1242"/>
      <c r="DZ11" s="1167"/>
      <c r="EA11" s="1167"/>
      <c r="EB11" s="863"/>
      <c r="EC11" s="863"/>
      <c r="ED11" s="863"/>
      <c r="EE11" s="1243"/>
      <c r="EF11" s="863"/>
      <c r="EG11" s="863"/>
      <c r="EH11" s="863"/>
      <c r="EI11" s="1242"/>
      <c r="EJ11" s="1243"/>
      <c r="EK11" s="863"/>
      <c r="EL11" s="863"/>
      <c r="EM11" s="863"/>
      <c r="EN11" s="1242"/>
      <c r="EO11" s="863"/>
      <c r="EP11" s="863"/>
      <c r="EQ11" s="863"/>
      <c r="ER11" s="863"/>
      <c r="ES11" s="1242"/>
      <c r="ET11" s="1243"/>
      <c r="EU11" s="1832"/>
      <c r="EV11" s="1832"/>
      <c r="EW11" s="1832"/>
      <c r="EX11" s="1833"/>
      <c r="EY11" s="863"/>
      <c r="EZ11" s="863"/>
      <c r="FA11" s="863"/>
      <c r="FO11" s="863"/>
      <c r="FP11" s="863"/>
      <c r="FQ11" s="863"/>
      <c r="FR11" s="863"/>
      <c r="FS11" s="863"/>
      <c r="FT11" s="863"/>
      <c r="FU11" s="863"/>
      <c r="FV11" s="863"/>
      <c r="FW11" s="863"/>
      <c r="FX11" s="863"/>
      <c r="FY11" s="863"/>
      <c r="FZ11" s="863"/>
      <c r="GA11" s="863"/>
      <c r="GB11" s="863"/>
      <c r="GC11" s="863"/>
      <c r="GD11" s="863"/>
      <c r="GE11" s="863"/>
      <c r="GF11" s="863"/>
      <c r="GG11" s="863"/>
      <c r="GH11" s="863"/>
      <c r="GI11" s="1667"/>
      <c r="GJ11" s="1666"/>
      <c r="GK11" s="1251"/>
      <c r="GL11" s="1228"/>
      <c r="GM11" s="1251"/>
      <c r="GN11" s="1228"/>
      <c r="GO11" s="1228"/>
      <c r="GP11" s="1251"/>
      <c r="GQ11" s="1228"/>
      <c r="GR11" s="1228"/>
      <c r="GS11" s="1251"/>
      <c r="GT11" s="1228"/>
      <c r="GU11" s="1662"/>
      <c r="GV11" s="1251"/>
      <c r="GW11" s="1228"/>
      <c r="GY11" s="1387"/>
    </row>
    <row r="12" spans="1:207" ht="14.25" hidden="1" customHeight="1">
      <c r="A12" s="1136" t="s">
        <v>25</v>
      </c>
      <c r="B12" s="1756"/>
      <c r="C12" s="1748"/>
      <c r="D12" s="1748"/>
      <c r="E12" s="1748"/>
      <c r="F12" s="1757"/>
      <c r="G12" s="1247">
        <v>609.70000000000005</v>
      </c>
      <c r="H12" s="1245">
        <v>795.8</v>
      </c>
      <c r="I12" s="1245">
        <v>810.9</v>
      </c>
      <c r="J12" s="1245">
        <v>975.4</v>
      </c>
      <c r="K12" s="1248">
        <f>+SUM(G12:J12)</f>
        <v>3191.8</v>
      </c>
      <c r="L12" s="1247">
        <v>695.6</v>
      </c>
      <c r="M12" s="1245">
        <v>928.7</v>
      </c>
      <c r="N12" s="1245">
        <v>828.3</v>
      </c>
      <c r="O12" s="1245">
        <v>1000.3</v>
      </c>
      <c r="P12" s="1248">
        <f>+SUM(L12:O12)</f>
        <v>3452.9000000000005</v>
      </c>
      <c r="Q12" s="1247">
        <v>666.5</v>
      </c>
      <c r="R12" s="1245">
        <v>838.7</v>
      </c>
      <c r="S12" s="1245">
        <v>785.4</v>
      </c>
      <c r="T12" s="1245">
        <f>3218.3-Q12-R12-S12</f>
        <v>927.70000000000016</v>
      </c>
      <c r="U12" s="1248">
        <f>+SUM(Q12:T12)</f>
        <v>3218.3</v>
      </c>
      <c r="V12" s="1247"/>
      <c r="W12" s="1245"/>
      <c r="X12" s="1245"/>
      <c r="Y12" s="1245"/>
      <c r="Z12" s="1248"/>
      <c r="AA12" s="1247"/>
      <c r="AB12" s="1245"/>
      <c r="AC12" s="1245"/>
      <c r="AD12" s="1245"/>
      <c r="AE12" s="1248"/>
      <c r="AF12" s="1247"/>
      <c r="AG12" s="1245"/>
      <c r="AH12" s="1245"/>
      <c r="AI12" s="1245"/>
      <c r="AJ12" s="1248"/>
      <c r="AK12" s="1247"/>
      <c r="AL12" s="1245"/>
      <c r="AM12" s="1245"/>
      <c r="AN12" s="1245"/>
      <c r="AO12" s="1248"/>
      <c r="AP12" s="1247"/>
      <c r="AQ12" s="1245"/>
      <c r="AR12" s="1245"/>
      <c r="AS12" s="1245"/>
      <c r="AT12" s="1248"/>
      <c r="AU12" s="1247"/>
      <c r="AV12" s="1245"/>
      <c r="AW12" s="1245"/>
      <c r="AX12" s="1245"/>
      <c r="AY12" s="1248"/>
      <c r="AZ12" s="1247"/>
      <c r="BA12" s="1245"/>
      <c r="BB12" s="1245"/>
      <c r="BC12" s="1245"/>
      <c r="BD12" s="1248"/>
      <c r="BE12" s="1247"/>
      <c r="BF12" s="1245"/>
      <c r="BG12" s="1245"/>
      <c r="BH12" s="1245"/>
      <c r="BI12" s="1248"/>
      <c r="BJ12" s="1247"/>
      <c r="BK12" s="1245"/>
      <c r="BL12" s="1245"/>
      <c r="BM12" s="1245"/>
      <c r="BN12" s="1248"/>
      <c r="BO12" s="1247"/>
      <c r="BP12" s="1245"/>
      <c r="BQ12" s="1245"/>
      <c r="BR12" s="1254"/>
      <c r="BS12" s="1248"/>
      <c r="BT12" s="1247"/>
      <c r="BU12" s="1245"/>
      <c r="BV12" s="1245"/>
      <c r="BW12" s="1254"/>
      <c r="BX12" s="1248"/>
      <c r="BY12" s="1247"/>
      <c r="BZ12" s="1834"/>
      <c r="CA12" s="1834"/>
      <c r="CB12" s="1887"/>
      <c r="CC12" s="1839"/>
      <c r="CD12" s="1245"/>
      <c r="CE12" s="1245"/>
      <c r="CF12" s="863"/>
      <c r="CG12" s="1253">
        <f t="shared" ref="CG12:CJ18" si="10">L12/G12-1</f>
        <v>0.14088896178448418</v>
      </c>
      <c r="CH12" s="1167">
        <f t="shared" si="10"/>
        <v>0.16700175923598914</v>
      </c>
      <c r="CI12" s="1167">
        <f t="shared" si="10"/>
        <v>2.1457639659637318E-2</v>
      </c>
      <c r="CJ12" s="1167">
        <f t="shared" si="10"/>
        <v>2.5527988517531242E-2</v>
      </c>
      <c r="CK12" s="1291"/>
      <c r="CL12" s="1253">
        <f t="shared" ref="CL12:CO18" si="11">Q12/L12-1</f>
        <v>-4.1834387579068433E-2</v>
      </c>
      <c r="CM12" s="1167">
        <f t="shared" si="11"/>
        <v>-9.6909658662646669E-2</v>
      </c>
      <c r="CN12" s="1167">
        <f t="shared" si="11"/>
        <v>-5.1792828685258918E-2</v>
      </c>
      <c r="CO12" s="1167">
        <f t="shared" si="11"/>
        <v>-7.2578226532040158E-2</v>
      </c>
      <c r="CP12" s="1291"/>
      <c r="CQ12" s="1253"/>
      <c r="CR12" s="1167"/>
      <c r="CS12" s="1167"/>
      <c r="CT12" s="1167"/>
      <c r="CU12" s="1242"/>
      <c r="CV12" s="1243"/>
      <c r="CW12" s="863"/>
      <c r="CX12" s="863"/>
      <c r="CY12" s="863"/>
      <c r="CZ12" s="1242"/>
      <c r="DA12" s="1243"/>
      <c r="DB12" s="863"/>
      <c r="DC12" s="863"/>
      <c r="DD12" s="863"/>
      <c r="DE12" s="1242"/>
      <c r="DF12" s="1243"/>
      <c r="DG12" s="863"/>
      <c r="DH12" s="863"/>
      <c r="DI12" s="863"/>
      <c r="DJ12" s="1242"/>
      <c r="DK12" s="1243"/>
      <c r="DL12" s="863"/>
      <c r="DM12" s="863"/>
      <c r="DN12" s="863"/>
      <c r="DO12" s="1242"/>
      <c r="DP12" s="1249"/>
      <c r="DQ12" s="1227"/>
      <c r="DR12" s="1227"/>
      <c r="DS12" s="1227"/>
      <c r="DT12" s="1242"/>
      <c r="DU12" s="1249"/>
      <c r="DV12" s="1227"/>
      <c r="DW12" s="1227"/>
      <c r="DX12" s="1227"/>
      <c r="DY12" s="1242"/>
      <c r="DZ12" s="1227"/>
      <c r="EA12" s="1227"/>
      <c r="EB12" s="863"/>
      <c r="EC12" s="863"/>
      <c r="ED12" s="863"/>
      <c r="EE12" s="1243"/>
      <c r="EF12" s="863"/>
      <c r="EG12" s="863"/>
      <c r="EH12" s="863"/>
      <c r="EI12" s="1242"/>
      <c r="EJ12" s="1243"/>
      <c r="EK12" s="863"/>
      <c r="EL12" s="863"/>
      <c r="EM12" s="863"/>
      <c r="EN12" s="1242"/>
      <c r="EO12" s="863"/>
      <c r="EP12" s="863"/>
      <c r="EQ12" s="863"/>
      <c r="ER12" s="863"/>
      <c r="ES12" s="1242"/>
      <c r="ET12" s="1243"/>
      <c r="EU12" s="1832"/>
      <c r="EV12" s="1832"/>
      <c r="EW12" s="1832"/>
      <c r="EX12" s="1833"/>
      <c r="EY12" s="863"/>
      <c r="EZ12" s="863"/>
      <c r="FA12" s="863"/>
      <c r="FO12" s="863"/>
      <c r="FP12" s="863"/>
      <c r="FQ12" s="863"/>
      <c r="FR12" s="863"/>
      <c r="FS12" s="863"/>
      <c r="FT12" s="863"/>
      <c r="FU12" s="863"/>
      <c r="FV12" s="863"/>
      <c r="FW12" s="863"/>
      <c r="FX12" s="863"/>
      <c r="FY12" s="863"/>
      <c r="FZ12" s="863"/>
      <c r="GA12" s="863"/>
      <c r="GB12" s="863"/>
      <c r="GC12" s="863"/>
      <c r="GD12" s="863"/>
      <c r="GE12" s="863"/>
      <c r="GF12" s="863"/>
      <c r="GG12" s="863"/>
      <c r="GH12" s="863"/>
      <c r="GI12" s="1667"/>
      <c r="GJ12" s="1666"/>
      <c r="GK12" s="1251"/>
      <c r="GL12" s="1228"/>
      <c r="GM12" s="1251"/>
      <c r="GN12" s="1228"/>
      <c r="GO12" s="1228"/>
      <c r="GP12" s="1251"/>
      <c r="GQ12" s="1228"/>
      <c r="GR12" s="1228"/>
      <c r="GS12" s="1251"/>
      <c r="GT12" s="1228"/>
      <c r="GU12" s="1662"/>
      <c r="GV12" s="1286"/>
      <c r="GW12" s="1228"/>
      <c r="GY12" s="1387"/>
    </row>
    <row r="13" spans="1:207" ht="14.25" customHeight="1">
      <c r="A13" s="1136" t="s">
        <v>128</v>
      </c>
      <c r="B13" s="1756"/>
      <c r="C13" s="1748"/>
      <c r="D13" s="1748"/>
      <c r="E13" s="1748"/>
      <c r="F13" s="1757"/>
      <c r="G13" s="1343">
        <v>3028.9</v>
      </c>
      <c r="H13" s="1257">
        <v>3122.4</v>
      </c>
      <c r="I13" s="1257">
        <v>3131.7</v>
      </c>
      <c r="J13" s="1257">
        <v>3196.2</v>
      </c>
      <c r="K13" s="1248">
        <f>+SUM(G13:J13)</f>
        <v>12479.2</v>
      </c>
      <c r="L13" s="1343">
        <v>3386.7</v>
      </c>
      <c r="M13" s="1257">
        <v>3545.5</v>
      </c>
      <c r="N13" s="1257">
        <v>3722.7</v>
      </c>
      <c r="O13" s="1257">
        <v>3810.5</v>
      </c>
      <c r="P13" s="1248">
        <f>+SUM(L13:O13)</f>
        <v>14465.4</v>
      </c>
      <c r="Q13" s="1343">
        <v>3826.8</v>
      </c>
      <c r="R13" s="1257">
        <v>4000.9</v>
      </c>
      <c r="S13" s="1257">
        <v>4089.8</v>
      </c>
      <c r="T13" s="1257">
        <f>16098.3-Q13-R13-S13</f>
        <v>4180.8</v>
      </c>
      <c r="U13" s="1248">
        <f>+SUM(Q13:T13)</f>
        <v>16098.3</v>
      </c>
      <c r="V13" s="1343">
        <v>4199.2</v>
      </c>
      <c r="W13" s="1257">
        <v>4333.1000000000004</v>
      </c>
      <c r="X13" s="1257">
        <v>4476.8</v>
      </c>
      <c r="Y13" s="1257">
        <v>4489.3999999999996</v>
      </c>
      <c r="Z13" s="1248">
        <f>+SUM(V13:Y13)</f>
        <v>17498.5</v>
      </c>
      <c r="AA13" s="1343">
        <v>4621.7</v>
      </c>
      <c r="AB13" s="1257">
        <v>4724.5</v>
      </c>
      <c r="AC13" s="1257">
        <v>4895</v>
      </c>
      <c r="AD13" s="1257">
        <f>19253.5-AA13-AB13-AC13</f>
        <v>5012.2999999999993</v>
      </c>
      <c r="AE13" s="1248">
        <f>Master!N21</f>
        <v>19253.5</v>
      </c>
      <c r="AF13" s="1343">
        <v>5349.6</v>
      </c>
      <c r="AG13" s="1257">
        <v>5580.7</v>
      </c>
      <c r="AH13" s="1257">
        <v>5505.8</v>
      </c>
      <c r="AI13" s="1257">
        <v>5505.1</v>
      </c>
      <c r="AJ13" s="1248">
        <f>Master!O21</f>
        <v>21941.200000000001</v>
      </c>
      <c r="AK13" s="1343">
        <v>5540.6</v>
      </c>
      <c r="AL13" s="1257">
        <v>5641.9</v>
      </c>
      <c r="AM13" s="1257">
        <v>5445.2</v>
      </c>
      <c r="AN13" s="1257">
        <v>5568.8</v>
      </c>
      <c r="AO13" s="1248">
        <f>Master!P21</f>
        <v>22197</v>
      </c>
      <c r="AP13" s="1343">
        <v>5474.2</v>
      </c>
      <c r="AQ13" s="1257">
        <v>5658.8</v>
      </c>
      <c r="AR13" s="1257">
        <v>5407.3</v>
      </c>
      <c r="AS13" s="1257">
        <v>5461.9</v>
      </c>
      <c r="AT13" s="1248">
        <f>Master!Q21</f>
        <v>22002</v>
      </c>
      <c r="AU13" s="1343">
        <v>5281.6</v>
      </c>
      <c r="AV13" s="1257">
        <v>5348.1</v>
      </c>
      <c r="AW13" s="1257">
        <v>5338.3</v>
      </c>
      <c r="AX13" s="1257">
        <v>5379.1</v>
      </c>
      <c r="AY13" s="1248">
        <f>Master!R21</f>
        <v>21347</v>
      </c>
      <c r="AZ13" s="1343">
        <v>5405.3</v>
      </c>
      <c r="BA13" s="1257">
        <v>5514.7</v>
      </c>
      <c r="BB13" s="1257">
        <v>5597.9</v>
      </c>
      <c r="BC13" s="1245">
        <f>BD13-AZ13-BA13-BB13</f>
        <v>5616.8000000000011</v>
      </c>
      <c r="BD13" s="1248">
        <f>Master!S21</f>
        <v>22134.7</v>
      </c>
      <c r="BE13" s="1343">
        <v>5624.8</v>
      </c>
      <c r="BF13" s="1257">
        <v>5570.1</v>
      </c>
      <c r="BG13" s="1257">
        <v>5459.4</v>
      </c>
      <c r="BH13" s="1257">
        <v>5372.3</v>
      </c>
      <c r="BI13" s="1248">
        <f>Master!T21</f>
        <v>22026.6</v>
      </c>
      <c r="BJ13" s="1343">
        <v>5275.7</v>
      </c>
      <c r="BK13" s="1257">
        <v>5140.1000000000004</v>
      </c>
      <c r="BL13" s="1257">
        <v>4986.6000000000004</v>
      </c>
      <c r="BM13" s="1257">
        <v>4936.6000000000004</v>
      </c>
      <c r="BN13" s="1248">
        <f>Master!U21</f>
        <v>20339</v>
      </c>
      <c r="BO13" s="1343">
        <v>4657.6000000000004</v>
      </c>
      <c r="BP13" s="1257">
        <v>4449.5</v>
      </c>
      <c r="BQ13" s="1257">
        <v>4296.6000000000004</v>
      </c>
      <c r="BR13" s="1257">
        <v>4181.6000000000004</v>
      </c>
      <c r="BS13" s="1248">
        <f>Master!V21</f>
        <v>17585.2</v>
      </c>
      <c r="BT13" s="1343">
        <v>4083.6</v>
      </c>
      <c r="BU13" s="1257">
        <v>3858.3</v>
      </c>
      <c r="BV13" s="1257">
        <v>3731.1</v>
      </c>
      <c r="BW13" s="1257">
        <v>3664.3</v>
      </c>
      <c r="BX13" s="1248">
        <f>Master!W21</f>
        <v>15337</v>
      </c>
      <c r="BY13" s="1343">
        <v>3544</v>
      </c>
      <c r="BZ13" s="1834">
        <v>3300</v>
      </c>
      <c r="CA13" s="1834">
        <v>3260</v>
      </c>
      <c r="CB13" s="1834">
        <f>CC13-BY13-BZ13-CA13</f>
        <v>3197.3829541120012</v>
      </c>
      <c r="CC13" s="1839">
        <f>Master!X21</f>
        <v>13301.382954112001</v>
      </c>
      <c r="CD13" s="1245"/>
      <c r="CE13" s="1245"/>
      <c r="CF13" s="863"/>
      <c r="CG13" s="1253">
        <f t="shared" si="10"/>
        <v>0.11812869358512978</v>
      </c>
      <c r="CH13" s="1167">
        <f t="shared" si="10"/>
        <v>0.1355047399436331</v>
      </c>
      <c r="CI13" s="1167">
        <f t="shared" si="10"/>
        <v>0.18871539419484629</v>
      </c>
      <c r="CJ13" s="1167">
        <f t="shared" si="10"/>
        <v>0.19219698391840323</v>
      </c>
      <c r="CK13" s="1242"/>
      <c r="CL13" s="1253">
        <f t="shared" si="11"/>
        <v>0.12994950837098074</v>
      </c>
      <c r="CM13" s="1167">
        <f t="shared" si="11"/>
        <v>0.12844450712170352</v>
      </c>
      <c r="CN13" s="1167">
        <f t="shared" si="11"/>
        <v>9.8611223037043061E-2</v>
      </c>
      <c r="CO13" s="1167">
        <f t="shared" si="11"/>
        <v>9.7178847920220468E-2</v>
      </c>
      <c r="CP13" s="1242"/>
      <c r="CQ13" s="1253">
        <f>V13/Q13-1</f>
        <v>9.7313682450088645E-2</v>
      </c>
      <c r="CR13" s="1167">
        <f>W13/R13-1</f>
        <v>8.3031317953460526E-2</v>
      </c>
      <c r="CS13" s="1167">
        <f>X13/S13-1</f>
        <v>9.4625654066213594E-2</v>
      </c>
      <c r="CT13" s="1167">
        <f>Y13/T13-1</f>
        <v>7.3813624186758409E-2</v>
      </c>
      <c r="CU13" s="1242"/>
      <c r="CV13" s="1249">
        <f>AA13/V13-1</f>
        <v>0.10061440274337974</v>
      </c>
      <c r="CW13" s="1227">
        <f>AB13/W13-1</f>
        <v>9.0327940735270174E-2</v>
      </c>
      <c r="CX13" s="1227">
        <f>AC13/X13-1</f>
        <v>9.3414939242315809E-2</v>
      </c>
      <c r="CY13" s="1227">
        <f>AD13/Y13-1</f>
        <v>0.11647436183008852</v>
      </c>
      <c r="CZ13" s="1242"/>
      <c r="DA13" s="1249">
        <f t="shared" ref="DA13:DD15" si="12">AF13/AA13-1</f>
        <v>0.1574961594218578</v>
      </c>
      <c r="DB13" s="1227">
        <f t="shared" si="12"/>
        <v>0.18122552651074186</v>
      </c>
      <c r="DC13" s="1227">
        <f t="shared" si="12"/>
        <v>0.12478038815117465</v>
      </c>
      <c r="DD13" s="1227">
        <f t="shared" si="12"/>
        <v>9.8318137382040316E-2</v>
      </c>
      <c r="DE13" s="1242"/>
      <c r="DF13" s="1249">
        <f t="shared" ref="DF13:DI15" si="13">AK13/AF13-1</f>
        <v>3.570360400777628E-2</v>
      </c>
      <c r="DG13" s="1227">
        <f t="shared" si="13"/>
        <v>1.0966366226458968E-2</v>
      </c>
      <c r="DH13" s="1227">
        <f t="shared" si="13"/>
        <v>-1.1006574884667164E-2</v>
      </c>
      <c r="DI13" s="1227">
        <f t="shared" si="13"/>
        <v>1.1571088626909587E-2</v>
      </c>
      <c r="DJ13" s="1242"/>
      <c r="DK13" s="1249">
        <f t="shared" ref="DK13:DN18" si="14">AP13/AK13-1</f>
        <v>-1.1984261632314253E-2</v>
      </c>
      <c r="DL13" s="1227">
        <f t="shared" si="14"/>
        <v>2.9954447969655629E-3</v>
      </c>
      <c r="DM13" s="1227">
        <f t="shared" si="14"/>
        <v>-6.9602585763607339E-3</v>
      </c>
      <c r="DN13" s="1227">
        <f t="shared" si="14"/>
        <v>-1.9196236172963732E-2</v>
      </c>
      <c r="DO13" s="1242"/>
      <c r="DP13" s="1249">
        <f t="shared" ref="DP13:DS18" si="15">AU13/AP13-1</f>
        <v>-3.5183223119359841E-2</v>
      </c>
      <c r="DQ13" s="1227">
        <f t="shared" si="15"/>
        <v>-5.4905633703258627E-2</v>
      </c>
      <c r="DR13" s="1227">
        <f t="shared" si="15"/>
        <v>-1.2760527435134006E-2</v>
      </c>
      <c r="DS13" s="1227">
        <f t="shared" si="15"/>
        <v>-1.5159559860121852E-2</v>
      </c>
      <c r="DT13" s="1242"/>
      <c r="DU13" s="1249">
        <f t="shared" ref="DU13:DX18" si="16">AZ13/AU13-1</f>
        <v>2.3420933050590786E-2</v>
      </c>
      <c r="DV13" s="1227">
        <f t="shared" si="16"/>
        <v>3.1151249976627104E-2</v>
      </c>
      <c r="DW13" s="1227">
        <f t="shared" si="16"/>
        <v>4.8629713579229294E-2</v>
      </c>
      <c r="DX13" s="1227">
        <f t="shared" si="16"/>
        <v>4.4189548437471027E-2</v>
      </c>
      <c r="DY13" s="1242"/>
      <c r="DZ13" s="1227">
        <f t="shared" ref="DZ13:EC18" si="17">BE13/AZ13-1</f>
        <v>4.0608291861691237E-2</v>
      </c>
      <c r="EA13" s="1227">
        <f t="shared" si="17"/>
        <v>1.0045877382269364E-2</v>
      </c>
      <c r="EB13" s="1227">
        <f t="shared" si="17"/>
        <v>-2.4741420889976551E-2</v>
      </c>
      <c r="EC13" s="1227">
        <f t="shared" si="17"/>
        <v>-4.3530123913972485E-2</v>
      </c>
      <c r="ED13" s="863"/>
      <c r="EE13" s="1249">
        <f t="shared" ref="EE13:EH18" si="18">BJ13/BE13-1</f>
        <v>-6.2064428957474105E-2</v>
      </c>
      <c r="EF13" s="1227">
        <f t="shared" si="18"/>
        <v>-7.719789590851156E-2</v>
      </c>
      <c r="EG13" s="1227">
        <f t="shared" si="18"/>
        <v>-8.6602923398175546E-2</v>
      </c>
      <c r="EH13" s="1227">
        <f t="shared" si="18"/>
        <v>-8.110120432589385E-2</v>
      </c>
      <c r="EI13" s="1242"/>
      <c r="EJ13" s="1249">
        <f t="shared" ref="EJ13:EM18" si="19">BO13/BJ13-1</f>
        <v>-0.1171598081771138</v>
      </c>
      <c r="EK13" s="1227">
        <f t="shared" si="19"/>
        <v>-0.13435536273613358</v>
      </c>
      <c r="EL13" s="1227">
        <f t="shared" si="19"/>
        <v>-0.13837083383467697</v>
      </c>
      <c r="EM13" s="1227">
        <f t="shared" si="19"/>
        <v>-0.15293926994287566</v>
      </c>
      <c r="EN13" s="1242"/>
      <c r="EO13" s="1227">
        <f t="shared" ref="EO13:ER14" si="20">BT13/BO13-1</f>
        <v>-0.12323943661971837</v>
      </c>
      <c r="EP13" s="1227">
        <f t="shared" si="20"/>
        <v>-0.13286886166985046</v>
      </c>
      <c r="EQ13" s="1227">
        <f t="shared" si="20"/>
        <v>-0.13161569613182522</v>
      </c>
      <c r="ER13" s="1227">
        <f t="shared" si="20"/>
        <v>-0.12370862827625795</v>
      </c>
      <c r="ES13" s="1242"/>
      <c r="ET13" s="1249">
        <f t="shared" ref="ET13:EW14" si="21">BY13/BT13-1</f>
        <v>-0.13213830933490056</v>
      </c>
      <c r="EU13" s="1841">
        <f t="shared" si="21"/>
        <v>-0.14470103413420421</v>
      </c>
      <c r="EV13" s="1841">
        <f t="shared" si="21"/>
        <v>-0.12626303234970915</v>
      </c>
      <c r="EW13" s="1841">
        <f t="shared" si="21"/>
        <v>-0.12742325843626312</v>
      </c>
      <c r="EX13" s="1833"/>
      <c r="EY13" s="863"/>
      <c r="EZ13" s="863"/>
      <c r="FA13" s="863"/>
      <c r="FP13" s="863"/>
      <c r="FQ13" s="863"/>
      <c r="FR13" s="863"/>
      <c r="FS13" s="863"/>
      <c r="FT13" s="863"/>
      <c r="FU13" s="863"/>
      <c r="FV13" s="863"/>
      <c r="FW13" s="863"/>
      <c r="FX13" s="863"/>
      <c r="FY13" s="863"/>
      <c r="FZ13" s="863"/>
      <c r="GA13" s="863"/>
      <c r="GB13" s="863"/>
      <c r="GC13" s="863"/>
      <c r="GD13" s="863"/>
      <c r="GE13" s="863"/>
      <c r="GF13" s="863"/>
      <c r="GG13" s="863"/>
      <c r="GH13" s="863"/>
      <c r="GI13" s="1667">
        <v>4330</v>
      </c>
      <c r="GJ13" s="1668">
        <v>-0.1316728833273173</v>
      </c>
      <c r="GK13" s="1251">
        <v>4290.1534856085564</v>
      </c>
      <c r="GL13" s="1258">
        <v>-0.13094974565317097</v>
      </c>
      <c r="GM13" s="1669">
        <v>4000</v>
      </c>
      <c r="GN13" s="1258">
        <v>-0.1411885949845415</v>
      </c>
      <c r="GO13" s="1228"/>
      <c r="GP13" s="1669">
        <v>3925</v>
      </c>
      <c r="GQ13" s="1258">
        <v>-0.1178784133048657</v>
      </c>
      <c r="GR13" s="1228"/>
      <c r="GS13" s="1669">
        <v>3750</v>
      </c>
      <c r="GT13" s="1258">
        <v>-0.12721686915235308</v>
      </c>
      <c r="GU13" s="1662"/>
      <c r="GV13" s="1403">
        <v>2925.9011319018186</v>
      </c>
      <c r="GW13" s="1258">
        <v>-0.30029148366610425</v>
      </c>
      <c r="GY13" s="1799">
        <v>3480</v>
      </c>
    </row>
    <row r="14" spans="1:207" ht="14.25" customHeight="1">
      <c r="A14" s="1136" t="s">
        <v>129</v>
      </c>
      <c r="B14" s="1756"/>
      <c r="C14" s="1748"/>
      <c r="D14" s="1748"/>
      <c r="E14" s="1748"/>
      <c r="F14" s="1757"/>
      <c r="G14" s="1343">
        <v>3229.7</v>
      </c>
      <c r="H14" s="1257">
        <v>3332.7</v>
      </c>
      <c r="I14" s="1257">
        <v>3394.8</v>
      </c>
      <c r="J14" s="1257">
        <v>3678.2</v>
      </c>
      <c r="K14" s="1248">
        <f>+SUM(G14:J14)</f>
        <v>13635.400000000001</v>
      </c>
      <c r="L14" s="1343">
        <v>3771.1</v>
      </c>
      <c r="M14" s="1257">
        <v>3871.7</v>
      </c>
      <c r="N14" s="1257">
        <v>3890.6</v>
      </c>
      <c r="O14" s="1257">
        <v>4037</v>
      </c>
      <c r="P14" s="1248">
        <f>+SUM(L14:O14)</f>
        <v>15570.4</v>
      </c>
      <c r="Q14" s="1343">
        <v>3976.5</v>
      </c>
      <c r="R14" s="1257">
        <v>4188.3999999999996</v>
      </c>
      <c r="S14" s="1257">
        <v>4374.5</v>
      </c>
      <c r="T14" s="1257">
        <f>17138.8-Q14-R14-S14</f>
        <v>4599.3999999999996</v>
      </c>
      <c r="U14" s="1248">
        <f>+SUM(Q14:T14)</f>
        <v>17138.8</v>
      </c>
      <c r="V14" s="1343">
        <v>4600.6000000000004</v>
      </c>
      <c r="W14" s="1257">
        <v>4803.7</v>
      </c>
      <c r="X14" s="1257">
        <v>5305.1</v>
      </c>
      <c r="Y14" s="1257">
        <v>6227.8</v>
      </c>
      <c r="Z14" s="1248">
        <f>+SUM(V14:Y14)</f>
        <v>20937.2</v>
      </c>
      <c r="AA14" s="1343">
        <v>6714.5</v>
      </c>
      <c r="AB14" s="1257">
        <v>6909.7</v>
      </c>
      <c r="AC14" s="1257">
        <v>7294</v>
      </c>
      <c r="AD14" s="1257">
        <f>28488.3-AA14-AB14-AC14</f>
        <v>7570.0999999999985</v>
      </c>
      <c r="AE14" s="1248">
        <f>Master!N22</f>
        <v>28488.3</v>
      </c>
      <c r="AF14" s="1343">
        <v>7621.1</v>
      </c>
      <c r="AG14" s="1257">
        <v>7802.1</v>
      </c>
      <c r="AH14" s="1257">
        <v>8155.2</v>
      </c>
      <c r="AI14" s="1257">
        <v>8313.2000000000007</v>
      </c>
      <c r="AJ14" s="1248">
        <f>Master!O22</f>
        <v>31891.599999999999</v>
      </c>
      <c r="AK14" s="1343">
        <v>8096.3</v>
      </c>
      <c r="AL14" s="1257">
        <v>8036.7</v>
      </c>
      <c r="AM14" s="1257">
        <v>8322.5</v>
      </c>
      <c r="AN14" s="1257">
        <v>8592.9</v>
      </c>
      <c r="AO14" s="1248">
        <f>Master!P22</f>
        <v>33048</v>
      </c>
      <c r="AP14" s="1343">
        <v>8669.7000000000007</v>
      </c>
      <c r="AQ14" s="1257">
        <v>8825.7000000000007</v>
      </c>
      <c r="AR14" s="1257">
        <v>9219.9</v>
      </c>
      <c r="AS14" s="1257">
        <v>9517.7000000000007</v>
      </c>
      <c r="AT14" s="1248">
        <f>Master!Q22</f>
        <v>36233</v>
      </c>
      <c r="AU14" s="1343">
        <v>9898.1</v>
      </c>
      <c r="AV14" s="1257">
        <v>10215.700000000001</v>
      </c>
      <c r="AW14" s="1257">
        <v>10572.1</v>
      </c>
      <c r="AX14" s="1257">
        <v>11016.1</v>
      </c>
      <c r="AY14" s="1248">
        <f>Master!R22</f>
        <v>41702</v>
      </c>
      <c r="AZ14" s="1343">
        <v>10824.7</v>
      </c>
      <c r="BA14" s="1257">
        <v>11308.8</v>
      </c>
      <c r="BB14" s="1257">
        <v>11407.9</v>
      </c>
      <c r="BC14" s="1245">
        <f>BD14-AZ14-BA14-BB14</f>
        <v>11825.699999999995</v>
      </c>
      <c r="BD14" s="1248">
        <f>Master!S22</f>
        <v>45367.1</v>
      </c>
      <c r="BE14" s="1343">
        <v>11676.5</v>
      </c>
      <c r="BF14" s="1257">
        <v>11981.6</v>
      </c>
      <c r="BG14" s="1257">
        <v>12066.6</v>
      </c>
      <c r="BH14" s="1257">
        <v>12296.2</v>
      </c>
      <c r="BI14" s="1248">
        <f>Master!T22</f>
        <v>48020.9</v>
      </c>
      <c r="BJ14" s="1343">
        <v>11804.5</v>
      </c>
      <c r="BK14" s="1257">
        <v>11750</v>
      </c>
      <c r="BL14" s="1257">
        <v>12394</v>
      </c>
      <c r="BM14" s="1257">
        <v>12463.3</v>
      </c>
      <c r="BN14" s="1248">
        <f>Master!U22</f>
        <v>48411.8</v>
      </c>
      <c r="BO14" s="1343">
        <v>12122.7</v>
      </c>
      <c r="BP14" s="1257">
        <v>12291.5</v>
      </c>
      <c r="BQ14" s="1257">
        <v>12147.9</v>
      </c>
      <c r="BR14" s="1257">
        <v>12240.4</v>
      </c>
      <c r="BS14" s="1248">
        <f>Master!V22</f>
        <v>48802.5</v>
      </c>
      <c r="BT14" s="1343">
        <v>11908.7</v>
      </c>
      <c r="BU14" s="1257">
        <v>11904.8</v>
      </c>
      <c r="BV14" s="1257">
        <v>11675.4</v>
      </c>
      <c r="BW14" s="1257">
        <v>11904.2</v>
      </c>
      <c r="BX14" s="1248">
        <f>Master!W22</f>
        <v>47393</v>
      </c>
      <c r="BY14" s="1343">
        <v>11537.7</v>
      </c>
      <c r="BZ14" s="1834">
        <f>0.97*BU14</f>
        <v>11547.655999999999</v>
      </c>
      <c r="CA14" s="1834">
        <f>0.975*BV14</f>
        <v>11383.514999999999</v>
      </c>
      <c r="CB14" s="1834">
        <f>CC14-BY14-BZ14-CA14</f>
        <v>11620.821500000009</v>
      </c>
      <c r="CC14" s="1839">
        <f>Master!X22</f>
        <v>46089.692500000005</v>
      </c>
      <c r="CD14" s="1245"/>
      <c r="CE14" s="1245"/>
      <c r="CF14" s="1244"/>
      <c r="CG14" s="1253">
        <f t="shared" si="10"/>
        <v>0.16763166857602885</v>
      </c>
      <c r="CH14" s="1167">
        <f t="shared" si="10"/>
        <v>0.16173072883847928</v>
      </c>
      <c r="CI14" s="1167">
        <f t="shared" si="10"/>
        <v>0.14604689525156123</v>
      </c>
      <c r="CJ14" s="1167">
        <f t="shared" si="10"/>
        <v>9.7547713555543591E-2</v>
      </c>
      <c r="CK14" s="1242"/>
      <c r="CL14" s="1249">
        <f t="shared" si="11"/>
        <v>5.4466866431545302E-2</v>
      </c>
      <c r="CM14" s="1227">
        <f t="shared" si="11"/>
        <v>8.1798693080558982E-2</v>
      </c>
      <c r="CN14" s="1227">
        <f t="shared" si="11"/>
        <v>0.12437670282218694</v>
      </c>
      <c r="CO14" s="1227">
        <f t="shared" si="11"/>
        <v>0.13931136982908088</v>
      </c>
      <c r="CP14" s="1242"/>
      <c r="CQ14" s="1249">
        <f t="shared" ref="CQ14:CR18" si="22">V14/Q14-1</f>
        <v>0.156947064001006</v>
      </c>
      <c r="CR14" s="1227">
        <f t="shared" si="22"/>
        <v>0.14690573966192355</v>
      </c>
      <c r="CS14" s="1901">
        <f>(X14-X289)/S14-1</f>
        <v>0.13736427020230901</v>
      </c>
      <c r="CT14" s="1901">
        <f>(Y14-Y289)/T14-1</f>
        <v>0.12792972996477814</v>
      </c>
      <c r="CU14" s="1242"/>
      <c r="CV14" s="1375">
        <f>(AA14-1545)/V14-1</f>
        <v>0.12365778376733472</v>
      </c>
      <c r="CW14" s="1901">
        <f>(AB14-1598.5)/W14-1</f>
        <v>0.10564772987488813</v>
      </c>
      <c r="CX14" s="1901">
        <f>(AC14-1632)/(X14-X289)-1</f>
        <v>0.13799895485790081</v>
      </c>
      <c r="CY14" s="1901">
        <f>(AD14-559.7)/(Y14)-1</f>
        <v>0.12566235267670733</v>
      </c>
      <c r="CZ14" s="1242"/>
      <c r="DA14" s="1249">
        <f t="shared" si="12"/>
        <v>0.13502122272693429</v>
      </c>
      <c r="DB14" s="1227">
        <f t="shared" si="12"/>
        <v>0.12915177214640305</v>
      </c>
      <c r="DC14" s="1227">
        <f t="shared" si="12"/>
        <v>0.11806964628461758</v>
      </c>
      <c r="DD14" s="1227">
        <f t="shared" si="12"/>
        <v>9.8162507760796158E-2</v>
      </c>
      <c r="DE14" s="1242"/>
      <c r="DF14" s="1249">
        <f t="shared" si="13"/>
        <v>6.2353203605778562E-2</v>
      </c>
      <c r="DG14" s="1227">
        <f t="shared" si="13"/>
        <v>3.0068827623332073E-2</v>
      </c>
      <c r="DH14" s="1227">
        <f t="shared" si="13"/>
        <v>2.0514518344123989E-2</v>
      </c>
      <c r="DI14" s="1227">
        <f t="shared" si="13"/>
        <v>3.3645287013424285E-2</v>
      </c>
      <c r="DJ14" s="1242"/>
      <c r="DK14" s="1249">
        <f t="shared" si="14"/>
        <v>7.082247446364387E-2</v>
      </c>
      <c r="DL14" s="1227">
        <f t="shared" si="14"/>
        <v>9.8174623912800074E-2</v>
      </c>
      <c r="DM14" s="1227">
        <f t="shared" si="14"/>
        <v>0.10782817662961852</v>
      </c>
      <c r="DN14" s="1227">
        <f t="shared" si="14"/>
        <v>0.10762373587496676</v>
      </c>
      <c r="DO14" s="1242"/>
      <c r="DP14" s="1249">
        <f t="shared" si="15"/>
        <v>0.14168887043380973</v>
      </c>
      <c r="DQ14" s="1227">
        <f t="shared" si="15"/>
        <v>0.15749458966427587</v>
      </c>
      <c r="DR14" s="1227">
        <f t="shared" si="15"/>
        <v>0.14666102669226366</v>
      </c>
      <c r="DS14" s="1227">
        <f t="shared" si="15"/>
        <v>0.15743299326517946</v>
      </c>
      <c r="DT14" s="1242"/>
      <c r="DU14" s="1249">
        <f t="shared" si="16"/>
        <v>9.3613925904971751E-2</v>
      </c>
      <c r="DV14" s="1227">
        <f t="shared" si="16"/>
        <v>0.10700196755973623</v>
      </c>
      <c r="DW14" s="1227">
        <f t="shared" si="16"/>
        <v>7.9057140965371087E-2</v>
      </c>
      <c r="DX14" s="1227">
        <f t="shared" si="16"/>
        <v>7.3492433801435553E-2</v>
      </c>
      <c r="DY14" s="1242"/>
      <c r="DZ14" s="1227">
        <f t="shared" si="17"/>
        <v>7.8690402505381174E-2</v>
      </c>
      <c r="EA14" s="1227">
        <f t="shared" si="17"/>
        <v>5.9493491794001319E-2</v>
      </c>
      <c r="EB14" s="1227">
        <f t="shared" si="17"/>
        <v>5.7740688470270696E-2</v>
      </c>
      <c r="EC14" s="1227">
        <f t="shared" si="17"/>
        <v>3.9786228299382387E-2</v>
      </c>
      <c r="ED14" s="863"/>
      <c r="EE14" s="1249">
        <f t="shared" si="18"/>
        <v>1.0962189012118317E-2</v>
      </c>
      <c r="EF14" s="1227">
        <f t="shared" si="18"/>
        <v>-1.9329638779461922E-2</v>
      </c>
      <c r="EG14" s="1227">
        <f t="shared" si="18"/>
        <v>2.7132746589760171E-2</v>
      </c>
      <c r="EH14" s="1227">
        <f t="shared" si="18"/>
        <v>1.3589564255623632E-2</v>
      </c>
      <c r="EI14" s="1242"/>
      <c r="EJ14" s="1249">
        <f t="shared" si="19"/>
        <v>2.695582193231405E-2</v>
      </c>
      <c r="EK14" s="1227">
        <f t="shared" si="19"/>
        <v>4.6085106382978802E-2</v>
      </c>
      <c r="EL14" s="1227">
        <f t="shared" si="19"/>
        <v>-1.9856382120380878E-2</v>
      </c>
      <c r="EM14" s="1227">
        <f t="shared" si="19"/>
        <v>-1.7884508918183717E-2</v>
      </c>
      <c r="EN14" s="1242"/>
      <c r="EO14" s="1227">
        <f t="shared" si="20"/>
        <v>-1.76528331147352E-2</v>
      </c>
      <c r="EP14" s="1227">
        <f t="shared" si="20"/>
        <v>-3.1460765569702676E-2</v>
      </c>
      <c r="EQ14" s="1227">
        <f t="shared" si="20"/>
        <v>-3.8895611587187906E-2</v>
      </c>
      <c r="ER14" s="1227">
        <f t="shared" si="20"/>
        <v>-2.7466422665925916E-2</v>
      </c>
      <c r="ES14" s="1242"/>
      <c r="ET14" s="1249">
        <f t="shared" si="21"/>
        <v>-3.1153694357906381E-2</v>
      </c>
      <c r="EU14" s="1841">
        <f t="shared" si="21"/>
        <v>-3.0000000000000027E-2</v>
      </c>
      <c r="EV14" s="1841">
        <f t="shared" si="21"/>
        <v>-2.5000000000000022E-2</v>
      </c>
      <c r="EW14" s="1841">
        <f t="shared" si="21"/>
        <v>-2.3804917592109676E-2</v>
      </c>
      <c r="EX14" s="1833"/>
      <c r="EY14" s="863"/>
      <c r="EZ14" s="863"/>
      <c r="FA14" s="863"/>
      <c r="FP14" s="863"/>
      <c r="FQ14" s="863"/>
      <c r="FR14" s="863"/>
      <c r="FS14" s="863"/>
      <c r="FT14" s="863"/>
      <c r="FU14" s="863"/>
      <c r="FV14" s="863"/>
      <c r="FW14" s="863"/>
      <c r="FX14" s="863"/>
      <c r="FY14" s="863"/>
      <c r="FZ14" s="863"/>
      <c r="GA14" s="863"/>
      <c r="GB14" s="863"/>
      <c r="GC14" s="863"/>
      <c r="GD14" s="863"/>
      <c r="GE14" s="863"/>
      <c r="GF14" s="863"/>
      <c r="GG14" s="863"/>
      <c r="GH14" s="863"/>
      <c r="GI14" s="1667">
        <v>12550.089999999998</v>
      </c>
      <c r="GJ14" s="1668">
        <v>1.259399709536857E-2</v>
      </c>
      <c r="GK14" s="1251">
        <v>12575.877000000002</v>
      </c>
      <c r="GL14" s="1258">
        <v>9.0326799483284592E-3</v>
      </c>
      <c r="GM14" s="1669">
        <v>12200</v>
      </c>
      <c r="GN14" s="1258">
        <v>6.3764672886401641E-3</v>
      </c>
      <c r="GO14" s="1228"/>
      <c r="GP14" s="1669">
        <v>12050</v>
      </c>
      <c r="GQ14" s="1258">
        <v>-1.9647724036936043E-2</v>
      </c>
      <c r="GR14" s="1228"/>
      <c r="GS14" s="1669">
        <v>12100</v>
      </c>
      <c r="GT14" s="1258">
        <v>-3.9430683492619467E-3</v>
      </c>
      <c r="GU14" s="1662"/>
      <c r="GV14" s="1403">
        <v>11971.531249999998</v>
      </c>
      <c r="GW14" s="1258">
        <v>-2.1965683311003015E-2</v>
      </c>
      <c r="GY14" s="1387">
        <v>11590</v>
      </c>
    </row>
    <row r="15" spans="1:207" ht="14.25" customHeight="1">
      <c r="A15" s="1136" t="s">
        <v>130</v>
      </c>
      <c r="B15" s="1756"/>
      <c r="C15" s="1748"/>
      <c r="D15" s="1748"/>
      <c r="E15" s="1748"/>
      <c r="F15" s="1757"/>
      <c r="G15" s="1247">
        <v>907.6</v>
      </c>
      <c r="H15" s="1245">
        <v>927.09999999999991</v>
      </c>
      <c r="I15" s="1245">
        <v>962.1</v>
      </c>
      <c r="J15" s="1245">
        <v>1028.4000000000001</v>
      </c>
      <c r="K15" s="1248">
        <f>+SUM(G15:J15)</f>
        <v>3825.2</v>
      </c>
      <c r="L15" s="1247">
        <v>1117</v>
      </c>
      <c r="M15" s="1245">
        <v>1113.8</v>
      </c>
      <c r="N15" s="1245">
        <v>920.1</v>
      </c>
      <c r="O15" s="1245">
        <v>1060.5</v>
      </c>
      <c r="P15" s="1248">
        <f>+SUM(L15:O15)</f>
        <v>4211.3999999999996</v>
      </c>
      <c r="Q15" s="1247">
        <v>995.1</v>
      </c>
      <c r="R15" s="1245">
        <v>1127.5</v>
      </c>
      <c r="S15" s="1245">
        <v>1085.4000000000001</v>
      </c>
      <c r="T15" s="1245">
        <f>4855-Q15-R15-S15</f>
        <v>1647</v>
      </c>
      <c r="U15" s="1248">
        <f>+SUM(Q15:T15)</f>
        <v>4855</v>
      </c>
      <c r="V15" s="1247">
        <f>1787.5</f>
        <v>1787.5</v>
      </c>
      <c r="W15" s="1245">
        <v>1946.9</v>
      </c>
      <c r="X15" s="1245">
        <v>1936.6</v>
      </c>
      <c r="Y15" s="1245">
        <v>2533.1999999999998</v>
      </c>
      <c r="Z15" s="1248">
        <f>+SUM(V15:Y15)</f>
        <v>8204.2000000000007</v>
      </c>
      <c r="AA15" s="1247">
        <v>1918.4</v>
      </c>
      <c r="AB15" s="1245">
        <v>1896.5</v>
      </c>
      <c r="AC15" s="1245">
        <v>2009</v>
      </c>
      <c r="AD15" s="1245">
        <f>8124.3-AA15-AB15-AC15</f>
        <v>2300.3999999999996</v>
      </c>
      <c r="AE15" s="1248">
        <f>Master!N23</f>
        <v>8124.3</v>
      </c>
      <c r="AF15" s="1247">
        <v>1775.1</v>
      </c>
      <c r="AG15" s="1245">
        <v>2044.7</v>
      </c>
      <c r="AH15" s="1245">
        <v>2225.6999999999998</v>
      </c>
      <c r="AI15" s="1245">
        <v>2783</v>
      </c>
      <c r="AJ15" s="1248">
        <f>Master!O23</f>
        <v>8828.2999999999993</v>
      </c>
      <c r="AK15" s="1247">
        <v>1981.4</v>
      </c>
      <c r="AL15" s="1245">
        <v>2194.6</v>
      </c>
      <c r="AM15" s="1245">
        <v>1970.9</v>
      </c>
      <c r="AN15" s="1245">
        <v>2229.1999999999998</v>
      </c>
      <c r="AO15" s="1248">
        <f>Master!P23</f>
        <v>8376</v>
      </c>
      <c r="AP15" s="1247">
        <v>1778.4</v>
      </c>
      <c r="AQ15" s="1245">
        <v>2312.6</v>
      </c>
      <c r="AR15" s="1245">
        <v>1946.5</v>
      </c>
      <c r="AS15" s="1245">
        <v>2598</v>
      </c>
      <c r="AT15" s="1248">
        <f>Master!Q23</f>
        <v>8636</v>
      </c>
      <c r="AU15" s="1247">
        <v>2260.3000000000002</v>
      </c>
      <c r="AV15" s="1245">
        <v>1946.5</v>
      </c>
      <c r="AW15" s="1245">
        <v>2633.1</v>
      </c>
      <c r="AX15" s="1724">
        <f>1933.9+267.8-267.8</f>
        <v>1933.9000000000003</v>
      </c>
      <c r="AY15" s="1248">
        <f>Master!R23</f>
        <v>8200.2000000000007</v>
      </c>
      <c r="AZ15" s="1343">
        <f>1756.5+147.5</f>
        <v>1904</v>
      </c>
      <c r="BA15" s="1257">
        <v>567.1</v>
      </c>
      <c r="BB15" s="1257">
        <v>782.5</v>
      </c>
      <c r="BC15" s="1245">
        <f>BD15-AZ15-BA15-BB15</f>
        <v>1022.4000000000001</v>
      </c>
      <c r="BD15" s="1248">
        <f>Master!S23</f>
        <v>4276</v>
      </c>
      <c r="BE15" s="1343">
        <v>951.5</v>
      </c>
      <c r="BF15" s="1257">
        <v>1220.2</v>
      </c>
      <c r="BG15" s="1257">
        <v>1409.1</v>
      </c>
      <c r="BH15" s="1257">
        <v>1448.2</v>
      </c>
      <c r="BI15" s="1248">
        <f>Master!T23</f>
        <v>5029.1000000000004</v>
      </c>
      <c r="BJ15" s="1343">
        <v>1661.1</v>
      </c>
      <c r="BK15" s="1257">
        <v>1742.7</v>
      </c>
      <c r="BL15" s="1257">
        <v>1932.7</v>
      </c>
      <c r="BM15" s="1257">
        <v>2002.3</v>
      </c>
      <c r="BN15" s="1248">
        <f>Master!U23</f>
        <v>7338.8</v>
      </c>
      <c r="BO15" s="1343">
        <v>1850.3</v>
      </c>
      <c r="BP15" s="1257">
        <v>1917.6</v>
      </c>
      <c r="BQ15" s="1257">
        <v>1974.7</v>
      </c>
      <c r="BR15" s="1257">
        <v>2127.8000000000002</v>
      </c>
      <c r="BS15" s="1248">
        <f>Master!V23</f>
        <v>7870.6</v>
      </c>
      <c r="BT15" s="1343">
        <v>0</v>
      </c>
      <c r="BU15" s="1257">
        <v>0</v>
      </c>
      <c r="BV15" s="1257">
        <v>0</v>
      </c>
      <c r="BW15" s="1257">
        <v>0</v>
      </c>
      <c r="BX15" s="1248">
        <f>Master!W23</f>
        <v>0</v>
      </c>
      <c r="BY15" s="1343">
        <v>0</v>
      </c>
      <c r="BZ15" s="1834">
        <v>0</v>
      </c>
      <c r="CA15" s="1834">
        <v>0</v>
      </c>
      <c r="CB15" s="1834">
        <f>CC15-BY15-BZ15-CA15</f>
        <v>0</v>
      </c>
      <c r="CC15" s="1839">
        <f>Master!X23</f>
        <v>0</v>
      </c>
      <c r="CD15" s="1245"/>
      <c r="CE15" s="1245"/>
      <c r="CF15" s="863"/>
      <c r="CG15" s="1253">
        <f t="shared" si="10"/>
        <v>0.23071837814014984</v>
      </c>
      <c r="CH15" s="1167">
        <f t="shared" si="10"/>
        <v>0.20138064933664124</v>
      </c>
      <c r="CI15" s="1167">
        <f t="shared" si="10"/>
        <v>-4.3654505768631169E-2</v>
      </c>
      <c r="CJ15" s="1167">
        <f t="shared" si="10"/>
        <v>3.1213535589264874E-2</v>
      </c>
      <c r="CK15" s="1242"/>
      <c r="CL15" s="1253">
        <f t="shared" si="11"/>
        <v>-0.10913160250671439</v>
      </c>
      <c r="CM15" s="1167">
        <f t="shared" si="11"/>
        <v>1.2300233435087238E-2</v>
      </c>
      <c r="CN15" s="1167">
        <f t="shared" si="11"/>
        <v>0.17965438539289225</v>
      </c>
      <c r="CO15" s="1167">
        <f t="shared" si="11"/>
        <v>0.55304101838755315</v>
      </c>
      <c r="CP15" s="1242"/>
      <c r="CQ15" s="1253">
        <f t="shared" si="22"/>
        <v>0.79630187920811979</v>
      </c>
      <c r="CR15" s="1167">
        <f t="shared" si="22"/>
        <v>0.72674057649667412</v>
      </c>
      <c r="CS15" s="1167">
        <f>X15/S15-1</f>
        <v>0.78422701308273424</v>
      </c>
      <c r="CT15" s="1167">
        <f>Y15/T15-1</f>
        <v>0.53806921675774122</v>
      </c>
      <c r="CU15" s="1242"/>
      <c r="CV15" s="1253">
        <f>AA15/V15-1</f>
        <v>7.323076923076921E-2</v>
      </c>
      <c r="CW15" s="1167">
        <f>AB15/W15-1</f>
        <v>-2.5887308028147316E-2</v>
      </c>
      <c r="CX15" s="1167">
        <f>AC15/X15-1</f>
        <v>3.7385107921098948E-2</v>
      </c>
      <c r="CY15" s="1167">
        <f>AD15/Y15-1</f>
        <v>-9.1899573661771705E-2</v>
      </c>
      <c r="CZ15" s="1242"/>
      <c r="DA15" s="1253">
        <f t="shared" si="12"/>
        <v>-7.4697664720600576E-2</v>
      </c>
      <c r="DB15" s="1167">
        <f t="shared" si="12"/>
        <v>7.8143949380437672E-2</v>
      </c>
      <c r="DC15" s="1167">
        <f t="shared" si="12"/>
        <v>0.1078646092583373</v>
      </c>
      <c r="DD15" s="1167">
        <f t="shared" si="12"/>
        <v>0.20978960180838135</v>
      </c>
      <c r="DE15" s="1242"/>
      <c r="DF15" s="1253">
        <f t="shared" si="13"/>
        <v>0.11621880457439038</v>
      </c>
      <c r="DG15" s="1167">
        <f t="shared" si="13"/>
        <v>7.3311488237883138E-2</v>
      </c>
      <c r="DH15" s="1167">
        <f t="shared" si="13"/>
        <v>-0.11448083748932913</v>
      </c>
      <c r="DI15" s="1167">
        <f t="shared" si="13"/>
        <v>-0.19899389148401014</v>
      </c>
      <c r="DJ15" s="1242"/>
      <c r="DK15" s="1253">
        <f t="shared" si="14"/>
        <v>-0.1024528111436358</v>
      </c>
      <c r="DL15" s="1167">
        <f t="shared" si="14"/>
        <v>5.376834047206791E-2</v>
      </c>
      <c r="DM15" s="1167">
        <f t="shared" si="14"/>
        <v>-1.2380130904662945E-2</v>
      </c>
      <c r="DN15" s="1167">
        <f t="shared" si="14"/>
        <v>0.16544051677731941</v>
      </c>
      <c r="DO15" s="1242"/>
      <c r="DP15" s="1253">
        <f t="shared" si="15"/>
        <v>0.27097390913180397</v>
      </c>
      <c r="DQ15" s="1167">
        <f t="shared" si="15"/>
        <v>-0.15830666781976988</v>
      </c>
      <c r="DR15" s="1167">
        <f t="shared" si="15"/>
        <v>0.35273567942460815</v>
      </c>
      <c r="DS15" s="1167">
        <f t="shared" si="15"/>
        <v>-0.25561970746728235</v>
      </c>
      <c r="DT15" s="1242"/>
      <c r="DU15" s="1253">
        <f t="shared" si="16"/>
        <v>-0.15763394239702699</v>
      </c>
      <c r="DV15" s="1167">
        <f t="shared" si="16"/>
        <v>-0.70865656306190594</v>
      </c>
      <c r="DW15" s="1167">
        <f t="shared" si="16"/>
        <v>-0.70282176901750781</v>
      </c>
      <c r="DX15" s="1167">
        <f t="shared" si="16"/>
        <v>-0.47132736956409327</v>
      </c>
      <c r="DY15" s="1242"/>
      <c r="DZ15" s="1167">
        <f t="shared" si="17"/>
        <v>-0.50026260504201681</v>
      </c>
      <c r="EA15" s="1167">
        <f t="shared" si="17"/>
        <v>1.1516487391994357</v>
      </c>
      <c r="EB15" s="1167">
        <f t="shared" si="17"/>
        <v>0.80076677316293909</v>
      </c>
      <c r="EC15" s="1167">
        <f t="shared" si="17"/>
        <v>0.41647104851330186</v>
      </c>
      <c r="ED15" s="863"/>
      <c r="EE15" s="1253">
        <f t="shared" si="18"/>
        <v>0.74576983709931688</v>
      </c>
      <c r="EF15" s="1167">
        <f t="shared" si="18"/>
        <v>0.42820849041140785</v>
      </c>
      <c r="EG15" s="1167">
        <f t="shared" si="18"/>
        <v>0.3715846994535521</v>
      </c>
      <c r="EH15" s="1167">
        <f t="shared" si="18"/>
        <v>0.38261289877088789</v>
      </c>
      <c r="EI15" s="1242"/>
      <c r="EJ15" s="1253">
        <f t="shared" si="19"/>
        <v>0.11390042742760831</v>
      </c>
      <c r="EK15" s="1167">
        <f t="shared" si="19"/>
        <v>0.10036150800482013</v>
      </c>
      <c r="EL15" s="1167">
        <f t="shared" si="19"/>
        <v>2.1731256791017728E-2</v>
      </c>
      <c r="EM15" s="1167">
        <f t="shared" si="19"/>
        <v>6.2677920391549735E-2</v>
      </c>
      <c r="EN15" s="1242"/>
      <c r="EO15" s="1167"/>
      <c r="EP15" s="1167"/>
      <c r="EQ15" s="1167"/>
      <c r="ER15" s="1167"/>
      <c r="ES15" s="1242"/>
      <c r="ET15" s="1253"/>
      <c r="EU15" s="1836"/>
      <c r="EV15" s="1836"/>
      <c r="EW15" s="1836"/>
      <c r="EX15" s="1833"/>
      <c r="EY15" s="863"/>
      <c r="EZ15" s="863"/>
      <c r="FA15" s="863"/>
      <c r="FP15" s="863"/>
      <c r="FQ15" s="863"/>
      <c r="FR15" s="863"/>
      <c r="FS15" s="863"/>
      <c r="FT15" s="863"/>
      <c r="FU15" s="863"/>
      <c r="FV15" s="863"/>
      <c r="FW15" s="863"/>
      <c r="FX15" s="863"/>
      <c r="FY15" s="863"/>
      <c r="FZ15" s="863"/>
      <c r="GA15" s="863"/>
      <c r="GB15" s="863"/>
      <c r="GC15" s="863"/>
      <c r="GD15" s="863"/>
      <c r="GE15" s="863"/>
      <c r="GF15" s="863"/>
      <c r="GG15" s="863"/>
      <c r="GH15" s="863"/>
      <c r="GI15" s="1667">
        <v>2075</v>
      </c>
      <c r="GJ15" s="1670">
        <v>7.3627567651471937E-2</v>
      </c>
      <c r="GK15" s="1251">
        <v>2107.3999999999996</v>
      </c>
      <c r="GL15" s="1252">
        <v>5.2489636917544713E-2</v>
      </c>
      <c r="GM15" s="1669">
        <v>450</v>
      </c>
      <c r="GN15" s="1252">
        <v>-0.75679619521158736</v>
      </c>
      <c r="GO15" s="1228"/>
      <c r="GP15" s="1669">
        <v>0</v>
      </c>
      <c r="GQ15" s="1252">
        <v>-1</v>
      </c>
      <c r="GR15" s="1228"/>
      <c r="GS15" s="1669">
        <v>0</v>
      </c>
      <c r="GT15" s="1252"/>
      <c r="GU15" s="1662"/>
      <c r="GV15" s="1403">
        <v>0</v>
      </c>
      <c r="GW15" s="1252"/>
      <c r="GY15" s="1387"/>
    </row>
    <row r="16" spans="1:207" ht="14.25" customHeight="1">
      <c r="A16" s="1282" t="s">
        <v>131</v>
      </c>
      <c r="B16" s="1758"/>
      <c r="C16" s="1388"/>
      <c r="D16" s="1388"/>
      <c r="E16" s="1388"/>
      <c r="F16" s="1759"/>
      <c r="G16" s="1376">
        <f t="shared" ref="G16:AL16" si="23">+SUM(G7,G12:G15)</f>
        <v>13472.4</v>
      </c>
      <c r="H16" s="1284">
        <f t="shared" si="23"/>
        <v>15431.199999999999</v>
      </c>
      <c r="I16" s="1284">
        <f t="shared" si="23"/>
        <v>16296.800000000001</v>
      </c>
      <c r="J16" s="1284">
        <f t="shared" si="23"/>
        <v>18616.800000000003</v>
      </c>
      <c r="K16" s="1267">
        <f t="shared" si="23"/>
        <v>63817.200000000004</v>
      </c>
      <c r="L16" s="1376">
        <f t="shared" si="23"/>
        <v>15440.500000000002</v>
      </c>
      <c r="M16" s="1284">
        <f t="shared" si="23"/>
        <v>17305.099999999999</v>
      </c>
      <c r="N16" s="1284">
        <f t="shared" si="23"/>
        <v>17711.499999999996</v>
      </c>
      <c r="O16" s="1284">
        <f t="shared" si="23"/>
        <v>20127</v>
      </c>
      <c r="P16" s="1267">
        <f t="shared" si="23"/>
        <v>70584.099999999991</v>
      </c>
      <c r="Q16" s="1376">
        <f t="shared" si="23"/>
        <v>15812.9</v>
      </c>
      <c r="R16" s="1284">
        <f t="shared" si="23"/>
        <v>18397.2</v>
      </c>
      <c r="S16" s="1284">
        <f t="shared" si="23"/>
        <v>19129.100000000002</v>
      </c>
      <c r="T16" s="1284">
        <f t="shared" si="23"/>
        <v>21791.700000000004</v>
      </c>
      <c r="U16" s="1267">
        <f t="shared" si="23"/>
        <v>75130.900000000009</v>
      </c>
      <c r="V16" s="1376">
        <f t="shared" si="23"/>
        <v>17229.099999999999</v>
      </c>
      <c r="W16" s="1284">
        <f t="shared" si="23"/>
        <v>19807.372350000001</v>
      </c>
      <c r="X16" s="1284">
        <f t="shared" si="23"/>
        <v>20091.327649999999</v>
      </c>
      <c r="Y16" s="1284">
        <f t="shared" si="23"/>
        <v>24380.2</v>
      </c>
      <c r="Z16" s="1267">
        <f t="shared" si="23"/>
        <v>81508</v>
      </c>
      <c r="AA16" s="1376">
        <f t="shared" si="23"/>
        <v>20275.600000000002</v>
      </c>
      <c r="AB16" s="1284">
        <f t="shared" si="23"/>
        <v>21453.7</v>
      </c>
      <c r="AC16" s="1284">
        <f t="shared" si="23"/>
        <v>22824</v>
      </c>
      <c r="AD16" s="1284">
        <f t="shared" si="23"/>
        <v>25645.4</v>
      </c>
      <c r="AE16" s="1267">
        <f t="shared" si="23"/>
        <v>90198.7</v>
      </c>
      <c r="AF16" s="1376">
        <f t="shared" si="23"/>
        <v>22272.199999999997</v>
      </c>
      <c r="AG16" s="1284">
        <f t="shared" si="23"/>
        <v>24220.500000000004</v>
      </c>
      <c r="AH16" s="1284">
        <f t="shared" si="23"/>
        <v>24562.800000000003</v>
      </c>
      <c r="AI16" s="1284">
        <f t="shared" si="23"/>
        <v>28292.500000000004</v>
      </c>
      <c r="AJ16" s="1267">
        <f t="shared" si="23"/>
        <v>99347.8</v>
      </c>
      <c r="AK16" s="1376">
        <f t="shared" si="23"/>
        <v>22909</v>
      </c>
      <c r="AL16" s="1284">
        <f t="shared" si="23"/>
        <v>23949.1</v>
      </c>
      <c r="AM16" s="1284">
        <f t="shared" ref="AM16:BJ16" si="24">+SUM(AM7,AM12:AM15)</f>
        <v>23763.600000000002</v>
      </c>
      <c r="AN16" s="1284">
        <f t="shared" si="24"/>
        <v>26996.7</v>
      </c>
      <c r="AO16" s="1267">
        <f t="shared" si="24"/>
        <v>97618</v>
      </c>
      <c r="AP16" s="1376">
        <f t="shared" si="24"/>
        <v>23821.7</v>
      </c>
      <c r="AQ16" s="1284">
        <f t="shared" si="24"/>
        <v>27768.5</v>
      </c>
      <c r="AR16" s="1284">
        <f t="shared" si="24"/>
        <v>26283.800000000003</v>
      </c>
      <c r="AS16" s="1284">
        <f t="shared" si="24"/>
        <v>28220.400000000001</v>
      </c>
      <c r="AT16" s="1267">
        <f t="shared" si="24"/>
        <v>106122</v>
      </c>
      <c r="AU16" s="1376">
        <f t="shared" si="24"/>
        <v>24624.899999999998</v>
      </c>
      <c r="AV16" s="1284">
        <f t="shared" si="24"/>
        <v>25560.300000000003</v>
      </c>
      <c r="AW16" s="1284">
        <f t="shared" si="24"/>
        <v>27202.799999999996</v>
      </c>
      <c r="AX16" s="1284">
        <f t="shared" si="24"/>
        <v>29495.700000000004</v>
      </c>
      <c r="AY16" s="1267">
        <f t="shared" si="24"/>
        <v>106044.59999999999</v>
      </c>
      <c r="AZ16" s="1376">
        <f t="shared" si="24"/>
        <v>24861.600000000002</v>
      </c>
      <c r="BA16" s="1284">
        <f t="shared" si="24"/>
        <v>24131.199999999997</v>
      </c>
      <c r="BB16" s="1284">
        <f t="shared" si="24"/>
        <v>25821.699999999997</v>
      </c>
      <c r="BC16" s="1284">
        <f t="shared" si="24"/>
        <v>29576.300000000003</v>
      </c>
      <c r="BD16" s="1267">
        <f t="shared" si="24"/>
        <v>104390.79999999999</v>
      </c>
      <c r="BE16" s="1376">
        <f t="shared" si="24"/>
        <v>25668.799999999999</v>
      </c>
      <c r="BF16" s="1284">
        <f t="shared" si="24"/>
        <v>26627.9</v>
      </c>
      <c r="BG16" s="1284">
        <f t="shared" si="24"/>
        <v>28044.9</v>
      </c>
      <c r="BH16" s="1284">
        <f t="shared" si="24"/>
        <v>30676.000000000004</v>
      </c>
      <c r="BI16" s="1267">
        <f t="shared" si="24"/>
        <v>111018.5</v>
      </c>
      <c r="BJ16" s="1376">
        <f t="shared" si="24"/>
        <v>18741.3</v>
      </c>
      <c r="BK16" s="1284">
        <f t="shared" ref="BK16:BM16" si="25">+SUM(BK7,BK12:BK15)</f>
        <v>18632.8</v>
      </c>
      <c r="BL16" s="1284">
        <f t="shared" si="25"/>
        <v>19313.3</v>
      </c>
      <c r="BM16" s="1284">
        <f t="shared" si="25"/>
        <v>19402.2</v>
      </c>
      <c r="BN16" s="1267">
        <f>+SUM(BN7,BN12:BN15)</f>
        <v>76089.600000000006</v>
      </c>
      <c r="BO16" s="1376">
        <f t="shared" ref="BO16" si="26">+SUM(BO7,BO12:BO15)</f>
        <v>18630.600000000002</v>
      </c>
      <c r="BP16" s="1284">
        <f t="shared" ref="BP16:BQ16" si="27">+SUM(BP7,BP12:BP15)</f>
        <v>18658.599999999999</v>
      </c>
      <c r="BQ16" s="1284">
        <f t="shared" si="27"/>
        <v>18419.2</v>
      </c>
      <c r="BR16" s="1284">
        <f t="shared" ref="BR16" si="28">+SUM(BR7,BR12:BR15)</f>
        <v>18549.8</v>
      </c>
      <c r="BS16" s="1267">
        <f t="shared" ref="BS16" si="29">+SUM(BS7,BS12:BS15)</f>
        <v>74258.3</v>
      </c>
      <c r="BT16" s="1376">
        <f t="shared" ref="BT16:CC16" si="30">BT13+BT14</f>
        <v>15992.300000000001</v>
      </c>
      <c r="BU16" s="1284">
        <f t="shared" si="30"/>
        <v>15763.099999999999</v>
      </c>
      <c r="BV16" s="1284">
        <f t="shared" si="30"/>
        <v>15406.5</v>
      </c>
      <c r="BW16" s="1284">
        <f t="shared" si="30"/>
        <v>15568.5</v>
      </c>
      <c r="BX16" s="1267">
        <f t="shared" si="30"/>
        <v>62730</v>
      </c>
      <c r="BY16" s="1376">
        <f t="shared" si="30"/>
        <v>15081.7</v>
      </c>
      <c r="BZ16" s="1888">
        <f t="shared" si="30"/>
        <v>14847.655999999999</v>
      </c>
      <c r="CA16" s="1888">
        <f t="shared" si="30"/>
        <v>14643.514999999999</v>
      </c>
      <c r="CB16" s="1888">
        <f t="shared" si="30"/>
        <v>14818.20445411201</v>
      </c>
      <c r="CC16" s="1889">
        <f t="shared" si="30"/>
        <v>59391.075454112004</v>
      </c>
      <c r="CD16" s="1259"/>
      <c r="CE16" s="1259"/>
      <c r="CF16" s="863"/>
      <c r="CG16" s="1389">
        <f t="shared" si="10"/>
        <v>0.14608384549152365</v>
      </c>
      <c r="CH16" s="1390">
        <f t="shared" si="10"/>
        <v>0.12143579242055047</v>
      </c>
      <c r="CI16" s="1390">
        <f t="shared" si="10"/>
        <v>8.680845319326469E-2</v>
      </c>
      <c r="CJ16" s="1390">
        <f t="shared" si="10"/>
        <v>8.1120278458166606E-2</v>
      </c>
      <c r="CK16" s="1391">
        <f>P16/K16-1</f>
        <v>0.10603567690215154</v>
      </c>
      <c r="CL16" s="1389">
        <f t="shared" si="11"/>
        <v>2.4118389948511787E-2</v>
      </c>
      <c r="CM16" s="1390">
        <f t="shared" si="11"/>
        <v>6.3108563371491844E-2</v>
      </c>
      <c r="CN16" s="1390">
        <f t="shared" si="11"/>
        <v>8.003839313440464E-2</v>
      </c>
      <c r="CO16" s="1390">
        <f t="shared" si="11"/>
        <v>8.2709792815621075E-2</v>
      </c>
      <c r="CP16" s="1391">
        <f>U16/P16-1</f>
        <v>6.4416773749329082E-2</v>
      </c>
      <c r="CQ16" s="1389">
        <f t="shared" si="22"/>
        <v>8.955978979187873E-2</v>
      </c>
      <c r="CR16" s="1390">
        <f t="shared" si="22"/>
        <v>7.6651465983954115E-2</v>
      </c>
      <c r="CS16" s="1392">
        <f>(X16-X289)/S16-1</f>
        <v>3.3066252463523904E-2</v>
      </c>
      <c r="CT16" s="1392">
        <f>(Y16-Y289)/T16-1</f>
        <v>7.1059164727854895E-2</v>
      </c>
      <c r="CU16" s="1242"/>
      <c r="CV16" s="1393">
        <f>(AA16-1545)/V16-1</f>
        <v>8.7149067565920557E-2</v>
      </c>
      <c r="CW16" s="1394">
        <f>(AB16-1598.5)/W16-1</f>
        <v>2.4146388099781646E-3</v>
      </c>
      <c r="CX16" s="1394">
        <f>(AC16-1632)/X16-1</f>
        <v>5.4783455288481164E-2</v>
      </c>
      <c r="CY16" s="1394">
        <f>(AD16-559.7)/Y16-1</f>
        <v>2.8937416428085116E-2</v>
      </c>
      <c r="CZ16" s="1242"/>
      <c r="DA16" s="1395">
        <f>(AF16)/AA16-1</f>
        <v>9.8473041488291058E-2</v>
      </c>
      <c r="DB16" s="1396">
        <f>(AG16)/AB16-1</f>
        <v>0.12896609908780321</v>
      </c>
      <c r="DC16" s="1396">
        <f>(AH16)/AC16-1</f>
        <v>7.6182965299684602E-2</v>
      </c>
      <c r="DD16" s="1396">
        <f>(AI16)/AD16-1</f>
        <v>0.1032192907889915</v>
      </c>
      <c r="DE16" s="1242"/>
      <c r="DF16" s="1397">
        <f>(AK16)/AF16-1</f>
        <v>2.8591697272833505E-2</v>
      </c>
      <c r="DG16" s="1396">
        <f>(AL16)/AG16-1</f>
        <v>-1.12053838690368E-2</v>
      </c>
      <c r="DH16" s="1396">
        <f>(AM16)/AH16-1</f>
        <v>-3.2537007181591693E-2</v>
      </c>
      <c r="DI16" s="1396">
        <f>(AN16)/AI16-1</f>
        <v>-4.5800123707696483E-2</v>
      </c>
      <c r="DJ16" s="1242"/>
      <c r="DK16" s="1397">
        <f t="shared" si="14"/>
        <v>3.9840237461259864E-2</v>
      </c>
      <c r="DL16" s="1396">
        <f t="shared" si="14"/>
        <v>0.15947989694811082</v>
      </c>
      <c r="DM16" s="1396">
        <f t="shared" si="14"/>
        <v>0.1060529549394873</v>
      </c>
      <c r="DN16" s="1396">
        <f t="shared" si="14"/>
        <v>4.5327762282056705E-2</v>
      </c>
      <c r="DO16" s="1242"/>
      <c r="DP16" s="1397">
        <f t="shared" si="15"/>
        <v>3.3717157045886514E-2</v>
      </c>
      <c r="DQ16" s="1396">
        <f t="shared" si="15"/>
        <v>-7.9521760267929342E-2</v>
      </c>
      <c r="DR16" s="1396">
        <f t="shared" si="15"/>
        <v>3.4964502849663681E-2</v>
      </c>
      <c r="DS16" s="1396">
        <f t="shared" si="15"/>
        <v>4.5190713101161073E-2</v>
      </c>
      <c r="DT16" s="1242"/>
      <c r="DU16" s="1397">
        <f t="shared" si="16"/>
        <v>9.6122217755201245E-3</v>
      </c>
      <c r="DV16" s="1396">
        <f t="shared" si="16"/>
        <v>-5.5910924363172798E-2</v>
      </c>
      <c r="DW16" s="1396">
        <f t="shared" si="16"/>
        <v>-5.0770508918199564E-2</v>
      </c>
      <c r="DX16" s="1396">
        <f t="shared" si="16"/>
        <v>2.7326017012647696E-3</v>
      </c>
      <c r="DY16" s="1242"/>
      <c r="DZ16" s="1396">
        <f t="shared" si="17"/>
        <v>3.2467741416481566E-2</v>
      </c>
      <c r="EA16" s="1396">
        <f t="shared" si="17"/>
        <v>0.10346356584007443</v>
      </c>
      <c r="EB16" s="1396">
        <f t="shared" si="17"/>
        <v>8.6098126769345251E-2</v>
      </c>
      <c r="EC16" s="1396">
        <f t="shared" si="17"/>
        <v>3.7181797587933607E-2</v>
      </c>
      <c r="ED16" s="863"/>
      <c r="EE16" s="1397">
        <f t="shared" si="18"/>
        <v>-0.26988016580440066</v>
      </c>
      <c r="EF16" s="1396">
        <f t="shared" si="18"/>
        <v>-0.30025274242429945</v>
      </c>
      <c r="EG16" s="1396">
        <f t="shared" si="18"/>
        <v>-0.31134359544872692</v>
      </c>
      <c r="EH16" s="1396">
        <f t="shared" si="18"/>
        <v>-0.36751206154648586</v>
      </c>
      <c r="EI16" s="1242"/>
      <c r="EJ16" s="1397">
        <f t="shared" si="19"/>
        <v>-5.9067407276974793E-3</v>
      </c>
      <c r="EK16" s="1396">
        <f t="shared" si="19"/>
        <v>1.3846550169593907E-3</v>
      </c>
      <c r="EL16" s="1396">
        <f t="shared" si="19"/>
        <v>-4.6294522427549833E-2</v>
      </c>
      <c r="EM16" s="1396">
        <f t="shared" si="19"/>
        <v>-4.393316221871757E-2</v>
      </c>
      <c r="EN16" s="1242"/>
      <c r="EO16" s="1443">
        <v>-4.7E-2</v>
      </c>
      <c r="EP16" s="1396">
        <f>BU16/(BP16-BP15)-1</f>
        <v>-5.8413475897497236E-2</v>
      </c>
      <c r="EQ16" s="1396">
        <f>BV16/(BQ16-BQ15)-1</f>
        <v>-6.3121408373620347E-2</v>
      </c>
      <c r="ER16" s="1396">
        <f>BW16/(BR16-BR15)-1</f>
        <v>-5.1972963098282809E-2</v>
      </c>
      <c r="ES16" s="1242"/>
      <c r="ET16" s="1397">
        <f>BY16/(BT16)-1</f>
        <v>-5.6939902327995395E-2</v>
      </c>
      <c r="EU16" s="1884">
        <f>BZ16/(BU16)-1</f>
        <v>-5.8075124816818979E-2</v>
      </c>
      <c r="EV16" s="1884">
        <f>CA16/(BV16)-1</f>
        <v>-4.952357771070659E-2</v>
      </c>
      <c r="EW16" s="1884">
        <f>CB16/(BW16)-1</f>
        <v>-4.8193181481066882E-2</v>
      </c>
      <c r="EX16" s="1833"/>
      <c r="EY16" s="863"/>
      <c r="EZ16" s="863"/>
      <c r="FA16" s="863"/>
      <c r="FP16" s="863"/>
      <c r="FQ16" s="863"/>
      <c r="FR16" s="863"/>
      <c r="FS16" s="863"/>
      <c r="FT16" s="863"/>
      <c r="FU16" s="863"/>
      <c r="FV16" s="863"/>
      <c r="FW16" s="863"/>
      <c r="FX16" s="863"/>
      <c r="FY16" s="863"/>
      <c r="FZ16" s="863"/>
      <c r="GA16" s="863"/>
      <c r="GB16" s="863"/>
      <c r="GC16" s="863"/>
      <c r="GD16" s="863"/>
      <c r="GE16" s="863"/>
      <c r="GF16" s="863"/>
      <c r="GG16" s="863"/>
      <c r="GH16" s="863"/>
      <c r="GI16" s="1671">
        <v>18955.089999999997</v>
      </c>
      <c r="GJ16" s="1672">
        <v>-1.854732231156786E-2</v>
      </c>
      <c r="GK16" s="1399">
        <v>18973.430485608558</v>
      </c>
      <c r="GL16" s="1260">
        <v>-2.2099015286485169E-2</v>
      </c>
      <c r="GM16" s="1399">
        <v>16650</v>
      </c>
      <c r="GN16" s="1673">
        <v>-0.10630897555634289</v>
      </c>
      <c r="GO16" s="1228"/>
      <c r="GP16" s="1399">
        <v>15975</v>
      </c>
      <c r="GQ16" s="1673">
        <v>-4.5755928558628534E-2</v>
      </c>
      <c r="GR16" s="1228"/>
      <c r="GS16" s="1399">
        <v>15850</v>
      </c>
      <c r="GT16" s="1673">
        <v>-0.13948488533703962</v>
      </c>
      <c r="GU16" s="1662"/>
      <c r="GV16" s="1399">
        <v>14897.432381901817</v>
      </c>
      <c r="GW16" s="1260">
        <v>-9.2836902819277922E-2</v>
      </c>
      <c r="GY16" s="1284">
        <f t="shared" ref="GY16" si="31">GY13+GY14</f>
        <v>15070</v>
      </c>
    </row>
    <row r="17" spans="1:207" ht="14.25" customHeight="1">
      <c r="A17" s="1136" t="s">
        <v>132</v>
      </c>
      <c r="B17" s="1760"/>
      <c r="C17" s="1761"/>
      <c r="D17" s="1761"/>
      <c r="E17" s="1761"/>
      <c r="F17" s="1762"/>
      <c r="G17" s="1261">
        <v>-272.8</v>
      </c>
      <c r="H17" s="1262">
        <v>-305.5</v>
      </c>
      <c r="I17" s="1262">
        <v>-333.3</v>
      </c>
      <c r="J17" s="1262">
        <v>-324.10000000000002</v>
      </c>
      <c r="K17" s="1263">
        <f>+SUM(G17:J17)</f>
        <v>-1235.6999999999998</v>
      </c>
      <c r="L17" s="1261">
        <v>-283.89999999999998</v>
      </c>
      <c r="M17" s="1262">
        <v>-321.3</v>
      </c>
      <c r="N17" s="1262">
        <v>-354</v>
      </c>
      <c r="O17" s="1245">
        <v>-334.5</v>
      </c>
      <c r="P17" s="1263">
        <f>+SUM(L17:O17)</f>
        <v>-1293.7</v>
      </c>
      <c r="Q17" s="1261">
        <v>-293.5</v>
      </c>
      <c r="R17" s="1262">
        <v>-332.3</v>
      </c>
      <c r="S17" s="1262">
        <f>S18-S16</f>
        <v>-366.00000000000364</v>
      </c>
      <c r="T17" s="1262">
        <f>-1337.3-Q17-R17-S17</f>
        <v>-345.49999999999636</v>
      </c>
      <c r="U17" s="1263">
        <f>+SUM(Q17:T17)</f>
        <v>-1337.3</v>
      </c>
      <c r="V17" s="1261">
        <v>-305.10000000000002</v>
      </c>
      <c r="W17" s="1262">
        <v>-344.9</v>
      </c>
      <c r="X17" s="1262">
        <v>-380.6</v>
      </c>
      <c r="Y17" s="1262">
        <f>Y18-Y16</f>
        <v>-359.00000000000364</v>
      </c>
      <c r="Z17" s="1263">
        <f>+SUM(V17:Y17)</f>
        <v>-1389.6000000000035</v>
      </c>
      <c r="AA17" s="1261">
        <f>19859.4-AA16</f>
        <v>-416.20000000000073</v>
      </c>
      <c r="AB17" s="1262">
        <v>-468</v>
      </c>
      <c r="AC17" s="1262">
        <v>-567.5</v>
      </c>
      <c r="AD17" s="1262">
        <f>-2146.9-AA17-AB17-AC17</f>
        <v>-695.19999999999936</v>
      </c>
      <c r="AE17" s="1248">
        <f>Master!N25</f>
        <v>-2146.9</v>
      </c>
      <c r="AF17" s="1545">
        <v>-531.20000000000005</v>
      </c>
      <c r="AG17" s="1546">
        <v>-697</v>
      </c>
      <c r="AH17" s="1546">
        <v>-840.7</v>
      </c>
      <c r="AI17" s="1546">
        <f>-3060.4-AF17-AG17-AH17</f>
        <v>-991.49999999999977</v>
      </c>
      <c r="AJ17" s="1547">
        <f>Master!O25</f>
        <v>-3064.4</v>
      </c>
      <c r="AK17" s="1545">
        <v>-731.9</v>
      </c>
      <c r="AL17" s="1546">
        <v>-787.3</v>
      </c>
      <c r="AM17" s="1546">
        <v>-931.3</v>
      </c>
      <c r="AN17" s="1546">
        <f>-3344.2-AK17-AL17-AM17</f>
        <v>-893.69999999999982</v>
      </c>
      <c r="AO17" s="1547">
        <f>Master!P25</f>
        <v>-3343</v>
      </c>
      <c r="AP17" s="1545">
        <v>-1009.7</v>
      </c>
      <c r="AQ17" s="1546">
        <v>-1066.7</v>
      </c>
      <c r="AR17" s="1546">
        <v>-1250.5999999999999</v>
      </c>
      <c r="AS17" s="1546">
        <f>-4812.1-AP17-AQ17-AR17</f>
        <v>-1485.1000000000008</v>
      </c>
      <c r="AT17" s="1547">
        <f>Master!Q25</f>
        <v>-4812</v>
      </c>
      <c r="AU17" s="1545">
        <v>-1229.7</v>
      </c>
      <c r="AV17" s="1546">
        <v>-1252.7</v>
      </c>
      <c r="AW17" s="1546">
        <v>-1416.4</v>
      </c>
      <c r="AX17" s="1546">
        <v>-1495.3</v>
      </c>
      <c r="AY17" s="1547">
        <f>Master!R25</f>
        <v>-5394</v>
      </c>
      <c r="AZ17" s="1545">
        <v>-1632.8</v>
      </c>
      <c r="BA17" s="1546">
        <v>-1799.8</v>
      </c>
      <c r="BB17" s="1546">
        <v>-1878.7</v>
      </c>
      <c r="BC17" s="1546">
        <f>BD17-AZ17-BA17-BB17</f>
        <v>-1941.1999999999996</v>
      </c>
      <c r="BD17" s="1547">
        <f>Master!S25</f>
        <v>-7252.5</v>
      </c>
      <c r="BE17" s="1545">
        <v>-1840</v>
      </c>
      <c r="BF17" s="1546">
        <v>-1875.5</v>
      </c>
      <c r="BG17" s="1546">
        <v>-1917</v>
      </c>
      <c r="BH17" s="1546">
        <v>-1864.2</v>
      </c>
      <c r="BI17" s="1547">
        <f>Master!T25</f>
        <v>-7496.7</v>
      </c>
      <c r="BJ17" s="1343">
        <v>-132.1</v>
      </c>
      <c r="BK17" s="1257">
        <v>-99.3</v>
      </c>
      <c r="BL17" s="1257">
        <v>-61.6</v>
      </c>
      <c r="BM17" s="1257">
        <v>-269.89999999999998</v>
      </c>
      <c r="BN17" s="1245">
        <f>Master!U25</f>
        <v>-563</v>
      </c>
      <c r="BO17" s="1343">
        <v>-111</v>
      </c>
      <c r="BP17" s="1257">
        <v>-138.4</v>
      </c>
      <c r="BQ17" s="1257">
        <v>-103.5</v>
      </c>
      <c r="BR17" s="1257">
        <v>-137.4</v>
      </c>
      <c r="BS17" s="1245">
        <f>Master!V25</f>
        <v>-490.4</v>
      </c>
      <c r="BT17" s="1343">
        <v>-40.9</v>
      </c>
      <c r="BU17" s="1257">
        <v>-42.8</v>
      </c>
      <c r="BV17" s="1257">
        <v>-43.7</v>
      </c>
      <c r="BW17" s="1257">
        <v>-342.1</v>
      </c>
      <c r="BX17" s="1248">
        <f>Master!W25</f>
        <v>-470</v>
      </c>
      <c r="BY17" s="1343">
        <v>-108.1</v>
      </c>
      <c r="BZ17" s="1834">
        <v>-100</v>
      </c>
      <c r="CA17" s="1834">
        <v>-100</v>
      </c>
      <c r="CB17" s="1834">
        <f>CC17-BY17-BZ17-CA17</f>
        <v>-136.88334869173673</v>
      </c>
      <c r="CC17" s="1839">
        <f>Master!X25</f>
        <v>-444.98334869173669</v>
      </c>
      <c r="CD17" s="1245"/>
      <c r="CE17" s="1245"/>
      <c r="CF17" s="863"/>
      <c r="CG17" s="1253">
        <f t="shared" si="10"/>
        <v>4.0689149560117155E-2</v>
      </c>
      <c r="CH17" s="1167">
        <f t="shared" si="10"/>
        <v>5.1718494271685733E-2</v>
      </c>
      <c r="CI17" s="1167">
        <f t="shared" si="10"/>
        <v>6.2106210621062141E-2</v>
      </c>
      <c r="CJ17" s="1167">
        <f t="shared" si="10"/>
        <v>3.2088861462511442E-2</v>
      </c>
      <c r="CK17" s="1242"/>
      <c r="CL17" s="1253">
        <f t="shared" si="11"/>
        <v>3.3814723494188126E-2</v>
      </c>
      <c r="CM17" s="1167">
        <f t="shared" si="11"/>
        <v>3.4235916588857718E-2</v>
      </c>
      <c r="CN17" s="1167">
        <f t="shared" si="11"/>
        <v>3.3898305084756108E-2</v>
      </c>
      <c r="CO17" s="1167">
        <f t="shared" si="11"/>
        <v>3.2884902840048857E-2</v>
      </c>
      <c r="CP17" s="1242"/>
      <c r="CQ17" s="1253">
        <f t="shared" si="22"/>
        <v>3.9522998296422474E-2</v>
      </c>
      <c r="CR17" s="1167">
        <f t="shared" si="22"/>
        <v>3.7917544387601421E-2</v>
      </c>
      <c r="CS17" s="1167">
        <f>X17/S17-1</f>
        <v>3.9890710382503469E-2</v>
      </c>
      <c r="CT17" s="1167">
        <f>Y17/T17-1</f>
        <v>3.9073806078169016E-2</v>
      </c>
      <c r="CU17" s="1242"/>
      <c r="CV17" s="1253">
        <f>AA17/V17-1</f>
        <v>0.3641429039659152</v>
      </c>
      <c r="CW17" s="1167">
        <f>AB17/W17-1</f>
        <v>0.35691504783995365</v>
      </c>
      <c r="CX17" s="1167">
        <f>AC17/X17-1</f>
        <v>0.49106673673147649</v>
      </c>
      <c r="CY17" s="1167">
        <f>AD17/Y17-1</f>
        <v>0.9364902506963575</v>
      </c>
      <c r="CZ17" s="1242"/>
      <c r="DA17" s="1253">
        <f>AF17/AA17-1</f>
        <v>0.2763094666025927</v>
      </c>
      <c r="DB17" s="1167">
        <f>AG17/AB17-1</f>
        <v>0.48931623931623935</v>
      </c>
      <c r="DC17" s="1167">
        <f>AH17/AC17-1</f>
        <v>0.48140969162995595</v>
      </c>
      <c r="DD17" s="1167">
        <f>AI17/AD17-1</f>
        <v>0.4262082853855016</v>
      </c>
      <c r="DE17" s="1242"/>
      <c r="DF17" s="1253">
        <f>AK17/AF17-1</f>
        <v>0.37782379518072262</v>
      </c>
      <c r="DG17" s="1167">
        <f>AL17/AG17-1</f>
        <v>0.12955523672883773</v>
      </c>
      <c r="DH17" s="1167">
        <f>AM17/AH17-1</f>
        <v>0.10776733674319017</v>
      </c>
      <c r="DI17" s="1167">
        <f>AN17/AI17-1</f>
        <v>-9.8638426626323716E-2</v>
      </c>
      <c r="DJ17" s="1242"/>
      <c r="DK17" s="1253">
        <f t="shared" si="14"/>
        <v>0.37956004918704744</v>
      </c>
      <c r="DL17" s="1167">
        <f t="shared" si="14"/>
        <v>0.35488378000762122</v>
      </c>
      <c r="DM17" s="1167">
        <f t="shared" si="14"/>
        <v>0.34285407494899589</v>
      </c>
      <c r="DN17" s="1167">
        <f t="shared" si="14"/>
        <v>0.66174331431129141</v>
      </c>
      <c r="DO17" s="1242"/>
      <c r="DP17" s="1253">
        <f t="shared" si="15"/>
        <v>0.21788650094087347</v>
      </c>
      <c r="DQ17" s="1167">
        <f t="shared" si="15"/>
        <v>0.17436955095153284</v>
      </c>
      <c r="DR17" s="1167">
        <f t="shared" si="15"/>
        <v>0.13257636334559431</v>
      </c>
      <c r="DS17" s="1167">
        <f t="shared" si="15"/>
        <v>6.868224361995301E-3</v>
      </c>
      <c r="DT17" s="1242"/>
      <c r="DU17" s="1253">
        <f t="shared" si="16"/>
        <v>0.32780352931609325</v>
      </c>
      <c r="DV17" s="1167">
        <f t="shared" si="16"/>
        <v>0.43673664883850871</v>
      </c>
      <c r="DW17" s="1167">
        <f t="shared" si="16"/>
        <v>0.3263908500423609</v>
      </c>
      <c r="DX17" s="1167">
        <f t="shared" si="16"/>
        <v>0.29820102989366659</v>
      </c>
      <c r="DY17" s="1242"/>
      <c r="DZ17" s="1167">
        <f t="shared" si="17"/>
        <v>0.1268985791278785</v>
      </c>
      <c r="EA17" s="1167">
        <f t="shared" si="17"/>
        <v>4.2060228914323927E-2</v>
      </c>
      <c r="EB17" s="1167">
        <f t="shared" si="17"/>
        <v>2.0386437430137905E-2</v>
      </c>
      <c r="EC17" s="1167">
        <f t="shared" si="17"/>
        <v>-3.9666185864413506E-2</v>
      </c>
      <c r="ED17" s="863"/>
      <c r="EE17" s="1253">
        <f t="shared" si="18"/>
        <v>-0.92820652173913043</v>
      </c>
      <c r="EF17" s="1167">
        <f t="shared" si="18"/>
        <v>-0.94705411890162627</v>
      </c>
      <c r="EG17" s="1167">
        <f t="shared" si="18"/>
        <v>-0.96786645800730309</v>
      </c>
      <c r="EH17" s="1167">
        <f t="shared" si="18"/>
        <v>-0.85521939706040129</v>
      </c>
      <c r="EI17" s="1242"/>
      <c r="EJ17" s="1253">
        <f t="shared" si="19"/>
        <v>-0.15972747918243746</v>
      </c>
      <c r="EK17" s="1167">
        <f t="shared" si="19"/>
        <v>0.39375629405840895</v>
      </c>
      <c r="EL17" s="1167">
        <f t="shared" si="19"/>
        <v>0.68019480519480524</v>
      </c>
      <c r="EM17" s="1167">
        <f t="shared" si="19"/>
        <v>-0.49092256391256017</v>
      </c>
      <c r="EN17" s="1242"/>
      <c r="EO17" s="1167">
        <f>BT17/BO17-1</f>
        <v>-0.63153153153153152</v>
      </c>
      <c r="EP17" s="1167">
        <f>BU17/BP17-1</f>
        <v>-0.69075144508670516</v>
      </c>
      <c r="EQ17" s="1167">
        <f>BV17/BQ17-1</f>
        <v>-0.57777777777777772</v>
      </c>
      <c r="ER17" s="1167">
        <f>BW17/BR17-1</f>
        <v>1.4898107714701601</v>
      </c>
      <c r="ES17" s="1242"/>
      <c r="ET17" s="1253">
        <f>BY17/BT17-1</f>
        <v>1.6430317848410758</v>
      </c>
      <c r="EU17" s="1836">
        <f>BZ17/BU17-1</f>
        <v>1.3364485981308412</v>
      </c>
      <c r="EV17" s="1836">
        <f>CA17/BV17-1</f>
        <v>1.2883295194508007</v>
      </c>
      <c r="EW17" s="1836">
        <f>CB17/BW17-1</f>
        <v>-0.59987328649010019</v>
      </c>
      <c r="EX17" s="1833"/>
      <c r="EY17" s="863"/>
      <c r="EZ17" s="863"/>
      <c r="FA17" s="863"/>
      <c r="FP17" s="863"/>
      <c r="FQ17" s="863"/>
      <c r="FR17" s="863"/>
      <c r="FS17" s="863"/>
      <c r="FT17" s="863"/>
      <c r="FU17" s="863"/>
      <c r="FV17" s="863"/>
      <c r="FW17" s="863"/>
      <c r="FX17" s="863"/>
      <c r="FY17" s="863"/>
      <c r="FZ17" s="863"/>
      <c r="GA17" s="863"/>
      <c r="GB17" s="863"/>
      <c r="GC17" s="863"/>
      <c r="GD17" s="863"/>
      <c r="GE17" s="863"/>
      <c r="GF17" s="863"/>
      <c r="GG17" s="863"/>
      <c r="GH17" s="863"/>
      <c r="GI17" s="1667">
        <v>-100</v>
      </c>
      <c r="GJ17" s="1670">
        <v>0.62337662337662336</v>
      </c>
      <c r="GK17" s="1251">
        <v>-97.1</v>
      </c>
      <c r="GL17" s="1252">
        <v>-0.64023712486105966</v>
      </c>
      <c r="GM17" s="1669">
        <v>-99.199703713245938</v>
      </c>
      <c r="GN17" s="1252">
        <v>-0.10630897555634289</v>
      </c>
      <c r="GO17" s="1228"/>
      <c r="GP17" s="1669">
        <v>-40.855755582374016</v>
      </c>
      <c r="GQ17" s="1252">
        <v>-0.70479945388458076</v>
      </c>
      <c r="GR17" s="1228"/>
      <c r="GS17" s="1669">
        <v>-43.035951050237578</v>
      </c>
      <c r="GT17" s="1252">
        <v>-0.58419370965954032</v>
      </c>
      <c r="GU17" s="1662"/>
      <c r="GV17" s="1403">
        <v>-42.599999999999994</v>
      </c>
      <c r="GW17" s="1252">
        <v>-0.68995633187772931</v>
      </c>
      <c r="GY17" s="1387">
        <v>-105</v>
      </c>
    </row>
    <row r="18" spans="1:207" ht="14.25" customHeight="1">
      <c r="A18" s="1282" t="s">
        <v>134</v>
      </c>
      <c r="B18" s="1758"/>
      <c r="C18" s="1388"/>
      <c r="D18" s="1388"/>
      <c r="E18" s="1388"/>
      <c r="F18" s="1759"/>
      <c r="G18" s="1376">
        <f t="shared" ref="G18:P18" si="32">+G16+G17</f>
        <v>13199.6</v>
      </c>
      <c r="H18" s="1284">
        <f t="shared" si="32"/>
        <v>15125.699999999999</v>
      </c>
      <c r="I18" s="1284">
        <f t="shared" si="32"/>
        <v>15963.500000000002</v>
      </c>
      <c r="J18" s="1284">
        <f t="shared" si="32"/>
        <v>18292.700000000004</v>
      </c>
      <c r="K18" s="1267">
        <f t="shared" si="32"/>
        <v>62581.500000000007</v>
      </c>
      <c r="L18" s="1376">
        <f t="shared" si="32"/>
        <v>15156.600000000002</v>
      </c>
      <c r="M18" s="1284">
        <f t="shared" si="32"/>
        <v>16983.8</v>
      </c>
      <c r="N18" s="1284">
        <f t="shared" si="32"/>
        <v>17357.499999999996</v>
      </c>
      <c r="O18" s="1284">
        <f t="shared" si="32"/>
        <v>19792.5</v>
      </c>
      <c r="P18" s="1267">
        <f t="shared" si="32"/>
        <v>69290.399999999994</v>
      </c>
      <c r="Q18" s="1376">
        <f>Q16+Q17</f>
        <v>15519.4</v>
      </c>
      <c r="R18" s="1284">
        <f>R16+R17</f>
        <v>18064.900000000001</v>
      </c>
      <c r="S18" s="1284">
        <v>18763.099999999999</v>
      </c>
      <c r="T18" s="1284">
        <f>T16+T17</f>
        <v>21446.200000000008</v>
      </c>
      <c r="U18" s="1267">
        <f>+U16+U17</f>
        <v>73793.600000000006</v>
      </c>
      <c r="V18" s="1376">
        <v>16924</v>
      </c>
      <c r="W18" s="1284">
        <f>W16+W17</f>
        <v>19462.47235</v>
      </c>
      <c r="X18" s="1284">
        <f>X16+X17</f>
        <v>19710.727650000001</v>
      </c>
      <c r="Y18" s="1284">
        <f>80118.4-V18-W18-X18</f>
        <v>24021.199999999997</v>
      </c>
      <c r="Z18" s="1267">
        <f>+Z16+Z17</f>
        <v>80118.399999999994</v>
      </c>
      <c r="AA18" s="1376">
        <f>AA16+AA17</f>
        <v>19859.400000000001</v>
      </c>
      <c r="AB18" s="1284">
        <f>AB16+AB17</f>
        <v>20985.7</v>
      </c>
      <c r="AC18" s="1284">
        <f>AC16+AC17</f>
        <v>22256.5</v>
      </c>
      <c r="AD18" s="1284">
        <f>AD16+AD17</f>
        <v>24950.2</v>
      </c>
      <c r="AE18" s="1267">
        <f>+AE16+AE17</f>
        <v>88051.8</v>
      </c>
      <c r="AF18" s="1376">
        <f>AF16+AF17</f>
        <v>21740.999999999996</v>
      </c>
      <c r="AG18" s="1284">
        <f>AG16+AG17</f>
        <v>23523.500000000004</v>
      </c>
      <c r="AH18" s="1284">
        <f>AH16+AH17</f>
        <v>23722.100000000002</v>
      </c>
      <c r="AI18" s="1284">
        <f>AI16+AI17</f>
        <v>27301.000000000004</v>
      </c>
      <c r="AJ18" s="1267">
        <f>+AJ16+AJ17</f>
        <v>96283.400000000009</v>
      </c>
      <c r="AK18" s="1376">
        <f>AK16+AK17</f>
        <v>22177.1</v>
      </c>
      <c r="AL18" s="1284">
        <f>AL16+AL17</f>
        <v>23161.8</v>
      </c>
      <c r="AM18" s="1284">
        <f>AM16+AM17</f>
        <v>22832.300000000003</v>
      </c>
      <c r="AN18" s="1284">
        <f>AN16+AN17</f>
        <v>26103</v>
      </c>
      <c r="AO18" s="1267">
        <f>+AO16+AO17</f>
        <v>94275</v>
      </c>
      <c r="AP18" s="1376">
        <f>AP16+AP17</f>
        <v>22812</v>
      </c>
      <c r="AQ18" s="1284">
        <f>AQ16+AQ17</f>
        <v>26701.8</v>
      </c>
      <c r="AR18" s="1284">
        <f>AR16+AR17</f>
        <v>25033.200000000004</v>
      </c>
      <c r="AS18" s="1284">
        <f>AS16+AS17</f>
        <v>26735.3</v>
      </c>
      <c r="AT18" s="1267">
        <f>+AT16+AT17</f>
        <v>101310</v>
      </c>
      <c r="AU18" s="1376">
        <f>AU16+AU17</f>
        <v>23395.199999999997</v>
      </c>
      <c r="AV18" s="1284">
        <f>AV16+AV17</f>
        <v>24307.600000000002</v>
      </c>
      <c r="AW18" s="1284">
        <f>AW16+AW17</f>
        <v>25786.399999999994</v>
      </c>
      <c r="AX18" s="1284">
        <f>AX16+AX17</f>
        <v>28000.400000000005</v>
      </c>
      <c r="AY18" s="1267">
        <f>+AY16+AY17</f>
        <v>100650.59999999999</v>
      </c>
      <c r="AZ18" s="1376">
        <f>AZ16+AZ17</f>
        <v>23228.800000000003</v>
      </c>
      <c r="BA18" s="1284">
        <f>BA16+BA17</f>
        <v>22331.399999999998</v>
      </c>
      <c r="BB18" s="1284">
        <f>BB16+BB17</f>
        <v>23942.999999999996</v>
      </c>
      <c r="BC18" s="1284">
        <f>BC16+BC17</f>
        <v>27635.100000000002</v>
      </c>
      <c r="BD18" s="1267">
        <f>+BD16+BD17</f>
        <v>97138.299999999988</v>
      </c>
      <c r="BE18" s="1376">
        <f>BE16+BE17</f>
        <v>23828.799999999999</v>
      </c>
      <c r="BF18" s="1284">
        <f>BF16+BF17</f>
        <v>24752.400000000001</v>
      </c>
      <c r="BG18" s="1284">
        <f>BG16+BG17</f>
        <v>26127.9</v>
      </c>
      <c r="BH18" s="1284">
        <f>BH16+BH17</f>
        <v>28811.800000000003</v>
      </c>
      <c r="BI18" s="1284">
        <f t="shared" ref="BI18" si="33">+BI16+BI17</f>
        <v>103521.8</v>
      </c>
      <c r="BJ18" s="1376">
        <f>BJ16+BJ17</f>
        <v>18609.2</v>
      </c>
      <c r="BK18" s="1284">
        <f>BK16+BK17</f>
        <v>18533.5</v>
      </c>
      <c r="BL18" s="1284">
        <f>BL16+BL17</f>
        <v>19251.7</v>
      </c>
      <c r="BM18" s="1284">
        <f>BM16+BM17</f>
        <v>19132.3</v>
      </c>
      <c r="BN18" s="1284">
        <f t="shared" ref="BN18" si="34">+BN16+BN17</f>
        <v>75526.600000000006</v>
      </c>
      <c r="BO18" s="1376">
        <f>BO16+BO17</f>
        <v>18519.600000000002</v>
      </c>
      <c r="BP18" s="1284">
        <f>BP16+BP17</f>
        <v>18520.199999999997</v>
      </c>
      <c r="BQ18" s="1284">
        <f>BQ16+BQ17</f>
        <v>18315.7</v>
      </c>
      <c r="BR18" s="1284">
        <f>BR16+BR17</f>
        <v>18412.399999999998</v>
      </c>
      <c r="BS18" s="1284">
        <f t="shared" ref="BS18" si="35">+BS16+BS17</f>
        <v>73767.900000000009</v>
      </c>
      <c r="BT18" s="1376">
        <f>BT16+BT17</f>
        <v>15951.400000000001</v>
      </c>
      <c r="BU18" s="1284">
        <f>BU16+BU17</f>
        <v>15720.3</v>
      </c>
      <c r="BV18" s="1284">
        <f>BV16+BV17</f>
        <v>15362.8</v>
      </c>
      <c r="BW18" s="1284">
        <f>BW16+BW17</f>
        <v>15226.4</v>
      </c>
      <c r="BX18" s="1267">
        <f t="shared" ref="BX18:CC18" si="36">+BX16+BX17</f>
        <v>62260</v>
      </c>
      <c r="BY18" s="1376">
        <f>BY16+BY17</f>
        <v>14973.6</v>
      </c>
      <c r="BZ18" s="1888">
        <f>BZ16+BZ17</f>
        <v>14747.655999999999</v>
      </c>
      <c r="CA18" s="1888">
        <f>CA16+CA17</f>
        <v>14543.514999999999</v>
      </c>
      <c r="CB18" s="1888">
        <f>CB16+CB17</f>
        <v>14681.321105420273</v>
      </c>
      <c r="CC18" s="1889">
        <f t="shared" si="36"/>
        <v>58946.09210542027</v>
      </c>
      <c r="CD18" s="1259"/>
      <c r="CE18" s="1259"/>
      <c r="CF18" s="863"/>
      <c r="CG18" s="1397">
        <f t="shared" si="10"/>
        <v>0.14826206854753177</v>
      </c>
      <c r="CH18" s="1396">
        <f t="shared" si="10"/>
        <v>0.12284390143927237</v>
      </c>
      <c r="CI18" s="1396">
        <f t="shared" si="10"/>
        <v>8.7324208350298749E-2</v>
      </c>
      <c r="CJ18" s="1396">
        <f t="shared" si="10"/>
        <v>8.1988990143608831E-2</v>
      </c>
      <c r="CK18" s="1445"/>
      <c r="CL18" s="1397">
        <f t="shared" si="11"/>
        <v>2.3936766821054611E-2</v>
      </c>
      <c r="CM18" s="1396">
        <f t="shared" si="11"/>
        <v>6.3654776905050836E-2</v>
      </c>
      <c r="CN18" s="1396">
        <f t="shared" si="11"/>
        <v>8.0979403715973008E-2</v>
      </c>
      <c r="CO18" s="1396">
        <f t="shared" si="11"/>
        <v>8.355185044840252E-2</v>
      </c>
      <c r="CP18" s="1445"/>
      <c r="CQ18" s="1397">
        <f t="shared" si="22"/>
        <v>9.0506076265834956E-2</v>
      </c>
      <c r="CR18" s="1396">
        <f t="shared" si="22"/>
        <v>7.7363968247817549E-2</v>
      </c>
      <c r="CS18" s="1394">
        <f>(X18-X289)/S18-1</f>
        <v>3.2933132051739866E-2</v>
      </c>
      <c r="CT18" s="1394">
        <f>(Y18-Y289)/T18-1</f>
        <v>7.1574451417966367E-2</v>
      </c>
      <c r="CU18" s="1445"/>
      <c r="CV18" s="1393">
        <f>(AA18-1545)/V18-1</f>
        <v>8.2155518789884363E-2</v>
      </c>
      <c r="CW18" s="1394">
        <f>(AB18-1598.5)/W18-1</f>
        <v>-3.8675636191719542E-3</v>
      </c>
      <c r="CX18" s="1394">
        <f>(AC18-1632)/X18-1</f>
        <v>4.6359138344646444E-2</v>
      </c>
      <c r="CY18" s="1394">
        <f>(AD18-559.7)/Y18-1</f>
        <v>1.5373919704261274E-2</v>
      </c>
      <c r="CZ18" s="1445"/>
      <c r="DA18" s="1395">
        <f>(AF18)/AA18-1</f>
        <v>9.4746064835795396E-2</v>
      </c>
      <c r="DB18" s="1396">
        <f>(AG18)/AB18-1</f>
        <v>0.12092996659630151</v>
      </c>
      <c r="DC18" s="1396">
        <f>(AH18)/AC18-1</f>
        <v>6.5850425718329664E-2</v>
      </c>
      <c r="DD18" s="1396">
        <f>(AI18)/AD18-1</f>
        <v>9.4219685613742721E-2</v>
      </c>
      <c r="DE18" s="1445"/>
      <c r="DF18" s="1397">
        <f>(AK18)/AF18-1</f>
        <v>2.0058874936755622E-2</v>
      </c>
      <c r="DG18" s="1396">
        <f>(AL18)/AG18-1</f>
        <v>-1.5376113248453893E-2</v>
      </c>
      <c r="DH18" s="1396">
        <f>(AM18)/AH18-1</f>
        <v>-3.7509326745945759E-2</v>
      </c>
      <c r="DI18" s="1396">
        <f>(AN18)/AI18-1</f>
        <v>-4.3881176513680953E-2</v>
      </c>
      <c r="DJ18" s="1445"/>
      <c r="DK18" s="1397">
        <f t="shared" si="14"/>
        <v>2.862863043409658E-2</v>
      </c>
      <c r="DL18" s="1396">
        <f t="shared" si="14"/>
        <v>0.15283786234230501</v>
      </c>
      <c r="DM18" s="1396">
        <f t="shared" si="14"/>
        <v>9.639414338459118E-2</v>
      </c>
      <c r="DN18" s="1396">
        <f t="shared" si="14"/>
        <v>2.4223269356012711E-2</v>
      </c>
      <c r="DO18" s="1445"/>
      <c r="DP18" s="1397">
        <f t="shared" si="15"/>
        <v>2.556549184639656E-2</v>
      </c>
      <c r="DQ18" s="1396">
        <f t="shared" si="15"/>
        <v>-8.9664367196218842E-2</v>
      </c>
      <c r="DR18" s="1396">
        <f t="shared" si="15"/>
        <v>3.0088043078790871E-2</v>
      </c>
      <c r="DS18" s="1396">
        <f t="shared" si="15"/>
        <v>4.7319461535872298E-2</v>
      </c>
      <c r="DT18" s="1445"/>
      <c r="DU18" s="1397">
        <f t="shared" si="16"/>
        <v>-7.1125700998493357E-3</v>
      </c>
      <c r="DV18" s="1396">
        <f t="shared" si="16"/>
        <v>-8.1299675821553952E-2</v>
      </c>
      <c r="DW18" s="1396">
        <f t="shared" si="16"/>
        <v>-7.1487295628703484E-2</v>
      </c>
      <c r="DX18" s="1396">
        <f t="shared" si="16"/>
        <v>-1.3046242196540159E-2</v>
      </c>
      <c r="DY18" s="1445"/>
      <c r="DZ18" s="1396">
        <f t="shared" si="17"/>
        <v>2.5830004132800566E-2</v>
      </c>
      <c r="EA18" s="1396">
        <f t="shared" si="17"/>
        <v>0.10841237002606219</v>
      </c>
      <c r="EB18" s="1396">
        <f t="shared" si="17"/>
        <v>9.1254228793384407E-2</v>
      </c>
      <c r="EC18" s="1396">
        <f t="shared" si="17"/>
        <v>4.2579907436557152E-2</v>
      </c>
      <c r="ED18" s="1283"/>
      <c r="EE18" s="1397">
        <f t="shared" si="18"/>
        <v>-0.21904586047136232</v>
      </c>
      <c r="EF18" s="1396">
        <f t="shared" si="18"/>
        <v>-0.25124432378274431</v>
      </c>
      <c r="EG18" s="1396">
        <f t="shared" si="18"/>
        <v>-0.26317461410982135</v>
      </c>
      <c r="EH18" s="1396">
        <f t="shared" si="18"/>
        <v>-0.3359561013195983</v>
      </c>
      <c r="EI18" s="1445"/>
      <c r="EJ18" s="1397">
        <f t="shared" si="19"/>
        <v>-4.814822775831229E-3</v>
      </c>
      <c r="EK18" s="1396">
        <f t="shared" si="19"/>
        <v>-7.1761944586845594E-4</v>
      </c>
      <c r="EL18" s="1396">
        <f t="shared" si="19"/>
        <v>-4.8619082990073559E-2</v>
      </c>
      <c r="EM18" s="1396">
        <f t="shared" si="19"/>
        <v>-3.7627467685537153E-2</v>
      </c>
      <c r="EN18" s="1242"/>
      <c r="EO18" s="1443">
        <v>-4.8000000000000001E-2</v>
      </c>
      <c r="EP18" s="1396">
        <f>(BU18-BU17)/(BP18-BP17-BP15)-1</f>
        <v>-5.8413475897497236E-2</v>
      </c>
      <c r="EQ18" s="1396">
        <f>(BV18-BV17)/(BQ18-BQ17-BQ15)-1</f>
        <v>-6.3121408373620347E-2</v>
      </c>
      <c r="ER18" s="1396">
        <f>(BW18-BW17)/(BR18-BR17-BR15)-1</f>
        <v>-5.1972963098282809E-2</v>
      </c>
      <c r="ES18" s="1242"/>
      <c r="ET18" s="1397">
        <f>(BY18-BY17)/(BT18-BT17)-1</f>
        <v>-5.6939902327995395E-2</v>
      </c>
      <c r="EU18" s="1884">
        <f>(BZ18-BZ17)/(BU18-BU17)-1</f>
        <v>-5.8075124816818979E-2</v>
      </c>
      <c r="EV18" s="1884">
        <f>(CA18-CA17)/(BV18-BV17)-1</f>
        <v>-4.952357771070659E-2</v>
      </c>
      <c r="EW18" s="1884">
        <f>(CB18-CB17)/(BW18-BW17)-1</f>
        <v>-4.8193181481066882E-2</v>
      </c>
      <c r="EX18" s="1833"/>
      <c r="EY18" s="863"/>
      <c r="EZ18" s="863"/>
      <c r="FA18" s="863"/>
      <c r="FP18" s="863"/>
      <c r="FQ18" s="863"/>
      <c r="FR18" s="863"/>
      <c r="FS18" s="863"/>
      <c r="FT18" s="863"/>
      <c r="FU18" s="863"/>
      <c r="FV18" s="863"/>
      <c r="FW18" s="863"/>
      <c r="FX18" s="863"/>
      <c r="FY18" s="863"/>
      <c r="FZ18" s="863"/>
      <c r="GA18" s="863"/>
      <c r="GB18" s="863"/>
      <c r="GC18" s="863"/>
      <c r="GD18" s="863"/>
      <c r="GE18" s="863"/>
      <c r="GF18" s="863"/>
      <c r="GG18" s="863"/>
      <c r="GH18" s="863"/>
      <c r="GI18" s="1674">
        <v>18855.089999999997</v>
      </c>
      <c r="GJ18" s="1675">
        <v>-2.0601297547749198E-2</v>
      </c>
      <c r="GK18" s="1269">
        <v>18876.33048560856</v>
      </c>
      <c r="GL18" s="1260">
        <v>-1.337892017119946E-2</v>
      </c>
      <c r="GM18" s="1399">
        <v>16550.800296286754</v>
      </c>
      <c r="GN18" s="1673">
        <v>-0.10630897555634289</v>
      </c>
      <c r="GO18" s="1228"/>
      <c r="GP18" s="1399">
        <v>15934.144244417626</v>
      </c>
      <c r="GQ18" s="1673">
        <v>-4.5755928558628534E-2</v>
      </c>
      <c r="GR18" s="1228"/>
      <c r="GS18" s="1399">
        <v>15806.964048949763</v>
      </c>
      <c r="GT18" s="1673">
        <v>-0.13697188483378941</v>
      </c>
      <c r="GU18" s="1662"/>
      <c r="GV18" s="1399">
        <v>14854.832381901817</v>
      </c>
      <c r="GW18" s="1260">
        <v>-9.2836902819277922E-2</v>
      </c>
      <c r="GY18" s="1259">
        <v>14964.51</v>
      </c>
    </row>
    <row r="19" spans="1:207" ht="14.25" hidden="1" customHeight="1">
      <c r="A19" s="1136" t="s">
        <v>1555</v>
      </c>
      <c r="B19" s="1271"/>
      <c r="C19" s="1746"/>
      <c r="D19" s="1746"/>
      <c r="E19" s="1746"/>
      <c r="F19" s="1272"/>
      <c r="G19" s="1264"/>
      <c r="H19" s="1259"/>
      <c r="I19" s="1259"/>
      <c r="J19" s="1259"/>
      <c r="K19" s="1265"/>
      <c r="L19" s="1264"/>
      <c r="M19" s="1259"/>
      <c r="N19" s="1259"/>
      <c r="O19" s="1259"/>
      <c r="P19" s="1265"/>
      <c r="Q19" s="1247">
        <f>Q9</f>
        <v>870.9</v>
      </c>
      <c r="R19" s="1245">
        <f>R9</f>
        <v>881.7</v>
      </c>
      <c r="S19" s="1245">
        <f>S9+53</f>
        <v>925.3</v>
      </c>
      <c r="T19" s="1245">
        <f>T9+(370-53)</f>
        <v>957.69999999999982</v>
      </c>
      <c r="U19" s="1265"/>
      <c r="V19" s="1266"/>
      <c r="W19" s="1716"/>
      <c r="X19" s="1716"/>
      <c r="Y19" s="1254"/>
      <c r="Z19" s="1265"/>
      <c r="AA19" s="1737"/>
      <c r="AB19" s="1726"/>
      <c r="AC19" s="1726">
        <f>AC20/X20-1</f>
        <v>6.3145516769756771E-2</v>
      </c>
      <c r="AD19" s="1726">
        <f>AD20/Y20-1</f>
        <v>3.5445613918032803E-2</v>
      </c>
      <c r="AE19" s="1265"/>
      <c r="AF19" s="1264"/>
      <c r="AG19" s="1716"/>
      <c r="AH19" s="1735"/>
      <c r="AI19" s="1735"/>
      <c r="AJ19" s="1265"/>
      <c r="AK19" s="1725"/>
      <c r="AL19" s="1254"/>
      <c r="AM19" s="1726"/>
      <c r="AN19" s="1245"/>
      <c r="AO19" s="1265"/>
      <c r="AP19" s="1247">
        <f>AP18-AP11</f>
        <v>22812</v>
      </c>
      <c r="AQ19" s="1245">
        <f>AQ18-AQ11</f>
        <v>24978.3</v>
      </c>
      <c r="AR19" s="1245">
        <f>AR18-AR11</f>
        <v>24023.100000000006</v>
      </c>
      <c r="AS19" s="1245">
        <f>AS18-AS11</f>
        <v>26735.3</v>
      </c>
      <c r="AT19" s="1265"/>
      <c r="AU19" s="1247">
        <f>AU18-AU11</f>
        <v>23395.199999999997</v>
      </c>
      <c r="AV19" s="1245">
        <f>AV18-AV11</f>
        <v>24307.600000000002</v>
      </c>
      <c r="AW19" s="1245">
        <f>AW18-AW11</f>
        <v>25786.399999999994</v>
      </c>
      <c r="AX19" s="1245">
        <f>AX18-AX11</f>
        <v>28000.400000000005</v>
      </c>
      <c r="AY19" s="1265"/>
      <c r="AZ19" s="1264"/>
      <c r="BA19" s="1716"/>
      <c r="BB19" s="1717"/>
      <c r="BC19" s="1717"/>
      <c r="BD19" s="1265"/>
      <c r="BE19" s="1264"/>
      <c r="BF19" s="1259"/>
      <c r="BG19" s="1259"/>
      <c r="BH19" s="1259"/>
      <c r="BI19" s="1265"/>
      <c r="BJ19" s="1264"/>
      <c r="BK19" s="1259"/>
      <c r="BL19" s="1259"/>
      <c r="BM19" s="1259"/>
      <c r="BN19" s="1265"/>
      <c r="BO19" s="1264"/>
      <c r="BP19" s="1259"/>
      <c r="BQ19" s="1259"/>
      <c r="BR19" s="1259"/>
      <c r="BS19" s="1265"/>
      <c r="BT19" s="1264"/>
      <c r="BU19" s="1259"/>
      <c r="BV19" s="1259"/>
      <c r="BW19" s="1259"/>
      <c r="BX19" s="1265"/>
      <c r="BY19" s="1264"/>
      <c r="BZ19" s="1890"/>
      <c r="CA19" s="1890"/>
      <c r="CB19" s="1890"/>
      <c r="CC19" s="1891"/>
      <c r="CD19" s="1259"/>
      <c r="CE19" s="1259"/>
      <c r="CF19" s="863"/>
      <c r="CG19" s="1374"/>
      <c r="CH19" s="1268"/>
      <c r="CI19" s="1268"/>
      <c r="CJ19" s="1268"/>
      <c r="CK19" s="1242"/>
      <c r="CL19" s="1374"/>
      <c r="CM19" s="1268"/>
      <c r="CN19" s="1268"/>
      <c r="CO19" s="1268"/>
      <c r="CP19" s="1242"/>
      <c r="CQ19" s="1374"/>
      <c r="CR19" s="1268"/>
      <c r="CS19" s="1268"/>
      <c r="CT19" s="1268"/>
      <c r="CU19" s="1242"/>
      <c r="CV19" s="1243"/>
      <c r="CW19" s="863"/>
      <c r="CX19" s="863"/>
      <c r="CY19" s="863"/>
      <c r="CZ19" s="1242"/>
      <c r="DA19" s="1243"/>
      <c r="DB19" s="863"/>
      <c r="DC19" s="863"/>
      <c r="DD19" s="863"/>
      <c r="DE19" s="1242"/>
      <c r="DF19" s="1243"/>
      <c r="DG19" s="863"/>
      <c r="DH19" s="863"/>
      <c r="DI19" s="863"/>
      <c r="DJ19" s="1242"/>
      <c r="DK19" s="1249">
        <f>DK18</f>
        <v>2.862863043409658E-2</v>
      </c>
      <c r="DL19" s="1227">
        <f>AQ19/AL18-1</f>
        <v>7.8426547159547111E-2</v>
      </c>
      <c r="DM19" s="1227">
        <f>AR19/AM18-1</f>
        <v>5.2154185079908766E-2</v>
      </c>
      <c r="DN19" s="1227">
        <f>DN18</f>
        <v>2.4223269356012711E-2</v>
      </c>
      <c r="DO19" s="1242"/>
      <c r="DP19" s="1249">
        <f>(AU18-AU11)/(AP18-AP11)-1</f>
        <v>2.556549184639656E-2</v>
      </c>
      <c r="DQ19" s="1227">
        <f>(AV18-AV11)/(AQ18-AQ11)-1</f>
        <v>-2.685130693441895E-2</v>
      </c>
      <c r="DR19" s="1227">
        <f>(AW18-AW11)/(AR18-AR11)-1</f>
        <v>7.3400185654640238E-2</v>
      </c>
      <c r="DS19" s="1227">
        <f>(AX18-AX11)/(AS18-AS11)-1</f>
        <v>4.7319461535872298E-2</v>
      </c>
      <c r="DT19" s="1242"/>
      <c r="DU19" s="1249">
        <f>(AZ18-AZ11)/(AU18-AU11)-1</f>
        <v>-7.1125700998493357E-3</v>
      </c>
      <c r="DV19" s="1227">
        <f>(BA18-BA11)/(AV18-AV11)-1</f>
        <v>-8.1299675821553952E-2</v>
      </c>
      <c r="DW19" s="1227">
        <f>(BB18-BB11)/(AW18-AW11)-1</f>
        <v>-7.1487295628703484E-2</v>
      </c>
      <c r="DX19" s="1227"/>
      <c r="DY19" s="1242"/>
      <c r="DZ19" s="1227"/>
      <c r="EA19" s="1227"/>
      <c r="EB19" s="863"/>
      <c r="EC19" s="863"/>
      <c r="ED19" s="863"/>
      <c r="EE19" s="1243"/>
      <c r="EF19" s="863"/>
      <c r="EG19" s="863"/>
      <c r="EH19" s="863"/>
      <c r="EI19" s="1242"/>
      <c r="EJ19" s="1243"/>
      <c r="EK19" s="863"/>
      <c r="EL19" s="863"/>
      <c r="EM19" s="863"/>
      <c r="EN19" s="1242"/>
      <c r="EO19" s="863"/>
      <c r="EP19" s="863"/>
      <c r="EQ19" s="863"/>
      <c r="ER19" s="863"/>
      <c r="ES19" s="1242"/>
      <c r="ET19" s="1243"/>
      <c r="EU19" s="1832"/>
      <c r="EV19" s="1832"/>
      <c r="EW19" s="1832"/>
      <c r="EX19" s="1833"/>
      <c r="EY19" s="863"/>
      <c r="EZ19" s="863"/>
      <c r="FA19" s="863"/>
      <c r="FP19" s="863"/>
      <c r="FQ19" s="863"/>
      <c r="FR19" s="863"/>
      <c r="FS19" s="863"/>
      <c r="FT19" s="863"/>
      <c r="FU19" s="863"/>
      <c r="FV19" s="863"/>
      <c r="FW19" s="863"/>
      <c r="FX19" s="863"/>
      <c r="FY19" s="863"/>
      <c r="FZ19" s="863"/>
      <c r="GA19" s="863"/>
      <c r="GB19" s="863"/>
      <c r="GC19" s="863"/>
      <c r="GD19" s="863"/>
      <c r="GE19" s="863"/>
      <c r="GF19" s="863"/>
      <c r="GG19" s="863"/>
      <c r="GH19" s="863"/>
      <c r="GI19" s="1674"/>
      <c r="GJ19" s="1666"/>
      <c r="GK19" s="1269"/>
      <c r="GL19" s="1228"/>
      <c r="GM19" s="1269"/>
      <c r="GN19" s="1228"/>
      <c r="GO19" s="1228"/>
      <c r="GP19" s="1269"/>
      <c r="GQ19" s="1228"/>
      <c r="GR19" s="1228"/>
      <c r="GS19" s="1269"/>
      <c r="GT19" s="1228"/>
      <c r="GU19" s="1662"/>
      <c r="GV19" s="1269"/>
      <c r="GW19" s="1228"/>
      <c r="GY19" s="1259"/>
    </row>
    <row r="20" spans="1:207" ht="14.25" hidden="1" customHeight="1">
      <c r="A20" s="1539"/>
      <c r="B20" s="1271"/>
      <c r="C20" s="1746"/>
      <c r="D20" s="1746"/>
      <c r="E20" s="1746"/>
      <c r="F20" s="1272"/>
      <c r="G20" s="1271"/>
      <c r="H20" s="1746"/>
      <c r="I20" s="1746"/>
      <c r="J20" s="1746"/>
      <c r="K20" s="1272"/>
      <c r="L20" s="1271"/>
      <c r="M20" s="1746"/>
      <c r="N20" s="1749"/>
      <c r="O20" s="1167"/>
      <c r="P20" s="1242"/>
      <c r="Q20" s="1253">
        <f>Q19/L9-1</f>
        <v>0.17261343745792379</v>
      </c>
      <c r="R20" s="1167">
        <f>R19/M9-1</f>
        <v>9.4735535137819848E-2</v>
      </c>
      <c r="S20" s="1167">
        <f>S19/N9-1</f>
        <v>0.1260800778873068</v>
      </c>
      <c r="T20" s="1167">
        <f>T19/O9-1</f>
        <v>0.16878203563583094</v>
      </c>
      <c r="U20" s="1273"/>
      <c r="V20" s="1247">
        <f t="shared" ref="V20:AD20" si="37">V7-V24</f>
        <v>4241.7000000000007</v>
      </c>
      <c r="W20" s="1245">
        <f t="shared" si="37"/>
        <v>4766.1723500000007</v>
      </c>
      <c r="X20" s="1245">
        <f t="shared" si="37"/>
        <v>4330.8276499999993</v>
      </c>
      <c r="Y20" s="1245">
        <f t="shared" si="37"/>
        <v>5995.1</v>
      </c>
      <c r="Z20" s="1248">
        <f t="shared" si="37"/>
        <v>19333.8</v>
      </c>
      <c r="AA20" s="1247">
        <f t="shared" si="37"/>
        <v>4412</v>
      </c>
      <c r="AB20" s="1245">
        <f t="shared" si="37"/>
        <v>4544.5</v>
      </c>
      <c r="AC20" s="1245">
        <f t="shared" si="37"/>
        <v>4604.3</v>
      </c>
      <c r="AD20" s="1245">
        <f t="shared" si="37"/>
        <v>6207.5999999999995</v>
      </c>
      <c r="AE20" s="1273"/>
      <c r="AF20" s="1253"/>
      <c r="AG20" s="1167"/>
      <c r="AH20" s="1167"/>
      <c r="AI20" s="1167"/>
      <c r="AJ20" s="1273"/>
      <c r="AK20" s="1253"/>
      <c r="AL20" s="1167"/>
      <c r="AM20" s="1167"/>
      <c r="AN20" s="1167"/>
      <c r="AO20" s="1273"/>
      <c r="AP20" s="1247"/>
      <c r="AQ20" s="863"/>
      <c r="AR20" s="863"/>
      <c r="AS20" s="1729"/>
      <c r="AT20" s="1273"/>
      <c r="AU20" s="1253"/>
      <c r="AV20" s="1167"/>
      <c r="AW20" s="1245"/>
      <c r="AX20" s="1245"/>
      <c r="AY20" s="1273"/>
      <c r="AZ20" s="1253"/>
      <c r="BA20" s="1167"/>
      <c r="BB20" s="1167"/>
      <c r="BC20" s="1167"/>
      <c r="BD20" s="1273"/>
      <c r="BE20" s="1253"/>
      <c r="BF20" s="1167"/>
      <c r="BG20" s="1167"/>
      <c r="BH20" s="1167"/>
      <c r="BI20" s="1273"/>
      <c r="BJ20" s="1253"/>
      <c r="BK20" s="1167"/>
      <c r="BL20" s="1167"/>
      <c r="BM20" s="1167"/>
      <c r="BN20" s="1273"/>
      <c r="BO20" s="1253"/>
      <c r="BP20" s="1167"/>
      <c r="BQ20" s="1167"/>
      <c r="BR20" s="1167"/>
      <c r="BS20" s="1167"/>
      <c r="BT20" s="1253"/>
      <c r="BU20" s="1167"/>
      <c r="BV20" s="1167"/>
      <c r="BW20" s="1167"/>
      <c r="BX20" s="1273"/>
      <c r="BY20" s="1253"/>
      <c r="BZ20" s="1836"/>
      <c r="CA20" s="1836"/>
      <c r="CB20" s="1836"/>
      <c r="CC20" s="1837"/>
      <c r="CD20" s="1167"/>
      <c r="CE20" s="1167"/>
      <c r="CF20" s="863"/>
      <c r="CG20" s="1253"/>
      <c r="CH20" s="1167"/>
      <c r="CI20" s="1167"/>
      <c r="CJ20" s="1167"/>
      <c r="CK20" s="1242"/>
      <c r="CL20" s="1253"/>
      <c r="CM20" s="1167"/>
      <c r="CN20" s="1167"/>
      <c r="CO20" s="1167"/>
      <c r="CP20" s="1242"/>
      <c r="CQ20" s="1253"/>
      <c r="CR20" s="1167"/>
      <c r="CS20" s="1167"/>
      <c r="CT20" s="1167"/>
      <c r="CU20" s="1242"/>
      <c r="CV20" s="1243"/>
      <c r="CW20" s="863"/>
      <c r="CX20" s="863"/>
      <c r="CY20" s="863"/>
      <c r="CZ20" s="1242"/>
      <c r="DA20" s="1243"/>
      <c r="DB20" s="863"/>
      <c r="DC20" s="863"/>
      <c r="DD20" s="863"/>
      <c r="DE20" s="1242"/>
      <c r="DF20" s="1243"/>
      <c r="DG20" s="863"/>
      <c r="DH20" s="863"/>
      <c r="DI20" s="863"/>
      <c r="DJ20" s="1242"/>
      <c r="DK20" s="1243"/>
      <c r="DL20" s="863"/>
      <c r="DM20" s="863"/>
      <c r="DN20" s="863"/>
      <c r="DO20" s="1242"/>
      <c r="DP20" s="1243"/>
      <c r="DQ20" s="863"/>
      <c r="DR20" s="863"/>
      <c r="DS20" s="863"/>
      <c r="DT20" s="1242"/>
      <c r="DU20" s="1243"/>
      <c r="DV20" s="863"/>
      <c r="DW20" s="863"/>
      <c r="DX20" s="863"/>
      <c r="DY20" s="1242"/>
      <c r="DZ20" s="863"/>
      <c r="EA20" s="863"/>
      <c r="EB20" s="863"/>
      <c r="EC20" s="863"/>
      <c r="ED20" s="863"/>
      <c r="EE20" s="1243"/>
      <c r="EF20" s="863"/>
      <c r="EG20" s="863"/>
      <c r="EH20" s="863"/>
      <c r="EI20" s="1242"/>
      <c r="EJ20" s="1243"/>
      <c r="EK20" s="863"/>
      <c r="EL20" s="863"/>
      <c r="EM20" s="863"/>
      <c r="EN20" s="1242"/>
      <c r="EO20" s="863"/>
      <c r="EP20" s="863"/>
      <c r="EQ20" s="863"/>
      <c r="ER20" s="863"/>
      <c r="ES20" s="1242"/>
      <c r="ET20" s="1243"/>
      <c r="EU20" s="1832"/>
      <c r="EV20" s="1832"/>
      <c r="EW20" s="1832"/>
      <c r="EX20" s="1833"/>
      <c r="EY20" s="863"/>
      <c r="EZ20" s="863"/>
      <c r="FA20" s="863"/>
      <c r="FP20" s="863"/>
      <c r="FQ20" s="863"/>
      <c r="FR20" s="863"/>
      <c r="FS20" s="863"/>
      <c r="FT20" s="863"/>
      <c r="FU20" s="863"/>
      <c r="FV20" s="863"/>
      <c r="FW20" s="863"/>
      <c r="FX20" s="863"/>
      <c r="FY20" s="863"/>
      <c r="FZ20" s="863"/>
      <c r="GA20" s="863"/>
      <c r="GB20" s="863"/>
      <c r="GC20" s="863"/>
      <c r="GD20" s="863"/>
      <c r="GE20" s="863"/>
      <c r="GF20" s="863"/>
      <c r="GG20" s="863"/>
      <c r="GH20" s="863"/>
      <c r="GI20" s="1670"/>
      <c r="GJ20" s="1666"/>
      <c r="GK20" s="1252"/>
      <c r="GL20" s="1228"/>
      <c r="GM20" s="1252"/>
      <c r="GN20" s="1228"/>
      <c r="GO20" s="1228"/>
      <c r="GP20" s="1252"/>
      <c r="GQ20" s="1228"/>
      <c r="GR20" s="1228"/>
      <c r="GS20" s="1252"/>
      <c r="GT20" s="1228"/>
      <c r="GU20" s="1662"/>
      <c r="GV20" s="1252"/>
      <c r="GW20" s="1228"/>
      <c r="GY20" s="1167"/>
    </row>
    <row r="21" spans="1:207" ht="14.25" customHeight="1">
      <c r="A21" s="1539"/>
      <c r="B21" s="1271"/>
      <c r="C21" s="1746"/>
      <c r="D21" s="1746"/>
      <c r="E21" s="1746"/>
      <c r="F21" s="1272"/>
      <c r="G21" s="1271"/>
      <c r="H21" s="1746"/>
      <c r="I21" s="1746"/>
      <c r="J21" s="1746"/>
      <c r="K21" s="1272"/>
      <c r="L21" s="1271"/>
      <c r="M21" s="1746"/>
      <c r="N21" s="1749"/>
      <c r="O21" s="1167"/>
      <c r="P21" s="1242"/>
      <c r="Q21" s="1253"/>
      <c r="R21" s="1167"/>
      <c r="S21" s="1167"/>
      <c r="T21" s="1167"/>
      <c r="U21" s="1273"/>
      <c r="V21" s="1247"/>
      <c r="W21" s="1245"/>
      <c r="X21" s="1245"/>
      <c r="Y21" s="1245"/>
      <c r="Z21" s="1248"/>
      <c r="AA21" s="1247"/>
      <c r="AB21" s="1245"/>
      <c r="AC21" s="1245"/>
      <c r="AD21" s="1245"/>
      <c r="AE21" s="1273"/>
      <c r="AF21" s="1253"/>
      <c r="AG21" s="1167"/>
      <c r="AH21" s="1167"/>
      <c r="AI21" s="1167"/>
      <c r="AJ21" s="1273"/>
      <c r="AK21" s="1253"/>
      <c r="AL21" s="1167"/>
      <c r="AM21" s="1167"/>
      <c r="AN21" s="1167"/>
      <c r="AO21" s="1273"/>
      <c r="AP21" s="1247"/>
      <c r="AQ21" s="863"/>
      <c r="AR21" s="863"/>
      <c r="AS21" s="1729"/>
      <c r="AT21" s="1273"/>
      <c r="AU21" s="1253"/>
      <c r="AV21" s="1167"/>
      <c r="AW21" s="1245"/>
      <c r="AX21" s="1245"/>
      <c r="AY21" s="1273"/>
      <c r="AZ21" s="1253"/>
      <c r="BA21" s="1167"/>
      <c r="BB21" s="1167"/>
      <c r="BC21" s="1167"/>
      <c r="BD21" s="1273"/>
      <c r="BE21" s="1253"/>
      <c r="BF21" s="1167"/>
      <c r="BG21" s="1167"/>
      <c r="BH21" s="1167"/>
      <c r="BI21" s="1273"/>
      <c r="BJ21" s="1253"/>
      <c r="BK21" s="1167"/>
      <c r="BL21" s="1167"/>
      <c r="BM21" s="1167"/>
      <c r="BN21" s="1273"/>
      <c r="BO21" s="1253"/>
      <c r="BP21" s="1167"/>
      <c r="BQ21" s="1167"/>
      <c r="BR21" s="1167"/>
      <c r="BS21" s="1167"/>
      <c r="BT21" s="1253"/>
      <c r="BU21" s="1167"/>
      <c r="BV21" s="1167"/>
      <c r="BW21" s="1167"/>
      <c r="BX21" s="1273"/>
      <c r="BY21" s="1253"/>
      <c r="BZ21" s="1836"/>
      <c r="CA21" s="1836"/>
      <c r="CB21" s="1836"/>
      <c r="CC21" s="1837"/>
      <c r="CD21" s="1167"/>
      <c r="CE21" s="1167"/>
      <c r="CF21" s="863"/>
      <c r="CG21" s="1253"/>
      <c r="CH21" s="1167"/>
      <c r="CI21" s="1167"/>
      <c r="CJ21" s="1167"/>
      <c r="CK21" s="1242"/>
      <c r="CL21" s="1253"/>
      <c r="CM21" s="1167"/>
      <c r="CN21" s="1167"/>
      <c r="CO21" s="1167"/>
      <c r="CP21" s="1242"/>
      <c r="CQ21" s="1253"/>
      <c r="CR21" s="1167"/>
      <c r="CS21" s="1167"/>
      <c r="CT21" s="1167"/>
      <c r="CU21" s="1242"/>
      <c r="CV21" s="1243"/>
      <c r="CW21" s="863"/>
      <c r="CX21" s="863"/>
      <c r="CY21" s="863"/>
      <c r="CZ21" s="1242"/>
      <c r="DA21" s="1243"/>
      <c r="DB21" s="863"/>
      <c r="DC21" s="863"/>
      <c r="DD21" s="863"/>
      <c r="DE21" s="1242"/>
      <c r="DF21" s="1243"/>
      <c r="DG21" s="863"/>
      <c r="DH21" s="863"/>
      <c r="DI21" s="863"/>
      <c r="DJ21" s="1242"/>
      <c r="DK21" s="1243"/>
      <c r="DL21" s="863"/>
      <c r="DM21" s="863"/>
      <c r="DN21" s="863"/>
      <c r="DO21" s="1242"/>
      <c r="DP21" s="1243"/>
      <c r="DQ21" s="863"/>
      <c r="DR21" s="863"/>
      <c r="DS21" s="863"/>
      <c r="DT21" s="1242"/>
      <c r="DU21" s="1243"/>
      <c r="DV21" s="863"/>
      <c r="DW21" s="863"/>
      <c r="DX21" s="863"/>
      <c r="DY21" s="1242"/>
      <c r="DZ21" s="863"/>
      <c r="EA21" s="863"/>
      <c r="EB21" s="863"/>
      <c r="EC21" s="863"/>
      <c r="ED21" s="863"/>
      <c r="EE21" s="1243"/>
      <c r="EF21" s="863"/>
      <c r="EG21" s="863"/>
      <c r="EH21" s="863"/>
      <c r="EI21" s="1242"/>
      <c r="EJ21" s="1243"/>
      <c r="EK21" s="863"/>
      <c r="EL21" s="863"/>
      <c r="EM21" s="863"/>
      <c r="EN21" s="1242"/>
      <c r="EO21" s="863"/>
      <c r="EP21" s="863"/>
      <c r="EQ21" s="863"/>
      <c r="ER21" s="863"/>
      <c r="ES21" s="1242"/>
      <c r="ET21" s="1243"/>
      <c r="EU21" s="1832"/>
      <c r="EV21" s="1832"/>
      <c r="EW21" s="1832"/>
      <c r="EX21" s="1833"/>
      <c r="EY21" s="863"/>
      <c r="EZ21" s="863"/>
      <c r="FA21" s="863"/>
      <c r="FP21" s="863"/>
      <c r="FQ21" s="863"/>
      <c r="FR21" s="863"/>
      <c r="FS21" s="863"/>
      <c r="FT21" s="863"/>
      <c r="FU21" s="863"/>
      <c r="FV21" s="863"/>
      <c r="FW21" s="863"/>
      <c r="FX21" s="863"/>
      <c r="FY21" s="863"/>
      <c r="FZ21" s="863"/>
      <c r="GA21" s="863"/>
      <c r="GB21" s="863"/>
      <c r="GC21" s="863"/>
      <c r="GD21" s="863"/>
      <c r="GE21" s="863"/>
      <c r="GF21" s="863"/>
      <c r="GG21" s="863"/>
      <c r="GH21" s="863"/>
      <c r="GI21" s="1670"/>
      <c r="GJ21" s="1666"/>
      <c r="GK21" s="1252"/>
      <c r="GL21" s="1228"/>
      <c r="GM21" s="1252"/>
      <c r="GN21" s="1228"/>
      <c r="GO21" s="1228"/>
      <c r="GP21" s="1252"/>
      <c r="GQ21" s="1228"/>
      <c r="GR21" s="1228"/>
      <c r="GS21" s="1252"/>
      <c r="GT21" s="1228"/>
      <c r="GU21" s="1662"/>
      <c r="GV21" s="1252"/>
      <c r="GW21" s="1228"/>
      <c r="GY21" s="1167"/>
    </row>
    <row r="22" spans="1:207" ht="14.25" customHeight="1">
      <c r="A22" s="1539"/>
      <c r="B22" s="1271"/>
      <c r="C22" s="1746"/>
      <c r="D22" s="1746"/>
      <c r="E22" s="1746"/>
      <c r="F22" s="1272"/>
      <c r="G22" s="1271"/>
      <c r="H22" s="1746"/>
      <c r="I22" s="1746"/>
      <c r="J22" s="1746"/>
      <c r="K22" s="1272"/>
      <c r="L22" s="1271"/>
      <c r="M22" s="1746"/>
      <c r="N22" s="1749"/>
      <c r="O22" s="1167"/>
      <c r="P22" s="1242"/>
      <c r="Q22" s="1253"/>
      <c r="R22" s="1167"/>
      <c r="S22" s="1167"/>
      <c r="T22" s="1167"/>
      <c r="U22" s="1273"/>
      <c r="V22" s="1247"/>
      <c r="W22" s="1245"/>
      <c r="X22" s="1245"/>
      <c r="Y22" s="1245"/>
      <c r="Z22" s="1248"/>
      <c r="AA22" s="1247"/>
      <c r="AB22" s="1245"/>
      <c r="AC22" s="1245"/>
      <c r="AD22" s="1245"/>
      <c r="AE22" s="1273"/>
      <c r="AF22" s="1253"/>
      <c r="AG22" s="1167"/>
      <c r="AH22" s="1167"/>
      <c r="AI22" s="1167"/>
      <c r="AJ22" s="1273"/>
      <c r="AK22" s="1253"/>
      <c r="AL22" s="1167"/>
      <c r="AM22" s="1167"/>
      <c r="AN22" s="1167"/>
      <c r="AO22" s="1273"/>
      <c r="AP22" s="1247"/>
      <c r="AQ22" s="863"/>
      <c r="AR22" s="863"/>
      <c r="AS22" s="1729"/>
      <c r="AT22" s="1273"/>
      <c r="AU22" s="1253"/>
      <c r="AV22" s="1167"/>
      <c r="AW22" s="1245"/>
      <c r="AX22" s="1245"/>
      <c r="AY22" s="1273"/>
      <c r="AZ22" s="1253"/>
      <c r="BA22" s="1167"/>
      <c r="BB22" s="1167"/>
      <c r="BC22" s="1167"/>
      <c r="BD22" s="1273"/>
      <c r="BE22" s="1253"/>
      <c r="BF22" s="1167"/>
      <c r="BG22" s="1167"/>
      <c r="BH22" s="1167"/>
      <c r="BI22" s="1273"/>
      <c r="BJ22" s="1552"/>
      <c r="BK22" s="1244"/>
      <c r="BL22" s="1244"/>
      <c r="BM22" s="1244"/>
      <c r="BN22" s="1167"/>
      <c r="BO22" s="1552"/>
      <c r="BP22" s="1244"/>
      <c r="BQ22" s="1244"/>
      <c r="BR22" s="1244"/>
      <c r="BS22" s="1167"/>
      <c r="BT22" s="1552"/>
      <c r="BU22" s="1244"/>
      <c r="BV22" s="1244"/>
      <c r="BW22" s="1244"/>
      <c r="BX22" s="1273"/>
      <c r="BY22" s="1552"/>
      <c r="BZ22" s="1838"/>
      <c r="CA22" s="1838"/>
      <c r="CB22" s="1838"/>
      <c r="CC22" s="1837"/>
      <c r="CD22" s="1167"/>
      <c r="CE22" s="1167"/>
      <c r="CF22" s="863"/>
      <c r="CG22" s="1253"/>
      <c r="CH22" s="1167"/>
      <c r="CI22" s="1167"/>
      <c r="CJ22" s="1167"/>
      <c r="CK22" s="1242"/>
      <c r="CL22" s="1253"/>
      <c r="CM22" s="1167"/>
      <c r="CN22" s="1167"/>
      <c r="CO22" s="1167"/>
      <c r="CP22" s="1242"/>
      <c r="CQ22" s="1253"/>
      <c r="CR22" s="1167"/>
      <c r="CS22" s="1167"/>
      <c r="CT22" s="1167"/>
      <c r="CU22" s="1242"/>
      <c r="CV22" s="1243"/>
      <c r="CW22" s="863"/>
      <c r="CX22" s="863"/>
      <c r="CY22" s="863"/>
      <c r="CZ22" s="1242"/>
      <c r="DA22" s="1243"/>
      <c r="DB22" s="863"/>
      <c r="DC22" s="863"/>
      <c r="DD22" s="863"/>
      <c r="DE22" s="1242"/>
      <c r="DF22" s="1243"/>
      <c r="DG22" s="863"/>
      <c r="DH22" s="863"/>
      <c r="DI22" s="863"/>
      <c r="DJ22" s="1242"/>
      <c r="DK22" s="1243"/>
      <c r="DL22" s="863"/>
      <c r="DM22" s="863"/>
      <c r="DN22" s="863"/>
      <c r="DO22" s="1242"/>
      <c r="DP22" s="1243"/>
      <c r="DQ22" s="863"/>
      <c r="DR22" s="863"/>
      <c r="DS22" s="863"/>
      <c r="DT22" s="1242"/>
      <c r="DU22" s="1243"/>
      <c r="DV22" s="863"/>
      <c r="DW22" s="863"/>
      <c r="DX22" s="863"/>
      <c r="DY22" s="1242"/>
      <c r="DZ22" s="863"/>
      <c r="EA22" s="863"/>
      <c r="EB22" s="863"/>
      <c r="EC22" s="863"/>
      <c r="ED22" s="863"/>
      <c r="EE22" s="1243"/>
      <c r="EF22" s="863"/>
      <c r="EG22" s="863"/>
      <c r="EH22" s="863"/>
      <c r="EI22" s="1242"/>
      <c r="EJ22" s="1243"/>
      <c r="EK22" s="863"/>
      <c r="EL22" s="863"/>
      <c r="EM22" s="863"/>
      <c r="EN22" s="1242"/>
      <c r="EO22" s="863"/>
      <c r="EP22" s="863"/>
      <c r="EQ22" s="863"/>
      <c r="ER22" s="863"/>
      <c r="ES22" s="1242"/>
      <c r="ET22" s="1243"/>
      <c r="EU22" s="1832"/>
      <c r="EV22" s="1832"/>
      <c r="EW22" s="1832"/>
      <c r="EX22" s="1833"/>
      <c r="EY22" s="863"/>
      <c r="EZ22" s="863"/>
      <c r="FA22" s="863"/>
      <c r="FP22" s="863"/>
      <c r="FQ22" s="863"/>
      <c r="FR22" s="863"/>
      <c r="FS22" s="863"/>
      <c r="FT22" s="863"/>
      <c r="FU22" s="863"/>
      <c r="FV22" s="863"/>
      <c r="FW22" s="863"/>
      <c r="FX22" s="863"/>
      <c r="FY22" s="863"/>
      <c r="FZ22" s="863"/>
      <c r="GA22" s="863"/>
      <c r="GB22" s="863"/>
      <c r="GC22" s="863"/>
      <c r="GD22" s="863"/>
      <c r="GE22" s="863"/>
      <c r="GF22" s="863"/>
      <c r="GG22" s="863"/>
      <c r="GH22" s="863"/>
      <c r="GI22" s="1670"/>
      <c r="GJ22" s="1666"/>
      <c r="GK22" s="1252"/>
      <c r="GL22" s="1228"/>
      <c r="GM22" s="1252"/>
      <c r="GN22" s="1228"/>
      <c r="GO22" s="1228"/>
      <c r="GP22" s="1252"/>
      <c r="GQ22" s="1228"/>
      <c r="GR22" s="1228"/>
      <c r="GS22" s="1676"/>
      <c r="GT22" s="1228"/>
      <c r="GU22" s="1662"/>
      <c r="GV22" s="1676"/>
      <c r="GW22" s="1228"/>
      <c r="GY22" s="1167"/>
    </row>
    <row r="23" spans="1:207">
      <c r="A23" s="1276" t="s">
        <v>136</v>
      </c>
      <c r="B23" s="1271"/>
      <c r="C23" s="1746"/>
      <c r="D23" s="1746"/>
      <c r="E23" s="1746"/>
      <c r="F23" s="1272"/>
      <c r="G23" s="1271"/>
      <c r="H23" s="1746"/>
      <c r="I23" s="1746"/>
      <c r="J23" s="1746"/>
      <c r="K23" s="1272"/>
      <c r="L23" s="1271"/>
      <c r="M23" s="1746"/>
      <c r="N23" s="1746"/>
      <c r="O23" s="863"/>
      <c r="P23" s="1242"/>
      <c r="Q23" s="1243"/>
      <c r="R23" s="863"/>
      <c r="S23" s="863"/>
      <c r="T23" s="863"/>
      <c r="U23" s="1242"/>
      <c r="V23" s="1243"/>
      <c r="W23" s="863"/>
      <c r="X23" s="863"/>
      <c r="Y23" s="863"/>
      <c r="Z23" s="1273"/>
      <c r="AA23" s="1247"/>
      <c r="AB23" s="1245"/>
      <c r="AC23" s="1245"/>
      <c r="AD23" s="1245"/>
      <c r="AE23" s="1273"/>
      <c r="AF23" s="1253"/>
      <c r="AG23" s="1167"/>
      <c r="AH23" s="1167"/>
      <c r="AI23" s="1167"/>
      <c r="AJ23" s="1273"/>
      <c r="AK23" s="1253"/>
      <c r="AL23" s="1167"/>
      <c r="AM23" s="1167"/>
      <c r="AN23" s="1167"/>
      <c r="AO23" s="1273"/>
      <c r="AP23" s="1243"/>
      <c r="AQ23" s="863"/>
      <c r="AR23" s="863"/>
      <c r="AS23" s="863"/>
      <c r="AT23" s="1273"/>
      <c r="AU23" s="1253"/>
      <c r="AV23" s="1167"/>
      <c r="AW23" s="1254"/>
      <c r="AX23" s="1245">
        <v>4324</v>
      </c>
      <c r="AY23" s="1273"/>
      <c r="AZ23" s="1253"/>
      <c r="BA23" s="1167"/>
      <c r="BB23" s="1167"/>
      <c r="BC23" s="1167"/>
      <c r="BD23" s="1273"/>
      <c r="BE23" s="1253"/>
      <c r="BF23" s="1167"/>
      <c r="BG23" s="1167"/>
      <c r="BH23" s="1167"/>
      <c r="BI23" s="1273"/>
      <c r="BJ23" s="1253"/>
      <c r="BK23" s="1167"/>
      <c r="BL23" s="1167"/>
      <c r="BM23" s="1167"/>
      <c r="BN23" s="1273"/>
      <c r="BO23" s="1253"/>
      <c r="BP23" s="1167"/>
      <c r="BQ23" s="1167"/>
      <c r="BR23" s="1167"/>
      <c r="BS23" s="1167"/>
      <c r="BT23" s="1253"/>
      <c r="BU23" s="1245"/>
      <c r="BV23" s="1245"/>
      <c r="BW23" s="1245"/>
      <c r="BX23" s="1273"/>
      <c r="BY23" s="1253"/>
      <c r="BZ23" s="1834"/>
      <c r="CA23" s="1834"/>
      <c r="CB23" s="1834"/>
      <c r="CC23" s="1837"/>
      <c r="CD23" s="1167"/>
      <c r="CE23" s="1167"/>
      <c r="CF23" s="863"/>
      <c r="CG23" s="1253"/>
      <c r="CH23" s="1167"/>
      <c r="CI23" s="1167"/>
      <c r="CJ23" s="1167"/>
      <c r="CK23" s="1242"/>
      <c r="CL23" s="1253"/>
      <c r="CM23" s="1167"/>
      <c r="CN23" s="1167"/>
      <c r="CO23" s="1167"/>
      <c r="CP23" s="1242"/>
      <c r="CQ23" s="1253"/>
      <c r="CR23" s="1167"/>
      <c r="CS23" s="1167"/>
      <c r="CT23" s="1167"/>
      <c r="CU23" s="1242"/>
      <c r="CV23" s="1243"/>
      <c r="CW23" s="863"/>
      <c r="CX23" s="863"/>
      <c r="CY23" s="863"/>
      <c r="CZ23" s="1242"/>
      <c r="DA23" s="1243"/>
      <c r="DB23" s="863"/>
      <c r="DC23" s="863"/>
      <c r="DD23" s="863"/>
      <c r="DE23" s="1242"/>
      <c r="DF23" s="1243"/>
      <c r="DG23" s="863"/>
      <c r="DH23" s="863"/>
      <c r="DI23" s="863"/>
      <c r="DJ23" s="1242"/>
      <c r="DK23" s="1243"/>
      <c r="DL23" s="863"/>
      <c r="DM23" s="863"/>
      <c r="DN23" s="863"/>
      <c r="DO23" s="1242"/>
      <c r="DP23" s="1243"/>
      <c r="DQ23" s="863"/>
      <c r="DR23" s="863"/>
      <c r="DS23" s="863"/>
      <c r="DT23" s="1242"/>
      <c r="DU23" s="1243"/>
      <c r="DV23" s="863"/>
      <c r="DW23" s="863"/>
      <c r="DX23" s="863"/>
      <c r="DY23" s="1242"/>
      <c r="DZ23" s="863"/>
      <c r="EA23" s="863"/>
      <c r="EB23" s="863"/>
      <c r="EC23" s="863"/>
      <c r="ED23" s="863"/>
      <c r="EE23" s="1243"/>
      <c r="EF23" s="863"/>
      <c r="EG23" s="863"/>
      <c r="EH23" s="863"/>
      <c r="EI23" s="1242"/>
      <c r="EJ23" s="1243"/>
      <c r="EK23" s="863"/>
      <c r="EL23" s="863"/>
      <c r="EM23" s="863"/>
      <c r="EN23" s="1242"/>
      <c r="EO23" s="863"/>
      <c r="EP23" s="863"/>
      <c r="EQ23" s="863"/>
      <c r="ER23" s="863"/>
      <c r="ES23" s="1242"/>
      <c r="ET23" s="1243"/>
      <c r="EU23" s="1832"/>
      <c r="EV23" s="1832"/>
      <c r="EW23" s="1832"/>
      <c r="EX23" s="1833"/>
      <c r="EY23" s="863"/>
      <c r="EZ23" s="863"/>
      <c r="FA23" s="863"/>
      <c r="FP23" s="863"/>
      <c r="FQ23" s="863"/>
      <c r="FR23" s="863"/>
      <c r="FS23" s="863"/>
      <c r="FT23" s="863"/>
      <c r="FU23" s="863"/>
      <c r="FV23" s="863"/>
      <c r="FW23" s="863"/>
      <c r="FX23" s="863"/>
      <c r="FY23" s="863"/>
      <c r="FZ23" s="863"/>
      <c r="GA23" s="863"/>
      <c r="GB23" s="863"/>
      <c r="GC23" s="863"/>
      <c r="GD23" s="863"/>
      <c r="GE23" s="863"/>
      <c r="GF23" s="863"/>
      <c r="GG23" s="863"/>
      <c r="GH23" s="863"/>
      <c r="GI23" s="1670"/>
      <c r="GJ23" s="1666"/>
      <c r="GK23" s="1252"/>
      <c r="GL23" s="1228"/>
      <c r="GM23" s="1252"/>
      <c r="GN23" s="1228"/>
      <c r="GO23" s="1228"/>
      <c r="GP23" s="1252"/>
      <c r="GQ23" s="1228"/>
      <c r="GR23" s="1228"/>
      <c r="GS23" s="1251"/>
      <c r="GT23" s="1228"/>
      <c r="GU23" s="1662"/>
      <c r="GV23" s="1251"/>
      <c r="GW23" s="1228"/>
      <c r="GY23" s="1167"/>
    </row>
    <row r="24" spans="1:207" ht="14.25" customHeight="1">
      <c r="A24" s="1136" t="s">
        <v>145</v>
      </c>
      <c r="B24" s="1756"/>
      <c r="C24" s="1748"/>
      <c r="D24" s="1748"/>
      <c r="E24" s="1748"/>
      <c r="F24" s="1757"/>
      <c r="G24" s="1247">
        <v>2163.6</v>
      </c>
      <c r="H24" s="1245">
        <v>3522.2</v>
      </c>
      <c r="I24" s="1245">
        <v>4002.5</v>
      </c>
      <c r="J24" s="1245">
        <v>4792.3999999999996</v>
      </c>
      <c r="K24" s="1248">
        <f>+SUM(G24:J24)</f>
        <v>14480.699999999999</v>
      </c>
      <c r="L24" s="1247">
        <v>2597.6</v>
      </c>
      <c r="M24" s="1245">
        <v>3778.6</v>
      </c>
      <c r="N24" s="1245">
        <v>4227.2</v>
      </c>
      <c r="O24" s="1245">
        <v>4807.8</v>
      </c>
      <c r="P24" s="1248">
        <f>+SUM(L24:O24)</f>
        <v>15411.2</v>
      </c>
      <c r="Q24" s="1247">
        <v>2378.6</v>
      </c>
      <c r="R24" s="1245">
        <v>4066.8</v>
      </c>
      <c r="S24" s="1245">
        <v>4415.1000000000004</v>
      </c>
      <c r="T24" s="1245">
        <f>15566-Q24-R24-S24</f>
        <v>4705.4999999999982</v>
      </c>
      <c r="U24" s="1248">
        <f>+SUM(Q24:T24)</f>
        <v>15565.999999999998</v>
      </c>
      <c r="V24" s="1247">
        <v>2400.1</v>
      </c>
      <c r="W24" s="1245">
        <v>3957.5</v>
      </c>
      <c r="X24" s="1245">
        <v>4042</v>
      </c>
      <c r="Y24" s="1245">
        <f>15534.3-V24-W24-X24</f>
        <v>5134.6999999999989</v>
      </c>
      <c r="Z24" s="1248">
        <f>+SUM(V24:Y24)</f>
        <v>15534.3</v>
      </c>
      <c r="AA24" s="1247">
        <v>2609</v>
      </c>
      <c r="AB24" s="1245">
        <v>3378.5</v>
      </c>
      <c r="AC24" s="1245">
        <v>4021.7</v>
      </c>
      <c r="AD24" s="1245">
        <f>14564.2-AA24-AB24-AC24</f>
        <v>4555.0000000000009</v>
      </c>
      <c r="AE24" s="1248">
        <f>Master!N52</f>
        <v>14564.2</v>
      </c>
      <c r="AF24" s="1247">
        <v>2655</v>
      </c>
      <c r="AG24" s="1245">
        <v>3682.6</v>
      </c>
      <c r="AH24" s="1245">
        <v>3642.6</v>
      </c>
      <c r="AI24" s="1245">
        <v>4767.8</v>
      </c>
      <c r="AJ24" s="1248">
        <f>Master!O52</f>
        <v>14748</v>
      </c>
      <c r="AK24" s="1247">
        <v>2618.6</v>
      </c>
      <c r="AL24" s="1245">
        <v>3185.1</v>
      </c>
      <c r="AM24" s="1732">
        <f>3102.1</f>
        <v>3102.1</v>
      </c>
      <c r="AN24" s="1245">
        <v>3919.5</v>
      </c>
      <c r="AO24" s="1248">
        <f>Master!P52</f>
        <v>12825</v>
      </c>
      <c r="AP24" s="1247">
        <v>2820.1</v>
      </c>
      <c r="AQ24" s="1245">
        <f>3477.1+817.2</f>
        <v>4294.3</v>
      </c>
      <c r="AR24" s="1245">
        <f>3110.7+593.3</f>
        <v>3704</v>
      </c>
      <c r="AS24" s="1245">
        <f>14855.1-AP24-AQ24-AR24</f>
        <v>4036.7</v>
      </c>
      <c r="AT24" s="1248">
        <f>Master!Q52</f>
        <v>14855</v>
      </c>
      <c r="AU24" s="1247">
        <v>2267.3000000000002</v>
      </c>
      <c r="AV24" s="1245">
        <v>2928.3</v>
      </c>
      <c r="AW24" s="1245">
        <v>3112.3</v>
      </c>
      <c r="AX24" s="1724">
        <v>4545</v>
      </c>
      <c r="AY24" s="1248">
        <f>Master!R52</f>
        <v>12632</v>
      </c>
      <c r="AZ24" s="1343">
        <v>1613.9</v>
      </c>
      <c r="BA24" s="1257">
        <v>2080.8000000000002</v>
      </c>
      <c r="BB24" s="1257">
        <v>3294.7</v>
      </c>
      <c r="BC24" s="1245">
        <f>BD24-AZ24-BA24-BB24</f>
        <v>5371.3999999999987</v>
      </c>
      <c r="BD24" s="1248">
        <f>Master!S52</f>
        <v>12360.8</v>
      </c>
      <c r="BE24" s="1343">
        <v>2376.5</v>
      </c>
      <c r="BF24" s="1257">
        <v>2569.1999999999998</v>
      </c>
      <c r="BG24" s="1257">
        <v>3389.6</v>
      </c>
      <c r="BH24" s="1257">
        <v>5443.7</v>
      </c>
      <c r="BI24" s="1248">
        <f>Master!T52</f>
        <v>13779</v>
      </c>
      <c r="BJ24" s="1247"/>
      <c r="BK24" s="1245"/>
      <c r="BL24" s="1245"/>
      <c r="BM24" s="1245"/>
      <c r="BN24" s="1248"/>
      <c r="BO24" s="1253"/>
      <c r="BP24" s="1167"/>
      <c r="BQ24" s="1167"/>
      <c r="BR24" s="1167"/>
      <c r="BS24" s="1167"/>
      <c r="BT24" s="1253"/>
      <c r="BU24" s="1245"/>
      <c r="BV24" s="1245"/>
      <c r="BW24" s="1245"/>
      <c r="BX24" s="1248"/>
      <c r="BY24" s="1253"/>
      <c r="BZ24" s="1834"/>
      <c r="CA24" s="1834"/>
      <c r="CB24" s="1834"/>
      <c r="CC24" s="1839"/>
      <c r="CD24" s="1245"/>
      <c r="CE24" s="1245"/>
      <c r="CF24" s="863"/>
      <c r="CG24" s="1253">
        <f t="shared" ref="CG24:CG35" si="38">L24/G24-1</f>
        <v>0.20059160658162334</v>
      </c>
      <c r="CH24" s="1167">
        <f t="shared" ref="CH24:CH35" si="39">M24/H24-1</f>
        <v>7.2795411958435086E-2</v>
      </c>
      <c r="CI24" s="1167">
        <f t="shared" ref="CI24:CI35" si="40">N24/I24-1</f>
        <v>5.6139912554653337E-2</v>
      </c>
      <c r="CJ24" s="1167">
        <f t="shared" ref="CJ24:CJ35" si="41">O24/J24-1</f>
        <v>3.2134212503132087E-3</v>
      </c>
      <c r="CK24" s="1242"/>
      <c r="CL24" s="1253">
        <f t="shared" ref="CL24:CL35" si="42">Q24/L24-1</f>
        <v>-8.4308592546966432E-2</v>
      </c>
      <c r="CM24" s="1167">
        <f t="shared" ref="CM24:CM35" si="43">R24/M24-1</f>
        <v>7.6271634997088888E-2</v>
      </c>
      <c r="CN24" s="1167">
        <f t="shared" ref="CN24:CN35" si="44">S24/N24-1</f>
        <v>4.4450227100681472E-2</v>
      </c>
      <c r="CO24" s="1167">
        <f t="shared" ref="CO24:CO35" si="45">T24/O24-1</f>
        <v>-2.1277923374516838E-2</v>
      </c>
      <c r="CP24" s="1242"/>
      <c r="CQ24" s="1253">
        <f t="shared" ref="CQ24:CQ35" si="46">V24/Q24-1</f>
        <v>9.0389304632978451E-3</v>
      </c>
      <c r="CR24" s="1167">
        <f t="shared" ref="CR24:CR35" si="47">W24/R24-1</f>
        <v>-2.6876167994491995E-2</v>
      </c>
      <c r="CS24" s="1167">
        <f t="shared" ref="CS24:CS35" si="48">X24/S24-1</f>
        <v>-8.4505447215238672E-2</v>
      </c>
      <c r="CT24" s="1167">
        <f t="shared" ref="CT24:CT35" si="49">Y24/T24-1</f>
        <v>9.1212411008394723E-2</v>
      </c>
      <c r="CU24" s="1242"/>
      <c r="CV24" s="1253">
        <f>AA24/V24-1</f>
        <v>8.703804008166327E-2</v>
      </c>
      <c r="CW24" s="1167">
        <f>AB24/W24-1</f>
        <v>-0.14630448515476946</v>
      </c>
      <c r="CX24" s="1167">
        <f>AC24/X24-1</f>
        <v>-5.0222662048491351E-3</v>
      </c>
      <c r="CY24" s="1167">
        <f>AD24/Y24-1</f>
        <v>-0.11289851403197815</v>
      </c>
      <c r="CZ24" s="1242"/>
      <c r="DA24" s="1253">
        <f>AF24/AA24-1</f>
        <v>1.7631276351092406E-2</v>
      </c>
      <c r="DB24" s="1167">
        <f>AG24/AB24-1</f>
        <v>9.0010359627053393E-2</v>
      </c>
      <c r="DC24" s="1167">
        <f>AH24/AC24-1</f>
        <v>-9.4263619862247294E-2</v>
      </c>
      <c r="DD24" s="1167">
        <f>AI24/AD24-1</f>
        <v>4.6717892425905516E-2</v>
      </c>
      <c r="DE24" s="1242"/>
      <c r="DF24" s="1253">
        <f>AK24/AF24-1</f>
        <v>-1.3709981167608354E-2</v>
      </c>
      <c r="DG24" s="1167">
        <f>AL24/AG24-1</f>
        <v>-0.13509476999945691</v>
      </c>
      <c r="DH24" s="1167">
        <f>AM24/AH24-1</f>
        <v>-0.14838302311535712</v>
      </c>
      <c r="DI24" s="1167">
        <f>AN24/AI24-1</f>
        <v>-0.17792273165820716</v>
      </c>
      <c r="DJ24" s="1242"/>
      <c r="DK24" s="1253">
        <f>AP24/AK24-1</f>
        <v>7.6949515008019498E-2</v>
      </c>
      <c r="DL24" s="1167">
        <f>AQ24/AL24-1</f>
        <v>0.34824652287212343</v>
      </c>
      <c r="DM24" s="1167">
        <f>AR24/AM24-1</f>
        <v>0.19402985074626877</v>
      </c>
      <c r="DN24" s="1167">
        <f>AS24/AN24-1</f>
        <v>2.9901773185355252E-2</v>
      </c>
      <c r="DO24" s="1242"/>
      <c r="DP24" s="1253">
        <f>AU24/AP24-1</f>
        <v>-0.19602141768022396</v>
      </c>
      <c r="DQ24" s="1167">
        <f>AV24/AQ24-1</f>
        <v>-0.3180960808513611</v>
      </c>
      <c r="DR24" s="1167">
        <f>AW24/AR24-1</f>
        <v>-0.15974622030237573</v>
      </c>
      <c r="DS24" s="1167">
        <f>AX24/AS24-1</f>
        <v>0.12591968687294086</v>
      </c>
      <c r="DT24" s="1242"/>
      <c r="DU24" s="1253">
        <f>AZ24/AU24-1</f>
        <v>-0.28818418383098843</v>
      </c>
      <c r="DV24" s="1167">
        <f>BA24/AV24-1</f>
        <v>-0.28941706792336852</v>
      </c>
      <c r="DW24" s="1167">
        <f>BB24/AW24-1</f>
        <v>5.8606175497220692E-2</v>
      </c>
      <c r="DX24" s="1167">
        <f>BC24/AX24-1</f>
        <v>0.18182618261826144</v>
      </c>
      <c r="DY24" s="1242"/>
      <c r="DZ24" s="1167">
        <f>BE24/AZ24-1</f>
        <v>0.47251998265072181</v>
      </c>
      <c r="EA24" s="1167">
        <f>BF24/BA24-1</f>
        <v>0.23471741637831589</v>
      </c>
      <c r="EB24" s="1167">
        <f>BG24/BB24-1</f>
        <v>2.8803836464625032E-2</v>
      </c>
      <c r="EC24" s="1167">
        <f>BH24/BC24-1</f>
        <v>1.3460177979670362E-2</v>
      </c>
      <c r="ED24" s="863"/>
      <c r="EE24" s="1253"/>
      <c r="EF24" s="1167"/>
      <c r="EG24" s="1167"/>
      <c r="EH24" s="1167"/>
      <c r="EI24" s="1242"/>
      <c r="EJ24" s="1253"/>
      <c r="EK24" s="1167"/>
      <c r="EL24" s="1167"/>
      <c r="EM24" s="1167"/>
      <c r="EN24" s="1242"/>
      <c r="EO24" s="1167"/>
      <c r="EP24" s="1167"/>
      <c r="EQ24" s="1167"/>
      <c r="ER24" s="1167"/>
      <c r="ES24" s="1242"/>
      <c r="ET24" s="1253"/>
      <c r="EU24" s="1836"/>
      <c r="EV24" s="1836"/>
      <c r="EW24" s="1836"/>
      <c r="EX24" s="1833"/>
      <c r="EY24" s="863"/>
      <c r="EZ24" s="863"/>
      <c r="FA24" s="863"/>
      <c r="FP24" s="863"/>
      <c r="FQ24" s="863"/>
      <c r="FR24" s="863"/>
      <c r="FS24" s="863"/>
      <c r="FT24" s="863"/>
      <c r="FU24" s="863"/>
      <c r="FV24" s="863"/>
      <c r="FW24" s="863"/>
      <c r="FX24" s="863"/>
      <c r="FY24" s="863"/>
      <c r="FZ24" s="863"/>
      <c r="GA24" s="863"/>
      <c r="GB24" s="863"/>
      <c r="GC24" s="863"/>
      <c r="GD24" s="863"/>
      <c r="GE24" s="863"/>
      <c r="GF24" s="863"/>
      <c r="GG24" s="863"/>
      <c r="GH24" s="863"/>
      <c r="GI24" s="1667"/>
      <c r="GJ24" s="1670"/>
      <c r="GK24" s="1251"/>
      <c r="GL24" s="1252"/>
      <c r="GM24" s="1251"/>
      <c r="GN24" s="1252"/>
      <c r="GO24" s="1228"/>
      <c r="GP24" s="1251"/>
      <c r="GQ24" s="1252"/>
      <c r="GR24" s="1228"/>
      <c r="GS24" s="1251"/>
      <c r="GT24" s="1252"/>
      <c r="GU24" s="1662"/>
      <c r="GV24" s="1251"/>
      <c r="GW24" s="1252"/>
      <c r="GY24" s="1387"/>
    </row>
    <row r="25" spans="1:207" ht="14.25" customHeight="1">
      <c r="A25" s="1136" t="s">
        <v>25</v>
      </c>
      <c r="B25" s="1756"/>
      <c r="C25" s="1748"/>
      <c r="D25" s="1748"/>
      <c r="E25" s="1748"/>
      <c r="F25" s="1757"/>
      <c r="G25" s="1247">
        <v>20.2</v>
      </c>
      <c r="H25" s="1245">
        <v>152.1</v>
      </c>
      <c r="I25" s="1245">
        <v>122.3</v>
      </c>
      <c r="J25" s="1245">
        <v>160.1</v>
      </c>
      <c r="K25" s="1248">
        <f>+SUM(G25:J25)</f>
        <v>454.69999999999993</v>
      </c>
      <c r="L25" s="1247">
        <v>33.4</v>
      </c>
      <c r="M25" s="1245">
        <v>155.19999999999999</v>
      </c>
      <c r="N25" s="1245">
        <v>123.5</v>
      </c>
      <c r="O25" s="1245">
        <v>135.6</v>
      </c>
      <c r="P25" s="1248">
        <f>+SUM(L25:O25)</f>
        <v>447.70000000000005</v>
      </c>
      <c r="Q25" s="1247">
        <v>1.5</v>
      </c>
      <c r="R25" s="1245">
        <v>118.1</v>
      </c>
      <c r="S25" s="1245">
        <v>64.900000000000006</v>
      </c>
      <c r="T25" s="1245">
        <f>328.9-Q25-R25-S25</f>
        <v>144.39999999999998</v>
      </c>
      <c r="U25" s="1248">
        <f>+SUM(Q25:T25)</f>
        <v>328.9</v>
      </c>
      <c r="V25" s="1247"/>
      <c r="W25" s="1245"/>
      <c r="X25" s="1245"/>
      <c r="Y25" s="1245"/>
      <c r="Z25" s="1248"/>
      <c r="AA25" s="1247"/>
      <c r="AB25" s="1245"/>
      <c r="AC25" s="1245"/>
      <c r="AD25" s="1245"/>
      <c r="AE25" s="1248"/>
      <c r="AF25" s="1247"/>
      <c r="AG25" s="1245"/>
      <c r="AH25" s="1245"/>
      <c r="AI25" s="1245"/>
      <c r="AJ25" s="1248"/>
      <c r="AK25" s="1247"/>
      <c r="AL25" s="1245"/>
      <c r="AM25" s="1245"/>
      <c r="AN25" s="1245"/>
      <c r="AO25" s="1248"/>
      <c r="AP25" s="1247"/>
      <c r="AQ25" s="1245"/>
      <c r="AR25" s="1245"/>
      <c r="AS25" s="1245"/>
      <c r="AT25" s="1248"/>
      <c r="AU25" s="1725"/>
      <c r="AV25" s="1254"/>
      <c r="AW25" s="1254"/>
      <c r="AX25" s="1254"/>
      <c r="AY25" s="1248"/>
      <c r="AZ25" s="1247"/>
      <c r="BA25" s="1245"/>
      <c r="BB25" s="1245"/>
      <c r="BC25" s="1245"/>
      <c r="BD25" s="1248"/>
      <c r="BE25" s="1344"/>
      <c r="BF25" s="1275"/>
      <c r="BG25" s="1275"/>
      <c r="BH25" s="1245"/>
      <c r="BI25" s="1248"/>
      <c r="BJ25" s="1247"/>
      <c r="BK25" s="1245"/>
      <c r="BL25" s="1245"/>
      <c r="BM25" s="1245"/>
      <c r="BN25" s="1248"/>
      <c r="BO25" s="1247"/>
      <c r="BP25" s="1245"/>
      <c r="BQ25" s="1245"/>
      <c r="BR25" s="1245"/>
      <c r="BS25" s="1248"/>
      <c r="BT25" s="1247"/>
      <c r="BU25" s="1245"/>
      <c r="BV25" s="1245"/>
      <c r="BW25" s="1245"/>
      <c r="BX25" s="1248"/>
      <c r="BY25" s="1247"/>
      <c r="BZ25" s="1834"/>
      <c r="CA25" s="1834"/>
      <c r="CB25" s="1834"/>
      <c r="CC25" s="1839"/>
      <c r="CD25" s="1245"/>
      <c r="CE25" s="1245"/>
      <c r="CF25" s="863"/>
      <c r="CG25" s="1253">
        <f t="shared" si="38"/>
        <v>0.65346534653465338</v>
      </c>
      <c r="CH25" s="1167">
        <f t="shared" si="39"/>
        <v>2.0381328073635796E-2</v>
      </c>
      <c r="CI25" s="1167">
        <f t="shared" si="40"/>
        <v>9.8119378577268268E-3</v>
      </c>
      <c r="CJ25" s="1167">
        <f t="shared" si="41"/>
        <v>-0.1530293566520925</v>
      </c>
      <c r="CK25" s="1242"/>
      <c r="CL25" s="1253">
        <f t="shared" si="42"/>
        <v>-0.95508982035928147</v>
      </c>
      <c r="CM25" s="1167">
        <f t="shared" si="43"/>
        <v>-0.23904639175257725</v>
      </c>
      <c r="CN25" s="1167">
        <f t="shared" si="44"/>
        <v>-0.47449392712550598</v>
      </c>
      <c r="CO25" s="1167">
        <f t="shared" si="45"/>
        <v>6.4896755162241693E-2</v>
      </c>
      <c r="CP25" s="1242"/>
      <c r="CQ25" s="1253">
        <f t="shared" si="46"/>
        <v>-1</v>
      </c>
      <c r="CR25" s="1167">
        <f t="shared" si="47"/>
        <v>-1</v>
      </c>
      <c r="CS25" s="1167">
        <f t="shared" si="48"/>
        <v>-1</v>
      </c>
      <c r="CT25" s="1167">
        <f t="shared" si="49"/>
        <v>-1</v>
      </c>
      <c r="CU25" s="1242"/>
      <c r="CV25" s="1253"/>
      <c r="CW25" s="1167"/>
      <c r="CX25" s="1167"/>
      <c r="CY25" s="1167"/>
      <c r="CZ25" s="1242"/>
      <c r="DA25" s="1253"/>
      <c r="DB25" s="1167"/>
      <c r="DC25" s="1167"/>
      <c r="DD25" s="1167"/>
      <c r="DE25" s="1242"/>
      <c r="DF25" s="1253"/>
      <c r="DG25" s="1167"/>
      <c r="DH25" s="1167"/>
      <c r="DI25" s="1167"/>
      <c r="DJ25" s="1242"/>
      <c r="DK25" s="1253"/>
      <c r="DL25" s="1167"/>
      <c r="DM25" s="1167"/>
      <c r="DN25" s="1167"/>
      <c r="DO25" s="1242"/>
      <c r="DP25" s="1253"/>
      <c r="DQ25" s="1167"/>
      <c r="DR25" s="1167"/>
      <c r="DS25" s="1167"/>
      <c r="DT25" s="1242"/>
      <c r="DU25" s="1253"/>
      <c r="DV25" s="1167"/>
      <c r="DW25" s="1167"/>
      <c r="DX25" s="1167"/>
      <c r="DY25" s="1242"/>
      <c r="DZ25" s="1167"/>
      <c r="EA25" s="1167"/>
      <c r="EB25" s="1167"/>
      <c r="EC25" s="1167"/>
      <c r="ED25" s="863"/>
      <c r="EE25" s="1253"/>
      <c r="EF25" s="1167"/>
      <c r="EG25" s="1167"/>
      <c r="EH25" s="1167"/>
      <c r="EI25" s="1242"/>
      <c r="EJ25" s="1253"/>
      <c r="EK25" s="1167"/>
      <c r="EL25" s="1167"/>
      <c r="EM25" s="1167"/>
      <c r="EN25" s="1242"/>
      <c r="EO25" s="1167"/>
      <c r="EP25" s="1167"/>
      <c r="EQ25" s="1167"/>
      <c r="ER25" s="1167"/>
      <c r="ES25" s="1242"/>
      <c r="ET25" s="1253"/>
      <c r="EU25" s="1836"/>
      <c r="EV25" s="1836"/>
      <c r="EW25" s="1836"/>
      <c r="EX25" s="1833"/>
      <c r="EY25" s="863"/>
      <c r="EZ25" s="863"/>
      <c r="FA25" s="863"/>
      <c r="FP25" s="863"/>
      <c r="FQ25" s="863"/>
      <c r="FR25" s="863"/>
      <c r="FS25" s="863"/>
      <c r="FT25" s="863"/>
      <c r="FU25" s="863"/>
      <c r="FV25" s="863"/>
      <c r="FW25" s="863"/>
      <c r="FX25" s="863"/>
      <c r="FY25" s="863"/>
      <c r="FZ25" s="863"/>
      <c r="GA25" s="863"/>
      <c r="GB25" s="863"/>
      <c r="GC25" s="863"/>
      <c r="GD25" s="863"/>
      <c r="GE25" s="863"/>
      <c r="GF25" s="863"/>
      <c r="GG25" s="863"/>
      <c r="GH25" s="863"/>
      <c r="GI25" s="1667"/>
      <c r="GJ25" s="1670"/>
      <c r="GK25" s="1251"/>
      <c r="GL25" s="1252"/>
      <c r="GM25" s="1251"/>
      <c r="GN25" s="1252"/>
      <c r="GO25" s="1228"/>
      <c r="GP25" s="1251"/>
      <c r="GQ25" s="1252"/>
      <c r="GR25" s="1228"/>
      <c r="GS25" s="1251"/>
      <c r="GT25" s="1252"/>
      <c r="GU25" s="1662"/>
      <c r="GV25" s="1251"/>
      <c r="GW25" s="1252"/>
      <c r="GY25" s="1387"/>
    </row>
    <row r="26" spans="1:207" ht="14.25" customHeight="1">
      <c r="A26" s="1136" t="s">
        <v>128</v>
      </c>
      <c r="B26" s="1756"/>
      <c r="C26" s="1748"/>
      <c r="D26" s="1748"/>
      <c r="E26" s="1748"/>
      <c r="F26" s="1757"/>
      <c r="G26" s="1247">
        <v>1425.6</v>
      </c>
      <c r="H26" s="1245">
        <v>1496.5</v>
      </c>
      <c r="I26" s="1245">
        <v>1457.5</v>
      </c>
      <c r="J26" s="1245">
        <v>1410.2</v>
      </c>
      <c r="K26" s="1248">
        <f>+SUM(G26:J26)</f>
        <v>5789.8</v>
      </c>
      <c r="L26" s="1247">
        <v>1571.8</v>
      </c>
      <c r="M26" s="1245">
        <v>1668.2</v>
      </c>
      <c r="N26" s="1245">
        <v>1713.6</v>
      </c>
      <c r="O26" s="1245">
        <v>1604.4</v>
      </c>
      <c r="P26" s="1248">
        <f>+SUM(L26:O26)</f>
        <v>6558</v>
      </c>
      <c r="Q26" s="1247">
        <v>1768.5</v>
      </c>
      <c r="R26" s="1245">
        <v>1881</v>
      </c>
      <c r="S26" s="1245">
        <v>1903.7</v>
      </c>
      <c r="T26" s="1245">
        <f>7340.5-Q26-R26-S26</f>
        <v>1787.3</v>
      </c>
      <c r="U26" s="1248">
        <f>+SUM(Q26:T26)</f>
        <v>7340.5</v>
      </c>
      <c r="V26" s="1247">
        <v>1947.7</v>
      </c>
      <c r="W26" s="1245">
        <v>2082</v>
      </c>
      <c r="X26" s="1245">
        <v>2136.9</v>
      </c>
      <c r="Y26" s="1245">
        <f>8211.3-V26-W26-X26</f>
        <v>2044.6999999999994</v>
      </c>
      <c r="Z26" s="1248">
        <f>+SUM(V26:Y26)</f>
        <v>8211.2999999999993</v>
      </c>
      <c r="AA26" s="1247">
        <v>2149.1</v>
      </c>
      <c r="AB26" s="1245">
        <v>2273.9</v>
      </c>
      <c r="AC26" s="1245">
        <v>2332</v>
      </c>
      <c r="AD26" s="1245">
        <f>8972.3-AA26-AB26-AC26</f>
        <v>2217.2999999999993</v>
      </c>
      <c r="AE26" s="1248">
        <f>Master!N54</f>
        <v>8972.2999999999993</v>
      </c>
      <c r="AF26" s="1247">
        <v>2409.4</v>
      </c>
      <c r="AG26" s="1245">
        <v>2531.1999999999998</v>
      </c>
      <c r="AH26" s="1245">
        <v>2534.1</v>
      </c>
      <c r="AI26" s="1245">
        <v>2423.8000000000002</v>
      </c>
      <c r="AJ26" s="1248">
        <f>Master!O54</f>
        <v>9898.5</v>
      </c>
      <c r="AK26" s="1247">
        <v>2466.3000000000002</v>
      </c>
      <c r="AL26" s="1245">
        <v>2655.9</v>
      </c>
      <c r="AM26" s="1245">
        <v>2660.4</v>
      </c>
      <c r="AN26" s="1245">
        <v>2324.1</v>
      </c>
      <c r="AO26" s="1248">
        <f>Master!P54</f>
        <v>10107</v>
      </c>
      <c r="AP26" s="1247">
        <v>2441.9</v>
      </c>
      <c r="AQ26" s="1245">
        <v>2540.9</v>
      </c>
      <c r="AR26" s="1245">
        <v>2569.9</v>
      </c>
      <c r="AS26" s="1245">
        <f>9767.3-AP26-AQ26-AR26</f>
        <v>2214.6</v>
      </c>
      <c r="AT26" s="1248">
        <f>Master!Q54</f>
        <v>9767</v>
      </c>
      <c r="AU26" s="1247">
        <v>2306.9</v>
      </c>
      <c r="AV26" s="1245">
        <v>2305.6</v>
      </c>
      <c r="AW26" s="1245">
        <v>2399.9</v>
      </c>
      <c r="AX26" s="1245">
        <v>2108.9</v>
      </c>
      <c r="AY26" s="1248">
        <f>Master!R54</f>
        <v>9121</v>
      </c>
      <c r="AZ26" s="1343">
        <v>2234</v>
      </c>
      <c r="BA26" s="1257">
        <v>2321.4</v>
      </c>
      <c r="BB26" s="1257">
        <v>2436.6999999999998</v>
      </c>
      <c r="BC26" s="1257">
        <f>BD26-AZ26-BA26-BB26</f>
        <v>2143.6999999999998</v>
      </c>
      <c r="BD26" s="1248">
        <f>Master!S54</f>
        <v>9135.7999999999993</v>
      </c>
      <c r="BE26" s="1343">
        <v>2154.5</v>
      </c>
      <c r="BF26" s="1257">
        <v>2242.6999999999998</v>
      </c>
      <c r="BG26" s="1257">
        <v>2261.6999999999998</v>
      </c>
      <c r="BH26" s="1257">
        <v>1845.4</v>
      </c>
      <c r="BI26" s="1248">
        <f>Master!T54</f>
        <v>8504.2000000000007</v>
      </c>
      <c r="BJ26" s="1343">
        <v>1861.4</v>
      </c>
      <c r="BK26" s="1257">
        <v>1702.3</v>
      </c>
      <c r="BL26" s="1257">
        <v>1701</v>
      </c>
      <c r="BM26" s="1257">
        <v>1151.5999999999999</v>
      </c>
      <c r="BN26" s="1248">
        <f>Master!U54</f>
        <v>6416.33</v>
      </c>
      <c r="BO26" s="1343">
        <v>1608.9</v>
      </c>
      <c r="BP26" s="1257">
        <v>1448.4</v>
      </c>
      <c r="BQ26" s="1257">
        <v>1533.2</v>
      </c>
      <c r="BR26" s="1257">
        <v>1140.9000000000001</v>
      </c>
      <c r="BS26" s="1248">
        <f>Master!V54</f>
        <v>5731.4</v>
      </c>
      <c r="BT26" s="1343">
        <v>1215.5999999999999</v>
      </c>
      <c r="BU26" s="1280"/>
      <c r="BV26" s="1280"/>
      <c r="BW26" s="1280"/>
      <c r="BX26" s="1381"/>
      <c r="BY26" s="1343"/>
      <c r="BZ26" s="1834"/>
      <c r="CA26" s="1834"/>
      <c r="CB26" s="1834"/>
      <c r="CC26" s="1839"/>
      <c r="CD26" s="1280"/>
      <c r="CE26" s="1280"/>
      <c r="CF26" s="863"/>
      <c r="CG26" s="1253">
        <f t="shared" si="38"/>
        <v>0.10255331088664432</v>
      </c>
      <c r="CH26" s="1167">
        <f t="shared" si="39"/>
        <v>0.11473438022051452</v>
      </c>
      <c r="CI26" s="1167">
        <f t="shared" si="40"/>
        <v>0.17571183533447687</v>
      </c>
      <c r="CJ26" s="1167">
        <f t="shared" si="41"/>
        <v>0.13771096298397389</v>
      </c>
      <c r="CK26" s="1242"/>
      <c r="CL26" s="1253">
        <f t="shared" si="42"/>
        <v>0.12514314798320392</v>
      </c>
      <c r="CM26" s="1167">
        <f t="shared" si="43"/>
        <v>0.12756264236902037</v>
      </c>
      <c r="CN26" s="1167">
        <f t="shared" si="44"/>
        <v>0.11093604108309996</v>
      </c>
      <c r="CO26" s="1167">
        <f t="shared" si="45"/>
        <v>0.11399900274245822</v>
      </c>
      <c r="CP26" s="1242"/>
      <c r="CQ26" s="1253">
        <f t="shared" si="46"/>
        <v>0.10132880972575631</v>
      </c>
      <c r="CR26" s="1167">
        <f t="shared" si="47"/>
        <v>0.10685805422647521</v>
      </c>
      <c r="CS26" s="1167">
        <f t="shared" si="48"/>
        <v>0.12249829279823499</v>
      </c>
      <c r="CT26" s="1167">
        <f t="shared" si="49"/>
        <v>0.14401611369104206</v>
      </c>
      <c r="CU26" s="1242"/>
      <c r="CV26" s="1253">
        <f t="shared" ref="CV26:CV35" si="50">AA26/V26-1</f>
        <v>0.10340401499204188</v>
      </c>
      <c r="CW26" s="1167">
        <f t="shared" ref="CW26:CW35" si="51">AB26/W26-1</f>
        <v>9.2170989433237205E-2</v>
      </c>
      <c r="CX26" s="1167">
        <f t="shared" ref="CX26:CX35" si="52">AC26/X26-1</f>
        <v>9.1300482006645201E-2</v>
      </c>
      <c r="CY26" s="1167">
        <f t="shared" ref="CY26:CY35" si="53">AD26/Y26-1</f>
        <v>8.4413361373306683E-2</v>
      </c>
      <c r="CZ26" s="1242"/>
      <c r="DA26" s="1253">
        <f t="shared" ref="DA26:DA35" si="54">AF26/AA26-1</f>
        <v>0.12112046903354901</v>
      </c>
      <c r="DB26" s="1167">
        <f t="shared" ref="DB26:DB35" si="55">AG26/AB26-1</f>
        <v>0.11315361273582814</v>
      </c>
      <c r="DC26" s="1167">
        <f t="shared" ref="DC26:DC35" si="56">AH26/AC26-1</f>
        <v>8.6663807890222877E-2</v>
      </c>
      <c r="DD26" s="1167">
        <f t="shared" ref="DD26:DD35" si="57">AI26/AD26-1</f>
        <v>9.3131285798043084E-2</v>
      </c>
      <c r="DE26" s="1242"/>
      <c r="DF26" s="1253">
        <f t="shared" ref="DF26:DF35" si="58">AK26/AF26-1</f>
        <v>2.3615837967958964E-2</v>
      </c>
      <c r="DG26" s="1167">
        <f t="shared" ref="DG26:DG35" si="59">AL26/AG26-1</f>
        <v>4.9265170670037994E-2</v>
      </c>
      <c r="DH26" s="1167">
        <f t="shared" ref="DH26:DH35" si="60">AM26/AH26-1</f>
        <v>4.9840179945542795E-2</v>
      </c>
      <c r="DI26" s="1167">
        <f t="shared" ref="DI26:DI35" si="61">AN26/AI26-1</f>
        <v>-4.1133756910636254E-2</v>
      </c>
      <c r="DJ26" s="1242"/>
      <c r="DK26" s="1253">
        <f t="shared" ref="DK26:DK36" si="62">AP26/AK26-1</f>
        <v>-9.8933625268621261E-3</v>
      </c>
      <c r="DL26" s="1167">
        <f t="shared" ref="DL26:DL36" si="63">AQ26/AL26-1</f>
        <v>-4.3299823035505836E-2</v>
      </c>
      <c r="DM26" s="1167">
        <f t="shared" ref="DM26:DM36" si="64">AR26/AM26-1</f>
        <v>-3.4017440986317871E-2</v>
      </c>
      <c r="DN26" s="1167">
        <f t="shared" ref="DN26:DN36" si="65">AS26/AN26-1</f>
        <v>-4.7115012262811451E-2</v>
      </c>
      <c r="DO26" s="1242"/>
      <c r="DP26" s="1253">
        <f t="shared" ref="DP26:DP36" si="66">AU26/AP26-1</f>
        <v>-5.5284819198165414E-2</v>
      </c>
      <c r="DQ26" s="1167">
        <f t="shared" ref="DQ26:DQ36" si="67">AV26/AQ26-1</f>
        <v>-9.2604982486520604E-2</v>
      </c>
      <c r="DR26" s="1167">
        <f t="shared" ref="DR26:DR36" si="68">AW26/AR26-1</f>
        <v>-6.6150433869022085E-2</v>
      </c>
      <c r="DS26" s="1167">
        <f t="shared" ref="DS26:DS36" si="69">AX26/AS26-1</f>
        <v>-4.7728709473494058E-2</v>
      </c>
      <c r="DT26" s="1242"/>
      <c r="DU26" s="1253">
        <f t="shared" ref="DU26:DU35" si="70">AZ26/AU26-1</f>
        <v>-3.1600849625037952E-2</v>
      </c>
      <c r="DV26" s="1167">
        <f t="shared" ref="DV26:DV35" si="71">BA26/AV26-1</f>
        <v>6.8528799444831368E-3</v>
      </c>
      <c r="DW26" s="1167">
        <f t="shared" ref="DW26:DW35" si="72">BB26/AW26-1</f>
        <v>1.5333972248843697E-2</v>
      </c>
      <c r="DX26" s="1167">
        <f t="shared" ref="DX26:DX35" si="73">BC26/AX26-1</f>
        <v>1.6501493669685452E-2</v>
      </c>
      <c r="DY26" s="1242"/>
      <c r="DZ26" s="1167">
        <f t="shared" ref="DZ26:DZ35" si="74">BE26/AZ26-1</f>
        <v>-3.558639212175474E-2</v>
      </c>
      <c r="EA26" s="1167">
        <f t="shared" ref="EA26:EA35" si="75">BF26/BA26-1</f>
        <v>-3.3901955716378218E-2</v>
      </c>
      <c r="EB26" s="1167">
        <f t="shared" ref="EB26:EB35" si="76">BG26/BB26-1</f>
        <v>-7.1818442976156249E-2</v>
      </c>
      <c r="EC26" s="1167">
        <f t="shared" ref="EC26:EC35" si="77">BH26/BC26-1</f>
        <v>-0.13915193357279454</v>
      </c>
      <c r="ED26" s="863"/>
      <c r="EE26" s="1253">
        <f t="shared" ref="EE26:EE35" si="78">BJ26/BE26-1</f>
        <v>-0.13604084474355993</v>
      </c>
      <c r="EF26" s="1167">
        <f t="shared" ref="EF26:EF35" si="79">BK26/BF26-1</f>
        <v>-0.24095955767601551</v>
      </c>
      <c r="EG26" s="1167">
        <f t="shared" ref="EG26:EG35" si="80">BL26/BG26-1</f>
        <v>-0.24791086350974922</v>
      </c>
      <c r="EH26" s="1167">
        <f t="shared" ref="EH26:EH35" si="81">BM26/BH26-1</f>
        <v>-0.37596185108919489</v>
      </c>
      <c r="EI26" s="1242"/>
      <c r="EJ26" s="1253">
        <f t="shared" ref="EJ26:EJ35" si="82">BO26/BJ26-1</f>
        <v>-0.13565058558074572</v>
      </c>
      <c r="EK26" s="1167">
        <f t="shared" ref="EK26:EK35" si="83">BP26/BK26-1</f>
        <v>-0.14915114844621979</v>
      </c>
      <c r="EL26" s="1167">
        <f t="shared" ref="EL26:EL35" si="84">BQ26/BL26-1</f>
        <v>-9.8647854203409713E-2</v>
      </c>
      <c r="EM26" s="1167">
        <f t="shared" ref="EM26:EM35" si="85">BR26/BM26-1</f>
        <v>-9.291420632163816E-3</v>
      </c>
      <c r="EN26" s="1242"/>
      <c r="EO26" s="1167">
        <f>BT26/BO26-1</f>
        <v>-0.2444527316800299</v>
      </c>
      <c r="EP26" s="1167"/>
      <c r="EQ26" s="1167"/>
      <c r="ER26" s="1167"/>
      <c r="ES26" s="1242"/>
      <c r="ET26" s="1253"/>
      <c r="EU26" s="1836"/>
      <c r="EV26" s="1836"/>
      <c r="EW26" s="1836"/>
      <c r="EX26" s="1833"/>
      <c r="EY26" s="863"/>
      <c r="EZ26" s="863"/>
      <c r="FA26" s="863"/>
      <c r="FP26" s="863"/>
      <c r="FQ26" s="863"/>
      <c r="FR26" s="863"/>
      <c r="FS26" s="863"/>
      <c r="FT26" s="863"/>
      <c r="FU26" s="863"/>
      <c r="FV26" s="863"/>
      <c r="FW26" s="863"/>
      <c r="FX26" s="863"/>
      <c r="FY26" s="863"/>
      <c r="FZ26" s="863"/>
      <c r="GA26" s="863"/>
      <c r="GB26" s="863"/>
      <c r="GC26" s="863"/>
      <c r="GD26" s="863"/>
      <c r="GE26" s="863"/>
      <c r="GF26" s="863"/>
      <c r="GG26" s="863"/>
      <c r="GH26" s="863"/>
      <c r="GI26" s="1667">
        <v>1490</v>
      </c>
      <c r="GJ26" s="1670">
        <v>-0.12404467960023513</v>
      </c>
      <c r="GK26" s="1251">
        <v>1014.1396935799255</v>
      </c>
      <c r="GL26" s="1252">
        <v>-0.11936462870794928</v>
      </c>
      <c r="GM26" s="1669">
        <v>1415.8320000000001</v>
      </c>
      <c r="GN26" s="1252">
        <v>-0.12</v>
      </c>
      <c r="GO26" s="1228"/>
      <c r="GP26" s="1669">
        <v>1267.3500000000001</v>
      </c>
      <c r="GQ26" s="1252">
        <v>-0.125</v>
      </c>
      <c r="GR26" s="1228"/>
      <c r="GS26" s="1403"/>
      <c r="GT26" s="1252"/>
      <c r="GU26" s="1662"/>
      <c r="GV26" s="1403"/>
      <c r="GW26" s="1252"/>
      <c r="GY26" s="1387"/>
    </row>
    <row r="27" spans="1:207" ht="14.25" customHeight="1">
      <c r="A27" s="1136" t="s">
        <v>129</v>
      </c>
      <c r="B27" s="1756"/>
      <c r="C27" s="1748"/>
      <c r="D27" s="1748"/>
      <c r="E27" s="1748"/>
      <c r="F27" s="1757"/>
      <c r="G27" s="1247">
        <v>1067.3</v>
      </c>
      <c r="H27" s="1245">
        <v>1108.5999999999999</v>
      </c>
      <c r="I27" s="1245">
        <v>1201.5999999999999</v>
      </c>
      <c r="J27" s="1245">
        <v>1401.1</v>
      </c>
      <c r="K27" s="1248">
        <f>+SUM(G27:J27)</f>
        <v>4778.5999999999995</v>
      </c>
      <c r="L27" s="1247">
        <v>1330.5</v>
      </c>
      <c r="M27" s="1245">
        <v>1472.9</v>
      </c>
      <c r="N27" s="1245">
        <v>1430.3</v>
      </c>
      <c r="O27" s="1245">
        <v>1579.1</v>
      </c>
      <c r="P27" s="1248">
        <f>+SUM(L27:O27)</f>
        <v>5812.7999999999993</v>
      </c>
      <c r="Q27" s="1247">
        <v>1417.5</v>
      </c>
      <c r="R27" s="1245">
        <v>1578.6</v>
      </c>
      <c r="S27" s="1245">
        <v>1479.1</v>
      </c>
      <c r="T27" s="1245">
        <f>6131.8-Q27-R27-S27</f>
        <v>1656.6000000000004</v>
      </c>
      <c r="U27" s="1248">
        <f>+SUM(Q27:T27)</f>
        <v>6131.8</v>
      </c>
      <c r="V27" s="1247">
        <v>1627.2</v>
      </c>
      <c r="W27" s="1245">
        <v>1778.2</v>
      </c>
      <c r="X27" s="1245">
        <v>1981.6</v>
      </c>
      <c r="Y27" s="1245">
        <f>7882.9-V27-W27-X27</f>
        <v>2495.9</v>
      </c>
      <c r="Z27" s="1248">
        <f>+SUM(V27:Y27)</f>
        <v>7882.9</v>
      </c>
      <c r="AA27" s="1247">
        <v>2657.8</v>
      </c>
      <c r="AB27" s="1245">
        <v>2764.2</v>
      </c>
      <c r="AC27" s="1245">
        <v>2973</v>
      </c>
      <c r="AD27" s="1245">
        <f>11405.6-AA27-AB27-AC27</f>
        <v>3010.5999999999995</v>
      </c>
      <c r="AE27" s="1248">
        <f>Master!N55</f>
        <v>11405.6</v>
      </c>
      <c r="AF27" s="1247">
        <v>3152.4</v>
      </c>
      <c r="AG27" s="1245">
        <v>3294.2</v>
      </c>
      <c r="AH27" s="1245">
        <v>3443.2</v>
      </c>
      <c r="AI27" s="1245">
        <v>3346.2</v>
      </c>
      <c r="AJ27" s="1248">
        <f>Master!O55</f>
        <v>13236.1</v>
      </c>
      <c r="AK27" s="1247">
        <v>3397.3</v>
      </c>
      <c r="AL27" s="1245">
        <v>3442.3</v>
      </c>
      <c r="AM27" s="1245">
        <v>3523.5</v>
      </c>
      <c r="AN27" s="1245">
        <v>3671.7</v>
      </c>
      <c r="AO27" s="1248">
        <f>Master!P55</f>
        <v>14035</v>
      </c>
      <c r="AP27" s="1247">
        <v>3664.9</v>
      </c>
      <c r="AQ27" s="1245">
        <v>3724.4</v>
      </c>
      <c r="AR27" s="1245">
        <v>3907.5</v>
      </c>
      <c r="AS27" s="1245">
        <f>15302.5-AP27-AQ27-AR27</f>
        <v>4005.7000000000007</v>
      </c>
      <c r="AT27" s="1248">
        <f>Master!Q55</f>
        <v>15303</v>
      </c>
      <c r="AU27" s="1247">
        <v>4297.1000000000004</v>
      </c>
      <c r="AV27" s="1245">
        <v>4473.7</v>
      </c>
      <c r="AW27" s="1245">
        <v>4481.7</v>
      </c>
      <c r="AX27" s="1245">
        <v>4545</v>
      </c>
      <c r="AY27" s="1248">
        <f>Master!R55</f>
        <v>17798</v>
      </c>
      <c r="AZ27" s="1343">
        <v>4490.3</v>
      </c>
      <c r="BA27" s="1257">
        <v>4656.5</v>
      </c>
      <c r="BB27" s="1257">
        <v>4796.7</v>
      </c>
      <c r="BC27" s="1257">
        <f>BD27-AZ27-BA27-BB27</f>
        <v>4954.8</v>
      </c>
      <c r="BD27" s="1248">
        <f>Master!S55</f>
        <v>18898.3</v>
      </c>
      <c r="BE27" s="1343">
        <v>4834.6000000000004</v>
      </c>
      <c r="BF27" s="1257">
        <v>5020.1000000000004</v>
      </c>
      <c r="BG27" s="1257">
        <v>5064.5</v>
      </c>
      <c r="BH27" s="1257">
        <v>5365.8</v>
      </c>
      <c r="BI27" s="1248">
        <f>Master!T55</f>
        <v>20285</v>
      </c>
      <c r="BJ27" s="1343">
        <v>4979.3</v>
      </c>
      <c r="BK27" s="1257">
        <v>4951.8</v>
      </c>
      <c r="BL27" s="1257">
        <v>4912.3999999999996</v>
      </c>
      <c r="BM27" s="1257">
        <v>5059.3</v>
      </c>
      <c r="BN27" s="1248">
        <f>Master!U55</f>
        <v>19902.8</v>
      </c>
      <c r="BO27" s="1343">
        <v>4957</v>
      </c>
      <c r="BP27" s="1257">
        <v>4841.3999999999996</v>
      </c>
      <c r="BQ27" s="1257">
        <v>4320.8</v>
      </c>
      <c r="BR27" s="1257">
        <v>4701.8</v>
      </c>
      <c r="BS27" s="1248">
        <f>Master!V55</f>
        <v>18727.5</v>
      </c>
      <c r="BT27" s="1343">
        <v>4667.8</v>
      </c>
      <c r="BU27" s="1280"/>
      <c r="BV27" s="1280"/>
      <c r="BW27" s="1280"/>
      <c r="BX27" s="1381"/>
      <c r="BY27" s="1343"/>
      <c r="BZ27" s="1834"/>
      <c r="CA27" s="1834"/>
      <c r="CB27" s="1834"/>
      <c r="CC27" s="1839"/>
      <c r="CD27" s="1280"/>
      <c r="CE27" s="1280"/>
      <c r="CF27" s="863"/>
      <c r="CG27" s="1253">
        <f t="shared" si="38"/>
        <v>0.24660357912489461</v>
      </c>
      <c r="CH27" s="1167">
        <f t="shared" si="39"/>
        <v>0.32861266462204597</v>
      </c>
      <c r="CI27" s="1167">
        <f t="shared" si="40"/>
        <v>0.19032956058588546</v>
      </c>
      <c r="CJ27" s="1167">
        <f t="shared" si="41"/>
        <v>0.12704303761330382</v>
      </c>
      <c r="CK27" s="1242"/>
      <c r="CL27" s="1253">
        <f t="shared" si="42"/>
        <v>6.5388951521984318E-2</v>
      </c>
      <c r="CM27" s="1167">
        <f t="shared" si="43"/>
        <v>7.176318826804251E-2</v>
      </c>
      <c r="CN27" s="1167">
        <f t="shared" si="44"/>
        <v>3.4118716353212619E-2</v>
      </c>
      <c r="CO27" s="1167">
        <f t="shared" si="45"/>
        <v>4.9078589069723622E-2</v>
      </c>
      <c r="CP27" s="1242"/>
      <c r="CQ27" s="1253">
        <f t="shared" si="46"/>
        <v>0.14793650793650803</v>
      </c>
      <c r="CR27" s="1167">
        <f t="shared" si="47"/>
        <v>0.12644115038641845</v>
      </c>
      <c r="CS27" s="1167">
        <f t="shared" si="48"/>
        <v>0.33973362179703881</v>
      </c>
      <c r="CT27" s="1167">
        <f t="shared" si="49"/>
        <v>0.50664010624169964</v>
      </c>
      <c r="CU27" s="1242"/>
      <c r="CV27" s="1253">
        <f t="shared" si="50"/>
        <v>0.63335791543756148</v>
      </c>
      <c r="CW27" s="1167">
        <f t="shared" si="51"/>
        <v>0.55449330783938811</v>
      </c>
      <c r="CX27" s="1167">
        <f t="shared" si="52"/>
        <v>0.50030278562777553</v>
      </c>
      <c r="CY27" s="1167">
        <f t="shared" si="53"/>
        <v>0.2062181978444646</v>
      </c>
      <c r="CZ27" s="1242"/>
      <c r="DA27" s="1253">
        <f t="shared" si="54"/>
        <v>0.18609376175784487</v>
      </c>
      <c r="DB27" s="1167">
        <f t="shared" si="55"/>
        <v>0.19173721148976197</v>
      </c>
      <c r="DC27" s="1167">
        <f t="shared" si="56"/>
        <v>0.15815674402959967</v>
      </c>
      <c r="DD27" s="1167">
        <f t="shared" si="57"/>
        <v>0.11147279612037475</v>
      </c>
      <c r="DE27" s="1242"/>
      <c r="DF27" s="1253">
        <f t="shared" si="58"/>
        <v>7.7686841771348769E-2</v>
      </c>
      <c r="DG27" s="1167">
        <f t="shared" si="59"/>
        <v>4.4957804626313047E-2</v>
      </c>
      <c r="DH27" s="1167">
        <f t="shared" si="60"/>
        <v>2.3321328996282586E-2</v>
      </c>
      <c r="DI27" s="1167">
        <f t="shared" si="61"/>
        <v>9.727452035144335E-2</v>
      </c>
      <c r="DJ27" s="1242"/>
      <c r="DK27" s="1253">
        <f t="shared" si="62"/>
        <v>7.8768433756218226E-2</v>
      </c>
      <c r="DL27" s="1167">
        <f t="shared" si="63"/>
        <v>8.1951021119600176E-2</v>
      </c>
      <c r="DM27" s="1167">
        <f t="shared" si="64"/>
        <v>0.10898254576415489</v>
      </c>
      <c r="DN27" s="1167">
        <f t="shared" si="65"/>
        <v>9.0966037530299637E-2</v>
      </c>
      <c r="DO27" s="1242"/>
      <c r="DP27" s="1253">
        <f t="shared" si="66"/>
        <v>0.17250129607901998</v>
      </c>
      <c r="DQ27" s="1167">
        <f t="shared" si="67"/>
        <v>0.20118676833852422</v>
      </c>
      <c r="DR27" s="1167">
        <f t="shared" si="68"/>
        <v>0.14694817658349324</v>
      </c>
      <c r="DS27" s="1167">
        <f t="shared" si="69"/>
        <v>0.13463314776443558</v>
      </c>
      <c r="DT27" s="1242"/>
      <c r="DU27" s="1253">
        <f t="shared" si="70"/>
        <v>4.4960554792767171E-2</v>
      </c>
      <c r="DV27" s="1167">
        <f t="shared" si="71"/>
        <v>4.0861032255180341E-2</v>
      </c>
      <c r="DW27" s="1167">
        <f t="shared" si="72"/>
        <v>7.0285829038088332E-2</v>
      </c>
      <c r="DX27" s="1167">
        <f t="shared" si="73"/>
        <v>9.0165016501650097E-2</v>
      </c>
      <c r="DY27" s="1242"/>
      <c r="DZ27" s="1167">
        <f t="shared" si="74"/>
        <v>7.6676391332427762E-2</v>
      </c>
      <c r="EA27" s="1167">
        <f t="shared" si="75"/>
        <v>7.8084398153119405E-2</v>
      </c>
      <c r="EB27" s="1167">
        <f t="shared" si="76"/>
        <v>5.5830049825922101E-2</v>
      </c>
      <c r="EC27" s="1167">
        <f t="shared" si="77"/>
        <v>8.2949866795834382E-2</v>
      </c>
      <c r="ED27" s="863"/>
      <c r="EE27" s="1249">
        <f t="shared" si="78"/>
        <v>2.9930087287469487E-2</v>
      </c>
      <c r="EF27" s="1227">
        <f t="shared" si="79"/>
        <v>-1.3605306667197947E-2</v>
      </c>
      <c r="EG27" s="1227">
        <f t="shared" si="80"/>
        <v>-3.0032579721591568E-2</v>
      </c>
      <c r="EH27" s="1227">
        <f t="shared" si="81"/>
        <v>-5.7121025755712096E-2</v>
      </c>
      <c r="EI27" s="1242"/>
      <c r="EJ27" s="1249">
        <f t="shared" si="82"/>
        <v>-4.478541160404137E-3</v>
      </c>
      <c r="EK27" s="1227">
        <f t="shared" si="83"/>
        <v>-2.2294923058281957E-2</v>
      </c>
      <c r="EL27" s="1227">
        <f t="shared" si="84"/>
        <v>-0.12042993241592692</v>
      </c>
      <c r="EM27" s="1227">
        <f t="shared" si="85"/>
        <v>-7.0661949281521141E-2</v>
      </c>
      <c r="EN27" s="1242"/>
      <c r="EO27" s="1444">
        <v>-8.6999999999999994E-2</v>
      </c>
      <c r="EP27" s="1167"/>
      <c r="EQ27" s="1227"/>
      <c r="ER27" s="1227"/>
      <c r="ES27" s="1242"/>
      <c r="ET27" s="1893"/>
      <c r="EU27" s="1894"/>
      <c r="EV27" s="1894"/>
      <c r="EW27" s="1894"/>
      <c r="EX27" s="1833"/>
      <c r="EY27" s="863"/>
      <c r="EZ27" s="863"/>
      <c r="FA27" s="863"/>
      <c r="FP27" s="863"/>
      <c r="FQ27" s="863"/>
      <c r="FR27" s="863"/>
      <c r="FS27" s="863"/>
      <c r="FT27" s="863"/>
      <c r="FU27" s="863"/>
      <c r="FV27" s="863"/>
      <c r="FW27" s="863"/>
      <c r="FX27" s="863"/>
      <c r="FY27" s="863"/>
      <c r="FZ27" s="863"/>
      <c r="GA27" s="863"/>
      <c r="GB27" s="863"/>
      <c r="GC27" s="863"/>
      <c r="GD27" s="863"/>
      <c r="GE27" s="863"/>
      <c r="GF27" s="863"/>
      <c r="GG27" s="863"/>
      <c r="GH27" s="863"/>
      <c r="GI27" s="1667">
        <v>4750</v>
      </c>
      <c r="GJ27" s="1668">
        <v>-3.3059197133783802E-2</v>
      </c>
      <c r="GK27" s="1251">
        <v>4626.9382254999991</v>
      </c>
      <c r="GL27" s="1258">
        <v>-8.5458813373391784E-2</v>
      </c>
      <c r="GM27" s="1669">
        <v>4820</v>
      </c>
      <c r="GN27" s="1258">
        <v>-2.7637684083114733E-2</v>
      </c>
      <c r="GO27" s="1228"/>
      <c r="GP27" s="1669">
        <v>4650</v>
      </c>
      <c r="GQ27" s="1258">
        <v>-3.953401908538845E-2</v>
      </c>
      <c r="GR27" s="1228"/>
      <c r="GS27" s="1403"/>
      <c r="GT27" s="1258"/>
      <c r="GU27" s="1662"/>
      <c r="GV27" s="1403"/>
      <c r="GW27" s="1258"/>
      <c r="GY27" s="1387"/>
    </row>
    <row r="28" spans="1:207" ht="14.25" customHeight="1">
      <c r="A28" s="1136" t="s">
        <v>130</v>
      </c>
      <c r="B28" s="1756"/>
      <c r="C28" s="1748"/>
      <c r="D28" s="1748"/>
      <c r="E28" s="1748"/>
      <c r="F28" s="1757"/>
      <c r="G28" s="1247">
        <v>-48.8</v>
      </c>
      <c r="H28" s="1245">
        <v>10.9</v>
      </c>
      <c r="I28" s="1245">
        <v>-6.2999999999999972</v>
      </c>
      <c r="J28" s="1245">
        <v>-88.1</v>
      </c>
      <c r="K28" s="1248">
        <f>+SUM(G28:J28)</f>
        <v>-132.29999999999998</v>
      </c>
      <c r="L28" s="1247">
        <v>105.8</v>
      </c>
      <c r="M28" s="1245">
        <v>50.8</v>
      </c>
      <c r="N28" s="1245">
        <v>11.9</v>
      </c>
      <c r="O28" s="1245">
        <v>15.3</v>
      </c>
      <c r="P28" s="1248">
        <f>+SUM(L28:O28)</f>
        <v>183.8</v>
      </c>
      <c r="Q28" s="1247">
        <v>109.4</v>
      </c>
      <c r="R28" s="1245">
        <v>89.2</v>
      </c>
      <c r="S28" s="1245">
        <v>98.1</v>
      </c>
      <c r="T28" s="1245">
        <f>493.2-Q28-R28-S28</f>
        <v>196.49999999999997</v>
      </c>
      <c r="U28" s="1248">
        <f>+SUM(Q28:T28)</f>
        <v>493.20000000000005</v>
      </c>
      <c r="V28" s="1247">
        <v>104.7</v>
      </c>
      <c r="W28" s="1245">
        <v>198.1</v>
      </c>
      <c r="X28" s="1245">
        <v>151.6</v>
      </c>
      <c r="Y28" s="1245">
        <f>651.2-V28-W28-X28</f>
        <v>196.79999999999998</v>
      </c>
      <c r="Z28" s="1248">
        <f>+SUM(V28:Y28)</f>
        <v>651.19999999999993</v>
      </c>
      <c r="AA28" s="1247">
        <v>221.6</v>
      </c>
      <c r="AB28" s="1245">
        <v>129</v>
      </c>
      <c r="AC28" s="1245">
        <v>258</v>
      </c>
      <c r="AD28" s="1245">
        <f>753.2-AA28-AB28-AC28</f>
        <v>144.60000000000002</v>
      </c>
      <c r="AE28" s="1248">
        <f>Master!N56</f>
        <v>753.2</v>
      </c>
      <c r="AF28" s="1247">
        <v>141.5</v>
      </c>
      <c r="AG28" s="1245">
        <v>172</v>
      </c>
      <c r="AH28" s="1245">
        <v>359.1</v>
      </c>
      <c r="AI28" s="1245">
        <v>368.1</v>
      </c>
      <c r="AJ28" s="1248">
        <f>Master!O56</f>
        <v>1040.5999999999999</v>
      </c>
      <c r="AK28" s="1247">
        <v>76.900000000000006</v>
      </c>
      <c r="AL28" s="1245">
        <v>136.1</v>
      </c>
      <c r="AM28" s="1245">
        <v>53.3</v>
      </c>
      <c r="AN28" s="1245">
        <v>223.7</v>
      </c>
      <c r="AO28" s="1248">
        <f>Master!P56</f>
        <v>490</v>
      </c>
      <c r="AP28" s="1247">
        <v>203.9</v>
      </c>
      <c r="AQ28" s="1245">
        <v>193.2</v>
      </c>
      <c r="AR28" s="1245">
        <v>126.7</v>
      </c>
      <c r="AS28" s="1245">
        <f>754.3-AP28-AQ28-AR28</f>
        <v>230.5</v>
      </c>
      <c r="AT28" s="1248">
        <f>Master!Q56</f>
        <v>754</v>
      </c>
      <c r="AU28" s="1247">
        <v>535.1</v>
      </c>
      <c r="AV28" s="1245">
        <v>220.5</v>
      </c>
      <c r="AW28" s="1245">
        <v>770.5</v>
      </c>
      <c r="AX28" s="1724">
        <f>96.7+100.3-18.8-100.3</f>
        <v>77.899999999999991</v>
      </c>
      <c r="AY28" s="1248">
        <f>Master!R56</f>
        <v>1464</v>
      </c>
      <c r="AZ28" s="1343">
        <v>371</v>
      </c>
      <c r="BA28" s="1257">
        <v>-422.4</v>
      </c>
      <c r="BB28" s="1257">
        <v>3.3</v>
      </c>
      <c r="BC28" s="1257">
        <f>BD28-AZ28-BA28-BB28</f>
        <v>164.59999999999997</v>
      </c>
      <c r="BD28" s="1248">
        <f>Master!S56</f>
        <v>116.5</v>
      </c>
      <c r="BE28" s="1343">
        <v>12.1</v>
      </c>
      <c r="BF28" s="1257">
        <v>273.5</v>
      </c>
      <c r="BG28" s="1257">
        <v>253.2</v>
      </c>
      <c r="BH28" s="1257">
        <v>368.5</v>
      </c>
      <c r="BI28" s="1248">
        <f>Master!T56</f>
        <v>907.3</v>
      </c>
      <c r="BJ28" s="1343">
        <v>376.4</v>
      </c>
      <c r="BK28" s="1257">
        <v>391.6</v>
      </c>
      <c r="BL28" s="1257">
        <v>423.7</v>
      </c>
      <c r="BM28" s="1257">
        <v>499.2</v>
      </c>
      <c r="BN28" s="1248">
        <f>Master!U56</f>
        <v>1691</v>
      </c>
      <c r="BO28" s="1343">
        <v>403.9</v>
      </c>
      <c r="BP28" s="1257">
        <v>524.20000000000005</v>
      </c>
      <c r="BQ28" s="1257">
        <v>561</v>
      </c>
      <c r="BR28" s="1257">
        <v>463.1</v>
      </c>
      <c r="BS28" s="1248">
        <f>Master!V56</f>
        <v>1952.4</v>
      </c>
      <c r="BT28" s="1343">
        <v>0</v>
      </c>
      <c r="BU28" s="1280"/>
      <c r="BV28" s="1280"/>
      <c r="BW28" s="1280"/>
      <c r="BX28" s="1530"/>
      <c r="BY28" s="1343"/>
      <c r="BZ28" s="1834"/>
      <c r="CA28" s="1834"/>
      <c r="CB28" s="1834"/>
      <c r="CC28" s="1840"/>
      <c r="CD28" s="1280"/>
      <c r="CE28" s="1280"/>
      <c r="CF28" s="863"/>
      <c r="CG28" s="1253">
        <f t="shared" si="38"/>
        <v>-3.168032786885246</v>
      </c>
      <c r="CH28" s="1167">
        <f t="shared" si="39"/>
        <v>3.6605504587155959</v>
      </c>
      <c r="CI28" s="1167">
        <f t="shared" si="40"/>
        <v>-2.8888888888888897</v>
      </c>
      <c r="CJ28" s="1167">
        <f t="shared" si="41"/>
        <v>-1.1736662883087401</v>
      </c>
      <c r="CK28" s="1242"/>
      <c r="CL28" s="1253">
        <f t="shared" si="42"/>
        <v>3.402646502835549E-2</v>
      </c>
      <c r="CM28" s="1167">
        <f t="shared" si="43"/>
        <v>0.75590551181102383</v>
      </c>
      <c r="CN28" s="1167">
        <f t="shared" si="44"/>
        <v>7.2436974789915958</v>
      </c>
      <c r="CO28" s="1167">
        <f t="shared" si="45"/>
        <v>11.843137254901958</v>
      </c>
      <c r="CP28" s="1242"/>
      <c r="CQ28" s="1253">
        <f t="shared" si="46"/>
        <v>-4.2961608775137106E-2</v>
      </c>
      <c r="CR28" s="1167">
        <f t="shared" si="47"/>
        <v>1.2208520179372195</v>
      </c>
      <c r="CS28" s="1167">
        <f t="shared" si="48"/>
        <v>0.54536187563710503</v>
      </c>
      <c r="CT28" s="1167">
        <f t="shared" si="49"/>
        <v>1.5267175572519776E-3</v>
      </c>
      <c r="CU28" s="1242"/>
      <c r="CV28" s="1253">
        <f t="shared" si="50"/>
        <v>1.116523400191022</v>
      </c>
      <c r="CW28" s="1167">
        <f t="shared" si="51"/>
        <v>-0.34881373043917208</v>
      </c>
      <c r="CX28" s="1167">
        <f t="shared" si="52"/>
        <v>0.70184696569920857</v>
      </c>
      <c r="CY28" s="1167">
        <f t="shared" si="53"/>
        <v>-0.26524390243902418</v>
      </c>
      <c r="CZ28" s="1242"/>
      <c r="DA28" s="1253">
        <f t="shared" si="54"/>
        <v>-0.36146209386281591</v>
      </c>
      <c r="DB28" s="1167">
        <f t="shared" si="55"/>
        <v>0.33333333333333326</v>
      </c>
      <c r="DC28" s="1167">
        <f t="shared" si="56"/>
        <v>0.39186046511627914</v>
      </c>
      <c r="DD28" s="1167">
        <f t="shared" si="57"/>
        <v>1.5456431535269708</v>
      </c>
      <c r="DE28" s="1242"/>
      <c r="DF28" s="1253">
        <f t="shared" si="58"/>
        <v>-0.45653710247349821</v>
      </c>
      <c r="DG28" s="1167">
        <f t="shared" si="59"/>
        <v>-0.20872093023255822</v>
      </c>
      <c r="DH28" s="1167">
        <f t="shared" si="60"/>
        <v>-0.85157337788916743</v>
      </c>
      <c r="DI28" s="1167">
        <f t="shared" si="61"/>
        <v>-0.39228470524314052</v>
      </c>
      <c r="DJ28" s="1242"/>
      <c r="DK28" s="1253">
        <f t="shared" si="62"/>
        <v>1.6514954486345901</v>
      </c>
      <c r="DL28" s="1167">
        <f t="shared" si="63"/>
        <v>0.41954445260837625</v>
      </c>
      <c r="DM28" s="1167">
        <f t="shared" si="64"/>
        <v>1.3771106941838651</v>
      </c>
      <c r="DN28" s="1167">
        <f t="shared" si="65"/>
        <v>3.0397854269110569E-2</v>
      </c>
      <c r="DO28" s="1242"/>
      <c r="DP28" s="1253">
        <f t="shared" si="66"/>
        <v>1.6243256498283474</v>
      </c>
      <c r="DQ28" s="1167">
        <f t="shared" si="67"/>
        <v>0.14130434782608692</v>
      </c>
      <c r="DR28" s="1167">
        <f t="shared" si="68"/>
        <v>5.0812943962115229</v>
      </c>
      <c r="DS28" s="1167">
        <f t="shared" si="69"/>
        <v>-0.6620390455531453</v>
      </c>
      <c r="DT28" s="1242"/>
      <c r="DU28" s="1253">
        <f t="shared" si="70"/>
        <v>-0.3066716501588489</v>
      </c>
      <c r="DV28" s="1167">
        <f t="shared" si="71"/>
        <v>-2.9156462585034015</v>
      </c>
      <c r="DW28" s="1167">
        <f t="shared" si="72"/>
        <v>-0.9957170668397145</v>
      </c>
      <c r="DX28" s="1167">
        <f t="shared" si="73"/>
        <v>1.1129653401797173</v>
      </c>
      <c r="DY28" s="1242"/>
      <c r="DZ28" s="1167">
        <f t="shared" si="74"/>
        <v>-0.96738544474393529</v>
      </c>
      <c r="EA28" s="1167">
        <f t="shared" si="75"/>
        <v>-1.6474905303030303</v>
      </c>
      <c r="EB28" s="1167">
        <f t="shared" si="76"/>
        <v>75.727272727272734</v>
      </c>
      <c r="EC28" s="1167">
        <f t="shared" si="77"/>
        <v>1.2387606318347513</v>
      </c>
      <c r="ED28" s="863"/>
      <c r="EE28" s="1253">
        <f t="shared" si="78"/>
        <v>30.107438016528924</v>
      </c>
      <c r="EF28" s="1167">
        <f t="shared" si="79"/>
        <v>0.43180987202925047</v>
      </c>
      <c r="EG28" s="1167">
        <f t="shared" si="80"/>
        <v>0.67338072669826232</v>
      </c>
      <c r="EH28" s="1167">
        <f t="shared" si="81"/>
        <v>0.35468113975576654</v>
      </c>
      <c r="EI28" s="1242"/>
      <c r="EJ28" s="1253">
        <f t="shared" si="82"/>
        <v>7.3060573857598232E-2</v>
      </c>
      <c r="EK28" s="1167">
        <f t="shared" si="83"/>
        <v>0.33861082737487225</v>
      </c>
      <c r="EL28" s="1167">
        <f t="shared" si="84"/>
        <v>0.3240500354024074</v>
      </c>
      <c r="EM28" s="1167">
        <f t="shared" si="85"/>
        <v>-7.2315705128205066E-2</v>
      </c>
      <c r="EN28" s="1242"/>
      <c r="EO28" s="1167"/>
      <c r="EP28" s="1167"/>
      <c r="EQ28" s="1167"/>
      <c r="ER28" s="1167"/>
      <c r="ES28" s="1242"/>
      <c r="ET28" s="1253"/>
      <c r="EU28" s="1836"/>
      <c r="EV28" s="1836"/>
      <c r="EW28" s="1836"/>
      <c r="EX28" s="1833"/>
      <c r="EY28" s="863"/>
      <c r="EZ28" s="863"/>
      <c r="FA28" s="863"/>
      <c r="FP28" s="863"/>
      <c r="FQ28" s="863"/>
      <c r="FR28" s="863"/>
      <c r="FS28" s="863"/>
      <c r="FT28" s="863"/>
      <c r="FU28" s="863"/>
      <c r="FV28" s="863"/>
      <c r="FW28" s="863"/>
      <c r="FX28" s="863"/>
      <c r="FY28" s="863"/>
      <c r="FZ28" s="863"/>
      <c r="GA28" s="863"/>
      <c r="GB28" s="863"/>
      <c r="GC28" s="863"/>
      <c r="GD28" s="863"/>
      <c r="GE28" s="863"/>
      <c r="GF28" s="863"/>
      <c r="GG28" s="863"/>
      <c r="GH28" s="863"/>
      <c r="GI28" s="1667">
        <v>480</v>
      </c>
      <c r="GJ28" s="1670">
        <v>0.13287703563842346</v>
      </c>
      <c r="GK28" s="1251">
        <v>460.89999999999986</v>
      </c>
      <c r="GL28" s="1252">
        <v>-7.672275641025661E-2</v>
      </c>
      <c r="GM28" s="1669">
        <v>200</v>
      </c>
      <c r="GN28" s="1252">
        <v>-0.5048279277048775</v>
      </c>
      <c r="GO28" s="1228"/>
      <c r="GP28" s="1669">
        <v>0</v>
      </c>
      <c r="GQ28" s="1252">
        <v>-1</v>
      </c>
      <c r="GR28" s="1228"/>
      <c r="GS28" s="1403"/>
      <c r="GT28" s="1252"/>
      <c r="GU28" s="1662"/>
      <c r="GV28" s="1403"/>
      <c r="GW28" s="1252"/>
      <c r="GY28" s="1387"/>
    </row>
    <row r="29" spans="1:207" ht="14.25" customHeight="1">
      <c r="A29" s="1282" t="s">
        <v>136</v>
      </c>
      <c r="B29" s="1758"/>
      <c r="C29" s="1388"/>
      <c r="D29" s="1388"/>
      <c r="E29" s="1388"/>
      <c r="F29" s="1759"/>
      <c r="G29" s="1376">
        <f t="shared" ref="G29:AL29" si="86">+SUM(G24:G28)</f>
        <v>4627.8999999999996</v>
      </c>
      <c r="H29" s="1284">
        <f t="shared" si="86"/>
        <v>6290.2999999999993</v>
      </c>
      <c r="I29" s="1284">
        <f t="shared" si="86"/>
        <v>6777.5999999999995</v>
      </c>
      <c r="J29" s="1284">
        <f t="shared" si="86"/>
        <v>7675.6999999999989</v>
      </c>
      <c r="K29" s="1267">
        <f t="shared" si="86"/>
        <v>25371.5</v>
      </c>
      <c r="L29" s="1376">
        <f t="shared" si="86"/>
        <v>5639.1</v>
      </c>
      <c r="M29" s="1284">
        <f t="shared" si="86"/>
        <v>7125.7</v>
      </c>
      <c r="N29" s="1284">
        <f t="shared" si="86"/>
        <v>7506.4999999999991</v>
      </c>
      <c r="O29" s="1284">
        <f t="shared" si="86"/>
        <v>8142.2000000000016</v>
      </c>
      <c r="P29" s="1267">
        <f t="shared" si="86"/>
        <v>28413.5</v>
      </c>
      <c r="Q29" s="1376">
        <f t="shared" si="86"/>
        <v>5675.5</v>
      </c>
      <c r="R29" s="1284">
        <f t="shared" si="86"/>
        <v>7733.7</v>
      </c>
      <c r="S29" s="1284">
        <f t="shared" si="86"/>
        <v>7960.9</v>
      </c>
      <c r="T29" s="1284">
        <f t="shared" si="86"/>
        <v>8490.2999999999993</v>
      </c>
      <c r="U29" s="1267">
        <f t="shared" si="86"/>
        <v>29860.399999999998</v>
      </c>
      <c r="V29" s="1376">
        <f t="shared" si="86"/>
        <v>6079.7</v>
      </c>
      <c r="W29" s="1284">
        <f t="shared" si="86"/>
        <v>8015.8</v>
      </c>
      <c r="X29" s="1284">
        <f t="shared" si="86"/>
        <v>8312.1</v>
      </c>
      <c r="Y29" s="1284">
        <f t="shared" si="86"/>
        <v>9872.0999999999967</v>
      </c>
      <c r="Z29" s="1267">
        <f t="shared" si="86"/>
        <v>32279.7</v>
      </c>
      <c r="AA29" s="1376">
        <f t="shared" si="86"/>
        <v>7637.5000000000009</v>
      </c>
      <c r="AB29" s="1284">
        <f t="shared" si="86"/>
        <v>8545.5999999999985</v>
      </c>
      <c r="AC29" s="1284">
        <f t="shared" si="86"/>
        <v>9584.7000000000007</v>
      </c>
      <c r="AD29" s="1284">
        <f t="shared" si="86"/>
        <v>9927.5</v>
      </c>
      <c r="AE29" s="1267">
        <f t="shared" si="86"/>
        <v>35695.299999999996</v>
      </c>
      <c r="AF29" s="1376">
        <f t="shared" si="86"/>
        <v>8358.2999999999993</v>
      </c>
      <c r="AG29" s="1284">
        <f t="shared" si="86"/>
        <v>9680</v>
      </c>
      <c r="AH29" s="1284">
        <f t="shared" si="86"/>
        <v>9979</v>
      </c>
      <c r="AI29" s="1284">
        <f t="shared" si="86"/>
        <v>10905.9</v>
      </c>
      <c r="AJ29" s="1267">
        <f t="shared" si="86"/>
        <v>38923.199999999997</v>
      </c>
      <c r="AK29" s="1376">
        <f t="shared" si="86"/>
        <v>8559.1</v>
      </c>
      <c r="AL29" s="1284">
        <f t="shared" si="86"/>
        <v>9419.4</v>
      </c>
      <c r="AM29" s="1284">
        <f t="shared" ref="AM29:BJ29" si="87">+SUM(AM24:AM28)</f>
        <v>9339.2999999999993</v>
      </c>
      <c r="AN29" s="1284">
        <f t="shared" si="87"/>
        <v>10139</v>
      </c>
      <c r="AO29" s="1267">
        <f t="shared" si="87"/>
        <v>37457</v>
      </c>
      <c r="AP29" s="1376">
        <f t="shared" si="87"/>
        <v>9130.7999999999993</v>
      </c>
      <c r="AQ29" s="1284">
        <f t="shared" si="87"/>
        <v>10752.800000000001</v>
      </c>
      <c r="AR29" s="1284">
        <f t="shared" si="87"/>
        <v>10308.1</v>
      </c>
      <c r="AS29" s="1284">
        <f t="shared" si="87"/>
        <v>10487.5</v>
      </c>
      <c r="AT29" s="1267">
        <f t="shared" si="87"/>
        <v>40679</v>
      </c>
      <c r="AU29" s="1376">
        <f t="shared" si="87"/>
        <v>9406.4000000000015</v>
      </c>
      <c r="AV29" s="1284">
        <f t="shared" si="87"/>
        <v>9928.0999999999985</v>
      </c>
      <c r="AW29" s="1284">
        <f t="shared" si="87"/>
        <v>10764.400000000001</v>
      </c>
      <c r="AX29" s="1284">
        <f t="shared" si="87"/>
        <v>11276.8</v>
      </c>
      <c r="AY29" s="1267">
        <f t="shared" si="87"/>
        <v>41015</v>
      </c>
      <c r="AZ29" s="1376">
        <f t="shared" si="87"/>
        <v>8709.2000000000007</v>
      </c>
      <c r="BA29" s="1284">
        <f t="shared" si="87"/>
        <v>8636.3000000000011</v>
      </c>
      <c r="BB29" s="1284">
        <f t="shared" si="87"/>
        <v>10531.399999999998</v>
      </c>
      <c r="BC29" s="1284">
        <f t="shared" si="87"/>
        <v>12634.499999999998</v>
      </c>
      <c r="BD29" s="1267">
        <f t="shared" si="87"/>
        <v>40511.399999999994</v>
      </c>
      <c r="BE29" s="1376">
        <f t="shared" si="87"/>
        <v>9377.7000000000007</v>
      </c>
      <c r="BF29" s="1284">
        <f t="shared" si="87"/>
        <v>10105.5</v>
      </c>
      <c r="BG29" s="1284">
        <f t="shared" si="87"/>
        <v>10969</v>
      </c>
      <c r="BH29" s="1284">
        <f t="shared" si="87"/>
        <v>13023.400000000001</v>
      </c>
      <c r="BI29" s="1267">
        <f t="shared" si="87"/>
        <v>43475.5</v>
      </c>
      <c r="BJ29" s="1376">
        <f t="shared" si="87"/>
        <v>7217.1</v>
      </c>
      <c r="BK29" s="1284">
        <f t="shared" ref="BK29:BM29" si="88">+SUM(BK24:BK28)</f>
        <v>7045.7000000000007</v>
      </c>
      <c r="BL29" s="1284">
        <f t="shared" si="88"/>
        <v>7037.0999999999995</v>
      </c>
      <c r="BM29" s="1284">
        <f t="shared" si="88"/>
        <v>6710.0999999999995</v>
      </c>
      <c r="BN29" s="1267">
        <f>+SUM(BN24:BN28)</f>
        <v>28010.129999999997</v>
      </c>
      <c r="BO29" s="1376">
        <f t="shared" ref="BO29" si="89">+SUM(BO24:BO28)</f>
        <v>6969.7999999999993</v>
      </c>
      <c r="BP29" s="1284">
        <f t="shared" ref="BP29:BQ29" si="90">+SUM(BP24:BP28)</f>
        <v>6813.9999999999991</v>
      </c>
      <c r="BQ29" s="1284">
        <f t="shared" si="90"/>
        <v>6415</v>
      </c>
      <c r="BR29" s="1284">
        <f t="shared" ref="BR29" si="91">+SUM(BR24:BR28)</f>
        <v>6305.8000000000011</v>
      </c>
      <c r="BS29" s="1267">
        <f t="shared" ref="BS29" si="92">+SUM(BS24:BS28)</f>
        <v>26411.300000000003</v>
      </c>
      <c r="BT29" s="1376">
        <f>BT26+BT27</f>
        <v>5883.4</v>
      </c>
      <c r="BU29" s="1489">
        <v>5950.1</v>
      </c>
      <c r="BV29" s="1489">
        <v>5717.1</v>
      </c>
      <c r="BW29" s="1489">
        <v>5607.3</v>
      </c>
      <c r="BX29" s="1267">
        <f>Master!W57</f>
        <v>23157.915999999997</v>
      </c>
      <c r="BY29" s="1376">
        <v>5702.1</v>
      </c>
      <c r="BZ29" s="1888">
        <f>0.95*BU29</f>
        <v>5652.5950000000003</v>
      </c>
      <c r="CA29" s="1888">
        <f>0.97*BV29</f>
        <v>5545.5870000000004</v>
      </c>
      <c r="CB29" s="1888">
        <f>CC29-BY29-BZ29-CA29</f>
        <v>5592.5168010041662</v>
      </c>
      <c r="CC29" s="1835">
        <f>Master!X57</f>
        <v>22492.798801004166</v>
      </c>
      <c r="CD29" s="1259"/>
      <c r="CE29" s="1259"/>
      <c r="CF29" s="863"/>
      <c r="CG29" s="1389">
        <f t="shared" si="38"/>
        <v>0.21850083191080194</v>
      </c>
      <c r="CH29" s="1390">
        <f t="shared" si="39"/>
        <v>0.13280765623261215</v>
      </c>
      <c r="CI29" s="1390">
        <f t="shared" si="40"/>
        <v>0.10754544381491971</v>
      </c>
      <c r="CJ29" s="1390">
        <f t="shared" si="41"/>
        <v>6.0776215850020465E-2</v>
      </c>
      <c r="CK29" s="1242"/>
      <c r="CL29" s="1389">
        <f t="shared" si="42"/>
        <v>6.4549307513610543E-3</v>
      </c>
      <c r="CM29" s="1390">
        <f t="shared" si="43"/>
        <v>8.5324950531175947E-2</v>
      </c>
      <c r="CN29" s="1390">
        <f t="shared" si="44"/>
        <v>6.0534203690135291E-2</v>
      </c>
      <c r="CO29" s="1390">
        <f t="shared" si="45"/>
        <v>4.2752573014664064E-2</v>
      </c>
      <c r="CP29" s="1242"/>
      <c r="CQ29" s="1389">
        <f t="shared" si="46"/>
        <v>7.1218394855078859E-2</v>
      </c>
      <c r="CR29" s="1390">
        <f t="shared" si="47"/>
        <v>3.6476718776264905E-2</v>
      </c>
      <c r="CS29" s="1390">
        <f t="shared" si="48"/>
        <v>4.411561506864814E-2</v>
      </c>
      <c r="CT29" s="1390">
        <f t="shared" si="49"/>
        <v>0.16275043284689561</v>
      </c>
      <c r="CU29" s="1242"/>
      <c r="CV29" s="1389">
        <f t="shared" si="50"/>
        <v>0.25622974817836419</v>
      </c>
      <c r="CW29" s="1390">
        <f t="shared" si="51"/>
        <v>6.6094463434716255E-2</v>
      </c>
      <c r="CX29" s="1390">
        <f t="shared" si="52"/>
        <v>0.15310210416140335</v>
      </c>
      <c r="CY29" s="1390">
        <f t="shared" si="53"/>
        <v>5.6117745970971633E-3</v>
      </c>
      <c r="CZ29" s="1242"/>
      <c r="DA29" s="1389">
        <f t="shared" si="54"/>
        <v>9.4376432078559613E-2</v>
      </c>
      <c r="DB29" s="1390">
        <f t="shared" si="55"/>
        <v>0.13274667665231243</v>
      </c>
      <c r="DC29" s="1390">
        <f t="shared" si="56"/>
        <v>4.1138481120953196E-2</v>
      </c>
      <c r="DD29" s="1390">
        <f t="shared" si="57"/>
        <v>9.8554520271971757E-2</v>
      </c>
      <c r="DE29" s="1242"/>
      <c r="DF29" s="1389">
        <f t="shared" si="58"/>
        <v>2.4024024024024149E-2</v>
      </c>
      <c r="DG29" s="1390">
        <f t="shared" si="59"/>
        <v>-2.6921487603305816E-2</v>
      </c>
      <c r="DH29" s="1390">
        <f t="shared" si="60"/>
        <v>-6.4104619701372934E-2</v>
      </c>
      <c r="DI29" s="1390">
        <f t="shared" si="61"/>
        <v>-7.0319735189209531E-2</v>
      </c>
      <c r="DJ29" s="1242"/>
      <c r="DK29" s="1389">
        <f t="shared" si="62"/>
        <v>6.6794405953896963E-2</v>
      </c>
      <c r="DL29" s="1390">
        <f t="shared" si="63"/>
        <v>0.14155891033399182</v>
      </c>
      <c r="DM29" s="1390">
        <f t="shared" si="64"/>
        <v>0.10373368453738507</v>
      </c>
      <c r="DN29" s="1390">
        <f t="shared" si="65"/>
        <v>3.4372226057796551E-2</v>
      </c>
      <c r="DO29" s="1242"/>
      <c r="DP29" s="1397">
        <f t="shared" si="66"/>
        <v>3.0183554562579706E-2</v>
      </c>
      <c r="DQ29" s="1396">
        <f t="shared" si="67"/>
        <v>-7.6696302358455704E-2</v>
      </c>
      <c r="DR29" s="1396">
        <f t="shared" si="68"/>
        <v>4.4266159622044832E-2</v>
      </c>
      <c r="DS29" s="1396">
        <f t="shared" si="69"/>
        <v>7.5261025029797368E-2</v>
      </c>
      <c r="DT29" s="1242"/>
      <c r="DU29" s="1397">
        <f t="shared" si="70"/>
        <v>-7.4119748256506246E-2</v>
      </c>
      <c r="DV29" s="1396">
        <f t="shared" si="71"/>
        <v>-0.13011553066548465</v>
      </c>
      <c r="DW29" s="1396">
        <f t="shared" si="72"/>
        <v>-2.1645423804392605E-2</v>
      </c>
      <c r="DX29" s="1396">
        <f t="shared" si="73"/>
        <v>0.12039763053348462</v>
      </c>
      <c r="DY29" s="1242"/>
      <c r="DZ29" s="1396">
        <f t="shared" si="74"/>
        <v>7.6757911174390347E-2</v>
      </c>
      <c r="EA29" s="1396">
        <f t="shared" si="75"/>
        <v>0.17011914824635532</v>
      </c>
      <c r="EB29" s="1396">
        <f t="shared" si="76"/>
        <v>4.1551930417608407E-2</v>
      </c>
      <c r="EC29" s="1396">
        <f t="shared" si="77"/>
        <v>3.0780798606989013E-2</v>
      </c>
      <c r="ED29" s="863"/>
      <c r="EE29" s="1397">
        <f t="shared" si="78"/>
        <v>-0.23039764547810238</v>
      </c>
      <c r="EF29" s="1396">
        <f t="shared" si="79"/>
        <v>-0.30278561179555685</v>
      </c>
      <c r="EG29" s="1396">
        <f t="shared" si="80"/>
        <v>-0.35845564773452465</v>
      </c>
      <c r="EH29" s="1396">
        <f t="shared" si="81"/>
        <v>-0.48476588294915313</v>
      </c>
      <c r="EI29" s="1242"/>
      <c r="EJ29" s="1397">
        <f t="shared" si="82"/>
        <v>-3.4265840850203122E-2</v>
      </c>
      <c r="EK29" s="1396">
        <f t="shared" si="83"/>
        <v>-3.2885305931277475E-2</v>
      </c>
      <c r="EL29" s="1396">
        <f t="shared" si="84"/>
        <v>-8.8402893237271019E-2</v>
      </c>
      <c r="EM29" s="1396">
        <f t="shared" si="85"/>
        <v>-6.0252455254019788E-2</v>
      </c>
      <c r="EN29" s="1242"/>
      <c r="EO29" s="1443">
        <v>-0.125</v>
      </c>
      <c r="EP29" s="1443">
        <v>-7.6999999999999999E-2</v>
      </c>
      <c r="EQ29" s="1443">
        <v>-4.7E-2</v>
      </c>
      <c r="ER29" s="1443">
        <v>-4.3999999999999997E-2</v>
      </c>
      <c r="ES29" s="1242"/>
      <c r="ET29" s="1397">
        <f t="shared" ref="ET29:EW32" si="93">BY29/BT29-1</f>
        <v>-3.0815514838358649E-2</v>
      </c>
      <c r="EU29" s="1884">
        <f t="shared" si="93"/>
        <v>-5.0000000000000044E-2</v>
      </c>
      <c r="EV29" s="1884">
        <f t="shared" si="93"/>
        <v>-3.0000000000000027E-2</v>
      </c>
      <c r="EW29" s="1884">
        <f t="shared" si="93"/>
        <v>-2.6364202014934612E-3</v>
      </c>
      <c r="EX29" s="1833"/>
      <c r="EY29" s="863"/>
      <c r="EZ29" s="863"/>
      <c r="FA29" s="863"/>
      <c r="FP29" s="863"/>
      <c r="FQ29" s="863"/>
      <c r="FR29" s="863"/>
      <c r="FS29" s="863"/>
      <c r="FT29" s="863"/>
      <c r="FU29" s="863"/>
      <c r="FV29" s="863"/>
      <c r="FW29" s="863"/>
      <c r="FX29" s="863"/>
      <c r="FY29" s="863"/>
      <c r="FZ29" s="863"/>
      <c r="GA29" s="863"/>
      <c r="GB29" s="863"/>
      <c r="GC29" s="863"/>
      <c r="GD29" s="863"/>
      <c r="GE29" s="863"/>
      <c r="GF29" s="863"/>
      <c r="GG29" s="863"/>
      <c r="GH29" s="863"/>
      <c r="GI29" s="1671">
        <v>6720</v>
      </c>
      <c r="GJ29" s="1672">
        <v>-4.5061175768427275E-2</v>
      </c>
      <c r="GK29" s="1399">
        <v>6101.9779190799245</v>
      </c>
      <c r="GL29" s="1260">
        <v>-9.0627871554831541E-2</v>
      </c>
      <c r="GM29" s="1399">
        <v>6435.8320000000003</v>
      </c>
      <c r="GN29" s="1673">
        <v>-7.6611667479697942E-2</v>
      </c>
      <c r="GO29" s="1228"/>
      <c r="GP29" s="1399">
        <v>5917.35</v>
      </c>
      <c r="GQ29" s="1673">
        <v>-5.9214919393303256E-2</v>
      </c>
      <c r="GR29" s="1228"/>
      <c r="GS29" s="1677">
        <v>5900</v>
      </c>
      <c r="GT29" s="1673">
        <v>7.8578749572941753E-3</v>
      </c>
      <c r="GU29" s="1662"/>
      <c r="GV29" s="1399">
        <v>5477.4245881798961</v>
      </c>
      <c r="GW29" s="1260">
        <v>-6.2518255570216619E-2</v>
      </c>
      <c r="GY29" s="1798">
        <v>5590</v>
      </c>
    </row>
    <row r="30" spans="1:207" ht="14.25" customHeight="1">
      <c r="A30" s="1136" t="s">
        <v>137</v>
      </c>
      <c r="B30" s="1760"/>
      <c r="C30" s="1761"/>
      <c r="D30" s="1761"/>
      <c r="E30" s="1761"/>
      <c r="F30" s="1762"/>
      <c r="G30" s="1261">
        <v>-287.5</v>
      </c>
      <c r="H30" s="1262">
        <v>-246.4</v>
      </c>
      <c r="I30" s="1262">
        <v>-269.8</v>
      </c>
      <c r="J30" s="1262">
        <v>-338.9</v>
      </c>
      <c r="K30" s="1263">
        <f>+SUM(G30:J30)</f>
        <v>-1142.5999999999999</v>
      </c>
      <c r="L30" s="1261">
        <v>-287.10000000000002</v>
      </c>
      <c r="M30" s="1262">
        <v>-283.39999999999998</v>
      </c>
      <c r="N30" s="1262">
        <v>-277</v>
      </c>
      <c r="O30" s="1245">
        <v>-301.8</v>
      </c>
      <c r="P30" s="1263">
        <f>+SUM(L30:O30)</f>
        <v>-1149.3</v>
      </c>
      <c r="Q30" s="1261">
        <v>-261</v>
      </c>
      <c r="R30" s="1262">
        <v>-277.8</v>
      </c>
      <c r="S30" s="1262">
        <v>-295.2</v>
      </c>
      <c r="T30" s="1262">
        <f>-1192.5-Q30-R30-S30</f>
        <v>-358.50000000000006</v>
      </c>
      <c r="U30" s="1263">
        <f>+SUM(Q30:T30)</f>
        <v>-1192.5</v>
      </c>
      <c r="V30" s="1261">
        <v>-307.5</v>
      </c>
      <c r="W30" s="1262">
        <v>-391.4</v>
      </c>
      <c r="X30" s="1262">
        <v>-357.9</v>
      </c>
      <c r="Y30" s="1262">
        <f>-1478.5-V30-W30-X30</f>
        <v>-421.70000000000005</v>
      </c>
      <c r="Z30" s="1263">
        <f>+SUM(V30:Y30)</f>
        <v>-1478.5</v>
      </c>
      <c r="AA30" s="1261">
        <v>-410.6</v>
      </c>
      <c r="AB30" s="1262">
        <v>-514.20000000000005</v>
      </c>
      <c r="AC30" s="1262">
        <v>-496.3</v>
      </c>
      <c r="AD30" s="1262">
        <f>-1960.8-AA30-AB30-AC30</f>
        <v>-539.69999999999982</v>
      </c>
      <c r="AE30" s="1263">
        <f>Master!N60</f>
        <v>-1960.8</v>
      </c>
      <c r="AF30" s="1261">
        <v>-544.20000000000005</v>
      </c>
      <c r="AG30" s="1262">
        <v>-551.9</v>
      </c>
      <c r="AH30" s="1262">
        <v>-518</v>
      </c>
      <c r="AI30" s="1262">
        <f>-2207.9-AF30-AG30-AH30</f>
        <v>-593.80000000000018</v>
      </c>
      <c r="AJ30" s="1263">
        <f>Master!O60</f>
        <v>-2207.9</v>
      </c>
      <c r="AK30" s="1261">
        <v>-580.70000000000005</v>
      </c>
      <c r="AL30" s="1262">
        <v>-553.9</v>
      </c>
      <c r="AM30" s="1262">
        <v>-550.20000000000005</v>
      </c>
      <c r="AN30" s="1262">
        <f>-2291-AK30-AL30-AM30</f>
        <v>-606.20000000000005</v>
      </c>
      <c r="AO30" s="1263">
        <f>Master!P60</f>
        <v>-2291</v>
      </c>
      <c r="AP30" s="1261">
        <v>-551.70000000000005</v>
      </c>
      <c r="AQ30" s="1262">
        <v>-520.29999999999995</v>
      </c>
      <c r="AR30" s="1262">
        <v>-496</v>
      </c>
      <c r="AS30" s="1262">
        <f>-2154.7-AP30-AQ30-AR30</f>
        <v>-586.69999999999982</v>
      </c>
      <c r="AT30" s="1263">
        <f>Master!Q60</f>
        <v>-2155</v>
      </c>
      <c r="AU30" s="1261">
        <v>-516.1</v>
      </c>
      <c r="AV30" s="1262">
        <v>-439.2</v>
      </c>
      <c r="AW30" s="1262">
        <v>-436.3</v>
      </c>
      <c r="AX30" s="1262">
        <v>-496.7</v>
      </c>
      <c r="AY30" s="1263">
        <f>Master!R60</f>
        <v>-1888</v>
      </c>
      <c r="AZ30" s="1538">
        <v>-423.8</v>
      </c>
      <c r="BA30" s="1401">
        <v>-366</v>
      </c>
      <c r="BB30" s="1401">
        <v>-374.9</v>
      </c>
      <c r="BC30" s="1262">
        <f>BD30-AZ30-BA30-BB30</f>
        <v>-718.20000000000016</v>
      </c>
      <c r="BD30" s="1263">
        <f>Master!S60</f>
        <v>-1882.9</v>
      </c>
      <c r="BE30" s="1538">
        <v>-499.4</v>
      </c>
      <c r="BF30" s="1401">
        <v>-481.9</v>
      </c>
      <c r="BG30" s="1401">
        <v>-480.7</v>
      </c>
      <c r="BH30" s="1262">
        <v>-741.6</v>
      </c>
      <c r="BI30" s="1262">
        <f>Master!T60</f>
        <v>-2203.5</v>
      </c>
      <c r="BJ30" s="1343">
        <v>-333.7</v>
      </c>
      <c r="BK30" s="1257">
        <v>-285.2</v>
      </c>
      <c r="BL30" s="1257">
        <v>-213.5</v>
      </c>
      <c r="BM30" s="1257">
        <v>-705.7</v>
      </c>
      <c r="BN30" s="1280">
        <f>Master!U60</f>
        <v>-1538.1</v>
      </c>
      <c r="BO30" s="1343">
        <v>-242.4</v>
      </c>
      <c r="BP30" s="1257">
        <v>-238.3</v>
      </c>
      <c r="BQ30" s="1257">
        <v>-189.8</v>
      </c>
      <c r="BR30" s="1257">
        <v>-589.4</v>
      </c>
      <c r="BS30" s="1280">
        <f>Master!V60</f>
        <v>-1259.9000000000001</v>
      </c>
      <c r="BT30" s="1343">
        <v>-185.8</v>
      </c>
      <c r="BU30" s="1257">
        <v>-91.4</v>
      </c>
      <c r="BV30" s="1257">
        <v>-61.2</v>
      </c>
      <c r="BW30" s="1257">
        <v>-417.6</v>
      </c>
      <c r="BX30" s="1381">
        <f>Master!W60</f>
        <v>-756</v>
      </c>
      <c r="BY30" s="1343">
        <v>-118.6</v>
      </c>
      <c r="BZ30" s="1834">
        <v>-100</v>
      </c>
      <c r="CA30" s="1834">
        <v>-100</v>
      </c>
      <c r="CB30" s="1834">
        <f>CC30-BY30-BZ30-CA30</f>
        <v>-431.4</v>
      </c>
      <c r="CC30" s="1839">
        <f>Master!X60</f>
        <v>-750</v>
      </c>
      <c r="CD30" s="1280"/>
      <c r="CE30" s="1280"/>
      <c r="CF30" s="863"/>
      <c r="CG30" s="1253">
        <f t="shared" si="38"/>
        <v>-1.3913043478259723E-3</v>
      </c>
      <c r="CH30" s="1167">
        <f t="shared" si="39"/>
        <v>0.15016233766233755</v>
      </c>
      <c r="CI30" s="1167">
        <f t="shared" si="40"/>
        <v>2.6686434395848835E-2</v>
      </c>
      <c r="CJ30" s="1167">
        <f t="shared" si="41"/>
        <v>-0.10947182059604599</v>
      </c>
      <c r="CK30" s="1242"/>
      <c r="CL30" s="1253">
        <f t="shared" si="42"/>
        <v>-9.0909090909090939E-2</v>
      </c>
      <c r="CM30" s="1167">
        <f t="shared" si="43"/>
        <v>-1.9760056457304054E-2</v>
      </c>
      <c r="CN30" s="1167">
        <f t="shared" si="44"/>
        <v>6.570397111913362E-2</v>
      </c>
      <c r="CO30" s="1167">
        <f t="shared" si="45"/>
        <v>0.18787276341948322</v>
      </c>
      <c r="CP30" s="1242"/>
      <c r="CQ30" s="1253">
        <f t="shared" si="46"/>
        <v>0.17816091954022983</v>
      </c>
      <c r="CR30" s="1167">
        <f t="shared" si="47"/>
        <v>0.40892728581713444</v>
      </c>
      <c r="CS30" s="1167">
        <f t="shared" si="48"/>
        <v>0.21239837398373984</v>
      </c>
      <c r="CT30" s="1167">
        <f t="shared" si="49"/>
        <v>0.1762900976290096</v>
      </c>
      <c r="CU30" s="1242"/>
      <c r="CV30" s="1253">
        <f t="shared" si="50"/>
        <v>0.33528455284552861</v>
      </c>
      <c r="CW30" s="1167">
        <f t="shared" si="51"/>
        <v>0.31374552887072071</v>
      </c>
      <c r="CX30" s="1167">
        <f t="shared" si="52"/>
        <v>0.38670019558535906</v>
      </c>
      <c r="CY30" s="1167">
        <f t="shared" si="53"/>
        <v>0.27981977709271932</v>
      </c>
      <c r="CZ30" s="1242"/>
      <c r="DA30" s="1253">
        <f t="shared" si="54"/>
        <v>0.32537749634680968</v>
      </c>
      <c r="DB30" s="1167">
        <f t="shared" si="55"/>
        <v>7.3317775184752909E-2</v>
      </c>
      <c r="DC30" s="1167">
        <f t="shared" si="56"/>
        <v>4.37235543018335E-2</v>
      </c>
      <c r="DD30" s="1167">
        <f t="shared" si="57"/>
        <v>0.10024087455994146</v>
      </c>
      <c r="DE30" s="1242"/>
      <c r="DF30" s="1253">
        <f t="shared" si="58"/>
        <v>6.707092980521856E-2</v>
      </c>
      <c r="DG30" s="1167">
        <f t="shared" si="59"/>
        <v>3.6238448994383443E-3</v>
      </c>
      <c r="DH30" s="1167">
        <f t="shared" si="60"/>
        <v>6.2162162162162193E-2</v>
      </c>
      <c r="DI30" s="1167">
        <f t="shared" si="61"/>
        <v>2.0882452004041596E-2</v>
      </c>
      <c r="DJ30" s="1242"/>
      <c r="DK30" s="1253">
        <f t="shared" si="62"/>
        <v>-4.9939727914585785E-2</v>
      </c>
      <c r="DL30" s="1167">
        <f t="shared" si="63"/>
        <v>-6.0660769091893885E-2</v>
      </c>
      <c r="DM30" s="1167">
        <f t="shared" si="64"/>
        <v>-9.8509632860777963E-2</v>
      </c>
      <c r="DN30" s="1167">
        <f t="shared" si="65"/>
        <v>-3.2167601451666528E-2</v>
      </c>
      <c r="DO30" s="1242"/>
      <c r="DP30" s="1253">
        <f t="shared" si="66"/>
        <v>-6.452782309226035E-2</v>
      </c>
      <c r="DQ30" s="1167">
        <f t="shared" si="67"/>
        <v>-0.15587161253123194</v>
      </c>
      <c r="DR30" s="1167">
        <f t="shared" si="68"/>
        <v>-0.12036290322580645</v>
      </c>
      <c r="DS30" s="1167">
        <f t="shared" si="69"/>
        <v>-0.15340037497869419</v>
      </c>
      <c r="DT30" s="1242"/>
      <c r="DU30" s="1253">
        <f t="shared" si="70"/>
        <v>-0.17884130982367763</v>
      </c>
      <c r="DV30" s="1167">
        <f t="shared" si="71"/>
        <v>-0.16666666666666663</v>
      </c>
      <c r="DW30" s="1167">
        <f t="shared" si="72"/>
        <v>-0.14072885629154264</v>
      </c>
      <c r="DX30" s="1167">
        <f t="shared" si="73"/>
        <v>0.44594322528689379</v>
      </c>
      <c r="DY30" s="1242"/>
      <c r="DZ30" s="1167">
        <f t="shared" si="74"/>
        <v>0.17838603114676732</v>
      </c>
      <c r="EA30" s="1167">
        <f t="shared" si="75"/>
        <v>0.31666666666666665</v>
      </c>
      <c r="EB30" s="1167">
        <f t="shared" si="76"/>
        <v>0.28220858895705536</v>
      </c>
      <c r="EC30" s="1167">
        <f t="shared" si="77"/>
        <v>3.2581453634084934E-2</v>
      </c>
      <c r="ED30" s="863"/>
      <c r="EE30" s="1253">
        <f t="shared" si="78"/>
        <v>-0.33179815778934718</v>
      </c>
      <c r="EF30" s="1167">
        <f t="shared" si="79"/>
        <v>-0.40817597011828177</v>
      </c>
      <c r="EG30" s="1167">
        <f t="shared" si="80"/>
        <v>-0.55585604327023086</v>
      </c>
      <c r="EH30" s="1167">
        <f t="shared" si="81"/>
        <v>-4.8408845738942774E-2</v>
      </c>
      <c r="EI30" s="1242"/>
      <c r="EJ30" s="1253">
        <f t="shared" si="82"/>
        <v>-0.27359904105483968</v>
      </c>
      <c r="EK30" s="1167">
        <f t="shared" si="83"/>
        <v>-0.16444600280504906</v>
      </c>
      <c r="EL30" s="1167">
        <f t="shared" si="84"/>
        <v>-0.11100702576112409</v>
      </c>
      <c r="EM30" s="1167">
        <f t="shared" si="85"/>
        <v>-0.16480090690094951</v>
      </c>
      <c r="EN30" s="1242"/>
      <c r="EO30" s="1167">
        <f t="shared" ref="EO30:ER32" si="94">BT30/BO30-1</f>
        <v>-0.23349834983498352</v>
      </c>
      <c r="EP30" s="1167">
        <f t="shared" si="94"/>
        <v>-0.6164498531263114</v>
      </c>
      <c r="EQ30" s="1167">
        <f t="shared" si="94"/>
        <v>-0.67755532139093777</v>
      </c>
      <c r="ER30" s="1167">
        <f t="shared" si="94"/>
        <v>-0.29148286392941969</v>
      </c>
      <c r="ES30" s="1242"/>
      <c r="ET30" s="1253">
        <f t="shared" si="93"/>
        <v>-0.36167922497308946</v>
      </c>
      <c r="EU30" s="1836">
        <f t="shared" si="93"/>
        <v>9.4091903719912384E-2</v>
      </c>
      <c r="EV30" s="1836">
        <f t="shared" si="93"/>
        <v>0.63398692810457513</v>
      </c>
      <c r="EW30" s="1836">
        <f t="shared" si="93"/>
        <v>3.3045977011494143E-2</v>
      </c>
      <c r="EX30" s="1833"/>
      <c r="EY30" s="863"/>
      <c r="EZ30" s="863"/>
      <c r="FA30" s="863"/>
      <c r="FP30" s="863"/>
      <c r="FQ30" s="863"/>
      <c r="FR30" s="863"/>
      <c r="FS30" s="863"/>
      <c r="FT30" s="863"/>
      <c r="FU30" s="863"/>
      <c r="FV30" s="863"/>
      <c r="FW30" s="863"/>
      <c r="FX30" s="863"/>
      <c r="FY30" s="863"/>
      <c r="FZ30" s="863"/>
      <c r="GA30" s="863"/>
      <c r="GB30" s="863"/>
      <c r="GC30" s="863"/>
      <c r="GD30" s="863"/>
      <c r="GE30" s="863"/>
      <c r="GF30" s="863"/>
      <c r="GG30" s="863"/>
      <c r="GH30" s="863"/>
      <c r="GI30" s="1667">
        <v>-240</v>
      </c>
      <c r="GJ30" s="1670">
        <v>0.12412177985948469</v>
      </c>
      <c r="GK30" s="1251">
        <v>-579.5</v>
      </c>
      <c r="GL30" s="1252">
        <v>-0.17882953096216525</v>
      </c>
      <c r="GM30" s="1669">
        <v>-230.28</v>
      </c>
      <c r="GN30" s="1252">
        <v>-5.0000000000000044E-2</v>
      </c>
      <c r="GO30" s="1228"/>
      <c r="GP30" s="1669">
        <v>-186.87215385661358</v>
      </c>
      <c r="GQ30" s="1252">
        <v>-0.21581135603603196</v>
      </c>
      <c r="GR30" s="1228"/>
      <c r="GS30" s="1669">
        <v>-80</v>
      </c>
      <c r="GT30" s="1252">
        <v>-0.57850368809272923</v>
      </c>
      <c r="GU30" s="1662"/>
      <c r="GV30" s="1403">
        <v>-661.6</v>
      </c>
      <c r="GW30" s="1252">
        <v>0.12249745503902276</v>
      </c>
      <c r="GY30" s="1799">
        <v>-150</v>
      </c>
    </row>
    <row r="31" spans="1:207" ht="14.25" customHeight="1">
      <c r="A31" s="1282" t="s">
        <v>1099</v>
      </c>
      <c r="B31" s="1758"/>
      <c r="C31" s="1388"/>
      <c r="D31" s="1388"/>
      <c r="E31" s="1388"/>
      <c r="F31" s="1759"/>
      <c r="G31" s="1376">
        <f t="shared" ref="G31:AL31" si="95">G29+G30</f>
        <v>4340.3999999999996</v>
      </c>
      <c r="H31" s="1284">
        <f t="shared" si="95"/>
        <v>6043.9</v>
      </c>
      <c r="I31" s="1284">
        <f t="shared" si="95"/>
        <v>6507.7999999999993</v>
      </c>
      <c r="J31" s="1284">
        <f t="shared" si="95"/>
        <v>7336.7999999999993</v>
      </c>
      <c r="K31" s="1267">
        <f t="shared" si="95"/>
        <v>24228.9</v>
      </c>
      <c r="L31" s="1376">
        <f t="shared" si="95"/>
        <v>5352</v>
      </c>
      <c r="M31" s="1284">
        <f t="shared" si="95"/>
        <v>6842.3</v>
      </c>
      <c r="N31" s="1284">
        <f t="shared" si="95"/>
        <v>7229.4999999999991</v>
      </c>
      <c r="O31" s="1284">
        <f t="shared" si="95"/>
        <v>7840.4000000000015</v>
      </c>
      <c r="P31" s="1267">
        <f t="shared" si="95"/>
        <v>27264.2</v>
      </c>
      <c r="Q31" s="1376">
        <f t="shared" si="95"/>
        <v>5414.5</v>
      </c>
      <c r="R31" s="1284">
        <f t="shared" si="95"/>
        <v>7455.9</v>
      </c>
      <c r="S31" s="1284">
        <f t="shared" si="95"/>
        <v>7665.7</v>
      </c>
      <c r="T31" s="1284">
        <f t="shared" si="95"/>
        <v>8131.7999999999993</v>
      </c>
      <c r="U31" s="1267">
        <f t="shared" si="95"/>
        <v>28667.899999999998</v>
      </c>
      <c r="V31" s="1376">
        <f t="shared" si="95"/>
        <v>5772.2</v>
      </c>
      <c r="W31" s="1284">
        <f t="shared" si="95"/>
        <v>7624.4000000000005</v>
      </c>
      <c r="X31" s="1284">
        <f t="shared" si="95"/>
        <v>7954.2000000000007</v>
      </c>
      <c r="Y31" s="1284">
        <f t="shared" si="95"/>
        <v>9450.399999999996</v>
      </c>
      <c r="Z31" s="1267">
        <f t="shared" si="95"/>
        <v>30801.200000000001</v>
      </c>
      <c r="AA31" s="1376">
        <f t="shared" si="95"/>
        <v>7226.9000000000005</v>
      </c>
      <c r="AB31" s="1284">
        <f t="shared" si="95"/>
        <v>8031.3999999999987</v>
      </c>
      <c r="AC31" s="1284">
        <f t="shared" si="95"/>
        <v>9088.4000000000015</v>
      </c>
      <c r="AD31" s="1284">
        <f t="shared" si="95"/>
        <v>9387.7999999999993</v>
      </c>
      <c r="AE31" s="1267">
        <f t="shared" si="95"/>
        <v>33734.499999999993</v>
      </c>
      <c r="AF31" s="1376">
        <f t="shared" si="95"/>
        <v>7814.0999999999995</v>
      </c>
      <c r="AG31" s="1284">
        <f t="shared" si="95"/>
        <v>9128.1</v>
      </c>
      <c r="AH31" s="1284">
        <f t="shared" si="95"/>
        <v>9461</v>
      </c>
      <c r="AI31" s="1284">
        <f t="shared" si="95"/>
        <v>10312.099999999999</v>
      </c>
      <c r="AJ31" s="1267">
        <f t="shared" si="95"/>
        <v>36715.299999999996</v>
      </c>
      <c r="AK31" s="1376">
        <f t="shared" si="95"/>
        <v>7978.4000000000005</v>
      </c>
      <c r="AL31" s="1284">
        <f t="shared" si="95"/>
        <v>8865.5</v>
      </c>
      <c r="AM31" s="1284">
        <f t="shared" ref="AM31:BJ31" si="96">AM29+AM30</f>
        <v>8789.0999999999985</v>
      </c>
      <c r="AN31" s="1284">
        <f t="shared" si="96"/>
        <v>9532.7999999999993</v>
      </c>
      <c r="AO31" s="1267">
        <f t="shared" si="96"/>
        <v>35166</v>
      </c>
      <c r="AP31" s="1376">
        <f t="shared" si="96"/>
        <v>8579.0999999999985</v>
      </c>
      <c r="AQ31" s="1284">
        <f t="shared" si="96"/>
        <v>10232.500000000002</v>
      </c>
      <c r="AR31" s="1284">
        <f t="shared" si="96"/>
        <v>9812.1</v>
      </c>
      <c r="AS31" s="1284">
        <f t="shared" si="96"/>
        <v>9900.7999999999993</v>
      </c>
      <c r="AT31" s="1267">
        <f t="shared" si="96"/>
        <v>38524</v>
      </c>
      <c r="AU31" s="1376">
        <f t="shared" si="96"/>
        <v>8890.3000000000011</v>
      </c>
      <c r="AV31" s="1284">
        <f t="shared" si="96"/>
        <v>9488.8999999999978</v>
      </c>
      <c r="AW31" s="1284">
        <f t="shared" si="96"/>
        <v>10328.100000000002</v>
      </c>
      <c r="AX31" s="1284">
        <f t="shared" si="96"/>
        <v>10780.099999999999</v>
      </c>
      <c r="AY31" s="1267">
        <f t="shared" si="96"/>
        <v>39127</v>
      </c>
      <c r="AZ31" s="1376">
        <f t="shared" si="96"/>
        <v>8285.4000000000015</v>
      </c>
      <c r="BA31" s="1284">
        <f t="shared" si="96"/>
        <v>8270.3000000000011</v>
      </c>
      <c r="BB31" s="1284">
        <f t="shared" si="96"/>
        <v>10156.499999999998</v>
      </c>
      <c r="BC31" s="1284">
        <f t="shared" si="96"/>
        <v>11916.299999999997</v>
      </c>
      <c r="BD31" s="1267">
        <f t="shared" si="96"/>
        <v>38628.499999999993</v>
      </c>
      <c r="BE31" s="1376">
        <f t="shared" si="96"/>
        <v>8878.3000000000011</v>
      </c>
      <c r="BF31" s="1284">
        <f t="shared" si="96"/>
        <v>9623.6</v>
      </c>
      <c r="BG31" s="1284">
        <f t="shared" si="96"/>
        <v>10488.3</v>
      </c>
      <c r="BH31" s="1284">
        <f t="shared" si="96"/>
        <v>12281.800000000001</v>
      </c>
      <c r="BI31" s="1267">
        <f t="shared" si="96"/>
        <v>41272</v>
      </c>
      <c r="BJ31" s="1376">
        <f t="shared" si="96"/>
        <v>6883.4000000000005</v>
      </c>
      <c r="BK31" s="1284">
        <f t="shared" ref="BK31:BM31" si="97">BK29+BK30</f>
        <v>6760.5000000000009</v>
      </c>
      <c r="BL31" s="1284">
        <f t="shared" si="97"/>
        <v>6823.5999999999995</v>
      </c>
      <c r="BM31" s="1284">
        <f t="shared" si="97"/>
        <v>6004.4</v>
      </c>
      <c r="BN31" s="1284">
        <f>BN29+BN30</f>
        <v>26472.03</v>
      </c>
      <c r="BO31" s="1376">
        <f t="shared" ref="BO31" si="98">BO29+BO30</f>
        <v>6727.4</v>
      </c>
      <c r="BP31" s="1284">
        <f t="shared" ref="BP31:BQ31" si="99">BP29+BP30</f>
        <v>6575.6999999999989</v>
      </c>
      <c r="BQ31" s="1284">
        <f t="shared" si="99"/>
        <v>6225.2</v>
      </c>
      <c r="BR31" s="1284">
        <f t="shared" ref="BR31" si="100">BR29+BR30</f>
        <v>5716.4000000000015</v>
      </c>
      <c r="BS31" s="1284">
        <f t="shared" ref="BS31:BW31" si="101">BS29+BS30</f>
        <v>25151.4</v>
      </c>
      <c r="BT31" s="1376">
        <f t="shared" si="101"/>
        <v>5697.5999999999995</v>
      </c>
      <c r="BU31" s="1284">
        <f t="shared" si="101"/>
        <v>5858.7000000000007</v>
      </c>
      <c r="BV31" s="1284">
        <f t="shared" si="101"/>
        <v>5655.9000000000005</v>
      </c>
      <c r="BW31" s="1284">
        <f t="shared" si="101"/>
        <v>5189.7</v>
      </c>
      <c r="BX31" s="1267">
        <f t="shared" ref="BX31:CC31" si="102">BX29+BX30</f>
        <v>22401.915999999997</v>
      </c>
      <c r="BY31" s="1376">
        <f t="shared" si="102"/>
        <v>5583.5</v>
      </c>
      <c r="BZ31" s="1888">
        <f t="shared" si="102"/>
        <v>5552.5950000000003</v>
      </c>
      <c r="CA31" s="1888">
        <f t="shared" si="102"/>
        <v>5445.5870000000004</v>
      </c>
      <c r="CB31" s="1888">
        <f t="shared" si="102"/>
        <v>5161.1168010041665</v>
      </c>
      <c r="CC31" s="1889">
        <f t="shared" si="102"/>
        <v>21742.798801004166</v>
      </c>
      <c r="CD31" s="1259"/>
      <c r="CE31" s="1259"/>
      <c r="CF31" s="1276"/>
      <c r="CG31" s="1389">
        <f t="shared" si="38"/>
        <v>0.23306607685927583</v>
      </c>
      <c r="CH31" s="1390">
        <f t="shared" si="39"/>
        <v>0.13210013401942455</v>
      </c>
      <c r="CI31" s="1390">
        <f t="shared" si="40"/>
        <v>0.11089769200036881</v>
      </c>
      <c r="CJ31" s="1390">
        <f t="shared" si="41"/>
        <v>6.8640279140770089E-2</v>
      </c>
      <c r="CK31" s="1404"/>
      <c r="CL31" s="1389">
        <f t="shared" si="42"/>
        <v>1.1677877428998507E-2</v>
      </c>
      <c r="CM31" s="1390">
        <f t="shared" si="43"/>
        <v>8.9677447641874686E-2</v>
      </c>
      <c r="CN31" s="1390">
        <f t="shared" si="44"/>
        <v>6.0336122830071393E-2</v>
      </c>
      <c r="CO31" s="1390">
        <f t="shared" si="45"/>
        <v>3.7166471098412979E-2</v>
      </c>
      <c r="CP31" s="1404"/>
      <c r="CQ31" s="1389">
        <f t="shared" si="46"/>
        <v>6.606334841628958E-2</v>
      </c>
      <c r="CR31" s="1390">
        <f t="shared" si="47"/>
        <v>2.2599552032618542E-2</v>
      </c>
      <c r="CS31" s="1390">
        <f t="shared" si="48"/>
        <v>3.7635180087924214E-2</v>
      </c>
      <c r="CT31" s="1390">
        <f t="shared" si="49"/>
        <v>0.16215352074571387</v>
      </c>
      <c r="CU31" s="1404"/>
      <c r="CV31" s="1389">
        <f t="shared" si="50"/>
        <v>0.2520182945843874</v>
      </c>
      <c r="CW31" s="1390">
        <f t="shared" si="51"/>
        <v>5.3381249672105113E-2</v>
      </c>
      <c r="CX31" s="1390">
        <f t="shared" si="52"/>
        <v>0.14259133539513713</v>
      </c>
      <c r="CY31" s="1390">
        <f t="shared" si="53"/>
        <v>-6.624058240920716E-3</v>
      </c>
      <c r="CZ31" s="1404"/>
      <c r="DA31" s="1389">
        <f t="shared" si="54"/>
        <v>8.1251989096292832E-2</v>
      </c>
      <c r="DB31" s="1390">
        <f t="shared" si="55"/>
        <v>0.13655153522424501</v>
      </c>
      <c r="DC31" s="1390">
        <f t="shared" si="56"/>
        <v>4.0997315259011291E-2</v>
      </c>
      <c r="DD31" s="1390">
        <f t="shared" si="57"/>
        <v>9.8457572594218057E-2</v>
      </c>
      <c r="DE31" s="1404"/>
      <c r="DF31" s="1389">
        <f t="shared" si="58"/>
        <v>2.1026093855978534E-2</v>
      </c>
      <c r="DG31" s="1390">
        <f t="shared" si="59"/>
        <v>-2.876830884850079E-2</v>
      </c>
      <c r="DH31" s="1390">
        <f t="shared" si="60"/>
        <v>-7.1017862805200505E-2</v>
      </c>
      <c r="DI31" s="1390">
        <f t="shared" si="61"/>
        <v>-7.5571416103412448E-2</v>
      </c>
      <c r="DJ31" s="1404"/>
      <c r="DK31" s="1389">
        <f t="shared" si="62"/>
        <v>7.5290785119823234E-2</v>
      </c>
      <c r="DL31" s="1390">
        <f t="shared" si="63"/>
        <v>0.1541932209125263</v>
      </c>
      <c r="DM31" s="1390">
        <f t="shared" si="64"/>
        <v>0.1163941700515414</v>
      </c>
      <c r="DN31" s="1390">
        <f t="shared" si="65"/>
        <v>3.8603558241020464E-2</v>
      </c>
      <c r="DO31" s="1404"/>
      <c r="DP31" s="1389">
        <f t="shared" si="66"/>
        <v>3.627420125654246E-2</v>
      </c>
      <c r="DQ31" s="1390">
        <f t="shared" si="67"/>
        <v>-7.26704129000737E-2</v>
      </c>
      <c r="DR31" s="1390">
        <f t="shared" si="68"/>
        <v>5.2588130981135794E-2</v>
      </c>
      <c r="DS31" s="1390">
        <f t="shared" si="69"/>
        <v>8.881100517129914E-2</v>
      </c>
      <c r="DT31" s="1404"/>
      <c r="DU31" s="1389">
        <f t="shared" si="70"/>
        <v>-6.8040448578788104E-2</v>
      </c>
      <c r="DV31" s="1390">
        <f t="shared" si="71"/>
        <v>-0.12842373720873834</v>
      </c>
      <c r="DW31" s="1390">
        <f t="shared" si="72"/>
        <v>-1.6614866238708337E-2</v>
      </c>
      <c r="DX31" s="1390">
        <f t="shared" si="73"/>
        <v>0.105397909110305</v>
      </c>
      <c r="DY31" s="1404"/>
      <c r="DZ31" s="1390">
        <f t="shared" si="74"/>
        <v>7.1559610881791968E-2</v>
      </c>
      <c r="EA31" s="1390">
        <f t="shared" si="75"/>
        <v>0.16363372549967936</v>
      </c>
      <c r="EB31" s="1390">
        <f t="shared" si="76"/>
        <v>3.2668734308078706E-2</v>
      </c>
      <c r="EC31" s="1390">
        <f t="shared" si="77"/>
        <v>3.0672272433557746E-2</v>
      </c>
      <c r="ED31" s="1297"/>
      <c r="EE31" s="1389">
        <f t="shared" si="78"/>
        <v>-0.22469391662818339</v>
      </c>
      <c r="EF31" s="1390">
        <f t="shared" si="79"/>
        <v>-0.29750820898624208</v>
      </c>
      <c r="EG31" s="1390">
        <f t="shared" si="80"/>
        <v>-0.34940838839468746</v>
      </c>
      <c r="EH31" s="1390">
        <f t="shared" si="81"/>
        <v>-0.51111400609031254</v>
      </c>
      <c r="EI31" s="1404"/>
      <c r="EJ31" s="1389">
        <f t="shared" si="82"/>
        <v>-2.266321875817201E-2</v>
      </c>
      <c r="EK31" s="1390">
        <f t="shared" si="83"/>
        <v>-2.7335256268027797E-2</v>
      </c>
      <c r="EL31" s="1390">
        <f t="shared" si="84"/>
        <v>-8.7695644527815197E-2</v>
      </c>
      <c r="EM31" s="1390">
        <f t="shared" si="85"/>
        <v>-4.7964825794417076E-2</v>
      </c>
      <c r="EN31" s="1242"/>
      <c r="EO31" s="1390">
        <f t="shared" si="94"/>
        <v>-0.1530754823557392</v>
      </c>
      <c r="EP31" s="1390">
        <f t="shared" si="94"/>
        <v>-0.10903782106847915</v>
      </c>
      <c r="EQ31" s="1390">
        <f t="shared" si="94"/>
        <v>-9.1450877080254345E-2</v>
      </c>
      <c r="ER31" s="1390">
        <f t="shared" si="94"/>
        <v>-9.213840878874846E-2</v>
      </c>
      <c r="ES31" s="1242"/>
      <c r="ET31" s="1389">
        <f t="shared" si="93"/>
        <v>-2.0025975849480404E-2</v>
      </c>
      <c r="EU31" s="1885">
        <f t="shared" si="93"/>
        <v>-5.2247938962568519E-2</v>
      </c>
      <c r="EV31" s="1885">
        <f t="shared" si="93"/>
        <v>-3.7184709772096425E-2</v>
      </c>
      <c r="EW31" s="1885">
        <f t="shared" si="93"/>
        <v>-5.5076784777219334E-3</v>
      </c>
      <c r="EX31" s="1833"/>
      <c r="EY31" s="863"/>
      <c r="EZ31" s="863"/>
      <c r="FA31" s="863"/>
      <c r="FP31" s="863"/>
      <c r="FQ31" s="863"/>
      <c r="FR31" s="863"/>
      <c r="FS31" s="863"/>
      <c r="FT31" s="863"/>
      <c r="FU31" s="863"/>
      <c r="FV31" s="863"/>
      <c r="FW31" s="863"/>
      <c r="FX31" s="863"/>
      <c r="FY31" s="863"/>
      <c r="FZ31" s="863"/>
      <c r="GA31" s="863"/>
      <c r="GB31" s="863"/>
      <c r="GC31" s="863"/>
      <c r="GD31" s="863"/>
      <c r="GE31" s="863"/>
      <c r="GF31" s="863"/>
      <c r="GG31" s="863"/>
      <c r="GH31" s="863"/>
      <c r="GI31" s="1667">
        <v>6480</v>
      </c>
      <c r="GJ31" s="1678">
        <v>-5.0354651503605075E-2</v>
      </c>
      <c r="GK31" s="1269">
        <v>5522.4779190799245</v>
      </c>
      <c r="GL31" s="1277">
        <v>-8.0261488395189429E-2</v>
      </c>
      <c r="GM31" s="1399">
        <v>6205.5520000000006</v>
      </c>
      <c r="GN31" s="1679">
        <v>-7.7570532449385943E-2</v>
      </c>
      <c r="GO31" s="1228"/>
      <c r="GP31" s="1399">
        <v>5730.4778461433871</v>
      </c>
      <c r="GQ31" s="1679">
        <v>-0.12853721335471691</v>
      </c>
      <c r="GR31" s="1228"/>
      <c r="GS31" s="1399">
        <v>5820</v>
      </c>
      <c r="GT31" s="1679">
        <v>-6.5090278223992826E-2</v>
      </c>
      <c r="GU31" s="1662"/>
      <c r="GV31" s="1399">
        <v>4815.8245881798957</v>
      </c>
      <c r="GW31" s="1277">
        <v>-0.15754240637815853</v>
      </c>
      <c r="GY31" s="1284">
        <f t="shared" ref="GY31" si="103">GY29+GY30</f>
        <v>5440</v>
      </c>
    </row>
    <row r="32" spans="1:207" ht="14.25" customHeight="1">
      <c r="A32" s="1136" t="s">
        <v>149</v>
      </c>
      <c r="B32" s="1760"/>
      <c r="C32" s="1761"/>
      <c r="D32" s="1761"/>
      <c r="E32" s="1761"/>
      <c r="F32" s="1762"/>
      <c r="G32" s="1261">
        <v>-30.3</v>
      </c>
      <c r="H32" s="1262">
        <v>-146</v>
      </c>
      <c r="I32" s="1262">
        <v>-199.59999999999997</v>
      </c>
      <c r="J32" s="1262">
        <v>-217.80000000000007</v>
      </c>
      <c r="K32" s="1263">
        <f>+SUM(G32:J32)</f>
        <v>-593.70000000000005</v>
      </c>
      <c r="L32" s="1261">
        <v>-37.700000000000003</v>
      </c>
      <c r="M32" s="1262">
        <v>-135.30000000000001</v>
      </c>
      <c r="N32" s="1262">
        <v>-260.3</v>
      </c>
      <c r="O32" s="1245">
        <v>-217.1</v>
      </c>
      <c r="P32" s="1263">
        <f>+SUM(L32:O32)</f>
        <v>-650.4</v>
      </c>
      <c r="Q32" s="1738">
        <f>334.3-30*Q186</f>
        <v>-44.923109375000081</v>
      </c>
      <c r="R32" s="1262">
        <v>-72.3</v>
      </c>
      <c r="S32" s="1262">
        <v>-101.1</v>
      </c>
      <c r="T32" s="1262">
        <f>(-83.1-30*Q186)-Q32-R32-S32</f>
        <v>-243.99999999999997</v>
      </c>
      <c r="U32" s="1263">
        <f>+SUM(Q32:T32)</f>
        <v>-462.32310937500006</v>
      </c>
      <c r="V32" s="1261">
        <v>-161.80000000000001</v>
      </c>
      <c r="W32" s="1262">
        <v>-51.4</v>
      </c>
      <c r="X32" s="1262">
        <f>-4546.9+13.12*320</f>
        <v>-348.5</v>
      </c>
      <c r="Y32" s="1719">
        <f>(-5281.7+13.12*320)-V32-W32-X32+290</f>
        <v>-231.60000000000025</v>
      </c>
      <c r="Z32" s="1263">
        <f>+SUM(V32:Y32)</f>
        <v>-793.3000000000003</v>
      </c>
      <c r="AA32" s="1738">
        <f>926.4-1030.7</f>
        <v>-104.30000000000007</v>
      </c>
      <c r="AB32" s="1262">
        <v>-197.8</v>
      </c>
      <c r="AC32" s="1262">
        <v>-693.7</v>
      </c>
      <c r="AD32" s="1262">
        <f>-328.5-1030.7-AA32-AB32-AC32</f>
        <v>-363.40000000000009</v>
      </c>
      <c r="AE32" s="1263">
        <f>Master!N61</f>
        <v>-1359.2</v>
      </c>
      <c r="AF32" s="1261">
        <v>-495.2</v>
      </c>
      <c r="AG32" s="1719">
        <f>-699.3+699.3*0.6</f>
        <v>-279.71999999999997</v>
      </c>
      <c r="AH32" s="1719">
        <v>-821.4</v>
      </c>
      <c r="AI32" s="1262">
        <v>-1121.5</v>
      </c>
      <c r="AJ32" s="1263">
        <f>Master!O61</f>
        <v>-3137.4</v>
      </c>
      <c r="AK32" s="1261">
        <v>-393.7</v>
      </c>
      <c r="AL32" s="1262">
        <v>-370.9</v>
      </c>
      <c r="AM32" s="1262">
        <v>-495.7</v>
      </c>
      <c r="AN32" s="1262">
        <f>-2386.3-AK32-AL32-AM32</f>
        <v>-1126.0000000000002</v>
      </c>
      <c r="AO32" s="1263">
        <f>Master!P61</f>
        <v>-2386</v>
      </c>
      <c r="AP32" s="1261">
        <v>-154.1</v>
      </c>
      <c r="AQ32" s="1719">
        <f>3237.9-3513.8</f>
        <v>-275.90000000000009</v>
      </c>
      <c r="AR32" s="1262">
        <v>-432.5</v>
      </c>
      <c r="AS32" s="1262">
        <f>1562.3-AP32-AQ32-AR32-3513.8</f>
        <v>-1089</v>
      </c>
      <c r="AT32" s="1730">
        <f>Master!Q61</f>
        <v>-1951.5000000000002</v>
      </c>
      <c r="AU32" s="1261">
        <f>-188.9-15</f>
        <v>-203.9</v>
      </c>
      <c r="AV32" s="1262">
        <v>-283</v>
      </c>
      <c r="AW32" s="1262">
        <f>-389.4-21.7</f>
        <v>-411.09999999999997</v>
      </c>
      <c r="AX32" s="1262">
        <v>-234.3</v>
      </c>
      <c r="AY32" s="1263">
        <f>Master!R61</f>
        <v>-908.9</v>
      </c>
      <c r="AZ32" s="1718">
        <f>284.9-17.8+25.6-386</f>
        <v>-93.300000000000011</v>
      </c>
      <c r="BA32" s="1262">
        <f>-293.5-19.9-29.6</f>
        <v>-343</v>
      </c>
      <c r="BB32" s="1719">
        <f>666-933.5</f>
        <v>-267.5</v>
      </c>
      <c r="BC32" s="1262">
        <f>-399.9-16.3</f>
        <v>-416.2</v>
      </c>
      <c r="BD32" s="1263">
        <f>Master!S61</f>
        <v>181.8</v>
      </c>
      <c r="BE32" s="1261">
        <f>-152.9-15</f>
        <v>-167.9</v>
      </c>
      <c r="BF32" s="1262">
        <f>-398.9-14.9</f>
        <v>-413.79999999999995</v>
      </c>
      <c r="BG32" s="1262">
        <f>-293.7-15.6</f>
        <v>-309.3</v>
      </c>
      <c r="BH32" s="1402">
        <f>3239.5-18.8</f>
        <v>3220.7</v>
      </c>
      <c r="BI32" s="1262">
        <f>Master!T61</f>
        <v>2329.6</v>
      </c>
      <c r="BJ32" s="1343">
        <f>-168.3-0.3</f>
        <v>-168.60000000000002</v>
      </c>
      <c r="BK32" s="1257">
        <f>-40.9-0.4</f>
        <v>-41.3</v>
      </c>
      <c r="BL32" s="1257">
        <f>-291.3-0.3</f>
        <v>-291.60000000000002</v>
      </c>
      <c r="BM32" s="1257">
        <f>-315.2-119.3</f>
        <v>-434.5</v>
      </c>
      <c r="BN32" s="1280">
        <f>Master!U61</f>
        <v>-936</v>
      </c>
      <c r="BO32" s="1343">
        <f>-182.2-29.8</f>
        <v>-212</v>
      </c>
      <c r="BP32" s="1257">
        <f>-181.2-47.6</f>
        <v>-228.79999999999998</v>
      </c>
      <c r="BQ32" s="1257">
        <f>-717.3-40.9</f>
        <v>-758.19999999999993</v>
      </c>
      <c r="BR32" s="1257">
        <f>213.9-41.5</f>
        <v>172.4</v>
      </c>
      <c r="BS32" s="1280">
        <f>Master!V61</f>
        <v>-1026.8</v>
      </c>
      <c r="BT32" s="1343">
        <f>2293.5-29.9</f>
        <v>2263.6</v>
      </c>
      <c r="BU32" s="1257">
        <f>-529.6-30.6</f>
        <v>-560.20000000000005</v>
      </c>
      <c r="BV32" s="1257">
        <f>-319.3-64.4</f>
        <v>-383.70000000000005</v>
      </c>
      <c r="BW32" s="1257">
        <f>-6023.4-30.1</f>
        <v>-6053.5</v>
      </c>
      <c r="BX32" s="1381">
        <f>SUM(BT32:BW32)</f>
        <v>-4733.8</v>
      </c>
      <c r="BY32" s="1343">
        <f>-198.7-43</f>
        <v>-241.7</v>
      </c>
      <c r="BZ32" s="1834">
        <v>-250</v>
      </c>
      <c r="CA32" s="1834">
        <v>-250</v>
      </c>
      <c r="CB32" s="1834">
        <f>CC32-BY32-BZ32-CA32</f>
        <v>-258.29999999999995</v>
      </c>
      <c r="CC32" s="1839">
        <f>Master!X61</f>
        <v>-1000</v>
      </c>
      <c r="CD32" s="1280"/>
      <c r="CE32" s="1280"/>
      <c r="CF32" s="863"/>
      <c r="CG32" s="1253">
        <f t="shared" si="38"/>
        <v>0.24422442244224429</v>
      </c>
      <c r="CH32" s="1167">
        <f t="shared" si="39"/>
        <v>-7.3287671232876606E-2</v>
      </c>
      <c r="CI32" s="1167">
        <f t="shared" si="40"/>
        <v>0.30410821643286612</v>
      </c>
      <c r="CJ32" s="1167">
        <f t="shared" si="41"/>
        <v>-3.2139577594126889E-3</v>
      </c>
      <c r="CK32" s="1242"/>
      <c r="CL32" s="1253">
        <f t="shared" si="42"/>
        <v>0.1915944131299756</v>
      </c>
      <c r="CM32" s="1167">
        <f t="shared" si="43"/>
        <v>-0.46563192904656325</v>
      </c>
      <c r="CN32" s="1167">
        <f t="shared" si="44"/>
        <v>-0.61160199769496737</v>
      </c>
      <c r="CO32" s="1167">
        <f t="shared" si="45"/>
        <v>0.1239060340856748</v>
      </c>
      <c r="CP32" s="1242"/>
      <c r="CQ32" s="1253">
        <f t="shared" si="46"/>
        <v>2.6017097269327145</v>
      </c>
      <c r="CR32" s="1167">
        <f t="shared" si="47"/>
        <v>-0.28907330567081602</v>
      </c>
      <c r="CS32" s="1167">
        <f t="shared" si="48"/>
        <v>2.447082096933729</v>
      </c>
      <c r="CT32" s="1167">
        <f t="shared" si="49"/>
        <v>-5.0819672131146354E-2</v>
      </c>
      <c r="CU32" s="1242"/>
      <c r="CV32" s="1253">
        <f t="shared" si="50"/>
        <v>-0.3553770086526572</v>
      </c>
      <c r="CW32" s="1167">
        <f t="shared" si="51"/>
        <v>2.8482490272373546</v>
      </c>
      <c r="CX32" s="1167">
        <f t="shared" si="52"/>
        <v>0.99053084648493561</v>
      </c>
      <c r="CY32" s="1167">
        <f t="shared" si="53"/>
        <v>0.56908462867011966</v>
      </c>
      <c r="CZ32" s="1242"/>
      <c r="DA32" s="1253">
        <f t="shared" si="54"/>
        <v>3.7478427612655771</v>
      </c>
      <c r="DB32" s="1167">
        <f t="shared" si="55"/>
        <v>0.41415571284125363</v>
      </c>
      <c r="DC32" s="1167">
        <f t="shared" si="56"/>
        <v>0.18408533948392658</v>
      </c>
      <c r="DD32" s="1167">
        <f t="shared" si="57"/>
        <v>2.0861309851403402</v>
      </c>
      <c r="DE32" s="1242"/>
      <c r="DF32" s="1253">
        <f t="shared" si="58"/>
        <v>-0.20496768982229407</v>
      </c>
      <c r="DG32" s="1167">
        <f t="shared" si="59"/>
        <v>0.32596882596882604</v>
      </c>
      <c r="DH32" s="1167">
        <f t="shared" si="60"/>
        <v>-0.39651813976138295</v>
      </c>
      <c r="DI32" s="1167">
        <f t="shared" si="61"/>
        <v>4.0124832813197564E-3</v>
      </c>
      <c r="DJ32" s="1242"/>
      <c r="DK32" s="1253">
        <f t="shared" si="62"/>
        <v>-0.60858521717043434</v>
      </c>
      <c r="DL32" s="1167">
        <f t="shared" si="63"/>
        <v>-0.25613372876786167</v>
      </c>
      <c r="DM32" s="1167">
        <f t="shared" si="64"/>
        <v>-0.12749646963889449</v>
      </c>
      <c r="DN32" s="1167">
        <f t="shared" si="65"/>
        <v>-3.2859680284192061E-2</v>
      </c>
      <c r="DO32" s="1242"/>
      <c r="DP32" s="1253">
        <f t="shared" si="66"/>
        <v>0.32316677482154454</v>
      </c>
      <c r="DQ32" s="1167">
        <f t="shared" si="67"/>
        <v>2.5733961580282294E-2</v>
      </c>
      <c r="DR32" s="1167">
        <f t="shared" si="68"/>
        <v>-4.9479768786127254E-2</v>
      </c>
      <c r="DS32" s="1167">
        <f t="shared" si="69"/>
        <v>-0.78484848484848491</v>
      </c>
      <c r="DT32" s="1242"/>
      <c r="DU32" s="1253">
        <f t="shared" si="70"/>
        <v>-0.54242275625306524</v>
      </c>
      <c r="DV32" s="1167">
        <f t="shared" si="71"/>
        <v>0.21201413427561833</v>
      </c>
      <c r="DW32" s="1167">
        <f t="shared" si="72"/>
        <v>-0.34930673801994638</v>
      </c>
      <c r="DX32" s="1167">
        <f t="shared" si="73"/>
        <v>0.77635510029876209</v>
      </c>
      <c r="DY32" s="1242"/>
      <c r="DZ32" s="1167">
        <f t="shared" si="74"/>
        <v>0.79957127545551976</v>
      </c>
      <c r="EA32" s="1167">
        <f t="shared" si="75"/>
        <v>0.20641399416909612</v>
      </c>
      <c r="EB32" s="1167">
        <f t="shared" si="76"/>
        <v>0.15626168224299075</v>
      </c>
      <c r="EC32" s="1167">
        <f t="shared" si="77"/>
        <v>-8.7383469485824108</v>
      </c>
      <c r="ED32" s="863"/>
      <c r="EE32" s="1253">
        <f t="shared" si="78"/>
        <v>4.1691483025612097E-3</v>
      </c>
      <c r="EF32" s="1167">
        <f t="shared" si="79"/>
        <v>-0.90019333011116487</v>
      </c>
      <c r="EG32" s="1167">
        <f t="shared" si="80"/>
        <v>-5.7225994180407302E-2</v>
      </c>
      <c r="EH32" s="1167">
        <f t="shared" si="81"/>
        <v>-1.1349085602508771</v>
      </c>
      <c r="EI32" s="1242"/>
      <c r="EJ32" s="1253">
        <f t="shared" si="82"/>
        <v>0.25741399762752049</v>
      </c>
      <c r="EK32" s="1167">
        <f t="shared" si="83"/>
        <v>4.539951573849879</v>
      </c>
      <c r="EL32" s="1167">
        <f t="shared" si="84"/>
        <v>1.6001371742112478</v>
      </c>
      <c r="EM32" s="1167">
        <f t="shared" si="85"/>
        <v>-1.3967779056386651</v>
      </c>
      <c r="EN32" s="1242"/>
      <c r="EO32" s="1167">
        <f t="shared" si="94"/>
        <v>-11.677358490566037</v>
      </c>
      <c r="EP32" s="1167">
        <f t="shared" si="94"/>
        <v>1.4484265734265738</v>
      </c>
      <c r="EQ32" s="1167">
        <f t="shared" si="94"/>
        <v>-0.49393299920865197</v>
      </c>
      <c r="ER32" s="1167">
        <f t="shared" si="94"/>
        <v>-36.113109048723899</v>
      </c>
      <c r="ES32" s="1242"/>
      <c r="ET32" s="1253">
        <f t="shared" si="93"/>
        <v>-1.1067768156918183</v>
      </c>
      <c r="EU32" s="1836">
        <f t="shared" si="93"/>
        <v>-0.55373081042484829</v>
      </c>
      <c r="EV32" s="1836">
        <f t="shared" si="93"/>
        <v>-0.34844930935626794</v>
      </c>
      <c r="EW32" s="1836">
        <f t="shared" si="93"/>
        <v>-0.95733046997604687</v>
      </c>
      <c r="EX32" s="1833"/>
      <c r="EY32" s="863"/>
      <c r="EZ32" s="863"/>
      <c r="FA32" s="863"/>
      <c r="FP32" s="863"/>
      <c r="FQ32" s="863"/>
      <c r="FR32" s="863"/>
      <c r="FS32" s="863"/>
      <c r="FT32" s="863"/>
      <c r="FU32" s="863"/>
      <c r="FV32" s="863"/>
      <c r="FW32" s="863"/>
      <c r="FX32" s="863"/>
      <c r="FY32" s="863"/>
      <c r="FZ32" s="863"/>
      <c r="GA32" s="863"/>
      <c r="GB32" s="863"/>
      <c r="GC32" s="863"/>
      <c r="GD32" s="863"/>
      <c r="GE32" s="863"/>
      <c r="GF32" s="863"/>
      <c r="GG32" s="863"/>
      <c r="GH32" s="863"/>
      <c r="GI32" s="1667">
        <v>-250</v>
      </c>
      <c r="GJ32" s="1670">
        <v>-0.14266117969821679</v>
      </c>
      <c r="GK32" s="1403">
        <v>-430.80000000000007</v>
      </c>
      <c r="GL32" s="1252">
        <v>-7.4742268041236959E-2</v>
      </c>
      <c r="GM32" s="1669">
        <v>-250</v>
      </c>
      <c r="GN32" s="1252">
        <v>0.179245283018868</v>
      </c>
      <c r="GO32" s="1228"/>
      <c r="GP32" s="1669">
        <v>-700</v>
      </c>
      <c r="GQ32" s="1252">
        <v>2.0594405594405596</v>
      </c>
      <c r="GR32" s="1228"/>
      <c r="GS32" s="1669">
        <v>-125</v>
      </c>
      <c r="GT32" s="1252">
        <v>-0.83513584806119756</v>
      </c>
      <c r="GU32" s="1662"/>
      <c r="GV32" s="1403">
        <v>357.30000000000018</v>
      </c>
      <c r="GW32" s="1252">
        <v>1.0725058004640382</v>
      </c>
      <c r="GY32" s="1799">
        <v>-200</v>
      </c>
    </row>
    <row r="33" spans="1:207" ht="14.25" customHeight="1">
      <c r="A33" s="1282" t="s">
        <v>632</v>
      </c>
      <c r="B33" s="1758"/>
      <c r="C33" s="1388"/>
      <c r="D33" s="1388"/>
      <c r="E33" s="1388"/>
      <c r="F33" s="1759"/>
      <c r="G33" s="1376">
        <f t="shared" ref="G33:AL33" si="104">G32+G31</f>
        <v>4310.0999999999995</v>
      </c>
      <c r="H33" s="1284">
        <f t="shared" si="104"/>
        <v>5897.9</v>
      </c>
      <c r="I33" s="1284">
        <f t="shared" si="104"/>
        <v>6308.1999999999989</v>
      </c>
      <c r="J33" s="1284">
        <f t="shared" si="104"/>
        <v>7118.9999999999991</v>
      </c>
      <c r="K33" s="1267">
        <f t="shared" si="104"/>
        <v>23635.200000000001</v>
      </c>
      <c r="L33" s="1376">
        <f t="shared" si="104"/>
        <v>5314.3</v>
      </c>
      <c r="M33" s="1284">
        <f t="shared" si="104"/>
        <v>6707</v>
      </c>
      <c r="N33" s="1284">
        <f t="shared" si="104"/>
        <v>6969.1999999999989</v>
      </c>
      <c r="O33" s="1284">
        <f t="shared" si="104"/>
        <v>7623.3000000000011</v>
      </c>
      <c r="P33" s="1267">
        <f t="shared" si="104"/>
        <v>26613.8</v>
      </c>
      <c r="Q33" s="1376">
        <f t="shared" si="104"/>
        <v>5369.5768906249996</v>
      </c>
      <c r="R33" s="1284">
        <f t="shared" si="104"/>
        <v>7383.5999999999995</v>
      </c>
      <c r="S33" s="1284">
        <f t="shared" si="104"/>
        <v>7564.5999999999995</v>
      </c>
      <c r="T33" s="1284">
        <f t="shared" si="104"/>
        <v>7887.7999999999993</v>
      </c>
      <c r="U33" s="1267">
        <f t="shared" si="104"/>
        <v>28205.576890624998</v>
      </c>
      <c r="V33" s="1376">
        <f t="shared" si="104"/>
        <v>5610.4</v>
      </c>
      <c r="W33" s="1284">
        <f t="shared" si="104"/>
        <v>7573.0000000000009</v>
      </c>
      <c r="X33" s="1284">
        <f t="shared" si="104"/>
        <v>7605.7000000000007</v>
      </c>
      <c r="Y33" s="1284">
        <f t="shared" si="104"/>
        <v>9218.7999999999956</v>
      </c>
      <c r="Z33" s="1267">
        <f t="shared" si="104"/>
        <v>30007.9</v>
      </c>
      <c r="AA33" s="1376">
        <f t="shared" si="104"/>
        <v>7122.6</v>
      </c>
      <c r="AB33" s="1284">
        <f t="shared" si="104"/>
        <v>7833.5999999999985</v>
      </c>
      <c r="AC33" s="1284">
        <f t="shared" si="104"/>
        <v>8394.7000000000007</v>
      </c>
      <c r="AD33" s="1284">
        <f t="shared" si="104"/>
        <v>9024.4</v>
      </c>
      <c r="AE33" s="1267">
        <f t="shared" si="104"/>
        <v>32375.299999999992</v>
      </c>
      <c r="AF33" s="1376">
        <f t="shared" si="104"/>
        <v>7318.9</v>
      </c>
      <c r="AG33" s="1405">
        <f t="shared" si="104"/>
        <v>8848.380000000001</v>
      </c>
      <c r="AH33" s="1284">
        <f t="shared" si="104"/>
        <v>8639.6</v>
      </c>
      <c r="AI33" s="1284">
        <f t="shared" si="104"/>
        <v>9190.5999999999985</v>
      </c>
      <c r="AJ33" s="1267">
        <f t="shared" si="104"/>
        <v>33577.899999999994</v>
      </c>
      <c r="AK33" s="1376">
        <f t="shared" si="104"/>
        <v>7584.7000000000007</v>
      </c>
      <c r="AL33" s="1284">
        <f t="shared" si="104"/>
        <v>8494.6</v>
      </c>
      <c r="AM33" s="1284">
        <f t="shared" ref="AM33:BJ33" si="105">AM32+AM31</f>
        <v>8293.3999999999978</v>
      </c>
      <c r="AN33" s="1284">
        <f t="shared" si="105"/>
        <v>8406.7999999999993</v>
      </c>
      <c r="AO33" s="1267">
        <f t="shared" si="105"/>
        <v>32780</v>
      </c>
      <c r="AP33" s="1376">
        <f t="shared" si="105"/>
        <v>8424.9999999999982</v>
      </c>
      <c r="AQ33" s="1284">
        <f t="shared" si="105"/>
        <v>9956.6000000000022</v>
      </c>
      <c r="AR33" s="1284">
        <f t="shared" si="105"/>
        <v>9379.6</v>
      </c>
      <c r="AS33" s="1284">
        <f t="shared" si="105"/>
        <v>8811.7999999999993</v>
      </c>
      <c r="AT33" s="1267">
        <f t="shared" si="105"/>
        <v>36572.5</v>
      </c>
      <c r="AU33" s="1376">
        <f t="shared" si="105"/>
        <v>8686.4000000000015</v>
      </c>
      <c r="AV33" s="1284">
        <f t="shared" si="105"/>
        <v>9205.8999999999978</v>
      </c>
      <c r="AW33" s="1284">
        <f t="shared" si="105"/>
        <v>9917.0000000000018</v>
      </c>
      <c r="AX33" s="1284">
        <f t="shared" si="105"/>
        <v>10545.8</v>
      </c>
      <c r="AY33" s="1267">
        <f t="shared" si="105"/>
        <v>38218.1</v>
      </c>
      <c r="AZ33" s="1376">
        <f t="shared" si="105"/>
        <v>8192.1000000000022</v>
      </c>
      <c r="BA33" s="1284">
        <f t="shared" si="105"/>
        <v>7927.3000000000011</v>
      </c>
      <c r="BB33" s="1284">
        <f t="shared" si="105"/>
        <v>9888.9999999999982</v>
      </c>
      <c r="BC33" s="1284">
        <f t="shared" si="105"/>
        <v>11500.099999999997</v>
      </c>
      <c r="BD33" s="1267">
        <f t="shared" si="105"/>
        <v>38810.299999999996</v>
      </c>
      <c r="BE33" s="1376">
        <f t="shared" si="105"/>
        <v>8710.4000000000015</v>
      </c>
      <c r="BF33" s="1284">
        <f t="shared" si="105"/>
        <v>9209.8000000000011</v>
      </c>
      <c r="BG33" s="1284">
        <f t="shared" si="105"/>
        <v>10179</v>
      </c>
      <c r="BH33" s="1284">
        <f t="shared" si="105"/>
        <v>15502.5</v>
      </c>
      <c r="BI33" s="1284">
        <f t="shared" si="105"/>
        <v>43601.599999999999</v>
      </c>
      <c r="BJ33" s="1376">
        <f t="shared" si="105"/>
        <v>6714.8</v>
      </c>
      <c r="BK33" s="1284">
        <f t="shared" ref="BK33:BM33" si="106">BK32+BK31</f>
        <v>6719.2000000000007</v>
      </c>
      <c r="BL33" s="1284">
        <f t="shared" si="106"/>
        <v>6531.9999999999991</v>
      </c>
      <c r="BM33" s="1284">
        <f t="shared" si="106"/>
        <v>5569.9</v>
      </c>
      <c r="BN33" s="1284">
        <f>BN32+BN31</f>
        <v>25536.03</v>
      </c>
      <c r="BO33" s="1376">
        <f t="shared" ref="BO33" si="107">BO32+BO31</f>
        <v>6515.4</v>
      </c>
      <c r="BP33" s="1284">
        <f t="shared" ref="BP33:BQ33" si="108">BP32+BP31</f>
        <v>6346.8999999999987</v>
      </c>
      <c r="BQ33" s="1284">
        <f t="shared" si="108"/>
        <v>5467</v>
      </c>
      <c r="BR33" s="1284">
        <f t="shared" ref="BR33" si="109">BR32+BR31</f>
        <v>5888.8000000000011</v>
      </c>
      <c r="BS33" s="1284">
        <f t="shared" ref="BS33:BW33" si="110">BS32+BS31</f>
        <v>24124.600000000002</v>
      </c>
      <c r="BT33" s="1376">
        <f t="shared" si="110"/>
        <v>7961.1999999999989</v>
      </c>
      <c r="BU33" s="1284">
        <f t="shared" si="110"/>
        <v>5298.5000000000009</v>
      </c>
      <c r="BV33" s="1284">
        <f t="shared" si="110"/>
        <v>5272.2000000000007</v>
      </c>
      <c r="BW33" s="1284">
        <f t="shared" si="110"/>
        <v>-863.80000000000018</v>
      </c>
      <c r="BX33" s="1267">
        <f t="shared" ref="BX33:CC33" si="111">BX32+BX31</f>
        <v>17668.115999999998</v>
      </c>
      <c r="BY33" s="1376">
        <f t="shared" si="111"/>
        <v>5341.8</v>
      </c>
      <c r="BZ33" s="1888">
        <f t="shared" si="111"/>
        <v>5302.5950000000003</v>
      </c>
      <c r="CA33" s="1888">
        <f t="shared" si="111"/>
        <v>5195.5870000000004</v>
      </c>
      <c r="CB33" s="1888">
        <f t="shared" si="111"/>
        <v>4902.8168010041663</v>
      </c>
      <c r="CC33" s="1889">
        <f t="shared" si="111"/>
        <v>20742.798801004166</v>
      </c>
      <c r="CD33" s="1259"/>
      <c r="CE33" s="1259"/>
      <c r="CF33" s="1276"/>
      <c r="CG33" s="1279">
        <f t="shared" si="38"/>
        <v>0.23298763369759423</v>
      </c>
      <c r="CH33" s="1278">
        <f t="shared" si="39"/>
        <v>0.13718442157378052</v>
      </c>
      <c r="CI33" s="1278">
        <f t="shared" si="40"/>
        <v>0.10478424907263562</v>
      </c>
      <c r="CJ33" s="1278">
        <f t="shared" si="41"/>
        <v>7.0838600927096707E-2</v>
      </c>
      <c r="CK33" s="1229"/>
      <c r="CL33" s="1279">
        <f t="shared" si="42"/>
        <v>1.0401537479065803E-2</v>
      </c>
      <c r="CM33" s="1278">
        <f t="shared" si="43"/>
        <v>0.10087967794841202</v>
      </c>
      <c r="CN33" s="1278">
        <f t="shared" si="44"/>
        <v>8.5433048269528911E-2</v>
      </c>
      <c r="CO33" s="1278">
        <f t="shared" si="45"/>
        <v>3.4696260149803537E-2</v>
      </c>
      <c r="CP33" s="1229"/>
      <c r="CQ33" s="1279">
        <f t="shared" si="46"/>
        <v>4.484955039855465E-2</v>
      </c>
      <c r="CR33" s="1278">
        <f t="shared" si="47"/>
        <v>2.5651443740181135E-2</v>
      </c>
      <c r="CS33" s="1278">
        <f t="shared" si="48"/>
        <v>5.4332020199350239E-3</v>
      </c>
      <c r="CT33" s="1278">
        <f t="shared" si="49"/>
        <v>0.16874160095337065</v>
      </c>
      <c r="CU33" s="1229"/>
      <c r="CV33" s="1279">
        <f t="shared" si="50"/>
        <v>0.26953514900898345</v>
      </c>
      <c r="CW33" s="1278">
        <f t="shared" si="51"/>
        <v>3.4411725868215726E-2</v>
      </c>
      <c r="CX33" s="1278">
        <f t="shared" si="52"/>
        <v>0.10373798598419604</v>
      </c>
      <c r="CY33" s="1278">
        <f t="shared" si="53"/>
        <v>-2.1087343255086988E-2</v>
      </c>
      <c r="CZ33" s="1229"/>
      <c r="DA33" s="1279">
        <f t="shared" si="54"/>
        <v>2.7560160615505369E-2</v>
      </c>
      <c r="DB33" s="1278">
        <f t="shared" si="55"/>
        <v>0.129541973039216</v>
      </c>
      <c r="DC33" s="1278">
        <f t="shared" si="56"/>
        <v>2.9173168785066705E-2</v>
      </c>
      <c r="DD33" s="1278">
        <f t="shared" si="57"/>
        <v>1.841673684677092E-2</v>
      </c>
      <c r="DE33" s="1229"/>
      <c r="DF33" s="1279">
        <f t="shared" si="58"/>
        <v>3.6316932872426433E-2</v>
      </c>
      <c r="DG33" s="1278">
        <f t="shared" si="59"/>
        <v>-3.9982460066136483E-2</v>
      </c>
      <c r="DH33" s="1278">
        <f t="shared" si="60"/>
        <v>-4.0071299597203902E-2</v>
      </c>
      <c r="DI33" s="1278">
        <f t="shared" si="61"/>
        <v>-8.528278893652208E-2</v>
      </c>
      <c r="DJ33" s="1229"/>
      <c r="DK33" s="1279">
        <f t="shared" si="62"/>
        <v>0.11078882487112174</v>
      </c>
      <c r="DL33" s="1278">
        <f t="shared" si="63"/>
        <v>0.17210934005132694</v>
      </c>
      <c r="DM33" s="1278">
        <f t="shared" si="64"/>
        <v>0.13097161598379459</v>
      </c>
      <c r="DN33" s="1278">
        <f t="shared" si="65"/>
        <v>4.817528667269344E-2</v>
      </c>
      <c r="DO33" s="1229"/>
      <c r="DP33" s="1279">
        <f t="shared" si="66"/>
        <v>3.1026706231454426E-2</v>
      </c>
      <c r="DQ33" s="1278">
        <f t="shared" si="67"/>
        <v>-7.5397223951951919E-2</v>
      </c>
      <c r="DR33" s="1278">
        <f t="shared" si="68"/>
        <v>5.7294554138769493E-2</v>
      </c>
      <c r="DS33" s="1278">
        <f t="shared" si="69"/>
        <v>0.19678158832474635</v>
      </c>
      <c r="DT33" s="1229"/>
      <c r="DU33" s="1279">
        <f t="shared" si="70"/>
        <v>-5.6905046969976003E-2</v>
      </c>
      <c r="DV33" s="1278">
        <f t="shared" si="71"/>
        <v>-0.13888919062774929</v>
      </c>
      <c r="DW33" s="1278">
        <f t="shared" si="72"/>
        <v>-2.8234345064035438E-3</v>
      </c>
      <c r="DX33" s="1278">
        <f t="shared" si="73"/>
        <v>9.0491001156858486E-2</v>
      </c>
      <c r="DY33" s="1229"/>
      <c r="DZ33" s="1278">
        <f t="shared" si="74"/>
        <v>6.3268270650992831E-2</v>
      </c>
      <c r="EA33" s="1278">
        <f t="shared" si="75"/>
        <v>0.1617827002888752</v>
      </c>
      <c r="EB33" s="1278">
        <f t="shared" si="76"/>
        <v>2.9325513196481134E-2</v>
      </c>
      <c r="EC33" s="1278">
        <f t="shared" si="77"/>
        <v>0.34803175624559834</v>
      </c>
      <c r="ED33" s="1276"/>
      <c r="EE33" s="1279">
        <f t="shared" si="78"/>
        <v>-0.22910543717854526</v>
      </c>
      <c r="EF33" s="1278">
        <f t="shared" si="79"/>
        <v>-0.27042932528393671</v>
      </c>
      <c r="EG33" s="1278">
        <f t="shared" si="80"/>
        <v>-0.35828666863149627</v>
      </c>
      <c r="EH33" s="1278">
        <f t="shared" si="81"/>
        <v>-0.64070956297371395</v>
      </c>
      <c r="EI33" s="1229"/>
      <c r="EJ33" s="1279">
        <f t="shared" si="82"/>
        <v>-2.969559778399955E-2</v>
      </c>
      <c r="EK33" s="1278">
        <f t="shared" si="83"/>
        <v>-5.5408381950232455E-2</v>
      </c>
      <c r="EL33" s="1278">
        <f t="shared" si="84"/>
        <v>-0.1630434782608694</v>
      </c>
      <c r="EM33" s="1278">
        <f t="shared" si="85"/>
        <v>5.725416973374764E-2</v>
      </c>
      <c r="EN33" s="1229"/>
      <c r="EO33" s="1278">
        <f>BT33/(BO33-BO28)-1</f>
        <v>0.30265892170498221</v>
      </c>
      <c r="EP33" s="1278">
        <f t="shared" ref="EP33:ER34" si="112">BU33/BP33-1</f>
        <v>-0.16518300272573982</v>
      </c>
      <c r="EQ33" s="1278">
        <f t="shared" si="112"/>
        <v>-3.5631973660142591E-2</v>
      </c>
      <c r="ER33" s="1278">
        <f t="shared" si="112"/>
        <v>-1.1466852329846489</v>
      </c>
      <c r="ES33" s="1229"/>
      <c r="ET33" s="1279">
        <f>BY33/(BT33-BT28)-1</f>
        <v>-0.32902075064060687</v>
      </c>
      <c r="EU33" s="1895">
        <f>BZ33/(BU33-BU28)-1</f>
        <v>7.7286024346490123E-4</v>
      </c>
      <c r="EV33" s="1895">
        <f>CA33/(BV33-BV28)-1</f>
        <v>-1.4531504874625401E-2</v>
      </c>
      <c r="EW33" s="1895">
        <f>CB33/(BW33-BW28)-1</f>
        <v>-6.6758703415190617</v>
      </c>
      <c r="EX33" s="1833"/>
      <c r="EY33" s="863"/>
      <c r="EZ33" s="863"/>
      <c r="FA33" s="863"/>
      <c r="FP33" s="863"/>
      <c r="FQ33" s="863"/>
      <c r="FR33" s="863"/>
      <c r="FS33" s="863"/>
      <c r="FT33" s="863"/>
      <c r="FU33" s="863"/>
      <c r="FV33" s="863"/>
      <c r="FW33" s="863"/>
      <c r="FX33" s="863"/>
      <c r="FY33" s="863"/>
      <c r="FZ33" s="863"/>
      <c r="GA33" s="863"/>
      <c r="GB33" s="863"/>
      <c r="GC33" s="863"/>
      <c r="GD33" s="863"/>
      <c r="GE33" s="863"/>
      <c r="GF33" s="863"/>
      <c r="GG33" s="863"/>
      <c r="GH33" s="863"/>
      <c r="GI33" s="1680">
        <v>6230</v>
      </c>
      <c r="GJ33" s="1678">
        <v>-4.6233925290875555E-2</v>
      </c>
      <c r="GK33" s="1400">
        <v>5091.6779190799243</v>
      </c>
      <c r="GL33" s="1277">
        <v>-8.0725442500194089E-2</v>
      </c>
      <c r="GM33" s="1399">
        <v>5955.5520000000006</v>
      </c>
      <c r="GN33" s="1277">
        <v>-8.5926880928262173E-2</v>
      </c>
      <c r="GO33" s="1228"/>
      <c r="GP33" s="1399">
        <v>5030.4778461433871</v>
      </c>
      <c r="GQ33" s="1277">
        <v>-0.2074118315802379</v>
      </c>
      <c r="GR33" s="1228"/>
      <c r="GS33" s="1399">
        <v>5695</v>
      </c>
      <c r="GT33" s="1277">
        <v>4.1704774099140307E-2</v>
      </c>
      <c r="GU33" s="1662"/>
      <c r="GV33" s="1399">
        <v>5173.1245881798959</v>
      </c>
      <c r="GW33" s="1277">
        <v>-0.12153162135241558</v>
      </c>
      <c r="GY33" s="1284">
        <f t="shared" ref="GY33" si="113">GY32+GY31</f>
        <v>5240</v>
      </c>
    </row>
    <row r="34" spans="1:207" ht="14.25" customHeight="1">
      <c r="A34" s="1136" t="s">
        <v>138</v>
      </c>
      <c r="B34" s="1760"/>
      <c r="C34" s="1761"/>
      <c r="D34" s="1761"/>
      <c r="E34" s="1761"/>
      <c r="F34" s="1762"/>
      <c r="G34" s="1261">
        <v>-1758.4</v>
      </c>
      <c r="H34" s="1262">
        <v>-1799.7999999999997</v>
      </c>
      <c r="I34" s="1262">
        <v>-1829.8000000000002</v>
      </c>
      <c r="J34" s="1262">
        <v>-1973.5000000000005</v>
      </c>
      <c r="K34" s="1263">
        <f>+SUM(G34:J34)</f>
        <v>-7361.5</v>
      </c>
      <c r="L34" s="1261">
        <v>-2030.3</v>
      </c>
      <c r="M34" s="1262">
        <v>-2039.1</v>
      </c>
      <c r="N34" s="1262">
        <v>-2105</v>
      </c>
      <c r="O34" s="1245">
        <v>-2299.6</v>
      </c>
      <c r="P34" s="1263">
        <f>+SUM(L34:O34)</f>
        <v>-8474</v>
      </c>
      <c r="Q34" s="1261">
        <v>-2358.9</v>
      </c>
      <c r="R34" s="1262">
        <v>-2428.9</v>
      </c>
      <c r="S34" s="1262">
        <v>-2490.3000000000002</v>
      </c>
      <c r="T34" s="1262">
        <f>-9846.4-Q34-R34-S34</f>
        <v>-2568.3000000000002</v>
      </c>
      <c r="U34" s="1263">
        <f>+SUM(Q34:T34)</f>
        <v>-9846.4000000000015</v>
      </c>
      <c r="V34" s="1261">
        <v>-2626.7</v>
      </c>
      <c r="W34" s="1262">
        <v>-2705.6</v>
      </c>
      <c r="X34" s="1262">
        <v>-2849</v>
      </c>
      <c r="Y34" s="1262">
        <f>-11563.1-V34-W34-X34</f>
        <v>-3381.8000000000011</v>
      </c>
      <c r="Z34" s="1263">
        <f>+SUM(V34:Y34)</f>
        <v>-11563.1</v>
      </c>
      <c r="AA34" s="1261">
        <v>-3343.1</v>
      </c>
      <c r="AB34" s="1262">
        <v>-3612.7</v>
      </c>
      <c r="AC34" s="1262">
        <v>-3783.9</v>
      </c>
      <c r="AD34" s="1262">
        <f>-14660.9-AA34-AB34-AC34</f>
        <v>-3921.1999999999994</v>
      </c>
      <c r="AE34" s="1263">
        <f>-Master!N142-Master!N143</f>
        <v>-14660.9</v>
      </c>
      <c r="AF34" s="1261">
        <v>-4009.8</v>
      </c>
      <c r="AG34" s="1262">
        <v>-4274.8999999999996</v>
      </c>
      <c r="AH34" s="1262">
        <v>-4225.6000000000004</v>
      </c>
      <c r="AI34" s="1262">
        <v>-4469.5</v>
      </c>
      <c r="AJ34" s="1263">
        <f>-Master!O142-Master!O143</f>
        <v>-16979.8</v>
      </c>
      <c r="AK34" s="1261">
        <v>-4554.5</v>
      </c>
      <c r="AL34" s="1262">
        <v>-4589.3999999999996</v>
      </c>
      <c r="AM34" s="1262">
        <v>-4615.3</v>
      </c>
      <c r="AN34" s="1262">
        <f>-18536.3-AK34-AL34-AM34</f>
        <v>-4777.0999999999995</v>
      </c>
      <c r="AO34" s="1263">
        <f>-Master!P142-Master!P143</f>
        <v>-18536</v>
      </c>
      <c r="AP34" s="1261">
        <v>-4800.8</v>
      </c>
      <c r="AQ34" s="1262">
        <v>-4848.1000000000004</v>
      </c>
      <c r="AR34" s="1262">
        <v>-5037.8</v>
      </c>
      <c r="AS34" s="1262">
        <f>-19834.2-AP34-AQ34-AR34</f>
        <v>-5147.5000000000009</v>
      </c>
      <c r="AT34" s="1263">
        <f>-Master!Q142-Master!Q143</f>
        <v>-19834</v>
      </c>
      <c r="AU34" s="1261">
        <v>-5216</v>
      </c>
      <c r="AV34" s="1262">
        <v>-5079.2</v>
      </c>
      <c r="AW34" s="1262">
        <v>-5321.3</v>
      </c>
      <c r="AX34" s="1262">
        <v>-5392.4</v>
      </c>
      <c r="AY34" s="1263">
        <f>-Master!R142-Master!R143</f>
        <v>-21008</v>
      </c>
      <c r="AZ34" s="1720">
        <v>-5151.5</v>
      </c>
      <c r="BA34" s="1280">
        <v>-5234.1000000000004</v>
      </c>
      <c r="BB34" s="1280">
        <f>-5235.9-17.5</f>
        <v>-5253.4</v>
      </c>
      <c r="BC34" s="1280">
        <v>-5639.3</v>
      </c>
      <c r="BD34" s="1263">
        <f>-Master!S142-Master!S143</f>
        <v>-21261</v>
      </c>
      <c r="BE34" s="1261">
        <v>-5169.8</v>
      </c>
      <c r="BF34" s="1262">
        <v>-5224.1000000000004</v>
      </c>
      <c r="BG34" s="1262">
        <v>-5347.8</v>
      </c>
      <c r="BH34" s="1262">
        <v>-5676.6</v>
      </c>
      <c r="BI34" s="1263">
        <f>-Master!T142-Master!T143</f>
        <v>-21418.3</v>
      </c>
      <c r="BJ34" s="1343">
        <v>-5077.3999999999996</v>
      </c>
      <c r="BK34" s="1257">
        <v>-5167.5</v>
      </c>
      <c r="BL34" s="1257">
        <v>-5169.8</v>
      </c>
      <c r="BM34" s="1257">
        <v>-5702.7</v>
      </c>
      <c r="BN34" s="1280">
        <f>-Master!U142-Master!U143</f>
        <v>-21117.4</v>
      </c>
      <c r="BO34" s="1343">
        <v>-5311.7</v>
      </c>
      <c r="BP34" s="1257">
        <v>-5354.7</v>
      </c>
      <c r="BQ34" s="1257">
        <v>-5544.1</v>
      </c>
      <c r="BR34" s="1257">
        <v>-5344</v>
      </c>
      <c r="BS34" s="1280">
        <f>-Master!V142-Master!V143</f>
        <v>-21554.400000000001</v>
      </c>
      <c r="BT34" s="1343">
        <v>-5035</v>
      </c>
      <c r="BU34" s="1257">
        <v>-5209</v>
      </c>
      <c r="BV34" s="1257">
        <v>-4907.5</v>
      </c>
      <c r="BW34" s="1257">
        <v>-5359.4</v>
      </c>
      <c r="BX34" s="1381">
        <f>-Master!W142-Master!W143</f>
        <v>-20510.900000000001</v>
      </c>
      <c r="BY34" s="1343">
        <v>-4451.8</v>
      </c>
      <c r="BZ34" s="1834">
        <v>-4700</v>
      </c>
      <c r="CA34" s="1834">
        <v>-4700</v>
      </c>
      <c r="CB34" s="1834">
        <f>CC34-BY34-BZ34-CA34</f>
        <v>-5317.2397032186309</v>
      </c>
      <c r="CC34" s="1839">
        <f>-Master!X142-Master!X143</f>
        <v>-19169.03970321863</v>
      </c>
      <c r="CD34" s="1280"/>
      <c r="CE34" s="1280"/>
      <c r="CF34" s="863"/>
      <c r="CG34" s="1253">
        <f t="shared" si="38"/>
        <v>0.15462920837124661</v>
      </c>
      <c r="CH34" s="1167">
        <f t="shared" si="39"/>
        <v>0.13295921769085473</v>
      </c>
      <c r="CI34" s="1167">
        <f t="shared" si="40"/>
        <v>0.15039895070499498</v>
      </c>
      <c r="CJ34" s="1167">
        <f t="shared" si="41"/>
        <v>0.16523942234608535</v>
      </c>
      <c r="CK34" s="1242"/>
      <c r="CL34" s="1253">
        <f t="shared" si="42"/>
        <v>0.16184800275821321</v>
      </c>
      <c r="CM34" s="1167">
        <f t="shared" si="43"/>
        <v>0.19116276788779363</v>
      </c>
      <c r="CN34" s="1167">
        <f t="shared" si="44"/>
        <v>0.183040380047506</v>
      </c>
      <c r="CO34" s="1167">
        <f t="shared" si="45"/>
        <v>0.11684640807096902</v>
      </c>
      <c r="CP34" s="1242"/>
      <c r="CQ34" s="1253">
        <f t="shared" si="46"/>
        <v>0.11352749162745335</v>
      </c>
      <c r="CR34" s="1167">
        <f t="shared" si="47"/>
        <v>0.11391988142780685</v>
      </c>
      <c r="CS34" s="1167">
        <f t="shared" si="48"/>
        <v>0.14403887081877675</v>
      </c>
      <c r="CT34" s="1167">
        <f t="shared" si="49"/>
        <v>0.31674648600241428</v>
      </c>
      <c r="CU34" s="1242"/>
      <c r="CV34" s="1253">
        <f t="shared" si="50"/>
        <v>0.27273765561350749</v>
      </c>
      <c r="CW34" s="1167">
        <f t="shared" si="51"/>
        <v>0.33526759314015364</v>
      </c>
      <c r="CX34" s="1167">
        <f t="shared" si="52"/>
        <v>0.32815022815022821</v>
      </c>
      <c r="CY34" s="1167">
        <f t="shared" si="53"/>
        <v>0.15950085753149157</v>
      </c>
      <c r="CZ34" s="1242"/>
      <c r="DA34" s="1253">
        <f t="shared" si="54"/>
        <v>0.19942568274954398</v>
      </c>
      <c r="DB34" s="1167">
        <f t="shared" si="55"/>
        <v>0.1832978105018408</v>
      </c>
      <c r="DC34" s="1167">
        <f t="shared" si="56"/>
        <v>0.11673141467797787</v>
      </c>
      <c r="DD34" s="1167">
        <f t="shared" si="57"/>
        <v>0.13982964398653497</v>
      </c>
      <c r="DE34" s="1242"/>
      <c r="DF34" s="1253">
        <f t="shared" si="58"/>
        <v>0.13584218664272529</v>
      </c>
      <c r="DG34" s="1167">
        <f t="shared" si="59"/>
        <v>7.356897237362281E-2</v>
      </c>
      <c r="DH34" s="1167">
        <f t="shared" si="60"/>
        <v>9.222358954941301E-2</v>
      </c>
      <c r="DI34" s="1167">
        <f t="shared" si="61"/>
        <v>6.8822015885445786E-2</v>
      </c>
      <c r="DJ34" s="1242"/>
      <c r="DK34" s="1253">
        <f t="shared" si="62"/>
        <v>5.4078384015808556E-2</v>
      </c>
      <c r="DL34" s="1167">
        <f t="shared" si="63"/>
        <v>5.6369024273325685E-2</v>
      </c>
      <c r="DM34" s="1167">
        <f t="shared" si="64"/>
        <v>9.1543344961324324E-2</v>
      </c>
      <c r="DN34" s="1167">
        <f t="shared" si="65"/>
        <v>7.7536580770760866E-2</v>
      </c>
      <c r="DO34" s="1242"/>
      <c r="DP34" s="1253">
        <f t="shared" si="66"/>
        <v>8.6485585735710746E-2</v>
      </c>
      <c r="DQ34" s="1167">
        <f t="shared" si="67"/>
        <v>4.7668158660093551E-2</v>
      </c>
      <c r="DR34" s="1167">
        <f t="shared" si="68"/>
        <v>5.6274564293937734E-2</v>
      </c>
      <c r="DS34" s="1167">
        <f t="shared" si="69"/>
        <v>4.7576493443418855E-2</v>
      </c>
      <c r="DT34" s="1242"/>
      <c r="DU34" s="1253">
        <f t="shared" si="70"/>
        <v>-1.2365797546012303E-2</v>
      </c>
      <c r="DV34" s="1167">
        <f t="shared" si="71"/>
        <v>3.0496928650181276E-2</v>
      </c>
      <c r="DW34" s="1167">
        <f t="shared" si="72"/>
        <v>-1.2760039839888826E-2</v>
      </c>
      <c r="DX34" s="1167">
        <f t="shared" si="73"/>
        <v>4.5786662710481485E-2</v>
      </c>
      <c r="DY34" s="1242"/>
      <c r="DZ34" s="1167">
        <f t="shared" si="74"/>
        <v>3.5523633893042028E-3</v>
      </c>
      <c r="EA34" s="1167">
        <f t="shared" si="75"/>
        <v>-1.9105481362603483E-3</v>
      </c>
      <c r="EB34" s="1167">
        <f t="shared" si="76"/>
        <v>1.796931511021449E-2</v>
      </c>
      <c r="EC34" s="1167">
        <f t="shared" si="77"/>
        <v>6.6142961005799528E-3</v>
      </c>
      <c r="ED34" s="863"/>
      <c r="EE34" s="1253">
        <f t="shared" si="78"/>
        <v>-1.7873031838755993E-2</v>
      </c>
      <c r="EF34" s="1167">
        <f t="shared" si="79"/>
        <v>-1.0834402097969043E-2</v>
      </c>
      <c r="EG34" s="1167">
        <f t="shared" si="80"/>
        <v>-3.3284715209992877E-2</v>
      </c>
      <c r="EH34" s="1167">
        <f t="shared" si="81"/>
        <v>4.5978226403127209E-3</v>
      </c>
      <c r="EI34" s="1242"/>
      <c r="EJ34" s="1253">
        <f t="shared" si="82"/>
        <v>4.6145665104187161E-2</v>
      </c>
      <c r="EK34" s="1167">
        <f t="shared" si="83"/>
        <v>3.6226415094339659E-2</v>
      </c>
      <c r="EL34" s="1167">
        <f t="shared" si="84"/>
        <v>7.2401253433401758E-2</v>
      </c>
      <c r="EM34" s="1167">
        <f t="shared" si="85"/>
        <v>-6.2900029810440627E-2</v>
      </c>
      <c r="EN34" s="1242"/>
      <c r="EO34" s="1167">
        <f>BT34/BO34-1</f>
        <v>-5.2092550407590754E-2</v>
      </c>
      <c r="EP34" s="1167">
        <f t="shared" si="112"/>
        <v>-2.7209740975218E-2</v>
      </c>
      <c r="EQ34" s="1167">
        <f t="shared" si="112"/>
        <v>-0.11482476867300384</v>
      </c>
      <c r="ER34" s="1167">
        <f t="shared" si="112"/>
        <v>2.8817365269460105E-3</v>
      </c>
      <c r="ES34" s="1242"/>
      <c r="ET34" s="1253">
        <f t="shared" ref="ET34:EW35" si="114">BY34/BT34-1</f>
        <v>-0.11582919563058591</v>
      </c>
      <c r="EU34" s="1836">
        <f t="shared" si="114"/>
        <v>-9.771549241697064E-2</v>
      </c>
      <c r="EV34" s="1836">
        <f t="shared" si="114"/>
        <v>-4.2282221090168104E-2</v>
      </c>
      <c r="EW34" s="1836">
        <f t="shared" si="114"/>
        <v>-7.8666076018525377E-3</v>
      </c>
      <c r="EX34" s="1833"/>
      <c r="EY34" s="863"/>
      <c r="EZ34" s="863"/>
      <c r="FA34" s="863"/>
      <c r="FP34" s="863"/>
      <c r="FQ34" s="863"/>
      <c r="FR34" s="863"/>
      <c r="FS34" s="863"/>
      <c r="FT34" s="863"/>
      <c r="FU34" s="863"/>
      <c r="FV34" s="863"/>
      <c r="FW34" s="863"/>
      <c r="FX34" s="863"/>
      <c r="FY34" s="863"/>
      <c r="FZ34" s="863"/>
      <c r="GA34" s="863"/>
      <c r="GB34" s="863"/>
      <c r="GC34" s="863"/>
      <c r="GD34" s="863"/>
      <c r="GE34" s="863"/>
      <c r="GF34" s="863"/>
      <c r="GG34" s="863"/>
      <c r="GH34" s="863"/>
      <c r="GI34" s="1667">
        <v>-5200</v>
      </c>
      <c r="GJ34" s="1670">
        <v>5.841618631281742E-3</v>
      </c>
      <c r="GK34" s="1251">
        <v>-5575.3308029687232</v>
      </c>
      <c r="GL34" s="1252">
        <v>-2.2334893476998019E-2</v>
      </c>
      <c r="GM34" s="1669">
        <v>-5250</v>
      </c>
      <c r="GN34" s="1252">
        <v>-1.1615866859950641E-2</v>
      </c>
      <c r="GO34" s="1228"/>
      <c r="GP34" s="1669">
        <v>-5250</v>
      </c>
      <c r="GQ34" s="1252">
        <v>-1.9552916129755182E-2</v>
      </c>
      <c r="GR34" s="1228"/>
      <c r="GS34" s="1669">
        <v>-5200</v>
      </c>
      <c r="GT34" s="1252">
        <v>-6.2065980050864944E-2</v>
      </c>
      <c r="GU34" s="1662"/>
      <c r="GV34" s="1403">
        <v>-4892.7719562919337</v>
      </c>
      <c r="GW34" s="1252">
        <v>-8.4436385424413563E-2</v>
      </c>
      <c r="GY34" s="1387">
        <v>-5000</v>
      </c>
    </row>
    <row r="35" spans="1:207" ht="14.25" customHeight="1">
      <c r="A35" s="1282" t="s">
        <v>150</v>
      </c>
      <c r="B35" s="1758"/>
      <c r="C35" s="1388"/>
      <c r="D35" s="1388"/>
      <c r="E35" s="1388"/>
      <c r="F35" s="1759"/>
      <c r="G35" s="1376">
        <f t="shared" ref="G35:P35" si="115">+G29+G30+G34+G32</f>
        <v>2551.6999999999994</v>
      </c>
      <c r="H35" s="1284">
        <f t="shared" si="115"/>
        <v>4098.1000000000004</v>
      </c>
      <c r="I35" s="1284">
        <f t="shared" si="115"/>
        <v>4478.3999999999987</v>
      </c>
      <c r="J35" s="1284">
        <f t="shared" si="115"/>
        <v>5145.4999999999991</v>
      </c>
      <c r="K35" s="1267">
        <f t="shared" si="115"/>
        <v>16273.7</v>
      </c>
      <c r="L35" s="1376">
        <f t="shared" si="115"/>
        <v>3284</v>
      </c>
      <c r="M35" s="1284">
        <f t="shared" si="115"/>
        <v>4667.9000000000005</v>
      </c>
      <c r="N35" s="1284">
        <f t="shared" si="115"/>
        <v>4864.1999999999989</v>
      </c>
      <c r="O35" s="1284">
        <f t="shared" si="115"/>
        <v>5323.7000000000007</v>
      </c>
      <c r="P35" s="1267">
        <f t="shared" si="115"/>
        <v>18139.8</v>
      </c>
      <c r="Q35" s="1744">
        <f>+Q29+Q30+Q34+Q32+30*Q186</f>
        <v>3389.9</v>
      </c>
      <c r="R35" s="1284">
        <f t="shared" ref="R35:X35" si="116">+R29+R30+R34+R32</f>
        <v>4954.7</v>
      </c>
      <c r="S35" s="1284">
        <f t="shared" si="116"/>
        <v>5074.2999999999993</v>
      </c>
      <c r="T35" s="1284">
        <f t="shared" si="116"/>
        <v>5319.4999999999991</v>
      </c>
      <c r="U35" s="1267">
        <f t="shared" si="116"/>
        <v>18359.176890624996</v>
      </c>
      <c r="V35" s="1376">
        <f t="shared" si="116"/>
        <v>2983.7</v>
      </c>
      <c r="W35" s="1284">
        <f t="shared" si="116"/>
        <v>4867.4000000000015</v>
      </c>
      <c r="X35" s="1284">
        <f t="shared" si="116"/>
        <v>4756.7000000000007</v>
      </c>
      <c r="Y35" s="1284">
        <f>+Y29+Y30+Y34+Y32-290</f>
        <v>5546.9999999999945</v>
      </c>
      <c r="Z35" s="1267">
        <f>+Z29+Z30+Z34+Z32</f>
        <v>18444.8</v>
      </c>
      <c r="AA35" s="1376">
        <f>+AA29+AA30+AA34+AA32+1030.7</f>
        <v>4810.2000000000007</v>
      </c>
      <c r="AB35" s="1284">
        <f t="shared" ref="AB35:AP35" si="117">+AB29+AB30+AB34+AB32</f>
        <v>4220.8999999999987</v>
      </c>
      <c r="AC35" s="1284">
        <f t="shared" si="117"/>
        <v>4610.800000000002</v>
      </c>
      <c r="AD35" s="1284">
        <f t="shared" si="117"/>
        <v>5103.2000000000007</v>
      </c>
      <c r="AE35" s="1267">
        <f t="shared" si="117"/>
        <v>17714.399999999991</v>
      </c>
      <c r="AF35" s="1376">
        <f t="shared" si="117"/>
        <v>3309.0999999999995</v>
      </c>
      <c r="AG35" s="1284">
        <f t="shared" si="117"/>
        <v>4573.4800000000005</v>
      </c>
      <c r="AH35" s="1284">
        <f t="shared" si="117"/>
        <v>4414</v>
      </c>
      <c r="AI35" s="1284">
        <f t="shared" si="117"/>
        <v>4721.0999999999985</v>
      </c>
      <c r="AJ35" s="1267">
        <f t="shared" si="117"/>
        <v>16598.099999999995</v>
      </c>
      <c r="AK35" s="1376">
        <f t="shared" si="117"/>
        <v>3030.2000000000007</v>
      </c>
      <c r="AL35" s="1284">
        <f t="shared" si="117"/>
        <v>3905.2000000000003</v>
      </c>
      <c r="AM35" s="1284">
        <f t="shared" si="117"/>
        <v>3678.0999999999985</v>
      </c>
      <c r="AN35" s="1284">
        <f t="shared" si="117"/>
        <v>3629.7</v>
      </c>
      <c r="AO35" s="1267">
        <f t="shared" si="117"/>
        <v>14244</v>
      </c>
      <c r="AP35" s="1376">
        <f t="shared" si="117"/>
        <v>3624.1999999999985</v>
      </c>
      <c r="AQ35" s="1405">
        <f>+AQ29+AQ30+AQ34+AQ32+3547.4</f>
        <v>8655.9000000000015</v>
      </c>
      <c r="AR35" s="1284">
        <f>+AR29+AR30+AR34+AR32</f>
        <v>4341.8</v>
      </c>
      <c r="AS35" s="1284">
        <f>+AS29+AS30+AS34+AS32</f>
        <v>3664.2999999999984</v>
      </c>
      <c r="AT35" s="1731">
        <f>+AT29+AT30+AT34+AT32+3547.4</f>
        <v>20285.900000000001</v>
      </c>
      <c r="AU35" s="1376">
        <f t="shared" ref="AU35:BR35" si="118">+AU29+AU30+AU34+AU32</f>
        <v>3470.400000000001</v>
      </c>
      <c r="AV35" s="1284">
        <f t="shared" si="118"/>
        <v>4126.699999999998</v>
      </c>
      <c r="AW35" s="1284">
        <f t="shared" si="118"/>
        <v>4595.7000000000016</v>
      </c>
      <c r="AX35" s="1284">
        <f t="shared" si="118"/>
        <v>5153.3999999999987</v>
      </c>
      <c r="AY35" s="1267">
        <f t="shared" si="118"/>
        <v>17210.099999999999</v>
      </c>
      <c r="AZ35" s="1376">
        <f t="shared" si="118"/>
        <v>3040.6000000000013</v>
      </c>
      <c r="BA35" s="1284">
        <f t="shared" si="118"/>
        <v>2693.2000000000007</v>
      </c>
      <c r="BB35" s="1284">
        <f t="shared" si="118"/>
        <v>4635.5999999999985</v>
      </c>
      <c r="BC35" s="1284">
        <f t="shared" si="118"/>
        <v>5860.7999999999975</v>
      </c>
      <c r="BD35" s="1267">
        <f t="shared" si="118"/>
        <v>17549.299999999992</v>
      </c>
      <c r="BE35" s="1376">
        <f t="shared" si="118"/>
        <v>3540.6000000000008</v>
      </c>
      <c r="BF35" s="1284">
        <f t="shared" si="118"/>
        <v>3985.7</v>
      </c>
      <c r="BG35" s="1284">
        <f t="shared" si="118"/>
        <v>4831.1999999999989</v>
      </c>
      <c r="BH35" s="1284">
        <f t="shared" si="118"/>
        <v>9825.9000000000015</v>
      </c>
      <c r="BI35" s="1284">
        <f t="shared" si="118"/>
        <v>22183.3</v>
      </c>
      <c r="BJ35" s="1376">
        <f t="shared" si="118"/>
        <v>1637.400000000001</v>
      </c>
      <c r="BK35" s="1284">
        <f t="shared" si="118"/>
        <v>1551.700000000001</v>
      </c>
      <c r="BL35" s="1284">
        <f t="shared" si="118"/>
        <v>1362.1999999999994</v>
      </c>
      <c r="BM35" s="1284">
        <f t="shared" si="118"/>
        <v>-132.80000000000018</v>
      </c>
      <c r="BN35" s="1284">
        <f t="shared" si="118"/>
        <v>4418.6299999999974</v>
      </c>
      <c r="BO35" s="1376">
        <f t="shared" si="118"/>
        <v>1203.6999999999998</v>
      </c>
      <c r="BP35" s="1284">
        <f t="shared" si="118"/>
        <v>992.19999999999914</v>
      </c>
      <c r="BQ35" s="1284">
        <f t="shared" si="118"/>
        <v>-77.100000000000477</v>
      </c>
      <c r="BR35" s="1284">
        <f t="shared" si="118"/>
        <v>544.80000000000143</v>
      </c>
      <c r="BS35" s="1284">
        <f>+BS29+BS30+BS34+BS32</f>
        <v>2570.1999999999998</v>
      </c>
      <c r="BT35" s="1376">
        <f t="shared" ref="BT35:BW35" si="119">+BT29+BT30+BT34+BT32</f>
        <v>2926.1999999999994</v>
      </c>
      <c r="BU35" s="1284">
        <f t="shared" si="119"/>
        <v>89.500000000000682</v>
      </c>
      <c r="BV35" s="1284">
        <f t="shared" si="119"/>
        <v>364.7000000000005</v>
      </c>
      <c r="BW35" s="1284">
        <f t="shared" si="119"/>
        <v>-6223.2</v>
      </c>
      <c r="BX35" s="1267">
        <f>+BX29+BX30+BX34+BX32</f>
        <v>-2842.7840000000042</v>
      </c>
      <c r="BY35" s="1376">
        <f t="shared" ref="BY35:CB35" si="120">+BY29+BY30+BY34+BY32</f>
        <v>889.99999999999977</v>
      </c>
      <c r="BZ35" s="1888">
        <f t="shared" si="120"/>
        <v>602.59500000000025</v>
      </c>
      <c r="CA35" s="1888">
        <f t="shared" si="120"/>
        <v>495.58700000000044</v>
      </c>
      <c r="CB35" s="1888">
        <f t="shared" si="120"/>
        <v>-414.42290221446433</v>
      </c>
      <c r="CC35" s="1889">
        <f>+CC29+CC30+CC34+CC32</f>
        <v>1573.7590977855361</v>
      </c>
      <c r="CD35" s="1259"/>
      <c r="CE35" s="1259"/>
      <c r="CF35" s="1276"/>
      <c r="CG35" s="1279">
        <f t="shared" si="38"/>
        <v>0.28698514715679768</v>
      </c>
      <c r="CH35" s="1278">
        <f t="shared" si="39"/>
        <v>0.13904004294673133</v>
      </c>
      <c r="CI35" s="1278">
        <f t="shared" si="40"/>
        <v>8.6146838156484495E-2</v>
      </c>
      <c r="CJ35" s="1278">
        <f t="shared" si="41"/>
        <v>3.4632202895734432E-2</v>
      </c>
      <c r="CK35" s="1229"/>
      <c r="CL35" s="1279">
        <f t="shared" si="42"/>
        <v>3.2247259439707632E-2</v>
      </c>
      <c r="CM35" s="1278">
        <f t="shared" si="43"/>
        <v>6.1440904903703908E-2</v>
      </c>
      <c r="CN35" s="1278">
        <f t="shared" si="44"/>
        <v>4.3193125282677602E-2</v>
      </c>
      <c r="CO35" s="1278">
        <f t="shared" si="45"/>
        <v>-7.8892499577387643E-4</v>
      </c>
      <c r="CP35" s="1229"/>
      <c r="CQ35" s="1279">
        <f t="shared" si="46"/>
        <v>-0.1198265435558572</v>
      </c>
      <c r="CR35" s="1278">
        <f t="shared" si="47"/>
        <v>-1.7619633882979491E-2</v>
      </c>
      <c r="CS35" s="1278">
        <f t="shared" si="48"/>
        <v>-6.2589913879746661E-2</v>
      </c>
      <c r="CT35" s="1278">
        <f t="shared" si="49"/>
        <v>4.2767177366292985E-2</v>
      </c>
      <c r="CU35" s="1229"/>
      <c r="CV35" s="1279">
        <f t="shared" si="50"/>
        <v>0.61215939940342556</v>
      </c>
      <c r="CW35" s="1278">
        <f t="shared" si="51"/>
        <v>-0.13282245141143167</v>
      </c>
      <c r="CX35" s="1278">
        <f t="shared" si="52"/>
        <v>-3.0672525069901146E-2</v>
      </c>
      <c r="CY35" s="1278">
        <f t="shared" si="53"/>
        <v>-8.0007211105100784E-2</v>
      </c>
      <c r="CZ35" s="1229"/>
      <c r="DA35" s="1279">
        <f t="shared" si="54"/>
        <v>-0.31206602636065051</v>
      </c>
      <c r="DB35" s="1278">
        <f t="shared" si="55"/>
        <v>8.3531948162714587E-2</v>
      </c>
      <c r="DC35" s="1278">
        <f t="shared" si="56"/>
        <v>-4.2682397848530007E-2</v>
      </c>
      <c r="DD35" s="1278">
        <f t="shared" si="57"/>
        <v>-7.4874588493494709E-2</v>
      </c>
      <c r="DE35" s="1229"/>
      <c r="DF35" s="1279">
        <f t="shared" si="58"/>
        <v>-8.4282735486990057E-2</v>
      </c>
      <c r="DG35" s="1278">
        <f t="shared" si="59"/>
        <v>-0.14612067834559239</v>
      </c>
      <c r="DH35" s="1278">
        <f t="shared" si="60"/>
        <v>-0.16671952877208918</v>
      </c>
      <c r="DI35" s="1278">
        <f t="shared" si="61"/>
        <v>-0.23117493804409972</v>
      </c>
      <c r="DJ35" s="1229"/>
      <c r="DK35" s="1279">
        <f t="shared" si="62"/>
        <v>0.19602666490660603</v>
      </c>
      <c r="DL35" s="1278">
        <f t="shared" si="63"/>
        <v>1.2165061968657178</v>
      </c>
      <c r="DM35" s="1278">
        <f t="shared" si="64"/>
        <v>0.18044642614393358</v>
      </c>
      <c r="DN35" s="1278">
        <f t="shared" si="65"/>
        <v>9.5324682480641965E-3</v>
      </c>
      <c r="DO35" s="1229"/>
      <c r="DP35" s="1279">
        <f t="shared" si="66"/>
        <v>-4.2436951603111672E-2</v>
      </c>
      <c r="DQ35" s="1278">
        <f t="shared" si="67"/>
        <v>-0.52325003754664479</v>
      </c>
      <c r="DR35" s="1278">
        <f t="shared" si="68"/>
        <v>5.8478050578101515E-2</v>
      </c>
      <c r="DS35" s="1278">
        <f t="shared" si="69"/>
        <v>0.40638048194743903</v>
      </c>
      <c r="DT35" s="1229"/>
      <c r="DU35" s="1279">
        <f t="shared" si="70"/>
        <v>-0.12384739511295517</v>
      </c>
      <c r="DV35" s="1278">
        <f t="shared" si="71"/>
        <v>-0.34737199214868975</v>
      </c>
      <c r="DW35" s="1278">
        <f t="shared" si="72"/>
        <v>8.6820288530575773E-3</v>
      </c>
      <c r="DX35" s="1278">
        <f t="shared" si="73"/>
        <v>0.13726859937128855</v>
      </c>
      <c r="DY35" s="1229"/>
      <c r="DZ35" s="1278">
        <f t="shared" si="74"/>
        <v>0.16444122870486066</v>
      </c>
      <c r="EA35" s="1278">
        <f t="shared" si="75"/>
        <v>0.47991237189959857</v>
      </c>
      <c r="EB35" s="1278">
        <f t="shared" si="76"/>
        <v>4.2195185089308973E-2</v>
      </c>
      <c r="EC35" s="1278">
        <f t="shared" si="77"/>
        <v>0.67654586404586503</v>
      </c>
      <c r="ED35" s="1276"/>
      <c r="EE35" s="1279">
        <f t="shared" si="78"/>
        <v>-0.53753601084561919</v>
      </c>
      <c r="EF35" s="1278">
        <f t="shared" si="79"/>
        <v>-0.61068319241287572</v>
      </c>
      <c r="EG35" s="1278">
        <f t="shared" si="80"/>
        <v>-0.71804106640172227</v>
      </c>
      <c r="EH35" s="1278">
        <f t="shared" si="81"/>
        <v>-1.0135153013973275</v>
      </c>
      <c r="EI35" s="1229"/>
      <c r="EJ35" s="1279">
        <f t="shared" si="82"/>
        <v>-0.2648711371686826</v>
      </c>
      <c r="EK35" s="1278">
        <f t="shared" si="83"/>
        <v>-0.36057227556873206</v>
      </c>
      <c r="EL35" s="1278">
        <f t="shared" si="84"/>
        <v>-1.0565996182645725</v>
      </c>
      <c r="EM35" s="1278">
        <f t="shared" si="85"/>
        <v>-5.1024096385542217</v>
      </c>
      <c r="EN35" s="1229"/>
      <c r="EO35" s="1490">
        <v>1.63</v>
      </c>
      <c r="EP35" s="1490">
        <v>-0.88700000000000001</v>
      </c>
      <c r="EQ35" s="1278"/>
      <c r="ER35" s="1278"/>
      <c r="ES35" s="1229"/>
      <c r="ET35" s="1279">
        <f t="shared" si="114"/>
        <v>-0.69585127469072516</v>
      </c>
      <c r="EU35" s="1895">
        <f t="shared" si="114"/>
        <v>5.7329050279329126</v>
      </c>
      <c r="EV35" s="1895">
        <f t="shared" si="114"/>
        <v>0.35888949821771243</v>
      </c>
      <c r="EW35" s="1895">
        <f t="shared" si="114"/>
        <v>-0.93340678393519982</v>
      </c>
      <c r="EX35" s="1833"/>
      <c r="EY35" s="863"/>
      <c r="EZ35" s="863"/>
      <c r="FA35" s="863"/>
      <c r="FP35" s="863"/>
      <c r="FQ35" s="863"/>
      <c r="FR35" s="863"/>
      <c r="FS35" s="863"/>
      <c r="FT35" s="863"/>
      <c r="FU35" s="863"/>
      <c r="FV35" s="863"/>
      <c r="FW35" s="863"/>
      <c r="FX35" s="863"/>
      <c r="FY35" s="863"/>
      <c r="FZ35" s="863"/>
      <c r="GA35" s="863"/>
      <c r="GB35" s="863"/>
      <c r="GC35" s="863"/>
      <c r="GD35" s="863"/>
      <c r="GE35" s="863"/>
      <c r="GF35" s="863"/>
      <c r="GG35" s="863"/>
      <c r="GH35" s="863"/>
      <c r="GI35" s="1667">
        <v>1030</v>
      </c>
      <c r="GJ35" s="1678">
        <v>-0.24387020995448505</v>
      </c>
      <c r="GK35" s="1251">
        <v>-483.65288388879878</v>
      </c>
      <c r="GL35" s="1277">
        <v>1.9509022812007211</v>
      </c>
      <c r="GM35" s="1681">
        <v>705.55200000000059</v>
      </c>
      <c r="GN35" s="1277">
        <v>-0.4138473041455506</v>
      </c>
      <c r="GO35" s="1228"/>
      <c r="GP35" s="1681">
        <v>-219.52215385661293</v>
      </c>
      <c r="GQ35" s="1277">
        <v>-1.2212478873781627</v>
      </c>
      <c r="GR35" s="1228"/>
      <c r="GS35" s="1399">
        <v>495</v>
      </c>
      <c r="GT35" s="1277">
        <v>-7.4202334630349798</v>
      </c>
      <c r="GU35" s="1662"/>
      <c r="GV35" s="1399">
        <v>280.35263188796216</v>
      </c>
      <c r="GW35" s="1277">
        <v>-0.48540265806174476</v>
      </c>
      <c r="GY35" s="1284">
        <f t="shared" ref="GY35" si="121">+GY29+GY30+GY34+GY32</f>
        <v>240</v>
      </c>
    </row>
    <row r="36" spans="1:207" ht="14.25" hidden="1" customHeight="1">
      <c r="A36" s="1136" t="s">
        <v>4242</v>
      </c>
      <c r="B36" s="1271"/>
      <c r="C36" s="1746"/>
      <c r="D36" s="1746"/>
      <c r="E36" s="1746"/>
      <c r="F36" s="1272"/>
      <c r="G36" s="1264"/>
      <c r="H36" s="1259"/>
      <c r="I36" s="1259"/>
      <c r="J36" s="1259"/>
      <c r="K36" s="1265"/>
      <c r="L36" s="1264"/>
      <c r="M36" s="1259"/>
      <c r="N36" s="1259"/>
      <c r="O36" s="1259"/>
      <c r="P36" s="1265"/>
      <c r="Q36" s="1264"/>
      <c r="R36" s="1259"/>
      <c r="S36" s="1259"/>
      <c r="T36" s="1259"/>
      <c r="U36" s="1265"/>
      <c r="V36" s="1264"/>
      <c r="W36" s="1259"/>
      <c r="X36" s="1259"/>
      <c r="Y36" s="1259"/>
      <c r="Z36" s="1265"/>
      <c r="AA36" s="1264"/>
      <c r="AB36" s="1259"/>
      <c r="AC36" s="1259"/>
      <c r="AD36" s="1259"/>
      <c r="AE36" s="1265"/>
      <c r="AF36" s="1264"/>
      <c r="AG36" s="1259"/>
      <c r="AH36" s="1259"/>
      <c r="AI36" s="1259"/>
      <c r="AJ36" s="1265"/>
      <c r="AK36" s="1264">
        <f>AK33-(AK24-AK44)</f>
        <v>7584.7000000000007</v>
      </c>
      <c r="AL36" s="1259">
        <f>AL33-(AL24-AL44)</f>
        <v>8494.6</v>
      </c>
      <c r="AM36" s="1259">
        <f>AM33-(AM24-AM44)</f>
        <v>8293.3999999999978</v>
      </c>
      <c r="AN36" s="1259">
        <f>AN33-(AN24-AN44)</f>
        <v>8406.7999999999993</v>
      </c>
      <c r="AO36" s="1265"/>
      <c r="AP36" s="1264">
        <f ca="1">AP33-(AP24-AP44)</f>
        <v>8424.9999999999982</v>
      </c>
      <c r="AQ36" s="1259">
        <f>AQ33-(AQ24-AQ44)</f>
        <v>9139.4000000000015</v>
      </c>
      <c r="AR36" s="1259">
        <f>AR33-(AR24-AR44)</f>
        <v>8786.2999999999993</v>
      </c>
      <c r="AS36" s="1259">
        <f>AS33-(AS24-AS44)</f>
        <v>8811.7999999999993</v>
      </c>
      <c r="AT36" s="1265"/>
      <c r="AU36" s="1264"/>
      <c r="AV36" s="863"/>
      <c r="AW36" s="1245"/>
      <c r="AX36" s="1245"/>
      <c r="AY36" s="1265"/>
      <c r="AZ36" s="1264"/>
      <c r="BA36" s="1716"/>
      <c r="BB36" s="1717"/>
      <c r="BC36" s="1717"/>
      <c r="BD36" s="1265"/>
      <c r="BE36" s="1264"/>
      <c r="BF36" s="1259"/>
      <c r="BG36" s="1259"/>
      <c r="BH36" s="1259"/>
      <c r="BI36" s="1265"/>
      <c r="BJ36" s="1243"/>
      <c r="BK36" s="863"/>
      <c r="BL36" s="863"/>
      <c r="BM36" s="863"/>
      <c r="BN36" s="863"/>
      <c r="BO36" s="1243"/>
      <c r="BP36" s="1259"/>
      <c r="BQ36" s="1259"/>
      <c r="BR36" s="1259"/>
      <c r="BS36" s="1259"/>
      <c r="BT36" s="1243"/>
      <c r="BU36" s="1259"/>
      <c r="BV36" s="1259"/>
      <c r="BW36" s="1259"/>
      <c r="BX36" s="1265"/>
      <c r="BY36" s="1243"/>
      <c r="BZ36" s="1890"/>
      <c r="CA36" s="1890"/>
      <c r="CB36" s="1890"/>
      <c r="CC36" s="1891"/>
      <c r="CD36" s="1259"/>
      <c r="CE36" s="1259"/>
      <c r="CF36" s="863"/>
      <c r="CG36" s="1279"/>
      <c r="CH36" s="1278"/>
      <c r="CI36" s="1278"/>
      <c r="CJ36" s="1278"/>
      <c r="CK36" s="1242"/>
      <c r="CL36" s="1279"/>
      <c r="CM36" s="1278"/>
      <c r="CN36" s="1278"/>
      <c r="CO36" s="1278"/>
      <c r="CP36" s="1242"/>
      <c r="CQ36" s="1279"/>
      <c r="CR36" s="1278"/>
      <c r="CS36" s="1278"/>
      <c r="CT36" s="1278"/>
      <c r="CU36" s="1242"/>
      <c r="CV36" s="1279"/>
      <c r="CW36" s="1278"/>
      <c r="CX36" s="1278"/>
      <c r="CY36" s="1278"/>
      <c r="CZ36" s="1242"/>
      <c r="DA36" s="1279"/>
      <c r="DB36" s="1278"/>
      <c r="DC36" s="1278"/>
      <c r="DD36" s="1278"/>
      <c r="DE36" s="1242"/>
      <c r="DF36" s="1279"/>
      <c r="DG36" s="1278"/>
      <c r="DH36" s="1278"/>
      <c r="DI36" s="1278"/>
      <c r="DJ36" s="1242"/>
      <c r="DK36" s="1253">
        <f t="shared" ca="1" si="62"/>
        <v>0.11078882487112174</v>
      </c>
      <c r="DL36" s="1167">
        <f t="shared" si="63"/>
        <v>7.5907046829750691E-2</v>
      </c>
      <c r="DM36" s="1167">
        <f t="shared" si="64"/>
        <v>5.9432801987122419E-2</v>
      </c>
      <c r="DN36" s="1167">
        <f t="shared" si="65"/>
        <v>4.817528667269344E-2</v>
      </c>
      <c r="DO36" s="1242"/>
      <c r="DP36" s="1253">
        <f t="shared" ca="1" si="66"/>
        <v>-1</v>
      </c>
      <c r="DQ36" s="1167">
        <f t="shared" si="67"/>
        <v>-1</v>
      </c>
      <c r="DR36" s="1167">
        <f t="shared" si="68"/>
        <v>-1</v>
      </c>
      <c r="DS36" s="1167">
        <f t="shared" si="69"/>
        <v>-1</v>
      </c>
      <c r="DT36" s="1242"/>
      <c r="DU36" s="1249"/>
      <c r="DV36" s="1227"/>
      <c r="DW36" s="1227"/>
      <c r="DX36" s="1227"/>
      <c r="DY36" s="1242"/>
      <c r="DZ36" s="863"/>
      <c r="EA36" s="863"/>
      <c r="EB36" s="863"/>
      <c r="EC36" s="863"/>
      <c r="ED36" s="863"/>
      <c r="EE36" s="1243"/>
      <c r="EF36" s="863"/>
      <c r="EG36" s="863"/>
      <c r="EH36" s="863"/>
      <c r="EI36" s="1242"/>
      <c r="EJ36" s="1243"/>
      <c r="EK36" s="863"/>
      <c r="EL36" s="863"/>
      <c r="EM36" s="863"/>
      <c r="EN36" s="1242"/>
      <c r="EO36" s="863"/>
      <c r="EP36" s="863"/>
      <c r="EQ36" s="863"/>
      <c r="ER36" s="863"/>
      <c r="ES36" s="1242"/>
      <c r="ET36" s="1243"/>
      <c r="EU36" s="1832"/>
      <c r="EV36" s="1832"/>
      <c r="EW36" s="1832"/>
      <c r="EX36" s="1833"/>
      <c r="EY36" s="863"/>
      <c r="EZ36" s="863"/>
      <c r="FA36" s="863"/>
      <c r="FP36" s="863"/>
      <c r="FQ36" s="863"/>
      <c r="FR36" s="863"/>
      <c r="FS36" s="863"/>
      <c r="FT36" s="863"/>
      <c r="FU36" s="863"/>
      <c r="FV36" s="863"/>
      <c r="FW36" s="863"/>
      <c r="FX36" s="863"/>
      <c r="FY36" s="863"/>
      <c r="FZ36" s="863"/>
      <c r="GA36" s="863"/>
      <c r="GB36" s="863"/>
      <c r="GC36" s="863"/>
      <c r="GD36" s="863"/>
      <c r="GE36" s="863"/>
      <c r="GF36" s="863"/>
      <c r="GG36" s="863"/>
      <c r="GH36" s="863"/>
      <c r="GI36" s="1674"/>
      <c r="GJ36" s="1228"/>
      <c r="GK36" s="1269"/>
      <c r="GL36" s="1228"/>
      <c r="GM36" s="1228"/>
      <c r="GN36" s="1228"/>
      <c r="GO36" s="1228"/>
      <c r="GP36" s="1269"/>
      <c r="GQ36" s="1228"/>
      <c r="GR36" s="1228"/>
      <c r="GS36" s="1269"/>
      <c r="GT36" s="1228"/>
      <c r="GU36" s="1662"/>
      <c r="GV36" s="1269"/>
      <c r="GW36" s="1228"/>
      <c r="GY36" s="1259"/>
    </row>
    <row r="37" spans="1:207">
      <c r="A37" s="863"/>
      <c r="B37" s="1243"/>
      <c r="C37" s="863"/>
      <c r="D37" s="863"/>
      <c r="E37" s="863"/>
      <c r="F37" s="1242"/>
      <c r="G37" s="1243"/>
      <c r="H37" s="863"/>
      <c r="I37" s="863"/>
      <c r="J37" s="863"/>
      <c r="K37" s="1242"/>
      <c r="L37" s="1243"/>
      <c r="M37" s="863"/>
      <c r="N37" s="863"/>
      <c r="O37" s="863"/>
      <c r="P37" s="1242"/>
      <c r="Q37" s="1243"/>
      <c r="R37" s="863"/>
      <c r="S37" s="863"/>
      <c r="T37" s="863"/>
      <c r="U37" s="1242"/>
      <c r="V37" s="1243"/>
      <c r="W37" s="863"/>
      <c r="X37" s="863"/>
      <c r="Y37" s="863"/>
      <c r="Z37" s="1242"/>
      <c r="AA37" s="1243"/>
      <c r="AB37" s="863"/>
      <c r="AC37" s="863"/>
      <c r="AD37" s="863"/>
      <c r="AE37" s="1242"/>
      <c r="AF37" s="1243"/>
      <c r="AG37" s="863"/>
      <c r="AH37" s="863"/>
      <c r="AI37" s="863"/>
      <c r="AJ37" s="1242"/>
      <c r="AK37" s="1243"/>
      <c r="AL37" s="863"/>
      <c r="AM37" s="863"/>
      <c r="AN37" s="863"/>
      <c r="AO37" s="1242"/>
      <c r="AP37" s="1243"/>
      <c r="AQ37" s="863"/>
      <c r="AR37" s="863"/>
      <c r="AS37" s="863"/>
      <c r="AT37" s="1242"/>
      <c r="AU37" s="1243"/>
      <c r="AV37" s="863"/>
      <c r="AW37" s="863"/>
      <c r="AX37" s="863"/>
      <c r="AY37" s="1242"/>
      <c r="AZ37" s="1243"/>
      <c r="BA37" s="863"/>
      <c r="BB37" s="863"/>
      <c r="BC37" s="863"/>
      <c r="BD37" s="1242"/>
      <c r="BE37" s="1243"/>
      <c r="BF37" s="863"/>
      <c r="BG37" s="863"/>
      <c r="BH37" s="863"/>
      <c r="BI37" s="863"/>
      <c r="BJ37" s="1243"/>
      <c r="BK37" s="863"/>
      <c r="BL37" s="863"/>
      <c r="BM37" s="863"/>
      <c r="BN37" s="863"/>
      <c r="BO37" s="1243"/>
      <c r="BP37" s="863"/>
      <c r="BQ37" s="863"/>
      <c r="BR37" s="863"/>
      <c r="BS37" s="863"/>
      <c r="BT37" s="1243"/>
      <c r="BU37" s="863"/>
      <c r="BV37" s="863"/>
      <c r="BW37" s="863"/>
      <c r="BX37" s="1242"/>
      <c r="BY37" s="1243"/>
      <c r="BZ37" s="1832"/>
      <c r="CA37" s="1832"/>
      <c r="CB37" s="1832"/>
      <c r="CC37" s="1833"/>
      <c r="CD37" s="863"/>
      <c r="CE37" s="863"/>
      <c r="CF37" s="863"/>
      <c r="CG37" s="1243"/>
      <c r="CH37" s="863"/>
      <c r="CI37" s="863"/>
      <c r="CJ37" s="863"/>
      <c r="CK37" s="1242"/>
      <c r="CL37" s="1243"/>
      <c r="CM37" s="863"/>
      <c r="CN37" s="863"/>
      <c r="CO37" s="863"/>
      <c r="CP37" s="1242"/>
      <c r="CQ37" s="1243"/>
      <c r="CR37" s="863"/>
      <c r="CS37" s="863"/>
      <c r="CT37" s="863"/>
      <c r="CU37" s="1242"/>
      <c r="CV37" s="1243"/>
      <c r="CW37" s="863"/>
      <c r="CX37" s="863"/>
      <c r="CY37" s="863"/>
      <c r="CZ37" s="1242"/>
      <c r="DA37" s="1243"/>
      <c r="DB37" s="863"/>
      <c r="DC37" s="863"/>
      <c r="DD37" s="863"/>
      <c r="DE37" s="1242"/>
      <c r="DF37" s="1243"/>
      <c r="DG37" s="863"/>
      <c r="DH37" s="863"/>
      <c r="DI37" s="863"/>
      <c r="DJ37" s="1242"/>
      <c r="DK37" s="1243"/>
      <c r="DL37" s="863"/>
      <c r="DM37" s="863"/>
      <c r="DN37" s="863"/>
      <c r="DO37" s="1242"/>
      <c r="DP37" s="1243"/>
      <c r="DQ37" s="863"/>
      <c r="DR37" s="863"/>
      <c r="DS37" s="863"/>
      <c r="DT37" s="1242"/>
      <c r="DU37" s="1243"/>
      <c r="DV37" s="863"/>
      <c r="DW37" s="863"/>
      <c r="DX37" s="863"/>
      <c r="DY37" s="1242"/>
      <c r="DZ37" s="863"/>
      <c r="EA37" s="863"/>
      <c r="EB37" s="863"/>
      <c r="EC37" s="863"/>
      <c r="ED37" s="863"/>
      <c r="EE37" s="1243"/>
      <c r="EF37" s="863"/>
      <c r="EG37" s="863"/>
      <c r="EH37" s="863"/>
      <c r="EI37" s="1242"/>
      <c r="EJ37" s="1243"/>
      <c r="EK37" s="863"/>
      <c r="EL37" s="863"/>
      <c r="EM37" s="863"/>
      <c r="EN37" s="1242"/>
      <c r="EO37" s="863"/>
      <c r="EP37" s="863"/>
      <c r="EQ37" s="863"/>
      <c r="ER37" s="863"/>
      <c r="ES37" s="1242"/>
      <c r="ET37" s="1243"/>
      <c r="EU37" s="1832"/>
      <c r="EV37" s="1832"/>
      <c r="EW37" s="1832"/>
      <c r="EX37" s="1833"/>
      <c r="EY37" s="863"/>
      <c r="EZ37" s="863"/>
      <c r="FA37" s="863"/>
      <c r="FP37" s="863"/>
      <c r="FQ37" s="863"/>
      <c r="FR37" s="863"/>
      <c r="FS37" s="863"/>
      <c r="FT37" s="863"/>
      <c r="FU37" s="863"/>
      <c r="FV37" s="863"/>
      <c r="FW37" s="863"/>
      <c r="FX37" s="863"/>
      <c r="FY37" s="863"/>
      <c r="FZ37" s="863"/>
      <c r="GA37" s="863"/>
      <c r="GB37" s="863"/>
      <c r="GC37" s="863"/>
      <c r="GD37" s="863"/>
      <c r="GE37" s="863"/>
      <c r="GF37" s="863"/>
      <c r="GG37" s="863"/>
      <c r="GH37" s="863"/>
      <c r="GI37" s="1228"/>
      <c r="GJ37" s="1228"/>
      <c r="GK37" s="1228"/>
      <c r="GL37" s="1228"/>
      <c r="GM37" s="1228"/>
      <c r="GN37" s="1228"/>
      <c r="GO37" s="1228"/>
      <c r="GP37" s="1228"/>
      <c r="GQ37" s="1228"/>
      <c r="GR37" s="1228"/>
      <c r="GS37" s="1228"/>
      <c r="GT37" s="1228"/>
      <c r="GU37" s="1662"/>
      <c r="GV37" s="1228"/>
      <c r="GW37" s="1228"/>
      <c r="GY37" s="1244"/>
    </row>
    <row r="38" spans="1:207" ht="14.25" customHeight="1">
      <c r="A38" s="1539" t="s">
        <v>186</v>
      </c>
      <c r="B38" s="1756"/>
      <c r="C38" s="1748"/>
      <c r="D38" s="1748"/>
      <c r="E38" s="1748"/>
      <c r="F38" s="1757"/>
      <c r="G38" s="1247"/>
      <c r="H38" s="1245"/>
      <c r="I38" s="1245"/>
      <c r="J38" s="1245"/>
      <c r="K38" s="1248"/>
      <c r="L38" s="1247"/>
      <c r="M38" s="1245"/>
      <c r="N38" s="1245"/>
      <c r="O38" s="1245"/>
      <c r="P38" s="1248"/>
      <c r="Q38" s="1247"/>
      <c r="R38" s="1245"/>
      <c r="S38" s="1245"/>
      <c r="T38" s="1245"/>
      <c r="U38" s="1248"/>
      <c r="V38" s="1247"/>
      <c r="W38" s="1245"/>
      <c r="X38" s="1245"/>
      <c r="Y38" s="1245"/>
      <c r="Z38" s="1248"/>
      <c r="AA38" s="1247"/>
      <c r="AB38" s="1245"/>
      <c r="AC38" s="1245"/>
      <c r="AD38" s="1245"/>
      <c r="AE38" s="1248"/>
      <c r="AF38" s="1247"/>
      <c r="AG38" s="1245"/>
      <c r="AH38" s="1245"/>
      <c r="AI38" s="1245"/>
      <c r="AJ38" s="1248"/>
      <c r="AK38" s="1247"/>
      <c r="AL38" s="1245"/>
      <c r="AM38" s="1245"/>
      <c r="AN38" s="1254"/>
      <c r="AO38" s="1248"/>
      <c r="AP38" s="1725"/>
      <c r="AQ38" s="1254"/>
      <c r="AR38" s="1254"/>
      <c r="AS38" s="1729"/>
      <c r="AT38" s="1248"/>
      <c r="AU38" s="1247"/>
      <c r="AV38" s="1726"/>
      <c r="AW38" s="1254"/>
      <c r="AX38" s="1254"/>
      <c r="AY38" s="1248"/>
      <c r="AZ38" s="1247"/>
      <c r="BA38" s="1245"/>
      <c r="BB38" s="1254"/>
      <c r="BC38" s="1245"/>
      <c r="BD38" s="1248"/>
      <c r="BE38" s="1247"/>
      <c r="BF38" s="1254"/>
      <c r="BG38" s="1254"/>
      <c r="BH38" s="863"/>
      <c r="BI38" s="1245"/>
      <c r="BJ38" s="1264">
        <f t="shared" ref="BJ38:BQ38" si="122">BJ35</f>
        <v>1637.400000000001</v>
      </c>
      <c r="BK38" s="1259">
        <f t="shared" si="122"/>
        <v>1551.700000000001</v>
      </c>
      <c r="BL38" s="1259">
        <f t="shared" si="122"/>
        <v>1362.1999999999994</v>
      </c>
      <c r="BM38" s="1259">
        <f>BM35</f>
        <v>-132.80000000000018</v>
      </c>
      <c r="BN38" s="1245"/>
      <c r="BO38" s="1264">
        <f t="shared" si="122"/>
        <v>1203.6999999999998</v>
      </c>
      <c r="BP38" s="1259">
        <f t="shared" si="122"/>
        <v>992.19999999999914</v>
      </c>
      <c r="BQ38" s="1259">
        <f t="shared" si="122"/>
        <v>-77.100000000000477</v>
      </c>
      <c r="BR38" s="1259">
        <f>BR35</f>
        <v>544.80000000000143</v>
      </c>
      <c r="BS38" s="1245"/>
      <c r="BT38" s="1264">
        <f t="shared" ref="BT38:BV38" si="123">BT35</f>
        <v>2926.1999999999994</v>
      </c>
      <c r="BU38" s="1259">
        <f t="shared" si="123"/>
        <v>89.500000000000682</v>
      </c>
      <c r="BV38" s="1259">
        <f t="shared" si="123"/>
        <v>364.7000000000005</v>
      </c>
      <c r="BW38" s="1259">
        <f>BW35</f>
        <v>-6223.2</v>
      </c>
      <c r="BX38" s="1248"/>
      <c r="BY38" s="1264">
        <f t="shared" ref="BY38:CA38" si="124">BY35</f>
        <v>889.99999999999977</v>
      </c>
      <c r="BZ38" s="1890">
        <f t="shared" si="124"/>
        <v>602.59500000000025</v>
      </c>
      <c r="CA38" s="1890">
        <f t="shared" si="124"/>
        <v>495.58700000000044</v>
      </c>
      <c r="CB38" s="1890">
        <f>CB35</f>
        <v>-414.42290221446433</v>
      </c>
      <c r="CC38" s="1839"/>
      <c r="CD38" s="1245"/>
      <c r="CE38" s="1245"/>
      <c r="CF38" s="863"/>
      <c r="CG38" s="1279"/>
      <c r="CH38" s="1278"/>
      <c r="CI38" s="1278"/>
      <c r="CJ38" s="1278"/>
      <c r="CK38" s="1242"/>
      <c r="CL38" s="1279"/>
      <c r="CM38" s="1278"/>
      <c r="CN38" s="1278"/>
      <c r="CO38" s="1278"/>
      <c r="CP38" s="1242"/>
      <c r="CQ38" s="1279"/>
      <c r="CR38" s="1278"/>
      <c r="CS38" s="1278"/>
      <c r="CT38" s="1278"/>
      <c r="CU38" s="1242"/>
      <c r="CV38" s="1279"/>
      <c r="CW38" s="1278"/>
      <c r="CX38" s="1278"/>
      <c r="CY38" s="1278"/>
      <c r="CZ38" s="1242"/>
      <c r="DA38" s="1279"/>
      <c r="DB38" s="1278"/>
      <c r="DC38" s="1278"/>
      <c r="DD38" s="1278"/>
      <c r="DE38" s="1242"/>
      <c r="DF38" s="1279"/>
      <c r="DG38" s="1278"/>
      <c r="DH38" s="1278"/>
      <c r="DI38" s="1278"/>
      <c r="DJ38" s="1242"/>
      <c r="DK38" s="1279"/>
      <c r="DL38" s="1278"/>
      <c r="DM38" s="1278"/>
      <c r="DN38" s="1278"/>
      <c r="DO38" s="1242"/>
      <c r="DP38" s="1279"/>
      <c r="DQ38" s="1278"/>
      <c r="DR38" s="1278"/>
      <c r="DS38" s="1278"/>
      <c r="DT38" s="1242"/>
      <c r="DU38" s="1243"/>
      <c r="DV38" s="863"/>
      <c r="DW38" s="863"/>
      <c r="DX38" s="863"/>
      <c r="DY38" s="1242"/>
      <c r="DZ38" s="863"/>
      <c r="EA38" s="863"/>
      <c r="EB38" s="863"/>
      <c r="EC38" s="863"/>
      <c r="ED38" s="863"/>
      <c r="EE38" s="1243"/>
      <c r="EF38" s="863"/>
      <c r="EG38" s="863"/>
      <c r="EH38" s="863"/>
      <c r="EI38" s="1242"/>
      <c r="EJ38" s="1243"/>
      <c r="EK38" s="863"/>
      <c r="EL38" s="863"/>
      <c r="EM38" s="863"/>
      <c r="EN38" s="1242"/>
      <c r="EO38" s="863"/>
      <c r="EP38" s="863"/>
      <c r="EQ38" s="863"/>
      <c r="ER38" s="863"/>
      <c r="ES38" s="1242"/>
      <c r="ET38" s="1243"/>
      <c r="EU38" s="1832"/>
      <c r="EV38" s="1832"/>
      <c r="EW38" s="1832"/>
      <c r="EX38" s="1833"/>
      <c r="EY38" s="863"/>
      <c r="EZ38" s="863"/>
      <c r="FA38" s="863"/>
      <c r="FP38" s="863"/>
      <c r="FQ38" s="863"/>
      <c r="FR38" s="863"/>
      <c r="FS38" s="863"/>
      <c r="FT38" s="863"/>
      <c r="FU38" s="863"/>
      <c r="FV38" s="863"/>
      <c r="FW38" s="863"/>
      <c r="FX38" s="863"/>
      <c r="FY38" s="863"/>
      <c r="FZ38" s="863"/>
      <c r="GA38" s="863"/>
      <c r="GB38" s="863"/>
      <c r="GC38" s="863"/>
      <c r="GD38" s="863"/>
      <c r="GE38" s="863"/>
      <c r="GF38" s="863"/>
      <c r="GG38" s="863"/>
      <c r="GH38" s="863"/>
      <c r="GI38" s="1667"/>
      <c r="GJ38" s="1228"/>
      <c r="GK38" s="1285"/>
      <c r="GL38" s="1228"/>
      <c r="GM38" s="1399">
        <v>705.55200000000059</v>
      </c>
      <c r="GN38" s="1228"/>
      <c r="GO38" s="1228"/>
      <c r="GP38" s="1399">
        <v>-219.52215385661293</v>
      </c>
      <c r="GQ38" s="1228"/>
      <c r="GR38" s="1228"/>
      <c r="GS38" s="1269">
        <v>495</v>
      </c>
      <c r="GT38" s="1228"/>
      <c r="GU38" s="1662"/>
      <c r="GV38" s="1269">
        <v>280.35263188796216</v>
      </c>
      <c r="GW38" s="1228"/>
      <c r="GY38" s="1259">
        <f t="shared" ref="GY38" si="125">GY35</f>
        <v>240</v>
      </c>
    </row>
    <row r="39" spans="1:207" ht="14.25" customHeight="1">
      <c r="A39" s="1136" t="s">
        <v>1884</v>
      </c>
      <c r="B39" s="1756"/>
      <c r="C39" s="1748"/>
      <c r="D39" s="1748"/>
      <c r="E39" s="1748"/>
      <c r="F39" s="1757"/>
      <c r="G39" s="1247"/>
      <c r="H39" s="1245"/>
      <c r="I39" s="1245"/>
      <c r="J39" s="1245"/>
      <c r="K39" s="1248"/>
      <c r="L39" s="1247"/>
      <c r="M39" s="1245"/>
      <c r="N39" s="1245"/>
      <c r="O39" s="1245"/>
      <c r="P39" s="1248"/>
      <c r="Q39" s="1247"/>
      <c r="R39" s="1245"/>
      <c r="S39" s="1245"/>
      <c r="T39" s="1245"/>
      <c r="U39" s="1248"/>
      <c r="V39" s="1247"/>
      <c r="W39" s="1245"/>
      <c r="X39" s="1245"/>
      <c r="Y39" s="1245"/>
      <c r="Z39" s="1248"/>
      <c r="AA39" s="1247"/>
      <c r="AB39" s="1245"/>
      <c r="AC39" s="1245"/>
      <c r="AD39" s="1245"/>
      <c r="AE39" s="1248"/>
      <c r="AF39" s="1247"/>
      <c r="AG39" s="1245"/>
      <c r="AH39" s="1245"/>
      <c r="AI39" s="1245"/>
      <c r="AJ39" s="1248"/>
      <c r="AK39" s="1247"/>
      <c r="AL39" s="1245"/>
      <c r="AM39" s="1245"/>
      <c r="AN39" s="1254"/>
      <c r="AO39" s="1248"/>
      <c r="AP39" s="1725"/>
      <c r="AQ39" s="1254"/>
      <c r="AR39" s="1254"/>
      <c r="AS39" s="1729"/>
      <c r="AT39" s="1248"/>
      <c r="AU39" s="1247"/>
      <c r="AV39" s="1726"/>
      <c r="AW39" s="1254"/>
      <c r="AX39" s="1254"/>
      <c r="AY39" s="1248"/>
      <c r="AZ39" s="1247"/>
      <c r="BA39" s="1245"/>
      <c r="BB39" s="1254"/>
      <c r="BC39" s="1245"/>
      <c r="BD39" s="1248"/>
      <c r="BE39" s="1247"/>
      <c r="BF39" s="1254"/>
      <c r="BG39" s="1254"/>
      <c r="BH39" s="863"/>
      <c r="BI39" s="1248"/>
      <c r="BJ39" s="1343">
        <v>-0.3</v>
      </c>
      <c r="BK39" s="1257">
        <v>-0.4</v>
      </c>
      <c r="BL39" s="1257">
        <v>-0.3</v>
      </c>
      <c r="BM39" s="1257">
        <v>-119.3</v>
      </c>
      <c r="BN39" s="1265"/>
      <c r="BO39" s="1343">
        <v>-29.8</v>
      </c>
      <c r="BP39" s="1257">
        <v>-47.6</v>
      </c>
      <c r="BQ39" s="1257">
        <v>-40.9</v>
      </c>
      <c r="BR39" s="1257">
        <v>-41.5</v>
      </c>
      <c r="BS39" s="1248"/>
      <c r="BT39" s="1343">
        <v>-29.9</v>
      </c>
      <c r="BU39" s="1257">
        <v>-30.6</v>
      </c>
      <c r="BV39" s="1257">
        <v>-64.400000000000006</v>
      </c>
      <c r="BW39" s="1257">
        <v>-30.1</v>
      </c>
      <c r="BX39" s="1248"/>
      <c r="BY39" s="1343">
        <v>-43</v>
      </c>
      <c r="BZ39" s="1834"/>
      <c r="CA39" s="1834"/>
      <c r="CB39" s="1834"/>
      <c r="CC39" s="1839"/>
      <c r="CD39" s="1245"/>
      <c r="CE39" s="1245"/>
      <c r="CF39" s="863"/>
      <c r="CG39" s="1279"/>
      <c r="CH39" s="1278"/>
      <c r="CI39" s="1278"/>
      <c r="CJ39" s="1278"/>
      <c r="CK39" s="1242"/>
      <c r="CL39" s="1279"/>
      <c r="CM39" s="1278"/>
      <c r="CN39" s="1278"/>
      <c r="CO39" s="1278"/>
      <c r="CP39" s="1242"/>
      <c r="CQ39" s="1279"/>
      <c r="CR39" s="1278"/>
      <c r="CS39" s="1278"/>
      <c r="CT39" s="1278"/>
      <c r="CU39" s="1242"/>
      <c r="CV39" s="1279"/>
      <c r="CW39" s="1278"/>
      <c r="CX39" s="1278"/>
      <c r="CY39" s="1278"/>
      <c r="CZ39" s="1242"/>
      <c r="DA39" s="1279"/>
      <c r="DB39" s="1278"/>
      <c r="DC39" s="1278"/>
      <c r="DD39" s="1278"/>
      <c r="DE39" s="1242"/>
      <c r="DF39" s="1279"/>
      <c r="DG39" s="1278"/>
      <c r="DH39" s="1278"/>
      <c r="DI39" s="1278"/>
      <c r="DJ39" s="1242"/>
      <c r="DK39" s="1279"/>
      <c r="DL39" s="1278"/>
      <c r="DM39" s="1278"/>
      <c r="DN39" s="1278"/>
      <c r="DO39" s="1242"/>
      <c r="DP39" s="1279"/>
      <c r="DQ39" s="1278"/>
      <c r="DR39" s="1278"/>
      <c r="DS39" s="1278"/>
      <c r="DT39" s="1242"/>
      <c r="DU39" s="1243"/>
      <c r="DV39" s="863"/>
      <c r="DW39" s="863"/>
      <c r="DX39" s="863"/>
      <c r="DY39" s="1242"/>
      <c r="DZ39" s="863"/>
      <c r="EA39" s="863"/>
      <c r="EB39" s="863"/>
      <c r="EC39" s="863"/>
      <c r="ED39" s="863"/>
      <c r="EE39" s="1243"/>
      <c r="EF39" s="863"/>
      <c r="EG39" s="863"/>
      <c r="EH39" s="863"/>
      <c r="EI39" s="1242"/>
      <c r="EJ39" s="1243"/>
      <c r="EK39" s="863"/>
      <c r="EL39" s="863"/>
      <c r="EM39" s="863"/>
      <c r="EN39" s="1242"/>
      <c r="EO39" s="863"/>
      <c r="EP39" s="863"/>
      <c r="EQ39" s="863"/>
      <c r="ER39" s="863"/>
      <c r="ES39" s="1242"/>
      <c r="ET39" s="1243"/>
      <c r="EU39" s="1832"/>
      <c r="EV39" s="1832"/>
      <c r="EW39" s="1832"/>
      <c r="EX39" s="1833"/>
      <c r="EY39" s="863"/>
      <c r="EZ39" s="863"/>
      <c r="FA39" s="863"/>
      <c r="FP39" s="863"/>
      <c r="FQ39" s="863"/>
      <c r="FR39" s="863"/>
      <c r="FS39" s="863"/>
      <c r="FT39" s="863"/>
      <c r="FU39" s="863"/>
      <c r="FV39" s="863"/>
      <c r="FW39" s="863"/>
      <c r="FX39" s="863"/>
      <c r="FY39" s="863"/>
      <c r="FZ39" s="863"/>
      <c r="GA39" s="863"/>
      <c r="GB39" s="863"/>
      <c r="GC39" s="863"/>
      <c r="GD39" s="863"/>
      <c r="GE39" s="863"/>
      <c r="GF39" s="863"/>
      <c r="GG39" s="863"/>
      <c r="GH39" s="863"/>
      <c r="GI39" s="1667"/>
      <c r="GJ39" s="1228"/>
      <c r="GK39" s="1286"/>
      <c r="GL39" s="1228"/>
      <c r="GM39" s="1669">
        <v>-17.467350336462591</v>
      </c>
      <c r="GN39" s="1228"/>
      <c r="GO39" s="1228"/>
      <c r="GP39" s="1669">
        <v>-30</v>
      </c>
      <c r="GQ39" s="1228"/>
      <c r="GR39" s="1228"/>
      <c r="GS39" s="1669">
        <v>-30</v>
      </c>
      <c r="GT39" s="1228"/>
      <c r="GU39" s="1662"/>
      <c r="GV39" s="1669">
        <v>-49.505647089620894</v>
      </c>
      <c r="GW39" s="1228"/>
      <c r="GY39" s="1245"/>
    </row>
    <row r="40" spans="1:207" ht="14.25" customHeight="1">
      <c r="A40" s="1136"/>
      <c r="B40" s="1756"/>
      <c r="C40" s="1748"/>
      <c r="D40" s="1748"/>
      <c r="E40" s="1748"/>
      <c r="F40" s="1757"/>
      <c r="G40" s="1247"/>
      <c r="H40" s="1245"/>
      <c r="I40" s="1245"/>
      <c r="J40" s="1245"/>
      <c r="K40" s="1248"/>
      <c r="L40" s="1247"/>
      <c r="M40" s="1245"/>
      <c r="N40" s="1245"/>
      <c r="O40" s="1245"/>
      <c r="P40" s="1248"/>
      <c r="Q40" s="1247"/>
      <c r="R40" s="1245"/>
      <c r="S40" s="1245"/>
      <c r="T40" s="1245"/>
      <c r="U40" s="1248"/>
      <c r="V40" s="1247"/>
      <c r="W40" s="1245"/>
      <c r="X40" s="1245"/>
      <c r="Y40" s="1245"/>
      <c r="Z40" s="1248"/>
      <c r="AA40" s="1247"/>
      <c r="AB40" s="1245"/>
      <c r="AC40" s="1245"/>
      <c r="AD40" s="1245"/>
      <c r="AE40" s="1248"/>
      <c r="AF40" s="1247"/>
      <c r="AG40" s="1245"/>
      <c r="AH40" s="1245"/>
      <c r="AI40" s="1245"/>
      <c r="AJ40" s="1248"/>
      <c r="AK40" s="1247"/>
      <c r="AL40" s="1245"/>
      <c r="AM40" s="1245"/>
      <c r="AN40" s="1254"/>
      <c r="AO40" s="1248"/>
      <c r="AP40" s="1725"/>
      <c r="AQ40" s="1254"/>
      <c r="AR40" s="1254"/>
      <c r="AS40" s="1729"/>
      <c r="AT40" s="1248"/>
      <c r="AU40" s="1247"/>
      <c r="AV40" s="1726"/>
      <c r="AW40" s="1254"/>
      <c r="AX40" s="1254"/>
      <c r="AY40" s="1248"/>
      <c r="AZ40" s="1247"/>
      <c r="BA40" s="1245"/>
      <c r="BB40" s="1254"/>
      <c r="BC40" s="1245"/>
      <c r="BD40" s="1248"/>
      <c r="BE40" s="1247"/>
      <c r="BF40" s="1254"/>
      <c r="BG40" s="1254"/>
      <c r="BH40" s="1245">
        <f>BH32-4547</f>
        <v>-1326.3000000000002</v>
      </c>
      <c r="BI40" s="1248"/>
      <c r="BJ40" s="1264"/>
      <c r="BK40" s="1245"/>
      <c r="BL40" s="1245"/>
      <c r="BM40" s="1245"/>
      <c r="BN40" s="1248"/>
      <c r="BO40" s="1264"/>
      <c r="BP40" s="1245"/>
      <c r="BQ40" s="1245"/>
      <c r="BR40" s="1245"/>
      <c r="BS40" s="1248"/>
      <c r="BT40" s="1247"/>
      <c r="BU40" s="1245"/>
      <c r="BV40" s="1245"/>
      <c r="BW40" s="1245"/>
      <c r="BX40" s="1248"/>
      <c r="BY40" s="1247"/>
      <c r="BZ40" s="1834"/>
      <c r="CA40" s="1834"/>
      <c r="CB40" s="1834"/>
      <c r="CC40" s="1839"/>
      <c r="CD40" s="1245"/>
      <c r="CE40" s="1245"/>
      <c r="CF40" s="863"/>
      <c r="CG40" s="1279"/>
      <c r="CH40" s="1278"/>
      <c r="CI40" s="1278"/>
      <c r="CJ40" s="1278"/>
      <c r="CK40" s="1242"/>
      <c r="CL40" s="1279"/>
      <c r="CM40" s="1278"/>
      <c r="CN40" s="1278"/>
      <c r="CO40" s="1278"/>
      <c r="CP40" s="1242"/>
      <c r="CQ40" s="1279"/>
      <c r="CR40" s="1278"/>
      <c r="CS40" s="1278"/>
      <c r="CT40" s="1278"/>
      <c r="CU40" s="1242"/>
      <c r="CV40" s="1279"/>
      <c r="CW40" s="1278"/>
      <c r="CX40" s="1278"/>
      <c r="CY40" s="1278"/>
      <c r="CZ40" s="1242"/>
      <c r="DA40" s="1279"/>
      <c r="DB40" s="1278"/>
      <c r="DC40" s="1278"/>
      <c r="DD40" s="1278"/>
      <c r="DE40" s="1242"/>
      <c r="DF40" s="1279"/>
      <c r="DG40" s="1278"/>
      <c r="DH40" s="1278"/>
      <c r="DI40" s="1278"/>
      <c r="DJ40" s="1242"/>
      <c r="DK40" s="1279"/>
      <c r="DL40" s="1278"/>
      <c r="DM40" s="1278"/>
      <c r="DN40" s="1278"/>
      <c r="DO40" s="1242"/>
      <c r="DP40" s="1279"/>
      <c r="DQ40" s="1278"/>
      <c r="DR40" s="1278"/>
      <c r="DS40" s="1278"/>
      <c r="DT40" s="1242"/>
      <c r="DU40" s="1243"/>
      <c r="DV40" s="863"/>
      <c r="DW40" s="863"/>
      <c r="DX40" s="863"/>
      <c r="DY40" s="1242"/>
      <c r="DZ40" s="863"/>
      <c r="EA40" s="863"/>
      <c r="EB40" s="863"/>
      <c r="EC40" s="863"/>
      <c r="ED40" s="863"/>
      <c r="EE40" s="1243"/>
      <c r="EF40" s="863"/>
      <c r="EG40" s="863"/>
      <c r="EH40" s="863"/>
      <c r="EI40" s="1242"/>
      <c r="EJ40" s="1243"/>
      <c r="EK40" s="863"/>
      <c r="EL40" s="863"/>
      <c r="EM40" s="863"/>
      <c r="EN40" s="1242"/>
      <c r="EO40" s="863"/>
      <c r="EP40" s="863"/>
      <c r="EQ40" s="863"/>
      <c r="ER40" s="863"/>
      <c r="ES40" s="1242"/>
      <c r="ET40" s="1243"/>
      <c r="EU40" s="1832"/>
      <c r="EV40" s="1832"/>
      <c r="EW40" s="1832"/>
      <c r="EX40" s="1833"/>
      <c r="EY40" s="863"/>
      <c r="EZ40" s="863"/>
      <c r="FA40" s="863"/>
      <c r="FP40" s="863"/>
      <c r="FQ40" s="863"/>
      <c r="FR40" s="863"/>
      <c r="FS40" s="863"/>
      <c r="FT40" s="863"/>
      <c r="FU40" s="863"/>
      <c r="FV40" s="863"/>
      <c r="FW40" s="863"/>
      <c r="FX40" s="863"/>
      <c r="FY40" s="863"/>
      <c r="FZ40" s="863"/>
      <c r="GA40" s="863"/>
      <c r="GB40" s="863"/>
      <c r="GC40" s="863"/>
      <c r="GD40" s="863"/>
      <c r="GE40" s="863"/>
      <c r="GF40" s="863"/>
      <c r="GG40" s="863"/>
      <c r="GH40" s="863"/>
      <c r="GI40" s="1667"/>
      <c r="GJ40" s="1228"/>
      <c r="GK40" s="1286"/>
      <c r="GL40" s="1228"/>
      <c r="GM40" s="1269"/>
      <c r="GN40" s="1228"/>
      <c r="GO40" s="1228"/>
      <c r="GP40" s="1251"/>
      <c r="GQ40" s="1228"/>
      <c r="GR40" s="1228"/>
      <c r="GS40" s="1251"/>
      <c r="GT40" s="1228"/>
      <c r="GU40" s="1662"/>
      <c r="GV40" s="1286"/>
      <c r="GW40" s="1228"/>
      <c r="GY40" s="1245"/>
    </row>
    <row r="41" spans="1:207" ht="14.25" hidden="1" customHeight="1">
      <c r="A41" s="1136" t="s">
        <v>4237</v>
      </c>
      <c r="B41" s="1756"/>
      <c r="C41" s="1748"/>
      <c r="D41" s="1748"/>
      <c r="E41" s="1748"/>
      <c r="F41" s="1757"/>
      <c r="G41" s="1247"/>
      <c r="H41" s="1245"/>
      <c r="I41" s="1245"/>
      <c r="J41" s="1245"/>
      <c r="K41" s="1248"/>
      <c r="L41" s="1247"/>
      <c r="M41" s="1245"/>
      <c r="N41" s="1245"/>
      <c r="O41" s="1245"/>
      <c r="P41" s="1248"/>
      <c r="Q41" s="1247"/>
      <c r="R41" s="1245"/>
      <c r="S41" s="1245"/>
      <c r="T41" s="1245"/>
      <c r="U41" s="1248"/>
      <c r="V41" s="1247"/>
      <c r="W41" s="1245"/>
      <c r="X41" s="1245"/>
      <c r="Y41" s="1245"/>
      <c r="Z41" s="1248"/>
      <c r="AA41" s="1247"/>
      <c r="AB41" s="1245"/>
      <c r="AC41" s="1245"/>
      <c r="AD41" s="1245"/>
      <c r="AE41" s="1248"/>
      <c r="AF41" s="1247"/>
      <c r="AG41" s="1245"/>
      <c r="AH41" s="1245"/>
      <c r="AI41" s="1245"/>
      <c r="AJ41" s="1248"/>
      <c r="AK41" s="1247"/>
      <c r="AL41" s="1245"/>
      <c r="AM41" s="1245"/>
      <c r="AN41" s="1254"/>
      <c r="AO41" s="1248"/>
      <c r="AP41" s="1247">
        <f ca="1">AP24-AP44</f>
        <v>0</v>
      </c>
      <c r="AQ41" s="1732">
        <v>817.2</v>
      </c>
      <c r="AR41" s="1732">
        <v>593.29999999999995</v>
      </c>
      <c r="AS41" s="1245">
        <v>0</v>
      </c>
      <c r="AT41" s="1248"/>
      <c r="AU41" s="1247"/>
      <c r="AV41" s="1245"/>
      <c r="AW41" s="1245"/>
      <c r="AX41" s="1245"/>
      <c r="AY41" s="1248"/>
      <c r="AZ41" s="1247"/>
      <c r="BA41" s="1245"/>
      <c r="BB41" s="1245"/>
      <c r="BC41" s="1245"/>
      <c r="BD41" s="1248"/>
      <c r="BE41" s="1247"/>
      <c r="BF41" s="1245"/>
      <c r="BG41" s="1245"/>
      <c r="BH41" s="1245">
        <f>BH40-300</f>
        <v>-1626.3000000000002</v>
      </c>
      <c r="BI41" s="1248"/>
      <c r="BJ41" s="1377">
        <f t="shared" ref="BJ41:BR41" si="126">BJ26/BJ13</f>
        <v>0.35282521750668161</v>
      </c>
      <c r="BK41" s="1378">
        <f t="shared" si="126"/>
        <v>0.33118032723098767</v>
      </c>
      <c r="BL41" s="1378">
        <f t="shared" si="126"/>
        <v>0.34111418601852961</v>
      </c>
      <c r="BM41" s="1378">
        <f t="shared" si="126"/>
        <v>0.23327796459101402</v>
      </c>
      <c r="BN41" s="1379">
        <f t="shared" si="126"/>
        <v>0.31546929544225377</v>
      </c>
      <c r="BO41" s="1377">
        <f t="shared" si="126"/>
        <v>0.34543541738234285</v>
      </c>
      <c r="BP41" s="1378">
        <f t="shared" si="126"/>
        <v>0.32551972131700191</v>
      </c>
      <c r="BQ41" s="1378">
        <f t="shared" si="126"/>
        <v>0.35684029232416326</v>
      </c>
      <c r="BR41" s="1378">
        <f t="shared" si="126"/>
        <v>0.27283814807729101</v>
      </c>
      <c r="BS41" s="1379">
        <f>BS26/BS13</f>
        <v>0.3259217978754862</v>
      </c>
      <c r="BT41" s="1377">
        <f t="shared" ref="BT41:BW41" si="127">BT26/BT13</f>
        <v>0.29767851895386421</v>
      </c>
      <c r="BU41" s="1378">
        <f t="shared" si="127"/>
        <v>0</v>
      </c>
      <c r="BV41" s="1378">
        <f t="shared" si="127"/>
        <v>0</v>
      </c>
      <c r="BW41" s="1378">
        <f t="shared" si="127"/>
        <v>0</v>
      </c>
      <c r="BX41" s="1379">
        <f>BX26/BX13</f>
        <v>0</v>
      </c>
      <c r="BY41" s="1377">
        <f t="shared" ref="BY41:CB41" si="128">BY26/BY13</f>
        <v>0</v>
      </c>
      <c r="BZ41" s="1903">
        <f t="shared" si="128"/>
        <v>0</v>
      </c>
      <c r="CA41" s="1903">
        <f t="shared" si="128"/>
        <v>0</v>
      </c>
      <c r="CB41" s="1903">
        <f t="shared" si="128"/>
        <v>0</v>
      </c>
      <c r="CC41" s="1904">
        <f>CC26/CC13</f>
        <v>0</v>
      </c>
      <c r="CD41" s="1378"/>
      <c r="CE41" s="1378"/>
      <c r="CF41" s="863"/>
      <c r="CG41" s="1279"/>
      <c r="CH41" s="1278"/>
      <c r="CI41" s="1278"/>
      <c r="CJ41" s="1278"/>
      <c r="CK41" s="1242"/>
      <c r="CL41" s="1279"/>
      <c r="CM41" s="1278"/>
      <c r="CN41" s="1278"/>
      <c r="CO41" s="1278"/>
      <c r="CP41" s="1242"/>
      <c r="CQ41" s="1279"/>
      <c r="CR41" s="1278"/>
      <c r="CS41" s="1278"/>
      <c r="CT41" s="1278"/>
      <c r="CU41" s="1242"/>
      <c r="CV41" s="1279"/>
      <c r="CW41" s="1278"/>
      <c r="CX41" s="1278"/>
      <c r="CY41" s="1278"/>
      <c r="CZ41" s="1242"/>
      <c r="DA41" s="1279"/>
      <c r="DB41" s="1278"/>
      <c r="DC41" s="1278"/>
      <c r="DD41" s="1278"/>
      <c r="DE41" s="1242"/>
      <c r="DF41" s="1279"/>
      <c r="DG41" s="1278"/>
      <c r="DH41" s="1278"/>
      <c r="DI41" s="1278"/>
      <c r="DJ41" s="1242"/>
      <c r="DK41" s="1279"/>
      <c r="DL41" s="1278"/>
      <c r="DM41" s="1278"/>
      <c r="DN41" s="1278"/>
      <c r="DO41" s="1242"/>
      <c r="DP41" s="1249">
        <f>(AU27-631/4)/AP27-1</f>
        <v>0.12945782968157382</v>
      </c>
      <c r="DQ41" s="1227">
        <f>(AV27-631/4)/AQ27-1</f>
        <v>0.15883095263666624</v>
      </c>
      <c r="DR41" s="1227">
        <f>(AW27-631/4)/AR27-1</f>
        <v>0.10657709532949444</v>
      </c>
      <c r="DS41" s="1227">
        <f>(AX27-631/4)/AS27-1</f>
        <v>9.5251766233117596E-2</v>
      </c>
      <c r="DT41" s="1242"/>
      <c r="DU41" s="1243"/>
      <c r="DV41" s="863"/>
      <c r="DW41" s="863"/>
      <c r="DX41" s="863"/>
      <c r="DY41" s="1242"/>
      <c r="DZ41" s="863"/>
      <c r="EA41" s="863"/>
      <c r="EB41" s="863"/>
      <c r="EC41" s="863"/>
      <c r="ED41" s="863"/>
      <c r="EE41" s="1243"/>
      <c r="EF41" s="863"/>
      <c r="EG41" s="863"/>
      <c r="EH41" s="863"/>
      <c r="EI41" s="1242"/>
      <c r="EJ41" s="1243"/>
      <c r="EK41" s="863"/>
      <c r="EL41" s="863"/>
      <c r="EM41" s="863"/>
      <c r="EN41" s="1242"/>
      <c r="EO41" s="863"/>
      <c r="EP41" s="863"/>
      <c r="EQ41" s="863"/>
      <c r="ER41" s="863"/>
      <c r="ES41" s="1242"/>
      <c r="ET41" s="1243"/>
      <c r="EU41" s="1832"/>
      <c r="EV41" s="1832"/>
      <c r="EW41" s="1832"/>
      <c r="EX41" s="1833"/>
      <c r="EY41" s="863"/>
      <c r="EZ41" s="863"/>
      <c r="FA41" s="863"/>
      <c r="FP41" s="863"/>
      <c r="FQ41" s="863"/>
      <c r="FR41" s="863"/>
      <c r="FS41" s="863"/>
      <c r="FT41" s="863"/>
      <c r="FU41" s="863"/>
      <c r="FV41" s="863"/>
      <c r="FW41" s="863"/>
      <c r="FX41" s="863"/>
      <c r="FY41" s="863"/>
      <c r="FZ41" s="863"/>
      <c r="GA41" s="863"/>
      <c r="GB41" s="863"/>
      <c r="GC41" s="863"/>
      <c r="GD41" s="863"/>
      <c r="GE41" s="863"/>
      <c r="GF41" s="863"/>
      <c r="GG41" s="863"/>
      <c r="GH41" s="863"/>
      <c r="GI41" s="1682">
        <v>0.34411085450346418</v>
      </c>
      <c r="GJ41" s="1228"/>
      <c r="GK41" s="1287">
        <v>0.23638774159989528</v>
      </c>
      <c r="GL41" s="1228"/>
      <c r="GM41" s="1683">
        <v>0.35395800000000005</v>
      </c>
      <c r="GN41" s="1228"/>
      <c r="GO41" s="1228"/>
      <c r="GP41" s="1683">
        <v>0.32289171974522296</v>
      </c>
      <c r="GQ41" s="1228"/>
      <c r="GR41" s="1228"/>
      <c r="GS41" s="1683">
        <v>0</v>
      </c>
      <c r="GT41" s="1228"/>
      <c r="GU41" s="1662"/>
      <c r="GV41" s="1683">
        <v>0</v>
      </c>
      <c r="GW41" s="1228"/>
      <c r="GY41" s="1245"/>
    </row>
    <row r="42" spans="1:207" ht="14.25" hidden="1" customHeight="1">
      <c r="A42" s="1136" t="s">
        <v>4236</v>
      </c>
      <c r="B42" s="1756"/>
      <c r="C42" s="1748"/>
      <c r="D42" s="1748"/>
      <c r="E42" s="1748"/>
      <c r="F42" s="1757"/>
      <c r="G42" s="1247"/>
      <c r="H42" s="1245"/>
      <c r="I42" s="1245"/>
      <c r="J42" s="1245"/>
      <c r="K42" s="1248"/>
      <c r="L42" s="1247"/>
      <c r="M42" s="1245"/>
      <c r="N42" s="1245"/>
      <c r="O42" s="1245"/>
      <c r="P42" s="1248"/>
      <c r="Q42" s="1247"/>
      <c r="R42" s="1245"/>
      <c r="S42" s="1245"/>
      <c r="T42" s="1245"/>
      <c r="U42" s="1248"/>
      <c r="V42" s="1247"/>
      <c r="W42" s="1245"/>
      <c r="X42" s="1245"/>
      <c r="Y42" s="1245"/>
      <c r="Z42" s="1248"/>
      <c r="AA42" s="1247"/>
      <c r="AB42" s="1245"/>
      <c r="AC42" s="1245"/>
      <c r="AD42" s="1245"/>
      <c r="AE42" s="1248"/>
      <c r="AF42" s="1247"/>
      <c r="AG42" s="1245"/>
      <c r="AH42" s="1245"/>
      <c r="AI42" s="1245"/>
      <c r="AJ42" s="1248"/>
      <c r="AK42" s="1247"/>
      <c r="AL42" s="1245"/>
      <c r="AM42" s="1245"/>
      <c r="AN42" s="1254"/>
      <c r="AO42" s="1248"/>
      <c r="AP42" s="1247">
        <f ca="1">AP41/AP186</f>
        <v>0</v>
      </c>
      <c r="AQ42" s="1245">
        <f>AQ41/AQ186</f>
        <v>42.080329557157569</v>
      </c>
      <c r="AR42" s="1245">
        <f>AR41/AR186</f>
        <v>31.325237592397038</v>
      </c>
      <c r="AS42" s="1245"/>
      <c r="AT42" s="1248"/>
      <c r="AU42" s="1725"/>
      <c r="AV42" s="1254"/>
      <c r="AW42" s="1254"/>
      <c r="AX42" s="1254"/>
      <c r="AY42" s="1248"/>
      <c r="AZ42" s="1247"/>
      <c r="BA42" s="1245"/>
      <c r="BB42" s="1245"/>
      <c r="BC42" s="1245"/>
      <c r="BD42" s="1248"/>
      <c r="BE42" s="1247"/>
      <c r="BF42" s="1245"/>
      <c r="BG42" s="1245"/>
      <c r="BH42" s="1245">
        <f>BH41/20</f>
        <v>-81.315000000000012</v>
      </c>
      <c r="BI42" s="1248"/>
      <c r="BJ42" s="1247"/>
      <c r="BK42" s="1245"/>
      <c r="BL42" s="1245"/>
      <c r="BM42" s="1245"/>
      <c r="BN42" s="1248"/>
      <c r="BO42" s="1247"/>
      <c r="BP42" s="1245"/>
      <c r="BQ42" s="1245"/>
      <c r="BR42" s="1245"/>
      <c r="BS42" s="1248"/>
      <c r="BT42" s="1247"/>
      <c r="BU42" s="1245"/>
      <c r="BV42" s="1245"/>
      <c r="BW42" s="1245"/>
      <c r="BX42" s="1248"/>
      <c r="BY42" s="1247"/>
      <c r="BZ42" s="1834"/>
      <c r="CA42" s="1834"/>
      <c r="CB42" s="1834"/>
      <c r="CC42" s="1839"/>
      <c r="CD42" s="1245"/>
      <c r="CE42" s="1245"/>
      <c r="CF42" s="863"/>
      <c r="CG42" s="1279"/>
      <c r="CH42" s="1278"/>
      <c r="CI42" s="1278"/>
      <c r="CJ42" s="1278"/>
      <c r="CK42" s="1242"/>
      <c r="CL42" s="1279"/>
      <c r="CM42" s="1278"/>
      <c r="CN42" s="1278"/>
      <c r="CO42" s="1278"/>
      <c r="CP42" s="1242"/>
      <c r="CQ42" s="1279"/>
      <c r="CR42" s="1278"/>
      <c r="CS42" s="1278"/>
      <c r="CT42" s="1278"/>
      <c r="CU42" s="1242"/>
      <c r="CV42" s="1279"/>
      <c r="CW42" s="1278"/>
      <c r="CX42" s="1278"/>
      <c r="CY42" s="1278"/>
      <c r="CZ42" s="1242"/>
      <c r="DA42" s="1279"/>
      <c r="DB42" s="1278"/>
      <c r="DC42" s="1278"/>
      <c r="DD42" s="1278"/>
      <c r="DE42" s="1242"/>
      <c r="DF42" s="1279"/>
      <c r="DG42" s="1278"/>
      <c r="DH42" s="1278"/>
      <c r="DI42" s="1278"/>
      <c r="DJ42" s="1242"/>
      <c r="DK42" s="1279"/>
      <c r="DL42" s="1278"/>
      <c r="DM42" s="1278"/>
      <c r="DN42" s="1278"/>
      <c r="DO42" s="1242"/>
      <c r="DP42" s="1279"/>
      <c r="DQ42" s="1278"/>
      <c r="DR42" s="1278"/>
      <c r="DS42" s="1278"/>
      <c r="DT42" s="1242"/>
      <c r="DU42" s="1243"/>
      <c r="DV42" s="863"/>
      <c r="DW42" s="863"/>
      <c r="DX42" s="863"/>
      <c r="DY42" s="1242"/>
      <c r="DZ42" s="863"/>
      <c r="EA42" s="863"/>
      <c r="EB42" s="863"/>
      <c r="EC42" s="863"/>
      <c r="ED42" s="863"/>
      <c r="EE42" s="1243"/>
      <c r="EF42" s="863"/>
      <c r="EG42" s="863"/>
      <c r="EH42" s="863"/>
      <c r="EI42" s="1242"/>
      <c r="EJ42" s="1243"/>
      <c r="EK42" s="863"/>
      <c r="EL42" s="863"/>
      <c r="EM42" s="863"/>
      <c r="EN42" s="1242"/>
      <c r="EO42" s="863"/>
      <c r="EP42" s="863"/>
      <c r="EQ42" s="863"/>
      <c r="ER42" s="863"/>
      <c r="ES42" s="1242"/>
      <c r="ET42" s="1243"/>
      <c r="EU42" s="1832"/>
      <c r="EV42" s="1832"/>
      <c r="EW42" s="1832"/>
      <c r="EX42" s="1833"/>
      <c r="EY42" s="863"/>
      <c r="EZ42" s="863"/>
      <c r="FA42" s="863"/>
      <c r="FP42" s="863"/>
      <c r="FQ42" s="863"/>
      <c r="FR42" s="863"/>
      <c r="FS42" s="863"/>
      <c r="FT42" s="863"/>
      <c r="FU42" s="863"/>
      <c r="FV42" s="863"/>
      <c r="FW42" s="863"/>
      <c r="FX42" s="863"/>
      <c r="FY42" s="863"/>
      <c r="FZ42" s="863"/>
      <c r="GA42" s="863"/>
      <c r="GB42" s="863"/>
      <c r="GC42" s="863"/>
      <c r="GD42" s="863"/>
      <c r="GE42" s="863"/>
      <c r="GF42" s="863"/>
      <c r="GG42" s="863"/>
      <c r="GH42" s="863"/>
      <c r="GI42" s="1667"/>
      <c r="GJ42" s="1228"/>
      <c r="GK42" s="1251"/>
      <c r="GL42" s="1228"/>
      <c r="GM42" s="1251"/>
      <c r="GN42" s="1228"/>
      <c r="GO42" s="1228"/>
      <c r="GP42" s="1251"/>
      <c r="GQ42" s="1228"/>
      <c r="GR42" s="1228"/>
      <c r="GS42" s="1251"/>
      <c r="GT42" s="1228"/>
      <c r="GU42" s="1662"/>
      <c r="GV42" s="1251"/>
      <c r="GW42" s="1228"/>
      <c r="GY42" s="1245"/>
    </row>
    <row r="43" spans="1:207" ht="14.25" hidden="1" customHeight="1">
      <c r="A43" s="1136" t="s">
        <v>158</v>
      </c>
      <c r="B43" s="1756"/>
      <c r="C43" s="1748"/>
      <c r="D43" s="1748"/>
      <c r="E43" s="1748"/>
      <c r="F43" s="1757"/>
      <c r="G43" s="1247"/>
      <c r="H43" s="1245"/>
      <c r="I43" s="1245"/>
      <c r="J43" s="1245"/>
      <c r="K43" s="1248"/>
      <c r="L43" s="1247"/>
      <c r="M43" s="1245"/>
      <c r="N43" s="1245"/>
      <c r="O43" s="1245"/>
      <c r="P43" s="1248"/>
      <c r="Q43" s="1247"/>
      <c r="R43" s="1245"/>
      <c r="S43" s="1245"/>
      <c r="T43" s="1245"/>
      <c r="U43" s="1248"/>
      <c r="V43" s="1247"/>
      <c r="W43" s="1245"/>
      <c r="X43" s="1245"/>
      <c r="Y43" s="1245"/>
      <c r="Z43" s="1248"/>
      <c r="AA43" s="1247"/>
      <c r="AB43" s="1245"/>
      <c r="AC43" s="1245"/>
      <c r="AD43" s="1245"/>
      <c r="AE43" s="1248"/>
      <c r="AF43" s="1247"/>
      <c r="AG43" s="1245"/>
      <c r="AH43" s="1245"/>
      <c r="AI43" s="1245"/>
      <c r="AJ43" s="1248"/>
      <c r="AK43" s="1247"/>
      <c r="AL43" s="1245"/>
      <c r="AM43" s="1245"/>
      <c r="AN43" s="1254"/>
      <c r="AO43" s="1248"/>
      <c r="AP43" s="1725"/>
      <c r="AQ43" s="1254">
        <f>AQ41/AQ11</f>
        <v>0.47415143603133164</v>
      </c>
      <c r="AR43" s="1254">
        <f>AR41/AR11</f>
        <v>0.58736758736758732</v>
      </c>
      <c r="AS43" s="1254"/>
      <c r="AT43" s="1248"/>
      <c r="AU43" s="1247"/>
      <c r="AV43" s="1245"/>
      <c r="AW43" s="1245"/>
      <c r="AX43" s="1245"/>
      <c r="AY43" s="1248"/>
      <c r="AZ43" s="1247"/>
      <c r="BA43" s="1245"/>
      <c r="BB43" s="1245"/>
      <c r="BC43" s="1245"/>
      <c r="BD43" s="1248"/>
      <c r="BE43" s="1247"/>
      <c r="BF43" s="1245"/>
      <c r="BG43" s="1245"/>
      <c r="BH43" s="1245"/>
      <c r="BI43" s="1248"/>
      <c r="BJ43" s="1247"/>
      <c r="BK43" s="1245"/>
      <c r="BL43" s="1245"/>
      <c r="BM43" s="1245"/>
      <c r="BN43" s="1248"/>
      <c r="BO43" s="1247"/>
      <c r="BP43" s="1245"/>
      <c r="BQ43" s="1245"/>
      <c r="BR43" s="1245"/>
      <c r="BS43" s="1248"/>
      <c r="BT43" s="1247"/>
      <c r="BU43" s="1245"/>
      <c r="BV43" s="1245"/>
      <c r="BW43" s="1245"/>
      <c r="BX43" s="1248"/>
      <c r="BY43" s="1247"/>
      <c r="BZ43" s="1834"/>
      <c r="CA43" s="1834"/>
      <c r="CB43" s="1834"/>
      <c r="CC43" s="1839"/>
      <c r="CD43" s="1245"/>
      <c r="CE43" s="1245"/>
      <c r="CF43" s="863"/>
      <c r="CG43" s="1279"/>
      <c r="CH43" s="1278"/>
      <c r="CI43" s="1278"/>
      <c r="CJ43" s="1278"/>
      <c r="CK43" s="1242"/>
      <c r="CL43" s="1279"/>
      <c r="CM43" s="1278"/>
      <c r="CN43" s="1278"/>
      <c r="CO43" s="1278"/>
      <c r="CP43" s="1242"/>
      <c r="CQ43" s="1279"/>
      <c r="CR43" s="1278"/>
      <c r="CS43" s="1278"/>
      <c r="CT43" s="1278"/>
      <c r="CU43" s="1242"/>
      <c r="CV43" s="1279"/>
      <c r="CW43" s="1278"/>
      <c r="CX43" s="1278"/>
      <c r="CY43" s="1278"/>
      <c r="CZ43" s="1242"/>
      <c r="DA43" s="1279"/>
      <c r="DB43" s="1278"/>
      <c r="DC43" s="1278"/>
      <c r="DD43" s="1278"/>
      <c r="DE43" s="1242"/>
      <c r="DF43" s="1279"/>
      <c r="DG43" s="1278"/>
      <c r="DH43" s="1278"/>
      <c r="DI43" s="1278"/>
      <c r="DJ43" s="1242"/>
      <c r="DK43" s="1279"/>
      <c r="DL43" s="1278"/>
      <c r="DM43" s="1278"/>
      <c r="DN43" s="1278"/>
      <c r="DO43" s="1242"/>
      <c r="DP43" s="1279"/>
      <c r="DQ43" s="1278"/>
      <c r="DR43" s="1278"/>
      <c r="DS43" s="1278"/>
      <c r="DT43" s="1242"/>
      <c r="DU43" s="1243"/>
      <c r="DV43" s="863"/>
      <c r="DW43" s="863"/>
      <c r="DX43" s="863"/>
      <c r="DY43" s="1242"/>
      <c r="DZ43" s="863"/>
      <c r="EA43" s="863"/>
      <c r="EB43" s="863"/>
      <c r="EC43" s="863"/>
      <c r="ED43" s="863"/>
      <c r="EE43" s="1243"/>
      <c r="EF43" s="863"/>
      <c r="EG43" s="863"/>
      <c r="EH43" s="863"/>
      <c r="EI43" s="1242"/>
      <c r="EJ43" s="1243"/>
      <c r="EK43" s="863"/>
      <c r="EL43" s="863"/>
      <c r="EM43" s="863"/>
      <c r="EN43" s="1242"/>
      <c r="EO43" s="863"/>
      <c r="EP43" s="863"/>
      <c r="EQ43" s="863"/>
      <c r="ER43" s="863"/>
      <c r="ES43" s="1242"/>
      <c r="ET43" s="1243"/>
      <c r="EU43" s="1832"/>
      <c r="EV43" s="1832"/>
      <c r="EW43" s="1832"/>
      <c r="EX43" s="1833"/>
      <c r="EY43" s="863"/>
      <c r="EZ43" s="863"/>
      <c r="FA43" s="863"/>
      <c r="FP43" s="863"/>
      <c r="FQ43" s="863"/>
      <c r="FR43" s="863"/>
      <c r="FS43" s="863"/>
      <c r="FT43" s="863"/>
      <c r="FU43" s="863"/>
      <c r="FV43" s="863"/>
      <c r="FW43" s="863"/>
      <c r="FX43" s="863"/>
      <c r="FY43" s="863"/>
      <c r="FZ43" s="863"/>
      <c r="GA43" s="863"/>
      <c r="GB43" s="863"/>
      <c r="GC43" s="863"/>
      <c r="GD43" s="863"/>
      <c r="GE43" s="863"/>
      <c r="GF43" s="863"/>
      <c r="GG43" s="863"/>
      <c r="GH43" s="863"/>
      <c r="GI43" s="1667"/>
      <c r="GJ43" s="1228"/>
      <c r="GK43" s="1251"/>
      <c r="GL43" s="1228"/>
      <c r="GM43" s="1251"/>
      <c r="GN43" s="1228"/>
      <c r="GO43" s="1228"/>
      <c r="GP43" s="1251"/>
      <c r="GQ43" s="1228"/>
      <c r="GR43" s="1228"/>
      <c r="GS43" s="1251"/>
      <c r="GT43" s="1228"/>
      <c r="GU43" s="1662"/>
      <c r="GV43" s="1251"/>
      <c r="GW43" s="1228"/>
      <c r="GY43" s="1245"/>
    </row>
    <row r="44" spans="1:207" ht="14.25" hidden="1" customHeight="1">
      <c r="A44" s="1136" t="s">
        <v>4235</v>
      </c>
      <c r="B44" s="1756"/>
      <c r="C44" s="1748"/>
      <c r="D44" s="1748"/>
      <c r="E44" s="1748"/>
      <c r="F44" s="1757"/>
      <c r="G44" s="1247"/>
      <c r="H44" s="1245"/>
      <c r="I44" s="1245"/>
      <c r="J44" s="1245"/>
      <c r="K44" s="1248"/>
      <c r="L44" s="1247"/>
      <c r="M44" s="1245"/>
      <c r="N44" s="1245"/>
      <c r="O44" s="1245"/>
      <c r="P44" s="1248"/>
      <c r="Q44" s="1247"/>
      <c r="R44" s="1245"/>
      <c r="S44" s="1245"/>
      <c r="T44" s="1245"/>
      <c r="U44" s="1248"/>
      <c r="V44" s="1247"/>
      <c r="W44" s="1245"/>
      <c r="X44" s="1245"/>
      <c r="Y44" s="1245"/>
      <c r="Z44" s="1248"/>
      <c r="AA44" s="1247"/>
      <c r="AB44" s="1245"/>
      <c r="AC44" s="1245"/>
      <c r="AD44" s="1245"/>
      <c r="AE44" s="1248"/>
      <c r="AF44" s="1247"/>
      <c r="AG44" s="1245"/>
      <c r="AH44" s="1245"/>
      <c r="AI44" s="1245"/>
      <c r="AJ44" s="1248"/>
      <c r="AK44" s="1247">
        <f>AK24</f>
        <v>2618.6</v>
      </c>
      <c r="AL44" s="1245">
        <f>AL24</f>
        <v>3185.1</v>
      </c>
      <c r="AM44" s="1245">
        <f>AM24</f>
        <v>3102.1</v>
      </c>
      <c r="AN44" s="1245">
        <f>AN24</f>
        <v>3919.5</v>
      </c>
      <c r="AO44" s="1248"/>
      <c r="AP44" s="1247">
        <f ca="1">AP24-AP41</f>
        <v>2820.1</v>
      </c>
      <c r="AQ44" s="1245">
        <f>AQ24-AQ41</f>
        <v>3477.1000000000004</v>
      </c>
      <c r="AR44" s="1245">
        <f>AR24-AR41</f>
        <v>3110.7</v>
      </c>
      <c r="AS44" s="1245">
        <f>AS24-AS41</f>
        <v>4036.7</v>
      </c>
      <c r="AT44" s="1248"/>
      <c r="AU44" s="1247"/>
      <c r="AV44" s="1245"/>
      <c r="AW44" s="1245"/>
      <c r="AX44" s="1245"/>
      <c r="AY44" s="1248"/>
      <c r="AZ44" s="1247"/>
      <c r="BA44" s="1245"/>
      <c r="BB44" s="1245"/>
      <c r="BC44" s="1245"/>
      <c r="BD44" s="1248"/>
      <c r="BE44" s="1247"/>
      <c r="BF44" s="1245"/>
      <c r="BG44" s="1245"/>
      <c r="BH44" s="1245"/>
      <c r="BI44" s="1248"/>
      <c r="BJ44" s="1247"/>
      <c r="BK44" s="1245"/>
      <c r="BL44" s="1245"/>
      <c r="BM44" s="1245"/>
      <c r="BN44" s="1248"/>
      <c r="BO44" s="1247"/>
      <c r="BP44" s="1245"/>
      <c r="BQ44" s="1245"/>
      <c r="BR44" s="1245"/>
      <c r="BS44" s="1248"/>
      <c r="BT44" s="1247"/>
      <c r="BU44" s="1245"/>
      <c r="BV44" s="1245"/>
      <c r="BW44" s="1245"/>
      <c r="BX44" s="1248"/>
      <c r="BY44" s="1247"/>
      <c r="BZ44" s="1834"/>
      <c r="CA44" s="1834"/>
      <c r="CB44" s="1834"/>
      <c r="CC44" s="1839"/>
      <c r="CD44" s="1245"/>
      <c r="CE44" s="1245"/>
      <c r="CF44" s="863"/>
      <c r="CG44" s="1279"/>
      <c r="CH44" s="1278"/>
      <c r="CI44" s="1278"/>
      <c r="CJ44" s="1278"/>
      <c r="CK44" s="1242"/>
      <c r="CL44" s="1279"/>
      <c r="CM44" s="1278"/>
      <c r="CN44" s="1278"/>
      <c r="CO44" s="1278"/>
      <c r="CP44" s="1242"/>
      <c r="CQ44" s="1279"/>
      <c r="CR44" s="1278"/>
      <c r="CS44" s="1278"/>
      <c r="CT44" s="1278"/>
      <c r="CU44" s="1242"/>
      <c r="CV44" s="1279"/>
      <c r="CW44" s="1278"/>
      <c r="CX44" s="1278"/>
      <c r="CY44" s="1278"/>
      <c r="CZ44" s="1242"/>
      <c r="DA44" s="1279"/>
      <c r="DB44" s="1278"/>
      <c r="DC44" s="1278"/>
      <c r="DD44" s="1278"/>
      <c r="DE44" s="1242"/>
      <c r="DF44" s="1279"/>
      <c r="DG44" s="1278"/>
      <c r="DH44" s="1278"/>
      <c r="DI44" s="1278"/>
      <c r="DJ44" s="1242"/>
      <c r="DK44" s="1279"/>
      <c r="DL44" s="1278"/>
      <c r="DM44" s="1278"/>
      <c r="DN44" s="1278"/>
      <c r="DO44" s="1242"/>
      <c r="DP44" s="1279"/>
      <c r="DQ44" s="1278"/>
      <c r="DR44" s="1278"/>
      <c r="DS44" s="1278"/>
      <c r="DT44" s="1242"/>
      <c r="DU44" s="1243"/>
      <c r="DV44" s="863"/>
      <c r="DW44" s="863"/>
      <c r="DX44" s="863"/>
      <c r="DY44" s="1242"/>
      <c r="DZ44" s="863"/>
      <c r="EA44" s="863"/>
      <c r="EB44" s="863"/>
      <c r="EC44" s="863"/>
      <c r="ED44" s="863"/>
      <c r="EE44" s="1243"/>
      <c r="EF44" s="863"/>
      <c r="EG44" s="863"/>
      <c r="EH44" s="863"/>
      <c r="EI44" s="1242"/>
      <c r="EJ44" s="1243"/>
      <c r="EK44" s="863"/>
      <c r="EL44" s="863"/>
      <c r="EM44" s="863"/>
      <c r="EN44" s="1242"/>
      <c r="EO44" s="863"/>
      <c r="EP44" s="863"/>
      <c r="EQ44" s="863"/>
      <c r="ER44" s="863"/>
      <c r="ES44" s="1242"/>
      <c r="ET44" s="1243"/>
      <c r="EU44" s="1832"/>
      <c r="EV44" s="1832"/>
      <c r="EW44" s="1832"/>
      <c r="EX44" s="1833"/>
      <c r="EY44" s="863"/>
      <c r="EZ44" s="863"/>
      <c r="FA44" s="863"/>
      <c r="FP44" s="863"/>
      <c r="FQ44" s="863"/>
      <c r="FR44" s="863"/>
      <c r="FS44" s="863"/>
      <c r="FT44" s="863"/>
      <c r="FU44" s="863"/>
      <c r="FV44" s="863"/>
      <c r="FW44" s="863"/>
      <c r="FX44" s="863"/>
      <c r="FY44" s="863"/>
      <c r="FZ44" s="863"/>
      <c r="GA44" s="863"/>
      <c r="GB44" s="863"/>
      <c r="GC44" s="863"/>
      <c r="GD44" s="863"/>
      <c r="GE44" s="863"/>
      <c r="GF44" s="863"/>
      <c r="GG44" s="863"/>
      <c r="GH44" s="863"/>
      <c r="GI44" s="1667"/>
      <c r="GJ44" s="1228"/>
      <c r="GK44" s="1251"/>
      <c r="GL44" s="1228"/>
      <c r="GM44" s="1251"/>
      <c r="GN44" s="1228"/>
      <c r="GO44" s="1228"/>
      <c r="GP44" s="1251"/>
      <c r="GQ44" s="1228"/>
      <c r="GR44" s="1228"/>
      <c r="GS44" s="1251"/>
      <c r="GT44" s="1228"/>
      <c r="GU44" s="1662"/>
      <c r="GV44" s="1251"/>
      <c r="GW44" s="1228"/>
      <c r="GY44" s="1245"/>
    </row>
    <row r="45" spans="1:207" ht="14.25" hidden="1" customHeight="1">
      <c r="A45" s="1136"/>
      <c r="B45" s="1756"/>
      <c r="C45" s="1748"/>
      <c r="D45" s="1748"/>
      <c r="E45" s="1748"/>
      <c r="F45" s="1757"/>
      <c r="G45" s="1247"/>
      <c r="H45" s="1245"/>
      <c r="I45" s="1245"/>
      <c r="J45" s="1245"/>
      <c r="K45" s="1248"/>
      <c r="L45" s="1247"/>
      <c r="M45" s="1245"/>
      <c r="N45" s="1245"/>
      <c r="O45" s="1245"/>
      <c r="P45" s="1248"/>
      <c r="Q45" s="1247"/>
      <c r="R45" s="1245"/>
      <c r="S45" s="1245"/>
      <c r="T45" s="1245"/>
      <c r="U45" s="1248"/>
      <c r="V45" s="1247"/>
      <c r="W45" s="1245"/>
      <c r="X45" s="1245"/>
      <c r="Y45" s="1245"/>
      <c r="Z45" s="1248"/>
      <c r="AA45" s="1247"/>
      <c r="AB45" s="1245"/>
      <c r="AC45" s="1245"/>
      <c r="AD45" s="1245"/>
      <c r="AE45" s="1248"/>
      <c r="AF45" s="1247"/>
      <c r="AG45" s="1245"/>
      <c r="AH45" s="1245"/>
      <c r="AI45" s="1245"/>
      <c r="AJ45" s="1248"/>
      <c r="AK45" s="1247"/>
      <c r="AL45" s="1245"/>
      <c r="AM45" s="1245"/>
      <c r="AN45" s="1254"/>
      <c r="AO45" s="1248"/>
      <c r="AP45" s="1725"/>
      <c r="AQ45" s="1245">
        <f>(AQ7-AQ11)-AQ44</f>
        <v>5770.8000000000011</v>
      </c>
      <c r="AR45" s="1245">
        <f>(AR7-AR11)-AR44</f>
        <v>5589.3</v>
      </c>
      <c r="AS45" s="1245"/>
      <c r="AT45" s="1248"/>
      <c r="AU45" s="1725"/>
      <c r="AV45" s="1254"/>
      <c r="AW45" s="1254"/>
      <c r="AX45" s="1254"/>
      <c r="AY45" s="1248"/>
      <c r="AZ45" s="1247"/>
      <c r="BA45" s="1254"/>
      <c r="BB45" s="1254"/>
      <c r="BC45" s="1245"/>
      <c r="BD45" s="1248"/>
      <c r="BE45" s="1247"/>
      <c r="BF45" s="1245"/>
      <c r="BG45" s="1245"/>
      <c r="BH45" s="1245"/>
      <c r="BI45" s="1248"/>
      <c r="BJ45" s="1247"/>
      <c r="BK45" s="1245"/>
      <c r="BL45" s="1245"/>
      <c r="BM45" s="1245"/>
      <c r="BN45" s="1248"/>
      <c r="BO45" s="1247"/>
      <c r="BP45" s="1245"/>
      <c r="BQ45" s="1245"/>
      <c r="BR45" s="1245"/>
      <c r="BS45" s="1248"/>
      <c r="BT45" s="1247"/>
      <c r="BU45" s="1245"/>
      <c r="BV45" s="1245"/>
      <c r="BW45" s="1245"/>
      <c r="BX45" s="1248"/>
      <c r="BY45" s="1247"/>
      <c r="BZ45" s="1834"/>
      <c r="CA45" s="1834"/>
      <c r="CB45" s="1834"/>
      <c r="CC45" s="1839"/>
      <c r="CD45" s="1245"/>
      <c r="CE45" s="1245"/>
      <c r="CF45" s="863"/>
      <c r="CG45" s="1279"/>
      <c r="CH45" s="1278"/>
      <c r="CI45" s="1278"/>
      <c r="CJ45" s="1278"/>
      <c r="CK45" s="1242"/>
      <c r="CL45" s="1279"/>
      <c r="CM45" s="1278"/>
      <c r="CN45" s="1278"/>
      <c r="CO45" s="1278"/>
      <c r="CP45" s="1242"/>
      <c r="CQ45" s="1279"/>
      <c r="CR45" s="1278"/>
      <c r="CS45" s="1278"/>
      <c r="CT45" s="1278"/>
      <c r="CU45" s="1242"/>
      <c r="CV45" s="1279"/>
      <c r="CW45" s="1278"/>
      <c r="CX45" s="1278"/>
      <c r="CY45" s="1278"/>
      <c r="CZ45" s="1242"/>
      <c r="DA45" s="1279"/>
      <c r="DB45" s="1278"/>
      <c r="DC45" s="1278"/>
      <c r="DD45" s="1278"/>
      <c r="DE45" s="1242"/>
      <c r="DF45" s="1279"/>
      <c r="DG45" s="1278"/>
      <c r="DH45" s="1278"/>
      <c r="DI45" s="1278"/>
      <c r="DJ45" s="1242"/>
      <c r="DK45" s="1279"/>
      <c r="DL45" s="1278"/>
      <c r="DM45" s="1278"/>
      <c r="DN45" s="1278"/>
      <c r="DO45" s="1242"/>
      <c r="DP45" s="1279"/>
      <c r="DQ45" s="1278"/>
      <c r="DR45" s="1278"/>
      <c r="DS45" s="1278"/>
      <c r="DT45" s="1242"/>
      <c r="DU45" s="1243"/>
      <c r="DV45" s="863"/>
      <c r="DW45" s="863"/>
      <c r="DX45" s="863"/>
      <c r="DY45" s="1242"/>
      <c r="DZ45" s="863"/>
      <c r="EA45" s="863"/>
      <c r="EB45" s="863"/>
      <c r="EC45" s="863"/>
      <c r="ED45" s="863"/>
      <c r="EE45" s="1243"/>
      <c r="EF45" s="863"/>
      <c r="EG45" s="863"/>
      <c r="EH45" s="863"/>
      <c r="EI45" s="1242"/>
      <c r="EJ45" s="1243"/>
      <c r="EK45" s="863"/>
      <c r="EL45" s="863"/>
      <c r="EM45" s="863"/>
      <c r="EN45" s="1242"/>
      <c r="EO45" s="863"/>
      <c r="EP45" s="863"/>
      <c r="EQ45" s="863"/>
      <c r="ER45" s="863"/>
      <c r="ES45" s="1242"/>
      <c r="ET45" s="1243"/>
      <c r="EU45" s="1832"/>
      <c r="EV45" s="1832"/>
      <c r="EW45" s="1832"/>
      <c r="EX45" s="1833"/>
      <c r="EY45" s="863"/>
      <c r="EZ45" s="863"/>
      <c r="FA45" s="863"/>
      <c r="FP45" s="863"/>
      <c r="FQ45" s="863"/>
      <c r="FR45" s="863"/>
      <c r="FS45" s="863"/>
      <c r="FT45" s="863"/>
      <c r="FU45" s="863"/>
      <c r="FV45" s="863"/>
      <c r="FW45" s="863"/>
      <c r="FX45" s="863"/>
      <c r="FY45" s="863"/>
      <c r="FZ45" s="863"/>
      <c r="GA45" s="863"/>
      <c r="GB45" s="863"/>
      <c r="GC45" s="863"/>
      <c r="GD45" s="863"/>
      <c r="GE45" s="863"/>
      <c r="GF45" s="863"/>
      <c r="GG45" s="863"/>
      <c r="GH45" s="863"/>
      <c r="GI45" s="1667"/>
      <c r="GJ45" s="1228"/>
      <c r="GK45" s="1251"/>
      <c r="GL45" s="1228"/>
      <c r="GM45" s="1251"/>
      <c r="GN45" s="1228"/>
      <c r="GO45" s="1228"/>
      <c r="GP45" s="1251"/>
      <c r="GQ45" s="1228"/>
      <c r="GR45" s="1228"/>
      <c r="GS45" s="1251"/>
      <c r="GT45" s="1228"/>
      <c r="GU45" s="1662"/>
      <c r="GV45" s="1251"/>
      <c r="GW45" s="1228"/>
      <c r="GY45" s="1245"/>
    </row>
    <row r="46" spans="1:207" hidden="1">
      <c r="A46" s="863" t="s">
        <v>3806</v>
      </c>
      <c r="B46" s="1243"/>
      <c r="C46" s="863"/>
      <c r="D46" s="863"/>
      <c r="E46" s="863"/>
      <c r="F46" s="1242"/>
      <c r="G46" s="1249"/>
      <c r="H46" s="1227"/>
      <c r="I46" s="1227"/>
      <c r="J46" s="1227"/>
      <c r="K46" s="1291"/>
      <c r="L46" s="1249"/>
      <c r="M46" s="1227"/>
      <c r="N46" s="1167"/>
      <c r="O46" s="1288"/>
      <c r="P46" s="1291"/>
      <c r="Q46" s="1249"/>
      <c r="R46" s="1227"/>
      <c r="S46" s="1227"/>
      <c r="T46" s="1288"/>
      <c r="U46" s="1273"/>
      <c r="V46" s="1247">
        <f>V7-V24</f>
        <v>4241.7000000000007</v>
      </c>
      <c r="W46" s="1245">
        <f>W7-W24</f>
        <v>4766.1723500000007</v>
      </c>
      <c r="X46" s="1245">
        <f>X7-X24</f>
        <v>4330.8276499999993</v>
      </c>
      <c r="Y46" s="1245">
        <f>Y7-Y24</f>
        <v>5995.1</v>
      </c>
      <c r="Z46" s="1273"/>
      <c r="AA46" s="1247">
        <f>AA7-AA24</f>
        <v>4412</v>
      </c>
      <c r="AB46" s="1245">
        <f>AB7-AB24</f>
        <v>4544.5</v>
      </c>
      <c r="AC46" s="1245">
        <f>AC7-AC24</f>
        <v>4604.3</v>
      </c>
      <c r="AD46" s="1245">
        <f>AD7-AD24</f>
        <v>6207.5999999999995</v>
      </c>
      <c r="AE46" s="1273"/>
      <c r="AF46" s="1247">
        <f>AF7-AF24</f>
        <v>4871.4000000000005</v>
      </c>
      <c r="AG46" s="1245">
        <f>AG7-AG24</f>
        <v>5110.3999999999996</v>
      </c>
      <c r="AH46" s="1245">
        <f>AH7-AH24</f>
        <v>5033.5</v>
      </c>
      <c r="AI46" s="1245">
        <f>AI7-AI24</f>
        <v>6923.4000000000005</v>
      </c>
      <c r="AJ46" s="1273"/>
      <c r="AK46" s="1247">
        <f>AK7-AK24</f>
        <v>4672.1000000000004</v>
      </c>
      <c r="AL46" s="1245">
        <f>AL7-AL24</f>
        <v>4890.8000000000011</v>
      </c>
      <c r="AM46" s="1245">
        <f>AM7-AM24</f>
        <v>4922.8999999999996</v>
      </c>
      <c r="AN46" s="1245">
        <f>AN7-AN24</f>
        <v>6686.2999999999993</v>
      </c>
      <c r="AO46" s="1248"/>
      <c r="AP46" s="1247">
        <f>AP7-AP24</f>
        <v>5079.2999999999993</v>
      </c>
      <c r="AQ46" s="1245">
        <f>AQ7-AQ24</f>
        <v>6677.1000000000013</v>
      </c>
      <c r="AR46" s="1245">
        <f>AR7-AR24</f>
        <v>6006.1</v>
      </c>
      <c r="AS46" s="1245">
        <f>AS7-AS24</f>
        <v>6606.1000000000013</v>
      </c>
      <c r="AT46" s="1273"/>
      <c r="AU46" s="1247">
        <f t="shared" ref="AU46:BI46" si="129">AU7-AU24</f>
        <v>4917.5999999999995</v>
      </c>
      <c r="AV46" s="1245">
        <f t="shared" si="129"/>
        <v>5121.7</v>
      </c>
      <c r="AW46" s="1245">
        <f t="shared" si="129"/>
        <v>5546.9999999999991</v>
      </c>
      <c r="AX46" s="1245">
        <f t="shared" si="129"/>
        <v>6621.6</v>
      </c>
      <c r="AY46" s="1248">
        <f t="shared" si="129"/>
        <v>22163.4</v>
      </c>
      <c r="AZ46" s="1247">
        <f t="shared" si="129"/>
        <v>5113.7000000000007</v>
      </c>
      <c r="BA46" s="1245">
        <f t="shared" si="129"/>
        <v>4659.7999999999993</v>
      </c>
      <c r="BB46" s="1245">
        <f t="shared" si="129"/>
        <v>4738.7</v>
      </c>
      <c r="BC46" s="1245">
        <f t="shared" si="129"/>
        <v>5740.0000000000027</v>
      </c>
      <c r="BD46" s="1248">
        <f t="shared" si="129"/>
        <v>20252.2</v>
      </c>
      <c r="BE46" s="1247">
        <f t="shared" si="129"/>
        <v>5039.5</v>
      </c>
      <c r="BF46" s="1245">
        <f t="shared" si="129"/>
        <v>5286.8</v>
      </c>
      <c r="BG46" s="1245">
        <f t="shared" si="129"/>
        <v>5720.2000000000007</v>
      </c>
      <c r="BH46" s="1245">
        <f t="shared" si="129"/>
        <v>6115.6000000000013</v>
      </c>
      <c r="BI46" s="1248">
        <f t="shared" si="129"/>
        <v>22162.9</v>
      </c>
      <c r="BJ46" s="1247"/>
      <c r="BK46" s="1245"/>
      <c r="BL46" s="1245"/>
      <c r="BM46" s="1245"/>
      <c r="BN46" s="1248"/>
      <c r="BO46" s="1247"/>
      <c r="BP46" s="1245"/>
      <c r="BQ46" s="1245"/>
      <c r="BR46" s="1245"/>
      <c r="BS46" s="1248"/>
      <c r="BT46" s="1247"/>
      <c r="BU46" s="1245"/>
      <c r="BV46" s="1245"/>
      <c r="BW46" s="1245"/>
      <c r="BX46" s="1248"/>
      <c r="BY46" s="1247"/>
      <c r="BZ46" s="1834"/>
      <c r="CA46" s="1834"/>
      <c r="CB46" s="1834"/>
      <c r="CC46" s="1839"/>
      <c r="CD46" s="1245"/>
      <c r="CE46" s="1245"/>
      <c r="CF46" s="863"/>
      <c r="CG46" s="1243"/>
      <c r="CH46" s="863"/>
      <c r="CI46" s="863"/>
      <c r="CJ46" s="863"/>
      <c r="CK46" s="1242"/>
      <c r="CL46" s="1243"/>
      <c r="CM46" s="863"/>
      <c r="CN46" s="863"/>
      <c r="CO46" s="863"/>
      <c r="CP46" s="1242"/>
      <c r="CQ46" s="1243"/>
      <c r="CR46" s="863"/>
      <c r="CS46" s="863"/>
      <c r="CT46" s="863"/>
      <c r="CU46" s="1242"/>
      <c r="CV46" s="1243"/>
      <c r="CW46" s="863"/>
      <c r="CX46" s="863"/>
      <c r="CY46" s="863"/>
      <c r="CZ46" s="1242"/>
      <c r="DA46" s="1249">
        <f>AF46/AA46-1</f>
        <v>0.10412511332728935</v>
      </c>
      <c r="DB46" s="1227">
        <f>AG46/AB46-1</f>
        <v>0.12452415007151485</v>
      </c>
      <c r="DC46" s="1227">
        <f>AH46/AC46-1</f>
        <v>9.321720999934846E-2</v>
      </c>
      <c r="DD46" s="1227">
        <f>AI46/AD46-1</f>
        <v>0.11531026483665197</v>
      </c>
      <c r="DE46" s="1242"/>
      <c r="DF46" s="1249">
        <f>AK46/AF46-1</f>
        <v>-4.0912263415034733E-2</v>
      </c>
      <c r="DG46" s="1227">
        <f>AL46/AG46-1</f>
        <v>-4.2971195992485667E-2</v>
      </c>
      <c r="DH46" s="1227">
        <f>AM46/AH46-1</f>
        <v>-2.1972782358200105E-2</v>
      </c>
      <c r="DI46" s="1227">
        <f>AN46/AI46-1</f>
        <v>-3.4246179622728912E-2</v>
      </c>
      <c r="DJ46" s="1242"/>
      <c r="DK46" s="1253">
        <f>AP46/AK46-1</f>
        <v>8.7155668757089799E-2</v>
      </c>
      <c r="DL46" s="1167">
        <f>AQ46/AL46-1</f>
        <v>0.36523677108039587</v>
      </c>
      <c r="DM46" s="1167">
        <f>AR46/AM46-1</f>
        <v>0.22003290743261106</v>
      </c>
      <c r="DN46" s="1167">
        <f>AS46/AN46-1</f>
        <v>-1.1994675680121691E-2</v>
      </c>
      <c r="DO46" s="1242"/>
      <c r="DP46" s="1253">
        <f>AU46/AP46-1</f>
        <v>-3.1835095387159562E-2</v>
      </c>
      <c r="DQ46" s="1167">
        <f>AV46/AQ46-1</f>
        <v>-0.23294544038579645</v>
      </c>
      <c r="DR46" s="1167">
        <f>AW46/AR46-1</f>
        <v>-7.6438953730374348E-2</v>
      </c>
      <c r="DS46" s="1167">
        <f>AX46/AS46-1</f>
        <v>2.3463162834349571E-3</v>
      </c>
      <c r="DT46" s="1242"/>
      <c r="DU46" s="1243"/>
      <c r="DV46" s="863"/>
      <c r="DW46" s="863"/>
      <c r="DX46" s="863"/>
      <c r="DY46" s="1242"/>
      <c r="DZ46" s="863"/>
      <c r="EA46" s="863"/>
      <c r="EB46" s="863"/>
      <c r="EC46" s="863"/>
      <c r="ED46" s="863"/>
      <c r="EE46" s="1243"/>
      <c r="EF46" s="863"/>
      <c r="EG46" s="863"/>
      <c r="EH46" s="863"/>
      <c r="EI46" s="1242"/>
      <c r="EJ46" s="1243"/>
      <c r="EK46" s="863"/>
      <c r="EL46" s="863"/>
      <c r="EM46" s="863"/>
      <c r="EN46" s="1242"/>
      <c r="EO46" s="863"/>
      <c r="EP46" s="863"/>
      <c r="EQ46" s="863"/>
      <c r="ER46" s="863"/>
      <c r="ES46" s="1242"/>
      <c r="ET46" s="1243"/>
      <c r="EU46" s="1832"/>
      <c r="EV46" s="1832"/>
      <c r="EW46" s="1832"/>
      <c r="EX46" s="1833"/>
      <c r="EY46" s="863"/>
      <c r="EZ46" s="863"/>
      <c r="FA46" s="863"/>
      <c r="FP46" s="863"/>
      <c r="FQ46" s="863"/>
      <c r="FR46" s="863"/>
      <c r="FS46" s="863"/>
      <c r="FT46" s="863"/>
      <c r="FU46" s="863"/>
      <c r="FV46" s="863"/>
      <c r="FW46" s="863"/>
      <c r="FX46" s="863"/>
      <c r="FY46" s="863"/>
      <c r="FZ46" s="863"/>
      <c r="GA46" s="863"/>
      <c r="GB46" s="863"/>
      <c r="GC46" s="863"/>
      <c r="GD46" s="863"/>
      <c r="GE46" s="863"/>
      <c r="GF46" s="863"/>
      <c r="GG46" s="863"/>
      <c r="GH46" s="863"/>
      <c r="GI46" s="1667"/>
      <c r="GJ46" s="1228"/>
      <c r="GK46" s="1251"/>
      <c r="GL46" s="1228"/>
      <c r="GM46" s="1251"/>
      <c r="GN46" s="1228"/>
      <c r="GO46" s="1228"/>
      <c r="GP46" s="1251"/>
      <c r="GQ46" s="1228"/>
      <c r="GR46" s="1228"/>
      <c r="GS46" s="1251"/>
      <c r="GT46" s="1228"/>
      <c r="GU46" s="1662"/>
      <c r="GV46" s="1251"/>
      <c r="GW46" s="1228"/>
      <c r="GY46" s="1245"/>
    </row>
    <row r="47" spans="1:207" hidden="1">
      <c r="A47" s="863"/>
      <c r="B47" s="1243"/>
      <c r="C47" s="863"/>
      <c r="D47" s="863"/>
      <c r="E47" s="863"/>
      <c r="F47" s="1242"/>
      <c r="G47" s="1249"/>
      <c r="H47" s="1227"/>
      <c r="I47" s="1227"/>
      <c r="J47" s="1227"/>
      <c r="K47" s="1291"/>
      <c r="L47" s="1249"/>
      <c r="M47" s="1227"/>
      <c r="N47" s="1167"/>
      <c r="O47" s="1288"/>
      <c r="P47" s="1291"/>
      <c r="Q47" s="1249"/>
      <c r="R47" s="1227"/>
      <c r="S47" s="1227"/>
      <c r="T47" s="1288"/>
      <c r="U47" s="1273"/>
      <c r="V47" s="1247"/>
      <c r="W47" s="1245"/>
      <c r="X47" s="1245"/>
      <c r="Y47" s="1245"/>
      <c r="Z47" s="1273"/>
      <c r="AA47" s="1247"/>
      <c r="AB47" s="1245"/>
      <c r="AC47" s="1245"/>
      <c r="AD47" s="1245"/>
      <c r="AE47" s="1273"/>
      <c r="AF47" s="1247"/>
      <c r="AG47" s="1245"/>
      <c r="AH47" s="1245"/>
      <c r="AI47" s="1245"/>
      <c r="AJ47" s="1273"/>
      <c r="AK47" s="1247"/>
      <c r="AL47" s="1245"/>
      <c r="AM47" s="1245"/>
      <c r="AN47" s="1245"/>
      <c r="AO47" s="1248"/>
      <c r="AP47" s="1247"/>
      <c r="AQ47" s="1245"/>
      <c r="AR47" s="1245"/>
      <c r="AS47" s="1245"/>
      <c r="AT47" s="1273"/>
      <c r="AU47" s="1247"/>
      <c r="AV47" s="1245"/>
      <c r="AW47" s="1245"/>
      <c r="AX47" s="1245"/>
      <c r="AY47" s="1273"/>
      <c r="AZ47" s="1247">
        <f>AZ46-AU46</f>
        <v>196.10000000000127</v>
      </c>
      <c r="BA47" s="1245">
        <f>BA46-AV46</f>
        <v>-461.90000000000055</v>
      </c>
      <c r="BB47" s="1245">
        <f>BB46-AW46</f>
        <v>-808.29999999999927</v>
      </c>
      <c r="BC47" s="1245">
        <f>BC46-AX46</f>
        <v>-881.59999999999764</v>
      </c>
      <c r="BD47" s="1273"/>
      <c r="BE47" s="1247">
        <f>BE46-AZ46</f>
        <v>-74.200000000000728</v>
      </c>
      <c r="BF47" s="1245">
        <f>BF46-BA46</f>
        <v>627.00000000000091</v>
      </c>
      <c r="BG47" s="1245">
        <f>BG46-BB46</f>
        <v>981.50000000000091</v>
      </c>
      <c r="BH47" s="1245">
        <f>BH46-BB46</f>
        <v>1376.9000000000015</v>
      </c>
      <c r="BI47" s="1273"/>
      <c r="BJ47" s="1253"/>
      <c r="BK47" s="1167"/>
      <c r="BL47" s="1167"/>
      <c r="BM47" s="1167"/>
      <c r="BN47" s="1273"/>
      <c r="BO47" s="1253"/>
      <c r="BP47" s="1167"/>
      <c r="BQ47" s="1167"/>
      <c r="BR47" s="1245"/>
      <c r="BS47" s="1273"/>
      <c r="BT47" s="1253"/>
      <c r="BU47" s="1167"/>
      <c r="BV47" s="1167"/>
      <c r="BW47" s="1245"/>
      <c r="BX47" s="1273"/>
      <c r="BY47" s="1253"/>
      <c r="BZ47" s="1836"/>
      <c r="CA47" s="1836"/>
      <c r="CB47" s="1834"/>
      <c r="CC47" s="1837"/>
      <c r="CD47" s="1167"/>
      <c r="CE47" s="1167"/>
      <c r="CF47" s="863"/>
      <c r="CG47" s="1243"/>
      <c r="CH47" s="863"/>
      <c r="CI47" s="863"/>
      <c r="CJ47" s="863"/>
      <c r="CK47" s="1242"/>
      <c r="CL47" s="1243"/>
      <c r="CM47" s="863"/>
      <c r="CN47" s="863"/>
      <c r="CO47" s="863"/>
      <c r="CP47" s="1242"/>
      <c r="CQ47" s="1243"/>
      <c r="CR47" s="863"/>
      <c r="CS47" s="863"/>
      <c r="CT47" s="863"/>
      <c r="CU47" s="1242"/>
      <c r="CV47" s="1243"/>
      <c r="CW47" s="863"/>
      <c r="CX47" s="863"/>
      <c r="CY47" s="863"/>
      <c r="CZ47" s="1242"/>
      <c r="DA47" s="1249"/>
      <c r="DB47" s="1227"/>
      <c r="DC47" s="1227"/>
      <c r="DD47" s="1227"/>
      <c r="DE47" s="1242"/>
      <c r="DF47" s="1249"/>
      <c r="DG47" s="1227"/>
      <c r="DH47" s="1227"/>
      <c r="DI47" s="1227"/>
      <c r="DJ47" s="1242"/>
      <c r="DK47" s="1253"/>
      <c r="DL47" s="1167"/>
      <c r="DM47" s="1167"/>
      <c r="DN47" s="1167"/>
      <c r="DO47" s="1242"/>
      <c r="DP47" s="1253"/>
      <c r="DQ47" s="1167"/>
      <c r="DR47" s="1167"/>
      <c r="DS47" s="1167"/>
      <c r="DT47" s="1242"/>
      <c r="DU47" s="1243"/>
      <c r="DV47" s="863"/>
      <c r="DW47" s="863"/>
      <c r="DX47" s="863"/>
      <c r="DY47" s="1242"/>
      <c r="DZ47" s="863"/>
      <c r="EA47" s="863"/>
      <c r="EB47" s="863"/>
      <c r="EC47" s="863"/>
      <c r="ED47" s="863"/>
      <c r="EE47" s="1243"/>
      <c r="EF47" s="863"/>
      <c r="EG47" s="863"/>
      <c r="EH47" s="863"/>
      <c r="EI47" s="1242"/>
      <c r="EJ47" s="1243"/>
      <c r="EK47" s="863"/>
      <c r="EL47" s="863"/>
      <c r="EM47" s="863"/>
      <c r="EN47" s="1242"/>
      <c r="EO47" s="863"/>
      <c r="EP47" s="863"/>
      <c r="EQ47" s="863"/>
      <c r="ER47" s="863"/>
      <c r="ES47" s="1242"/>
      <c r="ET47" s="1243"/>
      <c r="EU47" s="1832"/>
      <c r="EV47" s="1832"/>
      <c r="EW47" s="1832"/>
      <c r="EX47" s="1833"/>
      <c r="EY47" s="863"/>
      <c r="EZ47" s="863"/>
      <c r="FA47" s="863"/>
      <c r="FP47" s="863"/>
      <c r="FQ47" s="863"/>
      <c r="FR47" s="863"/>
      <c r="FS47" s="863"/>
      <c r="FT47" s="863"/>
      <c r="FU47" s="863"/>
      <c r="FV47" s="863"/>
      <c r="FW47" s="863"/>
      <c r="FX47" s="863"/>
      <c r="FY47" s="863"/>
      <c r="FZ47" s="863"/>
      <c r="GA47" s="863"/>
      <c r="GB47" s="863"/>
      <c r="GC47" s="863"/>
      <c r="GD47" s="863"/>
      <c r="GE47" s="863"/>
      <c r="GF47" s="863"/>
      <c r="GG47" s="863"/>
      <c r="GH47" s="863"/>
      <c r="GI47" s="1670"/>
      <c r="GJ47" s="1228"/>
      <c r="GK47" s="1251"/>
      <c r="GL47" s="1228"/>
      <c r="GM47" s="1252"/>
      <c r="GN47" s="1228"/>
      <c r="GO47" s="1228"/>
      <c r="GP47" s="1252"/>
      <c r="GQ47" s="1228"/>
      <c r="GR47" s="1228"/>
      <c r="GS47" s="1252"/>
      <c r="GT47" s="1228"/>
      <c r="GU47" s="1662"/>
      <c r="GV47" s="1251"/>
      <c r="GW47" s="1228"/>
      <c r="GY47" s="1167"/>
    </row>
    <row r="48" spans="1:207" hidden="1">
      <c r="A48" s="863" t="s">
        <v>3807</v>
      </c>
      <c r="B48" s="1243"/>
      <c r="C48" s="863"/>
      <c r="D48" s="863"/>
      <c r="E48" s="863"/>
      <c r="F48" s="1242"/>
      <c r="G48" s="1249"/>
      <c r="H48" s="1227"/>
      <c r="I48" s="1227"/>
      <c r="J48" s="1227"/>
      <c r="K48" s="1291"/>
      <c r="L48" s="1249"/>
      <c r="M48" s="1227"/>
      <c r="N48" s="1167"/>
      <c r="O48" s="1288"/>
      <c r="P48" s="1291"/>
      <c r="Q48" s="1249"/>
      <c r="R48" s="1227"/>
      <c r="S48" s="1227"/>
      <c r="T48" s="1288"/>
      <c r="U48" s="1273"/>
      <c r="V48" s="1247">
        <f>V46/V186</f>
        <v>320.61224489795921</v>
      </c>
      <c r="W48" s="1245">
        <f>W46/W186</f>
        <v>366.62864230769236</v>
      </c>
      <c r="X48" s="1245">
        <f>X46/X186</f>
        <v>330.11495790504711</v>
      </c>
      <c r="Y48" s="1245">
        <f>Y46/Y186</f>
        <v>431.30215827338134</v>
      </c>
      <c r="Z48" s="1273"/>
      <c r="AA48" s="1247">
        <f>AA46/AA186</f>
        <v>296.10738255033556</v>
      </c>
      <c r="AB48" s="1245">
        <f>AB46/AB186</f>
        <v>296.63838120104435</v>
      </c>
      <c r="AC48" s="1245">
        <f>AC46/AC186</f>
        <v>280.06690997566909</v>
      </c>
      <c r="AD48" s="1245">
        <f>AD46/AD186</f>
        <v>376.44633110976349</v>
      </c>
      <c r="AE48" s="1273"/>
      <c r="AF48" s="1247">
        <f>AF46/AF186</f>
        <v>270.15691046720758</v>
      </c>
      <c r="AG48" s="1245">
        <f>AG46/AG186</f>
        <v>287.10112359550561</v>
      </c>
      <c r="AH48" s="1245">
        <f>AH46/AH186</f>
        <v>268.31023454157781</v>
      </c>
      <c r="AI48" s="1245">
        <f>AI46/AI186</f>
        <v>348.78589420654913</v>
      </c>
      <c r="AJ48" s="1273"/>
      <c r="AK48" s="1247">
        <f>AK46/AK186</f>
        <v>230.15270935960592</v>
      </c>
      <c r="AL48" s="1245">
        <f>AL46/AL186</f>
        <v>263.65498652291109</v>
      </c>
      <c r="AM48" s="1245">
        <f>AM46/AM186</f>
        <v>276.27418781103535</v>
      </c>
      <c r="AN48" s="1245">
        <f>AN46/AN186</f>
        <v>352.0958399157451</v>
      </c>
      <c r="AO48" s="1273"/>
      <c r="AP48" s="1247">
        <f>AP46/AK186</f>
        <v>250.21182266009848</v>
      </c>
      <c r="AQ48" s="1245">
        <f>AQ46/AL186</f>
        <v>359.95148247978443</v>
      </c>
      <c r="AR48" s="1245">
        <f>AR46/AR186</f>
        <v>317.11193241816261</v>
      </c>
      <c r="AS48" s="1245">
        <f>AS46/AS186</f>
        <v>331.96482412060311</v>
      </c>
      <c r="AT48" s="1273"/>
      <c r="AU48" s="1247">
        <f>AU46/AU186</f>
        <v>256.11843446396017</v>
      </c>
      <c r="AV48" s="1245">
        <f>AV46/AV186</f>
        <v>268.0115122972266</v>
      </c>
      <c r="AW48" s="1245">
        <f>AW46/AW186</f>
        <v>285.92783505154637</v>
      </c>
      <c r="AX48" s="1245">
        <f>AX46/AX186</f>
        <v>343.97922077922078</v>
      </c>
      <c r="AY48" s="1273"/>
      <c r="AZ48" s="1247">
        <f>AZ46/AZ186</f>
        <v>255.68334789221373</v>
      </c>
      <c r="BA48" s="1245">
        <f>BA46/BA186</f>
        <v>199.84960160657204</v>
      </c>
      <c r="BB48" s="1245">
        <f>BB46/BB186</f>
        <v>214.58926690704001</v>
      </c>
      <c r="BC48" s="1245">
        <f>BC46/BC186</f>
        <v>279.52387972415954</v>
      </c>
      <c r="BD48" s="1273"/>
      <c r="BE48" s="1253"/>
      <c r="BF48" s="1167"/>
      <c r="BG48" s="1167"/>
      <c r="BH48" s="1167"/>
      <c r="BI48" s="1273"/>
      <c r="BJ48" s="1253"/>
      <c r="BK48" s="1167"/>
      <c r="BL48" s="1167"/>
      <c r="BM48" s="1167"/>
      <c r="BN48" s="1273"/>
      <c r="BO48" s="1253"/>
      <c r="BP48" s="1167"/>
      <c r="BQ48" s="1167"/>
      <c r="BR48" s="1167"/>
      <c r="BS48" s="1273"/>
      <c r="BT48" s="1253"/>
      <c r="BU48" s="1167"/>
      <c r="BV48" s="1167"/>
      <c r="BW48" s="1167"/>
      <c r="BX48" s="1273"/>
      <c r="BY48" s="1253"/>
      <c r="BZ48" s="1836"/>
      <c r="CA48" s="1836"/>
      <c r="CB48" s="1836"/>
      <c r="CC48" s="1837"/>
      <c r="CD48" s="1167"/>
      <c r="CE48" s="1167"/>
      <c r="CF48" s="863"/>
      <c r="CG48" s="1243"/>
      <c r="CH48" s="863"/>
      <c r="CI48" s="863"/>
      <c r="CJ48" s="863"/>
      <c r="CK48" s="1242"/>
      <c r="CL48" s="1243"/>
      <c r="CM48" s="863"/>
      <c r="CN48" s="863"/>
      <c r="CO48" s="863"/>
      <c r="CP48" s="1242"/>
      <c r="CQ48" s="1243"/>
      <c r="CR48" s="863"/>
      <c r="CS48" s="863"/>
      <c r="CT48" s="863"/>
      <c r="CU48" s="1242"/>
      <c r="CV48" s="1243"/>
      <c r="CW48" s="863"/>
      <c r="CX48" s="863"/>
      <c r="CY48" s="863"/>
      <c r="CZ48" s="1242"/>
      <c r="DA48" s="1249"/>
      <c r="DB48" s="1227"/>
      <c r="DC48" s="1227"/>
      <c r="DD48" s="1227"/>
      <c r="DE48" s="1242"/>
      <c r="DF48" s="1249"/>
      <c r="DG48" s="1227"/>
      <c r="DH48" s="1227"/>
      <c r="DI48" s="1227"/>
      <c r="DJ48" s="1242"/>
      <c r="DK48" s="1243"/>
      <c r="DL48" s="863"/>
      <c r="DM48" s="863"/>
      <c r="DN48" s="863"/>
      <c r="DO48" s="1242"/>
      <c r="DP48" s="1243"/>
      <c r="DQ48" s="863"/>
      <c r="DR48" s="863"/>
      <c r="DS48" s="863"/>
      <c r="DT48" s="1242"/>
      <c r="DU48" s="1243"/>
      <c r="DV48" s="863"/>
      <c r="DW48" s="863"/>
      <c r="DX48" s="863"/>
      <c r="DY48" s="1242"/>
      <c r="DZ48" s="863"/>
      <c r="EA48" s="863"/>
      <c r="EB48" s="863"/>
      <c r="EC48" s="863"/>
      <c r="ED48" s="863"/>
      <c r="EE48" s="1243"/>
      <c r="EF48" s="863"/>
      <c r="EG48" s="863"/>
      <c r="EH48" s="863"/>
      <c r="EI48" s="1242"/>
      <c r="EJ48" s="1243"/>
      <c r="EK48" s="863"/>
      <c r="EL48" s="863"/>
      <c r="EM48" s="863"/>
      <c r="EN48" s="1242"/>
      <c r="EO48" s="863"/>
      <c r="EP48" s="863"/>
      <c r="EQ48" s="863"/>
      <c r="ER48" s="863"/>
      <c r="ES48" s="1242"/>
      <c r="ET48" s="1243"/>
      <c r="EU48" s="1832"/>
      <c r="EV48" s="1832"/>
      <c r="EW48" s="1832"/>
      <c r="EX48" s="1833"/>
      <c r="EY48" s="863"/>
      <c r="EZ48" s="863"/>
      <c r="FA48" s="863"/>
      <c r="FP48" s="863"/>
      <c r="FQ48" s="863"/>
      <c r="FR48" s="863"/>
      <c r="FS48" s="863"/>
      <c r="FT48" s="863"/>
      <c r="FU48" s="863"/>
      <c r="FV48" s="863"/>
      <c r="FW48" s="863"/>
      <c r="FX48" s="863"/>
      <c r="FY48" s="863"/>
      <c r="FZ48" s="863"/>
      <c r="GA48" s="863"/>
      <c r="GB48" s="863"/>
      <c r="GC48" s="863"/>
      <c r="GD48" s="863"/>
      <c r="GE48" s="863"/>
      <c r="GF48" s="863"/>
      <c r="GG48" s="863"/>
      <c r="GH48" s="863"/>
      <c r="GI48" s="1670"/>
      <c r="GJ48" s="1228"/>
      <c r="GK48" s="1252"/>
      <c r="GL48" s="1228"/>
      <c r="GM48" s="1252"/>
      <c r="GN48" s="1228"/>
      <c r="GO48" s="1228"/>
      <c r="GP48" s="1252"/>
      <c r="GQ48" s="1228"/>
      <c r="GR48" s="1228"/>
      <c r="GS48" s="1252"/>
      <c r="GT48" s="1228"/>
      <c r="GU48" s="1662"/>
      <c r="GV48" s="1252"/>
      <c r="GW48" s="1228"/>
      <c r="GY48" s="1167"/>
    </row>
    <row r="49" spans="1:207" hidden="1">
      <c r="A49" s="863" t="s">
        <v>4232</v>
      </c>
      <c r="B49" s="1243"/>
      <c r="C49" s="863"/>
      <c r="D49" s="863"/>
      <c r="E49" s="863"/>
      <c r="F49" s="1242"/>
      <c r="G49" s="1249"/>
      <c r="H49" s="1227"/>
      <c r="I49" s="1227"/>
      <c r="J49" s="1227"/>
      <c r="K49" s="1291"/>
      <c r="L49" s="1249"/>
      <c r="M49" s="1227"/>
      <c r="N49" s="1167"/>
      <c r="O49" s="1288"/>
      <c r="P49" s="1291"/>
      <c r="Q49" s="1249"/>
      <c r="R49" s="1227"/>
      <c r="S49" s="1227"/>
      <c r="T49" s="1288"/>
      <c r="U49" s="1273"/>
      <c r="V49" s="1247"/>
      <c r="W49" s="1245"/>
      <c r="X49" s="1245"/>
      <c r="Y49" s="1245"/>
      <c r="Z49" s="1273"/>
      <c r="AA49" s="1247"/>
      <c r="AB49" s="1245"/>
      <c r="AC49" s="1245"/>
      <c r="AD49" s="1245"/>
      <c r="AE49" s="1273"/>
      <c r="AF49" s="1247"/>
      <c r="AG49" s="1245"/>
      <c r="AH49" s="1245"/>
      <c r="AI49" s="1245"/>
      <c r="AJ49" s="1273"/>
      <c r="AK49" s="1247"/>
      <c r="AL49" s="1245"/>
      <c r="AM49" s="1245"/>
      <c r="AN49" s="1245"/>
      <c r="AO49" s="1273"/>
      <c r="AP49" s="1247">
        <f ca="1">AP48-(AP11/AP186-AP42)</f>
        <v>250.21182266009848</v>
      </c>
      <c r="AQ49" s="1245">
        <f>AQ48-(AQ11/AQ186-AQ42)</f>
        <v>313.28309936958874</v>
      </c>
      <c r="AR49" s="1245">
        <f>AR48-(AR11/AR186-AR42)</f>
        <v>295.1055966209081</v>
      </c>
      <c r="AS49" s="1245">
        <f>AS48-(AS11/AS186-AS42)</f>
        <v>331.96482412060311</v>
      </c>
      <c r="AT49" s="1273"/>
      <c r="AU49" s="1247">
        <f>AU48</f>
        <v>256.11843446396017</v>
      </c>
      <c r="AV49" s="1245">
        <f>AV48</f>
        <v>268.0115122972266</v>
      </c>
      <c r="AW49" s="1245">
        <f>AW48</f>
        <v>285.92783505154637</v>
      </c>
      <c r="AX49" s="1245">
        <f>AX48</f>
        <v>343.97922077922078</v>
      </c>
      <c r="AY49" s="1273"/>
      <c r="AZ49" s="1247">
        <f>AZ48</f>
        <v>255.68334789221373</v>
      </c>
      <c r="BA49" s="1245">
        <f>BA48</f>
        <v>199.84960160657204</v>
      </c>
      <c r="BB49" s="1245">
        <f>BB48</f>
        <v>214.58926690704001</v>
      </c>
      <c r="BC49" s="1245">
        <f>BC48</f>
        <v>279.52387972415954</v>
      </c>
      <c r="BD49" s="1273"/>
      <c r="BE49" s="1253"/>
      <c r="BF49" s="1167"/>
      <c r="BG49" s="1167"/>
      <c r="BH49" s="1167"/>
      <c r="BI49" s="1273"/>
      <c r="BJ49" s="1253"/>
      <c r="BK49" s="1167"/>
      <c r="BL49" s="1167"/>
      <c r="BM49" s="1167"/>
      <c r="BN49" s="1273"/>
      <c r="BO49" s="1253"/>
      <c r="BP49" s="1167"/>
      <c r="BQ49" s="1167"/>
      <c r="BR49" s="1167"/>
      <c r="BS49" s="1273"/>
      <c r="BT49" s="1253"/>
      <c r="BU49" s="1167"/>
      <c r="BV49" s="1167"/>
      <c r="BW49" s="1167"/>
      <c r="BX49" s="1273"/>
      <c r="BY49" s="1253"/>
      <c r="BZ49" s="1836"/>
      <c r="CA49" s="1836"/>
      <c r="CB49" s="1836"/>
      <c r="CC49" s="1837"/>
      <c r="CD49" s="1167"/>
      <c r="CE49" s="1167"/>
      <c r="CF49" s="863"/>
      <c r="CG49" s="1243"/>
      <c r="CH49" s="863"/>
      <c r="CI49" s="863"/>
      <c r="CJ49" s="863"/>
      <c r="CK49" s="1242"/>
      <c r="CL49" s="1243"/>
      <c r="CM49" s="863"/>
      <c r="CN49" s="863"/>
      <c r="CO49" s="863"/>
      <c r="CP49" s="1242"/>
      <c r="CQ49" s="1243"/>
      <c r="CR49" s="863"/>
      <c r="CS49" s="863"/>
      <c r="CT49" s="863"/>
      <c r="CU49" s="1242"/>
      <c r="CV49" s="1243"/>
      <c r="CW49" s="863"/>
      <c r="CX49" s="863"/>
      <c r="CY49" s="863"/>
      <c r="CZ49" s="1242"/>
      <c r="DA49" s="1249"/>
      <c r="DB49" s="1227"/>
      <c r="DC49" s="1227"/>
      <c r="DD49" s="1227"/>
      <c r="DE49" s="1242"/>
      <c r="DF49" s="1249"/>
      <c r="DG49" s="1227"/>
      <c r="DH49" s="1227"/>
      <c r="DI49" s="1227"/>
      <c r="DJ49" s="1242"/>
      <c r="DK49" s="1243"/>
      <c r="DL49" s="863"/>
      <c r="DM49" s="863"/>
      <c r="DN49" s="863"/>
      <c r="DO49" s="1242"/>
      <c r="DP49" s="1243"/>
      <c r="DQ49" s="863"/>
      <c r="DR49" s="863"/>
      <c r="DS49" s="863"/>
      <c r="DT49" s="1242"/>
      <c r="DU49" s="1243"/>
      <c r="DV49" s="863"/>
      <c r="DW49" s="863"/>
      <c r="DX49" s="863"/>
      <c r="DY49" s="1242"/>
      <c r="DZ49" s="863"/>
      <c r="EA49" s="863"/>
      <c r="EB49" s="863"/>
      <c r="EC49" s="863"/>
      <c r="ED49" s="863"/>
      <c r="EE49" s="1243"/>
      <c r="EF49" s="863"/>
      <c r="EG49" s="863"/>
      <c r="EH49" s="863"/>
      <c r="EI49" s="1242"/>
      <c r="EJ49" s="1243"/>
      <c r="EK49" s="863"/>
      <c r="EL49" s="863"/>
      <c r="EM49" s="863"/>
      <c r="EN49" s="1242"/>
      <c r="EO49" s="863"/>
      <c r="EP49" s="863"/>
      <c r="EQ49" s="863"/>
      <c r="ER49" s="863"/>
      <c r="ES49" s="1242"/>
      <c r="ET49" s="1243"/>
      <c r="EU49" s="1832"/>
      <c r="EV49" s="1832"/>
      <c r="EW49" s="1832"/>
      <c r="EX49" s="1833"/>
      <c r="EY49" s="863"/>
      <c r="EZ49" s="863"/>
      <c r="FA49" s="863"/>
      <c r="FP49" s="863"/>
      <c r="FQ49" s="863"/>
      <c r="FR49" s="863"/>
      <c r="FS49" s="863"/>
      <c r="FT49" s="863"/>
      <c r="FU49" s="863"/>
      <c r="FV49" s="863"/>
      <c r="FW49" s="863"/>
      <c r="FX49" s="863"/>
      <c r="FY49" s="863"/>
      <c r="FZ49" s="863"/>
      <c r="GA49" s="863"/>
      <c r="GB49" s="863"/>
      <c r="GC49" s="863"/>
      <c r="GD49" s="863"/>
      <c r="GE49" s="863"/>
      <c r="GF49" s="863"/>
      <c r="GG49" s="863"/>
      <c r="GH49" s="863"/>
      <c r="GI49" s="1670"/>
      <c r="GJ49" s="1228"/>
      <c r="GK49" s="1252"/>
      <c r="GL49" s="1228"/>
      <c r="GM49" s="1252"/>
      <c r="GN49" s="1228"/>
      <c r="GO49" s="1228"/>
      <c r="GP49" s="1252"/>
      <c r="GQ49" s="1228"/>
      <c r="GR49" s="1228"/>
      <c r="GS49" s="1252"/>
      <c r="GT49" s="1228"/>
      <c r="GU49" s="1662"/>
      <c r="GV49" s="1252"/>
      <c r="GW49" s="1228"/>
      <c r="GY49" s="1167"/>
    </row>
    <row r="50" spans="1:207">
      <c r="A50" s="863"/>
      <c r="B50" s="1243"/>
      <c r="C50" s="863"/>
      <c r="D50" s="863"/>
      <c r="E50" s="863"/>
      <c r="F50" s="1242"/>
      <c r="G50" s="1249"/>
      <c r="H50" s="1227"/>
      <c r="I50" s="1227"/>
      <c r="J50" s="1227"/>
      <c r="K50" s="1291"/>
      <c r="L50" s="1249"/>
      <c r="M50" s="1227"/>
      <c r="N50" s="1167"/>
      <c r="O50" s="1288"/>
      <c r="P50" s="1291"/>
      <c r="Q50" s="1249"/>
      <c r="R50" s="1227"/>
      <c r="S50" s="1227"/>
      <c r="T50" s="1288"/>
      <c r="U50" s="1273"/>
      <c r="V50" s="1247"/>
      <c r="W50" s="1245"/>
      <c r="X50" s="1245"/>
      <c r="Y50" s="1245"/>
      <c r="Z50" s="1273"/>
      <c r="AA50" s="1247"/>
      <c r="AB50" s="1245"/>
      <c r="AC50" s="1245"/>
      <c r="AD50" s="1245"/>
      <c r="AE50" s="1273"/>
      <c r="AF50" s="1247"/>
      <c r="AG50" s="1245"/>
      <c r="AH50" s="1245"/>
      <c r="AI50" s="1245"/>
      <c r="AJ50" s="1273"/>
      <c r="AK50" s="1253"/>
      <c r="AL50" s="1167"/>
      <c r="AM50" s="1167"/>
      <c r="AN50" s="1167"/>
      <c r="AO50" s="1273"/>
      <c r="AP50" s="1247">
        <f ca="1">AP49-AK48</f>
        <v>20.059113300492555</v>
      </c>
      <c r="AQ50" s="1245">
        <f>AQ49-AL48</f>
        <v>49.628112846677652</v>
      </c>
      <c r="AR50" s="1245">
        <f>AR49-AM48</f>
        <v>18.831408809872755</v>
      </c>
      <c r="AS50" s="1245">
        <f>AS49-AN48</f>
        <v>-20.131015795141991</v>
      </c>
      <c r="AT50" s="1273"/>
      <c r="AU50" s="1247">
        <f ca="1">AU49-AP49</f>
        <v>5.9066118038616935</v>
      </c>
      <c r="AV50" s="1245">
        <f>AV49-AQ49</f>
        <v>-45.271587072362138</v>
      </c>
      <c r="AW50" s="1245">
        <f>AW49-AR49</f>
        <v>-9.1777615693617349</v>
      </c>
      <c r="AX50" s="1245">
        <f>AX49-AS49</f>
        <v>12.01439665861767</v>
      </c>
      <c r="AY50" s="1273"/>
      <c r="AZ50" s="1247">
        <f>AZ49-AU49</f>
        <v>-0.43508657174643872</v>
      </c>
      <c r="BA50" s="1245">
        <f>BA49-AV49</f>
        <v>-68.161910690654565</v>
      </c>
      <c r="BB50" s="1245">
        <f>BB49-AW49</f>
        <v>-71.338568144506354</v>
      </c>
      <c r="BC50" s="1245">
        <f>BC49-AX49</f>
        <v>-64.45534105506124</v>
      </c>
      <c r="BD50" s="1273"/>
      <c r="BE50" s="1253"/>
      <c r="BF50" s="1167"/>
      <c r="BG50" s="1167"/>
      <c r="BH50" s="1167"/>
      <c r="BI50" s="1273"/>
      <c r="BJ50" s="1253"/>
      <c r="BK50" s="1167"/>
      <c r="BL50" s="1167"/>
      <c r="BM50" s="1167"/>
      <c r="BN50" s="1273"/>
      <c r="BO50" s="1253"/>
      <c r="BP50" s="1167"/>
      <c r="BQ50" s="1167"/>
      <c r="BR50" s="1167"/>
      <c r="BS50" s="1273"/>
      <c r="BT50" s="1253"/>
      <c r="BU50" s="1167"/>
      <c r="BV50" s="1167"/>
      <c r="BW50" s="1167"/>
      <c r="BX50" s="1273"/>
      <c r="BY50" s="1253"/>
      <c r="BZ50" s="1836"/>
      <c r="CA50" s="1836"/>
      <c r="CB50" s="1836"/>
      <c r="CC50" s="1837"/>
      <c r="CD50" s="1167"/>
      <c r="CE50" s="1167"/>
      <c r="CF50" s="863"/>
      <c r="CG50" s="1243"/>
      <c r="CH50" s="863"/>
      <c r="CI50" s="863"/>
      <c r="CJ50" s="863"/>
      <c r="CK50" s="1242"/>
      <c r="CL50" s="1243"/>
      <c r="CM50" s="863"/>
      <c r="CN50" s="863"/>
      <c r="CO50" s="863"/>
      <c r="CP50" s="1242"/>
      <c r="CQ50" s="1243"/>
      <c r="CR50" s="863"/>
      <c r="CS50" s="863"/>
      <c r="CT50" s="863"/>
      <c r="CU50" s="1242"/>
      <c r="CV50" s="1243"/>
      <c r="CW50" s="863"/>
      <c r="CX50" s="863"/>
      <c r="CY50" s="863"/>
      <c r="CZ50" s="1242"/>
      <c r="DA50" s="1243"/>
      <c r="DB50" s="863"/>
      <c r="DC50" s="863"/>
      <c r="DD50" s="863"/>
      <c r="DE50" s="1242"/>
      <c r="DF50" s="1243"/>
      <c r="DG50" s="863"/>
      <c r="DH50" s="863"/>
      <c r="DI50" s="863"/>
      <c r="DJ50" s="1242"/>
      <c r="DK50" s="1243"/>
      <c r="DL50" s="863"/>
      <c r="DM50" s="863"/>
      <c r="DN50" s="863"/>
      <c r="DO50" s="1242"/>
      <c r="DP50" s="1243"/>
      <c r="DQ50" s="863"/>
      <c r="DR50" s="863"/>
      <c r="DS50" s="863"/>
      <c r="DT50" s="1242"/>
      <c r="DU50" s="1243"/>
      <c r="DV50" s="863"/>
      <c r="DW50" s="863"/>
      <c r="DX50" s="863"/>
      <c r="DY50" s="1242"/>
      <c r="DZ50" s="863"/>
      <c r="EA50" s="863"/>
      <c r="EB50" s="863"/>
      <c r="EC50" s="863"/>
      <c r="ED50" s="863"/>
      <c r="EE50" s="1243"/>
      <c r="EF50" s="863"/>
      <c r="EG50" s="863"/>
      <c r="EH50" s="863"/>
      <c r="EI50" s="1242"/>
      <c r="EJ50" s="1243"/>
      <c r="EK50" s="863"/>
      <c r="EL50" s="863"/>
      <c r="EM50" s="863"/>
      <c r="EN50" s="1242"/>
      <c r="EO50" s="863"/>
      <c r="EP50" s="863"/>
      <c r="EQ50" s="863"/>
      <c r="ER50" s="863"/>
      <c r="ES50" s="1242"/>
      <c r="ET50" s="1243"/>
      <c r="EU50" s="1832"/>
      <c r="EV50" s="1832"/>
      <c r="EW50" s="1832"/>
      <c r="EX50" s="1833"/>
      <c r="EY50" s="863"/>
      <c r="EZ50" s="863"/>
      <c r="FA50" s="863"/>
      <c r="FP50" s="863"/>
      <c r="FQ50" s="863"/>
      <c r="FR50" s="863"/>
      <c r="FS50" s="863"/>
      <c r="FT50" s="863"/>
      <c r="FU50" s="863"/>
      <c r="FV50" s="863"/>
      <c r="FW50" s="863"/>
      <c r="FX50" s="863"/>
      <c r="FY50" s="863"/>
      <c r="FZ50" s="863"/>
      <c r="GA50" s="863"/>
      <c r="GB50" s="863"/>
      <c r="GC50" s="863"/>
      <c r="GD50" s="863"/>
      <c r="GE50" s="863"/>
      <c r="GF50" s="863"/>
      <c r="GG50" s="863"/>
      <c r="GH50" s="863"/>
      <c r="GI50" s="1670"/>
      <c r="GJ50" s="1228"/>
      <c r="GK50" s="1252"/>
      <c r="GL50" s="1228"/>
      <c r="GM50" s="1252"/>
      <c r="GN50" s="1228"/>
      <c r="GO50" s="1228"/>
      <c r="GP50" s="1252"/>
      <c r="GQ50" s="1228"/>
      <c r="GR50" s="1228"/>
      <c r="GS50" s="1252"/>
      <c r="GT50" s="1228"/>
      <c r="GU50" s="1662"/>
      <c r="GV50" s="1252"/>
      <c r="GW50" s="1228"/>
      <c r="GY50" s="1167"/>
    </row>
    <row r="51" spans="1:207">
      <c r="A51" s="1276" t="s">
        <v>158</v>
      </c>
      <c r="B51" s="1243"/>
      <c r="C51" s="863"/>
      <c r="D51" s="863"/>
      <c r="E51" s="863"/>
      <c r="F51" s="1242"/>
      <c r="G51" s="1243"/>
      <c r="H51" s="863"/>
      <c r="I51" s="863"/>
      <c r="J51" s="863"/>
      <c r="K51" s="1242"/>
      <c r="L51" s="1243"/>
      <c r="M51" s="863"/>
      <c r="N51" s="863"/>
      <c r="O51" s="863"/>
      <c r="P51" s="1242"/>
      <c r="Q51" s="1243"/>
      <c r="R51" s="1227"/>
      <c r="S51" s="1227"/>
      <c r="T51" s="1227"/>
      <c r="U51" s="1291"/>
      <c r="V51" s="1247"/>
      <c r="W51" s="1245"/>
      <c r="X51" s="1726"/>
      <c r="Y51" s="1726"/>
      <c r="Z51" s="1273"/>
      <c r="AA51" s="1345"/>
      <c r="AB51" s="1289"/>
      <c r="AC51" s="1289"/>
      <c r="AD51" s="1289"/>
      <c r="AE51" s="1242"/>
      <c r="AF51" s="1345"/>
      <c r="AG51" s="1289"/>
      <c r="AH51" s="1289"/>
      <c r="AI51" s="1289"/>
      <c r="AJ51" s="1273"/>
      <c r="AK51" s="1253"/>
      <c r="AL51" s="1167"/>
      <c r="AM51" s="1167"/>
      <c r="AN51" s="1167"/>
      <c r="AO51" s="1273"/>
      <c r="AP51" s="1249">
        <f ca="1">(AP24-AP41)/(AP7-AP11)</f>
        <v>0.35700179760488138</v>
      </c>
      <c r="AQ51" s="1227">
        <f>(AQ24-AQ41)/(AQ7-AQ11)</f>
        <v>0.3759880621546513</v>
      </c>
      <c r="AR51" s="1227">
        <f>(AR24-AR41)/(AR7-AR11)</f>
        <v>0.35755172413793102</v>
      </c>
      <c r="AS51" s="1227">
        <f>(AS24-AS41)/(AS7-AS11)</f>
        <v>0.37928928477468332</v>
      </c>
      <c r="AT51" s="1273"/>
      <c r="AU51" s="1253"/>
      <c r="AV51" s="1167"/>
      <c r="AW51" s="1167"/>
      <c r="AX51" s="1167"/>
      <c r="AY51" s="1273"/>
      <c r="AZ51" s="1253"/>
      <c r="BA51" s="1167"/>
      <c r="BB51" s="1167"/>
      <c r="BC51" s="1167"/>
      <c r="BD51" s="1273"/>
      <c r="BE51" s="1253"/>
      <c r="BF51" s="1167"/>
      <c r="BG51" s="1167"/>
      <c r="BH51" s="1167"/>
      <c r="BI51" s="1273"/>
      <c r="BJ51" s="1253"/>
      <c r="BK51" s="1167"/>
      <c r="BL51" s="1167"/>
      <c r="BM51" s="1167"/>
      <c r="BN51" s="1273"/>
      <c r="BO51" s="1253"/>
      <c r="BP51" s="1167"/>
      <c r="BQ51" s="1167"/>
      <c r="BR51" s="1167"/>
      <c r="BS51" s="1273"/>
      <c r="BT51" s="1253"/>
      <c r="BU51" s="1167"/>
      <c r="BV51" s="1167"/>
      <c r="BW51" s="1167"/>
      <c r="BX51" s="1273"/>
      <c r="BY51" s="1253"/>
      <c r="BZ51" s="1836"/>
      <c r="CA51" s="1836"/>
      <c r="CB51" s="1836"/>
      <c r="CC51" s="1837"/>
      <c r="CD51" s="1167"/>
      <c r="CE51" s="1167"/>
      <c r="CF51" s="863"/>
      <c r="CG51" s="1243"/>
      <c r="CH51" s="863"/>
      <c r="CI51" s="863"/>
      <c r="CJ51" s="863"/>
      <c r="CK51" s="1242"/>
      <c r="CL51" s="1243"/>
      <c r="CM51" s="863"/>
      <c r="CN51" s="863"/>
      <c r="CO51" s="863"/>
      <c r="CP51" s="1242"/>
      <c r="CQ51" s="1243"/>
      <c r="CR51" s="863"/>
      <c r="CS51" s="863"/>
      <c r="CT51" s="863"/>
      <c r="CU51" s="1242"/>
      <c r="CV51" s="1243"/>
      <c r="CW51" s="863"/>
      <c r="CX51" s="863"/>
      <c r="CY51" s="863"/>
      <c r="CZ51" s="1242"/>
      <c r="DA51" s="1243"/>
      <c r="DB51" s="863"/>
      <c r="DC51" s="863"/>
      <c r="DD51" s="863"/>
      <c r="DE51" s="1242"/>
      <c r="DF51" s="1243"/>
      <c r="DG51" s="863"/>
      <c r="DH51" s="863"/>
      <c r="DI51" s="863"/>
      <c r="DJ51" s="1242"/>
      <c r="DK51" s="1243"/>
      <c r="DL51" s="863"/>
      <c r="DM51" s="863"/>
      <c r="DN51" s="863"/>
      <c r="DO51" s="1242"/>
      <c r="DP51" s="1243"/>
      <c r="DQ51" s="863"/>
      <c r="DR51" s="863"/>
      <c r="DS51" s="863"/>
      <c r="DT51" s="1242"/>
      <c r="DU51" s="1243"/>
      <c r="DV51" s="863"/>
      <c r="DW51" s="863"/>
      <c r="DX51" s="863"/>
      <c r="DY51" s="1242"/>
      <c r="DZ51" s="863"/>
      <c r="EA51" s="863"/>
      <c r="EB51" s="863"/>
      <c r="EC51" s="863"/>
      <c r="ED51" s="863"/>
      <c r="EE51" s="1243"/>
      <c r="EF51" s="863"/>
      <c r="EG51" s="863"/>
      <c r="EH51" s="863"/>
      <c r="EI51" s="1242"/>
      <c r="EJ51" s="1243"/>
      <c r="EK51" s="863"/>
      <c r="EL51" s="863"/>
      <c r="EM51" s="863"/>
      <c r="EN51" s="1242"/>
      <c r="EO51" s="863"/>
      <c r="EP51" s="863"/>
      <c r="EQ51" s="863"/>
      <c r="ER51" s="863"/>
      <c r="ES51" s="1242"/>
      <c r="ET51" s="1243"/>
      <c r="EU51" s="1832"/>
      <c r="EV51" s="1832"/>
      <c r="EW51" s="1832"/>
      <c r="EX51" s="1833"/>
      <c r="EY51" s="863"/>
      <c r="EZ51" s="863"/>
      <c r="FA51" s="863"/>
      <c r="FP51" s="863"/>
      <c r="FQ51" s="863"/>
      <c r="FR51" s="863"/>
      <c r="FS51" s="863"/>
      <c r="FT51" s="863"/>
      <c r="FU51" s="863"/>
      <c r="FV51" s="863"/>
      <c r="FW51" s="863"/>
      <c r="FX51" s="863"/>
      <c r="FY51" s="863"/>
      <c r="FZ51" s="863"/>
      <c r="GA51" s="863"/>
      <c r="GB51" s="863"/>
      <c r="GC51" s="863"/>
      <c r="GD51" s="863"/>
      <c r="GE51" s="863"/>
      <c r="GF51" s="863"/>
      <c r="GG51" s="863"/>
      <c r="GH51" s="863"/>
      <c r="GI51" s="1670"/>
      <c r="GJ51" s="1228"/>
      <c r="GK51" s="1252"/>
      <c r="GL51" s="1228"/>
      <c r="GM51" s="1252"/>
      <c r="GN51" s="1228"/>
      <c r="GO51" s="1228"/>
      <c r="GP51" s="1252"/>
      <c r="GQ51" s="1228"/>
      <c r="GR51" s="1228"/>
      <c r="GS51" s="1252"/>
      <c r="GT51" s="1228"/>
      <c r="GU51" s="1662"/>
      <c r="GV51" s="1252"/>
      <c r="GW51" s="1228"/>
      <c r="GY51" s="1167"/>
    </row>
    <row r="52" spans="1:207" hidden="1">
      <c r="A52" s="1290" t="str">
        <f t="shared" ref="A52:A57" si="130">A24</f>
        <v>Content</v>
      </c>
      <c r="B52" s="1249"/>
      <c r="C52" s="1227"/>
      <c r="D52" s="1227"/>
      <c r="E52" s="1227"/>
      <c r="F52" s="1291"/>
      <c r="G52" s="1249">
        <f t="shared" ref="G52:AS52" si="131">G24/G7</f>
        <v>0.37981216536469764</v>
      </c>
      <c r="H52" s="1227">
        <f t="shared" si="131"/>
        <v>0.48560635305796063</v>
      </c>
      <c r="I52" s="1227">
        <f t="shared" si="131"/>
        <v>0.50048141247671085</v>
      </c>
      <c r="J52" s="1227">
        <f t="shared" si="131"/>
        <v>0.49210358778469176</v>
      </c>
      <c r="K52" s="1291">
        <f t="shared" si="131"/>
        <v>0.47190538884688582</v>
      </c>
      <c r="L52" s="1249">
        <f t="shared" si="131"/>
        <v>0.401477566034528</v>
      </c>
      <c r="M52" s="1227">
        <f t="shared" si="131"/>
        <v>0.48163254900961072</v>
      </c>
      <c r="N52" s="1227">
        <f t="shared" si="131"/>
        <v>0.50626362308079242</v>
      </c>
      <c r="O52" s="1227">
        <f t="shared" si="131"/>
        <v>0.47049037548807576</v>
      </c>
      <c r="P52" s="1291">
        <f t="shared" si="131"/>
        <v>0.46865344848558571</v>
      </c>
      <c r="Q52" s="1249">
        <f t="shared" si="131"/>
        <v>0.37470069313169502</v>
      </c>
      <c r="R52" s="1227">
        <f t="shared" si="131"/>
        <v>0.49344188698933472</v>
      </c>
      <c r="S52" s="1227">
        <f t="shared" si="131"/>
        <v>0.50205822151466917</v>
      </c>
      <c r="T52" s="1227">
        <f t="shared" si="131"/>
        <v>0.45085658439368365</v>
      </c>
      <c r="U52" s="1291">
        <f t="shared" si="131"/>
        <v>0.46025339660856573</v>
      </c>
      <c r="V52" s="1249">
        <f t="shared" si="131"/>
        <v>0.3613628835556626</v>
      </c>
      <c r="W52" s="1227">
        <f t="shared" si="131"/>
        <v>0.45365069218813564</v>
      </c>
      <c r="X52" s="1227">
        <f t="shared" si="131"/>
        <v>0.48275208435706907</v>
      </c>
      <c r="Y52" s="1227">
        <f t="shared" si="131"/>
        <v>0.4613470143219105</v>
      </c>
      <c r="Z52" s="1291">
        <f t="shared" si="131"/>
        <v>0.44551610211052511</v>
      </c>
      <c r="AA52" s="1249">
        <f t="shared" si="131"/>
        <v>0.37159948725252812</v>
      </c>
      <c r="AB52" s="1227">
        <f t="shared" si="131"/>
        <v>0.42641676132777989</v>
      </c>
      <c r="AC52" s="1227">
        <f t="shared" si="131"/>
        <v>0.46623000231857176</v>
      </c>
      <c r="AD52" s="1227">
        <f t="shared" si="131"/>
        <v>0.42322487131362319</v>
      </c>
      <c r="AE52" s="1291">
        <f t="shared" si="131"/>
        <v>0.42420906077605547</v>
      </c>
      <c r="AF52" s="1249">
        <f t="shared" si="131"/>
        <v>0.35275829081632648</v>
      </c>
      <c r="AG52" s="1227">
        <f t="shared" si="131"/>
        <v>0.41881041737745933</v>
      </c>
      <c r="AH52" s="1227">
        <f t="shared" si="131"/>
        <v>0.41984301702377791</v>
      </c>
      <c r="AI52" s="1227">
        <f t="shared" si="131"/>
        <v>0.40781100314766661</v>
      </c>
      <c r="AJ52" s="1291">
        <f t="shared" si="131"/>
        <v>0.4019985444316333</v>
      </c>
      <c r="AK52" s="1249">
        <f t="shared" si="131"/>
        <v>0.35916990138121169</v>
      </c>
      <c r="AL52" s="1227">
        <f t="shared" si="131"/>
        <v>0.39439567107071655</v>
      </c>
      <c r="AM52" s="1227">
        <f t="shared" si="131"/>
        <v>0.38655451713395639</v>
      </c>
      <c r="AN52" s="1227">
        <f t="shared" si="131"/>
        <v>0.3695619378076147</v>
      </c>
      <c r="AO52" s="1291">
        <f t="shared" si="131"/>
        <v>0.37723916816189662</v>
      </c>
      <c r="AP52" s="1249">
        <f t="shared" si="131"/>
        <v>0.35700179760488138</v>
      </c>
      <c r="AQ52" s="1227">
        <f t="shared" si="131"/>
        <v>0.39140857137648793</v>
      </c>
      <c r="AR52" s="1227">
        <f t="shared" si="131"/>
        <v>0.38145848137506305</v>
      </c>
      <c r="AS52" s="1227">
        <f t="shared" si="131"/>
        <v>0.37928928477468332</v>
      </c>
      <c r="AT52" s="1291"/>
      <c r="AU52" s="1249">
        <f t="shared" ref="AU52:BI52" si="132">AU24/AU7</f>
        <v>0.3155645868418489</v>
      </c>
      <c r="AV52" s="1227">
        <f t="shared" si="132"/>
        <v>0.36376397515527953</v>
      </c>
      <c r="AW52" s="1227">
        <f t="shared" si="132"/>
        <v>0.35941704294804433</v>
      </c>
      <c r="AX52" s="1227">
        <f t="shared" si="132"/>
        <v>0.4070173553274945</v>
      </c>
      <c r="AY52" s="1291">
        <f t="shared" si="132"/>
        <v>0.36303649332957805</v>
      </c>
      <c r="AZ52" s="1249">
        <f t="shared" si="132"/>
        <v>0.23989238361377013</v>
      </c>
      <c r="BA52" s="1227">
        <f t="shared" si="132"/>
        <v>0.30869655520280098</v>
      </c>
      <c r="BB52" s="1227">
        <f t="shared" si="132"/>
        <v>0.41012522717653793</v>
      </c>
      <c r="BC52" s="1227">
        <f t="shared" si="132"/>
        <v>0.48341343125078728</v>
      </c>
      <c r="BD52" s="1291">
        <f t="shared" si="132"/>
        <v>0.37901450341888204</v>
      </c>
      <c r="BE52" s="1249">
        <f t="shared" si="132"/>
        <v>0.32045577130528585</v>
      </c>
      <c r="BF52" s="1227">
        <f t="shared" si="132"/>
        <v>0.3270366598778004</v>
      </c>
      <c r="BG52" s="1227">
        <f t="shared" si="132"/>
        <v>0.37208281191683673</v>
      </c>
      <c r="BH52" s="1227">
        <f t="shared" si="132"/>
        <v>0.47093682143382376</v>
      </c>
      <c r="BI52" s="1291">
        <f t="shared" si="132"/>
        <v>0.3833687145086932</v>
      </c>
      <c r="BJ52" s="1249"/>
      <c r="BK52" s="1227"/>
      <c r="BL52" s="1227"/>
      <c r="BM52" s="1227"/>
      <c r="BN52" s="1291"/>
      <c r="BO52" s="1249"/>
      <c r="BP52" s="1227"/>
      <c r="BQ52" s="1227"/>
      <c r="BR52" s="1227"/>
      <c r="BS52" s="1291"/>
      <c r="BT52" s="1249"/>
      <c r="BU52" s="1227"/>
      <c r="BV52" s="1227"/>
      <c r="BW52" s="1227"/>
      <c r="BX52" s="1291"/>
      <c r="BY52" s="1249"/>
      <c r="BZ52" s="1841"/>
      <c r="CA52" s="1841"/>
      <c r="CB52" s="1841"/>
      <c r="CC52" s="1842"/>
      <c r="CD52" s="1227"/>
      <c r="CE52" s="1227"/>
      <c r="CF52" s="863"/>
      <c r="CG52" s="1243"/>
      <c r="CH52" s="863"/>
      <c r="CI52" s="863"/>
      <c r="CJ52" s="863"/>
      <c r="CK52" s="1242"/>
      <c r="CL52" s="1243"/>
      <c r="CM52" s="863"/>
      <c r="CN52" s="863"/>
      <c r="CO52" s="863"/>
      <c r="CP52" s="1242"/>
      <c r="CQ52" s="1243"/>
      <c r="CR52" s="863"/>
      <c r="CS52" s="863"/>
      <c r="CT52" s="863"/>
      <c r="CU52" s="1242"/>
      <c r="CV52" s="1243"/>
      <c r="CW52" s="863"/>
      <c r="CX52" s="863"/>
      <c r="CY52" s="863"/>
      <c r="CZ52" s="1242"/>
      <c r="DA52" s="1243"/>
      <c r="DB52" s="863">
        <v>100</v>
      </c>
      <c r="DC52" s="863">
        <f>(1+DD52)*DB52</f>
        <v>92.2</v>
      </c>
      <c r="DD52" s="1902">
        <v>-7.8E-2</v>
      </c>
      <c r="DE52" s="1242"/>
      <c r="DF52" s="1243"/>
      <c r="DG52" s="863"/>
      <c r="DH52" s="863"/>
      <c r="DI52" s="863"/>
      <c r="DJ52" s="1242"/>
      <c r="DK52" s="1243"/>
      <c r="DL52" s="863"/>
      <c r="DM52" s="863"/>
      <c r="DN52" s="863"/>
      <c r="DO52" s="1242"/>
      <c r="DP52" s="1243"/>
      <c r="DQ52" s="863"/>
      <c r="DR52" s="863"/>
      <c r="DS52" s="863"/>
      <c r="DT52" s="1242"/>
      <c r="DU52" s="1243"/>
      <c r="DV52" s="863"/>
      <c r="DW52" s="863"/>
      <c r="DX52" s="863"/>
      <c r="DY52" s="1242"/>
      <c r="DZ52" s="863"/>
      <c r="EA52" s="863"/>
      <c r="EB52" s="863"/>
      <c r="EC52" s="863"/>
      <c r="ED52" s="863"/>
      <c r="EE52" s="1243"/>
      <c r="EF52" s="863"/>
      <c r="EG52" s="863"/>
      <c r="EH52" s="863"/>
      <c r="EI52" s="1242"/>
      <c r="EJ52" s="1243"/>
      <c r="EK52" s="863"/>
      <c r="EL52" s="863"/>
      <c r="EM52" s="863"/>
      <c r="EN52" s="1242"/>
      <c r="EO52" s="863"/>
      <c r="EP52" s="863"/>
      <c r="EQ52" s="863"/>
      <c r="ER52" s="863"/>
      <c r="ES52" s="1242"/>
      <c r="ET52" s="1243"/>
      <c r="EU52" s="1832"/>
      <c r="EV52" s="1832"/>
      <c r="EW52" s="1832"/>
      <c r="EX52" s="1833"/>
      <c r="EY52" s="863"/>
      <c r="EZ52" s="863"/>
      <c r="FA52" s="863"/>
      <c r="FP52" s="863"/>
      <c r="FQ52" s="863"/>
      <c r="FR52" s="863"/>
      <c r="FS52" s="863"/>
      <c r="FT52" s="863"/>
      <c r="FU52" s="863"/>
      <c r="FV52" s="863"/>
      <c r="FW52" s="863"/>
      <c r="FX52" s="863"/>
      <c r="FY52" s="863"/>
      <c r="FZ52" s="863"/>
      <c r="GA52" s="863"/>
      <c r="GB52" s="863"/>
      <c r="GC52" s="863"/>
      <c r="GD52" s="863"/>
      <c r="GE52" s="863"/>
      <c r="GF52" s="863"/>
      <c r="GG52" s="863"/>
      <c r="GH52" s="863"/>
      <c r="GI52" s="1668"/>
      <c r="GJ52" s="1228"/>
      <c r="GK52" s="1258"/>
      <c r="GL52" s="1228"/>
      <c r="GM52" s="1258"/>
      <c r="GN52" s="1228"/>
      <c r="GO52" s="1228"/>
      <c r="GP52" s="1258"/>
      <c r="GQ52" s="1228"/>
      <c r="GR52" s="1228"/>
      <c r="GS52" s="1258"/>
      <c r="GT52" s="1228"/>
      <c r="GU52" s="1662"/>
      <c r="GV52" s="1258"/>
      <c r="GW52" s="1228"/>
      <c r="GY52" s="1227"/>
    </row>
    <row r="53" spans="1:207" hidden="1">
      <c r="A53" s="1290" t="str">
        <f t="shared" si="130"/>
        <v>Publishing</v>
      </c>
      <c r="B53" s="1249"/>
      <c r="C53" s="1227"/>
      <c r="D53" s="1227"/>
      <c r="E53" s="1227"/>
      <c r="F53" s="1291"/>
      <c r="G53" s="1249">
        <f t="shared" ref="G53:U53" si="133">G25/G12</f>
        <v>3.313104805642119E-2</v>
      </c>
      <c r="H53" s="1227">
        <f t="shared" si="133"/>
        <v>0.19112842422719276</v>
      </c>
      <c r="I53" s="1227">
        <f t="shared" si="133"/>
        <v>0.15082007645825626</v>
      </c>
      <c r="J53" s="1227">
        <f t="shared" si="133"/>
        <v>0.16413778962476933</v>
      </c>
      <c r="K53" s="1291">
        <f t="shared" si="133"/>
        <v>0.14245880067673411</v>
      </c>
      <c r="L53" s="1249">
        <f t="shared" si="133"/>
        <v>4.8016101207590568E-2</v>
      </c>
      <c r="M53" s="1227">
        <f t="shared" si="133"/>
        <v>0.16711532249380853</v>
      </c>
      <c r="N53" s="1227">
        <f t="shared" si="133"/>
        <v>0.14910056742726066</v>
      </c>
      <c r="O53" s="1227">
        <f t="shared" si="133"/>
        <v>0.13555933220033989</v>
      </c>
      <c r="P53" s="1291">
        <f t="shared" si="133"/>
        <v>0.12965912711054475</v>
      </c>
      <c r="Q53" s="1249">
        <f t="shared" si="133"/>
        <v>2.2505626406601649E-3</v>
      </c>
      <c r="R53" s="1227">
        <f t="shared" si="133"/>
        <v>0.14081316322880646</v>
      </c>
      <c r="S53" s="1227">
        <f t="shared" si="133"/>
        <v>8.2633053221288527E-2</v>
      </c>
      <c r="T53" s="1227">
        <f t="shared" si="133"/>
        <v>0.15565376738169662</v>
      </c>
      <c r="U53" s="1291">
        <f t="shared" si="133"/>
        <v>0.1021968119814809</v>
      </c>
      <c r="V53" s="1249"/>
      <c r="W53" s="1227"/>
      <c r="X53" s="1227"/>
      <c r="Y53" s="1227"/>
      <c r="Z53" s="1291"/>
      <c r="AA53" s="1249"/>
      <c r="AB53" s="1227"/>
      <c r="AC53" s="1227"/>
      <c r="AD53" s="1227"/>
      <c r="AE53" s="1291"/>
      <c r="AF53" s="1249"/>
      <c r="AG53" s="1227"/>
      <c r="AH53" s="1227"/>
      <c r="AI53" s="1227"/>
      <c r="AJ53" s="1291"/>
      <c r="AK53" s="1249"/>
      <c r="AL53" s="1227"/>
      <c r="AM53" s="1227"/>
      <c r="AN53" s="1227"/>
      <c r="AO53" s="1291"/>
      <c r="AP53" s="1249"/>
      <c r="AQ53" s="1227"/>
      <c r="AR53" s="1227"/>
      <c r="AS53" s="1227"/>
      <c r="AT53" s="1291"/>
      <c r="AU53" s="1249"/>
      <c r="AV53" s="1227"/>
      <c r="AW53" s="1227"/>
      <c r="AX53" s="1227"/>
      <c r="AY53" s="1291"/>
      <c r="AZ53" s="1249"/>
      <c r="BA53" s="1227"/>
      <c r="BB53" s="1227"/>
      <c r="BC53" s="1227"/>
      <c r="BD53" s="1291"/>
      <c r="BE53" s="1249"/>
      <c r="BF53" s="1227"/>
      <c r="BG53" s="1227"/>
      <c r="BH53" s="1227"/>
      <c r="BI53" s="1291"/>
      <c r="BJ53" s="1249"/>
      <c r="BK53" s="1227"/>
      <c r="BL53" s="1227"/>
      <c r="BM53" s="1227"/>
      <c r="BN53" s="1291"/>
      <c r="BO53" s="1249"/>
      <c r="BP53" s="1227"/>
      <c r="BQ53" s="1227"/>
      <c r="BR53" s="1227"/>
      <c r="BS53" s="1291"/>
      <c r="BT53" s="1249"/>
      <c r="BU53" s="1227"/>
      <c r="BV53" s="1227"/>
      <c r="BW53" s="1227"/>
      <c r="BX53" s="1291"/>
      <c r="BY53" s="1249"/>
      <c r="BZ53" s="1841"/>
      <c r="CA53" s="1841"/>
      <c r="CB53" s="1841"/>
      <c r="CC53" s="1842"/>
      <c r="CD53" s="1227"/>
      <c r="CE53" s="1227"/>
      <c r="CF53" s="863"/>
      <c r="CG53" s="1243"/>
      <c r="CH53" s="863"/>
      <c r="CI53" s="863"/>
      <c r="CJ53" s="863"/>
      <c r="CK53" s="1242"/>
      <c r="CL53" s="1243"/>
      <c r="CM53" s="863"/>
      <c r="CN53" s="863"/>
      <c r="CO53" s="863"/>
      <c r="CP53" s="1242"/>
      <c r="CQ53" s="1243"/>
      <c r="CR53" s="863"/>
      <c r="CS53" s="863"/>
      <c r="CT53" s="863"/>
      <c r="CU53" s="1242"/>
      <c r="CV53" s="1243"/>
      <c r="CW53" s="863"/>
      <c r="CX53" s="863"/>
      <c r="CY53" s="863"/>
      <c r="CZ53" s="1242"/>
      <c r="DA53" s="1243"/>
      <c r="DB53" s="863">
        <v>75</v>
      </c>
      <c r="DC53" s="863">
        <f>(1+DD53)*DB53</f>
        <v>81.674999999999997</v>
      </c>
      <c r="DD53" s="1902">
        <v>8.8999999999999996E-2</v>
      </c>
      <c r="DE53" s="1242"/>
      <c r="DF53" s="1243"/>
      <c r="DG53" s="863"/>
      <c r="DH53" s="863"/>
      <c r="DI53" s="863"/>
      <c r="DJ53" s="1242"/>
      <c r="DK53" s="1243"/>
      <c r="DL53" s="863"/>
      <c r="DM53" s="863"/>
      <c r="DN53" s="863"/>
      <c r="DO53" s="1242"/>
      <c r="DP53" s="1243"/>
      <c r="DQ53" s="863"/>
      <c r="DR53" s="863"/>
      <c r="DS53" s="863"/>
      <c r="DT53" s="1242"/>
      <c r="DU53" s="1243"/>
      <c r="DV53" s="863"/>
      <c r="DW53" s="863"/>
      <c r="DX53" s="863"/>
      <c r="DY53" s="1242"/>
      <c r="DZ53" s="863"/>
      <c r="EA53" s="863"/>
      <c r="EB53" s="863"/>
      <c r="EC53" s="863"/>
      <c r="ED53" s="863"/>
      <c r="EE53" s="1243"/>
      <c r="EF53" s="863"/>
      <c r="EG53" s="863"/>
      <c r="EH53" s="863"/>
      <c r="EI53" s="1242"/>
      <c r="EJ53" s="1243"/>
      <c r="EK53" s="863"/>
      <c r="EL53" s="863"/>
      <c r="EM53" s="863"/>
      <c r="EN53" s="1242"/>
      <c r="EO53" s="863"/>
      <c r="EP53" s="863"/>
      <c r="EQ53" s="863"/>
      <c r="ER53" s="863"/>
      <c r="ES53" s="1242"/>
      <c r="ET53" s="1243"/>
      <c r="EU53" s="1832"/>
      <c r="EV53" s="1832"/>
      <c r="EW53" s="1832"/>
      <c r="EX53" s="1833"/>
      <c r="EY53" s="863"/>
      <c r="EZ53" s="863"/>
      <c r="FA53" s="863"/>
      <c r="FP53" s="863"/>
      <c r="FQ53" s="863"/>
      <c r="FR53" s="863"/>
      <c r="FS53" s="863"/>
      <c r="FT53" s="863"/>
      <c r="FU53" s="863"/>
      <c r="FV53" s="863"/>
      <c r="FW53" s="863"/>
      <c r="FX53" s="863"/>
      <c r="FY53" s="863"/>
      <c r="FZ53" s="863"/>
      <c r="GA53" s="863"/>
      <c r="GB53" s="863"/>
      <c r="GC53" s="863"/>
      <c r="GD53" s="863"/>
      <c r="GE53" s="863"/>
      <c r="GF53" s="863"/>
      <c r="GG53" s="863"/>
      <c r="GH53" s="863"/>
      <c r="GI53" s="1668"/>
      <c r="GJ53" s="1228"/>
      <c r="GK53" s="1258"/>
      <c r="GL53" s="1228"/>
      <c r="GM53" s="1258"/>
      <c r="GN53" s="1228"/>
      <c r="GO53" s="1228"/>
      <c r="GP53" s="1258"/>
      <c r="GQ53" s="1228"/>
      <c r="GR53" s="1228"/>
      <c r="GS53" s="1258"/>
      <c r="GT53" s="1228"/>
      <c r="GU53" s="1662"/>
      <c r="GV53" s="1258"/>
      <c r="GW53" s="1228"/>
      <c r="GY53" s="1227"/>
    </row>
    <row r="54" spans="1:207" hidden="1">
      <c r="A54" s="1290" t="str">
        <f t="shared" si="130"/>
        <v>Sky</v>
      </c>
      <c r="B54" s="1249"/>
      <c r="C54" s="1227"/>
      <c r="D54" s="1227"/>
      <c r="E54" s="1227"/>
      <c r="F54" s="1291"/>
      <c r="G54" s="1249">
        <f t="shared" ref="G54:U54" si="134">G26/G13</f>
        <v>0.47066591832018218</v>
      </c>
      <c r="H54" s="1227">
        <f t="shared" si="134"/>
        <v>0.4792787599282603</v>
      </c>
      <c r="I54" s="1227">
        <f t="shared" si="134"/>
        <v>0.46540217773094489</v>
      </c>
      <c r="J54" s="1227">
        <f t="shared" si="134"/>
        <v>0.44121143858331774</v>
      </c>
      <c r="K54" s="1291">
        <f t="shared" si="134"/>
        <v>0.46395602282197573</v>
      </c>
      <c r="L54" s="1249">
        <f t="shared" si="134"/>
        <v>0.46410960522042105</v>
      </c>
      <c r="M54" s="1227">
        <f t="shared" si="134"/>
        <v>0.47051191651389085</v>
      </c>
      <c r="N54" s="1227">
        <f t="shared" si="134"/>
        <v>0.46031106454992343</v>
      </c>
      <c r="O54" s="1227">
        <f t="shared" si="134"/>
        <v>0.42104710667891354</v>
      </c>
      <c r="P54" s="1291">
        <f t="shared" si="134"/>
        <v>0.45335766726118876</v>
      </c>
      <c r="Q54" s="1249">
        <f t="shared" si="134"/>
        <v>0.46213546566321728</v>
      </c>
      <c r="R54" s="1227">
        <f t="shared" si="134"/>
        <v>0.47014421755105101</v>
      </c>
      <c r="S54" s="1227">
        <f t="shared" si="134"/>
        <v>0.46547508435620322</v>
      </c>
      <c r="T54" s="1227">
        <f t="shared" si="134"/>
        <v>0.42750191350937616</v>
      </c>
      <c r="U54" s="1291">
        <f t="shared" si="134"/>
        <v>0.45597982395656689</v>
      </c>
      <c r="V54" s="1249">
        <f t="shared" ref="V54:BA54" si="135">V26/V13</f>
        <v>0.4638264431320252</v>
      </c>
      <c r="W54" s="1227">
        <f t="shared" si="135"/>
        <v>0.48048741086058477</v>
      </c>
      <c r="X54" s="1227">
        <f t="shared" si="135"/>
        <v>0.47732755539671196</v>
      </c>
      <c r="Y54" s="1227">
        <f t="shared" si="135"/>
        <v>0.45545061700895434</v>
      </c>
      <c r="Z54" s="1291">
        <f t="shared" si="135"/>
        <v>0.46925736491699283</v>
      </c>
      <c r="AA54" s="1249">
        <f t="shared" si="135"/>
        <v>0.46500205552069585</v>
      </c>
      <c r="AB54" s="1227">
        <f t="shared" si="135"/>
        <v>0.48129960842417191</v>
      </c>
      <c r="AC54" s="1227">
        <f t="shared" si="135"/>
        <v>0.47640449438202248</v>
      </c>
      <c r="AD54" s="1227">
        <f t="shared" si="135"/>
        <v>0.44237176545697576</v>
      </c>
      <c r="AE54" s="1291">
        <f t="shared" si="135"/>
        <v>0.46600877762484738</v>
      </c>
      <c r="AF54" s="1249">
        <f t="shared" si="135"/>
        <v>0.45038881411694331</v>
      </c>
      <c r="AG54" s="1227">
        <f t="shared" si="135"/>
        <v>0.45356317307864602</v>
      </c>
      <c r="AH54" s="1227">
        <f t="shared" si="135"/>
        <v>0.46026008936031093</v>
      </c>
      <c r="AI54" s="1227">
        <f t="shared" si="135"/>
        <v>0.44028264700005448</v>
      </c>
      <c r="AJ54" s="1291">
        <f t="shared" si="135"/>
        <v>0.45113758591143599</v>
      </c>
      <c r="AK54" s="1249">
        <f t="shared" si="135"/>
        <v>0.44513229614121214</v>
      </c>
      <c r="AL54" s="1227">
        <f t="shared" si="135"/>
        <v>0.47074567078466478</v>
      </c>
      <c r="AM54" s="1227">
        <f t="shared" si="135"/>
        <v>0.48857709542349226</v>
      </c>
      <c r="AN54" s="1227">
        <f t="shared" si="135"/>
        <v>0.41734305415888517</v>
      </c>
      <c r="AO54" s="1291">
        <f t="shared" si="135"/>
        <v>0.45533180159481013</v>
      </c>
      <c r="AP54" s="1249">
        <f t="shared" si="135"/>
        <v>0.44607431222827082</v>
      </c>
      <c r="AQ54" s="1227">
        <f t="shared" si="135"/>
        <v>0.4490174595320563</v>
      </c>
      <c r="AR54" s="1227">
        <f t="shared" si="135"/>
        <v>0.4752649196456642</v>
      </c>
      <c r="AS54" s="1227">
        <f t="shared" si="135"/>
        <v>0.40546330031673961</v>
      </c>
      <c r="AT54" s="1291">
        <f t="shared" si="135"/>
        <v>0.44391418961912554</v>
      </c>
      <c r="AU54" s="1249">
        <f t="shared" si="135"/>
        <v>0.43678052105422599</v>
      </c>
      <c r="AV54" s="1227">
        <f t="shared" si="135"/>
        <v>0.43110637422636072</v>
      </c>
      <c r="AW54" s="1227">
        <f t="shared" si="135"/>
        <v>0.44956259483356126</v>
      </c>
      <c r="AX54" s="1227">
        <f t="shared" si="135"/>
        <v>0.39205443289769665</v>
      </c>
      <c r="AY54" s="1291">
        <f t="shared" si="135"/>
        <v>0.42727315313627207</v>
      </c>
      <c r="AZ54" s="1249">
        <f t="shared" si="135"/>
        <v>0.41329805931215657</v>
      </c>
      <c r="BA54" s="1227">
        <f t="shared" si="135"/>
        <v>0.42094764901082565</v>
      </c>
      <c r="BB54" s="1227">
        <f t="shared" ref="BB54:BR54" si="136">BB26/BB13</f>
        <v>0.43528823308740777</v>
      </c>
      <c r="BC54" s="1227">
        <f t="shared" si="136"/>
        <v>0.38165859564164639</v>
      </c>
      <c r="BD54" s="1291">
        <f t="shared" si="136"/>
        <v>0.41273656295319111</v>
      </c>
      <c r="BE54" s="1249">
        <f t="shared" si="136"/>
        <v>0.38303584127435641</v>
      </c>
      <c r="BF54" s="1227">
        <f t="shared" si="136"/>
        <v>0.40263190966050871</v>
      </c>
      <c r="BG54" s="1227">
        <f t="shared" si="136"/>
        <v>0.41427629409825256</v>
      </c>
      <c r="BH54" s="1227">
        <f t="shared" si="136"/>
        <v>0.34350278279321705</v>
      </c>
      <c r="BI54" s="1291">
        <f t="shared" si="136"/>
        <v>0.38608773028974064</v>
      </c>
      <c r="BJ54" s="1249">
        <f t="shared" si="136"/>
        <v>0.35282521750668161</v>
      </c>
      <c r="BK54" s="1227">
        <f t="shared" si="136"/>
        <v>0.33118032723098767</v>
      </c>
      <c r="BL54" s="1227">
        <f t="shared" si="136"/>
        <v>0.34111418601852961</v>
      </c>
      <c r="BM54" s="1227">
        <f t="shared" si="136"/>
        <v>0.23327796459101402</v>
      </c>
      <c r="BN54" s="1291">
        <f t="shared" si="136"/>
        <v>0.31546929544225377</v>
      </c>
      <c r="BO54" s="1249">
        <f t="shared" si="136"/>
        <v>0.34543541738234285</v>
      </c>
      <c r="BP54" s="1227">
        <f t="shared" si="136"/>
        <v>0.32551972131700191</v>
      </c>
      <c r="BQ54" s="1227">
        <f t="shared" si="136"/>
        <v>0.35684029232416326</v>
      </c>
      <c r="BR54" s="1227">
        <f t="shared" si="136"/>
        <v>0.27283814807729101</v>
      </c>
      <c r="BS54" s="1291">
        <f>BS26/BS13</f>
        <v>0.3259217978754862</v>
      </c>
      <c r="BT54" s="1249">
        <f t="shared" ref="BT54" si="137">BT26/BT13</f>
        <v>0.29767851895386421</v>
      </c>
      <c r="BU54" s="1227"/>
      <c r="BV54" s="1227"/>
      <c r="BW54" s="1227"/>
      <c r="BX54" s="1291"/>
      <c r="BY54" s="1249">
        <f t="shared" ref="BY54:BY55" si="138">BY26/BY13</f>
        <v>0</v>
      </c>
      <c r="BZ54" s="1841"/>
      <c r="CA54" s="1841"/>
      <c r="CB54" s="1841"/>
      <c r="CC54" s="1842"/>
      <c r="CD54" s="1227"/>
      <c r="CE54" s="1227"/>
      <c r="CF54" s="863"/>
      <c r="CG54" s="1243"/>
      <c r="CH54" s="863"/>
      <c r="CI54" s="863"/>
      <c r="CJ54" s="863"/>
      <c r="CK54" s="1242"/>
      <c r="CL54" s="1243"/>
      <c r="CM54" s="863"/>
      <c r="CN54" s="863"/>
      <c r="CO54" s="863"/>
      <c r="CP54" s="1242"/>
      <c r="CQ54" s="1243"/>
      <c r="CR54" s="863"/>
      <c r="CS54" s="863"/>
      <c r="CT54" s="863"/>
      <c r="CU54" s="1242"/>
      <c r="CV54" s="1243"/>
      <c r="CW54" s="863"/>
      <c r="CX54" s="863"/>
      <c r="CY54" s="863"/>
      <c r="CZ54" s="1242"/>
      <c r="DA54" s="1243"/>
      <c r="DB54" s="863">
        <v>25</v>
      </c>
      <c r="DC54" s="863">
        <f>DC52-DC53</f>
        <v>10.525000000000006</v>
      </c>
      <c r="DD54" s="1902">
        <f>DC54/DB54-1</f>
        <v>-0.57899999999999974</v>
      </c>
      <c r="DE54" s="1242"/>
      <c r="DF54" s="1243"/>
      <c r="DG54" s="863"/>
      <c r="DH54" s="863"/>
      <c r="DI54" s="863"/>
      <c r="DJ54" s="1242"/>
      <c r="DK54" s="1243"/>
      <c r="DL54" s="863"/>
      <c r="DM54" s="863"/>
      <c r="DN54" s="863"/>
      <c r="DO54" s="1242"/>
      <c r="DP54" s="1243"/>
      <c r="DQ54" s="863"/>
      <c r="DR54" s="863"/>
      <c r="DS54" s="863"/>
      <c r="DT54" s="1242"/>
      <c r="DU54" s="1243"/>
      <c r="DV54" s="863"/>
      <c r="DW54" s="863"/>
      <c r="DX54" s="863"/>
      <c r="DY54" s="1242"/>
      <c r="DZ54" s="863"/>
      <c r="EA54" s="863"/>
      <c r="EB54" s="863"/>
      <c r="EC54" s="863"/>
      <c r="ED54" s="863"/>
      <c r="EE54" s="1243"/>
      <c r="EF54" s="863"/>
      <c r="EG54" s="863"/>
      <c r="EH54" s="863"/>
      <c r="EI54" s="1242"/>
      <c r="EJ54" s="1243"/>
      <c r="EK54" s="863"/>
      <c r="EL54" s="863"/>
      <c r="EM54" s="863"/>
      <c r="EN54" s="1242"/>
      <c r="EO54" s="863"/>
      <c r="EP54" s="863"/>
      <c r="EQ54" s="863"/>
      <c r="ER54" s="863"/>
      <c r="ES54" s="1242"/>
      <c r="ET54" s="1243"/>
      <c r="EU54" s="1832"/>
      <c r="EV54" s="1832"/>
      <c r="EW54" s="1832"/>
      <c r="EX54" s="1833"/>
      <c r="EY54" s="863"/>
      <c r="EZ54" s="863"/>
      <c r="FA54" s="863"/>
      <c r="FP54" s="863"/>
      <c r="FQ54" s="863"/>
      <c r="FR54" s="863"/>
      <c r="FS54" s="863"/>
      <c r="FT54" s="863"/>
      <c r="FU54" s="863"/>
      <c r="FV54" s="863"/>
      <c r="FW54" s="863"/>
      <c r="FX54" s="863"/>
      <c r="FY54" s="863"/>
      <c r="FZ54" s="863"/>
      <c r="GA54" s="863"/>
      <c r="GB54" s="863"/>
      <c r="GC54" s="863"/>
      <c r="GD54" s="863"/>
      <c r="GE54" s="863"/>
      <c r="GF54" s="863"/>
      <c r="GG54" s="863"/>
      <c r="GH54" s="863"/>
      <c r="GI54" s="1668">
        <v>0.34411085450346418</v>
      </c>
      <c r="GJ54" s="1228"/>
      <c r="GK54" s="1258">
        <v>0.23638774159989528</v>
      </c>
      <c r="GL54" s="1228"/>
      <c r="GM54" s="1258">
        <v>0.35395800000000005</v>
      </c>
      <c r="GN54" s="1228"/>
      <c r="GO54" s="1228"/>
      <c r="GP54" s="1258">
        <v>0.32289171974522296</v>
      </c>
      <c r="GQ54" s="1228"/>
      <c r="GR54" s="1228"/>
      <c r="GS54" s="1258"/>
      <c r="GT54" s="1228"/>
      <c r="GU54" s="1662"/>
      <c r="GV54" s="1258"/>
      <c r="GW54" s="1228"/>
      <c r="GY54" s="1227"/>
    </row>
    <row r="55" spans="1:207" hidden="1">
      <c r="A55" s="1290" t="str">
        <f t="shared" si="130"/>
        <v>Cable and Telecom</v>
      </c>
      <c r="B55" s="1249"/>
      <c r="C55" s="1227"/>
      <c r="D55" s="1227"/>
      <c r="E55" s="1227"/>
      <c r="F55" s="1291"/>
      <c r="G55" s="1249">
        <f t="shared" ref="G55:U55" si="139">G27/G14</f>
        <v>0.33046412979533701</v>
      </c>
      <c r="H55" s="1227">
        <f t="shared" si="139"/>
        <v>0.33264320220841959</v>
      </c>
      <c r="I55" s="1227">
        <f t="shared" si="139"/>
        <v>0.35395310474843872</v>
      </c>
      <c r="J55" s="1227">
        <f t="shared" si="139"/>
        <v>0.3809200152248382</v>
      </c>
      <c r="K55" s="1291">
        <f t="shared" si="139"/>
        <v>0.35045543218387426</v>
      </c>
      <c r="L55" s="1249">
        <f t="shared" si="139"/>
        <v>0.35281482856460983</v>
      </c>
      <c r="M55" s="1227">
        <f t="shared" si="139"/>
        <v>0.38042720252085649</v>
      </c>
      <c r="N55" s="1227">
        <f t="shared" si="139"/>
        <v>0.36762967151596154</v>
      </c>
      <c r="O55" s="1227">
        <f t="shared" si="139"/>
        <v>0.39115679960366606</v>
      </c>
      <c r="P55" s="1291">
        <f t="shared" si="139"/>
        <v>0.37332374248574213</v>
      </c>
      <c r="Q55" s="1249">
        <f t="shared" si="139"/>
        <v>0.35646925688419462</v>
      </c>
      <c r="R55" s="1227">
        <f t="shared" si="139"/>
        <v>0.37689809951294051</v>
      </c>
      <c r="S55" s="1227">
        <f t="shared" si="139"/>
        <v>0.33811864213052917</v>
      </c>
      <c r="T55" s="1227">
        <f t="shared" si="139"/>
        <v>0.36017741444536255</v>
      </c>
      <c r="U55" s="1291">
        <f t="shared" si="139"/>
        <v>0.35777300627815251</v>
      </c>
      <c r="V55" s="1249">
        <f t="shared" ref="V55:BA55" si="140">V27/V14</f>
        <v>0.35369299656566533</v>
      </c>
      <c r="W55" s="1227">
        <f t="shared" si="140"/>
        <v>0.37017299165226808</v>
      </c>
      <c r="X55" s="1227">
        <f t="shared" si="140"/>
        <v>0.37352736046445867</v>
      </c>
      <c r="Y55" s="1227">
        <f t="shared" si="140"/>
        <v>0.40076752625325157</v>
      </c>
      <c r="Z55" s="1291">
        <f t="shared" si="140"/>
        <v>0.37650211107502435</v>
      </c>
      <c r="AA55" s="1249">
        <f t="shared" si="140"/>
        <v>0.3958299203216919</v>
      </c>
      <c r="AB55" s="1227">
        <f t="shared" si="140"/>
        <v>0.40004631170673111</v>
      </c>
      <c r="AC55" s="1227">
        <f t="shared" si="140"/>
        <v>0.4075952837948999</v>
      </c>
      <c r="AD55" s="1227">
        <f t="shared" si="140"/>
        <v>0.39769619952180291</v>
      </c>
      <c r="AE55" s="1291">
        <f t="shared" si="140"/>
        <v>0.40036084989276299</v>
      </c>
      <c r="AF55" s="1249">
        <f t="shared" si="140"/>
        <v>0.41364107543530459</v>
      </c>
      <c r="AG55" s="1227">
        <f t="shared" si="140"/>
        <v>0.42221965880980755</v>
      </c>
      <c r="AH55" s="1227">
        <f t="shared" si="140"/>
        <v>0.42220914263292131</v>
      </c>
      <c r="AI55" s="1227">
        <f t="shared" si="140"/>
        <v>0.40251647981523353</v>
      </c>
      <c r="AJ55" s="1291">
        <f t="shared" si="140"/>
        <v>0.4150340528540431</v>
      </c>
      <c r="AK55" s="1249">
        <f t="shared" si="140"/>
        <v>0.41961142744216495</v>
      </c>
      <c r="AL55" s="1227">
        <f t="shared" si="140"/>
        <v>0.42832257020916548</v>
      </c>
      <c r="AM55" s="1227">
        <f t="shared" si="140"/>
        <v>0.42337038149594475</v>
      </c>
      <c r="AN55" s="1227">
        <f t="shared" si="140"/>
        <v>0.42729462695946652</v>
      </c>
      <c r="AO55" s="1291">
        <f t="shared" si="140"/>
        <v>0.42468530622125394</v>
      </c>
      <c r="AP55" s="1249">
        <f t="shared" si="140"/>
        <v>0.42272512312998139</v>
      </c>
      <c r="AQ55" s="1227">
        <f t="shared" si="140"/>
        <v>0.42199485593210734</v>
      </c>
      <c r="AR55" s="1227">
        <f t="shared" si="140"/>
        <v>0.4238115380860964</v>
      </c>
      <c r="AS55" s="1227">
        <f t="shared" si="140"/>
        <v>0.42086848713449682</v>
      </c>
      <c r="AT55" s="1291">
        <f t="shared" si="140"/>
        <v>0.42234979162641789</v>
      </c>
      <c r="AU55" s="1249">
        <f t="shared" si="140"/>
        <v>0.43413382366312731</v>
      </c>
      <c r="AV55" s="1227">
        <f t="shared" si="140"/>
        <v>0.43792397975664904</v>
      </c>
      <c r="AW55" s="1227">
        <f t="shared" si="140"/>
        <v>0.42391767009392645</v>
      </c>
      <c r="AX55" s="1227">
        <f t="shared" si="140"/>
        <v>0.41257795408538411</v>
      </c>
      <c r="AY55" s="1291">
        <f t="shared" si="140"/>
        <v>0.42679008201045515</v>
      </c>
      <c r="AZ55" s="1249">
        <f t="shared" si="140"/>
        <v>0.41481981024878284</v>
      </c>
      <c r="BA55" s="1227">
        <f t="shared" si="140"/>
        <v>0.41175898415393325</v>
      </c>
      <c r="BB55" s="1227">
        <f t="shared" ref="BB55:BR55" si="141">BB27/BB14</f>
        <v>0.42047177832905269</v>
      </c>
      <c r="BC55" s="1227">
        <f t="shared" si="141"/>
        <v>0.4189857682843301</v>
      </c>
      <c r="BD55" s="1291">
        <f t="shared" si="141"/>
        <v>0.41656398579587411</v>
      </c>
      <c r="BE55" s="1249">
        <f t="shared" si="141"/>
        <v>0.41404530467177669</v>
      </c>
      <c r="BF55" s="1227">
        <f t="shared" si="141"/>
        <v>0.41898410896708288</v>
      </c>
      <c r="BG55" s="1227">
        <f t="shared" si="141"/>
        <v>0.41971226360366631</v>
      </c>
      <c r="BH55" s="1227">
        <f t="shared" si="141"/>
        <v>0.43637871862851935</v>
      </c>
      <c r="BI55" s="1291">
        <f t="shared" si="141"/>
        <v>0.4224202378547674</v>
      </c>
      <c r="BJ55" s="1249">
        <f t="shared" si="141"/>
        <v>0.42181371510864502</v>
      </c>
      <c r="BK55" s="1227">
        <f t="shared" si="141"/>
        <v>0.42142978723404256</v>
      </c>
      <c r="BL55" s="1227">
        <f t="shared" si="141"/>
        <v>0.39635307406809744</v>
      </c>
      <c r="BM55" s="1227">
        <f t="shared" si="141"/>
        <v>0.40593582758980368</v>
      </c>
      <c r="BN55" s="1291">
        <f t="shared" si="141"/>
        <v>0.41111464560293148</v>
      </c>
      <c r="BO55" s="1249">
        <f t="shared" si="141"/>
        <v>0.40890230724178606</v>
      </c>
      <c r="BP55" s="1227">
        <f t="shared" si="141"/>
        <v>0.39388195094170764</v>
      </c>
      <c r="BQ55" s="1227">
        <f t="shared" si="141"/>
        <v>0.35568287522946357</v>
      </c>
      <c r="BR55" s="1227">
        <f t="shared" si="141"/>
        <v>0.38412143394006737</v>
      </c>
      <c r="BS55" s="1291">
        <f>BS27/BS14</f>
        <v>0.38374058706008912</v>
      </c>
      <c r="BT55" s="1249">
        <f t="shared" ref="BT55" si="142">BT27/BT14</f>
        <v>0.39196553780009574</v>
      </c>
      <c r="BU55" s="1227"/>
      <c r="BV55" s="1227"/>
      <c r="BW55" s="1227"/>
      <c r="BX55" s="1291"/>
      <c r="BY55" s="1249">
        <f t="shared" si="138"/>
        <v>0</v>
      </c>
      <c r="BZ55" s="1841"/>
      <c r="CA55" s="1841"/>
      <c r="CB55" s="1841"/>
      <c r="CC55" s="1842"/>
      <c r="CD55" s="1227"/>
      <c r="CE55" s="1227"/>
      <c r="CF55" s="863"/>
      <c r="CG55" s="1243"/>
      <c r="CH55" s="863"/>
      <c r="CI55" s="863"/>
      <c r="CJ55" s="863"/>
      <c r="CK55" s="1242"/>
      <c r="CL55" s="1243"/>
      <c r="CM55" s="863"/>
      <c r="CN55" s="863"/>
      <c r="CO55" s="863"/>
      <c r="CP55" s="1242"/>
      <c r="CQ55" s="1243"/>
      <c r="CR55" s="863"/>
      <c r="CS55" s="863"/>
      <c r="CT55" s="863"/>
      <c r="CU55" s="1242"/>
      <c r="CV55" s="1243"/>
      <c r="CW55" s="863"/>
      <c r="CX55" s="863"/>
      <c r="CY55" s="863"/>
      <c r="CZ55" s="1242"/>
      <c r="DA55" s="1243"/>
      <c r="DB55" s="863"/>
      <c r="DC55" s="863"/>
      <c r="DD55" s="863"/>
      <c r="DE55" s="1242"/>
      <c r="DF55" s="1243"/>
      <c r="DG55" s="863"/>
      <c r="DH55" s="863"/>
      <c r="DI55" s="863"/>
      <c r="DJ55" s="1242"/>
      <c r="DK55" s="1243"/>
      <c r="DL55" s="863"/>
      <c r="DM55" s="863"/>
      <c r="DN55" s="863"/>
      <c r="DO55" s="1242"/>
      <c r="DP55" s="1243"/>
      <c r="DQ55" s="863"/>
      <c r="DR55" s="863"/>
      <c r="DS55" s="863"/>
      <c r="DT55" s="1242"/>
      <c r="DU55" s="1243"/>
      <c r="DV55" s="863"/>
      <c r="DW55" s="863"/>
      <c r="DX55" s="863"/>
      <c r="DY55" s="1242"/>
      <c r="DZ55" s="863"/>
      <c r="EA55" s="863"/>
      <c r="EB55" s="863"/>
      <c r="EC55" s="863"/>
      <c r="ED55" s="863"/>
      <c r="EE55" s="1243"/>
      <c r="EF55" s="863"/>
      <c r="EG55" s="863"/>
      <c r="EH55" s="863"/>
      <c r="EI55" s="1242"/>
      <c r="EJ55" s="1243"/>
      <c r="EK55" s="863"/>
      <c r="EL55" s="863"/>
      <c r="EM55" s="863"/>
      <c r="EN55" s="1242"/>
      <c r="EO55" s="863"/>
      <c r="EP55" s="863"/>
      <c r="EQ55" s="863"/>
      <c r="ER55" s="863"/>
      <c r="ES55" s="1242"/>
      <c r="ET55" s="1243"/>
      <c r="EU55" s="1832"/>
      <c r="EV55" s="1832"/>
      <c r="EW55" s="1832"/>
      <c r="EX55" s="1833"/>
      <c r="EY55" s="863"/>
      <c r="EZ55" s="863"/>
      <c r="FA55" s="863"/>
      <c r="FP55" s="863"/>
      <c r="FQ55" s="863"/>
      <c r="FR55" s="863"/>
      <c r="FS55" s="863"/>
      <c r="FT55" s="863"/>
      <c r="FU55" s="863"/>
      <c r="FV55" s="863"/>
      <c r="FW55" s="863"/>
      <c r="FX55" s="863"/>
      <c r="FY55" s="863"/>
      <c r="FZ55" s="863"/>
      <c r="GA55" s="863"/>
      <c r="GB55" s="863"/>
      <c r="GC55" s="863"/>
      <c r="GD55" s="863"/>
      <c r="GE55" s="863"/>
      <c r="GF55" s="863"/>
      <c r="GG55" s="863"/>
      <c r="GH55" s="863"/>
      <c r="GI55" s="1668">
        <v>0.37848334155372598</v>
      </c>
      <c r="GJ55" s="1228"/>
      <c r="GK55" s="1258">
        <v>0.36792171436632198</v>
      </c>
      <c r="GL55" s="1228"/>
      <c r="GM55" s="1258">
        <v>0.39508196721311473</v>
      </c>
      <c r="GN55" s="1228"/>
      <c r="GO55" s="1228"/>
      <c r="GP55" s="1258">
        <v>0.38589211618257263</v>
      </c>
      <c r="GQ55" s="1228"/>
      <c r="GR55" s="1228"/>
      <c r="GS55" s="1258"/>
      <c r="GT55" s="1228"/>
      <c r="GU55" s="1662"/>
      <c r="GV55" s="1258"/>
      <c r="GW55" s="1228"/>
      <c r="GY55" s="1227"/>
    </row>
    <row r="56" spans="1:207" hidden="1">
      <c r="A56" s="1290" t="str">
        <f t="shared" si="130"/>
        <v>Other Businesses</v>
      </c>
      <c r="B56" s="1249"/>
      <c r="C56" s="1227"/>
      <c r="D56" s="1227"/>
      <c r="E56" s="1227"/>
      <c r="F56" s="1291"/>
      <c r="G56" s="1249">
        <f t="shared" ref="G56:U56" si="143">G28/G15</f>
        <v>-5.3768179814896427E-2</v>
      </c>
      <c r="H56" s="1227">
        <f t="shared" si="143"/>
        <v>1.1757092007334701E-2</v>
      </c>
      <c r="I56" s="1227">
        <f t="shared" si="143"/>
        <v>-6.5481758652946647E-3</v>
      </c>
      <c r="J56" s="1227">
        <f t="shared" si="143"/>
        <v>-8.5667055620381155E-2</v>
      </c>
      <c r="K56" s="1291">
        <f t="shared" si="143"/>
        <v>-3.4586426853497852E-2</v>
      </c>
      <c r="L56" s="1249">
        <f t="shared" si="143"/>
        <v>9.471799462846911E-2</v>
      </c>
      <c r="M56" s="1227">
        <f t="shared" si="143"/>
        <v>4.5609624708206141E-2</v>
      </c>
      <c r="N56" s="1227">
        <f t="shared" si="143"/>
        <v>1.2933376806868818E-2</v>
      </c>
      <c r="O56" s="1227">
        <f t="shared" si="143"/>
        <v>1.4427157001414427E-2</v>
      </c>
      <c r="P56" s="1291">
        <f t="shared" si="143"/>
        <v>4.3643443985373044E-2</v>
      </c>
      <c r="Q56" s="1249">
        <f t="shared" si="143"/>
        <v>0.10993869962817808</v>
      </c>
      <c r="R56" s="1227">
        <f t="shared" si="143"/>
        <v>7.9113082039911312E-2</v>
      </c>
      <c r="S56" s="1227">
        <f t="shared" si="143"/>
        <v>9.0381426202321716E-2</v>
      </c>
      <c r="T56" s="1227">
        <f t="shared" si="143"/>
        <v>0.11930783242258651</v>
      </c>
      <c r="U56" s="1291">
        <f t="shared" si="143"/>
        <v>0.1015859938208033</v>
      </c>
      <c r="V56" s="1249">
        <f t="shared" ref="V56:Y57" si="144">V28/V15</f>
        <v>5.8573426573426575E-2</v>
      </c>
      <c r="W56" s="1227">
        <f t="shared" si="144"/>
        <v>0.10175150238841234</v>
      </c>
      <c r="X56" s="1227">
        <f t="shared" si="144"/>
        <v>7.8281524320974905E-2</v>
      </c>
      <c r="Y56" s="1227">
        <f t="shared" si="144"/>
        <v>7.7688299384178108E-2</v>
      </c>
      <c r="Z56" s="1273"/>
      <c r="AA56" s="1249">
        <f t="shared" ref="AA56:AD57" si="145">AA28/AA15</f>
        <v>0.11551292743953294</v>
      </c>
      <c r="AB56" s="1227">
        <f t="shared" si="145"/>
        <v>6.8020036910097545E-2</v>
      </c>
      <c r="AC56" s="1227">
        <f t="shared" si="145"/>
        <v>0.12842210054753608</v>
      </c>
      <c r="AD56" s="1227">
        <f t="shared" si="145"/>
        <v>6.2858633281168516E-2</v>
      </c>
      <c r="AE56" s="1273"/>
      <c r="AF56" s="1249">
        <f t="shared" ref="AF56:AI57" si="146">AF28/AF15</f>
        <v>7.9713818939778039E-2</v>
      </c>
      <c r="AG56" s="1227">
        <f t="shared" si="146"/>
        <v>8.4119919792634612E-2</v>
      </c>
      <c r="AH56" s="1227">
        <f t="shared" si="146"/>
        <v>0.16134249898908212</v>
      </c>
      <c r="AI56" s="1227">
        <f t="shared" si="146"/>
        <v>0.13226733740567734</v>
      </c>
      <c r="AJ56" s="1273"/>
      <c r="AK56" s="1249">
        <f t="shared" ref="AK56:AN57" si="147">AK28/AK15</f>
        <v>3.8810941758352681E-2</v>
      </c>
      <c r="AL56" s="1227">
        <f t="shared" si="147"/>
        <v>6.201585710380024E-2</v>
      </c>
      <c r="AM56" s="1227">
        <f t="shared" si="147"/>
        <v>2.7043482672890556E-2</v>
      </c>
      <c r="AN56" s="1227">
        <f t="shared" si="147"/>
        <v>0.10034990130988695</v>
      </c>
      <c r="AO56" s="1273"/>
      <c r="AP56" s="1249">
        <f t="shared" ref="AP56:AS57" si="148">AP28/AP15</f>
        <v>0.1146536212325686</v>
      </c>
      <c r="AQ56" s="1227">
        <f t="shared" si="148"/>
        <v>8.354233330450575E-2</v>
      </c>
      <c r="AR56" s="1227">
        <f t="shared" si="148"/>
        <v>6.5091189314153614E-2</v>
      </c>
      <c r="AS56" s="1227">
        <f t="shared" si="148"/>
        <v>8.8722093918398762E-2</v>
      </c>
      <c r="AT56" s="1273"/>
      <c r="AU56" s="1249">
        <f t="shared" ref="AU56:AX57" si="149">AU28/AU15</f>
        <v>0.23673848604167588</v>
      </c>
      <c r="AV56" s="1227">
        <f t="shared" si="149"/>
        <v>0.11328024659645518</v>
      </c>
      <c r="AW56" s="1227">
        <f t="shared" si="149"/>
        <v>0.29262086513994912</v>
      </c>
      <c r="AX56" s="1227">
        <f t="shared" si="149"/>
        <v>4.028129686126479E-2</v>
      </c>
      <c r="AY56" s="1273"/>
      <c r="AZ56" s="1249">
        <f t="shared" ref="AZ56:BC57" si="150">AZ28/AZ15</f>
        <v>0.19485294117647059</v>
      </c>
      <c r="BA56" s="1227">
        <f t="shared" si="150"/>
        <v>-0.74484217950978659</v>
      </c>
      <c r="BB56" s="1227">
        <f t="shared" si="150"/>
        <v>4.2172523961661341E-3</v>
      </c>
      <c r="BC56" s="1227">
        <f t="shared" si="150"/>
        <v>0.1609937402190923</v>
      </c>
      <c r="BD56" s="1273"/>
      <c r="BE56" s="1249">
        <f t="shared" ref="BE56:BR56" si="151">BE28/BE15</f>
        <v>1.2716763005780346E-2</v>
      </c>
      <c r="BF56" s="1227">
        <f t="shared" si="151"/>
        <v>0.22414358301917717</v>
      </c>
      <c r="BG56" s="1227">
        <f t="shared" si="151"/>
        <v>0.17968916329572068</v>
      </c>
      <c r="BH56" s="1227">
        <f t="shared" si="151"/>
        <v>0.25445380472310453</v>
      </c>
      <c r="BI56" s="1291">
        <f t="shared" si="151"/>
        <v>0.1804100137201487</v>
      </c>
      <c r="BJ56" s="1249">
        <f t="shared" si="151"/>
        <v>0.22659683342363493</v>
      </c>
      <c r="BK56" s="1227">
        <f t="shared" si="151"/>
        <v>0.22470878521833937</v>
      </c>
      <c r="BL56" s="1227">
        <f t="shared" si="151"/>
        <v>0.21922698815129094</v>
      </c>
      <c r="BM56" s="1227">
        <f t="shared" si="151"/>
        <v>0.24931328971682565</v>
      </c>
      <c r="BN56" s="1291">
        <f t="shared" si="151"/>
        <v>0.23041914209407532</v>
      </c>
      <c r="BO56" s="1249">
        <f t="shared" si="151"/>
        <v>0.21828892612008863</v>
      </c>
      <c r="BP56" s="1227">
        <f t="shared" si="151"/>
        <v>0.2733625365039633</v>
      </c>
      <c r="BQ56" s="1227">
        <f t="shared" si="151"/>
        <v>0.28409378639793387</v>
      </c>
      <c r="BR56" s="1227">
        <f t="shared" si="151"/>
        <v>0.21764263558605132</v>
      </c>
      <c r="BS56" s="1291">
        <f>BS28/BS15</f>
        <v>0.24806240947322949</v>
      </c>
      <c r="BT56" s="1249"/>
      <c r="BU56" s="1227"/>
      <c r="BV56" s="1227"/>
      <c r="BW56" s="1227"/>
      <c r="BX56" s="1291"/>
      <c r="BY56" s="1249"/>
      <c r="BZ56" s="1841"/>
      <c r="CA56" s="1841"/>
      <c r="CB56" s="1841"/>
      <c r="CC56" s="1842"/>
      <c r="CD56" s="1227"/>
      <c r="CE56" s="1227"/>
      <c r="CF56" s="863"/>
      <c r="CG56" s="1243"/>
      <c r="CH56" s="863"/>
      <c r="CI56" s="863"/>
      <c r="CJ56" s="863"/>
      <c r="CK56" s="1242"/>
      <c r="CL56" s="1243"/>
      <c r="CM56" s="863"/>
      <c r="CN56" s="863"/>
      <c r="CO56" s="863"/>
      <c r="CP56" s="1242"/>
      <c r="CQ56" s="1243"/>
      <c r="CR56" s="863"/>
      <c r="CS56" s="863"/>
      <c r="CT56" s="863"/>
      <c r="CU56" s="1242"/>
      <c r="CV56" s="1243"/>
      <c r="CW56" s="863"/>
      <c r="CX56" s="863"/>
      <c r="CY56" s="863"/>
      <c r="CZ56" s="1242"/>
      <c r="DA56" s="1243"/>
      <c r="DB56" s="863"/>
      <c r="DC56" s="863"/>
      <c r="DD56" s="863"/>
      <c r="DE56" s="1242"/>
      <c r="DF56" s="1243"/>
      <c r="DG56" s="863"/>
      <c r="DH56" s="863"/>
      <c r="DI56" s="863"/>
      <c r="DJ56" s="1242"/>
      <c r="DK56" s="1243"/>
      <c r="DL56" s="863"/>
      <c r="DM56" s="863"/>
      <c r="DN56" s="863"/>
      <c r="DO56" s="1242"/>
      <c r="DP56" s="1243"/>
      <c r="DQ56" s="863"/>
      <c r="DR56" s="863"/>
      <c r="DS56" s="863"/>
      <c r="DT56" s="1242"/>
      <c r="DU56" s="1243"/>
      <c r="DV56" s="863"/>
      <c r="DW56" s="863"/>
      <c r="DX56" s="863"/>
      <c r="DY56" s="1242"/>
      <c r="DZ56" s="863"/>
      <c r="EA56" s="863"/>
      <c r="EB56" s="863"/>
      <c r="EC56" s="863"/>
      <c r="ED56" s="863"/>
      <c r="EE56" s="1243"/>
      <c r="EF56" s="863"/>
      <c r="EG56" s="863"/>
      <c r="EH56" s="863"/>
      <c r="EI56" s="1242"/>
      <c r="EJ56" s="1243"/>
      <c r="EK56" s="863"/>
      <c r="EL56" s="863"/>
      <c r="EM56" s="863"/>
      <c r="EN56" s="1242"/>
      <c r="EO56" s="863"/>
      <c r="EP56" s="863"/>
      <c r="EQ56" s="863"/>
      <c r="ER56" s="863"/>
      <c r="ES56" s="1242"/>
      <c r="ET56" s="1243"/>
      <c r="EU56" s="1832"/>
      <c r="EV56" s="1832"/>
      <c r="EW56" s="1832"/>
      <c r="EX56" s="1833"/>
      <c r="EY56" s="863"/>
      <c r="EZ56" s="863"/>
      <c r="FA56" s="863"/>
      <c r="FP56" s="863"/>
      <c r="FQ56" s="863"/>
      <c r="FR56" s="863"/>
      <c r="FS56" s="863"/>
      <c r="FT56" s="863"/>
      <c r="FU56" s="863"/>
      <c r="FV56" s="863"/>
      <c r="FW56" s="863"/>
      <c r="FX56" s="863"/>
      <c r="FY56" s="863"/>
      <c r="FZ56" s="863"/>
      <c r="GA56" s="863"/>
      <c r="GB56" s="863"/>
      <c r="GC56" s="863"/>
      <c r="GD56" s="863"/>
      <c r="GE56" s="863"/>
      <c r="GF56" s="863"/>
      <c r="GG56" s="863"/>
      <c r="GH56" s="863"/>
      <c r="GI56" s="1668">
        <v>0.23132530120481928</v>
      </c>
      <c r="GJ56" s="1228"/>
      <c r="GK56" s="1258">
        <v>0.21870551390338802</v>
      </c>
      <c r="GL56" s="1228"/>
      <c r="GM56" s="1258">
        <v>0.44444444444444442</v>
      </c>
      <c r="GN56" s="1228"/>
      <c r="GO56" s="1228"/>
      <c r="GP56" s="1258"/>
      <c r="GQ56" s="1228"/>
      <c r="GR56" s="1228"/>
      <c r="GS56" s="1258"/>
      <c r="GT56" s="1228"/>
      <c r="GU56" s="1662"/>
      <c r="GV56" s="1258"/>
      <c r="GW56" s="1228"/>
      <c r="GY56" s="1167"/>
    </row>
    <row r="57" spans="1:207">
      <c r="A57" s="1537" t="str">
        <f t="shared" si="130"/>
        <v>Operating Segment Income</v>
      </c>
      <c r="B57" s="1374"/>
      <c r="C57" s="1268"/>
      <c r="D57" s="1268"/>
      <c r="E57" s="1268"/>
      <c r="F57" s="1653"/>
      <c r="G57" s="1374">
        <f t="shared" ref="G57:U57" si="152">G29/G16</f>
        <v>0.34350969389269914</v>
      </c>
      <c r="H57" s="1268">
        <f t="shared" si="152"/>
        <v>0.40763518067292237</v>
      </c>
      <c r="I57" s="1268">
        <f t="shared" si="152"/>
        <v>0.41588532718079618</v>
      </c>
      <c r="J57" s="1268">
        <f t="shared" si="152"/>
        <v>0.41229964333290348</v>
      </c>
      <c r="K57" s="1653">
        <f t="shared" si="152"/>
        <v>0.39756523319731985</v>
      </c>
      <c r="L57" s="1374">
        <f t="shared" si="152"/>
        <v>0.36521485703183187</v>
      </c>
      <c r="M57" s="1268">
        <f t="shared" si="152"/>
        <v>0.41176878492467539</v>
      </c>
      <c r="N57" s="1268">
        <f t="shared" si="152"/>
        <v>0.42382068147813573</v>
      </c>
      <c r="O57" s="1268">
        <f t="shared" si="152"/>
        <v>0.40454116361106979</v>
      </c>
      <c r="P57" s="1653">
        <f t="shared" si="152"/>
        <v>0.40254816594672177</v>
      </c>
      <c r="Q57" s="1374">
        <f t="shared" si="152"/>
        <v>0.35891582189225252</v>
      </c>
      <c r="R57" s="1268">
        <f t="shared" si="152"/>
        <v>0.42037375252755854</v>
      </c>
      <c r="S57" s="1268">
        <f t="shared" si="152"/>
        <v>0.41616699165146287</v>
      </c>
      <c r="T57" s="1268">
        <f t="shared" si="152"/>
        <v>0.3896116411294207</v>
      </c>
      <c r="U57" s="1653">
        <f t="shared" si="152"/>
        <v>0.39744499267278838</v>
      </c>
      <c r="V57" s="1374">
        <f t="shared" si="144"/>
        <v>0.35287391680354752</v>
      </c>
      <c r="W57" s="1268">
        <f t="shared" si="144"/>
        <v>0.40468770205150406</v>
      </c>
      <c r="X57" s="1268">
        <f t="shared" si="144"/>
        <v>0.41371581534085433</v>
      </c>
      <c r="Y57" s="1268">
        <f t="shared" si="144"/>
        <v>0.40492284722848854</v>
      </c>
      <c r="Z57" s="1653">
        <f>Z29/Z16</f>
        <v>0.39603106443539288</v>
      </c>
      <c r="AA57" s="1374">
        <f t="shared" si="145"/>
        <v>0.37668429047722385</v>
      </c>
      <c r="AB57" s="1268">
        <f t="shared" si="145"/>
        <v>0.39832756121321722</v>
      </c>
      <c r="AC57" s="1268">
        <f t="shared" si="145"/>
        <v>0.41993953732912725</v>
      </c>
      <c r="AD57" s="1268">
        <f t="shared" si="145"/>
        <v>0.38710645963798573</v>
      </c>
      <c r="AE57" s="1653">
        <f>AE29/AE16</f>
        <v>0.39574073683988792</v>
      </c>
      <c r="AF57" s="1374">
        <f t="shared" si="146"/>
        <v>0.37527949641256814</v>
      </c>
      <c r="AG57" s="1268">
        <f t="shared" si="146"/>
        <v>0.39966144381825308</v>
      </c>
      <c r="AH57" s="1268">
        <f t="shared" si="146"/>
        <v>0.4062647580894686</v>
      </c>
      <c r="AI57" s="1268">
        <f t="shared" si="146"/>
        <v>0.38546964743306522</v>
      </c>
      <c r="AJ57" s="1653">
        <f>AJ29/AJ16</f>
        <v>0.3917872363555106</v>
      </c>
      <c r="AK57" s="1374">
        <f t="shared" si="147"/>
        <v>0.37361299052774022</v>
      </c>
      <c r="AL57" s="1268">
        <f t="shared" si="147"/>
        <v>0.3933091431410784</v>
      </c>
      <c r="AM57" s="1268">
        <f t="shared" si="147"/>
        <v>0.3930086350552946</v>
      </c>
      <c r="AN57" s="1268">
        <f t="shared" si="147"/>
        <v>0.37556442083662078</v>
      </c>
      <c r="AO57" s="1653">
        <f>AO29/AO16</f>
        <v>0.3837099715216456</v>
      </c>
      <c r="AP57" s="1374">
        <f t="shared" si="148"/>
        <v>0.38329758161676114</v>
      </c>
      <c r="AQ57" s="1268">
        <f t="shared" si="148"/>
        <v>0.38723013486504498</v>
      </c>
      <c r="AR57" s="1268">
        <f t="shared" si="148"/>
        <v>0.3921845395262481</v>
      </c>
      <c r="AS57" s="1268">
        <f t="shared" si="148"/>
        <v>0.37162832560842507</v>
      </c>
      <c r="AT57" s="1653">
        <f>AT29/AT16</f>
        <v>0.3833229679048642</v>
      </c>
      <c r="AU57" s="1374">
        <f t="shared" si="149"/>
        <v>0.38198733801964685</v>
      </c>
      <c r="AV57" s="1268">
        <f t="shared" si="149"/>
        <v>0.38841875877826149</v>
      </c>
      <c r="AW57" s="1268">
        <f t="shared" si="149"/>
        <v>0.39570926522269778</v>
      </c>
      <c r="AX57" s="1268">
        <f t="shared" si="149"/>
        <v>0.38232013479930965</v>
      </c>
      <c r="AY57" s="1653">
        <f>AY29/AY16</f>
        <v>0.38677122644623113</v>
      </c>
      <c r="AZ57" s="1374">
        <f t="shared" si="150"/>
        <v>0.35030730121955145</v>
      </c>
      <c r="BA57" s="1268">
        <f t="shared" si="150"/>
        <v>0.35788937143614913</v>
      </c>
      <c r="BB57" s="1268">
        <f t="shared" si="150"/>
        <v>0.40785076118148683</v>
      </c>
      <c r="BC57" s="1268">
        <f t="shared" si="150"/>
        <v>0.42718325145471192</v>
      </c>
      <c r="BD57" s="1653">
        <f>BD29/BD16</f>
        <v>0.38807442801472924</v>
      </c>
      <c r="BE57" s="1374">
        <f t="shared" ref="BE57:BR57" si="153">BE29/BE16</f>
        <v>0.36533456959421556</v>
      </c>
      <c r="BF57" s="1268">
        <f t="shared" si="153"/>
        <v>0.37950795969640866</v>
      </c>
      <c r="BG57" s="1268">
        <f t="shared" si="153"/>
        <v>0.39112280664220589</v>
      </c>
      <c r="BH57" s="1268">
        <f t="shared" si="153"/>
        <v>0.42454687703742339</v>
      </c>
      <c r="BI57" s="1268">
        <f t="shared" si="153"/>
        <v>0.39160590352058439</v>
      </c>
      <c r="BJ57" s="1374">
        <f t="shared" si="153"/>
        <v>0.3850906820764835</v>
      </c>
      <c r="BK57" s="1268">
        <f t="shared" si="153"/>
        <v>0.37813425786784599</v>
      </c>
      <c r="BL57" s="1268">
        <f t="shared" si="153"/>
        <v>0.36436548906711952</v>
      </c>
      <c r="BM57" s="1268">
        <f t="shared" si="153"/>
        <v>0.34584222407768189</v>
      </c>
      <c r="BN57" s="1268">
        <f t="shared" si="153"/>
        <v>0.3681203475902094</v>
      </c>
      <c r="BO57" s="1374">
        <f t="shared" si="153"/>
        <v>0.37410496709714119</v>
      </c>
      <c r="BP57" s="1268">
        <f t="shared" si="153"/>
        <v>0.36519353006120497</v>
      </c>
      <c r="BQ57" s="1268">
        <f t="shared" si="153"/>
        <v>0.34827788394718551</v>
      </c>
      <c r="BR57" s="1268">
        <f t="shared" si="153"/>
        <v>0.33993897508328941</v>
      </c>
      <c r="BS57" s="1268">
        <f>BS29/BS16</f>
        <v>0.35566798593557897</v>
      </c>
      <c r="BT57" s="1374">
        <f t="shared" ref="BT57:BW57" si="154">BT29/BT16</f>
        <v>0.36788954684441882</v>
      </c>
      <c r="BU57" s="1268">
        <f t="shared" si="154"/>
        <v>0.37747016767006497</v>
      </c>
      <c r="BV57" s="1268">
        <f t="shared" si="154"/>
        <v>0.37108363353130175</v>
      </c>
      <c r="BW57" s="1268">
        <f t="shared" si="154"/>
        <v>0.36016957317660664</v>
      </c>
      <c r="BX57" s="1653">
        <f>BX29/BX16</f>
        <v>0.36916811732823207</v>
      </c>
      <c r="BY57" s="1374">
        <f t="shared" ref="BY57:CB57" si="155">BY29/BY16</f>
        <v>0.3780807203431974</v>
      </c>
      <c r="BZ57" s="1843">
        <f t="shared" si="155"/>
        <v>0.38070622056437736</v>
      </c>
      <c r="CA57" s="1843">
        <f t="shared" si="155"/>
        <v>0.37870600057431569</v>
      </c>
      <c r="CB57" s="1843">
        <f t="shared" si="155"/>
        <v>0.37740853274920622</v>
      </c>
      <c r="CC57" s="1844">
        <f>CC29/CC16</f>
        <v>0.37872354775563932</v>
      </c>
      <c r="CD57" s="1268"/>
      <c r="CE57" s="1268"/>
      <c r="CF57" s="863"/>
      <c r="CG57" s="1243"/>
      <c r="CH57" s="863"/>
      <c r="CI57" s="863"/>
      <c r="CJ57" s="863"/>
      <c r="CK57" s="1242"/>
      <c r="CL57" s="1243"/>
      <c r="CM57" s="863"/>
      <c r="CN57" s="863"/>
      <c r="CO57" s="863"/>
      <c r="CP57" s="1242"/>
      <c r="CQ57" s="1243"/>
      <c r="CR57" s="863"/>
      <c r="CS57" s="863"/>
      <c r="CT57" s="863"/>
      <c r="CU57" s="1242"/>
      <c r="CV57" s="1243"/>
      <c r="CW57" s="863"/>
      <c r="CX57" s="863"/>
      <c r="CY57" s="863"/>
      <c r="CZ57" s="1242"/>
      <c r="DA57" s="1243"/>
      <c r="DB57" s="863"/>
      <c r="DC57" s="863"/>
      <c r="DD57" s="863"/>
      <c r="DE57" s="1242"/>
      <c r="DF57" s="1243"/>
      <c r="DG57" s="863"/>
      <c r="DH57" s="863"/>
      <c r="DI57" s="863"/>
      <c r="DJ57" s="1242"/>
      <c r="DK57" s="1243"/>
      <c r="DL57" s="863"/>
      <c r="DM57" s="863"/>
      <c r="DN57" s="863"/>
      <c r="DO57" s="1242"/>
      <c r="DP57" s="1243"/>
      <c r="DQ57" s="863"/>
      <c r="DR57" s="863"/>
      <c r="DS57" s="863"/>
      <c r="DT57" s="1242"/>
      <c r="DU57" s="1243"/>
      <c r="DV57" s="863"/>
      <c r="DW57" s="863"/>
      <c r="DX57" s="863"/>
      <c r="DY57" s="1242"/>
      <c r="DZ57" s="863"/>
      <c r="EA57" s="863"/>
      <c r="EB57" s="863"/>
      <c r="EC57" s="863"/>
      <c r="ED57" s="863"/>
      <c r="EE57" s="1243"/>
      <c r="EF57" s="863"/>
      <c r="EG57" s="863"/>
      <c r="EH57" s="863"/>
      <c r="EI57" s="1242"/>
      <c r="EJ57" s="1243"/>
      <c r="EK57" s="863"/>
      <c r="EL57" s="863"/>
      <c r="EM57" s="863"/>
      <c r="EN57" s="1242"/>
      <c r="EO57" s="863"/>
      <c r="EP57" s="863"/>
      <c r="EQ57" s="863"/>
      <c r="ER57" s="863"/>
      <c r="ES57" s="1242"/>
      <c r="ET57" s="1243"/>
      <c r="EU57" s="1832"/>
      <c r="EV57" s="1832"/>
      <c r="EW57" s="1832"/>
      <c r="EX57" s="1833"/>
      <c r="EY57" s="863"/>
      <c r="EZ57" s="863"/>
      <c r="FA57" s="863"/>
      <c r="FP57" s="863"/>
      <c r="FQ57" s="863"/>
      <c r="FR57" s="863"/>
      <c r="FS57" s="863"/>
      <c r="FT57" s="863"/>
      <c r="FU57" s="863"/>
      <c r="FV57" s="863"/>
      <c r="FW57" s="863"/>
      <c r="FX57" s="863"/>
      <c r="FY57" s="863"/>
      <c r="FZ57" s="863"/>
      <c r="GA57" s="863"/>
      <c r="GB57" s="863"/>
      <c r="GC57" s="863"/>
      <c r="GD57" s="863"/>
      <c r="GE57" s="863"/>
      <c r="GF57" s="863"/>
      <c r="GG57" s="863"/>
      <c r="GH57" s="863"/>
      <c r="GI57" s="1684">
        <v>0.35452218902679972</v>
      </c>
      <c r="GJ57" s="1228"/>
      <c r="GK57" s="1292">
        <v>0.32160646561560419</v>
      </c>
      <c r="GL57" s="1228"/>
      <c r="GM57" s="1292">
        <v>0.38653645645645646</v>
      </c>
      <c r="GN57" s="1228"/>
      <c r="GO57" s="1228"/>
      <c r="GP57" s="1292">
        <v>0.37041314553990612</v>
      </c>
      <c r="GQ57" s="1228"/>
      <c r="GR57" s="1228"/>
      <c r="GS57" s="1260">
        <v>0.37223974763406942</v>
      </c>
      <c r="GT57" s="1228"/>
      <c r="GU57" s="1662"/>
      <c r="GV57" s="1260">
        <v>0.36767574758950805</v>
      </c>
      <c r="GW57" s="1228"/>
      <c r="GY57" s="1268">
        <f t="shared" ref="GY57" si="156">GY29/GY16</f>
        <v>0.37093563370935634</v>
      </c>
    </row>
    <row r="58" spans="1:207">
      <c r="A58" s="1290" t="s">
        <v>1099</v>
      </c>
      <c r="B58" s="1249"/>
      <c r="C58" s="1227"/>
      <c r="D58" s="1227"/>
      <c r="E58" s="1227"/>
      <c r="F58" s="1291"/>
      <c r="G58" s="1249">
        <f t="shared" ref="G58:T58" si="157">G31/G18</f>
        <v>0.32882814630746382</v>
      </c>
      <c r="H58" s="1227">
        <f t="shared" si="157"/>
        <v>0.39957820133944216</v>
      </c>
      <c r="I58" s="1227">
        <f t="shared" si="157"/>
        <v>0.40766749146490422</v>
      </c>
      <c r="J58" s="1227">
        <f t="shared" si="157"/>
        <v>0.40107802566050926</v>
      </c>
      <c r="K58" s="1291">
        <f t="shared" si="157"/>
        <v>0.38715754655928669</v>
      </c>
      <c r="L58" s="1249">
        <f t="shared" si="157"/>
        <v>0.35311349511104068</v>
      </c>
      <c r="M58" s="1227">
        <f t="shared" si="157"/>
        <v>0.40287214875351807</v>
      </c>
      <c r="N58" s="1227">
        <f t="shared" si="157"/>
        <v>0.41650583321330842</v>
      </c>
      <c r="O58" s="1227">
        <f t="shared" si="157"/>
        <v>0.39612984716432997</v>
      </c>
      <c r="P58" s="1291">
        <f t="shared" si="157"/>
        <v>0.39347730710170531</v>
      </c>
      <c r="Q58" s="1249">
        <f t="shared" si="157"/>
        <v>0.34888591053777851</v>
      </c>
      <c r="R58" s="1227">
        <f t="shared" si="157"/>
        <v>0.41272855094686378</v>
      </c>
      <c r="S58" s="1227">
        <f t="shared" si="157"/>
        <v>0.40855189174496753</v>
      </c>
      <c r="T58" s="1227">
        <f t="shared" si="157"/>
        <v>0.37917206777890705</v>
      </c>
      <c r="U58" s="1291"/>
      <c r="V58" s="1249">
        <f t="shared" ref="V58:BA58" si="158">V31/V18</f>
        <v>0.34106594185771683</v>
      </c>
      <c r="W58" s="1227">
        <f t="shared" si="158"/>
        <v>0.39174879033289933</v>
      </c>
      <c r="X58" s="1227">
        <f t="shared" si="158"/>
        <v>0.40354674577424848</v>
      </c>
      <c r="Y58" s="1227">
        <f t="shared" si="158"/>
        <v>0.39341914642066161</v>
      </c>
      <c r="Z58" s="1291">
        <f t="shared" si="158"/>
        <v>0.38444601989056199</v>
      </c>
      <c r="AA58" s="1249">
        <f t="shared" si="158"/>
        <v>0.36390323977562261</v>
      </c>
      <c r="AB58" s="1227">
        <f t="shared" si="158"/>
        <v>0.38270822512472774</v>
      </c>
      <c r="AC58" s="1227">
        <f t="shared" si="158"/>
        <v>0.40834812302024132</v>
      </c>
      <c r="AD58" s="1227">
        <f t="shared" si="158"/>
        <v>0.37626151293376403</v>
      </c>
      <c r="AE58" s="1291">
        <f t="shared" si="158"/>
        <v>0.38312107191448658</v>
      </c>
      <c r="AF58" s="1249">
        <f t="shared" si="158"/>
        <v>0.35941769007865326</v>
      </c>
      <c r="AG58" s="1227">
        <f t="shared" si="158"/>
        <v>0.38804174548855397</v>
      </c>
      <c r="AH58" s="1227">
        <f t="shared" si="158"/>
        <v>0.39882641081523135</v>
      </c>
      <c r="AI58" s="1227">
        <f t="shared" si="158"/>
        <v>0.37771876488040723</v>
      </c>
      <c r="AJ58" s="1291">
        <f t="shared" si="158"/>
        <v>0.38132533749327496</v>
      </c>
      <c r="AK58" s="1249">
        <f t="shared" si="158"/>
        <v>0.35975848961315959</v>
      </c>
      <c r="AL58" s="1227">
        <f t="shared" si="158"/>
        <v>0.38276386118522743</v>
      </c>
      <c r="AM58" s="1227">
        <f t="shared" si="158"/>
        <v>0.38494150830183543</v>
      </c>
      <c r="AN58" s="1227">
        <f t="shared" si="158"/>
        <v>0.36519940236754395</v>
      </c>
      <c r="AO58" s="1291">
        <f t="shared" si="158"/>
        <v>0.37301511535401749</v>
      </c>
      <c r="AP58" s="1249">
        <f t="shared" si="158"/>
        <v>0.37607837980010517</v>
      </c>
      <c r="AQ58" s="1227">
        <f t="shared" si="158"/>
        <v>0.38321386573189831</v>
      </c>
      <c r="AR58" s="1227">
        <f t="shared" si="158"/>
        <v>0.39196347250850866</v>
      </c>
      <c r="AS58" s="1227">
        <f t="shared" si="158"/>
        <v>0.37032687121520985</v>
      </c>
      <c r="AT58" s="1291">
        <f t="shared" si="158"/>
        <v>0.38025861218043627</v>
      </c>
      <c r="AU58" s="1249">
        <f t="shared" si="158"/>
        <v>0.38000530023252643</v>
      </c>
      <c r="AV58" s="1227">
        <f t="shared" si="158"/>
        <v>0.39036762164919603</v>
      </c>
      <c r="AW58" s="1227">
        <f t="shared" si="158"/>
        <v>0.40052508298948303</v>
      </c>
      <c r="AX58" s="1227">
        <f t="shared" si="158"/>
        <v>0.38499807145612192</v>
      </c>
      <c r="AY58" s="1291">
        <f t="shared" si="158"/>
        <v>0.38874085201677888</v>
      </c>
      <c r="AZ58" s="1249">
        <f t="shared" si="158"/>
        <v>0.35668652706984433</v>
      </c>
      <c r="BA58" s="1227">
        <f t="shared" si="158"/>
        <v>0.3703439999283521</v>
      </c>
      <c r="BB58" s="1227">
        <f t="shared" ref="BB58:BX58" si="159">BB31/BB18</f>
        <v>0.42419496303721338</v>
      </c>
      <c r="BC58" s="1227">
        <f t="shared" si="159"/>
        <v>0.43120162402162454</v>
      </c>
      <c r="BD58" s="1291">
        <f t="shared" si="159"/>
        <v>0.39766497869532408</v>
      </c>
      <c r="BE58" s="1249">
        <f t="shared" si="159"/>
        <v>0.3725869536023636</v>
      </c>
      <c r="BF58" s="1227">
        <f t="shared" si="159"/>
        <v>0.38879462193565067</v>
      </c>
      <c r="BG58" s="1227">
        <f t="shared" si="159"/>
        <v>0.40142146900439757</v>
      </c>
      <c r="BH58" s="1227">
        <f t="shared" si="159"/>
        <v>0.42627673383821907</v>
      </c>
      <c r="BI58" s="1227">
        <f t="shared" si="159"/>
        <v>0.39867931199032475</v>
      </c>
      <c r="BJ58" s="1249">
        <f t="shared" si="159"/>
        <v>0.36989231132987987</v>
      </c>
      <c r="BK58" s="1227">
        <f t="shared" si="159"/>
        <v>0.36477189953327765</v>
      </c>
      <c r="BL58" s="1227">
        <f t="shared" si="159"/>
        <v>0.35444142595199379</v>
      </c>
      <c r="BM58" s="1227">
        <f t="shared" si="159"/>
        <v>0.31383576464931034</v>
      </c>
      <c r="BN58" s="1227">
        <f t="shared" si="159"/>
        <v>0.35049942669205281</v>
      </c>
      <c r="BO58" s="1249">
        <f t="shared" si="159"/>
        <v>0.36325838571027447</v>
      </c>
      <c r="BP58" s="1227">
        <f t="shared" si="159"/>
        <v>0.3550555609550653</v>
      </c>
      <c r="BQ58" s="1227">
        <f t="shared" si="159"/>
        <v>0.33988326954470754</v>
      </c>
      <c r="BR58" s="1227">
        <f t="shared" si="159"/>
        <v>0.31046468684147649</v>
      </c>
      <c r="BS58" s="1227">
        <f t="shared" si="159"/>
        <v>0.34095317882168258</v>
      </c>
      <c r="BT58" s="1249">
        <f t="shared" si="159"/>
        <v>0.35718494928344841</v>
      </c>
      <c r="BU58" s="1227">
        <f t="shared" si="159"/>
        <v>0.37268372740978234</v>
      </c>
      <c r="BV58" s="1227">
        <f t="shared" si="159"/>
        <v>0.36815554456218924</v>
      </c>
      <c r="BW58" s="1227">
        <f t="shared" si="159"/>
        <v>0.34083565386434089</v>
      </c>
      <c r="BX58" s="1291">
        <f t="shared" si="159"/>
        <v>0.35981233536781237</v>
      </c>
      <c r="BY58" s="1249">
        <f t="shared" ref="BY58:CB58" si="160">BY31/BY18</f>
        <v>0.37288961906288398</v>
      </c>
      <c r="BZ58" s="1841">
        <f t="shared" si="160"/>
        <v>0.37650695134196244</v>
      </c>
      <c r="CA58" s="1841">
        <f t="shared" si="160"/>
        <v>0.37443403468831299</v>
      </c>
      <c r="CB58" s="1841">
        <f t="shared" si="160"/>
        <v>0.35154307735280765</v>
      </c>
      <c r="CC58" s="1842">
        <f t="shared" ref="CC58" si="161">CC31/CC18</f>
        <v>0.36885903754432009</v>
      </c>
      <c r="CD58" s="1227"/>
      <c r="CE58" s="1227"/>
      <c r="CF58" s="863"/>
      <c r="CG58" s="1243"/>
      <c r="CH58" s="863"/>
      <c r="CI58" s="863"/>
      <c r="CJ58" s="863"/>
      <c r="CK58" s="1242"/>
      <c r="CL58" s="1243"/>
      <c r="CM58" s="863"/>
      <c r="CN58" s="863"/>
      <c r="CO58" s="863"/>
      <c r="CP58" s="1242"/>
      <c r="CQ58" s="1243"/>
      <c r="CR58" s="863"/>
      <c r="CS58" s="863"/>
      <c r="CT58" s="863"/>
      <c r="CU58" s="1242"/>
      <c r="CV58" s="1243"/>
      <c r="CW58" s="863"/>
      <c r="CX58" s="863"/>
      <c r="CY58" s="863"/>
      <c r="CZ58" s="1242"/>
      <c r="DA58" s="1243"/>
      <c r="DB58" s="863"/>
      <c r="DC58" s="863"/>
      <c r="DD58" s="863"/>
      <c r="DE58" s="1242"/>
      <c r="DF58" s="1243"/>
      <c r="DG58" s="863"/>
      <c r="DH58" s="863"/>
      <c r="DI58" s="863"/>
      <c r="DJ58" s="1242"/>
      <c r="DK58" s="1243"/>
      <c r="DL58" s="863"/>
      <c r="DM58" s="863"/>
      <c r="DN58" s="863"/>
      <c r="DO58" s="1242"/>
      <c r="DP58" s="1243"/>
      <c r="DQ58" s="863"/>
      <c r="DR58" s="863"/>
      <c r="DS58" s="863"/>
      <c r="DT58" s="1242"/>
      <c r="DU58" s="1243"/>
      <c r="DV58" s="863"/>
      <c r="DW58" s="863"/>
      <c r="DX58" s="863"/>
      <c r="DY58" s="1242"/>
      <c r="DZ58" s="863"/>
      <c r="EA58" s="863"/>
      <c r="EB58" s="863"/>
      <c r="EC58" s="863"/>
      <c r="ED58" s="863"/>
      <c r="EE58" s="1243"/>
      <c r="EF58" s="863"/>
      <c r="EG58" s="863"/>
      <c r="EH58" s="863"/>
      <c r="EI58" s="1242"/>
      <c r="EJ58" s="1243"/>
      <c r="EK58" s="863"/>
      <c r="EL58" s="863"/>
      <c r="EM58" s="863"/>
      <c r="EN58" s="1242"/>
      <c r="EO58" s="863"/>
      <c r="EP58" s="863"/>
      <c r="EQ58" s="863"/>
      <c r="ER58" s="863"/>
      <c r="ES58" s="1242"/>
      <c r="ET58" s="1243"/>
      <c r="EU58" s="1832"/>
      <c r="EV58" s="1832"/>
      <c r="EW58" s="1832"/>
      <c r="EX58" s="1833"/>
      <c r="EY58" s="863"/>
      <c r="EZ58" s="863"/>
      <c r="FA58" s="863"/>
      <c r="FP58" s="863"/>
      <c r="FQ58" s="863"/>
      <c r="FR58" s="863"/>
      <c r="FS58" s="863"/>
      <c r="FT58" s="863"/>
      <c r="FU58" s="863"/>
      <c r="FV58" s="863"/>
      <c r="FW58" s="863"/>
      <c r="FX58" s="863"/>
      <c r="FY58" s="863"/>
      <c r="FZ58" s="863"/>
      <c r="GA58" s="863"/>
      <c r="GB58" s="863"/>
      <c r="GC58" s="863"/>
      <c r="GD58" s="863"/>
      <c r="GE58" s="863"/>
      <c r="GF58" s="863"/>
      <c r="GG58" s="863"/>
      <c r="GH58" s="863"/>
      <c r="GI58" s="1685">
        <v>0.34367377721347397</v>
      </c>
      <c r="GJ58" s="1228"/>
      <c r="GK58" s="1293">
        <v>0.29256098918644696</v>
      </c>
      <c r="GL58" s="1228"/>
      <c r="GM58" s="1293">
        <v>0.37493969408791933</v>
      </c>
      <c r="GN58" s="1228"/>
      <c r="GO58" s="1228"/>
      <c r="GP58" s="1293">
        <v>0.35963511803597514</v>
      </c>
      <c r="GQ58" s="1228"/>
      <c r="GR58" s="1228"/>
      <c r="GS58" s="1258">
        <v>0.36819214505562747</v>
      </c>
      <c r="GT58" s="1228"/>
      <c r="GU58" s="1662"/>
      <c r="GV58" s="1258">
        <v>0.32419245565148147</v>
      </c>
      <c r="GW58" s="1228"/>
      <c r="GY58" s="1227">
        <f t="shared" ref="GY58" si="162">GY31/GY18</f>
        <v>0.36352677100686892</v>
      </c>
    </row>
    <row r="59" spans="1:207">
      <c r="A59" s="1537" t="s">
        <v>632</v>
      </c>
      <c r="B59" s="1374"/>
      <c r="C59" s="1268"/>
      <c r="D59" s="1268"/>
      <c r="E59" s="1268"/>
      <c r="F59" s="1653"/>
      <c r="G59" s="1374">
        <f t="shared" ref="G59:T59" si="163">G33/G18</f>
        <v>0.3265326222006727</v>
      </c>
      <c r="H59" s="1268">
        <f t="shared" si="163"/>
        <v>0.38992575550222469</v>
      </c>
      <c r="I59" s="1268">
        <f t="shared" si="163"/>
        <v>0.39516396780154717</v>
      </c>
      <c r="J59" s="1268">
        <f t="shared" si="163"/>
        <v>0.38917163677313887</v>
      </c>
      <c r="K59" s="1653">
        <f t="shared" si="163"/>
        <v>0.37767071738453056</v>
      </c>
      <c r="L59" s="1374">
        <f t="shared" si="163"/>
        <v>0.35062612987081532</v>
      </c>
      <c r="M59" s="1268">
        <f t="shared" si="163"/>
        <v>0.39490573369917215</v>
      </c>
      <c r="N59" s="1268">
        <f t="shared" si="163"/>
        <v>0.40150943396226418</v>
      </c>
      <c r="O59" s="1268">
        <f t="shared" si="163"/>
        <v>0.3851610458507011</v>
      </c>
      <c r="P59" s="1653">
        <f t="shared" si="163"/>
        <v>0.38409072541073513</v>
      </c>
      <c r="Q59" s="1374">
        <f t="shared" si="163"/>
        <v>0.34599126838827532</v>
      </c>
      <c r="R59" s="1268">
        <f t="shared" si="163"/>
        <v>0.40872631456581543</v>
      </c>
      <c r="S59" s="1268">
        <f t="shared" si="163"/>
        <v>0.40316365632544732</v>
      </c>
      <c r="T59" s="1268">
        <f t="shared" si="163"/>
        <v>0.36779476084341267</v>
      </c>
      <c r="U59" s="1653"/>
      <c r="V59" s="1374">
        <f t="shared" ref="V59:BA59" si="164">V33/V18</f>
        <v>0.33150555424249584</v>
      </c>
      <c r="W59" s="1268">
        <f t="shared" si="164"/>
        <v>0.38910781034455783</v>
      </c>
      <c r="X59" s="1268">
        <f t="shared" si="164"/>
        <v>0.38586601849780011</v>
      </c>
      <c r="Y59" s="1268">
        <f t="shared" si="164"/>
        <v>0.38377766306429306</v>
      </c>
      <c r="Z59" s="1653">
        <f t="shared" si="164"/>
        <v>0.37454442425210693</v>
      </c>
      <c r="AA59" s="1374">
        <f t="shared" si="164"/>
        <v>0.35865131877095985</v>
      </c>
      <c r="AB59" s="1268">
        <f t="shared" si="164"/>
        <v>0.37328275921222537</v>
      </c>
      <c r="AC59" s="1268">
        <f t="shared" si="164"/>
        <v>0.37717970031226838</v>
      </c>
      <c r="AD59" s="1268">
        <f t="shared" si="164"/>
        <v>0.36169649942685828</v>
      </c>
      <c r="AE59" s="1653">
        <f t="shared" si="164"/>
        <v>0.36768470377664048</v>
      </c>
      <c r="AF59" s="1374">
        <f t="shared" si="164"/>
        <v>0.33664044892139278</v>
      </c>
      <c r="AG59" s="1268">
        <f t="shared" si="164"/>
        <v>0.37615065785278551</v>
      </c>
      <c r="AH59" s="1268">
        <f t="shared" si="164"/>
        <v>0.36420047129048438</v>
      </c>
      <c r="AI59" s="1268">
        <f t="shared" si="164"/>
        <v>0.33663968352807577</v>
      </c>
      <c r="AJ59" s="1653">
        <f t="shared" si="164"/>
        <v>0.34874028129459483</v>
      </c>
      <c r="AK59" s="1374">
        <f t="shared" si="164"/>
        <v>0.3420059430673984</v>
      </c>
      <c r="AL59" s="1268">
        <f t="shared" si="164"/>
        <v>0.36675042526919327</v>
      </c>
      <c r="AM59" s="1268">
        <f t="shared" si="164"/>
        <v>0.36323103673304907</v>
      </c>
      <c r="AN59" s="1268">
        <f t="shared" si="164"/>
        <v>0.32206259816879285</v>
      </c>
      <c r="AO59" s="1653">
        <f t="shared" si="164"/>
        <v>0.3477061787324317</v>
      </c>
      <c r="AP59" s="1374">
        <f t="shared" si="164"/>
        <v>0.36932316324741354</v>
      </c>
      <c r="AQ59" s="1268">
        <f t="shared" si="164"/>
        <v>0.37288122898081788</v>
      </c>
      <c r="AR59" s="1268">
        <f t="shared" si="164"/>
        <v>0.37468641643896899</v>
      </c>
      <c r="AS59" s="1268">
        <f t="shared" si="164"/>
        <v>0.32959420690996544</v>
      </c>
      <c r="AT59" s="1653">
        <f t="shared" si="164"/>
        <v>0.36099595301549697</v>
      </c>
      <c r="AU59" s="1374">
        <f t="shared" si="164"/>
        <v>0.371289837231569</v>
      </c>
      <c r="AV59" s="1268">
        <f t="shared" si="164"/>
        <v>0.37872517237407216</v>
      </c>
      <c r="AW59" s="1268">
        <f t="shared" si="164"/>
        <v>0.38458257065740098</v>
      </c>
      <c r="AX59" s="1268">
        <f t="shared" si="164"/>
        <v>0.37663033385237343</v>
      </c>
      <c r="AY59" s="1653">
        <f t="shared" si="164"/>
        <v>0.37971060281806568</v>
      </c>
      <c r="AZ59" s="1374">
        <f t="shared" si="164"/>
        <v>0.35266996142719387</v>
      </c>
      <c r="BA59" s="1268">
        <f t="shared" si="164"/>
        <v>0.35498446134142964</v>
      </c>
      <c r="BB59" s="1268">
        <f t="shared" ref="BB59:BX59" si="165">BB33/BB18</f>
        <v>0.41302259533057678</v>
      </c>
      <c r="BC59" s="1268">
        <f t="shared" si="165"/>
        <v>0.41614106697641751</v>
      </c>
      <c r="BD59" s="1653">
        <f t="shared" si="165"/>
        <v>0.39953653708166603</v>
      </c>
      <c r="BE59" s="1374">
        <f t="shared" si="165"/>
        <v>0.36554085812126508</v>
      </c>
      <c r="BF59" s="1268">
        <f t="shared" si="165"/>
        <v>0.37207705111423539</v>
      </c>
      <c r="BG59" s="1268">
        <f t="shared" si="165"/>
        <v>0.3895835486204402</v>
      </c>
      <c r="BH59" s="1268">
        <f t="shared" si="165"/>
        <v>0.53806079453557221</v>
      </c>
      <c r="BI59" s="1268">
        <f t="shared" si="165"/>
        <v>0.4211827846888288</v>
      </c>
      <c r="BJ59" s="1374">
        <f t="shared" si="165"/>
        <v>0.36083227650839367</v>
      </c>
      <c r="BK59" s="1268">
        <f t="shared" si="165"/>
        <v>0.36254350230663396</v>
      </c>
      <c r="BL59" s="1268">
        <f t="shared" si="165"/>
        <v>0.33929471163585545</v>
      </c>
      <c r="BM59" s="1268">
        <f t="shared" si="165"/>
        <v>0.29112547890217066</v>
      </c>
      <c r="BN59" s="1268">
        <f t="shared" si="165"/>
        <v>0.33810644196878975</v>
      </c>
      <c r="BO59" s="1374">
        <f t="shared" si="165"/>
        <v>0.35181105423443265</v>
      </c>
      <c r="BP59" s="1268">
        <f t="shared" si="165"/>
        <v>0.34270148270537032</v>
      </c>
      <c r="BQ59" s="1268">
        <f t="shared" si="165"/>
        <v>0.29848709031049864</v>
      </c>
      <c r="BR59" s="1268">
        <f t="shared" si="165"/>
        <v>0.31982794203906073</v>
      </c>
      <c r="BS59" s="1268">
        <f t="shared" si="165"/>
        <v>0.32703384534465535</v>
      </c>
      <c r="BT59" s="1374">
        <f t="shared" si="165"/>
        <v>0.499090988878719</v>
      </c>
      <c r="BU59" s="1268">
        <f t="shared" si="165"/>
        <v>0.33704827516014335</v>
      </c>
      <c r="BV59" s="1268">
        <f t="shared" si="165"/>
        <v>0.34317962871351582</v>
      </c>
      <c r="BW59" s="1268">
        <f t="shared" si="165"/>
        <v>-5.6730415593968381E-2</v>
      </c>
      <c r="BX59" s="1653">
        <f t="shared" si="165"/>
        <v>0.28377956954706068</v>
      </c>
      <c r="BY59" s="1374">
        <f t="shared" ref="BY59:CB59" si="166">BY33/BY18</f>
        <v>0.35674787626222149</v>
      </c>
      <c r="BZ59" s="1843">
        <f t="shared" si="166"/>
        <v>0.35955510489260128</v>
      </c>
      <c r="CA59" s="1843">
        <f t="shared" si="166"/>
        <v>0.35724424253696585</v>
      </c>
      <c r="CB59" s="1843">
        <f t="shared" si="166"/>
        <v>0.33394929283265046</v>
      </c>
      <c r="CC59" s="1844">
        <f t="shared" ref="CC59" si="167">CC33/CC18</f>
        <v>0.35189438451504751</v>
      </c>
      <c r="CD59" s="1268"/>
      <c r="CE59" s="1268"/>
      <c r="CF59" s="863"/>
      <c r="CG59" s="1243"/>
      <c r="CH59" s="863"/>
      <c r="CI59" s="863"/>
      <c r="CJ59" s="863"/>
      <c r="CK59" s="1242"/>
      <c r="CL59" s="1243"/>
      <c r="CM59" s="863"/>
      <c r="CN59" s="863"/>
      <c r="CO59" s="863"/>
      <c r="CP59" s="1242"/>
      <c r="CQ59" s="1243"/>
      <c r="CR59" s="863"/>
      <c r="CS59" s="863"/>
      <c r="CT59" s="863"/>
      <c r="CU59" s="1242"/>
      <c r="CV59" s="1243"/>
      <c r="CW59" s="863"/>
      <c r="CX59" s="863"/>
      <c r="CY59" s="863"/>
      <c r="CZ59" s="1242"/>
      <c r="DA59" s="1243"/>
      <c r="DB59" s="863"/>
      <c r="DC59" s="863"/>
      <c r="DD59" s="863"/>
      <c r="DE59" s="1242"/>
      <c r="DF59" s="1243"/>
      <c r="DG59" s="863"/>
      <c r="DH59" s="863"/>
      <c r="DI59" s="863"/>
      <c r="DJ59" s="1242"/>
      <c r="DK59" s="1243"/>
      <c r="DL59" s="863"/>
      <c r="DM59" s="863"/>
      <c r="DN59" s="863"/>
      <c r="DO59" s="1242"/>
      <c r="DP59" s="1243"/>
      <c r="DQ59" s="863"/>
      <c r="DR59" s="863"/>
      <c r="DS59" s="863"/>
      <c r="DT59" s="1242"/>
      <c r="DU59" s="1243"/>
      <c r="DV59" s="863"/>
      <c r="DW59" s="863"/>
      <c r="DX59" s="863"/>
      <c r="DY59" s="1242"/>
      <c r="DZ59" s="863"/>
      <c r="EA59" s="863"/>
      <c r="EB59" s="863"/>
      <c r="EC59" s="863"/>
      <c r="ED59" s="863"/>
      <c r="EE59" s="1243"/>
      <c r="EF59" s="863"/>
      <c r="EG59" s="863"/>
      <c r="EH59" s="863"/>
      <c r="EI59" s="1242"/>
      <c r="EJ59" s="1243"/>
      <c r="EK59" s="863"/>
      <c r="EL59" s="863"/>
      <c r="EM59" s="863"/>
      <c r="EN59" s="1242"/>
      <c r="EO59" s="863"/>
      <c r="EP59" s="863"/>
      <c r="EQ59" s="863"/>
      <c r="ER59" s="863"/>
      <c r="ES59" s="1242"/>
      <c r="ET59" s="1243"/>
      <c r="EU59" s="1832"/>
      <c r="EV59" s="1832"/>
      <c r="EW59" s="1832"/>
      <c r="EX59" s="1833"/>
      <c r="EY59" s="863"/>
      <c r="EZ59" s="863"/>
      <c r="FA59" s="863"/>
      <c r="FP59" s="863"/>
      <c r="FQ59" s="863"/>
      <c r="FR59" s="863"/>
      <c r="FS59" s="863"/>
      <c r="FT59" s="863"/>
      <c r="FU59" s="863"/>
      <c r="FV59" s="863"/>
      <c r="FW59" s="863"/>
      <c r="FX59" s="863"/>
      <c r="FY59" s="863"/>
      <c r="FZ59" s="863"/>
      <c r="GA59" s="863"/>
      <c r="GB59" s="863"/>
      <c r="GC59" s="863"/>
      <c r="GD59" s="863"/>
      <c r="GE59" s="863"/>
      <c r="GF59" s="863"/>
      <c r="GG59" s="863"/>
      <c r="GH59" s="863"/>
      <c r="GI59" s="1684">
        <v>0.3304147580308554</v>
      </c>
      <c r="GJ59" s="1228"/>
      <c r="GK59" s="1292">
        <v>0.269738756850112</v>
      </c>
      <c r="GL59" s="1228"/>
      <c r="GM59" s="1292">
        <v>0.35983468432859739</v>
      </c>
      <c r="GN59" s="1228"/>
      <c r="GO59" s="1228"/>
      <c r="GP59" s="1292">
        <v>0.31570429945779904</v>
      </c>
      <c r="GQ59" s="1228"/>
      <c r="GR59" s="1228"/>
      <c r="GS59" s="1260">
        <v>0.36028423816010285</v>
      </c>
      <c r="GT59" s="1228"/>
      <c r="GU59" s="1662"/>
      <c r="GV59" s="1260">
        <v>0.34824523462698254</v>
      </c>
      <c r="GW59" s="1228"/>
      <c r="GY59" s="1268">
        <f t="shared" ref="GY59" si="168">GY33/GY18</f>
        <v>0.3501618161904399</v>
      </c>
    </row>
    <row r="60" spans="1:207">
      <c r="A60" s="863"/>
      <c r="B60" s="1243"/>
      <c r="C60" s="863"/>
      <c r="D60" s="863"/>
      <c r="E60" s="863"/>
      <c r="F60" s="1242"/>
      <c r="G60" s="1243"/>
      <c r="H60" s="863"/>
      <c r="I60" s="863"/>
      <c r="J60" s="863"/>
      <c r="K60" s="1242"/>
      <c r="L60" s="1243"/>
      <c r="M60" s="863"/>
      <c r="N60" s="863"/>
      <c r="O60" s="863"/>
      <c r="P60" s="1242"/>
      <c r="Q60" s="1243"/>
      <c r="R60" s="863"/>
      <c r="S60" s="863"/>
      <c r="T60" s="863"/>
      <c r="U60" s="1242"/>
      <c r="V60" s="1243"/>
      <c r="W60" s="863"/>
      <c r="X60" s="863"/>
      <c r="Y60" s="863"/>
      <c r="Z60" s="1273"/>
      <c r="AA60" s="1253"/>
      <c r="AB60" s="1167"/>
      <c r="AC60" s="1167"/>
      <c r="AD60" s="1167"/>
      <c r="AE60" s="1273"/>
      <c r="AF60" s="1253"/>
      <c r="AG60" s="1167"/>
      <c r="AH60" s="1167"/>
      <c r="AI60" s="1167"/>
      <c r="AJ60" s="1273"/>
      <c r="AK60" s="1253"/>
      <c r="AL60" s="1167"/>
      <c r="AM60" s="1167"/>
      <c r="AN60" s="1167"/>
      <c r="AO60" s="1273"/>
      <c r="AP60" s="1253"/>
      <c r="AQ60" s="1167"/>
      <c r="AR60" s="1167"/>
      <c r="AS60" s="1167"/>
      <c r="AT60" s="1273"/>
      <c r="AU60" s="1253"/>
      <c r="AV60" s="1167"/>
      <c r="AW60" s="1167"/>
      <c r="AX60" s="1167"/>
      <c r="AY60" s="1273"/>
      <c r="AZ60" s="1253"/>
      <c r="BA60" s="1167"/>
      <c r="BB60" s="1167"/>
      <c r="BC60" s="1167"/>
      <c r="BD60" s="1273"/>
      <c r="BE60" s="1253"/>
      <c r="BF60" s="1167"/>
      <c r="BG60" s="1167"/>
      <c r="BH60" s="1167"/>
      <c r="BI60" s="1273"/>
      <c r="BJ60" s="1253"/>
      <c r="BK60" s="1167"/>
      <c r="BL60" s="1167"/>
      <c r="BM60" s="1167"/>
      <c r="BN60" s="1273"/>
      <c r="BO60" s="1253"/>
      <c r="BP60" s="1167"/>
      <c r="BQ60" s="1167"/>
      <c r="BR60" s="1167"/>
      <c r="BS60" s="1273"/>
      <c r="BT60" s="1253"/>
      <c r="BU60" s="1167"/>
      <c r="BV60" s="1167"/>
      <c r="BW60" s="1167"/>
      <c r="BX60" s="1273"/>
      <c r="BY60" s="1253"/>
      <c r="BZ60" s="1836"/>
      <c r="CA60" s="1836"/>
      <c r="CB60" s="1836"/>
      <c r="CC60" s="1837"/>
      <c r="CD60" s="1167"/>
      <c r="CE60" s="1167"/>
      <c r="CF60" s="863"/>
      <c r="CG60" s="1243"/>
      <c r="CH60" s="863"/>
      <c r="CI60" s="863"/>
      <c r="CJ60" s="863"/>
      <c r="CK60" s="1242"/>
      <c r="CL60" s="1243"/>
      <c r="CM60" s="863"/>
      <c r="CN60" s="863"/>
      <c r="CO60" s="863"/>
      <c r="CP60" s="1242"/>
      <c r="CQ60" s="1243"/>
      <c r="CR60" s="863"/>
      <c r="CS60" s="863"/>
      <c r="CT60" s="863"/>
      <c r="CU60" s="1242"/>
      <c r="CV60" s="1243"/>
      <c r="CW60" s="863"/>
      <c r="CX60" s="863"/>
      <c r="CY60" s="863"/>
      <c r="CZ60" s="1242"/>
      <c r="DA60" s="1243"/>
      <c r="DB60" s="863"/>
      <c r="DC60" s="863"/>
      <c r="DD60" s="863"/>
      <c r="DE60" s="1242"/>
      <c r="DF60" s="1243"/>
      <c r="DG60" s="863"/>
      <c r="DH60" s="863"/>
      <c r="DI60" s="863"/>
      <c r="DJ60" s="1242"/>
      <c r="DK60" s="1243"/>
      <c r="DL60" s="863"/>
      <c r="DM60" s="863"/>
      <c r="DN60" s="863"/>
      <c r="DO60" s="1242"/>
      <c r="DP60" s="1243"/>
      <c r="DQ60" s="863"/>
      <c r="DR60" s="863"/>
      <c r="DS60" s="863"/>
      <c r="DT60" s="1242"/>
      <c r="DU60" s="1243"/>
      <c r="DV60" s="863"/>
      <c r="DW60" s="863"/>
      <c r="DX60" s="863"/>
      <c r="DY60" s="1242"/>
      <c r="DZ60" s="863"/>
      <c r="EA60" s="863"/>
      <c r="EB60" s="863"/>
      <c r="EC60" s="863"/>
      <c r="ED60" s="863"/>
      <c r="EE60" s="1243"/>
      <c r="EF60" s="863"/>
      <c r="EG60" s="863"/>
      <c r="EH60" s="863"/>
      <c r="EI60" s="1242"/>
      <c r="EJ60" s="1243"/>
      <c r="EK60" s="863"/>
      <c r="EL60" s="863"/>
      <c r="EM60" s="863"/>
      <c r="EN60" s="1242"/>
      <c r="EO60" s="863"/>
      <c r="EP60" s="863"/>
      <c r="EQ60" s="863"/>
      <c r="ER60" s="863"/>
      <c r="ES60" s="1242"/>
      <c r="ET60" s="1243"/>
      <c r="EU60" s="1832"/>
      <c r="EV60" s="1832"/>
      <c r="EW60" s="1832"/>
      <c r="EX60" s="1833"/>
      <c r="EY60" s="863"/>
      <c r="EZ60" s="863"/>
      <c r="FA60" s="863"/>
      <c r="FP60" s="863"/>
      <c r="FQ60" s="863"/>
      <c r="FR60" s="863"/>
      <c r="FS60" s="863"/>
      <c r="FT60" s="863"/>
      <c r="FU60" s="863"/>
      <c r="FV60" s="863"/>
      <c r="FW60" s="863"/>
      <c r="FX60" s="863"/>
      <c r="FY60" s="863"/>
      <c r="FZ60" s="863"/>
      <c r="GA60" s="863"/>
      <c r="GB60" s="863"/>
      <c r="GC60" s="863"/>
      <c r="GD60" s="863"/>
      <c r="GE60" s="863"/>
      <c r="GF60" s="863"/>
      <c r="GG60" s="863"/>
      <c r="GH60" s="863"/>
      <c r="GI60" s="1670"/>
      <c r="GJ60" s="1228"/>
      <c r="GK60" s="1252"/>
      <c r="GL60" s="1228"/>
      <c r="GM60" s="1252"/>
      <c r="GN60" s="1228"/>
      <c r="GO60" s="1228"/>
      <c r="GP60" s="1252"/>
      <c r="GQ60" s="1228"/>
      <c r="GR60" s="1228"/>
      <c r="GS60" s="1252"/>
      <c r="GT60" s="1228"/>
      <c r="GU60" s="1662"/>
      <c r="GV60" s="1252"/>
      <c r="GW60" s="1228"/>
      <c r="GY60" s="1167"/>
    </row>
    <row r="61" spans="1:207" hidden="1">
      <c r="A61" s="863" t="s">
        <v>4233</v>
      </c>
      <c r="B61" s="1243"/>
      <c r="C61" s="863"/>
      <c r="D61" s="863"/>
      <c r="E61" s="863"/>
      <c r="F61" s="1242"/>
      <c r="G61" s="1243"/>
      <c r="H61" s="863"/>
      <c r="I61" s="863"/>
      <c r="J61" s="863"/>
      <c r="K61" s="1242"/>
      <c r="L61" s="1243"/>
      <c r="M61" s="863"/>
      <c r="N61" s="863"/>
      <c r="O61" s="863"/>
      <c r="P61" s="1242"/>
      <c r="Q61" s="1243"/>
      <c r="R61" s="1227"/>
      <c r="S61" s="1227"/>
      <c r="T61" s="1227"/>
      <c r="U61" s="1291"/>
      <c r="V61" s="1247"/>
      <c r="W61" s="1245"/>
      <c r="X61" s="1726"/>
      <c r="Y61" s="1726"/>
      <c r="Z61" s="1273"/>
      <c r="AA61" s="1247"/>
      <c r="AB61" s="1245"/>
      <c r="AC61" s="1245"/>
      <c r="AD61" s="1245"/>
      <c r="AE61" s="1273"/>
      <c r="AF61" s="1247"/>
      <c r="AG61" s="1245"/>
      <c r="AH61" s="1254"/>
      <c r="AI61" s="1254"/>
      <c r="AJ61" s="1273"/>
      <c r="AK61" s="1253"/>
      <c r="AL61" s="1167"/>
      <c r="AM61" s="1167"/>
      <c r="AN61" s="1167"/>
      <c r="AO61" s="1273"/>
      <c r="AP61" s="1249">
        <f ca="1">AP44/(AP7-AP11)</f>
        <v>0.35700179760488138</v>
      </c>
      <c r="AQ61" s="1227">
        <f>AQ44/(AQ7-AQ11)</f>
        <v>0.3759880621546513</v>
      </c>
      <c r="AR61" s="1227">
        <f>AR44/(AR7-AR11)</f>
        <v>0.35755172413793102</v>
      </c>
      <c r="AS61" s="1227">
        <f>AS44/(AS7-AS11)</f>
        <v>0.37928928477468332</v>
      </c>
      <c r="AT61" s="1273"/>
      <c r="AU61" s="1253"/>
      <c r="AV61" s="1167"/>
      <c r="AW61" s="1167"/>
      <c r="AX61" s="1167"/>
      <c r="AY61" s="1273"/>
      <c r="AZ61" s="1253"/>
      <c r="BA61" s="1167"/>
      <c r="BB61" s="1167"/>
      <c r="BC61" s="1167"/>
      <c r="BD61" s="1273"/>
      <c r="BE61" s="1253"/>
      <c r="BF61" s="1167"/>
      <c r="BG61" s="1167"/>
      <c r="BH61" s="1167"/>
      <c r="BI61" s="1273"/>
      <c r="BJ61" s="1253"/>
      <c r="BK61" s="1167"/>
      <c r="BL61" s="1167"/>
      <c r="BM61" s="1167"/>
      <c r="BN61" s="1273"/>
      <c r="BO61" s="1253"/>
      <c r="BP61" s="1167"/>
      <c r="BQ61" s="1167"/>
      <c r="BR61" s="1167"/>
      <c r="BS61" s="1273"/>
      <c r="BT61" s="1253"/>
      <c r="BU61" s="1167"/>
      <c r="BV61" s="1167"/>
      <c r="BW61" s="1167"/>
      <c r="BX61" s="1273"/>
      <c r="BY61" s="1253"/>
      <c r="BZ61" s="1836"/>
      <c r="CA61" s="1836"/>
      <c r="CB61" s="1836"/>
      <c r="CC61" s="1837"/>
      <c r="CD61" s="1167"/>
      <c r="CE61" s="1167"/>
      <c r="CF61" s="863"/>
      <c r="CG61" s="1243"/>
      <c r="CH61" s="863"/>
      <c r="CI61" s="863"/>
      <c r="CJ61" s="863"/>
      <c r="CK61" s="1242"/>
      <c r="CL61" s="1243"/>
      <c r="CM61" s="863"/>
      <c r="CN61" s="863"/>
      <c r="CO61" s="863"/>
      <c r="CP61" s="1242"/>
      <c r="CQ61" s="1243"/>
      <c r="CR61" s="863"/>
      <c r="CS61" s="863"/>
      <c r="CT61" s="863"/>
      <c r="CU61" s="1242"/>
      <c r="CV61" s="1243"/>
      <c r="CW61" s="863"/>
      <c r="CX61" s="863"/>
      <c r="CY61" s="863"/>
      <c r="CZ61" s="1242"/>
      <c r="DA61" s="1243"/>
      <c r="DB61" s="863"/>
      <c r="DC61" s="863"/>
      <c r="DD61" s="863"/>
      <c r="DE61" s="1242"/>
      <c r="DF61" s="1243"/>
      <c r="DG61" s="863"/>
      <c r="DH61" s="863"/>
      <c r="DI61" s="863"/>
      <c r="DJ61" s="1242"/>
      <c r="DK61" s="1243"/>
      <c r="DL61" s="863"/>
      <c r="DM61" s="863"/>
      <c r="DN61" s="863"/>
      <c r="DO61" s="1242"/>
      <c r="DP61" s="1243"/>
      <c r="DQ61" s="863"/>
      <c r="DR61" s="863"/>
      <c r="DS61" s="863"/>
      <c r="DT61" s="1242"/>
      <c r="DU61" s="1243"/>
      <c r="DV61" s="863"/>
      <c r="DW61" s="863"/>
      <c r="DX61" s="863"/>
      <c r="DY61" s="1242"/>
      <c r="DZ61" s="863"/>
      <c r="EA61" s="863"/>
      <c r="EB61" s="863"/>
      <c r="EC61" s="863"/>
      <c r="ED61" s="863"/>
      <c r="EE61" s="1243"/>
      <c r="EF61" s="863"/>
      <c r="EG61" s="863"/>
      <c r="EH61" s="863"/>
      <c r="EI61" s="1242"/>
      <c r="EJ61" s="1243"/>
      <c r="EK61" s="863"/>
      <c r="EL61" s="863"/>
      <c r="EM61" s="863"/>
      <c r="EN61" s="1242"/>
      <c r="EO61" s="863"/>
      <c r="EP61" s="863"/>
      <c r="EQ61" s="863"/>
      <c r="ER61" s="863"/>
      <c r="ES61" s="1242"/>
      <c r="ET61" s="1243"/>
      <c r="EU61" s="1832"/>
      <c r="EV61" s="1832"/>
      <c r="EW61" s="1832"/>
      <c r="EX61" s="1833"/>
      <c r="EY61" s="863"/>
      <c r="EZ61" s="863"/>
      <c r="FA61" s="863"/>
      <c r="FP61" s="863"/>
      <c r="FQ61" s="863"/>
      <c r="FR61" s="863"/>
      <c r="FS61" s="863"/>
      <c r="FT61" s="863"/>
      <c r="FU61" s="863"/>
      <c r="FV61" s="863"/>
      <c r="FW61" s="863"/>
      <c r="FX61" s="863"/>
      <c r="FY61" s="863"/>
      <c r="FZ61" s="863"/>
      <c r="GA61" s="863"/>
      <c r="GB61" s="863"/>
      <c r="GC61" s="863"/>
      <c r="GD61" s="863"/>
      <c r="GE61" s="863"/>
      <c r="GF61" s="863"/>
      <c r="GG61" s="863"/>
      <c r="GH61" s="863"/>
      <c r="GI61" s="1670"/>
      <c r="GJ61" s="1228"/>
      <c r="GK61" s="1252"/>
      <c r="GL61" s="1228"/>
      <c r="GM61" s="1252"/>
      <c r="GN61" s="1228"/>
      <c r="GO61" s="1228"/>
      <c r="GP61" s="1252"/>
      <c r="GQ61" s="1228"/>
      <c r="GR61" s="1228"/>
      <c r="GS61" s="1252"/>
      <c r="GT61" s="1228"/>
      <c r="GU61" s="1662"/>
      <c r="GV61" s="1252"/>
      <c r="GW61" s="1228"/>
      <c r="GY61" s="1167"/>
    </row>
    <row r="62" spans="1:207" hidden="1">
      <c r="A62" s="863" t="s">
        <v>4234</v>
      </c>
      <c r="B62" s="1243"/>
      <c r="C62" s="863"/>
      <c r="D62" s="863"/>
      <c r="E62" s="863"/>
      <c r="F62" s="1242"/>
      <c r="G62" s="1243"/>
      <c r="H62" s="863"/>
      <c r="I62" s="863"/>
      <c r="J62" s="863"/>
      <c r="K62" s="1242"/>
      <c r="L62" s="1243"/>
      <c r="M62" s="863"/>
      <c r="N62" s="863"/>
      <c r="O62" s="863"/>
      <c r="P62" s="1242"/>
      <c r="Q62" s="1243"/>
      <c r="R62" s="1227"/>
      <c r="S62" s="1227"/>
      <c r="T62" s="1227"/>
      <c r="U62" s="1291"/>
      <c r="V62" s="1247"/>
      <c r="W62" s="1245"/>
      <c r="X62" s="1726"/>
      <c r="Y62" s="1726"/>
      <c r="Z62" s="1273"/>
      <c r="AA62" s="1247"/>
      <c r="AB62" s="1245"/>
      <c r="AC62" s="1245"/>
      <c r="AD62" s="1245"/>
      <c r="AE62" s="1273"/>
      <c r="AF62" s="1247"/>
      <c r="AG62" s="1245"/>
      <c r="AH62" s="1254"/>
      <c r="AI62" s="1254"/>
      <c r="AJ62" s="1273"/>
      <c r="AK62" s="1253"/>
      <c r="AL62" s="1167"/>
      <c r="AM62" s="1167"/>
      <c r="AN62" s="1167"/>
      <c r="AO62" s="1273"/>
      <c r="AP62" s="1249">
        <f ca="1">((AP44-(0.36*AK193*AP186))/(AP7-AP11-(0.36*AK197*AP186)))</f>
        <v>0.33386062373747249</v>
      </c>
      <c r="AQ62" s="1227">
        <f>((AQ44-(0.36*AK193*AQ186))/(AQ7-AQ11-(0.36*AK197*AQ186)))</f>
        <v>0.35675253376209026</v>
      </c>
      <c r="AR62" s="1227">
        <f>((AR44-(0.36*AL193*AR186))/(AR7-AR11-(0.36*AL197*AR186)))</f>
        <v>0.33958806874858061</v>
      </c>
      <c r="AS62" s="1227">
        <f>((AS44-(0.36*AM193*AS186))/(AS7-AS11-(0.36*AM197*AS186)))</f>
        <v>0.36391253997819212</v>
      </c>
      <c r="AT62" s="1273"/>
      <c r="AU62" s="1253"/>
      <c r="AV62" s="1167"/>
      <c r="AW62" s="1167"/>
      <c r="AX62" s="1167"/>
      <c r="AY62" s="1273"/>
      <c r="AZ62" s="1253"/>
      <c r="BA62" s="1167"/>
      <c r="BB62" s="1167"/>
      <c r="BC62" s="1167"/>
      <c r="BD62" s="1273"/>
      <c r="BE62" s="1253"/>
      <c r="BF62" s="1167"/>
      <c r="BG62" s="1167"/>
      <c r="BH62" s="1167"/>
      <c r="BI62" s="1273"/>
      <c r="BJ62" s="1253"/>
      <c r="BK62" s="1167"/>
      <c r="BL62" s="1167"/>
      <c r="BM62" s="1167"/>
      <c r="BN62" s="1273"/>
      <c r="BO62" s="1253"/>
      <c r="BP62" s="1167"/>
      <c r="BQ62" s="1167"/>
      <c r="BR62" s="1167"/>
      <c r="BS62" s="1273"/>
      <c r="BT62" s="1253"/>
      <c r="BU62" s="1167"/>
      <c r="BV62" s="1167"/>
      <c r="BW62" s="1167"/>
      <c r="BX62" s="1273"/>
      <c r="BY62" s="1253"/>
      <c r="BZ62" s="1836"/>
      <c r="CA62" s="1836"/>
      <c r="CB62" s="1836"/>
      <c r="CC62" s="1837"/>
      <c r="CD62" s="1167"/>
      <c r="CE62" s="1167"/>
      <c r="CF62" s="863"/>
      <c r="CG62" s="1243"/>
      <c r="CH62" s="863"/>
      <c r="CI62" s="863"/>
      <c r="CJ62" s="863"/>
      <c r="CK62" s="1242"/>
      <c r="CL62" s="1243"/>
      <c r="CM62" s="863"/>
      <c r="CN62" s="863"/>
      <c r="CO62" s="863"/>
      <c r="CP62" s="1242"/>
      <c r="CQ62" s="1243"/>
      <c r="CR62" s="863"/>
      <c r="CS62" s="863"/>
      <c r="CT62" s="863"/>
      <c r="CU62" s="1242"/>
      <c r="CV62" s="1243"/>
      <c r="CW62" s="863"/>
      <c r="CX62" s="863"/>
      <c r="CY62" s="863"/>
      <c r="CZ62" s="1242"/>
      <c r="DA62" s="1243"/>
      <c r="DB62" s="863"/>
      <c r="DC62" s="863"/>
      <c r="DD62" s="863"/>
      <c r="DE62" s="1242"/>
      <c r="DF62" s="1243"/>
      <c r="DG62" s="863"/>
      <c r="DH62" s="863"/>
      <c r="DI62" s="863"/>
      <c r="DJ62" s="1242"/>
      <c r="DK62" s="1243"/>
      <c r="DL62" s="863"/>
      <c r="DM62" s="863"/>
      <c r="DN62" s="863"/>
      <c r="DO62" s="1242"/>
      <c r="DP62" s="1243"/>
      <c r="DQ62" s="863"/>
      <c r="DR62" s="863"/>
      <c r="DS62" s="863"/>
      <c r="DT62" s="1242"/>
      <c r="DU62" s="1243"/>
      <c r="DV62" s="863"/>
      <c r="DW62" s="863"/>
      <c r="DX62" s="863"/>
      <c r="DY62" s="1242"/>
      <c r="DZ62" s="863"/>
      <c r="EA62" s="863"/>
      <c r="EB62" s="863"/>
      <c r="EC62" s="863"/>
      <c r="ED62" s="863"/>
      <c r="EE62" s="1243"/>
      <c r="EF62" s="863"/>
      <c r="EG62" s="863"/>
      <c r="EH62" s="863"/>
      <c r="EI62" s="1242"/>
      <c r="EJ62" s="1243"/>
      <c r="EK62" s="863"/>
      <c r="EL62" s="863"/>
      <c r="EM62" s="863"/>
      <c r="EN62" s="1242"/>
      <c r="EO62" s="863"/>
      <c r="EP62" s="863"/>
      <c r="EQ62" s="863"/>
      <c r="ER62" s="863"/>
      <c r="ES62" s="1242"/>
      <c r="ET62" s="1243"/>
      <c r="EU62" s="1832"/>
      <c r="EV62" s="1832"/>
      <c r="EW62" s="1832"/>
      <c r="EX62" s="1833"/>
      <c r="EY62" s="863"/>
      <c r="EZ62" s="863"/>
      <c r="FA62" s="863"/>
      <c r="FP62" s="863"/>
      <c r="FQ62" s="863"/>
      <c r="FR62" s="863"/>
      <c r="FS62" s="863"/>
      <c r="FT62" s="863"/>
      <c r="FU62" s="863"/>
      <c r="FV62" s="863"/>
      <c r="FW62" s="863"/>
      <c r="FX62" s="863"/>
      <c r="FY62" s="863"/>
      <c r="FZ62" s="863"/>
      <c r="GA62" s="863"/>
      <c r="GB62" s="863"/>
      <c r="GC62" s="863"/>
      <c r="GD62" s="863"/>
      <c r="GE62" s="863"/>
      <c r="GF62" s="863"/>
      <c r="GG62" s="863"/>
      <c r="GH62" s="863"/>
      <c r="GI62" s="1670"/>
      <c r="GJ62" s="1228"/>
      <c r="GK62" s="1252"/>
      <c r="GL62" s="1228"/>
      <c r="GM62" s="1252"/>
      <c r="GN62" s="1228"/>
      <c r="GO62" s="1228"/>
      <c r="GP62" s="1252"/>
      <c r="GQ62" s="1228"/>
      <c r="GR62" s="1228"/>
      <c r="GS62" s="1252"/>
      <c r="GT62" s="1228"/>
      <c r="GU62" s="1662"/>
      <c r="GV62" s="1252"/>
      <c r="GW62" s="1228"/>
      <c r="GY62" s="1167"/>
    </row>
    <row r="63" spans="1:207" hidden="1">
      <c r="A63" s="863"/>
      <c r="B63" s="1243"/>
      <c r="C63" s="863"/>
      <c r="D63" s="863"/>
      <c r="E63" s="863"/>
      <c r="F63" s="1242"/>
      <c r="G63" s="1243"/>
      <c r="H63" s="863"/>
      <c r="I63" s="863"/>
      <c r="J63" s="863"/>
      <c r="K63" s="1242"/>
      <c r="L63" s="1243"/>
      <c r="M63" s="863"/>
      <c r="N63" s="863"/>
      <c r="O63" s="863"/>
      <c r="P63" s="1242"/>
      <c r="Q63" s="1243"/>
      <c r="R63" s="1227"/>
      <c r="S63" s="1227"/>
      <c r="T63" s="1227"/>
      <c r="U63" s="1291"/>
      <c r="V63" s="1247"/>
      <c r="W63" s="1245"/>
      <c r="X63" s="1726"/>
      <c r="Y63" s="1726"/>
      <c r="Z63" s="1273"/>
      <c r="AA63" s="1247"/>
      <c r="AB63" s="1245"/>
      <c r="AC63" s="1245"/>
      <c r="AD63" s="1245"/>
      <c r="AE63" s="1273"/>
      <c r="AF63" s="1247"/>
      <c r="AG63" s="1245"/>
      <c r="AH63" s="1254"/>
      <c r="AI63" s="1254"/>
      <c r="AJ63" s="1273"/>
      <c r="AK63" s="1253"/>
      <c r="AL63" s="1167"/>
      <c r="AM63" s="1167"/>
      <c r="AN63" s="1167"/>
      <c r="AO63" s="1273"/>
      <c r="AP63" s="1249">
        <f ca="1">AP62-AK52</f>
        <v>-2.5309277643739192E-2</v>
      </c>
      <c r="AQ63" s="1227">
        <f>AQ62-AL52</f>
        <v>-3.7643137308626284E-2</v>
      </c>
      <c r="AR63" s="1227">
        <f>AR62-AM52</f>
        <v>-4.6966448385375781E-2</v>
      </c>
      <c r="AS63" s="1227">
        <f>AS62-AN52</f>
        <v>-5.6493978294225866E-3</v>
      </c>
      <c r="AT63" s="1273"/>
      <c r="AU63" s="1253"/>
      <c r="AV63" s="1167"/>
      <c r="AW63" s="1167"/>
      <c r="AX63" s="1167"/>
      <c r="AY63" s="1273"/>
      <c r="AZ63" s="1253"/>
      <c r="BA63" s="1167"/>
      <c r="BB63" s="1167"/>
      <c r="BC63" s="1167"/>
      <c r="BD63" s="1273"/>
      <c r="BE63" s="1253"/>
      <c r="BF63" s="1167"/>
      <c r="BG63" s="1167"/>
      <c r="BH63" s="1167"/>
      <c r="BI63" s="1273"/>
      <c r="BJ63" s="1253"/>
      <c r="BK63" s="1167"/>
      <c r="BL63" s="1167"/>
      <c r="BM63" s="1167"/>
      <c r="BN63" s="1273"/>
      <c r="BO63" s="1253"/>
      <c r="BP63" s="1167"/>
      <c r="BQ63" s="1167"/>
      <c r="BR63" s="1167"/>
      <c r="BS63" s="1273"/>
      <c r="BT63" s="1253"/>
      <c r="BU63" s="1167"/>
      <c r="BV63" s="1167"/>
      <c r="BW63" s="1167"/>
      <c r="BX63" s="1273"/>
      <c r="BY63" s="1253"/>
      <c r="BZ63" s="1836"/>
      <c r="CA63" s="1836"/>
      <c r="CB63" s="1836"/>
      <c r="CC63" s="1837"/>
      <c r="CD63" s="1167"/>
      <c r="CE63" s="1167"/>
      <c r="CF63" s="863"/>
      <c r="CG63" s="1243"/>
      <c r="CH63" s="863"/>
      <c r="CI63" s="863"/>
      <c r="CJ63" s="863"/>
      <c r="CK63" s="1242"/>
      <c r="CL63" s="1243"/>
      <c r="CM63" s="863"/>
      <c r="CN63" s="863"/>
      <c r="CO63" s="863"/>
      <c r="CP63" s="1242"/>
      <c r="CQ63" s="1243"/>
      <c r="CR63" s="863"/>
      <c r="CS63" s="863"/>
      <c r="CT63" s="863"/>
      <c r="CU63" s="1242"/>
      <c r="CV63" s="1243"/>
      <c r="CW63" s="863"/>
      <c r="CX63" s="863"/>
      <c r="CY63" s="863"/>
      <c r="CZ63" s="1242"/>
      <c r="DA63" s="1243"/>
      <c r="DB63" s="863"/>
      <c r="DC63" s="863"/>
      <c r="DD63" s="863"/>
      <c r="DE63" s="1242"/>
      <c r="DF63" s="1243"/>
      <c r="DG63" s="863"/>
      <c r="DH63" s="863"/>
      <c r="DI63" s="863"/>
      <c r="DJ63" s="1242"/>
      <c r="DK63" s="1243"/>
      <c r="DL63" s="863"/>
      <c r="DM63" s="863"/>
      <c r="DN63" s="863"/>
      <c r="DO63" s="1242"/>
      <c r="DP63" s="1243"/>
      <c r="DQ63" s="863"/>
      <c r="DR63" s="863"/>
      <c r="DS63" s="863"/>
      <c r="DT63" s="1242"/>
      <c r="DU63" s="1243"/>
      <c r="DV63" s="863"/>
      <c r="DW63" s="863"/>
      <c r="DX63" s="863"/>
      <c r="DY63" s="1242"/>
      <c r="DZ63" s="863"/>
      <c r="EA63" s="863"/>
      <c r="EB63" s="863"/>
      <c r="EC63" s="863"/>
      <c r="ED63" s="863"/>
      <c r="EE63" s="1243"/>
      <c r="EF63" s="863"/>
      <c r="EG63" s="863"/>
      <c r="EH63" s="863"/>
      <c r="EI63" s="1242"/>
      <c r="EJ63" s="1243"/>
      <c r="EK63" s="863"/>
      <c r="EL63" s="863"/>
      <c r="EM63" s="863"/>
      <c r="EN63" s="1242"/>
      <c r="EO63" s="863"/>
      <c r="EP63" s="863"/>
      <c r="EQ63" s="863"/>
      <c r="ER63" s="863"/>
      <c r="ES63" s="1242"/>
      <c r="ET63" s="1243"/>
      <c r="EU63" s="1832"/>
      <c r="EV63" s="1832"/>
      <c r="EW63" s="1832"/>
      <c r="EX63" s="1833"/>
      <c r="EY63" s="863"/>
      <c r="EZ63" s="863"/>
      <c r="FA63" s="863"/>
      <c r="FP63" s="863"/>
      <c r="FQ63" s="863"/>
      <c r="FR63" s="863"/>
      <c r="FS63" s="863"/>
      <c r="FT63" s="863"/>
      <c r="FU63" s="863"/>
      <c r="FV63" s="863"/>
      <c r="FW63" s="863"/>
      <c r="FX63" s="863"/>
      <c r="FY63" s="863"/>
      <c r="FZ63" s="863"/>
      <c r="GA63" s="863"/>
      <c r="GB63" s="863"/>
      <c r="GC63" s="863"/>
      <c r="GD63" s="863"/>
      <c r="GE63" s="863"/>
      <c r="GF63" s="863"/>
      <c r="GG63" s="863"/>
      <c r="GH63" s="863"/>
      <c r="GI63" s="1670"/>
      <c r="GJ63" s="1228"/>
      <c r="GK63" s="1252"/>
      <c r="GL63" s="1228"/>
      <c r="GM63" s="1252"/>
      <c r="GN63" s="1228"/>
      <c r="GO63" s="1228"/>
      <c r="GP63" s="1252"/>
      <c r="GQ63" s="1228"/>
      <c r="GR63" s="1228"/>
      <c r="GS63" s="1252"/>
      <c r="GT63" s="1228"/>
      <c r="GU63" s="1662"/>
      <c r="GV63" s="1252"/>
      <c r="GW63" s="1228"/>
      <c r="GY63" s="1167"/>
    </row>
    <row r="64" spans="1:207">
      <c r="A64" s="863"/>
      <c r="B64" s="1243"/>
      <c r="C64" s="863"/>
      <c r="D64" s="863"/>
      <c r="E64" s="863"/>
      <c r="F64" s="1242"/>
      <c r="G64" s="1243"/>
      <c r="H64" s="863"/>
      <c r="I64" s="863"/>
      <c r="J64" s="863"/>
      <c r="K64" s="1242"/>
      <c r="L64" s="1243"/>
      <c r="M64" s="863"/>
      <c r="N64" s="863"/>
      <c r="O64" s="863"/>
      <c r="P64" s="1242"/>
      <c r="Q64" s="1243"/>
      <c r="R64" s="1227"/>
      <c r="S64" s="1227"/>
      <c r="T64" s="1227"/>
      <c r="U64" s="1291"/>
      <c r="V64" s="1247"/>
      <c r="W64" s="1245"/>
      <c r="X64" s="1726"/>
      <c r="Y64" s="1726"/>
      <c r="Z64" s="1273"/>
      <c r="AA64" s="1247"/>
      <c r="AB64" s="1245"/>
      <c r="AC64" s="1245"/>
      <c r="AD64" s="1245"/>
      <c r="AE64" s="1273"/>
      <c r="AF64" s="1247"/>
      <c r="AG64" s="1245"/>
      <c r="AH64" s="1254"/>
      <c r="AI64" s="1254"/>
      <c r="AJ64" s="1273"/>
      <c r="AK64" s="1253"/>
      <c r="AL64" s="1167"/>
      <c r="AM64" s="1167"/>
      <c r="AN64" s="1167"/>
      <c r="AO64" s="1273"/>
      <c r="AP64" s="1253"/>
      <c r="AQ64" s="1167"/>
      <c r="AR64" s="1167"/>
      <c r="AS64" s="1167"/>
      <c r="AT64" s="1273"/>
      <c r="AU64" s="1253"/>
      <c r="AV64" s="1167"/>
      <c r="AW64" s="1167"/>
      <c r="AX64" s="1167"/>
      <c r="AY64" s="1273"/>
      <c r="AZ64" s="1253"/>
      <c r="BA64" s="1167"/>
      <c r="BB64" s="1167"/>
      <c r="BC64" s="1167"/>
      <c r="BD64" s="1273"/>
      <c r="BE64" s="1253"/>
      <c r="BF64" s="1167"/>
      <c r="BG64" s="1167"/>
      <c r="BH64" s="1167"/>
      <c r="BI64" s="1273"/>
      <c r="BJ64" s="1253"/>
      <c r="BK64" s="1167"/>
      <c r="BL64" s="1167"/>
      <c r="BM64" s="1167"/>
      <c r="BN64" s="1273"/>
      <c r="BO64" s="1253"/>
      <c r="BP64" s="1167"/>
      <c r="BQ64" s="1167"/>
      <c r="BR64" s="1167"/>
      <c r="BS64" s="1273"/>
      <c r="BT64" s="1253"/>
      <c r="BU64" s="1167"/>
      <c r="BV64" s="1167"/>
      <c r="BW64" s="1167"/>
      <c r="BX64" s="1273"/>
      <c r="BY64" s="1253"/>
      <c r="BZ64" s="1836"/>
      <c r="CA64" s="1836"/>
      <c r="CB64" s="1836"/>
      <c r="CC64" s="1837"/>
      <c r="CD64" s="1167"/>
      <c r="CE64" s="1167"/>
      <c r="CF64" s="863"/>
      <c r="CG64" s="1243"/>
      <c r="CH64" s="863"/>
      <c r="CI64" s="863"/>
      <c r="CJ64" s="863"/>
      <c r="CK64" s="1242"/>
      <c r="CL64" s="1243"/>
      <c r="CM64" s="863"/>
      <c r="CN64" s="863"/>
      <c r="CO64" s="863"/>
      <c r="CP64" s="1242"/>
      <c r="CQ64" s="1243"/>
      <c r="CR64" s="863"/>
      <c r="CS64" s="863"/>
      <c r="CT64" s="863"/>
      <c r="CU64" s="1242"/>
      <c r="CV64" s="1243"/>
      <c r="CW64" s="863"/>
      <c r="CX64" s="863"/>
      <c r="CY64" s="863"/>
      <c r="CZ64" s="1242"/>
      <c r="DA64" s="1243"/>
      <c r="DB64" s="863"/>
      <c r="DC64" s="863"/>
      <c r="DD64" s="863"/>
      <c r="DE64" s="1242"/>
      <c r="DF64" s="1243"/>
      <c r="DG64" s="863"/>
      <c r="DH64" s="863"/>
      <c r="DI64" s="863"/>
      <c r="DJ64" s="1242"/>
      <c r="DK64" s="1243"/>
      <c r="DL64" s="863"/>
      <c r="DM64" s="863"/>
      <c r="DN64" s="863"/>
      <c r="DO64" s="1242"/>
      <c r="DP64" s="1243"/>
      <c r="DQ64" s="863"/>
      <c r="DR64" s="863"/>
      <c r="DS64" s="863"/>
      <c r="DT64" s="1242"/>
      <c r="DU64" s="1243"/>
      <c r="DV64" s="863"/>
      <c r="DW64" s="863"/>
      <c r="DX64" s="863"/>
      <c r="DY64" s="1242"/>
      <c r="DZ64" s="863"/>
      <c r="EA64" s="863"/>
      <c r="EB64" s="863"/>
      <c r="EC64" s="863"/>
      <c r="ED64" s="863"/>
      <c r="EE64" s="1243"/>
      <c r="EF64" s="863"/>
      <c r="EG64" s="863"/>
      <c r="EH64" s="863"/>
      <c r="EI64" s="1242"/>
      <c r="EJ64" s="1243"/>
      <c r="EK64" s="863"/>
      <c r="EL64" s="863"/>
      <c r="EM64" s="863"/>
      <c r="EN64" s="1242"/>
      <c r="EO64" s="863"/>
      <c r="EP64" s="863"/>
      <c r="EQ64" s="863"/>
      <c r="ER64" s="863"/>
      <c r="ES64" s="1242"/>
      <c r="ET64" s="1243"/>
      <c r="EU64" s="1832"/>
      <c r="EV64" s="1832"/>
      <c r="EW64" s="1832"/>
      <c r="EX64" s="1833"/>
      <c r="EY64" s="863"/>
      <c r="EZ64" s="863"/>
      <c r="FA64" s="863"/>
      <c r="FP64" s="863"/>
      <c r="FQ64" s="863"/>
      <c r="FR64" s="863"/>
      <c r="FS64" s="863"/>
      <c r="FT64" s="863"/>
      <c r="FU64" s="863"/>
      <c r="FV64" s="863"/>
      <c r="FW64" s="863"/>
      <c r="FX64" s="863"/>
      <c r="FY64" s="863"/>
      <c r="FZ64" s="863"/>
      <c r="GA64" s="863"/>
      <c r="GB64" s="863"/>
      <c r="GC64" s="863"/>
      <c r="GD64" s="863"/>
      <c r="GE64" s="863"/>
      <c r="GF64" s="863"/>
      <c r="GG64" s="863"/>
      <c r="GH64" s="863"/>
      <c r="GI64" s="1670"/>
      <c r="GJ64" s="1228"/>
      <c r="GK64" s="1252"/>
      <c r="GL64" s="1228"/>
      <c r="GM64" s="1252"/>
      <c r="GN64" s="1228"/>
      <c r="GO64" s="1228"/>
      <c r="GP64" s="1252"/>
      <c r="GQ64" s="1228"/>
      <c r="GR64" s="1228"/>
      <c r="GS64" s="1252"/>
      <c r="GT64" s="1228"/>
      <c r="GU64" s="1662"/>
      <c r="GV64" s="1252"/>
      <c r="GW64" s="1228"/>
      <c r="GY64" s="1167"/>
    </row>
    <row r="65" spans="1:207">
      <c r="A65" s="863" t="s">
        <v>264</v>
      </c>
      <c r="B65" s="1243"/>
      <c r="C65" s="863"/>
      <c r="D65" s="863"/>
      <c r="E65" s="863"/>
      <c r="F65" s="1242"/>
      <c r="G65" s="1243">
        <f>-1904-H65</f>
        <v>-901</v>
      </c>
      <c r="H65" s="863">
        <v>-1003</v>
      </c>
      <c r="I65" s="1289">
        <v>-1123.0999999999999</v>
      </c>
      <c r="J65" s="863">
        <v>-1147.3</v>
      </c>
      <c r="K65" s="1242"/>
      <c r="L65" s="1345">
        <f>-2162-M65</f>
        <v>-1084.5</v>
      </c>
      <c r="M65" s="1289">
        <v>-1077.5</v>
      </c>
      <c r="N65" s="1289">
        <v>-1064.9000000000001</v>
      </c>
      <c r="O65" s="1289">
        <v>-1142.4000000000001</v>
      </c>
      <c r="P65" s="1346">
        <f>-Master!K287</f>
        <v>-4369</v>
      </c>
      <c r="Q65" s="1345">
        <v>-1104.5</v>
      </c>
      <c r="R65" s="1289">
        <v>-1165.4000000000001</v>
      </c>
      <c r="S65" s="1289">
        <v>-1233.9000000000001</v>
      </c>
      <c r="T65" s="1289">
        <f>-4803.2-Q65-R65-S65</f>
        <v>-1299.3999999999996</v>
      </c>
      <c r="U65" s="1346"/>
      <c r="V65" s="1345">
        <v>-1239.4000000000001</v>
      </c>
      <c r="W65" s="1289">
        <v>-1396.1</v>
      </c>
      <c r="X65" s="1289">
        <v>-1421.4</v>
      </c>
      <c r="Y65" s="1289">
        <f>-5551.5-V65-W65-X65</f>
        <v>-1494.6000000000004</v>
      </c>
      <c r="Z65" s="1346"/>
      <c r="AA65" s="1345">
        <v>-1477.7</v>
      </c>
      <c r="AB65" s="1289">
        <v>-1530.4</v>
      </c>
      <c r="AC65" s="1289">
        <v>-1557.4</v>
      </c>
      <c r="AD65" s="1289">
        <f>-6239.4-AA65-AB65-AC65</f>
        <v>-1673.8999999999996</v>
      </c>
      <c r="AE65" s="1346">
        <f>-Master!N287</f>
        <v>-6239</v>
      </c>
      <c r="AF65" s="1345">
        <v>-1983.3</v>
      </c>
      <c r="AG65" s="1289">
        <v>-2000.7</v>
      </c>
      <c r="AH65" s="1289">
        <v>-2263.6</v>
      </c>
      <c r="AI65" s="1289">
        <f>-8497.9-AF65-AG65-AH65</f>
        <v>-2250.2999999999997</v>
      </c>
      <c r="AJ65" s="1346">
        <f>-Master!O287</f>
        <v>-8497.9</v>
      </c>
      <c r="AK65" s="1345">
        <v>-2262.9</v>
      </c>
      <c r="AL65" s="1289">
        <v>-2233.4</v>
      </c>
      <c r="AM65" s="1289">
        <v>-2194.1</v>
      </c>
      <c r="AN65" s="1289">
        <f>-9245.7-AK65-AL65-AM65</f>
        <v>-2555.3000000000015</v>
      </c>
      <c r="AO65" s="1346">
        <f>-Master!P287</f>
        <v>-9246</v>
      </c>
      <c r="AP65" s="1345">
        <v>-2289.1999999999998</v>
      </c>
      <c r="AQ65" s="1289">
        <v>-2352.6999999999998</v>
      </c>
      <c r="AR65" s="1289">
        <v>-2395.1</v>
      </c>
      <c r="AS65" s="1289">
        <v>-2973.4</v>
      </c>
      <c r="AT65" s="1346">
        <f>-Master!Q287</f>
        <v>-9707</v>
      </c>
      <c r="AU65" s="1345">
        <v>-2406.8000000000002</v>
      </c>
      <c r="AV65" s="1289">
        <v>-2576.3000000000002</v>
      </c>
      <c r="AW65" s="1289">
        <v>-2861.5</v>
      </c>
      <c r="AX65" s="1289">
        <v>-3117.1</v>
      </c>
      <c r="AY65" s="1346"/>
      <c r="AZ65" s="1345">
        <v>-2528.9</v>
      </c>
      <c r="BA65" s="1289">
        <v>-2885.1</v>
      </c>
      <c r="BB65" s="1289">
        <v>-2788.9</v>
      </c>
      <c r="BC65" s="1289">
        <f>-Master!S287-AZ65-BA65-BB65</f>
        <v>-2299.1</v>
      </c>
      <c r="BD65" s="1346"/>
      <c r="BE65" s="1345">
        <v>-2302.4</v>
      </c>
      <c r="BF65" s="1289">
        <v>-2206.1</v>
      </c>
      <c r="BG65" s="1289">
        <v>-2274.1</v>
      </c>
      <c r="BH65" s="1289">
        <v>-2379.7999999999988</v>
      </c>
      <c r="BI65" s="1346">
        <f>-Master!T279</f>
        <v>-11918</v>
      </c>
      <c r="BJ65" s="1369">
        <v>-2805.9</v>
      </c>
      <c r="BK65" s="1313">
        <v>-2214.9</v>
      </c>
      <c r="BL65" s="1313">
        <v>-2300</v>
      </c>
      <c r="BM65" s="1313">
        <f>-9455.6-BJ65-BK65-BL65</f>
        <v>-2134.8000000000011</v>
      </c>
      <c r="BN65" s="1360">
        <f>-Master!U279</f>
        <v>-9206.2000000000007</v>
      </c>
      <c r="BO65" s="1369">
        <v>-2111.1999999999998</v>
      </c>
      <c r="BP65" s="1313">
        <v>-2023.1</v>
      </c>
      <c r="BQ65" s="1313">
        <v>-1529.3</v>
      </c>
      <c r="BR65" s="1313">
        <f>-7654.3-BO65-BP65-BQ65</f>
        <v>-1990.7000000000005</v>
      </c>
      <c r="BS65" s="1360">
        <f>-Master!V287</f>
        <v>-7654.3</v>
      </c>
      <c r="BT65" s="1369">
        <v>-1911.2</v>
      </c>
      <c r="BU65" s="1313">
        <v>-1821.7</v>
      </c>
      <c r="BV65" s="1313">
        <v>-2064.9</v>
      </c>
      <c r="BW65" s="1313">
        <f>-7969.5-BT65-BU65-BV65</f>
        <v>-2171.7000000000003</v>
      </c>
      <c r="BX65" s="1360">
        <f>SUM(BT65:BW65)</f>
        <v>-7969.5</v>
      </c>
      <c r="BY65" s="1369">
        <v>-1850</v>
      </c>
      <c r="BZ65" s="1834">
        <v>-1850</v>
      </c>
      <c r="CA65" s="1834">
        <v>-2000</v>
      </c>
      <c r="CB65" s="1834">
        <f>CC65-BY65-BZ65-CA65</f>
        <v>-2237.6215549519457</v>
      </c>
      <c r="CC65" s="1846">
        <f>-Master!X287</f>
        <v>-7937.6215549519457</v>
      </c>
      <c r="CD65" s="1306"/>
      <c r="CE65" s="1306"/>
      <c r="CF65" s="863"/>
      <c r="CG65" s="1243"/>
      <c r="CH65" s="863"/>
      <c r="CI65" s="863"/>
      <c r="CJ65" s="863"/>
      <c r="CK65" s="1242"/>
      <c r="CL65" s="1243"/>
      <c r="CM65" s="863"/>
      <c r="CN65" s="863"/>
      <c r="CO65" s="863"/>
      <c r="CP65" s="1242"/>
      <c r="CQ65" s="1243"/>
      <c r="CR65" s="863"/>
      <c r="CS65" s="863"/>
      <c r="CT65" s="863"/>
      <c r="CU65" s="1242"/>
      <c r="CV65" s="1243"/>
      <c r="CW65" s="863"/>
      <c r="CX65" s="863"/>
      <c r="CY65" s="863"/>
      <c r="CZ65" s="1242"/>
      <c r="DA65" s="1243"/>
      <c r="DB65" s="863"/>
      <c r="DC65" s="863"/>
      <c r="DD65" s="863"/>
      <c r="DE65" s="1242"/>
      <c r="DF65" s="1243"/>
      <c r="DG65" s="863"/>
      <c r="DH65" s="863"/>
      <c r="DI65" s="863"/>
      <c r="DJ65" s="1242"/>
      <c r="DK65" s="1243"/>
      <c r="DL65" s="863"/>
      <c r="DM65" s="863"/>
      <c r="DN65" s="863"/>
      <c r="DO65" s="1242"/>
      <c r="DP65" s="1243"/>
      <c r="DQ65" s="863"/>
      <c r="DR65" s="863"/>
      <c r="DS65" s="863"/>
      <c r="DT65" s="1242"/>
      <c r="DU65" s="1243"/>
      <c r="DV65" s="863"/>
      <c r="DW65" s="863"/>
      <c r="DX65" s="863"/>
      <c r="DY65" s="1242"/>
      <c r="DZ65" s="863"/>
      <c r="EA65" s="863"/>
      <c r="EB65" s="863"/>
      <c r="EC65" s="863"/>
      <c r="ED65" s="863"/>
      <c r="EE65" s="1243"/>
      <c r="EF65" s="863"/>
      <c r="EG65" s="863"/>
      <c r="EH65" s="863"/>
      <c r="EI65" s="1242"/>
      <c r="EJ65" s="1243"/>
      <c r="EK65" s="863"/>
      <c r="EL65" s="863"/>
      <c r="EM65" s="863"/>
      <c r="EN65" s="1242"/>
      <c r="EO65" s="863"/>
      <c r="EP65" s="863"/>
      <c r="EQ65" s="863"/>
      <c r="ER65" s="863"/>
      <c r="ES65" s="1242"/>
      <c r="ET65" s="1243"/>
      <c r="EU65" s="1832"/>
      <c r="EV65" s="1832"/>
      <c r="EW65" s="1832"/>
      <c r="EX65" s="1833"/>
      <c r="EY65" s="863"/>
      <c r="EZ65" s="863"/>
      <c r="FA65" s="863"/>
      <c r="FP65" s="863"/>
      <c r="FQ65" s="863"/>
      <c r="FR65" s="863"/>
      <c r="FS65" s="863"/>
      <c r="FT65" s="863"/>
      <c r="FU65" s="863"/>
      <c r="FV65" s="863"/>
      <c r="FW65" s="863"/>
      <c r="FX65" s="863"/>
      <c r="FY65" s="863"/>
      <c r="FZ65" s="863"/>
      <c r="GA65" s="863"/>
      <c r="GB65" s="863"/>
      <c r="GC65" s="863"/>
      <c r="GD65" s="863"/>
      <c r="GE65" s="863"/>
      <c r="GF65" s="863"/>
      <c r="GG65" s="863"/>
      <c r="GH65" s="863"/>
      <c r="GI65" s="1667">
        <v>-2000</v>
      </c>
      <c r="GJ65" s="1228"/>
      <c r="GK65" s="1294">
        <v>-1970.6309610907394</v>
      </c>
      <c r="GL65" s="1228"/>
      <c r="GM65" s="1686">
        <v>-1750</v>
      </c>
      <c r="GN65" s="1228"/>
      <c r="GO65" s="1228"/>
      <c r="GP65" s="1686">
        <v>-1700</v>
      </c>
      <c r="GQ65" s="1228"/>
      <c r="GR65" s="1228"/>
      <c r="GS65" s="1686">
        <v>-1900</v>
      </c>
      <c r="GT65" s="1228"/>
      <c r="GU65" s="1662"/>
      <c r="GV65" s="1687">
        <v>-2046.9143197842909</v>
      </c>
      <c r="GW65" s="1228"/>
      <c r="GY65" s="1800">
        <v>-2000</v>
      </c>
    </row>
    <row r="66" spans="1:207">
      <c r="A66" s="863" t="s">
        <v>260</v>
      </c>
      <c r="B66" s="1243"/>
      <c r="C66" s="863"/>
      <c r="D66" s="863"/>
      <c r="E66" s="863"/>
      <c r="F66" s="1242"/>
      <c r="G66" s="1243">
        <f>456-H66</f>
        <v>297</v>
      </c>
      <c r="H66" s="863">
        <v>159</v>
      </c>
      <c r="I66" s="1289">
        <v>269.10000000000002</v>
      </c>
      <c r="J66" s="863">
        <v>421.5</v>
      </c>
      <c r="K66" s="1242"/>
      <c r="L66" s="1345">
        <f>508-M66</f>
        <v>283.5</v>
      </c>
      <c r="M66" s="1289">
        <v>224.5</v>
      </c>
      <c r="N66" s="1289">
        <v>212.6</v>
      </c>
      <c r="O66" s="1289">
        <v>323.3</v>
      </c>
      <c r="P66" s="1346">
        <f>Master!K282</f>
        <v>1044</v>
      </c>
      <c r="Q66" s="1345">
        <v>301.89999999999998</v>
      </c>
      <c r="R66" s="1289">
        <v>228</v>
      </c>
      <c r="S66" s="1289">
        <v>261.8</v>
      </c>
      <c r="T66" s="1289">
        <f>1130-Q66-R66-S66</f>
        <v>338.3</v>
      </c>
      <c r="U66" s="1346"/>
      <c r="V66" s="1345">
        <v>271.39999999999998</v>
      </c>
      <c r="W66" s="1289">
        <v>290.60000000000002</v>
      </c>
      <c r="X66" s="1289">
        <v>330</v>
      </c>
      <c r="Y66" s="1289">
        <f>1327.7-V66-W66-X66</f>
        <v>435.70000000000016</v>
      </c>
      <c r="Z66" s="1346"/>
      <c r="AA66" s="1345">
        <v>315.5</v>
      </c>
      <c r="AB66" s="1289">
        <v>320.2</v>
      </c>
      <c r="AC66" s="1289">
        <v>130.5</v>
      </c>
      <c r="AD66" s="1289">
        <f>1027.8-AA66-AB66-AC66</f>
        <v>261.59999999999997</v>
      </c>
      <c r="AE66" s="1346">
        <f>Master!N282</f>
        <v>1028</v>
      </c>
      <c r="AF66" s="1345">
        <v>308.10000000000002</v>
      </c>
      <c r="AG66" s="1289">
        <v>579.4</v>
      </c>
      <c r="AH66" s="1289">
        <v>407.4</v>
      </c>
      <c r="AI66" s="1289">
        <f>1499.5-AF66-AG66-AH66</f>
        <v>204.60000000000014</v>
      </c>
      <c r="AJ66" s="1346">
        <f>Master!O282</f>
        <v>1499.5</v>
      </c>
      <c r="AK66" s="1345">
        <v>480.6</v>
      </c>
      <c r="AL66" s="1289">
        <v>424.9</v>
      </c>
      <c r="AM66" s="1289">
        <v>540.20000000000005</v>
      </c>
      <c r="AN66" s="1289">
        <f>2268.7-AK66-AL66-AM66</f>
        <v>822.99999999999977</v>
      </c>
      <c r="AO66" s="1346">
        <f>Master!P282</f>
        <v>2269</v>
      </c>
      <c r="AP66" s="1345">
        <v>304</v>
      </c>
      <c r="AQ66" s="1289">
        <v>438.8</v>
      </c>
      <c r="AR66" s="1289">
        <v>419.3</v>
      </c>
      <c r="AS66" s="1289">
        <v>658.9</v>
      </c>
      <c r="AT66" s="1346">
        <f>Master!Q282</f>
        <v>1567</v>
      </c>
      <c r="AU66" s="1345">
        <v>296.5</v>
      </c>
      <c r="AV66" s="1289">
        <v>349</v>
      </c>
      <c r="AW66" s="1289">
        <v>565.4</v>
      </c>
      <c r="AX66" s="1289">
        <v>1719</v>
      </c>
      <c r="AY66" s="1346"/>
      <c r="AZ66" s="1345">
        <v>223.9</v>
      </c>
      <c r="BA66" s="1289">
        <v>451.8</v>
      </c>
      <c r="BB66" s="1289">
        <v>275.3</v>
      </c>
      <c r="BC66" s="1289">
        <f>Master!S282-AZ66-BA66-BB66</f>
        <v>180.79999999999995</v>
      </c>
      <c r="BD66" s="1346"/>
      <c r="BE66" s="1345">
        <v>121.3</v>
      </c>
      <c r="BF66" s="1289">
        <v>265.8</v>
      </c>
      <c r="BG66" s="1289">
        <v>186</v>
      </c>
      <c r="BH66" s="1289">
        <v>47.100000000000037</v>
      </c>
      <c r="BI66" s="1346"/>
      <c r="BJ66" s="1369">
        <v>338.9</v>
      </c>
      <c r="BK66" s="1313">
        <v>529.29999999999995</v>
      </c>
      <c r="BL66" s="1313">
        <v>688.5</v>
      </c>
      <c r="BM66" s="1313">
        <f>2151.1-BJ66-BK66-BL66</f>
        <v>594.39999999999986</v>
      </c>
      <c r="BN66" s="1360">
        <f>-Master!U282</f>
        <v>-2151.1</v>
      </c>
      <c r="BO66" s="1369">
        <v>883.4</v>
      </c>
      <c r="BP66" s="1313">
        <v>889.3</v>
      </c>
      <c r="BQ66" s="1313">
        <v>778.5</v>
      </c>
      <c r="BR66" s="1313">
        <f>3307.4-BO66-BP66-BQ66</f>
        <v>756.2</v>
      </c>
      <c r="BS66" s="1360">
        <f>Master!V282</f>
        <v>3307.4</v>
      </c>
      <c r="BT66" s="1369">
        <v>686.3</v>
      </c>
      <c r="BU66" s="1313">
        <v>912.5</v>
      </c>
      <c r="BV66" s="1313">
        <v>879</v>
      </c>
      <c r="BW66" s="1313">
        <f>3343.9-BT66-BU66-BV66</f>
        <v>866.10000000000036</v>
      </c>
      <c r="BX66" s="1360">
        <f>Master!W282</f>
        <v>3343.8560000000002</v>
      </c>
      <c r="BY66" s="1369">
        <v>641.4</v>
      </c>
      <c r="BZ66" s="1834">
        <v>800</v>
      </c>
      <c r="CA66" s="1834">
        <v>800</v>
      </c>
      <c r="CB66" s="1834">
        <f ca="1">CC66-BY66-BZ66-CA66</f>
        <v>936.8191922208789</v>
      </c>
      <c r="CC66" s="1846">
        <f ca="1">Master!X282</f>
        <v>3178.219192220879</v>
      </c>
      <c r="CD66" s="1306"/>
      <c r="CE66" s="1306"/>
      <c r="CF66" s="863"/>
      <c r="CG66" s="1243"/>
      <c r="CH66" s="863"/>
      <c r="CI66" s="863"/>
      <c r="CJ66" s="863"/>
      <c r="CK66" s="1242"/>
      <c r="CL66" s="1243"/>
      <c r="CM66" s="863"/>
      <c r="CN66" s="863"/>
      <c r="CO66" s="863"/>
      <c r="CP66" s="1242"/>
      <c r="CQ66" s="1243"/>
      <c r="CR66" s="863"/>
      <c r="CS66" s="863"/>
      <c r="CT66" s="863"/>
      <c r="CU66" s="1242"/>
      <c r="CV66" s="1243"/>
      <c r="CW66" s="863"/>
      <c r="CX66" s="863"/>
      <c r="CY66" s="863"/>
      <c r="CZ66" s="1242"/>
      <c r="DA66" s="1243"/>
      <c r="DB66" s="863"/>
      <c r="DC66" s="863"/>
      <c r="DD66" s="863"/>
      <c r="DE66" s="1242"/>
      <c r="DF66" s="1243"/>
      <c r="DG66" s="863"/>
      <c r="DH66" s="863"/>
      <c r="DI66" s="863"/>
      <c r="DJ66" s="1242"/>
      <c r="DK66" s="1243"/>
      <c r="DL66" s="863"/>
      <c r="DM66" s="863"/>
      <c r="DN66" s="863"/>
      <c r="DO66" s="1242"/>
      <c r="DP66" s="1243"/>
      <c r="DQ66" s="863"/>
      <c r="DR66" s="863"/>
      <c r="DS66" s="863"/>
      <c r="DT66" s="1242"/>
      <c r="DU66" s="1243"/>
      <c r="DV66" s="863"/>
      <c r="DW66" s="863"/>
      <c r="DX66" s="863"/>
      <c r="DY66" s="1242"/>
      <c r="DZ66" s="863"/>
      <c r="EA66" s="863"/>
      <c r="EB66" s="863"/>
      <c r="EC66" s="863"/>
      <c r="ED66" s="863"/>
      <c r="EE66" s="1243"/>
      <c r="EF66" s="863"/>
      <c r="EG66" s="863"/>
      <c r="EH66" s="863"/>
      <c r="EI66" s="1242"/>
      <c r="EJ66" s="1243"/>
      <c r="EK66" s="863"/>
      <c r="EL66" s="863"/>
      <c r="EM66" s="863"/>
      <c r="EN66" s="1242"/>
      <c r="EO66" s="863"/>
      <c r="EP66" s="863"/>
      <c r="EQ66" s="863"/>
      <c r="ER66" s="863"/>
      <c r="ES66" s="1242"/>
      <c r="ET66" s="1243"/>
      <c r="EU66" s="1832"/>
      <c r="EV66" s="1832"/>
      <c r="EW66" s="1832"/>
      <c r="EX66" s="1833"/>
      <c r="EY66" s="863"/>
      <c r="EZ66" s="863"/>
      <c r="FA66" s="863"/>
      <c r="FP66" s="863"/>
      <c r="FQ66" s="863"/>
      <c r="FR66" s="863"/>
      <c r="FS66" s="863"/>
      <c r="FT66" s="863"/>
      <c r="FU66" s="863"/>
      <c r="FV66" s="863"/>
      <c r="FW66" s="863"/>
      <c r="FX66" s="863"/>
      <c r="FY66" s="863"/>
      <c r="FZ66" s="863"/>
      <c r="GA66" s="863"/>
      <c r="GB66" s="863"/>
      <c r="GC66" s="863"/>
      <c r="GD66" s="863"/>
      <c r="GE66" s="863"/>
      <c r="GF66" s="863"/>
      <c r="GG66" s="863"/>
      <c r="GH66" s="863"/>
      <c r="GI66" s="1667">
        <v>900</v>
      </c>
      <c r="GJ66" s="1228"/>
      <c r="GK66" s="1294">
        <v>797.85078004251795</v>
      </c>
      <c r="GL66" s="1228"/>
      <c r="GM66" s="1686">
        <v>600</v>
      </c>
      <c r="GN66" s="1228"/>
      <c r="GO66" s="1228"/>
      <c r="GP66" s="1686">
        <v>600</v>
      </c>
      <c r="GQ66" s="1228"/>
      <c r="GR66" s="1228"/>
      <c r="GS66" s="1686">
        <v>730</v>
      </c>
      <c r="GT66" s="1228"/>
      <c r="GU66" s="1662"/>
      <c r="GV66" s="1687">
        <v>762.84557612227854</v>
      </c>
      <c r="GW66" s="1228"/>
      <c r="GY66" s="1800">
        <v>850</v>
      </c>
    </row>
    <row r="67" spans="1:207">
      <c r="A67" s="863" t="s">
        <v>689</v>
      </c>
      <c r="B67" s="1243"/>
      <c r="C67" s="863"/>
      <c r="D67" s="863"/>
      <c r="E67" s="863"/>
      <c r="F67" s="1242"/>
      <c r="G67" s="1243">
        <f>15-842-H67</f>
        <v>-340</v>
      </c>
      <c r="H67" s="863">
        <f>-24-463</f>
        <v>-487</v>
      </c>
      <c r="I67" s="1289">
        <f>404.8+127.3</f>
        <v>532.1</v>
      </c>
      <c r="J67" s="863">
        <f>-324.2+70.3</f>
        <v>-253.89999999999998</v>
      </c>
      <c r="K67" s="1242"/>
      <c r="L67" s="1345">
        <f>4-1063-M67</f>
        <v>224</v>
      </c>
      <c r="M67" s="1289">
        <f>-338-945</f>
        <v>-1283</v>
      </c>
      <c r="N67" s="1289">
        <f>-9.6-221.8</f>
        <v>-231.4</v>
      </c>
      <c r="O67" s="1289">
        <f>113.8+687.6</f>
        <v>801.4</v>
      </c>
      <c r="P67" s="1346">
        <f>Master!K278</f>
        <v>-25.5</v>
      </c>
      <c r="Q67" s="1345">
        <f>47.3-84.2</f>
        <v>-36.900000000000006</v>
      </c>
      <c r="R67" s="1289">
        <f>-230.3-4.9</f>
        <v>-235.20000000000002</v>
      </c>
      <c r="S67" s="1289">
        <f>-121.4-68.5</f>
        <v>-189.9</v>
      </c>
      <c r="T67" s="1289">
        <f>4841.7-283.8-Q67-R67-S67</f>
        <v>5019.8999999999987</v>
      </c>
      <c r="U67" s="1346"/>
      <c r="V67" s="1345">
        <f>-108.8-41</f>
        <v>-149.80000000000001</v>
      </c>
      <c r="W67" s="1289">
        <f>-24-107.7</f>
        <v>-131.69999999999999</v>
      </c>
      <c r="X67" s="1289">
        <f>-233.2+887.4</f>
        <v>654.20000000000005</v>
      </c>
      <c r="Y67" s="1289">
        <f>(-1391.2+1286.1)-V67-W67-X67</f>
        <v>-477.80000000000018</v>
      </c>
      <c r="Z67" s="1346"/>
      <c r="AA67" s="1345">
        <f>168.1-866.9</f>
        <v>-698.8</v>
      </c>
      <c r="AB67" s="1289">
        <f>-683.9+133.4</f>
        <v>-550.5</v>
      </c>
      <c r="AC67" s="1289">
        <f>-416.8+7289.6</f>
        <v>6872.8</v>
      </c>
      <c r="AD67" s="1289">
        <f>-2426+7514.9-AA67-AB67-AC67</f>
        <v>-534.60000000000036</v>
      </c>
      <c r="AE67" s="1346">
        <f>Master!N278</f>
        <v>6913</v>
      </c>
      <c r="AF67" s="1345">
        <f>-230.5-102.9</f>
        <v>-333.4</v>
      </c>
      <c r="AG67" s="1289">
        <f>-415.4-36.4</f>
        <v>-451.79999999999995</v>
      </c>
      <c r="AH67" s="1289">
        <f>-652.8-24.3</f>
        <v>-677.09999999999991</v>
      </c>
      <c r="AI67" s="1289">
        <f>-2490.3-43.4-AF67-AG67-AH67</f>
        <v>-1071.4000000000003</v>
      </c>
      <c r="AJ67" s="1346">
        <f>Master!O278</f>
        <v>-2533.7000000000003</v>
      </c>
      <c r="AK67" s="1345">
        <f>1244.7-23.5</f>
        <v>1221.2</v>
      </c>
      <c r="AL67" s="1289">
        <f>738.9-24.8</f>
        <v>714.1</v>
      </c>
      <c r="AM67" s="1289">
        <f>-119.7+57.5</f>
        <v>-62.2</v>
      </c>
      <c r="AN67" s="1289">
        <f>768.9+903.2-AK67-AL67-AM67</f>
        <v>-201.00000000000017</v>
      </c>
      <c r="AO67" s="1346">
        <f>Master!P278</f>
        <v>1672</v>
      </c>
      <c r="AP67" s="1345">
        <f>-1209.3+993.8</f>
        <v>-215.5</v>
      </c>
      <c r="AQ67" s="1289">
        <f>-487.7+626.4</f>
        <v>138.69999999999999</v>
      </c>
      <c r="AR67" s="1289">
        <f>17-530.5</f>
        <v>-513.5</v>
      </c>
      <c r="AS67" s="1289">
        <v>0</v>
      </c>
      <c r="AT67" s="1346">
        <f>Master!Q278</f>
        <v>-639.6</v>
      </c>
      <c r="AU67" s="1345">
        <v>139</v>
      </c>
      <c r="AV67" s="1289">
        <f>325-366.2</f>
        <v>-41.199999999999989</v>
      </c>
      <c r="AW67" s="1289">
        <f>-929.5+355.4</f>
        <v>-574.1</v>
      </c>
      <c r="AX67" s="1289">
        <v>0</v>
      </c>
      <c r="AY67" s="1346"/>
      <c r="AZ67" s="1345">
        <f>-8601.4+2198.1</f>
        <v>-6403.2999999999993</v>
      </c>
      <c r="BA67" s="1289">
        <f>2351.2-6.8</f>
        <v>2344.3999999999996</v>
      </c>
      <c r="BB67" s="1289">
        <f>3077.8-254.6</f>
        <v>2823.2000000000003</v>
      </c>
      <c r="BC67" s="1289">
        <f>Master!S278-AZ67-BA67-BB67</f>
        <v>1235.6999999999994</v>
      </c>
      <c r="BD67" s="1346"/>
      <c r="BE67" s="1345">
        <f>-1723.1-117.1</f>
        <v>-1840.1999999999998</v>
      </c>
      <c r="BF67" s="1289">
        <f>1891-604</f>
        <v>1287</v>
      </c>
      <c r="BG67" s="1289">
        <f>-2560-244.3</f>
        <v>-2804.3</v>
      </c>
      <c r="BH67" s="1289">
        <f>-1944.2-1183.2-BG67-BF67-BE67</f>
        <v>230.09999999999991</v>
      </c>
      <c r="BI67" s="1346">
        <f>Master!T278</f>
        <v>0</v>
      </c>
      <c r="BJ67" s="1369">
        <f>-2307.4-115.3</f>
        <v>-2422.7000000000003</v>
      </c>
      <c r="BK67" s="1313">
        <f>552.2+64.5</f>
        <v>616.70000000000005</v>
      </c>
      <c r="BL67" s="1313">
        <f>594.9-6.5</f>
        <v>588.4</v>
      </c>
      <c r="BM67" s="1313">
        <f>-1780.1-110.7-BJ67-BK67-BL67</f>
        <v>-673.1999999999997</v>
      </c>
      <c r="BN67" s="1360">
        <f>Master!U278</f>
        <v>0</v>
      </c>
      <c r="BO67" s="1369">
        <f>-664.2-306.6</f>
        <v>-970.80000000000007</v>
      </c>
      <c r="BP67" s="1313">
        <f>429-46.7</f>
        <v>382.3</v>
      </c>
      <c r="BQ67" s="1313">
        <f>64.2+98.7</f>
        <v>162.9</v>
      </c>
      <c r="BR67" s="1313">
        <f>-142.5-134.9-BO67-BP67-BQ67</f>
        <v>148.20000000000007</v>
      </c>
      <c r="BS67" s="1360">
        <f>-Master!V288</f>
        <v>-277.39999999999998</v>
      </c>
      <c r="BT67" s="1369">
        <f>55+36.5</f>
        <v>91.5</v>
      </c>
      <c r="BU67" s="1313">
        <f>-51+370.2</f>
        <v>319.2</v>
      </c>
      <c r="BV67" s="1313">
        <f>-294.8+221.4</f>
        <v>-73.400000000000006</v>
      </c>
      <c r="BW67" s="1313">
        <f>-863.4+773.7-BT67-BU67-BV67</f>
        <v>-426.99999999999989</v>
      </c>
      <c r="BX67" s="1360">
        <f>SUM(BT67:BW67)</f>
        <v>-89.699999999999932</v>
      </c>
      <c r="BY67" s="1369">
        <f>48.4+731.5</f>
        <v>779.9</v>
      </c>
      <c r="BZ67" s="1834">
        <v>0</v>
      </c>
      <c r="CA67" s="1834">
        <v>0</v>
      </c>
      <c r="CB67" s="1834">
        <f>CC67-BY67-BZ67-CA67</f>
        <v>-779.9</v>
      </c>
      <c r="CC67" s="1846">
        <f>Master!X283-Master!X288</f>
        <v>0</v>
      </c>
      <c r="CD67" s="1306"/>
      <c r="CE67" s="1306"/>
      <c r="CF67" s="863"/>
      <c r="CG67" s="1243"/>
      <c r="CH67" s="863"/>
      <c r="CI67" s="863"/>
      <c r="CJ67" s="863"/>
      <c r="CK67" s="1242"/>
      <c r="CL67" s="1243"/>
      <c r="CM67" s="863"/>
      <c r="CN67" s="863"/>
      <c r="CO67" s="863"/>
      <c r="CP67" s="1242"/>
      <c r="CQ67" s="1243"/>
      <c r="CR67" s="863"/>
      <c r="CS67" s="863"/>
      <c r="CT67" s="863"/>
      <c r="CU67" s="1242"/>
      <c r="CV67" s="1243"/>
      <c r="CW67" s="863"/>
      <c r="CX67" s="863"/>
      <c r="CY67" s="863"/>
      <c r="CZ67" s="1242"/>
      <c r="DA67" s="1243"/>
      <c r="DB67" s="863"/>
      <c r="DC67" s="863"/>
      <c r="DD67" s="863"/>
      <c r="DE67" s="1242"/>
      <c r="DF67" s="1243"/>
      <c r="DG67" s="863"/>
      <c r="DH67" s="863"/>
      <c r="DI67" s="863"/>
      <c r="DJ67" s="1242"/>
      <c r="DK67" s="1243"/>
      <c r="DL67" s="863"/>
      <c r="DM67" s="863"/>
      <c r="DN67" s="863"/>
      <c r="DO67" s="1242"/>
      <c r="DP67" s="1243"/>
      <c r="DQ67" s="863"/>
      <c r="DR67" s="863"/>
      <c r="DS67" s="863"/>
      <c r="DT67" s="1242"/>
      <c r="DU67" s="1243"/>
      <c r="DV67" s="863"/>
      <c r="DW67" s="863"/>
      <c r="DX67" s="863"/>
      <c r="DY67" s="1242"/>
      <c r="DZ67" s="863"/>
      <c r="EA67" s="863"/>
      <c r="EB67" s="863"/>
      <c r="EC67" s="863"/>
      <c r="ED67" s="863"/>
      <c r="EE67" s="1243"/>
      <c r="EF67" s="863"/>
      <c r="EG67" s="863"/>
      <c r="EH67" s="863"/>
      <c r="EI67" s="1242"/>
      <c r="EJ67" s="1243"/>
      <c r="EK67" s="863"/>
      <c r="EL67" s="863"/>
      <c r="EM67" s="863"/>
      <c r="EN67" s="1242"/>
      <c r="EO67" s="863"/>
      <c r="EP67" s="863"/>
      <c r="EQ67" s="863"/>
      <c r="ER67" s="863"/>
      <c r="ES67" s="1242"/>
      <c r="ET67" s="1243"/>
      <c r="EU67" s="1832"/>
      <c r="EV67" s="1832"/>
      <c r="EW67" s="1832"/>
      <c r="EX67" s="1833"/>
      <c r="EY67" s="863"/>
      <c r="EZ67" s="863"/>
      <c r="FA67" s="863"/>
      <c r="FP67" s="863"/>
      <c r="FQ67" s="863"/>
      <c r="FR67" s="863"/>
      <c r="FS67" s="863"/>
      <c r="FT67" s="863"/>
      <c r="FU67" s="863"/>
      <c r="FV67" s="863"/>
      <c r="FW67" s="863"/>
      <c r="FX67" s="863"/>
      <c r="FY67" s="863"/>
      <c r="FZ67" s="863"/>
      <c r="GA67" s="863"/>
      <c r="GB67" s="863"/>
      <c r="GC67" s="863"/>
      <c r="GD67" s="863"/>
      <c r="GE67" s="863"/>
      <c r="GF67" s="863"/>
      <c r="GG67" s="863"/>
      <c r="GH67" s="863"/>
      <c r="GI67" s="1688">
        <v>200</v>
      </c>
      <c r="GJ67" s="1228"/>
      <c r="GK67" s="1294">
        <v>25.600000000000051</v>
      </c>
      <c r="GL67" s="1228"/>
      <c r="GM67" s="1686">
        <v>0</v>
      </c>
      <c r="GN67" s="1228"/>
      <c r="GO67" s="1228"/>
      <c r="GP67" s="1686">
        <v>0</v>
      </c>
      <c r="GQ67" s="1228"/>
      <c r="GR67" s="1228"/>
      <c r="GS67" s="1686">
        <v>0</v>
      </c>
      <c r="GT67" s="1228"/>
      <c r="GU67" s="1662"/>
      <c r="GV67" s="1687">
        <v>73.700000000000017</v>
      </c>
      <c r="GW67" s="1228"/>
    </row>
    <row r="68" spans="1:207">
      <c r="A68" s="1283" t="s">
        <v>692</v>
      </c>
      <c r="B68" s="1741"/>
      <c r="C68" s="1283"/>
      <c r="D68" s="1283"/>
      <c r="E68" s="1283"/>
      <c r="F68" s="1445"/>
      <c r="G68" s="1741">
        <f>SUM(G65:G67)</f>
        <v>-944</v>
      </c>
      <c r="H68" s="1283">
        <f>SUM(H65:H67)</f>
        <v>-1331</v>
      </c>
      <c r="I68" s="1296">
        <f>SUM(I65:I67)</f>
        <v>-321.89999999999986</v>
      </c>
      <c r="J68" s="1296">
        <f>SUM(J65:J67)</f>
        <v>-979.69999999999993</v>
      </c>
      <c r="K68" s="1445"/>
      <c r="L68" s="1741">
        <f t="shared" ref="L68:T68" si="169">SUM(L65:L67)</f>
        <v>-577</v>
      </c>
      <c r="M68" s="1283">
        <f t="shared" si="169"/>
        <v>-2136</v>
      </c>
      <c r="N68" s="1296">
        <f t="shared" si="169"/>
        <v>-1083.7</v>
      </c>
      <c r="O68" s="1296">
        <f t="shared" si="169"/>
        <v>-17.700000000000159</v>
      </c>
      <c r="P68" s="1348">
        <f t="shared" si="169"/>
        <v>-3350.5</v>
      </c>
      <c r="Q68" s="1347">
        <f t="shared" si="169"/>
        <v>-839.5</v>
      </c>
      <c r="R68" s="1296">
        <f t="shared" si="169"/>
        <v>-1172.6000000000001</v>
      </c>
      <c r="S68" s="1296">
        <f t="shared" si="169"/>
        <v>-1162.0000000000002</v>
      </c>
      <c r="T68" s="1296">
        <f t="shared" si="169"/>
        <v>4058.7999999999993</v>
      </c>
      <c r="U68" s="1348"/>
      <c r="V68" s="1347">
        <f>SUM(V65:V67)</f>
        <v>-1117.8000000000002</v>
      </c>
      <c r="W68" s="1296">
        <f>SUM(W65:W67)</f>
        <v>-1237.2</v>
      </c>
      <c r="X68" s="1296">
        <f>SUM(X65:X67)</f>
        <v>-437.20000000000005</v>
      </c>
      <c r="Y68" s="1296">
        <f>SUM(Y65:Y67)</f>
        <v>-1536.7000000000003</v>
      </c>
      <c r="Z68" s="1348">
        <f>-Master!M147</f>
        <v>-4329</v>
      </c>
      <c r="AA68" s="1347">
        <v>-1861</v>
      </c>
      <c r="AB68" s="1296">
        <f>SUM(AB65:AB67)</f>
        <v>-1760.7</v>
      </c>
      <c r="AC68" s="1296">
        <f>SUM(AC65:AC67)</f>
        <v>5445.9</v>
      </c>
      <c r="AD68" s="1296">
        <f>SUM(AD65:AD67)</f>
        <v>-1946.9</v>
      </c>
      <c r="AE68" s="1348">
        <f>-Master!N147</f>
        <v>1702</v>
      </c>
      <c r="AF68" s="1347">
        <f>SUM(AF65:AF67)</f>
        <v>-2008.6</v>
      </c>
      <c r="AG68" s="1296">
        <f>SUM(AG65:AG67)</f>
        <v>-1873.1000000000001</v>
      </c>
      <c r="AH68" s="1296">
        <f>SUM(AH65:AH67)</f>
        <v>-2533.2999999999997</v>
      </c>
      <c r="AI68" s="1296">
        <f>SUM(AI65:AI67)</f>
        <v>-3117.1</v>
      </c>
      <c r="AJ68" s="1348">
        <f>-Master!O147</f>
        <v>-9532.1</v>
      </c>
      <c r="AK68" s="1347">
        <f>SUM(AK65:AK67)</f>
        <v>-561.10000000000014</v>
      </c>
      <c r="AL68" s="1296">
        <f>SUM(AL65:AL67)</f>
        <v>-1094.4000000000001</v>
      </c>
      <c r="AM68" s="1296">
        <f>SUM(AM65:AM67)</f>
        <v>-1716.1</v>
      </c>
      <c r="AN68" s="1296">
        <f>SUM(AN65:AN67)</f>
        <v>-1933.300000000002</v>
      </c>
      <c r="AO68" s="1348">
        <f>-Master!P147</f>
        <v>-5305</v>
      </c>
      <c r="AP68" s="1347">
        <f>SUM(AP65:AP67)</f>
        <v>-2200.6999999999998</v>
      </c>
      <c r="AQ68" s="1296">
        <f>SUM(AQ65:AQ67)</f>
        <v>-1775.1999999999998</v>
      </c>
      <c r="AR68" s="1296">
        <f>SUM(AR65:AR67)</f>
        <v>-2489.3000000000002</v>
      </c>
      <c r="AS68" s="1296">
        <v>-2314.5</v>
      </c>
      <c r="AT68" s="1348">
        <f>-Master!Q147</f>
        <v>-8779.6</v>
      </c>
      <c r="AU68" s="1347">
        <v>-2274.1</v>
      </c>
      <c r="AV68" s="1296">
        <f>SUM(AV65:AV67)</f>
        <v>-2268.5</v>
      </c>
      <c r="AW68" s="1296">
        <f>SUM(AW65:AW67)</f>
        <v>-2870.2</v>
      </c>
      <c r="AX68" s="1296">
        <f>SUM(AX65:AX67)</f>
        <v>-1398.1</v>
      </c>
      <c r="AY68" s="1348"/>
      <c r="AZ68" s="1347">
        <f>SUM(AZ65:AZ67)</f>
        <v>-8708.2999999999993</v>
      </c>
      <c r="BA68" s="1296">
        <f>SUM(BA65:BA67)</f>
        <v>-88.900000000000091</v>
      </c>
      <c r="BB68" s="1296">
        <f>SUM(BB65:BB67)</f>
        <v>309.60000000000036</v>
      </c>
      <c r="BC68" s="1296">
        <f>SUM(BC65:BC67)</f>
        <v>-882.60000000000082</v>
      </c>
      <c r="BD68" s="1348"/>
      <c r="BE68" s="1347">
        <f>SUM(BE65:BE67)</f>
        <v>-4021.2999999999997</v>
      </c>
      <c r="BF68" s="1296">
        <f>SUM(BF65:BF67)</f>
        <v>-653.29999999999995</v>
      </c>
      <c r="BG68" s="1296">
        <f>SUM(BG65:BG67)</f>
        <v>-4892.3999999999996</v>
      </c>
      <c r="BH68" s="1296">
        <f>SUM(BH65:BH67)</f>
        <v>-2102.599999999999</v>
      </c>
      <c r="BI68" s="1348">
        <f>-Master!T147</f>
        <v>-11918</v>
      </c>
      <c r="BJ68" s="1356">
        <f>SUM(BJ65:BJ67)</f>
        <v>-4889.7000000000007</v>
      </c>
      <c r="BK68" s="1317">
        <f>SUM(BK65:BK67)</f>
        <v>-1068.9000000000001</v>
      </c>
      <c r="BL68" s="1317">
        <f>SUM(BL65:BL67)</f>
        <v>-1023.1</v>
      </c>
      <c r="BM68" s="1317">
        <f>SUM(BM65:BM67)</f>
        <v>-2213.6000000000008</v>
      </c>
      <c r="BN68" s="1370">
        <f>-Master!U147</f>
        <v>-9206.2000000000007</v>
      </c>
      <c r="BO68" s="1356">
        <f>SUM(BO65:BO67)</f>
        <v>-2198.6</v>
      </c>
      <c r="BP68" s="1317">
        <f>SUM(BP65:BP67)</f>
        <v>-751.5</v>
      </c>
      <c r="BQ68" s="1317">
        <f>SUM(BQ65:BQ67)</f>
        <v>-587.9</v>
      </c>
      <c r="BR68" s="1317">
        <f>SUM(BR65:BR67)</f>
        <v>-1086.3000000000004</v>
      </c>
      <c r="BS68" s="1370">
        <f>-Master!V147</f>
        <v>-4624.2999999999993</v>
      </c>
      <c r="BT68" s="1356">
        <f>SUM(BT65:BT67)</f>
        <v>-1133.4000000000001</v>
      </c>
      <c r="BU68" s="1317">
        <f>SUM(BU65:BU67)</f>
        <v>-590</v>
      </c>
      <c r="BV68" s="1317">
        <f>SUM(BV65:BV67)</f>
        <v>-1259.3000000000002</v>
      </c>
      <c r="BW68" s="1317">
        <f>SUM(BW65:BW67)</f>
        <v>-1732.6</v>
      </c>
      <c r="BX68" s="1370">
        <f>SUM(BT68:BW68)</f>
        <v>-4715.3</v>
      </c>
      <c r="BY68" s="1356">
        <f>SUM(BY65:BY67)</f>
        <v>-428.69999999999993</v>
      </c>
      <c r="BZ68" s="1847">
        <f>SUM(BZ65:BZ67)</f>
        <v>-1050</v>
      </c>
      <c r="CA68" s="1847">
        <f>SUM(CA65:CA67)</f>
        <v>-1200</v>
      </c>
      <c r="CB68" s="1847">
        <f ca="1">SUM(CB65:CB67)</f>
        <v>-2080.7023627310668</v>
      </c>
      <c r="CC68" s="1848">
        <f ca="1">-Master!X147</f>
        <v>-4759.4023627310671</v>
      </c>
      <c r="CD68" s="1306"/>
      <c r="CE68" s="1306"/>
      <c r="CF68" s="863"/>
      <c r="CG68" s="1243"/>
      <c r="CH68" s="863"/>
      <c r="CI68" s="863"/>
      <c r="CJ68" s="863"/>
      <c r="CK68" s="1242"/>
      <c r="CL68" s="1243"/>
      <c r="CM68" s="863"/>
      <c r="CN68" s="863"/>
      <c r="CO68" s="863"/>
      <c r="CP68" s="1242"/>
      <c r="CQ68" s="1243"/>
      <c r="CR68" s="863"/>
      <c r="CS68" s="863"/>
      <c r="CT68" s="863"/>
      <c r="CU68" s="1242"/>
      <c r="CV68" s="1243"/>
      <c r="CW68" s="863"/>
      <c r="CX68" s="863"/>
      <c r="CY68" s="863"/>
      <c r="CZ68" s="1242"/>
      <c r="DA68" s="1243"/>
      <c r="DB68" s="863"/>
      <c r="DC68" s="863"/>
      <c r="DD68" s="863"/>
      <c r="DE68" s="1242"/>
      <c r="DF68" s="1243"/>
      <c r="DG68" s="863"/>
      <c r="DH68" s="863"/>
      <c r="DI68" s="863"/>
      <c r="DJ68" s="1242"/>
      <c r="DK68" s="1243"/>
      <c r="DL68" s="863"/>
      <c r="DM68" s="863"/>
      <c r="DN68" s="863"/>
      <c r="DO68" s="1242"/>
      <c r="DP68" s="1243"/>
      <c r="DQ68" s="863"/>
      <c r="DR68" s="863"/>
      <c r="DS68" s="863"/>
      <c r="DT68" s="1242"/>
      <c r="DU68" s="1243"/>
      <c r="DV68" s="863"/>
      <c r="DW68" s="863"/>
      <c r="DX68" s="863"/>
      <c r="DY68" s="1242"/>
      <c r="DZ68" s="863"/>
      <c r="EA68" s="863"/>
      <c r="EB68" s="863"/>
      <c r="EC68" s="863"/>
      <c r="ED68" s="863"/>
      <c r="EE68" s="1243"/>
      <c r="EF68" s="863"/>
      <c r="EG68" s="863"/>
      <c r="EH68" s="863"/>
      <c r="EI68" s="1242"/>
      <c r="EJ68" s="1243"/>
      <c r="EK68" s="863"/>
      <c r="EL68" s="863"/>
      <c r="EM68" s="863"/>
      <c r="EN68" s="1242"/>
      <c r="EO68" s="863"/>
      <c r="EP68" s="863"/>
      <c r="EQ68" s="863"/>
      <c r="ER68" s="863"/>
      <c r="ES68" s="1242"/>
      <c r="ET68" s="1243"/>
      <c r="EU68" s="1832"/>
      <c r="EV68" s="1832"/>
      <c r="EW68" s="1832"/>
      <c r="EX68" s="1833"/>
      <c r="EY68" s="863"/>
      <c r="EZ68" s="863"/>
      <c r="FA68" s="863"/>
      <c r="FP68" s="863"/>
      <c r="FQ68" s="863"/>
      <c r="FR68" s="863"/>
      <c r="FS68" s="863"/>
      <c r="FT68" s="863"/>
      <c r="FU68" s="863"/>
      <c r="FV68" s="863"/>
      <c r="FW68" s="863"/>
      <c r="FX68" s="863"/>
      <c r="FY68" s="863"/>
      <c r="FZ68" s="863"/>
      <c r="GA68" s="863"/>
      <c r="GB68" s="863"/>
      <c r="GC68" s="863"/>
      <c r="GD68" s="863"/>
      <c r="GE68" s="863"/>
      <c r="GF68" s="863"/>
      <c r="GG68" s="863"/>
      <c r="GH68" s="863"/>
      <c r="GI68" s="1689">
        <v>-900</v>
      </c>
      <c r="GJ68" s="1228"/>
      <c r="GK68" s="1294">
        <v>-1147.1801810482211</v>
      </c>
      <c r="GL68" s="1228"/>
      <c r="GM68" s="1690">
        <v>-1150</v>
      </c>
      <c r="GN68" s="1228"/>
      <c r="GO68" s="1228"/>
      <c r="GP68" s="1690">
        <v>-1100</v>
      </c>
      <c r="GQ68" s="1228"/>
      <c r="GR68" s="1228"/>
      <c r="GS68" s="1690">
        <v>-1170</v>
      </c>
      <c r="GT68" s="1228"/>
      <c r="GU68" s="1662"/>
      <c r="GV68" s="1690">
        <v>-1210.3687436620123</v>
      </c>
      <c r="GW68" s="1228"/>
      <c r="GY68" s="1317">
        <f>SUM(GY65:GY67)</f>
        <v>-1150</v>
      </c>
    </row>
    <row r="69" spans="1:207">
      <c r="A69" s="863"/>
      <c r="B69" s="1243"/>
      <c r="C69" s="863"/>
      <c r="D69" s="863"/>
      <c r="E69" s="863"/>
      <c r="F69" s="1242"/>
      <c r="G69" s="1243"/>
      <c r="H69" s="863"/>
      <c r="I69" s="863"/>
      <c r="J69" s="863"/>
      <c r="K69" s="1242"/>
      <c r="L69" s="1243"/>
      <c r="M69" s="863"/>
      <c r="N69" s="863"/>
      <c r="O69" s="863"/>
      <c r="P69" s="1242"/>
      <c r="Q69" s="1243"/>
      <c r="R69" s="863"/>
      <c r="S69" s="863"/>
      <c r="T69" s="863"/>
      <c r="U69" s="1242"/>
      <c r="V69" s="1243"/>
      <c r="W69" s="863"/>
      <c r="X69" s="863"/>
      <c r="Y69" s="863"/>
      <c r="Z69" s="1242"/>
      <c r="AA69" s="1243"/>
      <c r="AB69" s="863"/>
      <c r="AC69" s="863"/>
      <c r="AD69" s="863"/>
      <c r="AE69" s="1273"/>
      <c r="AF69" s="1253"/>
      <c r="AG69" s="1167"/>
      <c r="AH69" s="1167"/>
      <c r="AI69" s="1167"/>
      <c r="AJ69" s="1273"/>
      <c r="AK69" s="1253"/>
      <c r="AL69" s="1167"/>
      <c r="AM69" s="1167"/>
      <c r="AN69" s="1167"/>
      <c r="AO69" s="1273"/>
      <c r="AP69" s="1253"/>
      <c r="AQ69" s="1167"/>
      <c r="AR69" s="1167"/>
      <c r="AS69" s="1167"/>
      <c r="AT69" s="1273"/>
      <c r="AU69" s="1253"/>
      <c r="AV69" s="1167"/>
      <c r="AW69" s="1167"/>
      <c r="AX69" s="1167"/>
      <c r="AY69" s="1273"/>
      <c r="AZ69" s="1253"/>
      <c r="BA69" s="1167"/>
      <c r="BB69" s="1167"/>
      <c r="BC69" s="1167"/>
      <c r="BD69" s="1273"/>
      <c r="BE69" s="1253"/>
      <c r="BF69" s="1167"/>
      <c r="BG69" s="1167"/>
      <c r="BH69" s="1167"/>
      <c r="BI69" s="1273"/>
      <c r="BJ69" s="1253"/>
      <c r="BK69" s="1167"/>
      <c r="BL69" s="1167"/>
      <c r="BM69" s="1167"/>
      <c r="BN69" s="1273"/>
      <c r="BO69" s="1253"/>
      <c r="BP69" s="1167"/>
      <c r="BQ69" s="1167"/>
      <c r="BR69" s="1167"/>
      <c r="BS69" s="1273"/>
      <c r="BT69" s="1253"/>
      <c r="BU69" s="1167"/>
      <c r="BV69" s="1167"/>
      <c r="BW69" s="1167"/>
      <c r="BX69" s="1273"/>
      <c r="BY69" s="1253"/>
      <c r="BZ69" s="1836"/>
      <c r="CA69" s="1836"/>
      <c r="CB69" s="1836"/>
      <c r="CC69" s="1837"/>
      <c r="CD69" s="1167"/>
      <c r="CE69" s="1167"/>
      <c r="CF69" s="863"/>
      <c r="CG69" s="1243"/>
      <c r="CH69" s="863"/>
      <c r="CI69" s="863"/>
      <c r="CJ69" s="863"/>
      <c r="CK69" s="1242"/>
      <c r="CL69" s="1243"/>
      <c r="CM69" s="863"/>
      <c r="CN69" s="863"/>
      <c r="CO69" s="863"/>
      <c r="CP69" s="1242"/>
      <c r="CQ69" s="1243"/>
      <c r="CR69" s="863"/>
      <c r="CS69" s="863"/>
      <c r="CT69" s="863"/>
      <c r="CU69" s="1242"/>
      <c r="CV69" s="1243"/>
      <c r="CW69" s="863"/>
      <c r="CX69" s="863"/>
      <c r="CY69" s="863"/>
      <c r="CZ69" s="1242"/>
      <c r="DA69" s="1243"/>
      <c r="DB69" s="863"/>
      <c r="DC69" s="863"/>
      <c r="DD69" s="863"/>
      <c r="DE69" s="1242"/>
      <c r="DF69" s="1243"/>
      <c r="DG69" s="863"/>
      <c r="DH69" s="863"/>
      <c r="DI69" s="863"/>
      <c r="DJ69" s="1242"/>
      <c r="DK69" s="1243"/>
      <c r="DL69" s="863"/>
      <c r="DM69" s="863"/>
      <c r="DN69" s="863"/>
      <c r="DO69" s="1242"/>
      <c r="DP69" s="1243"/>
      <c r="DQ69" s="863"/>
      <c r="DR69" s="863"/>
      <c r="DS69" s="863"/>
      <c r="DT69" s="1242"/>
      <c r="DU69" s="1243"/>
      <c r="DV69" s="863"/>
      <c r="DW69" s="863"/>
      <c r="DX69" s="863"/>
      <c r="DY69" s="1242"/>
      <c r="DZ69" s="863"/>
      <c r="EA69" s="863"/>
      <c r="EB69" s="863"/>
      <c r="EC69" s="863"/>
      <c r="ED69" s="863"/>
      <c r="EE69" s="1243"/>
      <c r="EF69" s="863"/>
      <c r="EG69" s="863"/>
      <c r="EH69" s="863"/>
      <c r="EI69" s="1242"/>
      <c r="EJ69" s="1243"/>
      <c r="EK69" s="863"/>
      <c r="EL69" s="863"/>
      <c r="EM69" s="863"/>
      <c r="EN69" s="1242"/>
      <c r="EO69" s="863"/>
      <c r="EP69" s="863"/>
      <c r="EQ69" s="863"/>
      <c r="ER69" s="863"/>
      <c r="ES69" s="1242"/>
      <c r="ET69" s="1243"/>
      <c r="EU69" s="1832"/>
      <c r="EV69" s="1832"/>
      <c r="EW69" s="1832"/>
      <c r="EX69" s="1833"/>
      <c r="EY69" s="863"/>
      <c r="EZ69" s="863"/>
      <c r="FA69" s="863"/>
      <c r="FP69" s="863"/>
      <c r="FQ69" s="863"/>
      <c r="FR69" s="863"/>
      <c r="FS69" s="863"/>
      <c r="FT69" s="863"/>
      <c r="FU69" s="863"/>
      <c r="FV69" s="863"/>
      <c r="FW69" s="863"/>
      <c r="FX69" s="863"/>
      <c r="FY69" s="863"/>
      <c r="FZ69" s="863"/>
      <c r="GA69" s="863"/>
      <c r="GB69" s="863"/>
      <c r="GC69" s="863"/>
      <c r="GD69" s="863"/>
      <c r="GE69" s="863"/>
      <c r="GF69" s="863"/>
      <c r="GG69" s="863"/>
      <c r="GH69" s="863"/>
      <c r="GI69" s="1670"/>
      <c r="GJ69" s="1228"/>
      <c r="GK69" s="1252"/>
      <c r="GL69" s="1228"/>
      <c r="GM69" s="1252"/>
      <c r="GN69" s="1228"/>
      <c r="GO69" s="1228"/>
      <c r="GP69" s="1252"/>
      <c r="GQ69" s="1228"/>
      <c r="GR69" s="1228"/>
      <c r="GS69" s="1252"/>
      <c r="GT69" s="1228"/>
      <c r="GU69" s="1662"/>
      <c r="GV69" s="1252"/>
      <c r="GW69" s="1228"/>
    </row>
    <row r="70" spans="1:207">
      <c r="A70" s="863" t="s">
        <v>690</v>
      </c>
      <c r="B70" s="1243"/>
      <c r="C70" s="863"/>
      <c r="D70" s="863"/>
      <c r="E70" s="863"/>
      <c r="F70" s="1242"/>
      <c r="G70" s="1345">
        <f>-231-H70</f>
        <v>-97.9</v>
      </c>
      <c r="H70" s="1289">
        <v>-133.1</v>
      </c>
      <c r="I70" s="1289">
        <v>-86.7</v>
      </c>
      <c r="J70" s="1289">
        <f>K70-G70-H70-I70</f>
        <v>-131.30000000000001</v>
      </c>
      <c r="K70" s="1346">
        <f>Master!J420</f>
        <v>-449</v>
      </c>
      <c r="L70" s="1345">
        <f>-24.7-M70</f>
        <v>9.0999999999999979</v>
      </c>
      <c r="M70" s="1289">
        <v>-33.799999999999997</v>
      </c>
      <c r="N70" s="1289">
        <v>-209.1</v>
      </c>
      <c r="O70" s="1289">
        <v>-432.8</v>
      </c>
      <c r="P70" s="1346">
        <f>Master!K150</f>
        <v>-666.6</v>
      </c>
      <c r="Q70" s="1345">
        <v>-261.5</v>
      </c>
      <c r="R70" s="1289">
        <v>-461.8</v>
      </c>
      <c r="S70" s="1289">
        <v>-199.8</v>
      </c>
      <c r="T70" s="1289">
        <f>-5659.9-Q70-R70-S70</f>
        <v>-4736.7999999999993</v>
      </c>
      <c r="U70" s="1346"/>
      <c r="V70" s="1345">
        <v>-198.6</v>
      </c>
      <c r="W70" s="1289">
        <v>129.80000000000001</v>
      </c>
      <c r="X70" s="1289">
        <f>116.4-320*13.12</f>
        <v>-4081.9999999999995</v>
      </c>
      <c r="Y70" s="1289">
        <v>-34.299999999999997</v>
      </c>
      <c r="Z70" s="1346">
        <f>Master!M150</f>
        <v>-4185.3999999999996</v>
      </c>
      <c r="AA70" s="1345">
        <v>-299.60000000000002</v>
      </c>
      <c r="AB70" s="1289">
        <v>50.4</v>
      </c>
      <c r="AC70" s="1289">
        <v>-19.100000000000001</v>
      </c>
      <c r="AD70" s="1289">
        <v>303.7</v>
      </c>
      <c r="AE70" s="1346">
        <f>-Master!N150</f>
        <v>-35.4</v>
      </c>
      <c r="AF70" s="1345">
        <v>186.3</v>
      </c>
      <c r="AG70" s="1289">
        <v>340.4</v>
      </c>
      <c r="AH70" s="1289">
        <v>386.4</v>
      </c>
      <c r="AI70" s="1289">
        <v>226.5</v>
      </c>
      <c r="AJ70" s="1346">
        <f>Master!O150</f>
        <v>1139.4000000000001</v>
      </c>
      <c r="AK70" s="1345">
        <v>263.7</v>
      </c>
      <c r="AL70" s="1289">
        <v>87</v>
      </c>
      <c r="AM70" s="1289">
        <v>670</v>
      </c>
      <c r="AN70" s="1289">
        <v>892.6</v>
      </c>
      <c r="AO70" s="1346">
        <f>Master!P150</f>
        <v>1913</v>
      </c>
      <c r="AP70" s="1345">
        <v>107.1</v>
      </c>
      <c r="AQ70" s="1289">
        <v>477.2</v>
      </c>
      <c r="AR70" s="1289">
        <v>326.60000000000002</v>
      </c>
      <c r="AS70" s="1289">
        <v>-378</v>
      </c>
      <c r="AT70" s="1346">
        <f>Master!Q150</f>
        <v>532.9</v>
      </c>
      <c r="AU70" s="1345">
        <v>165.8</v>
      </c>
      <c r="AV70" s="1289">
        <v>163.80000000000001</v>
      </c>
      <c r="AW70" s="1289">
        <v>159.9</v>
      </c>
      <c r="AX70" s="1289">
        <v>91.5</v>
      </c>
      <c r="AY70" s="1346"/>
      <c r="AZ70" s="1345">
        <v>-5348.6</v>
      </c>
      <c r="BA70" s="1289">
        <v>137.6</v>
      </c>
      <c r="BB70" s="1289">
        <v>-119.9</v>
      </c>
      <c r="BC70" s="1289">
        <f>Master!S150-AZ70-BA70-BB70</f>
        <v>-438.49999999999932</v>
      </c>
      <c r="BD70" s="1346"/>
      <c r="BE70" s="1345">
        <v>51.8</v>
      </c>
      <c r="BF70" s="1289">
        <v>889.2</v>
      </c>
      <c r="BG70" s="1289">
        <v>1240.3</v>
      </c>
      <c r="BH70" s="1289">
        <f>3558.7-BG70-BF70-BE70</f>
        <v>1377.3999999999996</v>
      </c>
      <c r="BI70" s="1346">
        <f>Master!T150</f>
        <v>3558.8</v>
      </c>
      <c r="BJ70" s="1369">
        <v>465.4</v>
      </c>
      <c r="BK70" s="1313">
        <v>4218.6000000000004</v>
      </c>
      <c r="BL70" s="1313">
        <v>575.70000000000005</v>
      </c>
      <c r="BM70" s="1313">
        <f>-13713</f>
        <v>-13713</v>
      </c>
      <c r="BN70" s="1360">
        <f>Master!U150</f>
        <v>-8453.2999999999993</v>
      </c>
      <c r="BO70" s="1369">
        <v>96.8</v>
      </c>
      <c r="BP70" s="1313">
        <v>24.9</v>
      </c>
      <c r="BQ70" s="1313">
        <v>588.79999999999995</v>
      </c>
      <c r="BR70" s="1313">
        <v>-6920.5</v>
      </c>
      <c r="BS70" s="1360">
        <f>Master!V150</f>
        <v>-6210.1</v>
      </c>
      <c r="BT70" s="1369">
        <v>-356.6</v>
      </c>
      <c r="BU70" s="1313">
        <v>338.3</v>
      </c>
      <c r="BV70" s="1313">
        <v>1736.1</v>
      </c>
      <c r="BW70" s="1313">
        <v>-3139</v>
      </c>
      <c r="BX70" s="1360">
        <f>SUM(BT70:BW70)</f>
        <v>-1421.2</v>
      </c>
      <c r="BY70" s="1369">
        <v>91.2</v>
      </c>
      <c r="BZ70" s="1855">
        <v>300</v>
      </c>
      <c r="CA70" s="1855">
        <v>1700</v>
      </c>
      <c r="CB70" s="1834">
        <f>CC70-BY70-BZ70-CA70</f>
        <v>-810.7127970512704</v>
      </c>
      <c r="CC70" s="1846">
        <f>Master!X150</f>
        <v>1280.4872029487296</v>
      </c>
      <c r="CD70" s="1306"/>
      <c r="CE70" s="1306"/>
      <c r="CF70" s="863"/>
      <c r="CG70" s="1243"/>
      <c r="CH70" s="863"/>
      <c r="CI70" s="863"/>
      <c r="CJ70" s="863"/>
      <c r="CK70" s="1242"/>
      <c r="CL70" s="1243"/>
      <c r="CM70" s="863"/>
      <c r="CN70" s="863"/>
      <c r="CO70" s="863"/>
      <c r="CP70" s="1242"/>
      <c r="CQ70" s="1243"/>
      <c r="CR70" s="863"/>
      <c r="CS70" s="863"/>
      <c r="CT70" s="863"/>
      <c r="CU70" s="1242"/>
      <c r="CV70" s="1243"/>
      <c r="CW70" s="863"/>
      <c r="CX70" s="863"/>
      <c r="CY70" s="863"/>
      <c r="CZ70" s="1242"/>
      <c r="DA70" s="1243"/>
      <c r="DB70" s="863"/>
      <c r="DC70" s="863"/>
      <c r="DD70" s="863"/>
      <c r="DE70" s="1242"/>
      <c r="DF70" s="1243"/>
      <c r="DG70" s="863"/>
      <c r="DH70" s="863"/>
      <c r="DI70" s="863"/>
      <c r="DJ70" s="1242"/>
      <c r="DK70" s="1243"/>
      <c r="DL70" s="863"/>
      <c r="DM70" s="863"/>
      <c r="DN70" s="863"/>
      <c r="DO70" s="1242"/>
      <c r="DP70" s="1243"/>
      <c r="DQ70" s="863"/>
      <c r="DR70" s="863"/>
      <c r="DS70" s="863"/>
      <c r="DT70" s="1242"/>
      <c r="DU70" s="1243"/>
      <c r="DV70" s="863"/>
      <c r="DW70" s="863"/>
      <c r="DX70" s="863"/>
      <c r="DY70" s="1242"/>
      <c r="DZ70" s="863"/>
      <c r="EA70" s="863"/>
      <c r="EB70" s="863"/>
      <c r="EC70" s="863"/>
      <c r="ED70" s="863"/>
      <c r="EE70" s="1243"/>
      <c r="EF70" s="863"/>
      <c r="EG70" s="863"/>
      <c r="EH70" s="863"/>
      <c r="EI70" s="1242"/>
      <c r="EJ70" s="1243"/>
      <c r="EK70" s="863"/>
      <c r="EL70" s="863"/>
      <c r="EM70" s="863"/>
      <c r="EN70" s="1242"/>
      <c r="EO70" s="863"/>
      <c r="EP70" s="863"/>
      <c r="EQ70" s="863"/>
      <c r="ER70" s="863"/>
      <c r="ES70" s="1242"/>
      <c r="ET70" s="1243"/>
      <c r="EU70" s="1832"/>
      <c r="EV70" s="1832"/>
      <c r="EW70" s="1832"/>
      <c r="EX70" s="1833"/>
      <c r="EY70" s="863"/>
      <c r="EZ70" s="863"/>
      <c r="FA70" s="863"/>
      <c r="FP70" s="863"/>
      <c r="FQ70" s="863"/>
      <c r="FR70" s="863"/>
      <c r="FS70" s="863"/>
      <c r="FT70" s="863"/>
      <c r="FU70" s="863"/>
      <c r="FV70" s="863"/>
      <c r="FW70" s="863"/>
      <c r="FX70" s="863"/>
      <c r="FY70" s="863"/>
      <c r="FZ70" s="863"/>
      <c r="GA70" s="863"/>
      <c r="GB70" s="863"/>
      <c r="GC70" s="863"/>
      <c r="GD70" s="863"/>
      <c r="GE70" s="863"/>
      <c r="GF70" s="863"/>
      <c r="GG70" s="863"/>
      <c r="GH70" s="863"/>
      <c r="GI70" s="1667">
        <v>50</v>
      </c>
      <c r="GJ70" s="1228"/>
      <c r="GK70" s="1294">
        <v>935.52734378151513</v>
      </c>
      <c r="GL70" s="1228"/>
      <c r="GM70" s="1686">
        <v>500</v>
      </c>
      <c r="GN70" s="1228"/>
      <c r="GO70" s="1228"/>
      <c r="GP70" s="1686">
        <v>-100</v>
      </c>
      <c r="GQ70" s="1228"/>
      <c r="GR70" s="1228"/>
      <c r="GS70" s="1686">
        <v>580</v>
      </c>
      <c r="GT70" s="1228"/>
      <c r="GU70" s="1662"/>
      <c r="GV70" s="1687">
        <v>769.91909324975995</v>
      </c>
      <c r="GW70" s="1228"/>
      <c r="GY70" s="1800">
        <v>150</v>
      </c>
    </row>
    <row r="71" spans="1:207">
      <c r="A71" s="1297" t="s">
        <v>191</v>
      </c>
      <c r="B71" s="1743"/>
      <c r="C71" s="1297"/>
      <c r="D71" s="1297"/>
      <c r="E71" s="1297"/>
      <c r="F71" s="1404"/>
      <c r="G71" s="1349">
        <f t="shared" ref="G71:T71" si="170">G35+G68+G70</f>
        <v>1509.7999999999993</v>
      </c>
      <c r="H71" s="1298">
        <f t="shared" si="170"/>
        <v>2634.0000000000005</v>
      </c>
      <c r="I71" s="1298">
        <f t="shared" si="170"/>
        <v>4069.7999999999993</v>
      </c>
      <c r="J71" s="1298">
        <f t="shared" si="170"/>
        <v>4034.4999999999991</v>
      </c>
      <c r="K71" s="1350">
        <f t="shared" si="170"/>
        <v>15824.7</v>
      </c>
      <c r="L71" s="1349">
        <f t="shared" si="170"/>
        <v>2716.1</v>
      </c>
      <c r="M71" s="1298">
        <f t="shared" si="170"/>
        <v>2498.1000000000004</v>
      </c>
      <c r="N71" s="1298">
        <f t="shared" si="170"/>
        <v>3571.3999999999992</v>
      </c>
      <c r="O71" s="1298">
        <f t="shared" si="170"/>
        <v>4873.2000000000007</v>
      </c>
      <c r="P71" s="1350">
        <f t="shared" si="170"/>
        <v>14122.699999999999</v>
      </c>
      <c r="Q71" s="1349">
        <f t="shared" si="170"/>
        <v>2288.9</v>
      </c>
      <c r="R71" s="1298">
        <f t="shared" si="170"/>
        <v>3320.2999999999993</v>
      </c>
      <c r="S71" s="1298">
        <f t="shared" si="170"/>
        <v>3712.4999999999991</v>
      </c>
      <c r="T71" s="1298">
        <f t="shared" si="170"/>
        <v>4641.5</v>
      </c>
      <c r="U71" s="1350"/>
      <c r="V71" s="1349">
        <f t="shared" ref="V71:AD71" si="171">V35+V68+V70</f>
        <v>1667.2999999999997</v>
      </c>
      <c r="W71" s="1298">
        <f t="shared" si="171"/>
        <v>3760.0000000000018</v>
      </c>
      <c r="X71" s="1298">
        <f t="shared" si="171"/>
        <v>237.50000000000136</v>
      </c>
      <c r="Y71" s="1298">
        <f t="shared" si="171"/>
        <v>3975.9999999999941</v>
      </c>
      <c r="Z71" s="1350">
        <f t="shared" si="171"/>
        <v>9930.4</v>
      </c>
      <c r="AA71" s="1349">
        <f t="shared" si="171"/>
        <v>2649.6000000000008</v>
      </c>
      <c r="AB71" s="1298">
        <f t="shared" si="171"/>
        <v>2510.599999999999</v>
      </c>
      <c r="AC71" s="1298">
        <f t="shared" si="171"/>
        <v>10037.6</v>
      </c>
      <c r="AD71" s="1298">
        <f t="shared" si="171"/>
        <v>3460.0000000000005</v>
      </c>
      <c r="AE71" s="1350">
        <f>Master!N152</f>
        <v>20482.799999999996</v>
      </c>
      <c r="AF71" s="1349">
        <f>AF35+AF68+AF70</f>
        <v>1486.7999999999995</v>
      </c>
      <c r="AG71" s="1298">
        <f>AG35+AG68+AG70</f>
        <v>3040.78</v>
      </c>
      <c r="AH71" s="1298">
        <f>AH35+AH68+AH70</f>
        <v>2267.1000000000004</v>
      </c>
      <c r="AI71" s="1298">
        <f>AI35+AI68+AI70</f>
        <v>1830.4999999999986</v>
      </c>
      <c r="AJ71" s="1350">
        <f>Master!O152</f>
        <v>8205.3999999999942</v>
      </c>
      <c r="AK71" s="1349">
        <f>AK35+AK68+AK70</f>
        <v>2732.8</v>
      </c>
      <c r="AL71" s="1298">
        <f>AL35+AL68+AL70</f>
        <v>2897.8</v>
      </c>
      <c r="AM71" s="1298">
        <f>AM35+AM68+AM70</f>
        <v>2631.9999999999986</v>
      </c>
      <c r="AN71" s="1298">
        <f>AN35+AN68+AN70</f>
        <v>2588.9999999999977</v>
      </c>
      <c r="AO71" s="1350">
        <f>Master!P152</f>
        <v>10852.000000000002</v>
      </c>
      <c r="AP71" s="1349">
        <f>AP35+AP68+AP70</f>
        <v>1530.5999999999985</v>
      </c>
      <c r="AQ71" s="1298">
        <f>AQ35+AQ68+AQ70</f>
        <v>7357.9000000000015</v>
      </c>
      <c r="AR71" s="1298">
        <f>AR35+AR68+AR70</f>
        <v>2179.1</v>
      </c>
      <c r="AS71" s="1298">
        <f>AS35+AS68+AS70</f>
        <v>971.79999999999836</v>
      </c>
      <c r="AT71" s="1350">
        <f>Master!Q152</f>
        <v>8491.7999999999993</v>
      </c>
      <c r="AU71" s="1349">
        <f>AU35+AU68+AU70</f>
        <v>1362.100000000001</v>
      </c>
      <c r="AV71" s="1298">
        <f>AV35+AV68+AV70</f>
        <v>2021.999999999998</v>
      </c>
      <c r="AW71" s="1298">
        <f>AW35+AW68+AW70</f>
        <v>1885.4000000000019</v>
      </c>
      <c r="AX71" s="1298">
        <f>AX35+AX68+AX70</f>
        <v>3846.7999999999988</v>
      </c>
      <c r="AY71" s="1350"/>
      <c r="AZ71" s="1349">
        <f>AZ35+AZ68+AZ70</f>
        <v>-11016.3</v>
      </c>
      <c r="BA71" s="1298">
        <f>BA35+BA68+BA70</f>
        <v>2741.9000000000005</v>
      </c>
      <c r="BB71" s="1298">
        <f>BB35+BB68+BB70</f>
        <v>4825.2999999999993</v>
      </c>
      <c r="BC71" s="1298">
        <f>BC35+BC68+BC70</f>
        <v>4539.699999999998</v>
      </c>
      <c r="BD71" s="1350"/>
      <c r="BE71" s="1349">
        <f t="shared" ref="BE71:BN71" si="172">BE35+BE68+BE70</f>
        <v>-428.8999999999989</v>
      </c>
      <c r="BF71" s="1298">
        <f t="shared" si="172"/>
        <v>4221.5999999999995</v>
      </c>
      <c r="BG71" s="1298">
        <f t="shared" si="172"/>
        <v>1179.0999999999992</v>
      </c>
      <c r="BH71" s="1298">
        <f t="shared" si="172"/>
        <v>9100.7000000000025</v>
      </c>
      <c r="BI71" s="1350">
        <f t="shared" si="172"/>
        <v>13824.099999999999</v>
      </c>
      <c r="BJ71" s="1410">
        <f t="shared" si="172"/>
        <v>-2786.8999999999996</v>
      </c>
      <c r="BK71" s="1411">
        <f t="shared" si="172"/>
        <v>4701.4000000000015</v>
      </c>
      <c r="BL71" s="1411">
        <f t="shared" si="172"/>
        <v>914.79999999999939</v>
      </c>
      <c r="BM71" s="1411">
        <f t="shared" si="172"/>
        <v>-16059.400000000001</v>
      </c>
      <c r="BN71" s="1412">
        <f t="shared" si="172"/>
        <v>-13240.870000000003</v>
      </c>
      <c r="BO71" s="1410">
        <f>BO38+BO68+BO70</f>
        <v>-898.10000000000014</v>
      </c>
      <c r="BP71" s="1411">
        <f>BP35+BP68+BP70</f>
        <v>265.59999999999911</v>
      </c>
      <c r="BQ71" s="1411">
        <f>BQ35+BQ68+BQ70</f>
        <v>-76.2000000000005</v>
      </c>
      <c r="BR71" s="1411">
        <f>BR35+BR68+BR70</f>
        <v>-7461.9999999999991</v>
      </c>
      <c r="BS71" s="1412">
        <f>BS35+BS68+BS70</f>
        <v>-8264.2000000000007</v>
      </c>
      <c r="BT71" s="1410">
        <f>BT38+BT68+BT70</f>
        <v>1436.1999999999994</v>
      </c>
      <c r="BU71" s="1411">
        <f>BU35+BU68+BU70</f>
        <v>-162.19999999999931</v>
      </c>
      <c r="BV71" s="1411">
        <f>BV35+BV68+BV70</f>
        <v>841.50000000000023</v>
      </c>
      <c r="BW71" s="1411">
        <f>BW35+BW68+BW70</f>
        <v>-11094.8</v>
      </c>
      <c r="BX71" s="1412">
        <f>BX35+BX68+BX70</f>
        <v>-8979.2840000000051</v>
      </c>
      <c r="BY71" s="1410">
        <f>BY38+BY68+BY70</f>
        <v>552.49999999999989</v>
      </c>
      <c r="BZ71" s="1849">
        <f>BZ35+BZ68+BZ70</f>
        <v>-147.40499999999975</v>
      </c>
      <c r="CA71" s="1849">
        <f>CA35+CA68+CA70</f>
        <v>995.58700000000044</v>
      </c>
      <c r="CB71" s="1849">
        <f ca="1">CB35+CB68+CB70</f>
        <v>-3305.8380619968011</v>
      </c>
      <c r="CC71" s="1850">
        <f ca="1">CC35+CC68+CC70</f>
        <v>-1905.1560619968013</v>
      </c>
      <c r="CD71" s="1417"/>
      <c r="CE71" s="1417"/>
      <c r="CF71" s="863"/>
      <c r="CG71" s="1243"/>
      <c r="CH71" s="863"/>
      <c r="CI71" s="863"/>
      <c r="CJ71" s="863"/>
      <c r="CK71" s="1242"/>
      <c r="CL71" s="1243"/>
      <c r="CM71" s="863"/>
      <c r="CN71" s="863"/>
      <c r="CO71" s="863"/>
      <c r="CP71" s="1242"/>
      <c r="CQ71" s="1243"/>
      <c r="CR71" s="863"/>
      <c r="CS71" s="863"/>
      <c r="CT71" s="863"/>
      <c r="CU71" s="1242"/>
      <c r="CV71" s="1243"/>
      <c r="CW71" s="8